
      </c>
      <c r="E18154" s="2" t="s">
        <v>109865</v>
      </c>
      <c r="F18154" s="2"/>
      <c r="G18154" s="2" t="s">
        <v>136</v>
      </c>
      <c r="H18154" s="2"/>
      <c r="I18154" s="2" t="b">
        <v>1</v>
      </c>
      <c r="J18154" s="2" t="s">
        <v>25</v>
      </c>
      <c r="K18154" s="2" t="s">
        <v>109859</v>
      </c>
      <c r="L18154" s="2" t="s">
        <v>324</v>
      </c>
      <c r="M18154" s="2" t="s">
        <v>109866</v>
      </c>
      <c r="N18154" s="2" t="s">
        <v>109867</v>
      </c>
      <c r="O18154" s="2" t="s">
        <v>109868</v>
      </c>
      <c r="P18154" s="2" t="s">
        <v>32842</v>
      </c>
      <c r="Q18154" s="2" t="s">
        <v>109869</v>
      </c>
    </row>
    <row r="18155" spans="1:17" ht="409.5" hidden="1" x14ac:dyDescent="0.3">
      <c r="A18155" s="2" t="s">
        <v>109870</v>
      </c>
      <c r="B18155" s="2" t="s">
        <v>32836</v>
      </c>
      <c r="C18155" s="2" t="s">
        <v>30</v>
      </c>
      <c r="D18155" s="2" t="s">
        <v>20</v>
      </c>
      <c r="E18155" s="2" t="s">
        <v>109871</v>
      </c>
      <c r="F18155" s="2"/>
      <c r="G18155" s="2" t="s">
        <v>136</v>
      </c>
      <c r="H18155" s="2"/>
      <c r="I18155" s="2" t="b">
        <v>1</v>
      </c>
      <c r="J18155" s="2" t="s">
        <v>25</v>
      </c>
      <c r="K18155" s="2" t="s">
        <v>109859</v>
      </c>
      <c r="L18155" s="2" t="s">
        <v>81</v>
      </c>
      <c r="M18155" s="2" t="s">
        <v>109872</v>
      </c>
      <c r="N18155" s="2" t="s">
        <v>109873</v>
      </c>
      <c r="O18155" s="2" t="s">
        <v>109874</v>
      </c>
      <c r="P18155" s="2" t="s">
        <v>32842</v>
      </c>
      <c r="Q18155" s="2" t="s">
        <v>109869</v>
      </c>
    </row>
    <row r="18156" spans="1:17" ht="363" hidden="1" x14ac:dyDescent="0.3">
      <c r="A18156" s="2" t="s">
        <v>109875</v>
      </c>
      <c r="B18156" s="2" t="s">
        <v>74826</v>
      </c>
      <c r="C18156" s="2" t="s">
        <v>30</v>
      </c>
      <c r="D18156" s="2" t="s">
        <v>20</v>
      </c>
      <c r="E18156" s="2" t="s">
        <v>109876</v>
      </c>
      <c r="F18156" s="2"/>
      <c r="G18156" s="2" t="s">
        <v>23</v>
      </c>
      <c r="H18156" s="2" t="s">
        <v>24</v>
      </c>
      <c r="I18156" s="2" t="b">
        <v>1</v>
      </c>
      <c r="J18156" s="2" t="s">
        <v>25</v>
      </c>
      <c r="K18156" s="2" t="s">
        <v>74828</v>
      </c>
      <c r="L18156" s="2" t="s">
        <v>109877</v>
      </c>
      <c r="M18156" s="2" t="s">
        <v>109878</v>
      </c>
      <c r="N18156" s="2" t="s">
        <v>109879</v>
      </c>
      <c r="O18156" s="2" t="s">
        <v>109880</v>
      </c>
      <c r="P18156" s="2" t="s">
        <v>109881</v>
      </c>
      <c r="Q18156" s="2" t="s">
        <v>109882</v>
      </c>
    </row>
    <row r="18157" spans="1:17" ht="409.5" hidden="1" x14ac:dyDescent="0.3">
      <c r="A18157" s="2" t="s">
        <v>109883</v>
      </c>
      <c r="B18157" s="2" t="s">
        <v>74826</v>
      </c>
      <c r="C18157" s="2" t="s">
        <v>30</v>
      </c>
      <c r="D18157" s="2" t="s">
        <v>36034</v>
      </c>
      <c r="E18157" s="2" t="s">
        <v>1935</v>
      </c>
      <c r="F18157" s="2"/>
      <c r="G18157" s="2" t="s">
        <v>23</v>
      </c>
      <c r="H18157" s="2" t="s">
        <v>24</v>
      </c>
      <c r="I18157" s="2" t="b">
        <v>1</v>
      </c>
      <c r="J18157" s="2" t="s">
        <v>25</v>
      </c>
      <c r="K18157" s="2" t="s">
        <v>109884</v>
      </c>
      <c r="L18157" s="2" t="s">
        <v>4371</v>
      </c>
      <c r="M18157" s="2" t="s">
        <v>109885</v>
      </c>
      <c r="N18157" s="2" t="s">
        <v>109886</v>
      </c>
      <c r="O18157" s="2" t="s">
        <v>109887</v>
      </c>
      <c r="P18157" s="2" t="s">
        <v>109888</v>
      </c>
      <c r="Q18157" s="2" t="s">
        <v>109889</v>
      </c>
    </row>
    <row r="18158" spans="1:17" ht="409.5" hidden="1" x14ac:dyDescent="0.3">
      <c r="A18158" s="2" t="s">
        <v>109890</v>
      </c>
      <c r="B18158" s="2" t="s">
        <v>74826</v>
      </c>
      <c r="C18158" s="2" t="s">
        <v>30</v>
      </c>
      <c r="D18158" s="2" t="s">
        <v>20</v>
      </c>
      <c r="E18158" s="2" t="s">
        <v>109891</v>
      </c>
      <c r="F18158" s="2"/>
      <c r="G18158" s="2" t="s">
        <v>23</v>
      </c>
      <c r="H18158" s="2" t="s">
        <v>24</v>
      </c>
      <c r="I18158" s="2" t="b">
        <v>0</v>
      </c>
      <c r="J18158" s="2" t="s">
        <v>1946</v>
      </c>
      <c r="K18158" s="2" t="s">
        <v>109884</v>
      </c>
      <c r="L18158" s="2" t="s">
        <v>26895</v>
      </c>
      <c r="M18158" s="2" t="s">
        <v>109892</v>
      </c>
      <c r="N18158" s="2" t="s">
        <v>109893</v>
      </c>
      <c r="O18158" s="2" t="s">
        <v>109894</v>
      </c>
      <c r="P18158" s="2" t="s">
        <v>109895</v>
      </c>
      <c r="Q18158" s="2" t="s">
        <v>109896</v>
      </c>
    </row>
    <row r="18159" spans="1:17" ht="409.5" hidden="1" x14ac:dyDescent="0.3">
      <c r="A18159" s="2" t="s">
        <v>109897</v>
      </c>
      <c r="B18159" s="2" t="s">
        <v>74826</v>
      </c>
      <c r="C18159" s="2" t="s">
        <v>30</v>
      </c>
      <c r="D18159" s="2" t="s">
        <v>20</v>
      </c>
      <c r="E18159" s="2" t="s">
        <v>109898</v>
      </c>
      <c r="F18159" s="2"/>
      <c r="G18159" s="2" t="s">
        <v>23</v>
      </c>
      <c r="H18159" s="2" t="s">
        <v>24</v>
      </c>
      <c r="I18159" s="2" t="b">
        <v>1</v>
      </c>
      <c r="J18159" s="2" t="s">
        <v>25</v>
      </c>
      <c r="K18159" s="2" t="s">
        <v>109884</v>
      </c>
      <c r="L18159" s="2" t="s">
        <v>109899</v>
      </c>
      <c r="M18159" s="2" t="s">
        <v>109900</v>
      </c>
      <c r="N18159" s="2" t="s">
        <v>109901</v>
      </c>
      <c r="O18159" s="2" t="s">
        <v>109902</v>
      </c>
      <c r="P18159" s="2" t="s">
        <v>109903</v>
      </c>
      <c r="Q18159" s="2" t="s">
        <v>109904</v>
      </c>
    </row>
    <row r="18160" spans="1:17" ht="247.5" hidden="1" x14ac:dyDescent="0.3">
      <c r="A18160" s="2" t="s">
        <v>109905</v>
      </c>
      <c r="B18160" s="2" t="s">
        <v>297</v>
      </c>
      <c r="C18160" s="2" t="s">
        <v>30</v>
      </c>
      <c r="D18160" s="2" t="s">
        <v>20</v>
      </c>
      <c r="E18160" s="2" t="s">
        <v>46531</v>
      </c>
      <c r="F18160" s="2"/>
      <c r="G18160" s="2" t="s">
        <v>23</v>
      </c>
      <c r="H18160" s="2" t="s">
        <v>24</v>
      </c>
      <c r="I18160" s="2" t="b">
        <v>1</v>
      </c>
      <c r="J18160" s="2" t="s">
        <v>25</v>
      </c>
      <c r="K18160" s="2" t="s">
        <v>298</v>
      </c>
      <c r="L18160" s="2" t="s">
        <v>10036</v>
      </c>
      <c r="M18160" s="2" t="s">
        <v>109906</v>
      </c>
      <c r="N18160" s="2" t="s">
        <v>109907</v>
      </c>
      <c r="O18160" s="2" t="s">
        <v>109908</v>
      </c>
      <c r="P18160" s="2" t="s">
        <v>302</v>
      </c>
      <c r="Q18160" s="2" t="s">
        <v>109909</v>
      </c>
    </row>
    <row r="18161" spans="1:17" ht="363" hidden="1" x14ac:dyDescent="0.3">
      <c r="A18161" s="2" t="s">
        <v>109910</v>
      </c>
      <c r="B18161" s="2" t="s">
        <v>74826</v>
      </c>
      <c r="C18161" s="2" t="s">
        <v>30</v>
      </c>
      <c r="D18161" s="2" t="s">
        <v>20</v>
      </c>
      <c r="E18161" s="2" t="s">
        <v>70792</v>
      </c>
      <c r="F18161" s="2"/>
      <c r="G18161" s="2" t="s">
        <v>23</v>
      </c>
      <c r="H18161" s="2" t="s">
        <v>24</v>
      </c>
      <c r="I18161" s="2" t="b">
        <v>1</v>
      </c>
      <c r="J18161" s="2" t="s">
        <v>25</v>
      </c>
      <c r="K18161" s="2" t="s">
        <v>74828</v>
      </c>
      <c r="L18161" s="2" t="s">
        <v>8872</v>
      </c>
      <c r="M18161" s="2" t="s">
        <v>109911</v>
      </c>
      <c r="N18161" s="2" t="s">
        <v>109912</v>
      </c>
      <c r="O18161" s="2" t="s">
        <v>109880</v>
      </c>
      <c r="P18161" s="2" t="s">
        <v>109881</v>
      </c>
      <c r="Q18161" s="2" t="s">
        <v>109913</v>
      </c>
    </row>
    <row r="18162" spans="1:17" ht="379.5" hidden="1" x14ac:dyDescent="0.3">
      <c r="A18162" s="2" t="s">
        <v>109914</v>
      </c>
      <c r="B18162" s="2" t="s">
        <v>74826</v>
      </c>
      <c r="C18162" s="2" t="s">
        <v>30</v>
      </c>
      <c r="D18162" s="2" t="s">
        <v>20</v>
      </c>
      <c r="E18162" s="2" t="s">
        <v>1345</v>
      </c>
      <c r="F18162" s="2" t="s">
        <v>74853</v>
      </c>
      <c r="G18162" s="2" t="s">
        <v>23</v>
      </c>
      <c r="H18162" s="2" t="s">
        <v>24</v>
      </c>
      <c r="I18162" s="2" t="b">
        <v>1</v>
      </c>
      <c r="J18162" s="2" t="s">
        <v>25</v>
      </c>
      <c r="K18162" s="2" t="s">
        <v>74828</v>
      </c>
      <c r="L18162" s="2" t="s">
        <v>75792</v>
      </c>
      <c r="M18162" s="2" t="s">
        <v>109915</v>
      </c>
      <c r="N18162" s="2" t="s">
        <v>109916</v>
      </c>
      <c r="O18162" s="2" t="s">
        <v>109917</v>
      </c>
      <c r="P18162" s="2" t="s">
        <v>109918</v>
      </c>
      <c r="Q18162" s="2" t="s">
        <v>109919</v>
      </c>
    </row>
    <row r="18163" spans="1:17" ht="379.5" hidden="1" x14ac:dyDescent="0.3">
      <c r="A18163" s="2" t="s">
        <v>109920</v>
      </c>
      <c r="B18163" s="2" t="s">
        <v>74826</v>
      </c>
      <c r="C18163" s="2" t="s">
        <v>30</v>
      </c>
      <c r="D18163" s="2" t="s">
        <v>20</v>
      </c>
      <c r="E18163" s="2" t="s">
        <v>109921</v>
      </c>
      <c r="F18163" s="2"/>
      <c r="G18163" s="2" t="s">
        <v>23</v>
      </c>
      <c r="H18163" s="2" t="s">
        <v>24</v>
      </c>
      <c r="I18163" s="2" t="b">
        <v>1</v>
      </c>
      <c r="J18163" s="2" t="s">
        <v>25</v>
      </c>
      <c r="K18163" s="2" t="s">
        <v>74828</v>
      </c>
      <c r="L18163" s="2" t="s">
        <v>7043</v>
      </c>
      <c r="M18163" s="2" t="s">
        <v>109922</v>
      </c>
      <c r="N18163" s="2" t="s">
        <v>109923</v>
      </c>
      <c r="O18163" s="2" t="s">
        <v>109924</v>
      </c>
      <c r="P18163" s="2" t="s">
        <v>109925</v>
      </c>
      <c r="Q18163" s="2" t="s">
        <v>109926</v>
      </c>
    </row>
    <row r="18164" spans="1:17" ht="346.5" hidden="1" x14ac:dyDescent="0.3">
      <c r="A18164" s="2" t="s">
        <v>109927</v>
      </c>
      <c r="B18164" s="2" t="s">
        <v>74826</v>
      </c>
      <c r="C18164" s="2" t="s">
        <v>30</v>
      </c>
      <c r="D18164" s="2" t="s">
        <v>20</v>
      </c>
      <c r="E18164" s="2" t="s">
        <v>370</v>
      </c>
      <c r="F18164" s="2"/>
      <c r="G18164" s="2" t="s">
        <v>23</v>
      </c>
      <c r="H18164" s="2" t="s">
        <v>24</v>
      </c>
      <c r="I18164" s="2" t="b">
        <v>1</v>
      </c>
      <c r="J18164" s="2" t="s">
        <v>25</v>
      </c>
      <c r="K18164" s="2" t="s">
        <v>74828</v>
      </c>
      <c r="L18164" s="2" t="s">
        <v>109928</v>
      </c>
      <c r="M18164" s="2" t="s">
        <v>109929</v>
      </c>
      <c r="N18164" s="2" t="s">
        <v>109930</v>
      </c>
      <c r="O18164" s="2" t="s">
        <v>109931</v>
      </c>
      <c r="P18164" s="2" t="s">
        <v>109932</v>
      </c>
      <c r="Q18164" s="2" t="s">
        <v>109933</v>
      </c>
    </row>
    <row r="18165" spans="1:17" ht="363" hidden="1" x14ac:dyDescent="0.3">
      <c r="A18165" s="2" t="s">
        <v>109934</v>
      </c>
      <c r="B18165" s="2" t="s">
        <v>74826</v>
      </c>
      <c r="C18165" s="2" t="s">
        <v>30</v>
      </c>
      <c r="D18165" s="2" t="s">
        <v>23540</v>
      </c>
      <c r="E18165" s="2" t="s">
        <v>109935</v>
      </c>
      <c r="F18165" s="2" t="s">
        <v>74845</v>
      </c>
      <c r="G18165" s="2" t="s">
        <v>23</v>
      </c>
      <c r="H18165" s="2" t="s">
        <v>24</v>
      </c>
      <c r="I18165" s="2" t="b">
        <v>1</v>
      </c>
      <c r="J18165" s="2" t="s">
        <v>25</v>
      </c>
      <c r="K18165" s="2" t="s">
        <v>74828</v>
      </c>
      <c r="L18165" s="2" t="s">
        <v>65239</v>
      </c>
      <c r="M18165" s="2" t="s">
        <v>109936</v>
      </c>
      <c r="N18165" s="2" t="s">
        <v>109937</v>
      </c>
      <c r="O18165" s="2" t="s">
        <v>109880</v>
      </c>
      <c r="P18165" s="2" t="s">
        <v>109881</v>
      </c>
      <c r="Q18165" s="2" t="s">
        <v>109938</v>
      </c>
    </row>
    <row r="18166" spans="1:17" ht="181.5" hidden="1" x14ac:dyDescent="0.3">
      <c r="A18166" s="2" t="s">
        <v>109939</v>
      </c>
      <c r="B18166" s="2" t="s">
        <v>109940</v>
      </c>
      <c r="C18166" s="2" t="s">
        <v>30</v>
      </c>
      <c r="D18166" s="2" t="s">
        <v>20</v>
      </c>
      <c r="E18166" s="2" t="s">
        <v>54</v>
      </c>
      <c r="F18166" s="2" t="s">
        <v>109941</v>
      </c>
      <c r="G18166" s="2" t="s">
        <v>23</v>
      </c>
      <c r="H18166" s="2" t="s">
        <v>38</v>
      </c>
      <c r="I18166" s="2" t="b">
        <v>1</v>
      </c>
      <c r="J18166" s="2" t="s">
        <v>25</v>
      </c>
      <c r="K18166" s="2" t="s">
        <v>109942</v>
      </c>
      <c r="L18166" s="2" t="s">
        <v>2182</v>
      </c>
      <c r="M18166" s="2" t="s">
        <v>109943</v>
      </c>
      <c r="N18166" s="2" t="s">
        <v>109944</v>
      </c>
      <c r="O18166" s="2" t="s">
        <v>109945</v>
      </c>
      <c r="P18166" s="2" t="s">
        <v>109946</v>
      </c>
      <c r="Q18166" s="2" t="s">
        <v>109947</v>
      </c>
    </row>
    <row r="18167" spans="1:17" ht="148.5" hidden="1" x14ac:dyDescent="0.3">
      <c r="A18167" s="2" t="s">
        <v>109948</v>
      </c>
      <c r="B18167" s="2" t="s">
        <v>109949</v>
      </c>
      <c r="C18167" s="2" t="s">
        <v>30</v>
      </c>
      <c r="D18167" s="2" t="s">
        <v>20</v>
      </c>
      <c r="E18167" s="2" t="s">
        <v>78627</v>
      </c>
      <c r="F18167" s="2" t="s">
        <v>109950</v>
      </c>
      <c r="G18167" s="2" t="s">
        <v>23</v>
      </c>
      <c r="H18167" s="2" t="s">
        <v>24</v>
      </c>
      <c r="I18167" s="2" t="b">
        <v>1</v>
      </c>
      <c r="J18167" s="2" t="s">
        <v>25</v>
      </c>
      <c r="K18167" s="2" t="s">
        <v>109951</v>
      </c>
      <c r="L18167" s="2" t="s">
        <v>68</v>
      </c>
      <c r="M18167" s="2" t="s">
        <v>109952</v>
      </c>
      <c r="N18167" s="2" t="s">
        <v>109953</v>
      </c>
      <c r="O18167" s="2" t="s">
        <v>109954</v>
      </c>
      <c r="P18167" s="2" t="s">
        <v>109955</v>
      </c>
      <c r="Q18167" s="2" t="s">
        <v>109956</v>
      </c>
    </row>
    <row r="18168" spans="1:17" ht="409.5" hidden="1" x14ac:dyDescent="0.3">
      <c r="A18168" s="2" t="s">
        <v>109957</v>
      </c>
      <c r="B18168" s="2" t="s">
        <v>109958</v>
      </c>
      <c r="C18168" s="2" t="s">
        <v>30</v>
      </c>
      <c r="D18168" s="2" t="s">
        <v>20</v>
      </c>
      <c r="E18168" s="2" t="s">
        <v>109959</v>
      </c>
      <c r="F18168" s="2"/>
      <c r="G18168" s="2" t="s">
        <v>1455</v>
      </c>
      <c r="H18168" s="2" t="s">
        <v>1456</v>
      </c>
      <c r="I18168" s="2" t="b">
        <v>1</v>
      </c>
      <c r="J18168" s="2" t="s">
        <v>25</v>
      </c>
      <c r="K18168" s="2" t="s">
        <v>109960</v>
      </c>
      <c r="L18168" s="2" t="s">
        <v>40899</v>
      </c>
      <c r="M18168" s="2" t="s">
        <v>109961</v>
      </c>
      <c r="N18168" s="2" t="s">
        <v>109962</v>
      </c>
      <c r="O18168" s="2" t="s">
        <v>109963</v>
      </c>
      <c r="P18168" s="2" t="s">
        <v>109964</v>
      </c>
      <c r="Q18168" s="2" t="s">
        <v>109965</v>
      </c>
    </row>
    <row r="18169" spans="1:17" ht="409.5" hidden="1" x14ac:dyDescent="0.3">
      <c r="A18169" s="2" t="s">
        <v>109966</v>
      </c>
      <c r="B18169" s="2" t="s">
        <v>109940</v>
      </c>
      <c r="C18169" s="2" t="s">
        <v>30</v>
      </c>
      <c r="D18169" s="2" t="s">
        <v>78606</v>
      </c>
      <c r="E18169" s="2" t="s">
        <v>109967</v>
      </c>
      <c r="F18169" s="2" t="s">
        <v>109941</v>
      </c>
      <c r="G18169" s="2" t="s">
        <v>23</v>
      </c>
      <c r="H18169" s="2" t="s">
        <v>38</v>
      </c>
      <c r="I18169" s="2" t="b">
        <v>1</v>
      </c>
      <c r="J18169" s="2" t="s">
        <v>25</v>
      </c>
      <c r="K18169" s="2" t="s">
        <v>109942</v>
      </c>
      <c r="L18169" s="2" t="s">
        <v>951</v>
      </c>
      <c r="M18169" s="2" t="s">
        <v>109968</v>
      </c>
      <c r="N18169" s="2" t="s">
        <v>109969</v>
      </c>
      <c r="O18169" s="2" t="s">
        <v>109970</v>
      </c>
      <c r="P18169" s="2" t="s">
        <v>109971</v>
      </c>
      <c r="Q18169" s="2" t="s">
        <v>109972</v>
      </c>
    </row>
    <row r="18170" spans="1:17" ht="132" hidden="1" x14ac:dyDescent="0.3">
      <c r="A18170" s="2" t="s">
        <v>109973</v>
      </c>
      <c r="B18170" s="2" t="s">
        <v>109974</v>
      </c>
      <c r="C18170" s="2" t="s">
        <v>73</v>
      </c>
      <c r="D18170" s="2" t="s">
        <v>8252</v>
      </c>
      <c r="E18170" s="2" t="s">
        <v>109975</v>
      </c>
      <c r="F18170" s="2"/>
      <c r="G18170" s="2" t="s">
        <v>23</v>
      </c>
      <c r="H18170" s="2" t="s">
        <v>24</v>
      </c>
      <c r="I18170" s="2" t="b">
        <v>1</v>
      </c>
      <c r="J18170" s="2" t="s">
        <v>25</v>
      </c>
      <c r="K18170" s="2" t="s">
        <v>109976</v>
      </c>
      <c r="L18170" s="2" t="s">
        <v>109977</v>
      </c>
      <c r="M18170" s="2" t="s">
        <v>109978</v>
      </c>
      <c r="N18170" s="2" t="s">
        <v>109979</v>
      </c>
      <c r="O18170" s="2" t="s">
        <v>109980</v>
      </c>
      <c r="P18170" s="2" t="s">
        <v>109981</v>
      </c>
      <c r="Q18170" s="2" t="s">
        <v>109982</v>
      </c>
    </row>
    <row r="18171" spans="1:17" ht="409.5" hidden="1" x14ac:dyDescent="0.3">
      <c r="A18171" s="2" t="s">
        <v>109983</v>
      </c>
      <c r="B18171" s="2" t="s">
        <v>1350</v>
      </c>
      <c r="C18171" s="2" t="s">
        <v>30</v>
      </c>
      <c r="D18171" s="2" t="s">
        <v>20</v>
      </c>
      <c r="E18171" s="2" t="s">
        <v>109984</v>
      </c>
      <c r="F18171" s="2"/>
      <c r="G18171" s="2" t="s">
        <v>23</v>
      </c>
      <c r="H18171" s="2" t="s">
        <v>24</v>
      </c>
      <c r="I18171" s="2" t="b">
        <v>1</v>
      </c>
      <c r="J18171" s="2" t="s">
        <v>25</v>
      </c>
      <c r="K18171" s="2" t="s">
        <v>49624</v>
      </c>
      <c r="L18171" s="2" t="s">
        <v>109985</v>
      </c>
      <c r="M18171" s="2" t="s">
        <v>109986</v>
      </c>
      <c r="N18171" s="2" t="s">
        <v>109987</v>
      </c>
      <c r="O18171" s="2" t="s">
        <v>101534</v>
      </c>
      <c r="P18171" s="2" t="s">
        <v>101535</v>
      </c>
      <c r="Q18171" s="2" t="s">
        <v>109988</v>
      </c>
    </row>
    <row r="18172" spans="1:17" ht="346.5" hidden="1" x14ac:dyDescent="0.3">
      <c r="A18172" s="2" t="s">
        <v>109989</v>
      </c>
      <c r="B18172" s="2" t="s">
        <v>109990</v>
      </c>
      <c r="C18172" s="2" t="s">
        <v>30</v>
      </c>
      <c r="D18172" s="2" t="s">
        <v>34573</v>
      </c>
      <c r="E18172" s="2" t="s">
        <v>109991</v>
      </c>
      <c r="F18172" s="2" t="s">
        <v>109992</v>
      </c>
      <c r="G18172" s="2" t="s">
        <v>23</v>
      </c>
      <c r="H18172" s="2" t="s">
        <v>24</v>
      </c>
      <c r="I18172" s="2" t="b">
        <v>1</v>
      </c>
      <c r="J18172" s="2" t="s">
        <v>25</v>
      </c>
      <c r="K18172" s="2" t="s">
        <v>109993</v>
      </c>
      <c r="L18172" s="2" t="s">
        <v>234</v>
      </c>
      <c r="M18172" s="2" t="s">
        <v>109994</v>
      </c>
      <c r="N18172" s="2" t="s">
        <v>109995</v>
      </c>
      <c r="O18172" s="2" t="s">
        <v>109996</v>
      </c>
      <c r="P18172" s="2" t="s">
        <v>109997</v>
      </c>
      <c r="Q18172" s="2" t="s">
        <v>109998</v>
      </c>
    </row>
    <row r="18173" spans="1:17" ht="82.5" hidden="1" x14ac:dyDescent="0.3">
      <c r="A18173" s="2" t="s">
        <v>109999</v>
      </c>
      <c r="B18173" s="2" t="s">
        <v>109974</v>
      </c>
      <c r="C18173" s="2" t="s">
        <v>73</v>
      </c>
      <c r="D18173" s="2" t="s">
        <v>8252</v>
      </c>
      <c r="E18173" s="2" t="s">
        <v>107884</v>
      </c>
      <c r="F18173" s="2"/>
      <c r="G18173" s="2" t="s">
        <v>23</v>
      </c>
      <c r="H18173" s="2" t="s">
        <v>24</v>
      </c>
      <c r="I18173" s="2" t="b">
        <v>1</v>
      </c>
      <c r="J18173" s="2" t="s">
        <v>25</v>
      </c>
      <c r="K18173" s="2" t="s">
        <v>110000</v>
      </c>
      <c r="L18173" s="2" t="s">
        <v>4483</v>
      </c>
      <c r="M18173" s="2" t="s">
        <v>110001</v>
      </c>
      <c r="N18173" s="2" t="s">
        <v>110002</v>
      </c>
      <c r="O18173" s="2" t="s">
        <v>110003</v>
      </c>
      <c r="P18173" s="2" t="s">
        <v>110004</v>
      </c>
      <c r="Q18173" s="2" t="s">
        <v>110005</v>
      </c>
    </row>
    <row r="18174" spans="1:17" ht="409.5" hidden="1" x14ac:dyDescent="0.3">
      <c r="A18174" s="2" t="s">
        <v>110006</v>
      </c>
      <c r="B18174" s="2" t="s">
        <v>29</v>
      </c>
      <c r="C18174" s="2" t="s">
        <v>30</v>
      </c>
      <c r="D18174" s="2" t="s">
        <v>2940</v>
      </c>
      <c r="E18174" s="2" t="s">
        <v>110007</v>
      </c>
      <c r="F18174" s="2"/>
      <c r="G18174" s="2" t="s">
        <v>23</v>
      </c>
      <c r="H18174" s="2" t="s">
        <v>24</v>
      </c>
      <c r="I18174" s="2" t="b">
        <v>1</v>
      </c>
      <c r="J18174" s="2" t="s">
        <v>25</v>
      </c>
      <c r="K18174" s="2" t="s">
        <v>32</v>
      </c>
      <c r="L18174" s="2" t="s">
        <v>110008</v>
      </c>
      <c r="M18174" s="2" t="s">
        <v>110009</v>
      </c>
      <c r="N18174" s="2" t="s">
        <v>110010</v>
      </c>
      <c r="O18174" s="2" t="s">
        <v>110011</v>
      </c>
      <c r="P18174" s="2" t="s">
        <v>110012</v>
      </c>
      <c r="Q18174" s="2" t="s">
        <v>110013</v>
      </c>
    </row>
    <row r="18175" spans="1:17" ht="82.5" hidden="1" x14ac:dyDescent="0.3">
      <c r="A18175" s="2" t="s">
        <v>110014</v>
      </c>
      <c r="B18175" s="2" t="s">
        <v>109974</v>
      </c>
      <c r="C18175" s="2" t="s">
        <v>73</v>
      </c>
      <c r="D18175" s="2" t="s">
        <v>8252</v>
      </c>
      <c r="E18175" s="2" t="s">
        <v>75693</v>
      </c>
      <c r="F18175" s="2"/>
      <c r="G18175" s="2" t="s">
        <v>23</v>
      </c>
      <c r="H18175" s="2" t="s">
        <v>24</v>
      </c>
      <c r="I18175" s="2" t="b">
        <v>1</v>
      </c>
      <c r="J18175" s="2" t="s">
        <v>25</v>
      </c>
      <c r="K18175" s="2" t="s">
        <v>109976</v>
      </c>
      <c r="L18175" s="2" t="s">
        <v>110015</v>
      </c>
      <c r="M18175" s="2" t="s">
        <v>110016</v>
      </c>
      <c r="N18175" s="2" t="s">
        <v>110017</v>
      </c>
      <c r="O18175" s="2" t="s">
        <v>110018</v>
      </c>
      <c r="P18175" s="2" t="s">
        <v>110019</v>
      </c>
      <c r="Q18175" s="2" t="s">
        <v>110020</v>
      </c>
    </row>
    <row r="18176" spans="1:17" ht="409.5" hidden="1" x14ac:dyDescent="0.3">
      <c r="A18176" s="2" t="s">
        <v>110021</v>
      </c>
      <c r="B18176" s="2" t="s">
        <v>789</v>
      </c>
      <c r="C18176" s="2" t="s">
        <v>30</v>
      </c>
      <c r="D18176" s="2" t="s">
        <v>20</v>
      </c>
      <c r="E18176" s="2" t="s">
        <v>110022</v>
      </c>
      <c r="F18176" s="2"/>
      <c r="G18176" s="2" t="s">
        <v>23</v>
      </c>
      <c r="H18176" s="2" t="s">
        <v>24</v>
      </c>
      <c r="I18176" s="2" t="b">
        <v>1</v>
      </c>
      <c r="J18176" s="2" t="s">
        <v>25</v>
      </c>
      <c r="K18176" s="2" t="s">
        <v>790</v>
      </c>
      <c r="L18176" s="2" t="s">
        <v>1305</v>
      </c>
      <c r="M18176" s="2" t="s">
        <v>110023</v>
      </c>
      <c r="N18176" s="2" t="s">
        <v>110024</v>
      </c>
      <c r="O18176" s="2" t="s">
        <v>110025</v>
      </c>
      <c r="P18176" s="2" t="s">
        <v>110026</v>
      </c>
      <c r="Q18176" s="2" t="s">
        <v>110027</v>
      </c>
    </row>
    <row r="18177" spans="1:17" ht="313.5" hidden="1" x14ac:dyDescent="0.3">
      <c r="A18177" s="2" t="s">
        <v>110028</v>
      </c>
      <c r="B18177" s="2" t="s">
        <v>88929</v>
      </c>
      <c r="C18177" s="2" t="s">
        <v>30</v>
      </c>
      <c r="D18177" s="2" t="s">
        <v>13848</v>
      </c>
      <c r="E18177" s="2" t="s">
        <v>110029</v>
      </c>
      <c r="F18177" s="2"/>
      <c r="G18177" s="2" t="s">
        <v>23</v>
      </c>
      <c r="H18177" s="2" t="s">
        <v>24</v>
      </c>
      <c r="I18177" s="2" t="b">
        <v>1</v>
      </c>
      <c r="J18177" s="2" t="s">
        <v>25</v>
      </c>
      <c r="K18177" s="2" t="s">
        <v>5624</v>
      </c>
      <c r="L18177" s="2" t="s">
        <v>84</v>
      </c>
      <c r="M18177" s="2" t="s">
        <v>110030</v>
      </c>
      <c r="N18177" s="2" t="s">
        <v>110031</v>
      </c>
      <c r="O18177" s="2" t="s">
        <v>110032</v>
      </c>
      <c r="P18177" s="2" t="s">
        <v>92597</v>
      </c>
      <c r="Q18177" s="2" t="s">
        <v>110033</v>
      </c>
    </row>
    <row r="18178" spans="1:17" ht="313.5" hidden="1" x14ac:dyDescent="0.3">
      <c r="A18178" s="2" t="s">
        <v>110034</v>
      </c>
      <c r="B18178" s="2" t="s">
        <v>88929</v>
      </c>
      <c r="C18178" s="2" t="s">
        <v>30</v>
      </c>
      <c r="D18178" s="2" t="s">
        <v>8749</v>
      </c>
      <c r="E18178" s="2" t="s">
        <v>110035</v>
      </c>
      <c r="F18178" s="2"/>
      <c r="G18178" s="2" t="s">
        <v>23</v>
      </c>
      <c r="H18178" s="2" t="s">
        <v>24</v>
      </c>
      <c r="I18178" s="2" t="b">
        <v>1</v>
      </c>
      <c r="J18178" s="2" t="s">
        <v>25</v>
      </c>
      <c r="K18178" s="2" t="s">
        <v>5624</v>
      </c>
      <c r="L18178" s="2" t="s">
        <v>13600</v>
      </c>
      <c r="M18178" s="2" t="s">
        <v>110036</v>
      </c>
      <c r="N18178" s="2" t="s">
        <v>110037</v>
      </c>
      <c r="O18178" s="2" t="s">
        <v>110038</v>
      </c>
      <c r="P18178" s="2" t="s">
        <v>92597</v>
      </c>
      <c r="Q18178" s="2" t="s">
        <v>110039</v>
      </c>
    </row>
    <row r="18179" spans="1:17" ht="409.5" hidden="1" x14ac:dyDescent="0.3">
      <c r="A18179" s="2" t="s">
        <v>110040</v>
      </c>
      <c r="B18179" s="2" t="s">
        <v>5123</v>
      </c>
      <c r="C18179" s="2" t="s">
        <v>30</v>
      </c>
      <c r="D18179" s="2" t="s">
        <v>20</v>
      </c>
      <c r="E18179" s="2" t="s">
        <v>110041</v>
      </c>
      <c r="F18179" s="2"/>
      <c r="G18179" s="2" t="s">
        <v>23</v>
      </c>
      <c r="H18179" s="2" t="s">
        <v>24</v>
      </c>
      <c r="I18179" s="2" t="b">
        <v>1</v>
      </c>
      <c r="J18179" s="2" t="s">
        <v>25</v>
      </c>
      <c r="K18179" s="2" t="s">
        <v>5125</v>
      </c>
      <c r="L18179" s="2" t="s">
        <v>110042</v>
      </c>
      <c r="M18179" s="2" t="s">
        <v>110043</v>
      </c>
      <c r="N18179" s="2" t="s">
        <v>110044</v>
      </c>
      <c r="O18179" s="2" t="s">
        <v>110045</v>
      </c>
      <c r="P18179" s="2" t="s">
        <v>90418</v>
      </c>
      <c r="Q18179" s="2"/>
    </row>
    <row r="18180" spans="1:17" ht="264" hidden="1" x14ac:dyDescent="0.3">
      <c r="A18180" s="2" t="s">
        <v>110046</v>
      </c>
      <c r="B18180" s="2" t="s">
        <v>110047</v>
      </c>
      <c r="C18180" s="2" t="s">
        <v>30</v>
      </c>
      <c r="D18180" s="2" t="s">
        <v>20</v>
      </c>
      <c r="E18180" s="2" t="s">
        <v>110048</v>
      </c>
      <c r="F18180" s="2"/>
      <c r="G18180" s="2" t="s">
        <v>23</v>
      </c>
      <c r="H18180" s="2" t="s">
        <v>24</v>
      </c>
      <c r="I18180" s="2" t="b">
        <v>1</v>
      </c>
      <c r="J18180" s="2" t="s">
        <v>25</v>
      </c>
      <c r="K18180" s="2" t="s">
        <v>110049</v>
      </c>
      <c r="L18180" s="2" t="s">
        <v>98377</v>
      </c>
      <c r="M18180" s="2" t="s">
        <v>110050</v>
      </c>
      <c r="N18180" s="2" t="s">
        <v>110051</v>
      </c>
      <c r="O18180" s="2" t="s">
        <v>110052</v>
      </c>
      <c r="P18180" s="2" t="s">
        <v>110053</v>
      </c>
      <c r="Q18180" s="2" t="s">
        <v>110054</v>
      </c>
    </row>
    <row r="18181" spans="1:17" ht="214.5" hidden="1" x14ac:dyDescent="0.3">
      <c r="A18181" s="2" t="s">
        <v>110055</v>
      </c>
      <c r="B18181" s="2" t="s">
        <v>1780</v>
      </c>
      <c r="C18181" s="2" t="s">
        <v>123</v>
      </c>
      <c r="D18181" s="2" t="s">
        <v>5543</v>
      </c>
      <c r="E18181" s="2" t="s">
        <v>110056</v>
      </c>
      <c r="F18181" s="2"/>
      <c r="G18181" s="2" t="s">
        <v>23</v>
      </c>
      <c r="H18181" s="2" t="s">
        <v>24</v>
      </c>
      <c r="I18181" s="2" t="b">
        <v>1</v>
      </c>
      <c r="J18181" s="2" t="s">
        <v>25</v>
      </c>
      <c r="K18181" s="2" t="s">
        <v>1782</v>
      </c>
      <c r="L18181" s="2" t="s">
        <v>4483</v>
      </c>
      <c r="M18181" s="2" t="s">
        <v>110057</v>
      </c>
      <c r="N18181" s="2" t="s">
        <v>110058</v>
      </c>
      <c r="O18181" s="2" t="s">
        <v>109082</v>
      </c>
      <c r="P18181" s="2" t="s">
        <v>13166</v>
      </c>
      <c r="Q18181" s="2" t="s">
        <v>110059</v>
      </c>
    </row>
    <row r="18182" spans="1:17" ht="82.5" hidden="1" x14ac:dyDescent="0.3">
      <c r="A18182" s="2" t="s">
        <v>110060</v>
      </c>
      <c r="B18182" s="2" t="s">
        <v>110061</v>
      </c>
      <c r="C18182" s="2" t="s">
        <v>123</v>
      </c>
      <c r="D18182" s="2" t="s">
        <v>8252</v>
      </c>
      <c r="E18182" s="2" t="s">
        <v>110062</v>
      </c>
      <c r="F18182" s="2" t="s">
        <v>110063</v>
      </c>
      <c r="G18182" s="2" t="s">
        <v>23</v>
      </c>
      <c r="H18182" s="2" t="s">
        <v>24</v>
      </c>
      <c r="I18182" s="2" t="b">
        <v>1</v>
      </c>
      <c r="J18182" s="2" t="s">
        <v>25</v>
      </c>
      <c r="K18182" s="2" t="s">
        <v>110064</v>
      </c>
      <c r="L18182" s="2"/>
      <c r="M18182" s="2" t="s">
        <v>110065</v>
      </c>
      <c r="N18182" s="2" t="s">
        <v>110066</v>
      </c>
      <c r="O18182" s="2"/>
      <c r="P18182" s="2" t="s">
        <v>110067</v>
      </c>
      <c r="Q18182" s="2" t="s">
        <v>110068</v>
      </c>
    </row>
    <row r="18183" spans="1:17" ht="396" hidden="1" x14ac:dyDescent="0.3">
      <c r="A18183" s="2" t="s">
        <v>110069</v>
      </c>
      <c r="B18183" s="2" t="s">
        <v>110061</v>
      </c>
      <c r="C18183" s="2" t="s">
        <v>123</v>
      </c>
      <c r="D18183" s="2" t="s">
        <v>20</v>
      </c>
      <c r="E18183" s="2" t="s">
        <v>68431</v>
      </c>
      <c r="F18183" s="2" t="s">
        <v>110063</v>
      </c>
      <c r="G18183" s="2" t="s">
        <v>23</v>
      </c>
      <c r="H18183" s="2" t="s">
        <v>24</v>
      </c>
      <c r="I18183" s="2" t="b">
        <v>1</v>
      </c>
      <c r="J18183" s="2" t="s">
        <v>25</v>
      </c>
      <c r="K18183" s="2" t="s">
        <v>110064</v>
      </c>
      <c r="L18183" s="2" t="s">
        <v>19848</v>
      </c>
      <c r="M18183" s="2" t="s">
        <v>110070</v>
      </c>
      <c r="N18183" s="2" t="s">
        <v>110066</v>
      </c>
      <c r="O18183" s="2" t="s">
        <v>110071</v>
      </c>
      <c r="P18183" s="2" t="s">
        <v>110072</v>
      </c>
      <c r="Q18183" s="2" t="s">
        <v>110068</v>
      </c>
    </row>
    <row r="18184" spans="1:17" ht="181.5" hidden="1" x14ac:dyDescent="0.3">
      <c r="A18184" s="2" t="s">
        <v>110073</v>
      </c>
      <c r="B18184" s="2" t="s">
        <v>110074</v>
      </c>
      <c r="C18184" s="2" t="s">
        <v>106</v>
      </c>
      <c r="D18184" s="2" t="s">
        <v>20</v>
      </c>
      <c r="E18184" s="2" t="s">
        <v>110075</v>
      </c>
      <c r="F18184" s="2"/>
      <c r="G18184" s="2" t="s">
        <v>16098</v>
      </c>
      <c r="H18184" s="2" t="s">
        <v>16099</v>
      </c>
      <c r="I18184" s="2" t="b">
        <v>1</v>
      </c>
      <c r="J18184" s="2" t="s">
        <v>25</v>
      </c>
      <c r="K18184" s="2" t="s">
        <v>110076</v>
      </c>
      <c r="L18184" s="2" t="s">
        <v>14114</v>
      </c>
      <c r="M18184" s="2" t="s">
        <v>110077</v>
      </c>
      <c r="N18184" s="2" t="s">
        <v>110078</v>
      </c>
      <c r="O18184" s="2" t="s">
        <v>110079</v>
      </c>
      <c r="P18184" s="2" t="s">
        <v>110080</v>
      </c>
      <c r="Q18184" s="2" t="s">
        <v>110081</v>
      </c>
    </row>
    <row r="18185" spans="1:17" ht="409.5" hidden="1" x14ac:dyDescent="0.3">
      <c r="A18185" s="2" t="s">
        <v>110082</v>
      </c>
      <c r="B18185" s="2" t="s">
        <v>73604</v>
      </c>
      <c r="C18185" s="2" t="s">
        <v>30</v>
      </c>
      <c r="D18185" s="2" t="s">
        <v>14366</v>
      </c>
      <c r="E18185" s="2" t="s">
        <v>110083</v>
      </c>
      <c r="F18185" s="2"/>
      <c r="G18185" s="2" t="s">
        <v>23</v>
      </c>
      <c r="H18185" s="2" t="s">
        <v>24</v>
      </c>
      <c r="I18185" s="2" t="b">
        <v>1</v>
      </c>
      <c r="J18185" s="2" t="s">
        <v>25</v>
      </c>
      <c r="K18185" s="2" t="s">
        <v>73607</v>
      </c>
      <c r="L18185" s="2" t="s">
        <v>21648</v>
      </c>
      <c r="M18185" s="2" t="s">
        <v>110084</v>
      </c>
      <c r="N18185" s="2" t="s">
        <v>110085</v>
      </c>
      <c r="O18185" s="2" t="s">
        <v>75545</v>
      </c>
      <c r="P18185" s="2" t="s">
        <v>73611</v>
      </c>
      <c r="Q18185" s="2"/>
    </row>
    <row r="18186" spans="1:17" ht="409.5" hidden="1" x14ac:dyDescent="0.3">
      <c r="A18186" s="2" t="s">
        <v>110086</v>
      </c>
      <c r="B18186" s="2" t="s">
        <v>22613</v>
      </c>
      <c r="C18186" s="2" t="s">
        <v>30</v>
      </c>
      <c r="D18186" s="2" t="s">
        <v>20</v>
      </c>
      <c r="E18186" s="2" t="s">
        <v>110087</v>
      </c>
      <c r="F18186" s="2"/>
      <c r="G18186" s="2" t="s">
        <v>23</v>
      </c>
      <c r="H18186" s="2" t="s">
        <v>24</v>
      </c>
      <c r="I18186" s="2" t="b">
        <v>1</v>
      </c>
      <c r="J18186" s="2" t="s">
        <v>25</v>
      </c>
      <c r="K18186" s="2" t="s">
        <v>110088</v>
      </c>
      <c r="L18186" s="2" t="s">
        <v>15202</v>
      </c>
      <c r="M18186" s="2" t="s">
        <v>110089</v>
      </c>
      <c r="N18186" s="2" t="s">
        <v>110090</v>
      </c>
      <c r="O18186" s="2" t="s">
        <v>110091</v>
      </c>
      <c r="P18186" s="2" t="s">
        <v>106731</v>
      </c>
      <c r="Q18186" s="2" t="s">
        <v>110092</v>
      </c>
    </row>
    <row r="18187" spans="1:17" ht="409.5" hidden="1" x14ac:dyDescent="0.3">
      <c r="A18187" s="2" t="s">
        <v>110093</v>
      </c>
      <c r="B18187" s="2" t="s">
        <v>80216</v>
      </c>
      <c r="C18187" s="2" t="s">
        <v>30</v>
      </c>
      <c r="D18187" s="2" t="s">
        <v>20</v>
      </c>
      <c r="E18187" s="2" t="s">
        <v>110094</v>
      </c>
      <c r="F18187" s="2"/>
      <c r="G18187" s="2" t="s">
        <v>23</v>
      </c>
      <c r="H18187" s="2" t="s">
        <v>24</v>
      </c>
      <c r="I18187" s="2" t="b">
        <v>1</v>
      </c>
      <c r="J18187" s="2" t="s">
        <v>25</v>
      </c>
      <c r="K18187" s="2" t="s">
        <v>728</v>
      </c>
      <c r="L18187" s="2" t="s">
        <v>58169</v>
      </c>
      <c r="M18187" s="2" t="s">
        <v>110095</v>
      </c>
      <c r="N18187" s="2" t="s">
        <v>110096</v>
      </c>
      <c r="O18187" s="2" t="s">
        <v>110097</v>
      </c>
      <c r="P18187" s="2" t="s">
        <v>80222</v>
      </c>
      <c r="Q18187" s="2" t="s">
        <v>110098</v>
      </c>
    </row>
    <row r="18188" spans="1:17" ht="409.5" hidden="1" x14ac:dyDescent="0.3">
      <c r="A18188" s="2" t="s">
        <v>110099</v>
      </c>
      <c r="B18188" s="2" t="s">
        <v>80216</v>
      </c>
      <c r="C18188" s="2" t="s">
        <v>30</v>
      </c>
      <c r="D18188" s="2" t="s">
        <v>20</v>
      </c>
      <c r="E18188" s="2" t="s">
        <v>110100</v>
      </c>
      <c r="F18188" s="2"/>
      <c r="G18188" s="2" t="s">
        <v>23</v>
      </c>
      <c r="H18188" s="2" t="s">
        <v>24</v>
      </c>
      <c r="I18188" s="2" t="b">
        <v>1</v>
      </c>
      <c r="J18188" s="2" t="s">
        <v>25</v>
      </c>
      <c r="K18188" s="2" t="s">
        <v>728</v>
      </c>
      <c r="L18188" s="2" t="s">
        <v>61584</v>
      </c>
      <c r="M18188" s="2" t="s">
        <v>110101</v>
      </c>
      <c r="N18188" s="2" t="s">
        <v>110102</v>
      </c>
      <c r="O18188" s="2" t="s">
        <v>110103</v>
      </c>
      <c r="P18188" s="2" t="s">
        <v>80222</v>
      </c>
      <c r="Q18188" s="2" t="s">
        <v>110104</v>
      </c>
    </row>
    <row r="18189" spans="1:17" ht="409.5" hidden="1" x14ac:dyDescent="0.3">
      <c r="A18189" s="2" t="s">
        <v>110105</v>
      </c>
      <c r="B18189" s="2" t="s">
        <v>80216</v>
      </c>
      <c r="C18189" s="2" t="s">
        <v>30</v>
      </c>
      <c r="D18189" s="2" t="s">
        <v>20</v>
      </c>
      <c r="E18189" s="2" t="s">
        <v>108299</v>
      </c>
      <c r="F18189" s="2"/>
      <c r="G18189" s="2" t="s">
        <v>23</v>
      </c>
      <c r="H18189" s="2" t="s">
        <v>24</v>
      </c>
      <c r="I18189" s="2" t="b">
        <v>1</v>
      </c>
      <c r="J18189" s="2" t="s">
        <v>25</v>
      </c>
      <c r="K18189" s="2" t="s">
        <v>728</v>
      </c>
      <c r="L18189" s="2" t="s">
        <v>110106</v>
      </c>
      <c r="M18189" s="2" t="s">
        <v>110107</v>
      </c>
      <c r="N18189" s="2" t="s">
        <v>110108</v>
      </c>
      <c r="O18189" s="2" t="s">
        <v>110109</v>
      </c>
      <c r="P18189" s="2" t="s">
        <v>80222</v>
      </c>
      <c r="Q18189" s="2" t="s">
        <v>110110</v>
      </c>
    </row>
    <row r="18190" spans="1:17" ht="330" hidden="1" x14ac:dyDescent="0.3">
      <c r="A18190" s="2" t="s">
        <v>110111</v>
      </c>
      <c r="B18190" s="2" t="s">
        <v>4471</v>
      </c>
      <c r="C18190" s="2" t="s">
        <v>30</v>
      </c>
      <c r="D18190" s="2" t="s">
        <v>34573</v>
      </c>
      <c r="E18190" s="2" t="s">
        <v>42743</v>
      </c>
      <c r="F18190" s="2"/>
      <c r="G18190" s="2" t="s">
        <v>23</v>
      </c>
      <c r="H18190" s="2" t="s">
        <v>24</v>
      </c>
      <c r="I18190" s="2" t="b">
        <v>1</v>
      </c>
      <c r="J18190" s="2" t="s">
        <v>25</v>
      </c>
      <c r="K18190" s="2" t="s">
        <v>4473</v>
      </c>
      <c r="L18190" s="2" t="s">
        <v>962</v>
      </c>
      <c r="M18190" s="2" t="s">
        <v>110112</v>
      </c>
      <c r="N18190" s="2" t="s">
        <v>110113</v>
      </c>
      <c r="O18190" s="2" t="s">
        <v>110114</v>
      </c>
      <c r="P18190" s="2" t="s">
        <v>110115</v>
      </c>
      <c r="Q18190" s="2" t="s">
        <v>110116</v>
      </c>
    </row>
    <row r="18191" spans="1:17" ht="330" hidden="1" x14ac:dyDescent="0.3">
      <c r="A18191" s="2" t="s">
        <v>110117</v>
      </c>
      <c r="B18191" s="2" t="s">
        <v>4471</v>
      </c>
      <c r="C18191" s="2" t="s">
        <v>30</v>
      </c>
      <c r="D18191" s="2" t="s">
        <v>34573</v>
      </c>
      <c r="E18191" s="2" t="s">
        <v>16673</v>
      </c>
      <c r="F18191" s="2"/>
      <c r="G18191" s="2" t="s">
        <v>23</v>
      </c>
      <c r="H18191" s="2" t="s">
        <v>24</v>
      </c>
      <c r="I18191" s="2" t="b">
        <v>1</v>
      </c>
      <c r="J18191" s="2" t="s">
        <v>25</v>
      </c>
      <c r="K18191" s="2" t="s">
        <v>4473</v>
      </c>
      <c r="L18191" s="2" t="s">
        <v>23248</v>
      </c>
      <c r="M18191" s="2" t="s">
        <v>110118</v>
      </c>
      <c r="N18191" s="2" t="s">
        <v>110119</v>
      </c>
      <c r="O18191" s="2" t="s">
        <v>110120</v>
      </c>
      <c r="P18191" s="2" t="s">
        <v>6427</v>
      </c>
      <c r="Q18191" s="2" t="s">
        <v>110121</v>
      </c>
    </row>
    <row r="18192" spans="1:17" ht="330" hidden="1" x14ac:dyDescent="0.3">
      <c r="A18192" s="2" t="s">
        <v>110122</v>
      </c>
      <c r="B18192" s="2" t="s">
        <v>4471</v>
      </c>
      <c r="C18192" s="2" t="s">
        <v>30</v>
      </c>
      <c r="D18192" s="2" t="s">
        <v>34573</v>
      </c>
      <c r="E18192" s="2" t="s">
        <v>110123</v>
      </c>
      <c r="F18192" s="2"/>
      <c r="G18192" s="2" t="s">
        <v>23</v>
      </c>
      <c r="H18192" s="2" t="s">
        <v>24</v>
      </c>
      <c r="I18192" s="2" t="b">
        <v>1</v>
      </c>
      <c r="J18192" s="2" t="s">
        <v>25</v>
      </c>
      <c r="K18192" s="2" t="s">
        <v>4473</v>
      </c>
      <c r="L18192" s="2" t="s">
        <v>23248</v>
      </c>
      <c r="M18192" s="2" t="s">
        <v>110124</v>
      </c>
      <c r="N18192" s="2" t="s">
        <v>110125</v>
      </c>
      <c r="O18192" s="2" t="s">
        <v>110126</v>
      </c>
      <c r="P18192" s="2" t="s">
        <v>6427</v>
      </c>
      <c r="Q18192" s="2" t="s">
        <v>110127</v>
      </c>
    </row>
    <row r="18193" spans="1:17" ht="115.5" hidden="1" x14ac:dyDescent="0.3">
      <c r="A18193" s="2" t="s">
        <v>110128</v>
      </c>
      <c r="B18193" s="2" t="s">
        <v>36217</v>
      </c>
      <c r="C18193" s="2" t="s">
        <v>30</v>
      </c>
      <c r="D18193" s="2" t="s">
        <v>107962</v>
      </c>
      <c r="E18193" s="2" t="s">
        <v>110129</v>
      </c>
      <c r="F18193" s="2" t="s">
        <v>110130</v>
      </c>
      <c r="G18193" s="2" t="s">
        <v>23</v>
      </c>
      <c r="H18193" s="2" t="s">
        <v>24</v>
      </c>
      <c r="I18193" s="2" t="b">
        <v>1</v>
      </c>
      <c r="J18193" s="2" t="s">
        <v>25</v>
      </c>
      <c r="K18193" s="2" t="s">
        <v>36219</v>
      </c>
      <c r="L18193" s="2" t="s">
        <v>511</v>
      </c>
      <c r="M18193" s="2" t="s">
        <v>110131</v>
      </c>
      <c r="N18193" s="2" t="s">
        <v>110132</v>
      </c>
      <c r="O18193" s="2" t="s">
        <v>36222</v>
      </c>
      <c r="P18193" s="2" t="s">
        <v>36223</v>
      </c>
      <c r="Q18193" s="2" t="s">
        <v>110133</v>
      </c>
    </row>
    <row r="18194" spans="1:17" ht="198" hidden="1" x14ac:dyDescent="0.3">
      <c r="A18194" s="2" t="s">
        <v>110134</v>
      </c>
      <c r="B18194" s="2" t="s">
        <v>16855</v>
      </c>
      <c r="C18194" s="2" t="s">
        <v>30</v>
      </c>
      <c r="D18194" s="2" t="s">
        <v>20</v>
      </c>
      <c r="E18194" s="2" t="s">
        <v>110135</v>
      </c>
      <c r="F18194" s="2"/>
      <c r="G18194" s="2" t="s">
        <v>23</v>
      </c>
      <c r="H18194" s="2" t="s">
        <v>24</v>
      </c>
      <c r="I18194" s="2" t="b">
        <v>1</v>
      </c>
      <c r="J18194" s="2" t="s">
        <v>25</v>
      </c>
      <c r="K18194" s="2" t="s">
        <v>16857</v>
      </c>
      <c r="L18194" s="2" t="s">
        <v>77220</v>
      </c>
      <c r="M18194" s="2" t="s">
        <v>110136</v>
      </c>
      <c r="N18194" s="2" t="s">
        <v>110137</v>
      </c>
      <c r="O18194" s="2" t="s">
        <v>69346</v>
      </c>
      <c r="P18194" s="2" t="s">
        <v>69347</v>
      </c>
      <c r="Q18194" s="2" t="s">
        <v>110138</v>
      </c>
    </row>
    <row r="18195" spans="1:17" ht="409.5" hidden="1" x14ac:dyDescent="0.3">
      <c r="A18195" s="2" t="s">
        <v>110139</v>
      </c>
      <c r="B18195" s="2" t="s">
        <v>11918</v>
      </c>
      <c r="C18195" s="2" t="s">
        <v>30</v>
      </c>
      <c r="D18195" s="2" t="s">
        <v>20</v>
      </c>
      <c r="E18195" s="2" t="s">
        <v>110140</v>
      </c>
      <c r="F18195" s="2"/>
      <c r="G18195" s="2" t="s">
        <v>1455</v>
      </c>
      <c r="H18195" s="2" t="s">
        <v>1456</v>
      </c>
      <c r="I18195" s="2" t="b">
        <v>1</v>
      </c>
      <c r="J18195" s="2" t="s">
        <v>25</v>
      </c>
      <c r="K18195" s="2" t="s">
        <v>11920</v>
      </c>
      <c r="L18195" s="2" t="s">
        <v>110141</v>
      </c>
      <c r="M18195" s="2" t="s">
        <v>110142</v>
      </c>
      <c r="N18195" s="2" t="s">
        <v>110143</v>
      </c>
      <c r="O18195" s="2" t="s">
        <v>110144</v>
      </c>
      <c r="P18195" s="2" t="s">
        <v>110145</v>
      </c>
      <c r="Q18195" s="2" t="s">
        <v>110146</v>
      </c>
    </row>
    <row r="18196" spans="1:17" hidden="1" x14ac:dyDescent="0.3">
      <c r="A18196" s="2" t="s">
        <v>110147</v>
      </c>
      <c r="B18196" s="2" t="s">
        <v>110148</v>
      </c>
      <c r="C18196" s="2" t="s">
        <v>309</v>
      </c>
      <c r="D18196" s="2" t="s">
        <v>20</v>
      </c>
      <c r="E18196" s="2"/>
      <c r="F18196" s="2"/>
      <c r="G18196" s="2" t="s">
        <v>23</v>
      </c>
      <c r="H18196" s="2" t="s">
        <v>24</v>
      </c>
      <c r="I18196" s="2" t="b">
        <v>1</v>
      </c>
      <c r="J18196" s="2" t="s">
        <v>25</v>
      </c>
      <c r="K18196" s="2" t="s">
        <v>110149</v>
      </c>
      <c r="L18196" s="2"/>
      <c r="M18196" s="2"/>
      <c r="N18196" s="2"/>
      <c r="O18196" s="2"/>
      <c r="P18196" s="2"/>
      <c r="Q18196" s="2"/>
    </row>
    <row r="18197" spans="1:17" ht="346.5" hidden="1" x14ac:dyDescent="0.3">
      <c r="A18197" s="2" t="s">
        <v>110150</v>
      </c>
      <c r="B18197" s="2" t="s">
        <v>16855</v>
      </c>
      <c r="C18197" s="2" t="s">
        <v>30</v>
      </c>
      <c r="D18197" s="2" t="s">
        <v>100704</v>
      </c>
      <c r="E18197" s="2" t="s">
        <v>36399</v>
      </c>
      <c r="F18197" s="2"/>
      <c r="G18197" s="2" t="s">
        <v>23</v>
      </c>
      <c r="H18197" s="2" t="s">
        <v>24</v>
      </c>
      <c r="I18197" s="2" t="b">
        <v>1</v>
      </c>
      <c r="J18197" s="2" t="s">
        <v>25</v>
      </c>
      <c r="K18197" s="2" t="s">
        <v>16857</v>
      </c>
      <c r="L18197" s="2" t="s">
        <v>20135</v>
      </c>
      <c r="M18197" s="2" t="s">
        <v>110151</v>
      </c>
      <c r="N18197" s="2" t="s">
        <v>110152</v>
      </c>
      <c r="O18197" s="2" t="s">
        <v>56849</v>
      </c>
      <c r="P18197" s="2" t="s">
        <v>56850</v>
      </c>
      <c r="Q18197" s="2" t="s">
        <v>110153</v>
      </c>
    </row>
    <row r="18198" spans="1:17" hidden="1" x14ac:dyDescent="0.3">
      <c r="A18198" s="2" t="s">
        <v>110154</v>
      </c>
      <c r="B18198" s="2" t="s">
        <v>110148</v>
      </c>
      <c r="C18198" s="2" t="s">
        <v>309</v>
      </c>
      <c r="D18198" s="2" t="s">
        <v>20</v>
      </c>
      <c r="E18198" s="2"/>
      <c r="F18198" s="2"/>
      <c r="G18198" s="2" t="s">
        <v>23</v>
      </c>
      <c r="H18198" s="2" t="s">
        <v>24</v>
      </c>
      <c r="I18198" s="2" t="b">
        <v>1</v>
      </c>
      <c r="J18198" s="2" t="s">
        <v>25</v>
      </c>
      <c r="K18198" s="2" t="s">
        <v>110149</v>
      </c>
      <c r="L18198" s="2"/>
      <c r="M18198" s="2"/>
      <c r="N18198" s="2"/>
      <c r="O18198" s="2"/>
      <c r="P18198" s="2"/>
      <c r="Q18198" s="2"/>
    </row>
    <row r="18199" spans="1:17" ht="132" hidden="1" x14ac:dyDescent="0.3">
      <c r="A18199" s="2" t="s">
        <v>110155</v>
      </c>
      <c r="B18199" s="2" t="s">
        <v>110156</v>
      </c>
      <c r="C18199" s="2" t="s">
        <v>30</v>
      </c>
      <c r="D18199" s="2" t="s">
        <v>20</v>
      </c>
      <c r="E18199" s="2" t="s">
        <v>435</v>
      </c>
      <c r="F18199" s="2"/>
      <c r="G18199" s="2" t="s">
        <v>23</v>
      </c>
      <c r="H18199" s="2" t="s">
        <v>24</v>
      </c>
      <c r="I18199" s="2" t="b">
        <v>1</v>
      </c>
      <c r="J18199" s="2" t="s">
        <v>25</v>
      </c>
      <c r="K18199" s="2" t="s">
        <v>110157</v>
      </c>
      <c r="L18199" s="2" t="s">
        <v>66</v>
      </c>
      <c r="M18199" s="2" t="s">
        <v>110158</v>
      </c>
      <c r="N18199" s="2" t="s">
        <v>110159</v>
      </c>
      <c r="O18199" s="2" t="s">
        <v>110160</v>
      </c>
      <c r="P18199" s="2" t="s">
        <v>110161</v>
      </c>
      <c r="Q18199" s="2" t="s">
        <v>110162</v>
      </c>
    </row>
    <row r="18200" spans="1:17" ht="409.5" hidden="1" x14ac:dyDescent="0.3">
      <c r="A18200" s="2" t="s">
        <v>110163</v>
      </c>
      <c r="B18200" s="2" t="s">
        <v>11918</v>
      </c>
      <c r="C18200" s="2" t="s">
        <v>30</v>
      </c>
      <c r="D18200" s="2" t="s">
        <v>20</v>
      </c>
      <c r="E18200" s="2" t="s">
        <v>110164</v>
      </c>
      <c r="F18200" s="2"/>
      <c r="G18200" s="2" t="s">
        <v>1455</v>
      </c>
      <c r="H18200" s="2" t="s">
        <v>1456</v>
      </c>
      <c r="I18200" s="2" t="b">
        <v>1</v>
      </c>
      <c r="J18200" s="2" t="s">
        <v>25</v>
      </c>
      <c r="K18200" s="2" t="s">
        <v>11920</v>
      </c>
      <c r="L18200" s="2" t="s">
        <v>1033</v>
      </c>
      <c r="M18200" s="2" t="s">
        <v>110165</v>
      </c>
      <c r="N18200" s="2" t="s">
        <v>110166</v>
      </c>
      <c r="O18200" s="2" t="s">
        <v>110167</v>
      </c>
      <c r="P18200" s="2" t="s">
        <v>110168</v>
      </c>
      <c r="Q18200" s="2" t="s">
        <v>110169</v>
      </c>
    </row>
    <row r="18201" spans="1:17" ht="409.5" hidden="1" x14ac:dyDescent="0.3">
      <c r="A18201" s="2" t="s">
        <v>110170</v>
      </c>
      <c r="B18201" s="2" t="s">
        <v>6792</v>
      </c>
      <c r="C18201" s="2" t="s">
        <v>30</v>
      </c>
      <c r="D18201" s="2" t="s">
        <v>20</v>
      </c>
      <c r="E18201" s="2" t="s">
        <v>110171</v>
      </c>
      <c r="F18201" s="2"/>
      <c r="G18201" s="2" t="s">
        <v>23</v>
      </c>
      <c r="H18201" s="2" t="s">
        <v>24</v>
      </c>
      <c r="I18201" s="2" t="b">
        <v>1</v>
      </c>
      <c r="J18201" s="2" t="s">
        <v>25</v>
      </c>
      <c r="K18201" s="2" t="s">
        <v>7879</v>
      </c>
      <c r="L18201" s="2" t="s">
        <v>110172</v>
      </c>
      <c r="M18201" s="2" t="s">
        <v>110173</v>
      </c>
      <c r="N18201" s="2" t="s">
        <v>110174</v>
      </c>
      <c r="O18201" s="2" t="s">
        <v>7882</v>
      </c>
      <c r="P18201" s="2" t="s">
        <v>110175</v>
      </c>
      <c r="Q18201" s="2" t="s">
        <v>110176</v>
      </c>
    </row>
    <row r="18202" spans="1:17" ht="198" hidden="1" x14ac:dyDescent="0.3">
      <c r="A18202" s="2" t="s">
        <v>110177</v>
      </c>
      <c r="B18202" s="2" t="s">
        <v>6792</v>
      </c>
      <c r="C18202" s="2" t="s">
        <v>30</v>
      </c>
      <c r="D18202" s="2" t="s">
        <v>20</v>
      </c>
      <c r="E18202" s="2" t="s">
        <v>110178</v>
      </c>
      <c r="F18202" s="2"/>
      <c r="G18202" s="2" t="s">
        <v>23</v>
      </c>
      <c r="H18202" s="2" t="s">
        <v>24</v>
      </c>
      <c r="I18202" s="2" t="b">
        <v>1</v>
      </c>
      <c r="J18202" s="2" t="s">
        <v>25</v>
      </c>
      <c r="K18202" s="2" t="s">
        <v>110179</v>
      </c>
      <c r="L18202" s="2" t="s">
        <v>594</v>
      </c>
      <c r="M18202" s="2" t="s">
        <v>110180</v>
      </c>
      <c r="N18202" s="2" t="s">
        <v>110181</v>
      </c>
      <c r="O18202" s="2" t="s">
        <v>110182</v>
      </c>
      <c r="P18202" s="2" t="s">
        <v>110183</v>
      </c>
      <c r="Q18202" s="2" t="s">
        <v>110184</v>
      </c>
    </row>
    <row r="18203" spans="1:17" ht="297" hidden="1" x14ac:dyDescent="0.3">
      <c r="A18203" s="2" t="s">
        <v>110185</v>
      </c>
      <c r="B18203" s="2" t="s">
        <v>6792</v>
      </c>
      <c r="C18203" s="2" t="s">
        <v>30</v>
      </c>
      <c r="D18203" s="2" t="s">
        <v>3979</v>
      </c>
      <c r="E18203" s="2" t="s">
        <v>110186</v>
      </c>
      <c r="F18203" s="2"/>
      <c r="G18203" s="2" t="s">
        <v>23</v>
      </c>
      <c r="H18203" s="2" t="s">
        <v>24</v>
      </c>
      <c r="I18203" s="2" t="b">
        <v>1</v>
      </c>
      <c r="J18203" s="2" t="s">
        <v>25</v>
      </c>
      <c r="K18203" s="2" t="s">
        <v>110179</v>
      </c>
      <c r="L18203" s="2" t="s">
        <v>110187</v>
      </c>
      <c r="M18203" s="2" t="s">
        <v>110188</v>
      </c>
      <c r="N18203" s="2" t="s">
        <v>110189</v>
      </c>
      <c r="O18203" s="2" t="s">
        <v>110190</v>
      </c>
      <c r="P18203" s="2" t="s">
        <v>110191</v>
      </c>
      <c r="Q18203" s="2" t="s">
        <v>110192</v>
      </c>
    </row>
    <row r="18204" spans="1:17" ht="181.5" hidden="1" x14ac:dyDescent="0.3">
      <c r="A18204" s="2" t="s">
        <v>110193</v>
      </c>
      <c r="B18204" s="2" t="s">
        <v>6792</v>
      </c>
      <c r="C18204" s="2" t="s">
        <v>30</v>
      </c>
      <c r="D18204" s="2" t="s">
        <v>20</v>
      </c>
      <c r="E18204" s="2" t="s">
        <v>2779</v>
      </c>
      <c r="F18204" s="2"/>
      <c r="G18204" s="2" t="s">
        <v>23</v>
      </c>
      <c r="H18204" s="2" t="s">
        <v>24</v>
      </c>
      <c r="I18204" s="2" t="b">
        <v>1</v>
      </c>
      <c r="J18204" s="2" t="s">
        <v>25</v>
      </c>
      <c r="K18204" s="2" t="s">
        <v>110194</v>
      </c>
      <c r="L18204" s="2" t="s">
        <v>1264</v>
      </c>
      <c r="M18204" s="2" t="s">
        <v>110195</v>
      </c>
      <c r="N18204" s="2" t="s">
        <v>110196</v>
      </c>
      <c r="O18204" s="2" t="s">
        <v>110197</v>
      </c>
      <c r="P18204" s="2" t="s">
        <v>110183</v>
      </c>
      <c r="Q18204" s="2" t="s">
        <v>110198</v>
      </c>
    </row>
    <row r="18205" spans="1:17" ht="247.5" hidden="1" x14ac:dyDescent="0.3">
      <c r="A18205" s="2" t="s">
        <v>110199</v>
      </c>
      <c r="B18205" s="2" t="s">
        <v>6792</v>
      </c>
      <c r="C18205" s="2" t="s">
        <v>30</v>
      </c>
      <c r="D18205" s="2" t="s">
        <v>20</v>
      </c>
      <c r="E18205" s="2" t="s">
        <v>110200</v>
      </c>
      <c r="F18205" s="2" t="s">
        <v>110201</v>
      </c>
      <c r="G18205" s="2" t="s">
        <v>23</v>
      </c>
      <c r="H18205" s="2" t="s">
        <v>24</v>
      </c>
      <c r="I18205" s="2" t="b">
        <v>0</v>
      </c>
      <c r="J18205" s="2" t="s">
        <v>1946</v>
      </c>
      <c r="K18205" s="2" t="s">
        <v>7879</v>
      </c>
      <c r="L18205" s="2" t="s">
        <v>16372</v>
      </c>
      <c r="M18205" s="2" t="s">
        <v>110202</v>
      </c>
      <c r="N18205" s="2" t="s">
        <v>110203</v>
      </c>
      <c r="O18205" s="2" t="s">
        <v>110204</v>
      </c>
      <c r="P18205" s="2" t="s">
        <v>79740</v>
      </c>
      <c r="Q18205" s="2" t="s">
        <v>110205</v>
      </c>
    </row>
    <row r="18206" spans="1:17" ht="198" hidden="1" x14ac:dyDescent="0.3">
      <c r="A18206" s="2" t="s">
        <v>110206</v>
      </c>
      <c r="B18206" s="2" t="s">
        <v>6792</v>
      </c>
      <c r="C18206" s="2" t="s">
        <v>30</v>
      </c>
      <c r="D18206" s="2" t="s">
        <v>3979</v>
      </c>
      <c r="E18206" s="2" t="s">
        <v>108957</v>
      </c>
      <c r="F18206" s="2" t="s">
        <v>7873</v>
      </c>
      <c r="G18206" s="2" t="s">
        <v>23</v>
      </c>
      <c r="H18206" s="2" t="s">
        <v>24</v>
      </c>
      <c r="I18206" s="2" t="b">
        <v>1</v>
      </c>
      <c r="J18206" s="2" t="s">
        <v>25</v>
      </c>
      <c r="K18206" s="2" t="s">
        <v>110194</v>
      </c>
      <c r="L18206" s="2" t="s">
        <v>1436</v>
      </c>
      <c r="M18206" s="2" t="s">
        <v>110207</v>
      </c>
      <c r="N18206" s="2" t="s">
        <v>110208</v>
      </c>
      <c r="O18206" s="2" t="s">
        <v>110209</v>
      </c>
      <c r="P18206" s="2" t="s">
        <v>110210</v>
      </c>
      <c r="Q18206" s="2" t="s">
        <v>110211</v>
      </c>
    </row>
    <row r="18207" spans="1:17" ht="214.5" hidden="1" x14ac:dyDescent="0.3">
      <c r="A18207" s="2" t="s">
        <v>110212</v>
      </c>
      <c r="B18207" s="2" t="s">
        <v>12731</v>
      </c>
      <c r="C18207" s="2" t="s">
        <v>30</v>
      </c>
      <c r="D18207" s="2" t="s">
        <v>20</v>
      </c>
      <c r="E18207" s="2" t="s">
        <v>389</v>
      </c>
      <c r="F18207" s="2"/>
      <c r="G18207" s="2" t="s">
        <v>23</v>
      </c>
      <c r="H18207" s="2" t="s">
        <v>24</v>
      </c>
      <c r="I18207" s="2" t="b">
        <v>1</v>
      </c>
      <c r="J18207" s="2" t="s">
        <v>25</v>
      </c>
      <c r="K18207" s="2" t="s">
        <v>12732</v>
      </c>
      <c r="L18207" s="2" t="s">
        <v>66875</v>
      </c>
      <c r="M18207" s="2" t="s">
        <v>110213</v>
      </c>
      <c r="N18207" s="2" t="s">
        <v>110214</v>
      </c>
      <c r="O18207" s="2" t="s">
        <v>110215</v>
      </c>
      <c r="P18207" s="2" t="s">
        <v>88863</v>
      </c>
      <c r="Q18207" s="2" t="s">
        <v>110216</v>
      </c>
    </row>
    <row r="18208" spans="1:17" ht="231" hidden="1" x14ac:dyDescent="0.3">
      <c r="A18208" s="2" t="s">
        <v>110217</v>
      </c>
      <c r="B18208" s="2" t="s">
        <v>6792</v>
      </c>
      <c r="C18208" s="2" t="s">
        <v>30</v>
      </c>
      <c r="D18208" s="2" t="s">
        <v>20</v>
      </c>
      <c r="E18208" s="2" t="s">
        <v>4028</v>
      </c>
      <c r="F18208" s="2" t="s">
        <v>7873</v>
      </c>
      <c r="G18208" s="2" t="s">
        <v>23</v>
      </c>
      <c r="H18208" s="2" t="s">
        <v>24</v>
      </c>
      <c r="I18208" s="2" t="b">
        <v>0</v>
      </c>
      <c r="J18208" s="2" t="s">
        <v>1946</v>
      </c>
      <c r="K18208" s="2" t="s">
        <v>6794</v>
      </c>
      <c r="L18208" s="2" t="s">
        <v>55656</v>
      </c>
      <c r="M18208" s="2" t="s">
        <v>110218</v>
      </c>
      <c r="N18208" s="2" t="s">
        <v>110219</v>
      </c>
      <c r="O18208" s="2" t="s">
        <v>6797</v>
      </c>
      <c r="P18208" s="2" t="s">
        <v>6798</v>
      </c>
      <c r="Q18208" s="2" t="s">
        <v>110220</v>
      </c>
    </row>
    <row r="18209" spans="1:17" ht="264" hidden="1" x14ac:dyDescent="0.3">
      <c r="A18209" s="2" t="s">
        <v>110221</v>
      </c>
      <c r="B18209" s="2" t="s">
        <v>6792</v>
      </c>
      <c r="C18209" s="2" t="s">
        <v>30</v>
      </c>
      <c r="D18209" s="2" t="s">
        <v>110222</v>
      </c>
      <c r="E18209" s="2" t="s">
        <v>370</v>
      </c>
      <c r="F18209" s="2"/>
      <c r="G18209" s="2" t="s">
        <v>23</v>
      </c>
      <c r="H18209" s="2" t="s">
        <v>24</v>
      </c>
      <c r="I18209" s="2" t="b">
        <v>1</v>
      </c>
      <c r="J18209" s="2" t="s">
        <v>25</v>
      </c>
      <c r="K18209" s="2" t="s">
        <v>110194</v>
      </c>
      <c r="L18209" s="2" t="s">
        <v>371</v>
      </c>
      <c r="M18209" s="2" t="s">
        <v>110223</v>
      </c>
      <c r="N18209" s="2" t="s">
        <v>110224</v>
      </c>
      <c r="O18209" s="2" t="s">
        <v>110225</v>
      </c>
      <c r="P18209" s="2" t="s">
        <v>110226</v>
      </c>
      <c r="Q18209" s="2" t="s">
        <v>110227</v>
      </c>
    </row>
    <row r="18210" spans="1:17" hidden="1" x14ac:dyDescent="0.3">
      <c r="A18210" s="2" t="s">
        <v>110228</v>
      </c>
      <c r="B18210" s="2" t="s">
        <v>85588</v>
      </c>
      <c r="C18210" s="2" t="s">
        <v>5286</v>
      </c>
      <c r="D18210" s="2" t="s">
        <v>20</v>
      </c>
      <c r="E18210" s="2"/>
      <c r="F18210" s="2"/>
      <c r="G18210" s="2" t="s">
        <v>39513</v>
      </c>
      <c r="H18210" s="2"/>
      <c r="I18210" s="2" t="b">
        <v>1</v>
      </c>
      <c r="J18210" s="2" t="s">
        <v>25</v>
      </c>
      <c r="K18210" s="2" t="s">
        <v>85589</v>
      </c>
      <c r="L18210" s="2" t="s">
        <v>37360</v>
      </c>
      <c r="M18210" s="2"/>
      <c r="N18210" s="2"/>
      <c r="O18210" s="2"/>
      <c r="P18210" s="2"/>
      <c r="Q18210" s="2"/>
    </row>
    <row r="18211" spans="1:17" ht="99" hidden="1" x14ac:dyDescent="0.3">
      <c r="A18211" s="2" t="s">
        <v>110229</v>
      </c>
      <c r="B18211" s="2" t="s">
        <v>110156</v>
      </c>
      <c r="C18211" s="2" t="s">
        <v>30</v>
      </c>
      <c r="D18211" s="2" t="s">
        <v>51514</v>
      </c>
      <c r="E18211" s="2" t="s">
        <v>110230</v>
      </c>
      <c r="F18211" s="2"/>
      <c r="G18211" s="2" t="s">
        <v>23</v>
      </c>
      <c r="H18211" s="2" t="s">
        <v>24</v>
      </c>
      <c r="I18211" s="2" t="b">
        <v>1</v>
      </c>
      <c r="J18211" s="2" t="s">
        <v>25</v>
      </c>
      <c r="K18211" s="2" t="s">
        <v>110157</v>
      </c>
      <c r="L18211" s="2" t="s">
        <v>81</v>
      </c>
      <c r="M18211" s="2" t="s">
        <v>110231</v>
      </c>
      <c r="N18211" s="2" t="s">
        <v>110232</v>
      </c>
      <c r="O18211" s="2" t="s">
        <v>110233</v>
      </c>
      <c r="P18211" s="2" t="s">
        <v>110161</v>
      </c>
      <c r="Q18211" s="2" t="s">
        <v>110234</v>
      </c>
    </row>
    <row r="18212" spans="1:17" ht="313.5" hidden="1" x14ac:dyDescent="0.3">
      <c r="A18212" s="2" t="s">
        <v>110235</v>
      </c>
      <c r="B18212" s="2" t="s">
        <v>88929</v>
      </c>
      <c r="C18212" s="2" t="s">
        <v>30</v>
      </c>
      <c r="D18212" s="2" t="s">
        <v>1960</v>
      </c>
      <c r="E18212" s="2" t="s">
        <v>110236</v>
      </c>
      <c r="F18212" s="2"/>
      <c r="G18212" s="2" t="s">
        <v>23</v>
      </c>
      <c r="H18212" s="2" t="s">
        <v>24</v>
      </c>
      <c r="I18212" s="2" t="b">
        <v>1</v>
      </c>
      <c r="J18212" s="2" t="s">
        <v>25</v>
      </c>
      <c r="K18212" s="2" t="s">
        <v>5624</v>
      </c>
      <c r="L18212" s="2" t="s">
        <v>53149</v>
      </c>
      <c r="M18212" s="2" t="s">
        <v>110237</v>
      </c>
      <c r="N18212" s="2" t="s">
        <v>110238</v>
      </c>
      <c r="O18212" s="2" t="s">
        <v>110239</v>
      </c>
      <c r="P18212" s="2" t="s">
        <v>92597</v>
      </c>
      <c r="Q18212" s="2" t="s">
        <v>110240</v>
      </c>
    </row>
    <row r="18213" spans="1:17" ht="313.5" hidden="1" x14ac:dyDescent="0.3">
      <c r="A18213" s="2" t="s">
        <v>110241</v>
      </c>
      <c r="B18213" s="2" t="s">
        <v>88929</v>
      </c>
      <c r="C18213" s="2" t="s">
        <v>30</v>
      </c>
      <c r="D18213" s="2" t="s">
        <v>13848</v>
      </c>
      <c r="E18213" s="2" t="s">
        <v>110242</v>
      </c>
      <c r="F18213" s="2" t="s">
        <v>88931</v>
      </c>
      <c r="G18213" s="2" t="s">
        <v>23</v>
      </c>
      <c r="H18213" s="2" t="s">
        <v>24</v>
      </c>
      <c r="I18213" s="2" t="b">
        <v>1</v>
      </c>
      <c r="J18213" s="2" t="s">
        <v>25</v>
      </c>
      <c r="K18213" s="2" t="s">
        <v>5624</v>
      </c>
      <c r="L18213" s="2" t="s">
        <v>20974</v>
      </c>
      <c r="M18213" s="2" t="s">
        <v>110243</v>
      </c>
      <c r="N18213" s="2" t="s">
        <v>110244</v>
      </c>
      <c r="O18213" s="2" t="s">
        <v>110245</v>
      </c>
      <c r="P18213" s="2" t="s">
        <v>92597</v>
      </c>
      <c r="Q18213" s="2" t="s">
        <v>110246</v>
      </c>
    </row>
    <row r="18214" spans="1:17" ht="409.5" hidden="1" x14ac:dyDescent="0.3">
      <c r="A18214" s="2" t="s">
        <v>110247</v>
      </c>
      <c r="B18214" s="2" t="s">
        <v>32836</v>
      </c>
      <c r="C18214" s="2" t="s">
        <v>30</v>
      </c>
      <c r="D18214" s="2" t="s">
        <v>20</v>
      </c>
      <c r="E18214" s="2" t="s">
        <v>110248</v>
      </c>
      <c r="F18214" s="2"/>
      <c r="G18214" s="2" t="s">
        <v>23</v>
      </c>
      <c r="H18214" s="2" t="s">
        <v>24</v>
      </c>
      <c r="I18214" s="2" t="b">
        <v>1</v>
      </c>
      <c r="J18214" s="2" t="s">
        <v>25</v>
      </c>
      <c r="K18214" s="2" t="s">
        <v>32883</v>
      </c>
      <c r="L18214" s="2" t="s">
        <v>12885</v>
      </c>
      <c r="M18214" s="2" t="s">
        <v>110249</v>
      </c>
      <c r="N18214" s="2" t="s">
        <v>110250</v>
      </c>
      <c r="O18214" s="2" t="s">
        <v>32908</v>
      </c>
      <c r="P18214" s="2" t="s">
        <v>32842</v>
      </c>
      <c r="Q18214" s="2" t="s">
        <v>110251</v>
      </c>
    </row>
    <row r="18215" spans="1:17" ht="264" hidden="1" x14ac:dyDescent="0.3">
      <c r="A18215" s="2" t="s">
        <v>110252</v>
      </c>
      <c r="B18215" s="2" t="s">
        <v>297</v>
      </c>
      <c r="C18215" s="2" t="s">
        <v>30</v>
      </c>
      <c r="D18215" s="2" t="s">
        <v>20</v>
      </c>
      <c r="E18215" s="2" t="s">
        <v>110253</v>
      </c>
      <c r="F18215" s="2"/>
      <c r="G18215" s="2" t="s">
        <v>23</v>
      </c>
      <c r="H18215" s="2" t="s">
        <v>24</v>
      </c>
      <c r="I18215" s="2" t="b">
        <v>1</v>
      </c>
      <c r="J18215" s="2" t="s">
        <v>25</v>
      </c>
      <c r="K18215" s="2" t="s">
        <v>110254</v>
      </c>
      <c r="L18215" s="2" t="s">
        <v>906</v>
      </c>
      <c r="M18215" s="2" t="s">
        <v>110255</v>
      </c>
      <c r="N18215" s="2" t="s">
        <v>110256</v>
      </c>
      <c r="O18215" s="2" t="s">
        <v>301</v>
      </c>
      <c r="P18215" s="2" t="s">
        <v>302</v>
      </c>
      <c r="Q18215" s="2" t="s">
        <v>110257</v>
      </c>
    </row>
    <row r="18216" spans="1:17" ht="264" hidden="1" x14ac:dyDescent="0.3">
      <c r="A18216" s="2" t="s">
        <v>110258</v>
      </c>
      <c r="B18216" s="2" t="s">
        <v>297</v>
      </c>
      <c r="C18216" s="2" t="s">
        <v>30</v>
      </c>
      <c r="D18216" s="2" t="s">
        <v>20</v>
      </c>
      <c r="E18216" s="2" t="s">
        <v>110259</v>
      </c>
      <c r="F18216" s="2"/>
      <c r="G18216" s="2" t="s">
        <v>23</v>
      </c>
      <c r="H18216" s="2" t="s">
        <v>24</v>
      </c>
      <c r="I18216" s="2" t="b">
        <v>1</v>
      </c>
      <c r="J18216" s="2" t="s">
        <v>25</v>
      </c>
      <c r="K18216" s="2" t="s">
        <v>110254</v>
      </c>
      <c r="L18216" s="2" t="s">
        <v>906</v>
      </c>
      <c r="M18216" s="2" t="s">
        <v>110260</v>
      </c>
      <c r="N18216" s="2" t="s">
        <v>110261</v>
      </c>
      <c r="O18216" s="2" t="s">
        <v>301</v>
      </c>
      <c r="P18216" s="2" t="s">
        <v>302</v>
      </c>
      <c r="Q18216" s="2" t="s">
        <v>110262</v>
      </c>
    </row>
    <row r="18217" spans="1:17" ht="198" hidden="1" x14ac:dyDescent="0.3">
      <c r="A18217" s="2" t="s">
        <v>110263</v>
      </c>
      <c r="B18217" s="2" t="s">
        <v>51155</v>
      </c>
      <c r="C18217" s="2" t="s">
        <v>827</v>
      </c>
      <c r="D18217" s="2" t="s">
        <v>100297</v>
      </c>
      <c r="E18217" s="2" t="s">
        <v>110264</v>
      </c>
      <c r="F18217" s="2" t="s">
        <v>110265</v>
      </c>
      <c r="G18217" s="2" t="s">
        <v>23</v>
      </c>
      <c r="H18217" s="2" t="s">
        <v>24</v>
      </c>
      <c r="I18217" s="2" t="b">
        <v>1</v>
      </c>
      <c r="J18217" s="2" t="s">
        <v>25</v>
      </c>
      <c r="K18217" s="2" t="s">
        <v>51157</v>
      </c>
      <c r="L18217" s="2" t="s">
        <v>14328</v>
      </c>
      <c r="M18217" s="2" t="s">
        <v>110266</v>
      </c>
      <c r="N18217" s="2" t="s">
        <v>110267</v>
      </c>
      <c r="O18217" s="2" t="s">
        <v>110268</v>
      </c>
      <c r="P18217" s="2"/>
      <c r="Q18217" s="2" t="s">
        <v>110269</v>
      </c>
    </row>
    <row r="18218" spans="1:17" ht="264" hidden="1" x14ac:dyDescent="0.3">
      <c r="A18218" s="2" t="s">
        <v>110270</v>
      </c>
      <c r="B18218" s="2" t="s">
        <v>297</v>
      </c>
      <c r="C18218" s="2" t="s">
        <v>30</v>
      </c>
      <c r="D18218" s="2" t="s">
        <v>20</v>
      </c>
      <c r="E18218" s="2" t="s">
        <v>110271</v>
      </c>
      <c r="F18218" s="2"/>
      <c r="G18218" s="2" t="s">
        <v>23</v>
      </c>
      <c r="H18218" s="2" t="s">
        <v>24</v>
      </c>
      <c r="I18218" s="2" t="b">
        <v>1</v>
      </c>
      <c r="J18218" s="2" t="s">
        <v>25</v>
      </c>
      <c r="K18218" s="2" t="s">
        <v>110254</v>
      </c>
      <c r="L18218" s="2" t="s">
        <v>229</v>
      </c>
      <c r="M18218" s="2" t="s">
        <v>110272</v>
      </c>
      <c r="N18218" s="2" t="s">
        <v>110273</v>
      </c>
      <c r="O18218" s="2" t="s">
        <v>301</v>
      </c>
      <c r="P18218" s="2" t="s">
        <v>302</v>
      </c>
      <c r="Q18218" s="2" t="s">
        <v>110274</v>
      </c>
    </row>
    <row r="18219" spans="1:17" ht="264" hidden="1" x14ac:dyDescent="0.3">
      <c r="A18219" s="2" t="s">
        <v>110275</v>
      </c>
      <c r="B18219" s="2" t="s">
        <v>297</v>
      </c>
      <c r="C18219" s="2" t="s">
        <v>30</v>
      </c>
      <c r="D18219" s="2" t="s">
        <v>20</v>
      </c>
      <c r="E18219" s="2" t="s">
        <v>110276</v>
      </c>
      <c r="F18219" s="2"/>
      <c r="G18219" s="2" t="s">
        <v>23</v>
      </c>
      <c r="H18219" s="2" t="s">
        <v>24</v>
      </c>
      <c r="I18219" s="2" t="b">
        <v>1</v>
      </c>
      <c r="J18219" s="2" t="s">
        <v>25</v>
      </c>
      <c r="K18219" s="2" t="s">
        <v>110254</v>
      </c>
      <c r="L18219" s="2" t="s">
        <v>229</v>
      </c>
      <c r="M18219" s="2" t="s">
        <v>110277</v>
      </c>
      <c r="N18219" s="2" t="s">
        <v>110278</v>
      </c>
      <c r="O18219" s="2" t="s">
        <v>301</v>
      </c>
      <c r="P18219" s="2" t="s">
        <v>302</v>
      </c>
      <c r="Q18219" s="2" t="s">
        <v>110279</v>
      </c>
    </row>
    <row r="18220" spans="1:17" ht="165" hidden="1" x14ac:dyDescent="0.3">
      <c r="A18220" s="2" t="s">
        <v>110280</v>
      </c>
      <c r="B18220" s="2" t="s">
        <v>110281</v>
      </c>
      <c r="C18220" s="2" t="s">
        <v>30</v>
      </c>
      <c r="D18220" s="2" t="s">
        <v>20</v>
      </c>
      <c r="E18220" s="2" t="s">
        <v>110282</v>
      </c>
      <c r="F18220" s="2"/>
      <c r="G18220" s="2" t="s">
        <v>39513</v>
      </c>
      <c r="H18220" s="2"/>
      <c r="I18220" s="2" t="b">
        <v>1</v>
      </c>
      <c r="J18220" s="2" t="s">
        <v>25</v>
      </c>
      <c r="K18220" s="2" t="s">
        <v>110283</v>
      </c>
      <c r="L18220" s="2" t="s">
        <v>5860</v>
      </c>
      <c r="M18220" s="2" t="s">
        <v>110284</v>
      </c>
      <c r="N18220" s="2" t="s">
        <v>110285</v>
      </c>
      <c r="O18220" s="2" t="s">
        <v>110286</v>
      </c>
      <c r="P18220" s="2" t="s">
        <v>110287</v>
      </c>
      <c r="Q18220" s="2"/>
    </row>
    <row r="18221" spans="1:17" ht="409.5" hidden="1" x14ac:dyDescent="0.3">
      <c r="A18221" s="2" t="s">
        <v>110288</v>
      </c>
      <c r="B18221" s="2" t="s">
        <v>110289</v>
      </c>
      <c r="C18221" s="2" t="s">
        <v>30</v>
      </c>
      <c r="D18221" s="2" t="s">
        <v>20</v>
      </c>
      <c r="E18221" s="2" t="s">
        <v>27866</v>
      </c>
      <c r="F18221" s="2"/>
      <c r="G18221" s="2" t="s">
        <v>23</v>
      </c>
      <c r="H18221" s="2" t="s">
        <v>24</v>
      </c>
      <c r="I18221" s="2" t="b">
        <v>1</v>
      </c>
      <c r="J18221" s="2" t="s">
        <v>25</v>
      </c>
      <c r="K18221" s="2" t="s">
        <v>110290</v>
      </c>
      <c r="L18221" s="2" t="s">
        <v>8107</v>
      </c>
      <c r="M18221" s="2" t="s">
        <v>110291</v>
      </c>
      <c r="N18221" s="2" t="s">
        <v>110292</v>
      </c>
      <c r="O18221" s="2" t="s">
        <v>110293</v>
      </c>
      <c r="P18221" s="2" t="s">
        <v>110294</v>
      </c>
      <c r="Q18221" s="2" t="s">
        <v>110295</v>
      </c>
    </row>
    <row r="18222" spans="1:17" ht="313.5" hidden="1" x14ac:dyDescent="0.3">
      <c r="A18222" s="2" t="s">
        <v>110296</v>
      </c>
      <c r="B18222" s="2" t="s">
        <v>110281</v>
      </c>
      <c r="C18222" s="2" t="s">
        <v>30</v>
      </c>
      <c r="D18222" s="2" t="s">
        <v>20</v>
      </c>
      <c r="E18222" s="2" t="s">
        <v>110297</v>
      </c>
      <c r="F18222" s="2"/>
      <c r="G18222" s="2" t="s">
        <v>39513</v>
      </c>
      <c r="H18222" s="2"/>
      <c r="I18222" s="2" t="b">
        <v>1</v>
      </c>
      <c r="J18222" s="2" t="s">
        <v>25</v>
      </c>
      <c r="K18222" s="2" t="s">
        <v>110283</v>
      </c>
      <c r="L18222" s="2" t="s">
        <v>9194</v>
      </c>
      <c r="M18222" s="2" t="s">
        <v>110298</v>
      </c>
      <c r="N18222" s="2" t="s">
        <v>110299</v>
      </c>
      <c r="O18222" s="2" t="s">
        <v>110286</v>
      </c>
      <c r="P18222" s="2" t="s">
        <v>110300</v>
      </c>
      <c r="Q18222" s="2"/>
    </row>
    <row r="18223" spans="1:17" ht="409.5" hidden="1" x14ac:dyDescent="0.3">
      <c r="A18223" s="2" t="s">
        <v>110301</v>
      </c>
      <c r="B18223" s="2" t="s">
        <v>6351</v>
      </c>
      <c r="C18223" s="2" t="s">
        <v>106</v>
      </c>
      <c r="D18223" s="2" t="s">
        <v>20</v>
      </c>
      <c r="E18223" s="2" t="s">
        <v>103657</v>
      </c>
      <c r="F18223" s="2" t="s">
        <v>46749</v>
      </c>
      <c r="G18223" s="2" t="s">
        <v>23</v>
      </c>
      <c r="H18223" s="2" t="s">
        <v>24</v>
      </c>
      <c r="I18223" s="2" t="b">
        <v>1</v>
      </c>
      <c r="J18223" s="2" t="s">
        <v>25</v>
      </c>
      <c r="K18223" s="2" t="s">
        <v>6353</v>
      </c>
      <c r="L18223" s="2" t="s">
        <v>1353</v>
      </c>
      <c r="M18223" s="2" t="s">
        <v>110302</v>
      </c>
      <c r="N18223" s="2" t="s">
        <v>110303</v>
      </c>
      <c r="O18223" s="2" t="s">
        <v>110304</v>
      </c>
      <c r="P18223" s="2" t="s">
        <v>110305</v>
      </c>
      <c r="Q18223" s="2" t="s">
        <v>110306</v>
      </c>
    </row>
    <row r="18224" spans="1:17" ht="409.5" hidden="1" x14ac:dyDescent="0.3">
      <c r="A18224" s="2" t="s">
        <v>110307</v>
      </c>
      <c r="B18224" s="2" t="s">
        <v>6351</v>
      </c>
      <c r="C18224" s="2" t="s">
        <v>106</v>
      </c>
      <c r="D18224" s="2" t="s">
        <v>3856</v>
      </c>
      <c r="E18224" s="2" t="s">
        <v>39079</v>
      </c>
      <c r="F18224" s="2"/>
      <c r="G18224" s="2" t="s">
        <v>23</v>
      </c>
      <c r="H18224" s="2" t="s">
        <v>24</v>
      </c>
      <c r="I18224" s="2" t="b">
        <v>1</v>
      </c>
      <c r="J18224" s="2" t="s">
        <v>25</v>
      </c>
      <c r="K18224" s="2" t="s">
        <v>6353</v>
      </c>
      <c r="L18224" s="2" t="s">
        <v>61334</v>
      </c>
      <c r="M18224" s="2" t="s">
        <v>110308</v>
      </c>
      <c r="N18224" s="2" t="s">
        <v>110309</v>
      </c>
      <c r="O18224" s="2" t="s">
        <v>110310</v>
      </c>
      <c r="P18224" s="2" t="s">
        <v>110311</v>
      </c>
      <c r="Q18224" s="2" t="s">
        <v>110312</v>
      </c>
    </row>
    <row r="18225" spans="1:17" ht="409.5" hidden="1" x14ac:dyDescent="0.3">
      <c r="A18225" s="2" t="s">
        <v>110313</v>
      </c>
      <c r="B18225" s="2" t="s">
        <v>6351</v>
      </c>
      <c r="C18225" s="2" t="s">
        <v>106</v>
      </c>
      <c r="D18225" s="2" t="s">
        <v>20</v>
      </c>
      <c r="E18225" s="2" t="s">
        <v>110314</v>
      </c>
      <c r="F18225" s="2" t="s">
        <v>88454</v>
      </c>
      <c r="G18225" s="2" t="s">
        <v>23</v>
      </c>
      <c r="H18225" s="2" t="s">
        <v>24</v>
      </c>
      <c r="I18225" s="2" t="b">
        <v>1</v>
      </c>
      <c r="J18225" s="2" t="s">
        <v>25</v>
      </c>
      <c r="K18225" s="2" t="s">
        <v>6353</v>
      </c>
      <c r="L18225" s="2" t="s">
        <v>11221</v>
      </c>
      <c r="M18225" s="2" t="s">
        <v>110315</v>
      </c>
      <c r="N18225" s="2" t="s">
        <v>110316</v>
      </c>
      <c r="O18225" s="2" t="s">
        <v>110317</v>
      </c>
      <c r="P18225" s="2" t="s">
        <v>110311</v>
      </c>
      <c r="Q18225" s="2" t="s">
        <v>110318</v>
      </c>
    </row>
    <row r="18226" spans="1:17" ht="409.5" hidden="1" x14ac:dyDescent="0.3">
      <c r="A18226" s="2" t="s">
        <v>110319</v>
      </c>
      <c r="B18226" s="2" t="s">
        <v>110289</v>
      </c>
      <c r="C18226" s="2" t="s">
        <v>30</v>
      </c>
      <c r="D18226" s="2" t="s">
        <v>20</v>
      </c>
      <c r="E18226" s="2" t="s">
        <v>110320</v>
      </c>
      <c r="F18226" s="2"/>
      <c r="G18226" s="2" t="s">
        <v>23</v>
      </c>
      <c r="H18226" s="2" t="s">
        <v>24</v>
      </c>
      <c r="I18226" s="2" t="b">
        <v>1</v>
      </c>
      <c r="J18226" s="2" t="s">
        <v>25</v>
      </c>
      <c r="K18226" s="2" t="s">
        <v>110290</v>
      </c>
      <c r="L18226" s="2" t="s">
        <v>1305</v>
      </c>
      <c r="M18226" s="2" t="s">
        <v>110321</v>
      </c>
      <c r="N18226" s="2" t="s">
        <v>110322</v>
      </c>
      <c r="O18226" s="2" t="s">
        <v>110293</v>
      </c>
      <c r="P18226" s="2" t="s">
        <v>110294</v>
      </c>
      <c r="Q18226" s="2" t="s">
        <v>110323</v>
      </c>
    </row>
    <row r="18227" spans="1:17" ht="409.5" hidden="1" x14ac:dyDescent="0.3">
      <c r="A18227" s="2" t="s">
        <v>110324</v>
      </c>
      <c r="B18227" s="2" t="s">
        <v>6351</v>
      </c>
      <c r="C18227" s="2" t="s">
        <v>106</v>
      </c>
      <c r="D18227" s="2" t="s">
        <v>20</v>
      </c>
      <c r="E18227" s="2" t="s">
        <v>110325</v>
      </c>
      <c r="F18227" s="2"/>
      <c r="G18227" s="2" t="s">
        <v>23</v>
      </c>
      <c r="H18227" s="2" t="s">
        <v>24</v>
      </c>
      <c r="I18227" s="2" t="b">
        <v>1</v>
      </c>
      <c r="J18227" s="2" t="s">
        <v>25</v>
      </c>
      <c r="K18227" s="2" t="s">
        <v>6353</v>
      </c>
      <c r="L18227" s="2" t="s">
        <v>82913</v>
      </c>
      <c r="M18227" s="2" t="s">
        <v>110326</v>
      </c>
      <c r="N18227" s="2" t="s">
        <v>82915</v>
      </c>
      <c r="O18227" s="2" t="s">
        <v>110327</v>
      </c>
      <c r="P18227" s="2" t="s">
        <v>110311</v>
      </c>
      <c r="Q18227" s="2" t="s">
        <v>82916</v>
      </c>
    </row>
    <row r="18228" spans="1:17" ht="409.5" hidden="1" x14ac:dyDescent="0.3">
      <c r="A18228" s="2" t="s">
        <v>110328</v>
      </c>
      <c r="B18228" s="2" t="s">
        <v>6351</v>
      </c>
      <c r="C18228" s="2" t="s">
        <v>106</v>
      </c>
      <c r="D18228" s="2" t="s">
        <v>20</v>
      </c>
      <c r="E18228" s="2" t="s">
        <v>110329</v>
      </c>
      <c r="F18228" s="2" t="s">
        <v>6352</v>
      </c>
      <c r="G18228" s="2" t="s">
        <v>23</v>
      </c>
      <c r="H18228" s="2" t="s">
        <v>24</v>
      </c>
      <c r="I18228" s="2" t="b">
        <v>1</v>
      </c>
      <c r="J18228" s="2" t="s">
        <v>25</v>
      </c>
      <c r="K18228" s="2" t="s">
        <v>6353</v>
      </c>
      <c r="L18228" s="2" t="s">
        <v>110330</v>
      </c>
      <c r="M18228" s="2" t="s">
        <v>110331</v>
      </c>
      <c r="N18228" s="2" t="s">
        <v>110332</v>
      </c>
      <c r="O18228" s="2" t="s">
        <v>110317</v>
      </c>
      <c r="P18228" s="2" t="s">
        <v>110311</v>
      </c>
      <c r="Q18228" s="2" t="s">
        <v>110333</v>
      </c>
    </row>
    <row r="18229" spans="1:17" ht="409.5" hidden="1" x14ac:dyDescent="0.3">
      <c r="A18229" s="2" t="s">
        <v>110334</v>
      </c>
      <c r="B18229" s="2" t="s">
        <v>6351</v>
      </c>
      <c r="C18229" s="2" t="s">
        <v>106</v>
      </c>
      <c r="D18229" s="2" t="s">
        <v>20</v>
      </c>
      <c r="E18229" s="2" t="s">
        <v>110335</v>
      </c>
      <c r="F18229" s="2" t="s">
        <v>6352</v>
      </c>
      <c r="G18229" s="2" t="s">
        <v>23</v>
      </c>
      <c r="H18229" s="2" t="s">
        <v>24</v>
      </c>
      <c r="I18229" s="2" t="b">
        <v>1</v>
      </c>
      <c r="J18229" s="2" t="s">
        <v>25</v>
      </c>
      <c r="K18229" s="2" t="s">
        <v>6353</v>
      </c>
      <c r="L18229" s="2" t="s">
        <v>110336</v>
      </c>
      <c r="M18229" s="2" t="s">
        <v>110337</v>
      </c>
      <c r="N18229" s="2" t="s">
        <v>110338</v>
      </c>
      <c r="O18229" s="2" t="s">
        <v>110317</v>
      </c>
      <c r="P18229" s="2" t="s">
        <v>110311</v>
      </c>
      <c r="Q18229" s="2" t="s">
        <v>110339</v>
      </c>
    </row>
    <row r="18230" spans="1:17" ht="409.5" hidden="1" x14ac:dyDescent="0.3">
      <c r="A18230" s="2" t="s">
        <v>110340</v>
      </c>
      <c r="B18230" s="2" t="s">
        <v>1350</v>
      </c>
      <c r="C18230" s="2" t="s">
        <v>30</v>
      </c>
      <c r="D18230" s="2" t="s">
        <v>20</v>
      </c>
      <c r="E18230" s="2" t="s">
        <v>110341</v>
      </c>
      <c r="F18230" s="2"/>
      <c r="G18230" s="2" t="s">
        <v>23</v>
      </c>
      <c r="H18230" s="2" t="s">
        <v>24</v>
      </c>
      <c r="I18230" s="2" t="b">
        <v>1</v>
      </c>
      <c r="J18230" s="2" t="s">
        <v>25</v>
      </c>
      <c r="K18230" s="2" t="s">
        <v>49624</v>
      </c>
      <c r="L18230" s="2" t="s">
        <v>229</v>
      </c>
      <c r="M18230" s="2" t="s">
        <v>110342</v>
      </c>
      <c r="N18230" s="2" t="s">
        <v>110343</v>
      </c>
      <c r="O18230" s="2" t="s">
        <v>101534</v>
      </c>
      <c r="P18230" s="2" t="s">
        <v>101535</v>
      </c>
      <c r="Q18230" s="2" t="s">
        <v>110344</v>
      </c>
    </row>
    <row r="18231" spans="1:17" ht="409.5" hidden="1" x14ac:dyDescent="0.3">
      <c r="A18231" s="2" t="s">
        <v>110345</v>
      </c>
      <c r="B18231" s="2" t="s">
        <v>6351</v>
      </c>
      <c r="C18231" s="2" t="s">
        <v>106</v>
      </c>
      <c r="D18231" s="2" t="s">
        <v>20</v>
      </c>
      <c r="E18231" s="2" t="s">
        <v>162</v>
      </c>
      <c r="F18231" s="2" t="s">
        <v>88454</v>
      </c>
      <c r="G18231" s="2" t="s">
        <v>23</v>
      </c>
      <c r="H18231" s="2" t="s">
        <v>24</v>
      </c>
      <c r="I18231" s="2" t="b">
        <v>1</v>
      </c>
      <c r="J18231" s="2" t="s">
        <v>25</v>
      </c>
      <c r="K18231" s="2" t="s">
        <v>6353</v>
      </c>
      <c r="L18231" s="2" t="s">
        <v>110346</v>
      </c>
      <c r="M18231" s="2" t="s">
        <v>110347</v>
      </c>
      <c r="N18231" s="2" t="s">
        <v>110348</v>
      </c>
      <c r="O18231" s="2" t="s">
        <v>110310</v>
      </c>
      <c r="P18231" s="2" t="s">
        <v>110311</v>
      </c>
      <c r="Q18231" s="2" t="s">
        <v>110349</v>
      </c>
    </row>
    <row r="18232" spans="1:17" ht="409.5" hidden="1" x14ac:dyDescent="0.3">
      <c r="A18232" s="2" t="s">
        <v>110350</v>
      </c>
      <c r="B18232" s="2" t="s">
        <v>6351</v>
      </c>
      <c r="C18232" s="2" t="s">
        <v>106</v>
      </c>
      <c r="D18232" s="2" t="s">
        <v>20</v>
      </c>
      <c r="E18232" s="2" t="s">
        <v>110351</v>
      </c>
      <c r="F18232" s="2"/>
      <c r="G18232" s="2" t="s">
        <v>23</v>
      </c>
      <c r="H18232" s="2" t="s">
        <v>24</v>
      </c>
      <c r="I18232" s="2" t="b">
        <v>1</v>
      </c>
      <c r="J18232" s="2" t="s">
        <v>25</v>
      </c>
      <c r="K18232" s="2" t="s">
        <v>6353</v>
      </c>
      <c r="L18232" s="2" t="s">
        <v>8570</v>
      </c>
      <c r="M18232" s="2" t="s">
        <v>110352</v>
      </c>
      <c r="N18232" s="2" t="s">
        <v>110353</v>
      </c>
      <c r="O18232" s="2" t="s">
        <v>110310</v>
      </c>
      <c r="P18232" s="2" t="s">
        <v>110311</v>
      </c>
      <c r="Q18232" s="2" t="s">
        <v>110354</v>
      </c>
    </row>
    <row r="18233" spans="1:17" ht="198" hidden="1" x14ac:dyDescent="0.3">
      <c r="A18233" s="2" t="s">
        <v>110355</v>
      </c>
      <c r="B18233" s="2" t="s">
        <v>274</v>
      </c>
      <c r="C18233" s="2" t="s">
        <v>30</v>
      </c>
      <c r="D18233" s="2" t="s">
        <v>16544</v>
      </c>
      <c r="E18233" s="2" t="s">
        <v>110356</v>
      </c>
      <c r="F18233" s="2"/>
      <c r="G18233" s="2" t="s">
        <v>23</v>
      </c>
      <c r="H18233" s="2" t="s">
        <v>24</v>
      </c>
      <c r="I18233" s="2" t="b">
        <v>1</v>
      </c>
      <c r="J18233" s="2" t="s">
        <v>25</v>
      </c>
      <c r="K18233" s="2" t="s">
        <v>276</v>
      </c>
      <c r="L18233" s="2" t="s">
        <v>32131</v>
      </c>
      <c r="M18233" s="2" t="s">
        <v>110357</v>
      </c>
      <c r="N18233" s="2" t="s">
        <v>110358</v>
      </c>
      <c r="O18233" s="2" t="s">
        <v>110359</v>
      </c>
      <c r="P18233" s="2" t="s">
        <v>110360</v>
      </c>
      <c r="Q18233" s="2" t="s">
        <v>110361</v>
      </c>
    </row>
    <row r="18234" spans="1:17" ht="264" hidden="1" x14ac:dyDescent="0.3">
      <c r="A18234" s="2" t="s">
        <v>110362</v>
      </c>
      <c r="B18234" s="2" t="s">
        <v>83255</v>
      </c>
      <c r="C18234" s="2" t="s">
        <v>106</v>
      </c>
      <c r="D18234" s="2" t="s">
        <v>62855</v>
      </c>
      <c r="E18234" s="2" t="s">
        <v>76875</v>
      </c>
      <c r="F18234" s="2"/>
      <c r="G18234" s="2" t="s">
        <v>26139</v>
      </c>
      <c r="H18234" s="2"/>
      <c r="I18234" s="2" t="b">
        <v>1</v>
      </c>
      <c r="J18234" s="2" t="s">
        <v>25</v>
      </c>
      <c r="K18234" s="2" t="s">
        <v>83257</v>
      </c>
      <c r="L18234" s="2" t="s">
        <v>11162</v>
      </c>
      <c r="M18234" s="2" t="s">
        <v>110363</v>
      </c>
      <c r="N18234" s="2" t="s">
        <v>110364</v>
      </c>
      <c r="O18234" s="2" t="s">
        <v>83408</v>
      </c>
      <c r="P18234" s="2" t="s">
        <v>110365</v>
      </c>
      <c r="Q18234" s="2"/>
    </row>
    <row r="18235" spans="1:17" ht="409.5" hidden="1" x14ac:dyDescent="0.3">
      <c r="A18235" s="2" t="s">
        <v>110366</v>
      </c>
      <c r="B18235" s="2" t="s">
        <v>109958</v>
      </c>
      <c r="C18235" s="2" t="s">
        <v>30</v>
      </c>
      <c r="D18235" s="2" t="s">
        <v>20</v>
      </c>
      <c r="E18235" s="2" t="s">
        <v>110367</v>
      </c>
      <c r="F18235" s="2"/>
      <c r="G18235" s="2" t="s">
        <v>1455</v>
      </c>
      <c r="H18235" s="2" t="s">
        <v>1456</v>
      </c>
      <c r="I18235" s="2" t="b">
        <v>1</v>
      </c>
      <c r="J18235" s="2" t="s">
        <v>25</v>
      </c>
      <c r="K18235" s="2" t="s">
        <v>109960</v>
      </c>
      <c r="L18235" s="2" t="s">
        <v>110368</v>
      </c>
      <c r="M18235" s="2" t="s">
        <v>110369</v>
      </c>
      <c r="N18235" s="2" t="s">
        <v>110370</v>
      </c>
      <c r="O18235" s="2" t="s">
        <v>110371</v>
      </c>
      <c r="P18235" s="2" t="s">
        <v>110372</v>
      </c>
      <c r="Q18235" s="2"/>
    </row>
    <row r="18236" spans="1:17" ht="409.5" hidden="1" x14ac:dyDescent="0.3">
      <c r="A18236" s="2" t="s">
        <v>110373</v>
      </c>
      <c r="B18236" s="2" t="s">
        <v>109958</v>
      </c>
      <c r="C18236" s="2" t="s">
        <v>30</v>
      </c>
      <c r="D18236" s="2" t="s">
        <v>20</v>
      </c>
      <c r="E18236" s="2" t="s">
        <v>110374</v>
      </c>
      <c r="F18236" s="2"/>
      <c r="G18236" s="2" t="s">
        <v>1455</v>
      </c>
      <c r="H18236" s="2" t="s">
        <v>1456</v>
      </c>
      <c r="I18236" s="2" t="b">
        <v>1</v>
      </c>
      <c r="J18236" s="2" t="s">
        <v>25</v>
      </c>
      <c r="K18236" s="2" t="s">
        <v>109960</v>
      </c>
      <c r="L18236" s="2" t="s">
        <v>110375</v>
      </c>
      <c r="M18236" s="2" t="s">
        <v>110376</v>
      </c>
      <c r="N18236" s="2" t="s">
        <v>110370</v>
      </c>
      <c r="O18236" s="2" t="s">
        <v>110377</v>
      </c>
      <c r="P18236" s="2" t="s">
        <v>110372</v>
      </c>
      <c r="Q18236" s="2"/>
    </row>
    <row r="18237" spans="1:17" ht="409.5" hidden="1" x14ac:dyDescent="0.3">
      <c r="A18237" s="2" t="s">
        <v>110378</v>
      </c>
      <c r="B18237" s="2" t="s">
        <v>109958</v>
      </c>
      <c r="C18237" s="2" t="s">
        <v>30</v>
      </c>
      <c r="D18237" s="2" t="s">
        <v>20</v>
      </c>
      <c r="E18237" s="2" t="s">
        <v>110374</v>
      </c>
      <c r="F18237" s="2"/>
      <c r="G18237" s="2" t="s">
        <v>1455</v>
      </c>
      <c r="H18237" s="2" t="s">
        <v>1456</v>
      </c>
      <c r="I18237" s="2" t="b">
        <v>1</v>
      </c>
      <c r="J18237" s="2" t="s">
        <v>25</v>
      </c>
      <c r="K18237" s="2" t="s">
        <v>109960</v>
      </c>
      <c r="L18237" s="2" t="s">
        <v>110379</v>
      </c>
      <c r="M18237" s="2" t="s">
        <v>110380</v>
      </c>
      <c r="N18237" s="2" t="s">
        <v>110370</v>
      </c>
      <c r="O18237" s="2" t="s">
        <v>110381</v>
      </c>
      <c r="P18237" s="2" t="s">
        <v>110372</v>
      </c>
      <c r="Q18237" s="2"/>
    </row>
    <row r="18238" spans="1:17" ht="280.5" hidden="1" x14ac:dyDescent="0.3">
      <c r="A18238" s="2" t="s">
        <v>110382</v>
      </c>
      <c r="B18238" s="2" t="s">
        <v>73344</v>
      </c>
      <c r="C18238" s="2" t="s">
        <v>30</v>
      </c>
      <c r="D18238" s="2" t="s">
        <v>20</v>
      </c>
      <c r="E18238" s="2" t="s">
        <v>1039</v>
      </c>
      <c r="F18238" s="2"/>
      <c r="G18238" s="2" t="s">
        <v>23</v>
      </c>
      <c r="H18238" s="2" t="s">
        <v>24</v>
      </c>
      <c r="I18238" s="2" t="b">
        <v>0</v>
      </c>
      <c r="J18238" s="2" t="s">
        <v>1946</v>
      </c>
      <c r="K18238" s="2" t="s">
        <v>73346</v>
      </c>
      <c r="L18238" s="2" t="s">
        <v>1593</v>
      </c>
      <c r="M18238" s="2" t="s">
        <v>110383</v>
      </c>
      <c r="N18238" s="2" t="s">
        <v>110384</v>
      </c>
      <c r="O18238" s="2" t="s">
        <v>73497</v>
      </c>
      <c r="P18238" s="2" t="s">
        <v>73498</v>
      </c>
      <c r="Q18238" s="2" t="s">
        <v>110385</v>
      </c>
    </row>
    <row r="18239" spans="1:17" ht="409.5" hidden="1" x14ac:dyDescent="0.3">
      <c r="A18239" s="2" t="s">
        <v>110386</v>
      </c>
      <c r="B18239" s="2" t="s">
        <v>109958</v>
      </c>
      <c r="C18239" s="2" t="s">
        <v>30</v>
      </c>
      <c r="D18239" s="2" t="s">
        <v>20</v>
      </c>
      <c r="E18239" s="2" t="s">
        <v>110387</v>
      </c>
      <c r="F18239" s="2"/>
      <c r="G18239" s="2" t="s">
        <v>1455</v>
      </c>
      <c r="H18239" s="2" t="s">
        <v>1456</v>
      </c>
      <c r="I18239" s="2" t="b">
        <v>1</v>
      </c>
      <c r="J18239" s="2" t="s">
        <v>25</v>
      </c>
      <c r="K18239" s="2" t="s">
        <v>109960</v>
      </c>
      <c r="L18239" s="2" t="s">
        <v>62816</v>
      </c>
      <c r="M18239" s="2" t="s">
        <v>110388</v>
      </c>
      <c r="N18239" s="2" t="s">
        <v>110370</v>
      </c>
      <c r="O18239" s="2" t="s">
        <v>110389</v>
      </c>
      <c r="P18239" s="2" t="s">
        <v>110372</v>
      </c>
      <c r="Q18239" s="2"/>
    </row>
    <row r="18240" spans="1:17" ht="409.5" hidden="1" x14ac:dyDescent="0.3">
      <c r="A18240" s="2" t="s">
        <v>110390</v>
      </c>
      <c r="B18240" s="2" t="s">
        <v>110391</v>
      </c>
      <c r="C18240" s="2" t="s">
        <v>30</v>
      </c>
      <c r="D18240" s="2" t="s">
        <v>20</v>
      </c>
      <c r="E18240" s="2" t="s">
        <v>110392</v>
      </c>
      <c r="F18240" s="2"/>
      <c r="G18240" s="2" t="s">
        <v>23</v>
      </c>
      <c r="H18240" s="2" t="s">
        <v>24</v>
      </c>
      <c r="I18240" s="2" t="b">
        <v>1</v>
      </c>
      <c r="J18240" s="2" t="s">
        <v>2550</v>
      </c>
      <c r="K18240" s="2" t="s">
        <v>110393</v>
      </c>
      <c r="L18240" s="2" t="s">
        <v>39421</v>
      </c>
      <c r="M18240" s="2" t="s">
        <v>110394</v>
      </c>
      <c r="N18240" s="2" t="s">
        <v>110395</v>
      </c>
      <c r="O18240" s="2" t="s">
        <v>110370</v>
      </c>
      <c r="P18240" s="2" t="s">
        <v>110396</v>
      </c>
      <c r="Q18240" s="2"/>
    </row>
    <row r="18241" spans="1:17" ht="297" hidden="1" x14ac:dyDescent="0.3">
      <c r="A18241" s="2" t="s">
        <v>110397</v>
      </c>
      <c r="B18241" s="2" t="s">
        <v>110398</v>
      </c>
      <c r="C18241" s="2" t="s">
        <v>30</v>
      </c>
      <c r="D18241" s="2" t="s">
        <v>27343</v>
      </c>
      <c r="E18241" s="2" t="s">
        <v>110399</v>
      </c>
      <c r="F18241" s="2" t="s">
        <v>110400</v>
      </c>
      <c r="G18241" s="2" t="s">
        <v>23</v>
      </c>
      <c r="H18241" s="2" t="s">
        <v>24</v>
      </c>
      <c r="I18241" s="2" t="b">
        <v>1</v>
      </c>
      <c r="J18241" s="2" t="s">
        <v>25</v>
      </c>
      <c r="K18241" s="2" t="s">
        <v>110401</v>
      </c>
      <c r="L18241" s="2" t="s">
        <v>39840</v>
      </c>
      <c r="M18241" s="2" t="s">
        <v>110402</v>
      </c>
      <c r="N18241" s="2" t="s">
        <v>110403</v>
      </c>
      <c r="O18241" s="2" t="s">
        <v>110404</v>
      </c>
      <c r="P18241" s="2" t="s">
        <v>110405</v>
      </c>
      <c r="Q18241" s="2" t="s">
        <v>110406</v>
      </c>
    </row>
    <row r="18242" spans="1:17" ht="33" hidden="1" x14ac:dyDescent="0.3">
      <c r="A18242" s="2" t="s">
        <v>110407</v>
      </c>
      <c r="B18242" s="2" t="s">
        <v>110408</v>
      </c>
      <c r="C18242" s="2" t="s">
        <v>30</v>
      </c>
      <c r="D18242" s="2" t="s">
        <v>54112</v>
      </c>
      <c r="E18242" s="2" t="s">
        <v>31</v>
      </c>
      <c r="F18242" s="2"/>
      <c r="G18242" s="2" t="s">
        <v>23</v>
      </c>
      <c r="H18242" s="2" t="s">
        <v>24</v>
      </c>
      <c r="I18242" s="2" t="b">
        <v>1</v>
      </c>
      <c r="J18242" s="2" t="s">
        <v>25</v>
      </c>
      <c r="K18242" s="2" t="s">
        <v>110409</v>
      </c>
      <c r="L18242" s="2" t="s">
        <v>594</v>
      </c>
      <c r="M18242" s="2" t="s">
        <v>110410</v>
      </c>
      <c r="N18242" s="2" t="s">
        <v>110411</v>
      </c>
      <c r="O18242" s="2" t="s">
        <v>110412</v>
      </c>
      <c r="P18242" s="2" t="s">
        <v>110413</v>
      </c>
      <c r="Q18242" s="2" t="s">
        <v>110414</v>
      </c>
    </row>
    <row r="18243" spans="1:17" ht="264" hidden="1" x14ac:dyDescent="0.3">
      <c r="A18243" s="2" t="s">
        <v>110415</v>
      </c>
      <c r="B18243" s="2" t="s">
        <v>49482</v>
      </c>
      <c r="C18243" s="2" t="s">
        <v>30</v>
      </c>
      <c r="D18243" s="2" t="s">
        <v>20</v>
      </c>
      <c r="E18243" s="2" t="s">
        <v>110416</v>
      </c>
      <c r="F18243" s="2"/>
      <c r="G18243" s="2" t="s">
        <v>23</v>
      </c>
      <c r="H18243" s="2" t="s">
        <v>24</v>
      </c>
      <c r="I18243" s="2" t="b">
        <v>1</v>
      </c>
      <c r="J18243" s="2" t="s">
        <v>25</v>
      </c>
      <c r="K18243" s="2" t="s">
        <v>83589</v>
      </c>
      <c r="L18243" s="2" t="s">
        <v>10036</v>
      </c>
      <c r="M18243" s="2" t="s">
        <v>110417</v>
      </c>
      <c r="N18243" s="2" t="s">
        <v>110418</v>
      </c>
      <c r="O18243" s="2" t="s">
        <v>110419</v>
      </c>
      <c r="P18243" s="2" t="s">
        <v>83593</v>
      </c>
      <c r="Q18243" s="2" t="s">
        <v>110420</v>
      </c>
    </row>
    <row r="18244" spans="1:17" ht="409.5" hidden="1" x14ac:dyDescent="0.3">
      <c r="A18244" s="2" t="s">
        <v>110421</v>
      </c>
      <c r="B18244" s="2" t="s">
        <v>87015</v>
      </c>
      <c r="C18244" s="2" t="s">
        <v>30</v>
      </c>
      <c r="D18244" s="2" t="s">
        <v>20</v>
      </c>
      <c r="E18244" s="2" t="s">
        <v>110422</v>
      </c>
      <c r="F18244" s="2"/>
      <c r="G18244" s="2" t="s">
        <v>23</v>
      </c>
      <c r="H18244" s="2" t="s">
        <v>24</v>
      </c>
      <c r="I18244" s="2" t="b">
        <v>1</v>
      </c>
      <c r="J18244" s="2" t="s">
        <v>25</v>
      </c>
      <c r="K18244" s="2" t="s">
        <v>87016</v>
      </c>
      <c r="L18244" s="2" t="s">
        <v>648</v>
      </c>
      <c r="M18244" s="2" t="s">
        <v>110423</v>
      </c>
      <c r="N18244" s="2" t="s">
        <v>110424</v>
      </c>
      <c r="O18244" s="2" t="s">
        <v>110425</v>
      </c>
      <c r="P18244" s="2" t="s">
        <v>87020</v>
      </c>
      <c r="Q18244" s="2" t="s">
        <v>110426</v>
      </c>
    </row>
    <row r="18245" spans="1:17" ht="280.5" hidden="1" x14ac:dyDescent="0.3">
      <c r="A18245" s="2" t="s">
        <v>110427</v>
      </c>
      <c r="B18245" s="2" t="s">
        <v>87015</v>
      </c>
      <c r="C18245" s="2" t="s">
        <v>30</v>
      </c>
      <c r="D18245" s="2" t="s">
        <v>20</v>
      </c>
      <c r="E18245" s="2" t="s">
        <v>470</v>
      </c>
      <c r="F18245" s="2"/>
      <c r="G18245" s="2" t="s">
        <v>23</v>
      </c>
      <c r="H18245" s="2" t="s">
        <v>24</v>
      </c>
      <c r="I18245" s="2" t="b">
        <v>1</v>
      </c>
      <c r="J18245" s="2" t="s">
        <v>25</v>
      </c>
      <c r="K18245" s="2" t="s">
        <v>87016</v>
      </c>
      <c r="L18245" s="2" t="s">
        <v>3233</v>
      </c>
      <c r="M18245" s="2" t="s">
        <v>110428</v>
      </c>
      <c r="N18245" s="2" t="s">
        <v>110429</v>
      </c>
      <c r="O18245" s="2" t="s">
        <v>110430</v>
      </c>
      <c r="P18245" s="2" t="s">
        <v>97745</v>
      </c>
      <c r="Q18245" s="2" t="s">
        <v>110431</v>
      </c>
    </row>
    <row r="18246" spans="1:17" ht="313.5" hidden="1" x14ac:dyDescent="0.3">
      <c r="A18246" s="2" t="s">
        <v>110432</v>
      </c>
      <c r="B18246" s="2" t="s">
        <v>78667</v>
      </c>
      <c r="C18246" s="2" t="s">
        <v>73</v>
      </c>
      <c r="D18246" s="2" t="s">
        <v>20</v>
      </c>
      <c r="E18246" s="2" t="s">
        <v>7507</v>
      </c>
      <c r="F18246" s="2" t="s">
        <v>78669</v>
      </c>
      <c r="G18246" s="2" t="s">
        <v>23</v>
      </c>
      <c r="H18246" s="2" t="s">
        <v>24</v>
      </c>
      <c r="I18246" s="2" t="b">
        <v>1</v>
      </c>
      <c r="J18246" s="2" t="s">
        <v>25</v>
      </c>
      <c r="K18246" s="2" t="s">
        <v>78670</v>
      </c>
      <c r="L18246" s="2" t="s">
        <v>25868</v>
      </c>
      <c r="M18246" s="2" t="s">
        <v>110433</v>
      </c>
      <c r="N18246" s="2" t="s">
        <v>110434</v>
      </c>
      <c r="O18246" s="2" t="s">
        <v>110435</v>
      </c>
      <c r="P18246" s="2" t="s">
        <v>110436</v>
      </c>
      <c r="Q18246" s="2" t="s">
        <v>110437</v>
      </c>
    </row>
    <row r="18247" spans="1:17" ht="409.5" hidden="1" x14ac:dyDescent="0.3">
      <c r="A18247" s="2" t="s">
        <v>110438</v>
      </c>
      <c r="B18247" s="2" t="s">
        <v>11191</v>
      </c>
      <c r="C18247" s="2" t="s">
        <v>30</v>
      </c>
      <c r="D18247" s="2" t="s">
        <v>6126</v>
      </c>
      <c r="E18247" s="2" t="s">
        <v>110439</v>
      </c>
      <c r="F18247" s="2"/>
      <c r="G18247" s="2" t="s">
        <v>23</v>
      </c>
      <c r="H18247" s="2" t="s">
        <v>38</v>
      </c>
      <c r="I18247" s="2" t="b">
        <v>1</v>
      </c>
      <c r="J18247" s="2" t="s">
        <v>25</v>
      </c>
      <c r="K18247" s="2" t="s">
        <v>11194</v>
      </c>
      <c r="L18247" s="2" t="s">
        <v>61334</v>
      </c>
      <c r="M18247" s="2" t="s">
        <v>110440</v>
      </c>
      <c r="N18247" s="2" t="s">
        <v>110441</v>
      </c>
      <c r="O18247" s="2" t="s">
        <v>105563</v>
      </c>
      <c r="P18247" s="2" t="s">
        <v>105564</v>
      </c>
      <c r="Q18247" s="2" t="s">
        <v>110442</v>
      </c>
    </row>
    <row r="18248" spans="1:17" ht="409.5" hidden="1" x14ac:dyDescent="0.3">
      <c r="A18248" s="2" t="s">
        <v>110443</v>
      </c>
      <c r="B18248" s="2" t="s">
        <v>11191</v>
      </c>
      <c r="C18248" s="2" t="s">
        <v>30</v>
      </c>
      <c r="D18248" s="2" t="s">
        <v>103544</v>
      </c>
      <c r="E18248" s="2" t="s">
        <v>110444</v>
      </c>
      <c r="F18248" s="2"/>
      <c r="G18248" s="2" t="s">
        <v>23</v>
      </c>
      <c r="H18248" s="2" t="s">
        <v>38</v>
      </c>
      <c r="I18248" s="2" t="b">
        <v>1</v>
      </c>
      <c r="J18248" s="2" t="s">
        <v>25</v>
      </c>
      <c r="K18248" s="2" t="s">
        <v>11194</v>
      </c>
      <c r="L18248" s="2" t="s">
        <v>110445</v>
      </c>
      <c r="M18248" s="2" t="s">
        <v>110446</v>
      </c>
      <c r="N18248" s="2" t="s">
        <v>110447</v>
      </c>
      <c r="O18248" s="2" t="s">
        <v>105563</v>
      </c>
      <c r="P18248" s="2" t="s">
        <v>105564</v>
      </c>
      <c r="Q18248" s="2" t="s">
        <v>110448</v>
      </c>
    </row>
    <row r="18249" spans="1:17" ht="409.5" hidden="1" x14ac:dyDescent="0.3">
      <c r="A18249" s="2" t="s">
        <v>110449</v>
      </c>
      <c r="B18249" s="2" t="s">
        <v>11191</v>
      </c>
      <c r="C18249" s="2" t="s">
        <v>30</v>
      </c>
      <c r="D18249" s="2" t="s">
        <v>18434</v>
      </c>
      <c r="E18249" s="2" t="s">
        <v>110450</v>
      </c>
      <c r="F18249" s="2"/>
      <c r="G18249" s="2" t="s">
        <v>23</v>
      </c>
      <c r="H18249" s="2" t="s">
        <v>38</v>
      </c>
      <c r="I18249" s="2" t="b">
        <v>1</v>
      </c>
      <c r="J18249" s="2" t="s">
        <v>25</v>
      </c>
      <c r="K18249" s="2" t="s">
        <v>11194</v>
      </c>
      <c r="L18249" s="2" t="s">
        <v>4246</v>
      </c>
      <c r="M18249" s="2" t="s">
        <v>110451</v>
      </c>
      <c r="N18249" s="2" t="s">
        <v>110452</v>
      </c>
      <c r="O18249" s="2" t="s">
        <v>105563</v>
      </c>
      <c r="P18249" s="2" t="s">
        <v>105564</v>
      </c>
      <c r="Q18249" s="2" t="s">
        <v>110453</v>
      </c>
    </row>
    <row r="18250" spans="1:17" ht="409.5" hidden="1" x14ac:dyDescent="0.3">
      <c r="A18250" s="2" t="s">
        <v>110454</v>
      </c>
      <c r="B18250" s="2" t="s">
        <v>11191</v>
      </c>
      <c r="C18250" s="2" t="s">
        <v>30</v>
      </c>
      <c r="D18250" s="2" t="s">
        <v>92097</v>
      </c>
      <c r="E18250" s="2" t="s">
        <v>110455</v>
      </c>
      <c r="F18250" s="2"/>
      <c r="G18250" s="2" t="s">
        <v>23</v>
      </c>
      <c r="H18250" s="2" t="s">
        <v>38</v>
      </c>
      <c r="I18250" s="2" t="b">
        <v>1</v>
      </c>
      <c r="J18250" s="2" t="s">
        <v>25</v>
      </c>
      <c r="K18250" s="2" t="s">
        <v>11194</v>
      </c>
      <c r="L18250" s="2" t="s">
        <v>110456</v>
      </c>
      <c r="M18250" s="2" t="s">
        <v>110457</v>
      </c>
      <c r="N18250" s="2" t="s">
        <v>110455</v>
      </c>
      <c r="O18250" s="2" t="s">
        <v>105563</v>
      </c>
      <c r="P18250" s="2" t="s">
        <v>105564</v>
      </c>
      <c r="Q18250" s="2" t="s">
        <v>110458</v>
      </c>
    </row>
    <row r="18251" spans="1:17" ht="409.5" hidden="1" x14ac:dyDescent="0.3">
      <c r="A18251" s="2" t="s">
        <v>110459</v>
      </c>
      <c r="B18251" s="2" t="s">
        <v>110460</v>
      </c>
      <c r="C18251" s="2" t="s">
        <v>30</v>
      </c>
      <c r="D18251" s="2" t="s">
        <v>20</v>
      </c>
      <c r="E18251" s="2" t="s">
        <v>110461</v>
      </c>
      <c r="F18251" s="2" t="s">
        <v>38640</v>
      </c>
      <c r="G18251" s="2" t="s">
        <v>23</v>
      </c>
      <c r="H18251" s="2" t="s">
        <v>24</v>
      </c>
      <c r="I18251" s="2" t="b">
        <v>1</v>
      </c>
      <c r="J18251" s="2" t="s">
        <v>158</v>
      </c>
      <c r="K18251" s="2" t="s">
        <v>110462</v>
      </c>
      <c r="L18251" s="2" t="s">
        <v>110463</v>
      </c>
      <c r="M18251" s="2" t="s">
        <v>110464</v>
      </c>
      <c r="N18251" s="2" t="s">
        <v>110465</v>
      </c>
      <c r="O18251" s="2" t="s">
        <v>110466</v>
      </c>
      <c r="P18251" s="2" t="s">
        <v>110467</v>
      </c>
      <c r="Q18251" s="2" t="s">
        <v>110468</v>
      </c>
    </row>
    <row r="18252" spans="1:17" ht="313.5" hidden="1" x14ac:dyDescent="0.3">
      <c r="A18252" s="2" t="s">
        <v>110469</v>
      </c>
      <c r="B18252" s="2" t="s">
        <v>73419</v>
      </c>
      <c r="C18252" s="2" t="s">
        <v>30</v>
      </c>
      <c r="D18252" s="2" t="s">
        <v>20</v>
      </c>
      <c r="E18252" s="2" t="s">
        <v>110470</v>
      </c>
      <c r="F18252" s="2"/>
      <c r="G18252" s="2" t="s">
        <v>23</v>
      </c>
      <c r="H18252" s="2" t="s">
        <v>24</v>
      </c>
      <c r="I18252" s="2" t="b">
        <v>1</v>
      </c>
      <c r="J18252" s="2" t="s">
        <v>25</v>
      </c>
      <c r="K18252" s="2" t="s">
        <v>73421</v>
      </c>
      <c r="L18252" s="2" t="s">
        <v>110471</v>
      </c>
      <c r="M18252" s="2" t="s">
        <v>110472</v>
      </c>
      <c r="N18252" s="2" t="s">
        <v>110473</v>
      </c>
      <c r="O18252" s="2" t="s">
        <v>73431</v>
      </c>
      <c r="P18252" s="2" t="s">
        <v>110474</v>
      </c>
      <c r="Q18252" s="2" t="s">
        <v>110475</v>
      </c>
    </row>
    <row r="18253" spans="1:17" ht="409.5" hidden="1" x14ac:dyDescent="0.3">
      <c r="A18253" s="2" t="s">
        <v>110476</v>
      </c>
      <c r="B18253" s="2" t="s">
        <v>109949</v>
      </c>
      <c r="C18253" s="2" t="s">
        <v>30</v>
      </c>
      <c r="D18253" s="2" t="s">
        <v>20</v>
      </c>
      <c r="E18253" s="2" t="s">
        <v>211</v>
      </c>
      <c r="F18253" s="2" t="s">
        <v>109950</v>
      </c>
      <c r="G18253" s="2" t="s">
        <v>23</v>
      </c>
      <c r="H18253" s="2" t="s">
        <v>24</v>
      </c>
      <c r="I18253" s="2" t="b">
        <v>1</v>
      </c>
      <c r="J18253" s="2" t="s">
        <v>25</v>
      </c>
      <c r="K18253" s="2" t="s">
        <v>110477</v>
      </c>
      <c r="L18253" s="2" t="s">
        <v>1215</v>
      </c>
      <c r="M18253" s="2" t="s">
        <v>110478</v>
      </c>
      <c r="N18253" s="2" t="s">
        <v>110479</v>
      </c>
      <c r="O18253" s="2" t="s">
        <v>110480</v>
      </c>
      <c r="P18253" s="2" t="s">
        <v>110481</v>
      </c>
      <c r="Q18253" s="2" t="s">
        <v>110482</v>
      </c>
    </row>
    <row r="18254" spans="1:17" ht="313.5" hidden="1" x14ac:dyDescent="0.3">
      <c r="A18254" s="2" t="s">
        <v>110483</v>
      </c>
      <c r="B18254" s="2" t="s">
        <v>73419</v>
      </c>
      <c r="C18254" s="2" t="s">
        <v>30</v>
      </c>
      <c r="D18254" s="2" t="s">
        <v>20</v>
      </c>
      <c r="E18254" s="2" t="s">
        <v>110484</v>
      </c>
      <c r="F18254" s="2"/>
      <c r="G18254" s="2" t="s">
        <v>23</v>
      </c>
      <c r="H18254" s="2" t="s">
        <v>24</v>
      </c>
      <c r="I18254" s="2" t="b">
        <v>1</v>
      </c>
      <c r="J18254" s="2" t="s">
        <v>25</v>
      </c>
      <c r="K18254" s="2" t="s">
        <v>73421</v>
      </c>
      <c r="L18254" s="2" t="s">
        <v>78646</v>
      </c>
      <c r="M18254" s="2" t="s">
        <v>110485</v>
      </c>
      <c r="N18254" s="2" t="s">
        <v>110486</v>
      </c>
      <c r="O18254" s="2" t="s">
        <v>73431</v>
      </c>
      <c r="P18254" s="2" t="s">
        <v>73432</v>
      </c>
      <c r="Q18254" s="2" t="s">
        <v>110487</v>
      </c>
    </row>
    <row r="18255" spans="1:17" ht="346.5" hidden="1" x14ac:dyDescent="0.3">
      <c r="A18255" s="2" t="s">
        <v>110488</v>
      </c>
      <c r="B18255" s="2" t="s">
        <v>110489</v>
      </c>
      <c r="C18255" s="2" t="s">
        <v>309</v>
      </c>
      <c r="D18255" s="2" t="s">
        <v>5543</v>
      </c>
      <c r="E18255" s="2" t="s">
        <v>5073</v>
      </c>
      <c r="F18255" s="2"/>
      <c r="G18255" s="2" t="s">
        <v>23</v>
      </c>
      <c r="H18255" s="2" t="s">
        <v>24</v>
      </c>
      <c r="I18255" s="2" t="b">
        <v>1</v>
      </c>
      <c r="J18255" s="2" t="s">
        <v>25</v>
      </c>
      <c r="K18255" s="2" t="s">
        <v>110490</v>
      </c>
      <c r="L18255" s="2" t="s">
        <v>101272</v>
      </c>
      <c r="M18255" s="2" t="s">
        <v>110491</v>
      </c>
      <c r="N18255" s="2" t="s">
        <v>110492</v>
      </c>
      <c r="O18255" s="2" t="s">
        <v>110493</v>
      </c>
      <c r="P18255" s="2" t="s">
        <v>110494</v>
      </c>
      <c r="Q18255" s="2" t="s">
        <v>110495</v>
      </c>
    </row>
    <row r="18256" spans="1:17" ht="313.5" hidden="1" x14ac:dyDescent="0.3">
      <c r="A18256" s="2" t="s">
        <v>110496</v>
      </c>
      <c r="B18256" s="2" t="s">
        <v>73419</v>
      </c>
      <c r="C18256" s="2" t="s">
        <v>30</v>
      </c>
      <c r="D18256" s="2" t="s">
        <v>20</v>
      </c>
      <c r="E18256" s="2" t="s">
        <v>110497</v>
      </c>
      <c r="F18256" s="2"/>
      <c r="G18256" s="2" t="s">
        <v>23</v>
      </c>
      <c r="H18256" s="2" t="s">
        <v>24</v>
      </c>
      <c r="I18256" s="2" t="b">
        <v>1</v>
      </c>
      <c r="J18256" s="2" t="s">
        <v>25</v>
      </c>
      <c r="K18256" s="2" t="s">
        <v>73421</v>
      </c>
      <c r="L18256" s="2" t="s">
        <v>21167</v>
      </c>
      <c r="M18256" s="2" t="s">
        <v>110498</v>
      </c>
      <c r="N18256" s="2" t="s">
        <v>110499</v>
      </c>
      <c r="O18256" s="2" t="s">
        <v>73431</v>
      </c>
      <c r="P18256" s="2" t="s">
        <v>73432</v>
      </c>
      <c r="Q18256" s="2" t="s">
        <v>110500</v>
      </c>
    </row>
    <row r="18257" spans="1:17" ht="313.5" hidden="1" x14ac:dyDescent="0.3">
      <c r="A18257" s="2" t="s">
        <v>110501</v>
      </c>
      <c r="B18257" s="2" t="s">
        <v>73419</v>
      </c>
      <c r="C18257" s="2" t="s">
        <v>30</v>
      </c>
      <c r="D18257" s="2" t="s">
        <v>20</v>
      </c>
      <c r="E18257" s="2" t="s">
        <v>11220</v>
      </c>
      <c r="F18257" s="2"/>
      <c r="G18257" s="2" t="s">
        <v>23</v>
      </c>
      <c r="H18257" s="2" t="s">
        <v>24</v>
      </c>
      <c r="I18257" s="2" t="b">
        <v>1</v>
      </c>
      <c r="J18257" s="2" t="s">
        <v>25</v>
      </c>
      <c r="K18257" s="2" t="s">
        <v>73421</v>
      </c>
      <c r="L18257" s="2" t="s">
        <v>110502</v>
      </c>
      <c r="M18257" s="2" t="s">
        <v>110503</v>
      </c>
      <c r="N18257" s="2" t="s">
        <v>110504</v>
      </c>
      <c r="O18257" s="2" t="s">
        <v>73431</v>
      </c>
      <c r="P18257" s="2" t="s">
        <v>73432</v>
      </c>
      <c r="Q18257" s="2" t="s">
        <v>110505</v>
      </c>
    </row>
    <row r="18258" spans="1:17" ht="82.5" hidden="1" x14ac:dyDescent="0.3">
      <c r="A18258" s="2" t="s">
        <v>110506</v>
      </c>
      <c r="B18258" s="2" t="s">
        <v>22020</v>
      </c>
      <c r="C18258" s="2" t="s">
        <v>30</v>
      </c>
      <c r="D18258" s="2" t="s">
        <v>5543</v>
      </c>
      <c r="E18258" s="2" t="s">
        <v>110507</v>
      </c>
      <c r="F18258" s="2" t="s">
        <v>96519</v>
      </c>
      <c r="G18258" s="2" t="s">
        <v>23</v>
      </c>
      <c r="H18258" s="2" t="s">
        <v>24</v>
      </c>
      <c r="I18258" s="2" t="b">
        <v>1</v>
      </c>
      <c r="J18258" s="2" t="s">
        <v>25</v>
      </c>
      <c r="K18258" s="2" t="s">
        <v>22023</v>
      </c>
      <c r="L18258" s="2" t="s">
        <v>2296</v>
      </c>
      <c r="M18258" s="2" t="s">
        <v>110508</v>
      </c>
      <c r="N18258" s="2" t="s">
        <v>110509</v>
      </c>
      <c r="O18258" s="2" t="s">
        <v>110510</v>
      </c>
      <c r="P18258" s="2" t="s">
        <v>110511</v>
      </c>
      <c r="Q18258" s="2" t="s">
        <v>110512</v>
      </c>
    </row>
    <row r="18259" spans="1:17" ht="132" hidden="1" x14ac:dyDescent="0.3">
      <c r="A18259" s="2" t="s">
        <v>110513</v>
      </c>
      <c r="B18259" s="2" t="s">
        <v>109469</v>
      </c>
      <c r="C18259" s="2" t="s">
        <v>73</v>
      </c>
      <c r="D18259" s="2" t="s">
        <v>20</v>
      </c>
      <c r="E18259" s="2" t="s">
        <v>110514</v>
      </c>
      <c r="F18259" s="2"/>
      <c r="G18259" s="2" t="s">
        <v>23</v>
      </c>
      <c r="H18259" s="2" t="s">
        <v>24</v>
      </c>
      <c r="I18259" s="2" t="b">
        <v>1</v>
      </c>
      <c r="J18259" s="2" t="s">
        <v>25</v>
      </c>
      <c r="K18259" s="2" t="s">
        <v>109470</v>
      </c>
      <c r="L18259" s="2" t="s">
        <v>17628</v>
      </c>
      <c r="M18259" s="2" t="s">
        <v>110515</v>
      </c>
      <c r="N18259" s="2" t="s">
        <v>110516</v>
      </c>
      <c r="O18259" s="2" t="s">
        <v>110517</v>
      </c>
      <c r="P18259" s="2" t="s">
        <v>110518</v>
      </c>
      <c r="Q18259" s="2" t="s">
        <v>110519</v>
      </c>
    </row>
    <row r="18260" spans="1:17" ht="181.5" hidden="1" x14ac:dyDescent="0.3">
      <c r="A18260" s="2" t="s">
        <v>110520</v>
      </c>
      <c r="B18260" s="2" t="s">
        <v>109469</v>
      </c>
      <c r="C18260" s="2" t="s">
        <v>73</v>
      </c>
      <c r="D18260" s="2" t="s">
        <v>75582</v>
      </c>
      <c r="E18260" s="2" t="s">
        <v>110521</v>
      </c>
      <c r="F18260" s="2"/>
      <c r="G18260" s="2" t="s">
        <v>23</v>
      </c>
      <c r="H18260" s="2" t="s">
        <v>24</v>
      </c>
      <c r="I18260" s="2" t="b">
        <v>1</v>
      </c>
      <c r="J18260" s="2" t="s">
        <v>25</v>
      </c>
      <c r="K18260" s="2" t="s">
        <v>109470</v>
      </c>
      <c r="L18260" s="2" t="s">
        <v>7007</v>
      </c>
      <c r="M18260" s="2" t="s">
        <v>110522</v>
      </c>
      <c r="N18260" s="2" t="s">
        <v>110523</v>
      </c>
      <c r="O18260" s="2" t="s">
        <v>110524</v>
      </c>
      <c r="P18260" s="2" t="s">
        <v>110525</v>
      </c>
      <c r="Q18260" s="2" t="s">
        <v>110526</v>
      </c>
    </row>
    <row r="18261" spans="1:17" ht="198" hidden="1" x14ac:dyDescent="0.3">
      <c r="A18261" s="2" t="s">
        <v>110527</v>
      </c>
      <c r="B18261" s="2" t="s">
        <v>305</v>
      </c>
      <c r="C18261" s="2" t="s">
        <v>30</v>
      </c>
      <c r="D18261" s="2" t="s">
        <v>7792</v>
      </c>
      <c r="E18261" s="2" t="s">
        <v>110528</v>
      </c>
      <c r="F18261" s="2" t="s">
        <v>21195</v>
      </c>
      <c r="G18261" s="2" t="s">
        <v>23</v>
      </c>
      <c r="H18261" s="2" t="s">
        <v>24</v>
      </c>
      <c r="I18261" s="2" t="b">
        <v>1</v>
      </c>
      <c r="J18261" s="2" t="s">
        <v>25</v>
      </c>
      <c r="K18261" s="2" t="s">
        <v>72600</v>
      </c>
      <c r="L18261" s="2" t="s">
        <v>594</v>
      </c>
      <c r="M18261" s="2" t="s">
        <v>110529</v>
      </c>
      <c r="N18261" s="2" t="s">
        <v>110530</v>
      </c>
      <c r="O18261" s="2" t="s">
        <v>110531</v>
      </c>
      <c r="P18261" s="2" t="s">
        <v>72604</v>
      </c>
      <c r="Q18261" s="2" t="s">
        <v>110532</v>
      </c>
    </row>
    <row r="18262" spans="1:17" ht="181.5" hidden="1" x14ac:dyDescent="0.3">
      <c r="A18262" s="2" t="s">
        <v>110533</v>
      </c>
      <c r="B18262" s="2" t="s">
        <v>21029</v>
      </c>
      <c r="C18262" s="2" t="s">
        <v>30</v>
      </c>
      <c r="D18262" s="2" t="s">
        <v>20</v>
      </c>
      <c r="E18262" s="2" t="s">
        <v>110534</v>
      </c>
      <c r="F18262" s="2"/>
      <c r="G18262" s="2" t="s">
        <v>23</v>
      </c>
      <c r="H18262" s="2" t="s">
        <v>24</v>
      </c>
      <c r="I18262" s="2" t="b">
        <v>1</v>
      </c>
      <c r="J18262" s="2" t="s">
        <v>25</v>
      </c>
      <c r="K18262" s="2" t="s">
        <v>21030</v>
      </c>
      <c r="L18262" s="2" t="s">
        <v>16848</v>
      </c>
      <c r="M18262" s="2" t="s">
        <v>110535</v>
      </c>
      <c r="N18262" s="2" t="s">
        <v>110536</v>
      </c>
      <c r="O18262" s="2" t="s">
        <v>110537</v>
      </c>
      <c r="P18262" s="2" t="s">
        <v>110538</v>
      </c>
      <c r="Q18262" s="2" t="s">
        <v>110539</v>
      </c>
    </row>
    <row r="18263" spans="1:17" ht="396" hidden="1" x14ac:dyDescent="0.3">
      <c r="A18263" s="2" t="s">
        <v>110540</v>
      </c>
      <c r="B18263" s="2" t="s">
        <v>2356</v>
      </c>
      <c r="C18263" s="2" t="s">
        <v>30</v>
      </c>
      <c r="D18263" s="2" t="s">
        <v>20</v>
      </c>
      <c r="E18263" s="2" t="s">
        <v>110541</v>
      </c>
      <c r="F18263" s="2"/>
      <c r="G18263" s="2" t="s">
        <v>23</v>
      </c>
      <c r="H18263" s="2" t="s">
        <v>24</v>
      </c>
      <c r="I18263" s="2" t="b">
        <v>1</v>
      </c>
      <c r="J18263" s="2" t="s">
        <v>25</v>
      </c>
      <c r="K18263" s="2" t="s">
        <v>2359</v>
      </c>
      <c r="L18263" s="2" t="s">
        <v>110542</v>
      </c>
      <c r="M18263" s="2" t="s">
        <v>110543</v>
      </c>
      <c r="N18263" s="2" t="s">
        <v>110544</v>
      </c>
      <c r="O18263" s="2" t="s">
        <v>2362</v>
      </c>
      <c r="P18263" s="2" t="s">
        <v>2363</v>
      </c>
      <c r="Q18263" s="2" t="s">
        <v>110545</v>
      </c>
    </row>
    <row r="18264" spans="1:17" ht="396" hidden="1" x14ac:dyDescent="0.3">
      <c r="A18264" s="2" t="s">
        <v>110546</v>
      </c>
      <c r="B18264" s="2" t="s">
        <v>2356</v>
      </c>
      <c r="C18264" s="2" t="s">
        <v>30</v>
      </c>
      <c r="D18264" s="2" t="s">
        <v>20</v>
      </c>
      <c r="E18264" s="2" t="s">
        <v>20446</v>
      </c>
      <c r="F18264" s="2"/>
      <c r="G18264" s="2" t="s">
        <v>23</v>
      </c>
      <c r="H18264" s="2" t="s">
        <v>24</v>
      </c>
      <c r="I18264" s="2" t="b">
        <v>1</v>
      </c>
      <c r="J18264" s="2" t="s">
        <v>25</v>
      </c>
      <c r="K18264" s="2" t="s">
        <v>2359</v>
      </c>
      <c r="L18264" s="2" t="s">
        <v>110547</v>
      </c>
      <c r="M18264" s="2" t="s">
        <v>110548</v>
      </c>
      <c r="N18264" s="2" t="s">
        <v>110549</v>
      </c>
      <c r="O18264" s="2" t="s">
        <v>2362</v>
      </c>
      <c r="P18264" s="2" t="s">
        <v>2363</v>
      </c>
      <c r="Q18264" s="2" t="s">
        <v>110550</v>
      </c>
    </row>
    <row r="18265" spans="1:17" ht="297" hidden="1" x14ac:dyDescent="0.3">
      <c r="A18265" s="2" t="s">
        <v>110551</v>
      </c>
      <c r="B18265" s="2" t="s">
        <v>17801</v>
      </c>
      <c r="C18265" s="2" t="s">
        <v>30</v>
      </c>
      <c r="D18265" s="2" t="s">
        <v>20</v>
      </c>
      <c r="E18265" s="2" t="s">
        <v>110552</v>
      </c>
      <c r="F18265" s="2" t="s">
        <v>32979</v>
      </c>
      <c r="G18265" s="2" t="s">
        <v>23</v>
      </c>
      <c r="H18265" s="2" t="s">
        <v>24</v>
      </c>
      <c r="I18265" s="2" t="b">
        <v>1</v>
      </c>
      <c r="J18265" s="2" t="s">
        <v>25</v>
      </c>
      <c r="K18265" s="2" t="s">
        <v>17803</v>
      </c>
      <c r="L18265" s="2" t="s">
        <v>11063</v>
      </c>
      <c r="M18265" s="2" t="s">
        <v>110553</v>
      </c>
      <c r="N18265" s="2" t="s">
        <v>110554</v>
      </c>
      <c r="O18265" s="2" t="s">
        <v>24434</v>
      </c>
      <c r="P18265" s="2" t="s">
        <v>46225</v>
      </c>
      <c r="Q18265" s="2" t="s">
        <v>110555</v>
      </c>
    </row>
    <row r="18266" spans="1:17" ht="165" hidden="1" x14ac:dyDescent="0.3">
      <c r="A18266" s="2" t="s">
        <v>110556</v>
      </c>
      <c r="B18266" s="2" t="s">
        <v>30187</v>
      </c>
      <c r="C18266" s="2" t="s">
        <v>30</v>
      </c>
      <c r="D18266" s="2" t="s">
        <v>110557</v>
      </c>
      <c r="E18266" s="2" t="s">
        <v>110558</v>
      </c>
      <c r="F18266" s="2"/>
      <c r="G18266" s="2" t="s">
        <v>23</v>
      </c>
      <c r="H18266" s="2" t="s">
        <v>24</v>
      </c>
      <c r="I18266" s="2" t="b">
        <v>1</v>
      </c>
      <c r="J18266" s="2" t="s">
        <v>25</v>
      </c>
      <c r="K18266" s="2" t="s">
        <v>110559</v>
      </c>
      <c r="L18266" s="2" t="s">
        <v>21109</v>
      </c>
      <c r="M18266" s="2" t="s">
        <v>110560</v>
      </c>
      <c r="N18266" s="2" t="s">
        <v>110561</v>
      </c>
      <c r="O18266" s="2" t="s">
        <v>110562</v>
      </c>
      <c r="P18266" s="2" t="s">
        <v>110563</v>
      </c>
      <c r="Q18266" s="2" t="s">
        <v>110564</v>
      </c>
    </row>
    <row r="18267" spans="1:17" ht="198" hidden="1" x14ac:dyDescent="0.3">
      <c r="A18267" s="2" t="s">
        <v>110565</v>
      </c>
      <c r="B18267" s="2" t="s">
        <v>30187</v>
      </c>
      <c r="C18267" s="2" t="s">
        <v>30</v>
      </c>
      <c r="D18267" s="2" t="s">
        <v>27605</v>
      </c>
      <c r="E18267" s="2" t="s">
        <v>162</v>
      </c>
      <c r="F18267" s="2"/>
      <c r="G18267" s="2" t="s">
        <v>23</v>
      </c>
      <c r="H18267" s="2" t="s">
        <v>24</v>
      </c>
      <c r="I18267" s="2" t="b">
        <v>1</v>
      </c>
      <c r="J18267" s="2" t="s">
        <v>25</v>
      </c>
      <c r="K18267" s="2" t="s">
        <v>110566</v>
      </c>
      <c r="L18267" s="2" t="s">
        <v>234</v>
      </c>
      <c r="M18267" s="2" t="s">
        <v>110567</v>
      </c>
      <c r="N18267" s="2" t="s">
        <v>110568</v>
      </c>
      <c r="O18267" s="2" t="s">
        <v>110569</v>
      </c>
      <c r="P18267" s="2" t="s">
        <v>110570</v>
      </c>
      <c r="Q18267" s="2" t="s">
        <v>110571</v>
      </c>
    </row>
    <row r="18268" spans="1:17" ht="214.5" hidden="1" x14ac:dyDescent="0.3">
      <c r="A18268" s="2" t="s">
        <v>110572</v>
      </c>
      <c r="B18268" s="2" t="s">
        <v>12728</v>
      </c>
      <c r="C18268" s="2" t="s">
        <v>30</v>
      </c>
      <c r="D18268" s="2" t="s">
        <v>55762</v>
      </c>
      <c r="E18268" s="2" t="s">
        <v>110573</v>
      </c>
      <c r="F18268" s="2" t="s">
        <v>4361</v>
      </c>
      <c r="G18268" s="2" t="s">
        <v>23</v>
      </c>
      <c r="H18268" s="2" t="s">
        <v>24</v>
      </c>
      <c r="I18268" s="2" t="b">
        <v>1</v>
      </c>
      <c r="J18268" s="2" t="s">
        <v>25</v>
      </c>
      <c r="K18268" s="2" t="s">
        <v>12729</v>
      </c>
      <c r="L18268" s="2" t="s">
        <v>32131</v>
      </c>
      <c r="M18268" s="2" t="s">
        <v>110574</v>
      </c>
      <c r="N18268" s="2" t="s">
        <v>110575</v>
      </c>
      <c r="O18268" s="2" t="s">
        <v>103286</v>
      </c>
      <c r="P18268" s="2" t="s">
        <v>110576</v>
      </c>
      <c r="Q18268" s="2" t="s">
        <v>110577</v>
      </c>
    </row>
    <row r="18269" spans="1:17" ht="363" hidden="1" x14ac:dyDescent="0.3">
      <c r="A18269" s="2" t="s">
        <v>110578</v>
      </c>
      <c r="B18269" s="2" t="s">
        <v>5998</v>
      </c>
      <c r="C18269" s="2" t="s">
        <v>30</v>
      </c>
      <c r="D18269" s="2" t="s">
        <v>20</v>
      </c>
      <c r="E18269" s="2" t="s">
        <v>110579</v>
      </c>
      <c r="F18269" s="2" t="s">
        <v>21131</v>
      </c>
      <c r="G18269" s="2" t="s">
        <v>23</v>
      </c>
      <c r="H18269" s="2" t="s">
        <v>38</v>
      </c>
      <c r="I18269" s="2" t="b">
        <v>1</v>
      </c>
      <c r="J18269" s="2" t="s">
        <v>25</v>
      </c>
      <c r="K18269" s="2" t="s">
        <v>6001</v>
      </c>
      <c r="L18269" s="2" t="s">
        <v>234</v>
      </c>
      <c r="M18269" s="2" t="s">
        <v>110580</v>
      </c>
      <c r="N18269" s="2" t="s">
        <v>110581</v>
      </c>
      <c r="O18269" s="2" t="s">
        <v>110582</v>
      </c>
      <c r="P18269" s="2" t="s">
        <v>35633</v>
      </c>
      <c r="Q18269" s="2" t="s">
        <v>110583</v>
      </c>
    </row>
    <row r="18270" spans="1:17" ht="297" hidden="1" x14ac:dyDescent="0.3">
      <c r="A18270" s="2" t="s">
        <v>110584</v>
      </c>
      <c r="B18270" s="2" t="s">
        <v>83672</v>
      </c>
      <c r="C18270" s="2" t="s">
        <v>30</v>
      </c>
      <c r="D18270" s="2" t="s">
        <v>110585</v>
      </c>
      <c r="E18270" s="2" t="s">
        <v>110586</v>
      </c>
      <c r="F18270" s="2"/>
      <c r="G18270" s="2" t="s">
        <v>23</v>
      </c>
      <c r="H18270" s="2" t="s">
        <v>24</v>
      </c>
      <c r="I18270" s="2" t="b">
        <v>1</v>
      </c>
      <c r="J18270" s="2" t="s">
        <v>25</v>
      </c>
      <c r="K18270" s="2" t="s">
        <v>96904</v>
      </c>
      <c r="L18270" s="2" t="s">
        <v>96912</v>
      </c>
      <c r="M18270" s="2" t="s">
        <v>110587</v>
      </c>
      <c r="N18270" s="2" t="s">
        <v>110588</v>
      </c>
      <c r="O18270" s="2" t="s">
        <v>110589</v>
      </c>
      <c r="P18270" s="2" t="s">
        <v>110590</v>
      </c>
      <c r="Q18270" s="2" t="s">
        <v>110591</v>
      </c>
    </row>
    <row r="18271" spans="1:17" ht="297" hidden="1" x14ac:dyDescent="0.3">
      <c r="A18271" s="2" t="s">
        <v>110592</v>
      </c>
      <c r="B18271" s="2" t="s">
        <v>11790</v>
      </c>
      <c r="C18271" s="2" t="s">
        <v>73</v>
      </c>
      <c r="D18271" s="2" t="s">
        <v>100297</v>
      </c>
      <c r="E18271" s="2" t="s">
        <v>1573</v>
      </c>
      <c r="F18271" s="2"/>
      <c r="G18271" s="2" t="s">
        <v>23</v>
      </c>
      <c r="H18271" s="2" t="s">
        <v>24</v>
      </c>
      <c r="I18271" s="2" t="b">
        <v>1</v>
      </c>
      <c r="J18271" s="2" t="s">
        <v>25</v>
      </c>
      <c r="K18271" s="2" t="s">
        <v>11793</v>
      </c>
      <c r="L18271" s="2" t="s">
        <v>1346</v>
      </c>
      <c r="M18271" s="2" t="s">
        <v>110593</v>
      </c>
      <c r="N18271" s="2" t="s">
        <v>110594</v>
      </c>
      <c r="O18271" s="2" t="s">
        <v>110595</v>
      </c>
      <c r="P18271" s="2" t="s">
        <v>54487</v>
      </c>
      <c r="Q18271" s="2" t="s">
        <v>110596</v>
      </c>
    </row>
    <row r="18272" spans="1:17" ht="409.5" hidden="1" x14ac:dyDescent="0.3">
      <c r="A18272" s="2" t="s">
        <v>110597</v>
      </c>
      <c r="B18272" s="2" t="s">
        <v>6116</v>
      </c>
      <c r="C18272" s="2" t="s">
        <v>123</v>
      </c>
      <c r="D18272" s="2" t="s">
        <v>47749</v>
      </c>
      <c r="E18272" s="2" t="s">
        <v>110598</v>
      </c>
      <c r="F18272" s="2"/>
      <c r="G18272" s="2" t="s">
        <v>23</v>
      </c>
      <c r="H18272" s="2" t="s">
        <v>24</v>
      </c>
      <c r="I18272" s="2" t="b">
        <v>1</v>
      </c>
      <c r="J18272" s="2" t="s">
        <v>25</v>
      </c>
      <c r="K18272" s="2" t="s">
        <v>6118</v>
      </c>
      <c r="L18272" s="2" t="s">
        <v>8067</v>
      </c>
      <c r="M18272" s="2" t="s">
        <v>110599</v>
      </c>
      <c r="N18272" s="2" t="s">
        <v>110600</v>
      </c>
      <c r="O18272" s="2" t="s">
        <v>110601</v>
      </c>
      <c r="P18272" s="2" t="s">
        <v>110602</v>
      </c>
      <c r="Q18272" s="2" t="s">
        <v>110603</v>
      </c>
    </row>
    <row r="18273" spans="1:17" ht="297" hidden="1" x14ac:dyDescent="0.3">
      <c r="A18273" s="2" t="s">
        <v>110604</v>
      </c>
      <c r="B18273" s="2" t="s">
        <v>11790</v>
      </c>
      <c r="C18273" s="2" t="s">
        <v>73</v>
      </c>
      <c r="D18273" s="2" t="s">
        <v>100297</v>
      </c>
      <c r="E18273" s="2" t="s">
        <v>110605</v>
      </c>
      <c r="F18273" s="2"/>
      <c r="G18273" s="2" t="s">
        <v>23</v>
      </c>
      <c r="H18273" s="2" t="s">
        <v>24</v>
      </c>
      <c r="I18273" s="2" t="b">
        <v>1</v>
      </c>
      <c r="J18273" s="2" t="s">
        <v>25</v>
      </c>
      <c r="K18273" s="2" t="s">
        <v>11793</v>
      </c>
      <c r="L18273" s="2" t="s">
        <v>14328</v>
      </c>
      <c r="M18273" s="2" t="s">
        <v>110606</v>
      </c>
      <c r="N18273" s="2" t="s">
        <v>110607</v>
      </c>
      <c r="O18273" s="2" t="s">
        <v>110608</v>
      </c>
      <c r="P18273" s="2" t="s">
        <v>54487</v>
      </c>
      <c r="Q18273" s="2" t="s">
        <v>110609</v>
      </c>
    </row>
    <row r="18274" spans="1:17" ht="409.5" hidden="1" x14ac:dyDescent="0.3">
      <c r="A18274" s="2" t="s">
        <v>110610</v>
      </c>
      <c r="B18274" s="2" t="s">
        <v>6116</v>
      </c>
      <c r="C18274" s="2" t="s">
        <v>123</v>
      </c>
      <c r="D18274" s="2" t="s">
        <v>27984</v>
      </c>
      <c r="E18274" s="2" t="s">
        <v>110611</v>
      </c>
      <c r="F18274" s="2" t="s">
        <v>6138</v>
      </c>
      <c r="G18274" s="2" t="s">
        <v>23</v>
      </c>
      <c r="H18274" s="2" t="s">
        <v>24</v>
      </c>
      <c r="I18274" s="2" t="b">
        <v>1</v>
      </c>
      <c r="J18274" s="2" t="s">
        <v>25</v>
      </c>
      <c r="K18274" s="2" t="s">
        <v>6118</v>
      </c>
      <c r="L18274" s="2" t="s">
        <v>1033</v>
      </c>
      <c r="M18274" s="2" t="s">
        <v>110612</v>
      </c>
      <c r="N18274" s="2" t="s">
        <v>110613</v>
      </c>
      <c r="O18274" s="2" t="s">
        <v>110601</v>
      </c>
      <c r="P18274" s="2" t="s">
        <v>110602</v>
      </c>
      <c r="Q18274" s="2" t="s">
        <v>110614</v>
      </c>
    </row>
    <row r="18275" spans="1:17" ht="181.5" hidden="1" x14ac:dyDescent="0.3">
      <c r="A18275" s="2" t="s">
        <v>110615</v>
      </c>
      <c r="B18275" s="2" t="s">
        <v>99516</v>
      </c>
      <c r="C18275" s="2" t="s">
        <v>30</v>
      </c>
      <c r="D18275" s="2" t="s">
        <v>20</v>
      </c>
      <c r="E18275" s="2" t="s">
        <v>110616</v>
      </c>
      <c r="F18275" s="2"/>
      <c r="G18275" s="2" t="s">
        <v>23</v>
      </c>
      <c r="H18275" s="2" t="s">
        <v>24</v>
      </c>
      <c r="I18275" s="2" t="b">
        <v>1</v>
      </c>
      <c r="J18275" s="2" t="s">
        <v>25</v>
      </c>
      <c r="K18275" s="2" t="s">
        <v>99517</v>
      </c>
      <c r="L18275" s="2" t="s">
        <v>16372</v>
      </c>
      <c r="M18275" s="2" t="s">
        <v>110617</v>
      </c>
      <c r="N18275" s="2" t="s">
        <v>110618</v>
      </c>
      <c r="O18275" s="2" t="s">
        <v>99605</v>
      </c>
      <c r="P18275" s="2" t="s">
        <v>110619</v>
      </c>
      <c r="Q18275" s="2" t="s">
        <v>110620</v>
      </c>
    </row>
    <row r="18276" spans="1:17" ht="264" hidden="1" x14ac:dyDescent="0.3">
      <c r="A18276" s="2" t="s">
        <v>110621</v>
      </c>
      <c r="B18276" s="2" t="s">
        <v>74266</v>
      </c>
      <c r="C18276" s="2" t="s">
        <v>30</v>
      </c>
      <c r="D18276" s="2" t="s">
        <v>20</v>
      </c>
      <c r="E18276" s="2" t="s">
        <v>110622</v>
      </c>
      <c r="F18276" s="2"/>
      <c r="G18276" s="2" t="s">
        <v>16098</v>
      </c>
      <c r="H18276" s="2" t="s">
        <v>16099</v>
      </c>
      <c r="I18276" s="2" t="b">
        <v>1</v>
      </c>
      <c r="J18276" s="2" t="s">
        <v>25</v>
      </c>
      <c r="K18276" s="2" t="s">
        <v>74268</v>
      </c>
      <c r="L18276" s="2" t="s">
        <v>39071</v>
      </c>
      <c r="M18276" s="2" t="s">
        <v>110623</v>
      </c>
      <c r="N18276" s="2" t="s">
        <v>110624</v>
      </c>
      <c r="O18276" s="2" t="s">
        <v>110625</v>
      </c>
      <c r="P18276" s="2" t="s">
        <v>76782</v>
      </c>
      <c r="Q18276" s="2" t="s">
        <v>110626</v>
      </c>
    </row>
    <row r="18277" spans="1:17" ht="247.5" hidden="1" x14ac:dyDescent="0.3">
      <c r="A18277" s="2" t="s">
        <v>110627</v>
      </c>
      <c r="B18277" s="2" t="s">
        <v>110628</v>
      </c>
      <c r="C18277" s="2" t="s">
        <v>30</v>
      </c>
      <c r="D18277" s="2" t="s">
        <v>14366</v>
      </c>
      <c r="E18277" s="2" t="s">
        <v>110629</v>
      </c>
      <c r="F18277" s="2" t="s">
        <v>110630</v>
      </c>
      <c r="G18277" s="2" t="s">
        <v>23</v>
      </c>
      <c r="H18277" s="2" t="s">
        <v>38</v>
      </c>
      <c r="I18277" s="2" t="b">
        <v>1</v>
      </c>
      <c r="J18277" s="2" t="s">
        <v>25</v>
      </c>
      <c r="K18277" s="2" t="s">
        <v>110631</v>
      </c>
      <c r="L18277" s="2" t="s">
        <v>110632</v>
      </c>
      <c r="M18277" s="2" t="s">
        <v>110633</v>
      </c>
      <c r="N18277" s="2" t="s">
        <v>110634</v>
      </c>
      <c r="O18277" s="2" t="s">
        <v>110635</v>
      </c>
      <c r="P18277" s="2" t="s">
        <v>110636</v>
      </c>
      <c r="Q18277" s="2" t="s">
        <v>110637</v>
      </c>
    </row>
    <row r="18278" spans="1:17" ht="409.5" hidden="1" x14ac:dyDescent="0.3">
      <c r="A18278" s="2" t="s">
        <v>110638</v>
      </c>
      <c r="B18278" s="2" t="s">
        <v>789</v>
      </c>
      <c r="C18278" s="2" t="s">
        <v>30</v>
      </c>
      <c r="D18278" s="2" t="s">
        <v>20</v>
      </c>
      <c r="E18278" s="2" t="s">
        <v>110639</v>
      </c>
      <c r="F18278" s="2"/>
      <c r="G18278" s="2" t="s">
        <v>23</v>
      </c>
      <c r="H18278" s="2" t="s">
        <v>24</v>
      </c>
      <c r="I18278" s="2" t="b">
        <v>1</v>
      </c>
      <c r="J18278" s="2" t="s">
        <v>25</v>
      </c>
      <c r="K18278" s="2" t="s">
        <v>790</v>
      </c>
      <c r="L18278" s="2" t="s">
        <v>110640</v>
      </c>
      <c r="M18278" s="2" t="s">
        <v>110641</v>
      </c>
      <c r="N18278" s="2" t="s">
        <v>110642</v>
      </c>
      <c r="O18278" s="2" t="s">
        <v>110643</v>
      </c>
      <c r="P18278" s="2" t="s">
        <v>110644</v>
      </c>
      <c r="Q18278" s="2" t="s">
        <v>110645</v>
      </c>
    </row>
    <row r="18279" spans="1:17" ht="409.5" hidden="1" x14ac:dyDescent="0.3">
      <c r="A18279" s="2" t="s">
        <v>110646</v>
      </c>
      <c r="B18279" s="2" t="s">
        <v>789</v>
      </c>
      <c r="C18279" s="2" t="s">
        <v>30</v>
      </c>
      <c r="D18279" s="2" t="s">
        <v>20</v>
      </c>
      <c r="E18279" s="2" t="s">
        <v>110647</v>
      </c>
      <c r="F18279" s="2"/>
      <c r="G18279" s="2" t="s">
        <v>23</v>
      </c>
      <c r="H18279" s="2" t="s">
        <v>24</v>
      </c>
      <c r="I18279" s="2" t="b">
        <v>1</v>
      </c>
      <c r="J18279" s="2" t="s">
        <v>25</v>
      </c>
      <c r="K18279" s="2" t="s">
        <v>790</v>
      </c>
      <c r="L18279" s="2" t="s">
        <v>1593</v>
      </c>
      <c r="M18279" s="2" t="s">
        <v>110648</v>
      </c>
      <c r="N18279" s="2" t="s">
        <v>110649</v>
      </c>
      <c r="O18279" s="2" t="s">
        <v>110650</v>
      </c>
      <c r="P18279" s="2" t="s">
        <v>110651</v>
      </c>
      <c r="Q18279" s="2" t="s">
        <v>110652</v>
      </c>
    </row>
    <row r="18280" spans="1:17" ht="409.5" hidden="1" x14ac:dyDescent="0.3">
      <c r="A18280" s="2" t="s">
        <v>110653</v>
      </c>
      <c r="B18280" s="2" t="s">
        <v>789</v>
      </c>
      <c r="C18280" s="2" t="s">
        <v>30</v>
      </c>
      <c r="D18280" s="2" t="s">
        <v>20</v>
      </c>
      <c r="E18280" s="2" t="s">
        <v>110654</v>
      </c>
      <c r="F18280" s="2" t="s">
        <v>9008</v>
      </c>
      <c r="G18280" s="2" t="s">
        <v>23</v>
      </c>
      <c r="H18280" s="2" t="s">
        <v>24</v>
      </c>
      <c r="I18280" s="2" t="b">
        <v>1</v>
      </c>
      <c r="J18280" s="2" t="s">
        <v>25</v>
      </c>
      <c r="K18280" s="2" t="s">
        <v>790</v>
      </c>
      <c r="L18280" s="2" t="s">
        <v>110655</v>
      </c>
      <c r="M18280" s="2" t="s">
        <v>110656</v>
      </c>
      <c r="N18280" s="2" t="s">
        <v>110657</v>
      </c>
      <c r="O18280" s="2" t="s">
        <v>110658</v>
      </c>
      <c r="P18280" s="2" t="s">
        <v>110659</v>
      </c>
      <c r="Q18280" s="2" t="s">
        <v>110660</v>
      </c>
    </row>
    <row r="18281" spans="1:17" ht="409.5" hidden="1" x14ac:dyDescent="0.3">
      <c r="A18281" s="2" t="s">
        <v>110661</v>
      </c>
      <c r="B18281" s="2" t="s">
        <v>789</v>
      </c>
      <c r="C18281" s="2" t="s">
        <v>30</v>
      </c>
      <c r="D18281" s="2" t="s">
        <v>20</v>
      </c>
      <c r="E18281" s="2" t="s">
        <v>110662</v>
      </c>
      <c r="F18281" s="2" t="s">
        <v>9008</v>
      </c>
      <c r="G18281" s="2" t="s">
        <v>23</v>
      </c>
      <c r="H18281" s="2" t="s">
        <v>24</v>
      </c>
      <c r="I18281" s="2" t="b">
        <v>1</v>
      </c>
      <c r="J18281" s="2" t="s">
        <v>25</v>
      </c>
      <c r="K18281" s="2" t="s">
        <v>790</v>
      </c>
      <c r="L18281" s="2" t="s">
        <v>110663</v>
      </c>
      <c r="M18281" s="2" t="s">
        <v>110664</v>
      </c>
      <c r="N18281" s="2" t="s">
        <v>110665</v>
      </c>
      <c r="O18281" s="2" t="s">
        <v>110666</v>
      </c>
      <c r="P18281" s="2" t="s">
        <v>110644</v>
      </c>
      <c r="Q18281" s="2" t="s">
        <v>110667</v>
      </c>
    </row>
    <row r="18282" spans="1:17" ht="409.5" hidden="1" x14ac:dyDescent="0.3">
      <c r="A18282" s="2" t="s">
        <v>110668</v>
      </c>
      <c r="B18282" s="2" t="s">
        <v>789</v>
      </c>
      <c r="C18282" s="2" t="s">
        <v>30</v>
      </c>
      <c r="D18282" s="2" t="s">
        <v>20</v>
      </c>
      <c r="E18282" s="2" t="s">
        <v>110669</v>
      </c>
      <c r="F18282" s="2" t="s">
        <v>9008</v>
      </c>
      <c r="G18282" s="2" t="s">
        <v>23</v>
      </c>
      <c r="H18282" s="2" t="s">
        <v>24</v>
      </c>
      <c r="I18282" s="2" t="b">
        <v>1</v>
      </c>
      <c r="J18282" s="2" t="s">
        <v>25</v>
      </c>
      <c r="K18282" s="2" t="s">
        <v>790</v>
      </c>
      <c r="L18282" s="2" t="s">
        <v>110670</v>
      </c>
      <c r="M18282" s="2" t="s">
        <v>110671</v>
      </c>
      <c r="N18282" s="2" t="s">
        <v>110672</v>
      </c>
      <c r="O18282" s="2" t="s">
        <v>110673</v>
      </c>
      <c r="P18282" s="2" t="s">
        <v>110644</v>
      </c>
      <c r="Q18282" s="2" t="s">
        <v>110674</v>
      </c>
    </row>
    <row r="18283" spans="1:17" ht="409.5" hidden="1" x14ac:dyDescent="0.3">
      <c r="A18283" s="2" t="s">
        <v>110675</v>
      </c>
      <c r="B18283" s="2" t="s">
        <v>789</v>
      </c>
      <c r="C18283" s="2" t="s">
        <v>30</v>
      </c>
      <c r="D18283" s="2" t="s">
        <v>20</v>
      </c>
      <c r="E18283" s="2" t="s">
        <v>110676</v>
      </c>
      <c r="F18283" s="2" t="s">
        <v>9008</v>
      </c>
      <c r="G18283" s="2" t="s">
        <v>23</v>
      </c>
      <c r="H18283" s="2" t="s">
        <v>24</v>
      </c>
      <c r="I18283" s="2" t="b">
        <v>1</v>
      </c>
      <c r="J18283" s="2" t="s">
        <v>25</v>
      </c>
      <c r="K18283" s="2" t="s">
        <v>790</v>
      </c>
      <c r="L18283" s="2" t="s">
        <v>73062</v>
      </c>
      <c r="M18283" s="2" t="s">
        <v>110677</v>
      </c>
      <c r="N18283" s="2" t="s">
        <v>110678</v>
      </c>
      <c r="O18283" s="2" t="s">
        <v>110679</v>
      </c>
      <c r="P18283" s="2" t="s">
        <v>110644</v>
      </c>
      <c r="Q18283" s="2" t="s">
        <v>110680</v>
      </c>
    </row>
    <row r="18284" spans="1:17" ht="409.5" hidden="1" x14ac:dyDescent="0.3">
      <c r="A18284" s="2" t="s">
        <v>110681</v>
      </c>
      <c r="B18284" s="2" t="s">
        <v>789</v>
      </c>
      <c r="C18284" s="2" t="s">
        <v>30</v>
      </c>
      <c r="D18284" s="2" t="s">
        <v>20</v>
      </c>
      <c r="E18284" s="2" t="s">
        <v>110682</v>
      </c>
      <c r="F18284" s="2" t="s">
        <v>9008</v>
      </c>
      <c r="G18284" s="2" t="s">
        <v>23</v>
      </c>
      <c r="H18284" s="2" t="s">
        <v>24</v>
      </c>
      <c r="I18284" s="2" t="b">
        <v>1</v>
      </c>
      <c r="J18284" s="2" t="s">
        <v>25</v>
      </c>
      <c r="K18284" s="2" t="s">
        <v>790</v>
      </c>
      <c r="L18284" s="2" t="s">
        <v>2182</v>
      </c>
      <c r="M18284" s="2" t="s">
        <v>110683</v>
      </c>
      <c r="N18284" s="2" t="s">
        <v>110684</v>
      </c>
      <c r="O18284" s="2" t="s">
        <v>110685</v>
      </c>
      <c r="P18284" s="2" t="s">
        <v>110644</v>
      </c>
      <c r="Q18284" s="2" t="s">
        <v>110686</v>
      </c>
    </row>
    <row r="18285" spans="1:17" ht="409.5" hidden="1" x14ac:dyDescent="0.3">
      <c r="A18285" s="2" t="s">
        <v>110687</v>
      </c>
      <c r="B18285" s="2" t="s">
        <v>789</v>
      </c>
      <c r="C18285" s="2" t="s">
        <v>30</v>
      </c>
      <c r="D18285" s="2" t="s">
        <v>20</v>
      </c>
      <c r="E18285" s="2" t="s">
        <v>110688</v>
      </c>
      <c r="F18285" s="2" t="s">
        <v>9008</v>
      </c>
      <c r="G18285" s="2" t="s">
        <v>23</v>
      </c>
      <c r="H18285" s="2" t="s">
        <v>24</v>
      </c>
      <c r="I18285" s="2" t="b">
        <v>1</v>
      </c>
      <c r="J18285" s="2" t="s">
        <v>25</v>
      </c>
      <c r="K18285" s="2" t="s">
        <v>790</v>
      </c>
      <c r="L18285" s="2" t="s">
        <v>1936</v>
      </c>
      <c r="M18285" s="2" t="s">
        <v>110689</v>
      </c>
      <c r="N18285" s="2" t="s">
        <v>110690</v>
      </c>
      <c r="O18285" s="2" t="s">
        <v>110685</v>
      </c>
      <c r="P18285" s="2" t="s">
        <v>110691</v>
      </c>
      <c r="Q18285" s="2" t="s">
        <v>110692</v>
      </c>
    </row>
    <row r="18286" spans="1:17" ht="409.5" hidden="1" x14ac:dyDescent="0.3">
      <c r="A18286" s="2" t="s">
        <v>110693</v>
      </c>
      <c r="B18286" s="2" t="s">
        <v>789</v>
      </c>
      <c r="C18286" s="2" t="s">
        <v>30</v>
      </c>
      <c r="D18286" s="2" t="s">
        <v>20</v>
      </c>
      <c r="E18286" s="2" t="s">
        <v>110694</v>
      </c>
      <c r="F18286" s="2" t="s">
        <v>9008</v>
      </c>
      <c r="G18286" s="2" t="s">
        <v>23</v>
      </c>
      <c r="H18286" s="2" t="s">
        <v>24</v>
      </c>
      <c r="I18286" s="2" t="b">
        <v>1</v>
      </c>
      <c r="J18286" s="2" t="s">
        <v>25</v>
      </c>
      <c r="K18286" s="2" t="s">
        <v>790</v>
      </c>
      <c r="L18286" s="2" t="s">
        <v>7244</v>
      </c>
      <c r="M18286" s="2" t="s">
        <v>110689</v>
      </c>
      <c r="N18286" s="2" t="s">
        <v>110695</v>
      </c>
      <c r="O18286" s="2" t="s">
        <v>110685</v>
      </c>
      <c r="P18286" s="2" t="s">
        <v>110691</v>
      </c>
      <c r="Q18286" s="2" t="s">
        <v>110696</v>
      </c>
    </row>
    <row r="18287" spans="1:17" ht="409.5" hidden="1" x14ac:dyDescent="0.3">
      <c r="A18287" s="2" t="s">
        <v>110697</v>
      </c>
      <c r="B18287" s="2" t="s">
        <v>789</v>
      </c>
      <c r="C18287" s="2" t="s">
        <v>30</v>
      </c>
      <c r="D18287" s="2" t="s">
        <v>20</v>
      </c>
      <c r="E18287" s="2" t="s">
        <v>110698</v>
      </c>
      <c r="F18287" s="2" t="s">
        <v>9008</v>
      </c>
      <c r="G18287" s="2" t="s">
        <v>23</v>
      </c>
      <c r="H18287" s="2" t="s">
        <v>24</v>
      </c>
      <c r="I18287" s="2" t="b">
        <v>1</v>
      </c>
      <c r="J18287" s="2" t="s">
        <v>25</v>
      </c>
      <c r="K18287" s="2" t="s">
        <v>790</v>
      </c>
      <c r="L18287" s="2" t="s">
        <v>56002</v>
      </c>
      <c r="M18287" s="2" t="s">
        <v>110699</v>
      </c>
      <c r="N18287" s="2" t="s">
        <v>110700</v>
      </c>
      <c r="O18287" s="2" t="s">
        <v>110685</v>
      </c>
      <c r="P18287" s="2" t="s">
        <v>110691</v>
      </c>
      <c r="Q18287" s="2" t="s">
        <v>110701</v>
      </c>
    </row>
    <row r="18288" spans="1:17" ht="409.5" hidden="1" x14ac:dyDescent="0.3">
      <c r="A18288" s="2" t="s">
        <v>110702</v>
      </c>
      <c r="B18288" s="2" t="s">
        <v>789</v>
      </c>
      <c r="C18288" s="2" t="s">
        <v>30</v>
      </c>
      <c r="D18288" s="2" t="s">
        <v>20</v>
      </c>
      <c r="E18288" s="2" t="s">
        <v>110703</v>
      </c>
      <c r="F18288" s="2" t="s">
        <v>9008</v>
      </c>
      <c r="G18288" s="2" t="s">
        <v>23</v>
      </c>
      <c r="H18288" s="2" t="s">
        <v>24</v>
      </c>
      <c r="I18288" s="2" t="b">
        <v>1</v>
      </c>
      <c r="J18288" s="2" t="s">
        <v>25</v>
      </c>
      <c r="K18288" s="2" t="s">
        <v>790</v>
      </c>
      <c r="L18288" s="2" t="s">
        <v>7413</v>
      </c>
      <c r="M18288" s="2" t="s">
        <v>110704</v>
      </c>
      <c r="N18288" s="2" t="s">
        <v>110705</v>
      </c>
      <c r="O18288" s="2" t="s">
        <v>110706</v>
      </c>
      <c r="P18288" s="2" t="s">
        <v>110707</v>
      </c>
      <c r="Q18288" s="2" t="s">
        <v>110708</v>
      </c>
    </row>
    <row r="18289" spans="1:17" ht="409.5" hidden="1" x14ac:dyDescent="0.3">
      <c r="A18289" s="2" t="s">
        <v>110709</v>
      </c>
      <c r="B18289" s="2" t="s">
        <v>789</v>
      </c>
      <c r="C18289" s="2" t="s">
        <v>30</v>
      </c>
      <c r="D18289" s="2" t="s">
        <v>20</v>
      </c>
      <c r="E18289" s="2" t="s">
        <v>110710</v>
      </c>
      <c r="F18289" s="2" t="s">
        <v>9008</v>
      </c>
      <c r="G18289" s="2" t="s">
        <v>23</v>
      </c>
      <c r="H18289" s="2" t="s">
        <v>24</v>
      </c>
      <c r="I18289" s="2" t="b">
        <v>1</v>
      </c>
      <c r="J18289" s="2" t="s">
        <v>25</v>
      </c>
      <c r="K18289" s="2" t="s">
        <v>790</v>
      </c>
      <c r="L18289" s="2" t="s">
        <v>6647</v>
      </c>
      <c r="M18289" s="2" t="s">
        <v>110711</v>
      </c>
      <c r="N18289" s="2" t="s">
        <v>110712</v>
      </c>
      <c r="O18289" s="2" t="s">
        <v>110713</v>
      </c>
      <c r="P18289" s="2" t="s">
        <v>110026</v>
      </c>
      <c r="Q18289" s="2" t="s">
        <v>110714</v>
      </c>
    </row>
    <row r="18290" spans="1:17" ht="409.5" hidden="1" x14ac:dyDescent="0.3">
      <c r="A18290" s="2" t="s">
        <v>110715</v>
      </c>
      <c r="B18290" s="2" t="s">
        <v>789</v>
      </c>
      <c r="C18290" s="2" t="s">
        <v>30</v>
      </c>
      <c r="D18290" s="2" t="s">
        <v>20</v>
      </c>
      <c r="E18290" s="2" t="s">
        <v>110716</v>
      </c>
      <c r="F18290" s="2" t="s">
        <v>9008</v>
      </c>
      <c r="G18290" s="2" t="s">
        <v>23</v>
      </c>
      <c r="H18290" s="2" t="s">
        <v>24</v>
      </c>
      <c r="I18290" s="2" t="b">
        <v>1</v>
      </c>
      <c r="J18290" s="2" t="s">
        <v>25</v>
      </c>
      <c r="K18290" s="2" t="s">
        <v>790</v>
      </c>
      <c r="L18290" s="2" t="s">
        <v>100409</v>
      </c>
      <c r="M18290" s="2" t="s">
        <v>110717</v>
      </c>
      <c r="N18290" s="2" t="s">
        <v>110718</v>
      </c>
      <c r="O18290" s="2" t="s">
        <v>110719</v>
      </c>
      <c r="P18290" s="2" t="s">
        <v>110026</v>
      </c>
      <c r="Q18290" s="2" t="s">
        <v>110720</v>
      </c>
    </row>
    <row r="18291" spans="1:17" ht="409.5" hidden="1" x14ac:dyDescent="0.3">
      <c r="A18291" s="2" t="s">
        <v>110721</v>
      </c>
      <c r="B18291" s="2" t="s">
        <v>30822</v>
      </c>
      <c r="C18291" s="2" t="s">
        <v>89</v>
      </c>
      <c r="D18291" s="2" t="s">
        <v>20</v>
      </c>
      <c r="E18291" s="2" t="s">
        <v>110722</v>
      </c>
      <c r="F18291" s="2"/>
      <c r="G18291" s="2" t="s">
        <v>23</v>
      </c>
      <c r="H18291" s="2" t="s">
        <v>24</v>
      </c>
      <c r="I18291" s="2" t="b">
        <v>1</v>
      </c>
      <c r="J18291" s="2" t="s">
        <v>25</v>
      </c>
      <c r="K18291" s="2" t="s">
        <v>30825</v>
      </c>
      <c r="L18291" s="2" t="s">
        <v>15202</v>
      </c>
      <c r="M18291" s="2" t="s">
        <v>110723</v>
      </c>
      <c r="N18291" s="2" t="s">
        <v>110724</v>
      </c>
      <c r="O18291" s="2" t="s">
        <v>110725</v>
      </c>
      <c r="P18291" s="2" t="s">
        <v>69942</v>
      </c>
      <c r="Q18291" s="2" t="s">
        <v>110726</v>
      </c>
    </row>
    <row r="18292" spans="1:17" ht="409.5" hidden="1" x14ac:dyDescent="0.3">
      <c r="A18292" s="2" t="s">
        <v>110727</v>
      </c>
      <c r="B18292" s="2" t="s">
        <v>30822</v>
      </c>
      <c r="C18292" s="2" t="s">
        <v>89</v>
      </c>
      <c r="D18292" s="2" t="s">
        <v>20</v>
      </c>
      <c r="E18292" s="2" t="s">
        <v>110728</v>
      </c>
      <c r="F18292" s="2"/>
      <c r="G18292" s="2" t="s">
        <v>23</v>
      </c>
      <c r="H18292" s="2" t="s">
        <v>24</v>
      </c>
      <c r="I18292" s="2" t="b">
        <v>1</v>
      </c>
      <c r="J18292" s="2" t="s">
        <v>25</v>
      </c>
      <c r="K18292" s="2" t="s">
        <v>83510</v>
      </c>
      <c r="L18292" s="2" t="s">
        <v>3037</v>
      </c>
      <c r="M18292" s="2" t="s">
        <v>110729</v>
      </c>
      <c r="N18292" s="2" t="s">
        <v>110730</v>
      </c>
      <c r="O18292" s="2" t="s">
        <v>110731</v>
      </c>
      <c r="P18292" s="2" t="s">
        <v>83515</v>
      </c>
      <c r="Q18292" s="2" t="s">
        <v>110732</v>
      </c>
    </row>
    <row r="18293" spans="1:17" ht="409.5" hidden="1" x14ac:dyDescent="0.3">
      <c r="A18293" s="2" t="s">
        <v>110733</v>
      </c>
      <c r="B18293" s="2" t="s">
        <v>30822</v>
      </c>
      <c r="C18293" s="2" t="s">
        <v>89</v>
      </c>
      <c r="D18293" s="2" t="s">
        <v>20</v>
      </c>
      <c r="E18293" s="2" t="s">
        <v>110734</v>
      </c>
      <c r="F18293" s="2"/>
      <c r="G18293" s="2" t="s">
        <v>23</v>
      </c>
      <c r="H18293" s="2" t="s">
        <v>24</v>
      </c>
      <c r="I18293" s="2" t="b">
        <v>1</v>
      </c>
      <c r="J18293" s="2" t="s">
        <v>25</v>
      </c>
      <c r="K18293" s="2" t="s">
        <v>83510</v>
      </c>
      <c r="L18293" s="2" t="s">
        <v>12957</v>
      </c>
      <c r="M18293" s="2" t="s">
        <v>110735</v>
      </c>
      <c r="N18293" s="2" t="s">
        <v>110736</v>
      </c>
      <c r="O18293" s="2" t="s">
        <v>110731</v>
      </c>
      <c r="P18293" s="2" t="s">
        <v>83515</v>
      </c>
      <c r="Q18293" s="2" t="s">
        <v>110737</v>
      </c>
    </row>
    <row r="18294" spans="1:17" ht="409.5" hidden="1" x14ac:dyDescent="0.3">
      <c r="A18294" s="2" t="s">
        <v>110738</v>
      </c>
      <c r="B18294" s="2" t="s">
        <v>244</v>
      </c>
      <c r="C18294" s="2" t="s">
        <v>30</v>
      </c>
      <c r="D18294" s="2" t="s">
        <v>20</v>
      </c>
      <c r="E18294" s="2" t="s">
        <v>9132</v>
      </c>
      <c r="F18294" s="2" t="s">
        <v>2226</v>
      </c>
      <c r="G18294" s="2" t="s">
        <v>23</v>
      </c>
      <c r="H18294" s="2" t="s">
        <v>24</v>
      </c>
      <c r="I18294" s="2" t="b">
        <v>1</v>
      </c>
      <c r="J18294" s="2" t="s">
        <v>25</v>
      </c>
      <c r="K18294" s="2" t="s">
        <v>246</v>
      </c>
      <c r="L18294" s="2" t="s">
        <v>110739</v>
      </c>
      <c r="M18294" s="2" t="s">
        <v>110740</v>
      </c>
      <c r="N18294" s="2" t="s">
        <v>96254</v>
      </c>
      <c r="O18294" s="2" t="s">
        <v>60241</v>
      </c>
      <c r="P18294" s="2" t="s">
        <v>60242</v>
      </c>
      <c r="Q18294" s="2"/>
    </row>
    <row r="18295" spans="1:17" ht="409.5" hidden="1" x14ac:dyDescent="0.3">
      <c r="A18295" s="2" t="s">
        <v>110741</v>
      </c>
      <c r="B18295" s="2" t="s">
        <v>244</v>
      </c>
      <c r="C18295" s="2" t="s">
        <v>30</v>
      </c>
      <c r="D18295" s="2" t="s">
        <v>1013</v>
      </c>
      <c r="E18295" s="2" t="s">
        <v>110742</v>
      </c>
      <c r="F18295" s="2" t="s">
        <v>2226</v>
      </c>
      <c r="G18295" s="2" t="s">
        <v>23</v>
      </c>
      <c r="H18295" s="2" t="s">
        <v>24</v>
      </c>
      <c r="I18295" s="2" t="b">
        <v>1</v>
      </c>
      <c r="J18295" s="2" t="s">
        <v>25</v>
      </c>
      <c r="K18295" s="2" t="s">
        <v>246</v>
      </c>
      <c r="L18295" s="2" t="s">
        <v>2552</v>
      </c>
      <c r="M18295" s="2" t="s">
        <v>110743</v>
      </c>
      <c r="N18295" s="2" t="s">
        <v>110744</v>
      </c>
      <c r="O18295" s="2" t="s">
        <v>110745</v>
      </c>
      <c r="P18295" s="2" t="s">
        <v>91163</v>
      </c>
      <c r="Q18295" s="2" t="s">
        <v>110746</v>
      </c>
    </row>
    <row r="18296" spans="1:17" ht="409.5" hidden="1" x14ac:dyDescent="0.3">
      <c r="A18296" s="2" t="s">
        <v>110747</v>
      </c>
      <c r="B18296" s="2" t="s">
        <v>244</v>
      </c>
      <c r="C18296" s="2" t="s">
        <v>30</v>
      </c>
      <c r="D18296" s="2" t="s">
        <v>67576</v>
      </c>
      <c r="E18296" s="2" t="s">
        <v>110748</v>
      </c>
      <c r="F18296" s="2" t="s">
        <v>2226</v>
      </c>
      <c r="G18296" s="2" t="s">
        <v>23</v>
      </c>
      <c r="H18296" s="2" t="s">
        <v>24</v>
      </c>
      <c r="I18296" s="2" t="b">
        <v>1</v>
      </c>
      <c r="J18296" s="2" t="s">
        <v>25</v>
      </c>
      <c r="K18296" s="2" t="s">
        <v>246</v>
      </c>
      <c r="L18296" s="2" t="s">
        <v>6577</v>
      </c>
      <c r="M18296" s="2" t="s">
        <v>110749</v>
      </c>
      <c r="N18296" s="2" t="s">
        <v>110750</v>
      </c>
      <c r="O18296" s="2" t="s">
        <v>110751</v>
      </c>
      <c r="P18296" s="2" t="s">
        <v>110752</v>
      </c>
      <c r="Q18296" s="2" t="s">
        <v>110753</v>
      </c>
    </row>
    <row r="18297" spans="1:17" ht="409.5" hidden="1" x14ac:dyDescent="0.3">
      <c r="A18297" s="2" t="s">
        <v>110754</v>
      </c>
      <c r="B18297" s="2" t="s">
        <v>30822</v>
      </c>
      <c r="C18297" s="2" t="s">
        <v>89</v>
      </c>
      <c r="D18297" s="2" t="s">
        <v>20</v>
      </c>
      <c r="E18297" s="2" t="s">
        <v>110755</v>
      </c>
      <c r="F18297" s="2"/>
      <c r="G18297" s="2" t="s">
        <v>23</v>
      </c>
      <c r="H18297" s="2" t="s">
        <v>24</v>
      </c>
      <c r="I18297" s="2" t="b">
        <v>1</v>
      </c>
      <c r="J18297" s="2" t="s">
        <v>25</v>
      </c>
      <c r="K18297" s="2" t="s">
        <v>83510</v>
      </c>
      <c r="L18297" s="2" t="s">
        <v>15823</v>
      </c>
      <c r="M18297" s="2" t="s">
        <v>110756</v>
      </c>
      <c r="N18297" s="2" t="s">
        <v>110757</v>
      </c>
      <c r="O18297" s="2" t="s">
        <v>110731</v>
      </c>
      <c r="P18297" s="2" t="s">
        <v>83515</v>
      </c>
      <c r="Q18297" s="2" t="s">
        <v>110758</v>
      </c>
    </row>
    <row r="18298" spans="1:17" hidden="1" x14ac:dyDescent="0.3">
      <c r="A18298" s="2" t="s">
        <v>110759</v>
      </c>
      <c r="B18298" s="2" t="s">
        <v>110760</v>
      </c>
      <c r="C18298" s="2" t="s">
        <v>30</v>
      </c>
      <c r="D18298" s="2" t="s">
        <v>20</v>
      </c>
      <c r="E18298" s="2"/>
      <c r="F18298" s="2"/>
      <c r="G18298" s="2" t="s">
        <v>23</v>
      </c>
      <c r="H18298" s="2" t="s">
        <v>38</v>
      </c>
      <c r="I18298" s="2" t="b">
        <v>1</v>
      </c>
      <c r="J18298" s="2" t="s">
        <v>25</v>
      </c>
      <c r="K18298" s="2" t="s">
        <v>110761</v>
      </c>
      <c r="L18298" s="2"/>
      <c r="M18298" s="2"/>
      <c r="N18298" s="2"/>
      <c r="O18298" s="2"/>
      <c r="P18298" s="2"/>
      <c r="Q18298" s="2"/>
    </row>
    <row r="18299" spans="1:17" ht="330" hidden="1" x14ac:dyDescent="0.3">
      <c r="A18299" s="2" t="s">
        <v>110762</v>
      </c>
      <c r="B18299" s="2" t="s">
        <v>53004</v>
      </c>
      <c r="C18299" s="2" t="s">
        <v>827</v>
      </c>
      <c r="D18299" s="2" t="s">
        <v>20</v>
      </c>
      <c r="E18299" s="2" t="s">
        <v>110763</v>
      </c>
      <c r="F18299" s="2"/>
      <c r="G18299" s="2" t="s">
        <v>39513</v>
      </c>
      <c r="H18299" s="2"/>
      <c r="I18299" s="2" t="b">
        <v>1</v>
      </c>
      <c r="J18299" s="2" t="s">
        <v>25</v>
      </c>
      <c r="K18299" s="2" t="s">
        <v>53005</v>
      </c>
      <c r="L18299" s="2" t="s">
        <v>217</v>
      </c>
      <c r="M18299" s="2" t="s">
        <v>110764</v>
      </c>
      <c r="N18299" s="2" t="s">
        <v>110765</v>
      </c>
      <c r="O18299" s="2" t="s">
        <v>110766</v>
      </c>
      <c r="P18299" s="2" t="s">
        <v>53019</v>
      </c>
      <c r="Q18299" s="2"/>
    </row>
    <row r="18300" spans="1:17" ht="409.5" hidden="1" x14ac:dyDescent="0.3">
      <c r="A18300" s="2" t="s">
        <v>110767</v>
      </c>
      <c r="B18300" s="2" t="s">
        <v>63807</v>
      </c>
      <c r="C18300" s="2" t="s">
        <v>30</v>
      </c>
      <c r="D18300" s="2" t="s">
        <v>20</v>
      </c>
      <c r="E18300" s="2" t="s">
        <v>467</v>
      </c>
      <c r="F18300" s="2"/>
      <c r="G18300" s="2" t="s">
        <v>23</v>
      </c>
      <c r="H18300" s="2" t="s">
        <v>24</v>
      </c>
      <c r="I18300" s="2" t="b">
        <v>1</v>
      </c>
      <c r="J18300" s="2" t="s">
        <v>25</v>
      </c>
      <c r="K18300" s="2" t="s">
        <v>63809</v>
      </c>
      <c r="L18300" s="2" t="s">
        <v>2182</v>
      </c>
      <c r="M18300" s="2" t="s">
        <v>110768</v>
      </c>
      <c r="N18300" s="2" t="s">
        <v>110769</v>
      </c>
      <c r="O18300" s="2" t="s">
        <v>110770</v>
      </c>
      <c r="P18300" s="2" t="s">
        <v>110771</v>
      </c>
      <c r="Q18300" s="2" t="s">
        <v>110772</v>
      </c>
    </row>
    <row r="18301" spans="1:17" ht="132" hidden="1" x14ac:dyDescent="0.3">
      <c r="A18301" s="2" t="s">
        <v>110773</v>
      </c>
      <c r="B18301" s="2" t="s">
        <v>65047</v>
      </c>
      <c r="C18301" s="2" t="s">
        <v>30</v>
      </c>
      <c r="D18301" s="2" t="s">
        <v>20</v>
      </c>
      <c r="E18301" s="2" t="s">
        <v>7131</v>
      </c>
      <c r="F18301" s="2"/>
      <c r="G18301" s="2" t="s">
        <v>16098</v>
      </c>
      <c r="H18301" s="2" t="s">
        <v>16099</v>
      </c>
      <c r="I18301" s="2" t="b">
        <v>1</v>
      </c>
      <c r="J18301" s="2" t="s">
        <v>25</v>
      </c>
      <c r="K18301" s="2" t="s">
        <v>65049</v>
      </c>
      <c r="L18301" s="2" t="s">
        <v>57199</v>
      </c>
      <c r="M18301" s="2" t="s">
        <v>110774</v>
      </c>
      <c r="N18301" s="2" t="s">
        <v>110775</v>
      </c>
      <c r="O18301" s="2" t="s">
        <v>65052</v>
      </c>
      <c r="P18301" s="2" t="s">
        <v>110776</v>
      </c>
      <c r="Q18301" s="2"/>
    </row>
    <row r="18302" spans="1:17" ht="409.5" hidden="1" x14ac:dyDescent="0.3">
      <c r="A18302" s="2" t="s">
        <v>110777</v>
      </c>
      <c r="B18302" s="2" t="s">
        <v>53004</v>
      </c>
      <c r="C18302" s="2" t="s">
        <v>827</v>
      </c>
      <c r="D18302" s="2" t="s">
        <v>20</v>
      </c>
      <c r="E18302" s="2" t="s">
        <v>9784</v>
      </c>
      <c r="F18302" s="2"/>
      <c r="G18302" s="2" t="s">
        <v>39513</v>
      </c>
      <c r="H18302" s="2"/>
      <c r="I18302" s="2" t="b">
        <v>1</v>
      </c>
      <c r="J18302" s="2" t="s">
        <v>158</v>
      </c>
      <c r="K18302" s="2" t="s">
        <v>53005</v>
      </c>
      <c r="L18302" s="2" t="s">
        <v>7007</v>
      </c>
      <c r="M18302" s="2" t="s">
        <v>110778</v>
      </c>
      <c r="N18302" s="2" t="s">
        <v>110779</v>
      </c>
      <c r="O18302" s="2" t="s">
        <v>110780</v>
      </c>
      <c r="P18302" s="2" t="s">
        <v>53019</v>
      </c>
      <c r="Q18302" s="2"/>
    </row>
    <row r="18303" spans="1:17" ht="409.5" hidden="1" x14ac:dyDescent="0.3">
      <c r="A18303" s="2" t="s">
        <v>110781</v>
      </c>
      <c r="B18303" s="2" t="s">
        <v>53004</v>
      </c>
      <c r="C18303" s="2" t="s">
        <v>827</v>
      </c>
      <c r="D18303" s="2" t="s">
        <v>20</v>
      </c>
      <c r="E18303" s="2" t="s">
        <v>47540</v>
      </c>
      <c r="F18303" s="2"/>
      <c r="G18303" s="2" t="s">
        <v>39513</v>
      </c>
      <c r="H18303" s="2"/>
      <c r="I18303" s="2" t="b">
        <v>1</v>
      </c>
      <c r="J18303" s="2" t="s">
        <v>158</v>
      </c>
      <c r="K18303" s="2" t="s">
        <v>53005</v>
      </c>
      <c r="L18303" s="2" t="s">
        <v>4194</v>
      </c>
      <c r="M18303" s="2" t="s">
        <v>110782</v>
      </c>
      <c r="N18303" s="2" t="s">
        <v>110783</v>
      </c>
      <c r="O18303" s="2" t="s">
        <v>110784</v>
      </c>
      <c r="P18303" s="2" t="s">
        <v>53019</v>
      </c>
      <c r="Q18303" s="2"/>
    </row>
    <row r="18304" spans="1:17" ht="214.5" hidden="1" x14ac:dyDescent="0.3">
      <c r="A18304" s="2" t="s">
        <v>110785</v>
      </c>
      <c r="B18304" s="2" t="s">
        <v>65047</v>
      </c>
      <c r="C18304" s="2" t="s">
        <v>30</v>
      </c>
      <c r="D18304" s="2" t="s">
        <v>20</v>
      </c>
      <c r="E18304" s="2" t="s">
        <v>71085</v>
      </c>
      <c r="F18304" s="2"/>
      <c r="G18304" s="2" t="s">
        <v>16098</v>
      </c>
      <c r="H18304" s="2" t="s">
        <v>16099</v>
      </c>
      <c r="I18304" s="2" t="b">
        <v>1</v>
      </c>
      <c r="J18304" s="2" t="s">
        <v>25</v>
      </c>
      <c r="K18304" s="2" t="s">
        <v>65049</v>
      </c>
      <c r="L18304" s="2" t="s">
        <v>597</v>
      </c>
      <c r="M18304" s="2" t="s">
        <v>110786</v>
      </c>
      <c r="N18304" s="2" t="s">
        <v>110787</v>
      </c>
      <c r="O18304" s="2" t="s">
        <v>65052</v>
      </c>
      <c r="P18304" s="2" t="s">
        <v>65058</v>
      </c>
      <c r="Q18304" s="2"/>
    </row>
    <row r="18305" spans="1:17" ht="165" hidden="1" x14ac:dyDescent="0.3">
      <c r="A18305" s="2" t="s">
        <v>110788</v>
      </c>
      <c r="B18305" s="2" t="s">
        <v>109949</v>
      </c>
      <c r="C18305" s="2" t="s">
        <v>30</v>
      </c>
      <c r="D18305" s="2" t="s">
        <v>20</v>
      </c>
      <c r="E18305" s="2" t="s">
        <v>110789</v>
      </c>
      <c r="F18305" s="2"/>
      <c r="G18305" s="2" t="s">
        <v>23</v>
      </c>
      <c r="H18305" s="2" t="s">
        <v>24</v>
      </c>
      <c r="I18305" s="2" t="b">
        <v>1</v>
      </c>
      <c r="J18305" s="2" t="s">
        <v>25</v>
      </c>
      <c r="K18305" s="2" t="s">
        <v>110790</v>
      </c>
      <c r="L18305" s="2" t="s">
        <v>29295</v>
      </c>
      <c r="M18305" s="2" t="s">
        <v>110791</v>
      </c>
      <c r="N18305" s="2" t="s">
        <v>110792</v>
      </c>
      <c r="O18305" s="2" t="s">
        <v>110793</v>
      </c>
      <c r="P18305" s="2" t="s">
        <v>110794</v>
      </c>
      <c r="Q18305" s="2" t="s">
        <v>110795</v>
      </c>
    </row>
    <row r="18306" spans="1:17" ht="330" hidden="1" x14ac:dyDescent="0.3">
      <c r="A18306" s="2" t="s">
        <v>110796</v>
      </c>
      <c r="B18306" s="2" t="s">
        <v>74245</v>
      </c>
      <c r="C18306" s="2" t="s">
        <v>30</v>
      </c>
      <c r="D18306" s="2" t="s">
        <v>20</v>
      </c>
      <c r="E18306" s="2" t="s">
        <v>110797</v>
      </c>
      <c r="F18306" s="2"/>
      <c r="G18306" s="2" t="s">
        <v>23</v>
      </c>
      <c r="H18306" s="2" t="s">
        <v>24</v>
      </c>
      <c r="I18306" s="2" t="b">
        <v>0</v>
      </c>
      <c r="J18306" s="2" t="s">
        <v>25</v>
      </c>
      <c r="K18306" s="2" t="s">
        <v>74246</v>
      </c>
      <c r="L18306" s="2" t="s">
        <v>110798</v>
      </c>
      <c r="M18306" s="2" t="s">
        <v>110799</v>
      </c>
      <c r="N18306" s="2" t="s">
        <v>110800</v>
      </c>
      <c r="O18306" s="2" t="s">
        <v>110801</v>
      </c>
      <c r="P18306" s="2" t="s">
        <v>100611</v>
      </c>
      <c r="Q18306" s="2" t="s">
        <v>110802</v>
      </c>
    </row>
    <row r="18307" spans="1:17" ht="409.5" hidden="1" x14ac:dyDescent="0.3">
      <c r="A18307" s="2" t="s">
        <v>110803</v>
      </c>
      <c r="B18307" s="2" t="s">
        <v>453</v>
      </c>
      <c r="C18307" s="2" t="s">
        <v>30</v>
      </c>
      <c r="D18307" s="2" t="s">
        <v>20</v>
      </c>
      <c r="E18307" s="2" t="s">
        <v>110804</v>
      </c>
      <c r="F18307" s="2"/>
      <c r="G18307" s="2" t="s">
        <v>23</v>
      </c>
      <c r="H18307" s="2" t="s">
        <v>24</v>
      </c>
      <c r="I18307" s="2" t="b">
        <v>1</v>
      </c>
      <c r="J18307" s="2" t="s">
        <v>25</v>
      </c>
      <c r="K18307" s="2" t="s">
        <v>456</v>
      </c>
      <c r="L18307" s="2" t="s">
        <v>33</v>
      </c>
      <c r="M18307" s="2" t="s">
        <v>110805</v>
      </c>
      <c r="N18307" s="2" t="s">
        <v>110806</v>
      </c>
      <c r="O18307" s="2" t="s">
        <v>110807</v>
      </c>
      <c r="P18307" s="2" t="s">
        <v>110808</v>
      </c>
      <c r="Q18307" s="2" t="s">
        <v>110809</v>
      </c>
    </row>
    <row r="18308" spans="1:17" ht="132" hidden="1" x14ac:dyDescent="0.3">
      <c r="A18308" s="2" t="s">
        <v>110810</v>
      </c>
      <c r="B18308" s="2" t="s">
        <v>85073</v>
      </c>
      <c r="C18308" s="2" t="s">
        <v>30</v>
      </c>
      <c r="D18308" s="2" t="s">
        <v>20</v>
      </c>
      <c r="E18308" s="2" t="s">
        <v>92893</v>
      </c>
      <c r="F18308" s="2"/>
      <c r="G18308" s="2" t="s">
        <v>16098</v>
      </c>
      <c r="H18308" s="2" t="s">
        <v>16099</v>
      </c>
      <c r="I18308" s="2" t="b">
        <v>1</v>
      </c>
      <c r="J18308" s="2" t="s">
        <v>25</v>
      </c>
      <c r="K18308" s="2" t="s">
        <v>85075</v>
      </c>
      <c r="L18308" s="2" t="s">
        <v>110811</v>
      </c>
      <c r="M18308" s="2" t="s">
        <v>110812</v>
      </c>
      <c r="N18308" s="2" t="s">
        <v>110813</v>
      </c>
      <c r="O18308" s="2" t="s">
        <v>110813</v>
      </c>
      <c r="P18308" s="2" t="s">
        <v>110814</v>
      </c>
      <c r="Q18308" s="2" t="s">
        <v>110815</v>
      </c>
    </row>
    <row r="18309" spans="1:17" ht="82.5" hidden="1" x14ac:dyDescent="0.3">
      <c r="A18309" s="2" t="s">
        <v>110816</v>
      </c>
      <c r="B18309" s="2" t="s">
        <v>110817</v>
      </c>
      <c r="C18309" s="2" t="s">
        <v>14936</v>
      </c>
      <c r="D18309" s="2" t="s">
        <v>110818</v>
      </c>
      <c r="E18309" s="2" t="s">
        <v>110819</v>
      </c>
      <c r="F18309" s="2"/>
      <c r="G18309" s="2" t="s">
        <v>23</v>
      </c>
      <c r="H18309" s="2" t="s">
        <v>24</v>
      </c>
      <c r="I18309" s="2" t="b">
        <v>1</v>
      </c>
      <c r="J18309" s="2" t="s">
        <v>25</v>
      </c>
      <c r="K18309" s="2" t="s">
        <v>110820</v>
      </c>
      <c r="L18309" s="2" t="s">
        <v>92618</v>
      </c>
      <c r="M18309" s="2" t="s">
        <v>110821</v>
      </c>
      <c r="N18309" s="2" t="s">
        <v>110822</v>
      </c>
      <c r="O18309" s="2" t="s">
        <v>110823</v>
      </c>
      <c r="P18309" s="2" t="s">
        <v>110824</v>
      </c>
      <c r="Q18309" s="2" t="s">
        <v>110825</v>
      </c>
    </row>
    <row r="18310" spans="1:17" ht="409.5" hidden="1" x14ac:dyDescent="0.3">
      <c r="A18310" s="2" t="s">
        <v>110826</v>
      </c>
      <c r="B18310" s="2" t="s">
        <v>1350</v>
      </c>
      <c r="C18310" s="2" t="s">
        <v>30</v>
      </c>
      <c r="D18310" s="2" t="s">
        <v>20</v>
      </c>
      <c r="E18310" s="2" t="s">
        <v>110827</v>
      </c>
      <c r="F18310" s="2"/>
      <c r="G18310" s="2" t="s">
        <v>23</v>
      </c>
      <c r="H18310" s="2" t="s">
        <v>24</v>
      </c>
      <c r="I18310" s="2" t="b">
        <v>1</v>
      </c>
      <c r="J18310" s="2" t="s">
        <v>25</v>
      </c>
      <c r="K18310" s="2" t="s">
        <v>49624</v>
      </c>
      <c r="L18310" s="2" t="s">
        <v>26123</v>
      </c>
      <c r="M18310" s="2" t="s">
        <v>110828</v>
      </c>
      <c r="N18310" s="2" t="s">
        <v>110829</v>
      </c>
      <c r="O18310" s="2" t="s">
        <v>110830</v>
      </c>
      <c r="P18310" s="2" t="s">
        <v>110831</v>
      </c>
      <c r="Q18310" s="2" t="s">
        <v>110832</v>
      </c>
    </row>
    <row r="18311" spans="1:17" ht="363" hidden="1" x14ac:dyDescent="0.3">
      <c r="A18311" s="2" t="s">
        <v>110833</v>
      </c>
      <c r="B18311" s="2" t="s">
        <v>110834</v>
      </c>
      <c r="C18311" s="2" t="s">
        <v>30</v>
      </c>
      <c r="D18311" s="2" t="s">
        <v>14366</v>
      </c>
      <c r="E18311" s="2" t="s">
        <v>110835</v>
      </c>
      <c r="F18311" s="2"/>
      <c r="G18311" s="2" t="s">
        <v>23</v>
      </c>
      <c r="H18311" s="2" t="s">
        <v>24</v>
      </c>
      <c r="I18311" s="2" t="b">
        <v>1</v>
      </c>
      <c r="J18311" s="2" t="s">
        <v>25</v>
      </c>
      <c r="K18311" s="2" t="s">
        <v>110836</v>
      </c>
      <c r="L18311" s="2" t="s">
        <v>20001</v>
      </c>
      <c r="M18311" s="2" t="s">
        <v>110837</v>
      </c>
      <c r="N18311" s="2" t="s">
        <v>110838</v>
      </c>
      <c r="O18311" s="2" t="s">
        <v>110839</v>
      </c>
      <c r="P18311" s="2" t="s">
        <v>110840</v>
      </c>
      <c r="Q18311" s="2" t="s">
        <v>110841</v>
      </c>
    </row>
    <row r="18312" spans="1:17" ht="363" hidden="1" x14ac:dyDescent="0.3">
      <c r="A18312" s="2" t="s">
        <v>110842</v>
      </c>
      <c r="B18312" s="2" t="s">
        <v>110834</v>
      </c>
      <c r="C18312" s="2" t="s">
        <v>30</v>
      </c>
      <c r="D18312" s="2" t="s">
        <v>20</v>
      </c>
      <c r="E18312" s="2" t="s">
        <v>110843</v>
      </c>
      <c r="F18312" s="2"/>
      <c r="G18312" s="2" t="s">
        <v>23</v>
      </c>
      <c r="H18312" s="2" t="s">
        <v>24</v>
      </c>
      <c r="I18312" s="2" t="b">
        <v>1</v>
      </c>
      <c r="J18312" s="2" t="s">
        <v>25</v>
      </c>
      <c r="K18312" s="2" t="s">
        <v>110836</v>
      </c>
      <c r="L18312" s="2" t="s">
        <v>65612</v>
      </c>
      <c r="M18312" s="2" t="s">
        <v>110844</v>
      </c>
      <c r="N18312" s="2" t="s">
        <v>110845</v>
      </c>
      <c r="O18312" s="2" t="s">
        <v>110839</v>
      </c>
      <c r="P18312" s="2" t="s">
        <v>110840</v>
      </c>
      <c r="Q18312" s="2" t="s">
        <v>110846</v>
      </c>
    </row>
    <row r="18313" spans="1:17" ht="214.5" hidden="1" x14ac:dyDescent="0.3">
      <c r="A18313" s="2" t="s">
        <v>110847</v>
      </c>
      <c r="B18313" s="2" t="s">
        <v>30783</v>
      </c>
      <c r="C18313" s="2" t="s">
        <v>30</v>
      </c>
      <c r="D18313" s="2" t="s">
        <v>23681</v>
      </c>
      <c r="E18313" s="2" t="s">
        <v>110848</v>
      </c>
      <c r="F18313" s="2" t="s">
        <v>30784</v>
      </c>
      <c r="G18313" s="2" t="s">
        <v>23</v>
      </c>
      <c r="H18313" s="2" t="s">
        <v>24</v>
      </c>
      <c r="I18313" s="2" t="b">
        <v>1</v>
      </c>
      <c r="J18313" s="2" t="s">
        <v>25</v>
      </c>
      <c r="K18313" s="2" t="s">
        <v>110849</v>
      </c>
      <c r="L18313" s="2" t="s">
        <v>110850</v>
      </c>
      <c r="M18313" s="2" t="s">
        <v>110851</v>
      </c>
      <c r="N18313" s="2" t="s">
        <v>110852</v>
      </c>
      <c r="O18313" s="2" t="s">
        <v>110853</v>
      </c>
      <c r="P18313" s="2" t="s">
        <v>110854</v>
      </c>
      <c r="Q18313" s="2" t="s">
        <v>110855</v>
      </c>
    </row>
    <row r="18314" spans="1:17" ht="214.5" hidden="1" x14ac:dyDescent="0.3">
      <c r="A18314" s="2" t="s">
        <v>110856</v>
      </c>
      <c r="B18314" s="2" t="s">
        <v>30783</v>
      </c>
      <c r="C18314" s="2" t="s">
        <v>30</v>
      </c>
      <c r="D18314" s="2" t="s">
        <v>20</v>
      </c>
      <c r="E18314" s="2" t="s">
        <v>110857</v>
      </c>
      <c r="F18314" s="2" t="s">
        <v>30784</v>
      </c>
      <c r="G18314" s="2" t="s">
        <v>23</v>
      </c>
      <c r="H18314" s="2" t="s">
        <v>24</v>
      </c>
      <c r="I18314" s="2" t="b">
        <v>1</v>
      </c>
      <c r="J18314" s="2" t="s">
        <v>25</v>
      </c>
      <c r="K18314" s="2" t="s">
        <v>110849</v>
      </c>
      <c r="L18314" s="2" t="s">
        <v>6610</v>
      </c>
      <c r="M18314" s="2" t="s">
        <v>110858</v>
      </c>
      <c r="N18314" s="2" t="s">
        <v>110859</v>
      </c>
      <c r="O18314" s="2" t="s">
        <v>110853</v>
      </c>
      <c r="P18314" s="2" t="s">
        <v>110860</v>
      </c>
      <c r="Q18314" s="2" t="s">
        <v>110861</v>
      </c>
    </row>
    <row r="18315" spans="1:17" ht="297" hidden="1" x14ac:dyDescent="0.3">
      <c r="A18315" s="2" t="s">
        <v>110862</v>
      </c>
      <c r="B18315" s="2" t="s">
        <v>110863</v>
      </c>
      <c r="C18315" s="2" t="s">
        <v>123</v>
      </c>
      <c r="D18315" s="2" t="s">
        <v>20</v>
      </c>
      <c r="E18315" s="2" t="s">
        <v>110864</v>
      </c>
      <c r="F18315" s="2"/>
      <c r="G18315" s="2" t="s">
        <v>26139</v>
      </c>
      <c r="H18315" s="2"/>
      <c r="I18315" s="2" t="b">
        <v>1</v>
      </c>
      <c r="J18315" s="2" t="s">
        <v>25</v>
      </c>
      <c r="K18315" s="2" t="s">
        <v>110865</v>
      </c>
      <c r="L18315" s="2" t="s">
        <v>1839</v>
      </c>
      <c r="M18315" s="2" t="s">
        <v>110866</v>
      </c>
      <c r="N18315" s="2" t="s">
        <v>110867</v>
      </c>
      <c r="O18315" s="2" t="s">
        <v>110868</v>
      </c>
      <c r="P18315" s="2" t="s">
        <v>110869</v>
      </c>
      <c r="Q18315" s="2"/>
    </row>
    <row r="18316" spans="1:17" ht="264" hidden="1" x14ac:dyDescent="0.3">
      <c r="A18316" s="2" t="s">
        <v>110870</v>
      </c>
      <c r="B18316" s="2" t="s">
        <v>11790</v>
      </c>
      <c r="C18316" s="2" t="s">
        <v>73</v>
      </c>
      <c r="D18316" s="2" t="s">
        <v>2921</v>
      </c>
      <c r="E18316" s="2" t="s">
        <v>110871</v>
      </c>
      <c r="F18316" s="2" t="s">
        <v>110872</v>
      </c>
      <c r="G18316" s="2" t="s">
        <v>23</v>
      </c>
      <c r="H18316" s="2" t="s">
        <v>24</v>
      </c>
      <c r="I18316" s="2" t="b">
        <v>1</v>
      </c>
      <c r="J18316" s="2" t="s">
        <v>25</v>
      </c>
      <c r="K18316" s="2" t="s">
        <v>11793</v>
      </c>
      <c r="L18316" s="2" t="s">
        <v>23507</v>
      </c>
      <c r="M18316" s="2" t="s">
        <v>110873</v>
      </c>
      <c r="N18316" s="2" t="s">
        <v>110874</v>
      </c>
      <c r="O18316" s="2" t="s">
        <v>110875</v>
      </c>
      <c r="P18316" s="2" t="s">
        <v>110876</v>
      </c>
      <c r="Q18316" s="2" t="s">
        <v>110877</v>
      </c>
    </row>
    <row r="18317" spans="1:17" ht="165" hidden="1" x14ac:dyDescent="0.3">
      <c r="A18317" s="2" t="s">
        <v>110878</v>
      </c>
      <c r="B18317" s="2" t="s">
        <v>11790</v>
      </c>
      <c r="C18317" s="2" t="s">
        <v>73</v>
      </c>
      <c r="D18317" s="2" t="s">
        <v>100297</v>
      </c>
      <c r="E18317" s="2" t="s">
        <v>110879</v>
      </c>
      <c r="F18317" s="2"/>
      <c r="G18317" s="2" t="s">
        <v>23</v>
      </c>
      <c r="H18317" s="2" t="s">
        <v>24</v>
      </c>
      <c r="I18317" s="2" t="b">
        <v>1</v>
      </c>
      <c r="J18317" s="2" t="s">
        <v>25</v>
      </c>
      <c r="K18317" s="2" t="s">
        <v>11793</v>
      </c>
      <c r="L18317" s="2" t="s">
        <v>1267</v>
      </c>
      <c r="M18317" s="2" t="s">
        <v>110880</v>
      </c>
      <c r="N18317" s="2" t="s">
        <v>110881</v>
      </c>
      <c r="O18317" s="2" t="s">
        <v>110882</v>
      </c>
      <c r="P18317" s="2" t="s">
        <v>54487</v>
      </c>
      <c r="Q18317" s="2" t="s">
        <v>110883</v>
      </c>
    </row>
    <row r="18318" spans="1:17" ht="409.5" hidden="1" x14ac:dyDescent="0.3">
      <c r="A18318" s="2" t="s">
        <v>110884</v>
      </c>
      <c r="B18318" s="2" t="s">
        <v>94180</v>
      </c>
      <c r="C18318" s="2" t="s">
        <v>30</v>
      </c>
      <c r="D18318" s="2" t="s">
        <v>13848</v>
      </c>
      <c r="E18318" s="2" t="s">
        <v>110885</v>
      </c>
      <c r="F18318" s="2"/>
      <c r="G18318" s="2" t="s">
        <v>16098</v>
      </c>
      <c r="H18318" s="2" t="s">
        <v>16099</v>
      </c>
      <c r="I18318" s="2" t="b">
        <v>1</v>
      </c>
      <c r="J18318" s="2" t="s">
        <v>25</v>
      </c>
      <c r="K18318" s="2" t="s">
        <v>94183</v>
      </c>
      <c r="L18318" s="2" t="s">
        <v>8872</v>
      </c>
      <c r="M18318" s="2" t="s">
        <v>110886</v>
      </c>
      <c r="N18318" s="2" t="s">
        <v>110887</v>
      </c>
      <c r="O18318" s="2" t="s">
        <v>94186</v>
      </c>
      <c r="P18318" s="2" t="s">
        <v>110888</v>
      </c>
      <c r="Q18318" s="2" t="s">
        <v>110889</v>
      </c>
    </row>
    <row r="18319" spans="1:17" ht="409.5" hidden="1" x14ac:dyDescent="0.3">
      <c r="A18319" s="2" t="s">
        <v>110890</v>
      </c>
      <c r="B18319" s="2" t="s">
        <v>7240</v>
      </c>
      <c r="C18319" s="2" t="s">
        <v>30</v>
      </c>
      <c r="D18319" s="2" t="s">
        <v>23681</v>
      </c>
      <c r="E18319" s="2" t="s">
        <v>110891</v>
      </c>
      <c r="F18319" s="2"/>
      <c r="G18319" s="2" t="s">
        <v>23</v>
      </c>
      <c r="H18319" s="2" t="s">
        <v>24</v>
      </c>
      <c r="I18319" s="2" t="b">
        <v>1</v>
      </c>
      <c r="J18319" s="2" t="s">
        <v>25</v>
      </c>
      <c r="K18319" s="2" t="s">
        <v>44364</v>
      </c>
      <c r="L18319" s="2" t="s">
        <v>577</v>
      </c>
      <c r="M18319" s="2" t="s">
        <v>110892</v>
      </c>
      <c r="N18319" s="2" t="s">
        <v>110893</v>
      </c>
      <c r="O18319" s="2" t="s">
        <v>110894</v>
      </c>
      <c r="P18319" s="2" t="s">
        <v>110895</v>
      </c>
      <c r="Q18319" s="2" t="s">
        <v>110896</v>
      </c>
    </row>
    <row r="18320" spans="1:17" ht="132" hidden="1" x14ac:dyDescent="0.3">
      <c r="A18320" s="2" t="s">
        <v>110897</v>
      </c>
      <c r="B18320" s="2" t="s">
        <v>103472</v>
      </c>
      <c r="C18320" s="2" t="s">
        <v>89</v>
      </c>
      <c r="D18320" s="2" t="s">
        <v>20</v>
      </c>
      <c r="E18320" s="2" t="s">
        <v>110898</v>
      </c>
      <c r="F18320" s="2"/>
      <c r="G18320" s="2" t="s">
        <v>16098</v>
      </c>
      <c r="H18320" s="2" t="s">
        <v>16099</v>
      </c>
      <c r="I18320" s="2" t="b">
        <v>1</v>
      </c>
      <c r="J18320" s="2" t="s">
        <v>25</v>
      </c>
      <c r="K18320" s="2" t="s">
        <v>103474</v>
      </c>
      <c r="L18320" s="2" t="s">
        <v>7583</v>
      </c>
      <c r="M18320" s="2" t="s">
        <v>110899</v>
      </c>
      <c r="N18320" s="2" t="s">
        <v>110900</v>
      </c>
      <c r="O18320" s="2" t="s">
        <v>110901</v>
      </c>
      <c r="P18320" s="2" t="s">
        <v>110902</v>
      </c>
      <c r="Q18320" s="2" t="s">
        <v>110903</v>
      </c>
    </row>
    <row r="18321" spans="1:17" ht="148.5" hidden="1" x14ac:dyDescent="0.3">
      <c r="A18321" s="2" t="s">
        <v>110904</v>
      </c>
      <c r="B18321" s="2" t="s">
        <v>15897</v>
      </c>
      <c r="C18321" s="2" t="s">
        <v>30</v>
      </c>
      <c r="D18321" s="2" t="s">
        <v>20</v>
      </c>
      <c r="E18321" s="2" t="s">
        <v>1573</v>
      </c>
      <c r="F18321" s="2"/>
      <c r="G18321" s="2" t="s">
        <v>23</v>
      </c>
      <c r="H18321" s="2" t="s">
        <v>24</v>
      </c>
      <c r="I18321" s="2" t="b">
        <v>1</v>
      </c>
      <c r="J18321" s="2" t="s">
        <v>25</v>
      </c>
      <c r="K18321" s="2" t="s">
        <v>15899</v>
      </c>
      <c r="L18321" s="2" t="s">
        <v>110905</v>
      </c>
      <c r="M18321" s="2" t="s">
        <v>110906</v>
      </c>
      <c r="N18321" s="2" t="s">
        <v>110907</v>
      </c>
      <c r="O18321" s="2" t="s">
        <v>15902</v>
      </c>
      <c r="P18321" s="2" t="s">
        <v>110908</v>
      </c>
      <c r="Q18321" s="2" t="s">
        <v>110909</v>
      </c>
    </row>
    <row r="18322" spans="1:17" ht="409.5" hidden="1" x14ac:dyDescent="0.3">
      <c r="A18322" s="2" t="s">
        <v>110910</v>
      </c>
      <c r="B18322" s="2" t="s">
        <v>2018</v>
      </c>
      <c r="C18322" s="2" t="s">
        <v>30</v>
      </c>
      <c r="D18322" s="2" t="s">
        <v>20</v>
      </c>
      <c r="E18322" s="2" t="s">
        <v>110911</v>
      </c>
      <c r="F18322" s="2"/>
      <c r="G18322" s="2" t="s">
        <v>23</v>
      </c>
      <c r="H18322" s="2" t="s">
        <v>24</v>
      </c>
      <c r="I18322" s="2" t="b">
        <v>1</v>
      </c>
      <c r="J18322" s="2" t="s">
        <v>25</v>
      </c>
      <c r="K18322" s="2" t="s">
        <v>2019</v>
      </c>
      <c r="L18322" s="2" t="s">
        <v>16372</v>
      </c>
      <c r="M18322" s="2" t="s">
        <v>110912</v>
      </c>
      <c r="N18322" s="2" t="s">
        <v>110913</v>
      </c>
      <c r="O18322" s="2" t="s">
        <v>110914</v>
      </c>
      <c r="P18322" s="2" t="s">
        <v>110915</v>
      </c>
      <c r="Q18322" s="2" t="s">
        <v>110916</v>
      </c>
    </row>
    <row r="18323" spans="1:17" ht="214.5" hidden="1" x14ac:dyDescent="0.3">
      <c r="A18323" s="2" t="s">
        <v>110917</v>
      </c>
      <c r="B18323" s="2" t="s">
        <v>75915</v>
      </c>
      <c r="C18323" s="2" t="s">
        <v>30</v>
      </c>
      <c r="D18323" s="2" t="s">
        <v>20</v>
      </c>
      <c r="E18323" s="2" t="s">
        <v>467</v>
      </c>
      <c r="F18323" s="2"/>
      <c r="G18323" s="2" t="s">
        <v>23</v>
      </c>
      <c r="H18323" s="2" t="s">
        <v>24</v>
      </c>
      <c r="I18323" s="2" t="b">
        <v>1</v>
      </c>
      <c r="J18323" s="2" t="s">
        <v>25</v>
      </c>
      <c r="K18323" s="2" t="s">
        <v>75917</v>
      </c>
      <c r="L18323" s="2" t="s">
        <v>324</v>
      </c>
      <c r="M18323" s="2" t="s">
        <v>110918</v>
      </c>
      <c r="N18323" s="2" t="s">
        <v>110919</v>
      </c>
      <c r="O18323" s="2" t="s">
        <v>75920</v>
      </c>
      <c r="P18323" s="2" t="s">
        <v>110920</v>
      </c>
      <c r="Q18323" s="2" t="s">
        <v>110921</v>
      </c>
    </row>
    <row r="18324" spans="1:17" ht="231" hidden="1" x14ac:dyDescent="0.3">
      <c r="A18324" s="2" t="s">
        <v>110922</v>
      </c>
      <c r="B18324" s="2" t="s">
        <v>75915</v>
      </c>
      <c r="C18324" s="2" t="s">
        <v>30</v>
      </c>
      <c r="D18324" s="2" t="s">
        <v>20</v>
      </c>
      <c r="E18324" s="2" t="s">
        <v>99</v>
      </c>
      <c r="F18324" s="2"/>
      <c r="G18324" s="2" t="s">
        <v>23</v>
      </c>
      <c r="H18324" s="2" t="s">
        <v>24</v>
      </c>
      <c r="I18324" s="2" t="b">
        <v>1</v>
      </c>
      <c r="J18324" s="2" t="s">
        <v>25</v>
      </c>
      <c r="K18324" s="2" t="s">
        <v>75917</v>
      </c>
      <c r="L18324" s="2" t="s">
        <v>120</v>
      </c>
      <c r="M18324" s="2" t="s">
        <v>110923</v>
      </c>
      <c r="N18324" s="2" t="s">
        <v>110924</v>
      </c>
      <c r="O18324" s="2" t="s">
        <v>75920</v>
      </c>
      <c r="P18324" s="2" t="s">
        <v>110920</v>
      </c>
      <c r="Q18324" s="2" t="s">
        <v>110925</v>
      </c>
    </row>
    <row r="18325" spans="1:17" ht="99" hidden="1" x14ac:dyDescent="0.3">
      <c r="A18325" s="2" t="s">
        <v>110926</v>
      </c>
      <c r="B18325" s="2" t="s">
        <v>32283</v>
      </c>
      <c r="C18325" s="2" t="s">
        <v>30</v>
      </c>
      <c r="D18325" s="2" t="s">
        <v>34573</v>
      </c>
      <c r="E18325" s="2" t="s">
        <v>49</v>
      </c>
      <c r="F18325" s="2" t="s">
        <v>32285</v>
      </c>
      <c r="G18325" s="2" t="s">
        <v>23</v>
      </c>
      <c r="H18325" s="2" t="s">
        <v>24</v>
      </c>
      <c r="I18325" s="2" t="b">
        <v>1</v>
      </c>
      <c r="J18325" s="2" t="s">
        <v>25</v>
      </c>
      <c r="K18325" s="2" t="s">
        <v>17106</v>
      </c>
      <c r="L18325" s="2" t="s">
        <v>66</v>
      </c>
      <c r="M18325" s="2" t="s">
        <v>110927</v>
      </c>
      <c r="N18325" s="2" t="s">
        <v>110928</v>
      </c>
      <c r="O18325" s="2" t="s">
        <v>110929</v>
      </c>
      <c r="P18325" s="2" t="s">
        <v>110930</v>
      </c>
      <c r="Q18325" s="2" t="s">
        <v>110931</v>
      </c>
    </row>
    <row r="18326" spans="1:17" ht="99" hidden="1" x14ac:dyDescent="0.3">
      <c r="A18326" s="2" t="s">
        <v>110932</v>
      </c>
      <c r="B18326" s="2" t="s">
        <v>32283</v>
      </c>
      <c r="C18326" s="2" t="s">
        <v>30</v>
      </c>
      <c r="D18326" s="2" t="s">
        <v>34573</v>
      </c>
      <c r="E18326" s="2" t="s">
        <v>110933</v>
      </c>
      <c r="F18326" s="2" t="s">
        <v>32285</v>
      </c>
      <c r="G18326" s="2" t="s">
        <v>23</v>
      </c>
      <c r="H18326" s="2" t="s">
        <v>24</v>
      </c>
      <c r="I18326" s="2" t="b">
        <v>1</v>
      </c>
      <c r="J18326" s="2" t="s">
        <v>25</v>
      </c>
      <c r="K18326" s="2" t="s">
        <v>17106</v>
      </c>
      <c r="L18326" s="2" t="s">
        <v>81</v>
      </c>
      <c r="M18326" s="2" t="s">
        <v>110934</v>
      </c>
      <c r="N18326" s="2" t="s">
        <v>108115</v>
      </c>
      <c r="O18326" s="2" t="s">
        <v>110935</v>
      </c>
      <c r="P18326" s="2" t="s">
        <v>110930</v>
      </c>
      <c r="Q18326" s="2" t="s">
        <v>110936</v>
      </c>
    </row>
    <row r="18327" spans="1:17" ht="409.5" hidden="1" x14ac:dyDescent="0.3">
      <c r="A18327" s="2" t="s">
        <v>110937</v>
      </c>
      <c r="B18327" s="2" t="s">
        <v>68192</v>
      </c>
      <c r="C18327" s="2" t="s">
        <v>30</v>
      </c>
      <c r="D18327" s="2" t="s">
        <v>20</v>
      </c>
      <c r="E18327" s="2" t="s">
        <v>23451</v>
      </c>
      <c r="F18327" s="2" t="s">
        <v>110938</v>
      </c>
      <c r="G18327" s="2" t="s">
        <v>23</v>
      </c>
      <c r="H18327" s="2" t="s">
        <v>24</v>
      </c>
      <c r="I18327" s="2" t="b">
        <v>1</v>
      </c>
      <c r="J18327" s="2" t="s">
        <v>25</v>
      </c>
      <c r="K18327" s="2" t="s">
        <v>68195</v>
      </c>
      <c r="L18327" s="2" t="s">
        <v>3613</v>
      </c>
      <c r="M18327" s="2" t="s">
        <v>110939</v>
      </c>
      <c r="N18327" s="2" t="s">
        <v>110940</v>
      </c>
      <c r="O18327" s="2" t="s">
        <v>110941</v>
      </c>
      <c r="P18327" s="2" t="s">
        <v>110942</v>
      </c>
      <c r="Q18327" s="2" t="s">
        <v>110943</v>
      </c>
    </row>
    <row r="18328" spans="1:17" ht="409.5" hidden="1" x14ac:dyDescent="0.3">
      <c r="A18328" s="2" t="s">
        <v>110944</v>
      </c>
      <c r="B18328" s="2" t="s">
        <v>13304</v>
      </c>
      <c r="C18328" s="2" t="s">
        <v>827</v>
      </c>
      <c r="D18328" s="2" t="s">
        <v>14366</v>
      </c>
      <c r="E18328" s="2" t="s">
        <v>17079</v>
      </c>
      <c r="F18328" s="2" t="s">
        <v>110945</v>
      </c>
      <c r="G18328" s="2" t="s">
        <v>23</v>
      </c>
      <c r="H18328" s="2" t="s">
        <v>24</v>
      </c>
      <c r="I18328" s="2" t="b">
        <v>1</v>
      </c>
      <c r="J18328" s="2" t="s">
        <v>25</v>
      </c>
      <c r="K18328" s="2" t="s">
        <v>68956</v>
      </c>
      <c r="L18328" s="2" t="s">
        <v>5695</v>
      </c>
      <c r="M18328" s="2" t="s">
        <v>110946</v>
      </c>
      <c r="N18328" s="2" t="s">
        <v>110947</v>
      </c>
      <c r="O18328" s="2" t="s">
        <v>110948</v>
      </c>
      <c r="P18328" s="2" t="s">
        <v>68960</v>
      </c>
      <c r="Q18328" s="2" t="s">
        <v>110949</v>
      </c>
    </row>
    <row r="18329" spans="1:17" ht="409.5" hidden="1" x14ac:dyDescent="0.3">
      <c r="A18329" s="2" t="s">
        <v>110950</v>
      </c>
      <c r="B18329" s="2" t="s">
        <v>26072</v>
      </c>
      <c r="C18329" s="2" t="s">
        <v>30</v>
      </c>
      <c r="D18329" s="2" t="s">
        <v>2940</v>
      </c>
      <c r="E18329" s="2" t="s">
        <v>110951</v>
      </c>
      <c r="F18329" s="2" t="s">
        <v>63486</v>
      </c>
      <c r="G18329" s="2" t="s">
        <v>23</v>
      </c>
      <c r="H18329" s="2" t="s">
        <v>24</v>
      </c>
      <c r="I18329" s="2" t="b">
        <v>1</v>
      </c>
      <c r="J18329" s="2" t="s">
        <v>25</v>
      </c>
      <c r="K18329" s="2" t="s">
        <v>74100</v>
      </c>
      <c r="L18329" s="2" t="s">
        <v>1156</v>
      </c>
      <c r="M18329" s="2" t="s">
        <v>110952</v>
      </c>
      <c r="N18329" s="2" t="s">
        <v>110953</v>
      </c>
      <c r="O18329" s="2" t="s">
        <v>101468</v>
      </c>
      <c r="P18329" s="2" t="s">
        <v>96535</v>
      </c>
      <c r="Q18329" s="2" t="s">
        <v>110954</v>
      </c>
    </row>
    <row r="18330" spans="1:17" ht="82.5" hidden="1" x14ac:dyDescent="0.3">
      <c r="A18330" s="2" t="s">
        <v>110955</v>
      </c>
      <c r="B18330" s="2" t="s">
        <v>110956</v>
      </c>
      <c r="C18330" s="2" t="s">
        <v>106</v>
      </c>
      <c r="D18330" s="2" t="s">
        <v>70424</v>
      </c>
      <c r="E18330" s="2" t="s">
        <v>110957</v>
      </c>
      <c r="F18330" s="2"/>
      <c r="G18330" s="2" t="s">
        <v>23</v>
      </c>
      <c r="H18330" s="2" t="s">
        <v>24</v>
      </c>
      <c r="I18330" s="2" t="b">
        <v>1</v>
      </c>
      <c r="J18330" s="2" t="s">
        <v>25</v>
      </c>
      <c r="K18330" s="2" t="s">
        <v>110958</v>
      </c>
      <c r="L18330" s="2" t="s">
        <v>62816</v>
      </c>
      <c r="M18330" s="2" t="s">
        <v>110959</v>
      </c>
      <c r="N18330" s="2" t="s">
        <v>110960</v>
      </c>
      <c r="O18330" s="2" t="s">
        <v>110961</v>
      </c>
      <c r="P18330" s="2" t="s">
        <v>110962</v>
      </c>
      <c r="Q18330" s="2" t="s">
        <v>110963</v>
      </c>
    </row>
    <row r="18331" spans="1:17" ht="247.5" hidden="1" x14ac:dyDescent="0.3">
      <c r="A18331" s="2" t="s">
        <v>110964</v>
      </c>
      <c r="B18331" s="2" t="s">
        <v>110628</v>
      </c>
      <c r="C18331" s="2" t="s">
        <v>30</v>
      </c>
      <c r="D18331" s="2" t="s">
        <v>14366</v>
      </c>
      <c r="E18331" s="2" t="s">
        <v>110965</v>
      </c>
      <c r="F18331" s="2" t="s">
        <v>110630</v>
      </c>
      <c r="G18331" s="2" t="s">
        <v>23</v>
      </c>
      <c r="H18331" s="2" t="s">
        <v>38</v>
      </c>
      <c r="I18331" s="2" t="b">
        <v>1</v>
      </c>
      <c r="J18331" s="2" t="s">
        <v>25</v>
      </c>
      <c r="K18331" s="2" t="s">
        <v>110631</v>
      </c>
      <c r="L18331" s="2" t="s">
        <v>110966</v>
      </c>
      <c r="M18331" s="2" t="s">
        <v>110967</v>
      </c>
      <c r="N18331" s="2" t="s">
        <v>110968</v>
      </c>
      <c r="O18331" s="2" t="s">
        <v>110635</v>
      </c>
      <c r="P18331" s="2" t="s">
        <v>110636</v>
      </c>
      <c r="Q18331" s="2" t="s">
        <v>110969</v>
      </c>
    </row>
    <row r="18332" spans="1:17" ht="409.5" hidden="1" x14ac:dyDescent="0.3">
      <c r="A18332" s="2" t="s">
        <v>110970</v>
      </c>
      <c r="B18332" s="2" t="s">
        <v>110971</v>
      </c>
      <c r="C18332" s="2" t="s">
        <v>73</v>
      </c>
      <c r="D18332" s="2" t="s">
        <v>108165</v>
      </c>
      <c r="E18332" s="2" t="s">
        <v>110972</v>
      </c>
      <c r="F18332" s="2"/>
      <c r="G18332" s="2" t="s">
        <v>23</v>
      </c>
      <c r="H18332" s="2" t="s">
        <v>24</v>
      </c>
      <c r="I18332" s="2" t="b">
        <v>1</v>
      </c>
      <c r="J18332" s="2" t="s">
        <v>25</v>
      </c>
      <c r="K18332" s="2" t="s">
        <v>110973</v>
      </c>
      <c r="L18332" s="2" t="s">
        <v>906</v>
      </c>
      <c r="M18332" s="2" t="s">
        <v>110974</v>
      </c>
      <c r="N18332" s="2" t="s">
        <v>110975</v>
      </c>
      <c r="O18332" s="2" t="s">
        <v>110976</v>
      </c>
      <c r="P18332" s="2" t="s">
        <v>110977</v>
      </c>
      <c r="Q18332" s="2" t="s">
        <v>110978</v>
      </c>
    </row>
    <row r="18333" spans="1:17" ht="82.5" hidden="1" x14ac:dyDescent="0.3">
      <c r="A18333" s="2" t="s">
        <v>110979</v>
      </c>
      <c r="B18333" s="2" t="s">
        <v>96056</v>
      </c>
      <c r="C18333" s="2" t="s">
        <v>30</v>
      </c>
      <c r="D18333" s="2" t="s">
        <v>20</v>
      </c>
      <c r="E18333" s="2" t="s">
        <v>31</v>
      </c>
      <c r="F18333" s="2"/>
      <c r="G18333" s="2" t="s">
        <v>23</v>
      </c>
      <c r="H18333" s="2" t="s">
        <v>24</v>
      </c>
      <c r="I18333" s="2" t="b">
        <v>1</v>
      </c>
      <c r="J18333" s="2" t="s">
        <v>25</v>
      </c>
      <c r="K18333" s="2" t="s">
        <v>96058</v>
      </c>
      <c r="L18333" s="2" t="s">
        <v>594</v>
      </c>
      <c r="M18333" s="2" t="s">
        <v>110980</v>
      </c>
      <c r="N18333" s="2" t="s">
        <v>110981</v>
      </c>
      <c r="O18333" s="2" t="s">
        <v>107706</v>
      </c>
      <c r="P18333" s="2" t="s">
        <v>107707</v>
      </c>
      <c r="Q18333" s="2" t="s">
        <v>110982</v>
      </c>
    </row>
    <row r="18334" spans="1:17" ht="132" hidden="1" x14ac:dyDescent="0.3">
      <c r="A18334" s="2" t="s">
        <v>110983</v>
      </c>
      <c r="B18334" s="2" t="s">
        <v>110984</v>
      </c>
      <c r="C18334" s="2" t="s">
        <v>30</v>
      </c>
      <c r="D18334" s="2" t="s">
        <v>5543</v>
      </c>
      <c r="E18334" s="2" t="s">
        <v>144</v>
      </c>
      <c r="F18334" s="2" t="s">
        <v>110985</v>
      </c>
      <c r="G18334" s="2" t="s">
        <v>23</v>
      </c>
      <c r="H18334" s="2" t="s">
        <v>24</v>
      </c>
      <c r="I18334" s="2" t="b">
        <v>1</v>
      </c>
      <c r="J18334" s="2" t="s">
        <v>25</v>
      </c>
      <c r="K18334" s="2" t="s">
        <v>110986</v>
      </c>
      <c r="L18334" s="2" t="s">
        <v>110987</v>
      </c>
      <c r="M18334" s="2" t="s">
        <v>110988</v>
      </c>
      <c r="N18334" s="2" t="s">
        <v>110989</v>
      </c>
      <c r="O18334" s="2" t="s">
        <v>110990</v>
      </c>
      <c r="P18334" s="2" t="s">
        <v>110991</v>
      </c>
      <c r="Q18334" s="2" t="s">
        <v>110992</v>
      </c>
    </row>
    <row r="18335" spans="1:17" ht="148.5" hidden="1" x14ac:dyDescent="0.3">
      <c r="A18335" s="2" t="s">
        <v>110993</v>
      </c>
      <c r="B18335" s="2" t="s">
        <v>110994</v>
      </c>
      <c r="C18335" s="2" t="s">
        <v>30</v>
      </c>
      <c r="D18335" s="2" t="s">
        <v>95602</v>
      </c>
      <c r="E18335" s="2" t="s">
        <v>110995</v>
      </c>
      <c r="F18335" s="2" t="s">
        <v>110996</v>
      </c>
      <c r="G18335" s="2" t="s">
        <v>23</v>
      </c>
      <c r="H18335" s="2" t="s">
        <v>24</v>
      </c>
      <c r="I18335" s="2" t="b">
        <v>1</v>
      </c>
      <c r="J18335" s="2" t="s">
        <v>25</v>
      </c>
      <c r="K18335" s="2" t="s">
        <v>110997</v>
      </c>
      <c r="L18335" s="2" t="s">
        <v>951</v>
      </c>
      <c r="M18335" s="2" t="s">
        <v>110998</v>
      </c>
      <c r="N18335" s="2" t="s">
        <v>110999</v>
      </c>
      <c r="O18335" s="2" t="s">
        <v>111000</v>
      </c>
      <c r="P18335" s="2" t="s">
        <v>111001</v>
      </c>
      <c r="Q18335" s="2" t="s">
        <v>111002</v>
      </c>
    </row>
    <row r="18336" spans="1:17" ht="231" hidden="1" x14ac:dyDescent="0.3">
      <c r="A18336" s="2" t="s">
        <v>111003</v>
      </c>
      <c r="B18336" s="2" t="s">
        <v>727</v>
      </c>
      <c r="C18336" s="2" t="s">
        <v>30</v>
      </c>
      <c r="D18336" s="2" t="s">
        <v>20</v>
      </c>
      <c r="E18336" s="2" t="s">
        <v>111004</v>
      </c>
      <c r="F18336" s="2"/>
      <c r="G18336" s="2" t="s">
        <v>23</v>
      </c>
      <c r="H18336" s="2" t="s">
        <v>24</v>
      </c>
      <c r="I18336" s="2" t="b">
        <v>1</v>
      </c>
      <c r="J18336" s="2" t="s">
        <v>25</v>
      </c>
      <c r="K18336" s="2" t="s">
        <v>728</v>
      </c>
      <c r="L18336" s="2" t="s">
        <v>56713</v>
      </c>
      <c r="M18336" s="2" t="s">
        <v>111005</v>
      </c>
      <c r="N18336" s="2" t="s">
        <v>108593</v>
      </c>
      <c r="O18336" s="2" t="s">
        <v>111006</v>
      </c>
      <c r="P18336" s="2" t="s">
        <v>98395</v>
      </c>
      <c r="Q18336" s="2" t="s">
        <v>111007</v>
      </c>
    </row>
    <row r="18337" spans="1:17" ht="165" hidden="1" x14ac:dyDescent="0.3">
      <c r="A18337" s="2" t="s">
        <v>111008</v>
      </c>
      <c r="B18337" s="2" t="s">
        <v>727</v>
      </c>
      <c r="C18337" s="2" t="s">
        <v>30</v>
      </c>
      <c r="D18337" s="2" t="s">
        <v>20</v>
      </c>
      <c r="E18337" s="2" t="s">
        <v>111009</v>
      </c>
      <c r="F18337" s="2"/>
      <c r="G18337" s="2" t="s">
        <v>23</v>
      </c>
      <c r="H18337" s="2" t="s">
        <v>24</v>
      </c>
      <c r="I18337" s="2" t="b">
        <v>1</v>
      </c>
      <c r="J18337" s="2" t="s">
        <v>25</v>
      </c>
      <c r="K18337" s="2" t="s">
        <v>728</v>
      </c>
      <c r="L18337" s="2" t="s">
        <v>120</v>
      </c>
      <c r="M18337" s="2" t="s">
        <v>111010</v>
      </c>
      <c r="N18337" s="2" t="s">
        <v>111011</v>
      </c>
      <c r="O18337" s="2" t="s">
        <v>111012</v>
      </c>
      <c r="P18337" s="2" t="s">
        <v>81033</v>
      </c>
      <c r="Q18337" s="2" t="s">
        <v>81034</v>
      </c>
    </row>
    <row r="18338" spans="1:17" ht="409.5" hidden="1" x14ac:dyDescent="0.3">
      <c r="A18338" s="2" t="s">
        <v>111013</v>
      </c>
      <c r="B18338" s="2" t="s">
        <v>7791</v>
      </c>
      <c r="C18338" s="2" t="s">
        <v>30</v>
      </c>
      <c r="D18338" s="2" t="s">
        <v>7792</v>
      </c>
      <c r="E18338" s="2" t="s">
        <v>9697</v>
      </c>
      <c r="F18338" s="2"/>
      <c r="G18338" s="2" t="s">
        <v>26139</v>
      </c>
      <c r="H18338" s="2"/>
      <c r="I18338" s="2" t="b">
        <v>1</v>
      </c>
      <c r="J18338" s="2" t="s">
        <v>25</v>
      </c>
      <c r="K18338" s="2"/>
      <c r="L18338" s="2" t="s">
        <v>111014</v>
      </c>
      <c r="M18338" s="2" t="s">
        <v>111015</v>
      </c>
      <c r="N18338" s="2" t="s">
        <v>111016</v>
      </c>
      <c r="O18338" s="2" t="s">
        <v>7798</v>
      </c>
      <c r="P18338" s="2"/>
      <c r="Q18338" s="2" t="s">
        <v>111017</v>
      </c>
    </row>
    <row r="18339" spans="1:17" ht="409.5" hidden="1" x14ac:dyDescent="0.3">
      <c r="A18339" s="2" t="s">
        <v>111018</v>
      </c>
      <c r="B18339" s="2" t="s">
        <v>77445</v>
      </c>
      <c r="C18339" s="2" t="s">
        <v>30</v>
      </c>
      <c r="D18339" s="2" t="s">
        <v>8252</v>
      </c>
      <c r="E18339" s="2" t="s">
        <v>111019</v>
      </c>
      <c r="F18339" s="2"/>
      <c r="G18339" s="2" t="s">
        <v>23</v>
      </c>
      <c r="H18339" s="2" t="s">
        <v>24</v>
      </c>
      <c r="I18339" s="2" t="b">
        <v>1</v>
      </c>
      <c r="J18339" s="2" t="s">
        <v>25</v>
      </c>
      <c r="K18339" s="2" t="s">
        <v>77447</v>
      </c>
      <c r="L18339" s="2" t="s">
        <v>111020</v>
      </c>
      <c r="M18339" s="2" t="s">
        <v>111021</v>
      </c>
      <c r="N18339" s="2" t="s">
        <v>111022</v>
      </c>
      <c r="O18339" s="2" t="s">
        <v>77506</v>
      </c>
      <c r="P18339" s="2" t="s">
        <v>111023</v>
      </c>
      <c r="Q18339" s="2" t="s">
        <v>111024</v>
      </c>
    </row>
    <row r="18340" spans="1:17" ht="115.5" hidden="1" x14ac:dyDescent="0.3">
      <c r="A18340" s="2" t="s">
        <v>111025</v>
      </c>
      <c r="B18340" s="2" t="s">
        <v>36217</v>
      </c>
      <c r="C18340" s="2" t="s">
        <v>30</v>
      </c>
      <c r="D18340" s="2" t="s">
        <v>69394</v>
      </c>
      <c r="E18340" s="2" t="s">
        <v>111026</v>
      </c>
      <c r="F18340" s="2" t="s">
        <v>111027</v>
      </c>
      <c r="G18340" s="2" t="s">
        <v>23</v>
      </c>
      <c r="H18340" s="2" t="s">
        <v>24</v>
      </c>
      <c r="I18340" s="2" t="b">
        <v>1</v>
      </c>
      <c r="J18340" s="2" t="s">
        <v>25</v>
      </c>
      <c r="K18340" s="2" t="s">
        <v>36219</v>
      </c>
      <c r="L18340" s="2" t="s">
        <v>5695</v>
      </c>
      <c r="M18340" s="2" t="s">
        <v>111028</v>
      </c>
      <c r="N18340" s="2" t="s">
        <v>111029</v>
      </c>
      <c r="O18340" s="2" t="s">
        <v>36222</v>
      </c>
      <c r="P18340" s="2" t="s">
        <v>36223</v>
      </c>
      <c r="Q18340" s="2" t="s">
        <v>111030</v>
      </c>
    </row>
    <row r="18341" spans="1:17" ht="181.5" hidden="1" x14ac:dyDescent="0.3">
      <c r="A18341" s="2" t="s">
        <v>111031</v>
      </c>
      <c r="B18341" s="2" t="s">
        <v>28463</v>
      </c>
      <c r="C18341" s="2" t="s">
        <v>30</v>
      </c>
      <c r="D18341" s="2" t="s">
        <v>20</v>
      </c>
      <c r="E18341" s="2" t="s">
        <v>111032</v>
      </c>
      <c r="F18341" s="2"/>
      <c r="G18341" s="2" t="s">
        <v>23</v>
      </c>
      <c r="H18341" s="2" t="s">
        <v>24</v>
      </c>
      <c r="I18341" s="2" t="b">
        <v>1</v>
      </c>
      <c r="J18341" s="2" t="s">
        <v>25</v>
      </c>
      <c r="K18341" s="2" t="s">
        <v>28464</v>
      </c>
      <c r="L18341" s="2" t="s">
        <v>23507</v>
      </c>
      <c r="M18341" s="2" t="s">
        <v>111033</v>
      </c>
      <c r="N18341" s="2" t="s">
        <v>111034</v>
      </c>
      <c r="O18341" s="2" t="s">
        <v>111035</v>
      </c>
      <c r="P18341" s="2" t="s">
        <v>111036</v>
      </c>
      <c r="Q18341" s="2" t="s">
        <v>111037</v>
      </c>
    </row>
    <row r="18342" spans="1:17" ht="409.5" hidden="1" x14ac:dyDescent="0.3">
      <c r="A18342" s="2" t="s">
        <v>111038</v>
      </c>
      <c r="B18342" s="2" t="s">
        <v>44547</v>
      </c>
      <c r="C18342" s="2" t="s">
        <v>30</v>
      </c>
      <c r="D18342" s="2" t="s">
        <v>20</v>
      </c>
      <c r="E18342" s="2" t="s">
        <v>111039</v>
      </c>
      <c r="F18342" s="2"/>
      <c r="G18342" s="2" t="s">
        <v>16098</v>
      </c>
      <c r="H18342" s="2" t="s">
        <v>16099</v>
      </c>
      <c r="I18342" s="2" t="b">
        <v>1</v>
      </c>
      <c r="J18342" s="2" t="s">
        <v>25</v>
      </c>
      <c r="K18342" s="2" t="s">
        <v>44549</v>
      </c>
      <c r="L18342" s="2" t="s">
        <v>2919</v>
      </c>
      <c r="M18342" s="2" t="s">
        <v>111040</v>
      </c>
      <c r="N18342" s="2" t="s">
        <v>111041</v>
      </c>
      <c r="O18342" s="2" t="s">
        <v>111042</v>
      </c>
      <c r="P18342" s="2" t="s">
        <v>55230</v>
      </c>
      <c r="Q18342" s="2" t="s">
        <v>111043</v>
      </c>
    </row>
    <row r="18343" spans="1:17" ht="330" hidden="1" x14ac:dyDescent="0.3">
      <c r="A18343" s="2" t="s">
        <v>111044</v>
      </c>
      <c r="B18343" s="2" t="s">
        <v>44547</v>
      </c>
      <c r="C18343" s="2" t="s">
        <v>30</v>
      </c>
      <c r="D18343" s="2" t="s">
        <v>20</v>
      </c>
      <c r="E18343" s="2" t="s">
        <v>111045</v>
      </c>
      <c r="F18343" s="2"/>
      <c r="G18343" s="2" t="s">
        <v>16098</v>
      </c>
      <c r="H18343" s="2" t="s">
        <v>16099</v>
      </c>
      <c r="I18343" s="2" t="b">
        <v>1</v>
      </c>
      <c r="J18343" s="2" t="s">
        <v>25</v>
      </c>
      <c r="K18343" s="2" t="s">
        <v>44549</v>
      </c>
      <c r="L18343" s="2" t="s">
        <v>948</v>
      </c>
      <c r="M18343" s="2" t="s">
        <v>111046</v>
      </c>
      <c r="N18343" s="2" t="s">
        <v>111047</v>
      </c>
      <c r="O18343" s="2" t="s">
        <v>96762</v>
      </c>
      <c r="P18343" s="2" t="s">
        <v>111048</v>
      </c>
      <c r="Q18343" s="2" t="s">
        <v>111049</v>
      </c>
    </row>
    <row r="18344" spans="1:17" ht="214.5" hidden="1" x14ac:dyDescent="0.3">
      <c r="A18344" s="2" t="s">
        <v>111050</v>
      </c>
      <c r="B18344" s="2" t="s">
        <v>12790</v>
      </c>
      <c r="C18344" s="2" t="s">
        <v>30</v>
      </c>
      <c r="D18344" s="2" t="s">
        <v>27605</v>
      </c>
      <c r="E18344" s="2" t="s">
        <v>111051</v>
      </c>
      <c r="F18344" s="2"/>
      <c r="G18344" s="2" t="s">
        <v>23</v>
      </c>
      <c r="H18344" s="2" t="s">
        <v>24</v>
      </c>
      <c r="I18344" s="2" t="b">
        <v>1</v>
      </c>
      <c r="J18344" s="2" t="s">
        <v>25</v>
      </c>
      <c r="K18344" s="2" t="s">
        <v>12813</v>
      </c>
      <c r="L18344" s="2" t="s">
        <v>8492</v>
      </c>
      <c r="M18344" s="2" t="s">
        <v>111052</v>
      </c>
      <c r="N18344" s="2" t="s">
        <v>111053</v>
      </c>
      <c r="O18344" s="2" t="s">
        <v>111054</v>
      </c>
      <c r="P18344" s="2" t="s">
        <v>111055</v>
      </c>
      <c r="Q18344" s="2" t="s">
        <v>111056</v>
      </c>
    </row>
    <row r="18345" spans="1:17" ht="214.5" hidden="1" x14ac:dyDescent="0.3">
      <c r="A18345" s="2" t="s">
        <v>111057</v>
      </c>
      <c r="B18345" s="2" t="s">
        <v>111058</v>
      </c>
      <c r="C18345" s="2" t="s">
        <v>30</v>
      </c>
      <c r="D18345" s="2" t="s">
        <v>20</v>
      </c>
      <c r="E18345" s="2" t="s">
        <v>80</v>
      </c>
      <c r="F18345" s="2"/>
      <c r="G18345" s="2" t="s">
        <v>23</v>
      </c>
      <c r="H18345" s="2" t="s">
        <v>24</v>
      </c>
      <c r="I18345" s="2" t="b">
        <v>1</v>
      </c>
      <c r="J18345" s="2" t="s">
        <v>25</v>
      </c>
      <c r="K18345" s="2" t="s">
        <v>111059</v>
      </c>
      <c r="L18345" s="2" t="s">
        <v>81</v>
      </c>
      <c r="M18345" s="2" t="s">
        <v>111060</v>
      </c>
      <c r="N18345" s="2" t="s">
        <v>111061</v>
      </c>
      <c r="O18345" s="2" t="s">
        <v>111062</v>
      </c>
      <c r="P18345" s="2" t="s">
        <v>111063</v>
      </c>
      <c r="Q18345" s="2" t="s">
        <v>111064</v>
      </c>
    </row>
    <row r="18346" spans="1:17" ht="346.5" hidden="1" x14ac:dyDescent="0.3">
      <c r="A18346" s="2" t="s">
        <v>111065</v>
      </c>
      <c r="B18346" s="2" t="s">
        <v>96103</v>
      </c>
      <c r="C18346" s="2" t="s">
        <v>30</v>
      </c>
      <c r="D18346" s="2" t="s">
        <v>95493</v>
      </c>
      <c r="E18346" s="2" t="s">
        <v>111066</v>
      </c>
      <c r="F18346" s="2"/>
      <c r="G18346" s="2" t="s">
        <v>23</v>
      </c>
      <c r="H18346" s="2" t="s">
        <v>38</v>
      </c>
      <c r="I18346" s="2" t="b">
        <v>1</v>
      </c>
      <c r="J18346" s="2" t="s">
        <v>25</v>
      </c>
      <c r="K18346" s="2" t="s">
        <v>96112</v>
      </c>
      <c r="L18346" s="2" t="s">
        <v>1436</v>
      </c>
      <c r="M18346" s="2" t="s">
        <v>111067</v>
      </c>
      <c r="N18346" s="2" t="s">
        <v>111068</v>
      </c>
      <c r="O18346" s="2" t="s">
        <v>111069</v>
      </c>
      <c r="P18346" s="2" t="s">
        <v>111070</v>
      </c>
      <c r="Q18346" s="2" t="s">
        <v>111071</v>
      </c>
    </row>
    <row r="18347" spans="1:17" ht="247.5" hidden="1" x14ac:dyDescent="0.3">
      <c r="A18347" s="2" t="s">
        <v>111072</v>
      </c>
      <c r="B18347" s="2" t="s">
        <v>1780</v>
      </c>
      <c r="C18347" s="2" t="s">
        <v>123</v>
      </c>
      <c r="D18347" s="2" t="s">
        <v>2057</v>
      </c>
      <c r="E18347" s="2" t="s">
        <v>7359</v>
      </c>
      <c r="F18347" s="2"/>
      <c r="G18347" s="2" t="s">
        <v>23</v>
      </c>
      <c r="H18347" s="2" t="s">
        <v>24</v>
      </c>
      <c r="I18347" s="2" t="b">
        <v>1</v>
      </c>
      <c r="J18347" s="2" t="s">
        <v>25</v>
      </c>
      <c r="K18347" s="2" t="s">
        <v>1782</v>
      </c>
      <c r="L18347" s="2" t="s">
        <v>1783</v>
      </c>
      <c r="M18347" s="2" t="s">
        <v>111073</v>
      </c>
      <c r="N18347" s="2" t="s">
        <v>111074</v>
      </c>
      <c r="O18347" s="2" t="s">
        <v>39468</v>
      </c>
      <c r="P18347" s="2" t="s">
        <v>13166</v>
      </c>
      <c r="Q18347" s="2" t="s">
        <v>111075</v>
      </c>
    </row>
    <row r="18348" spans="1:17" ht="214.5" hidden="1" x14ac:dyDescent="0.3">
      <c r="A18348" s="2" t="s">
        <v>111076</v>
      </c>
      <c r="B18348" s="2" t="s">
        <v>111058</v>
      </c>
      <c r="C18348" s="2" t="s">
        <v>30</v>
      </c>
      <c r="D18348" s="2" t="s">
        <v>20</v>
      </c>
      <c r="E18348" s="2" t="s">
        <v>49</v>
      </c>
      <c r="F18348" s="2"/>
      <c r="G18348" s="2" t="s">
        <v>23</v>
      </c>
      <c r="H18348" s="2" t="s">
        <v>24</v>
      </c>
      <c r="I18348" s="2" t="b">
        <v>1</v>
      </c>
      <c r="J18348" s="2" t="s">
        <v>25</v>
      </c>
      <c r="K18348" s="2" t="s">
        <v>111059</v>
      </c>
      <c r="L18348" s="2" t="s">
        <v>66</v>
      </c>
      <c r="M18348" s="2" t="s">
        <v>111077</v>
      </c>
      <c r="N18348" s="2" t="s">
        <v>111078</v>
      </c>
      <c r="O18348" s="2" t="s">
        <v>111062</v>
      </c>
      <c r="P18348" s="2" t="s">
        <v>111063</v>
      </c>
      <c r="Q18348" s="2" t="s">
        <v>111079</v>
      </c>
    </row>
    <row r="18349" spans="1:17" ht="214.5" hidden="1" x14ac:dyDescent="0.3">
      <c r="A18349" s="2" t="s">
        <v>111080</v>
      </c>
      <c r="B18349" s="2" t="s">
        <v>111058</v>
      </c>
      <c r="C18349" s="2" t="s">
        <v>30</v>
      </c>
      <c r="D18349" s="2" t="s">
        <v>20</v>
      </c>
      <c r="E18349" s="2" t="s">
        <v>111081</v>
      </c>
      <c r="F18349" s="2"/>
      <c r="G18349" s="2" t="s">
        <v>23</v>
      </c>
      <c r="H18349" s="2" t="s">
        <v>24</v>
      </c>
      <c r="I18349" s="2" t="b">
        <v>1</v>
      </c>
      <c r="J18349" s="2" t="s">
        <v>25</v>
      </c>
      <c r="K18349" s="2" t="s">
        <v>111059</v>
      </c>
      <c r="L18349" s="2" t="s">
        <v>120</v>
      </c>
      <c r="M18349" s="2" t="s">
        <v>111082</v>
      </c>
      <c r="N18349" s="2" t="s">
        <v>111083</v>
      </c>
      <c r="O18349" s="2" t="s">
        <v>111062</v>
      </c>
      <c r="P18349" s="2" t="s">
        <v>111063</v>
      </c>
      <c r="Q18349" s="2" t="s">
        <v>111084</v>
      </c>
    </row>
    <row r="18350" spans="1:17" ht="363" hidden="1" x14ac:dyDescent="0.3">
      <c r="A18350" s="2" t="s">
        <v>111085</v>
      </c>
      <c r="B18350" s="2" t="s">
        <v>12790</v>
      </c>
      <c r="C18350" s="2" t="s">
        <v>30</v>
      </c>
      <c r="D18350" s="2" t="s">
        <v>111086</v>
      </c>
      <c r="E18350" s="2" t="s">
        <v>31</v>
      </c>
      <c r="F18350" s="2"/>
      <c r="G18350" s="2" t="s">
        <v>23</v>
      </c>
      <c r="H18350" s="2" t="s">
        <v>24</v>
      </c>
      <c r="I18350" s="2" t="b">
        <v>1</v>
      </c>
      <c r="J18350" s="2" t="s">
        <v>25</v>
      </c>
      <c r="K18350" s="2" t="s">
        <v>111087</v>
      </c>
      <c r="L18350" s="2" t="s">
        <v>239</v>
      </c>
      <c r="M18350" s="2" t="s">
        <v>111088</v>
      </c>
      <c r="N18350" s="2" t="s">
        <v>111089</v>
      </c>
      <c r="O18350" s="2" t="s">
        <v>111090</v>
      </c>
      <c r="P18350" s="2" t="s">
        <v>111091</v>
      </c>
      <c r="Q18350" s="2" t="s">
        <v>111092</v>
      </c>
    </row>
    <row r="18351" spans="1:17" ht="409.5" hidden="1" x14ac:dyDescent="0.3">
      <c r="A18351" s="2" t="s">
        <v>111093</v>
      </c>
      <c r="B18351" s="2" t="s">
        <v>255</v>
      </c>
      <c r="C18351" s="2" t="s">
        <v>30</v>
      </c>
      <c r="D18351" s="2" t="s">
        <v>20</v>
      </c>
      <c r="E18351" s="2" t="s">
        <v>111094</v>
      </c>
      <c r="F18351" s="2"/>
      <c r="G18351" s="2" t="s">
        <v>23</v>
      </c>
      <c r="H18351" s="2" t="s">
        <v>24</v>
      </c>
      <c r="I18351" s="2" t="b">
        <v>1</v>
      </c>
      <c r="J18351" s="2" t="s">
        <v>25</v>
      </c>
      <c r="K18351" s="2" t="s">
        <v>257</v>
      </c>
      <c r="L18351" s="2" t="s">
        <v>65239</v>
      </c>
      <c r="M18351" s="2" t="s">
        <v>111095</v>
      </c>
      <c r="N18351" s="2" t="s">
        <v>111096</v>
      </c>
      <c r="O18351" s="2" t="s">
        <v>111097</v>
      </c>
      <c r="P18351" s="2" t="s">
        <v>111098</v>
      </c>
      <c r="Q18351" s="2" t="s">
        <v>111099</v>
      </c>
    </row>
    <row r="18352" spans="1:17" ht="264" hidden="1" x14ac:dyDescent="0.3">
      <c r="A18352" s="2" t="s">
        <v>111100</v>
      </c>
      <c r="B18352" s="2" t="s">
        <v>14952</v>
      </c>
      <c r="C18352" s="2" t="s">
        <v>30</v>
      </c>
      <c r="D18352" s="2" t="s">
        <v>20</v>
      </c>
      <c r="E18352" s="2" t="s">
        <v>98993</v>
      </c>
      <c r="F18352" s="2"/>
      <c r="G18352" s="2" t="s">
        <v>23</v>
      </c>
      <c r="H18352" s="2" t="s">
        <v>24</v>
      </c>
      <c r="I18352" s="2" t="b">
        <v>1</v>
      </c>
      <c r="J18352" s="2" t="s">
        <v>25</v>
      </c>
      <c r="K18352" s="2" t="s">
        <v>14954</v>
      </c>
      <c r="L18352" s="2" t="s">
        <v>1320</v>
      </c>
      <c r="M18352" s="2" t="s">
        <v>111101</v>
      </c>
      <c r="N18352" s="2" t="s">
        <v>111102</v>
      </c>
      <c r="O18352" s="2" t="s">
        <v>17518</v>
      </c>
      <c r="P18352" s="2" t="s">
        <v>47638</v>
      </c>
      <c r="Q18352" s="2" t="s">
        <v>111103</v>
      </c>
    </row>
    <row r="18353" spans="1:17" ht="409.5" hidden="1" x14ac:dyDescent="0.3">
      <c r="A18353" s="2" t="s">
        <v>111104</v>
      </c>
      <c r="B18353" s="2" t="s">
        <v>111105</v>
      </c>
      <c r="C18353" s="2" t="s">
        <v>30</v>
      </c>
      <c r="D18353" s="2" t="s">
        <v>20</v>
      </c>
      <c r="E18353" s="2" t="s">
        <v>111106</v>
      </c>
      <c r="F18353" s="2"/>
      <c r="G18353" s="2" t="s">
        <v>23</v>
      </c>
      <c r="H18353" s="2" t="s">
        <v>24</v>
      </c>
      <c r="I18353" s="2" t="b">
        <v>1</v>
      </c>
      <c r="J18353" s="2" t="s">
        <v>25</v>
      </c>
      <c r="K18353" s="2" t="s">
        <v>111107</v>
      </c>
      <c r="L18353" s="2" t="s">
        <v>111108</v>
      </c>
      <c r="M18353" s="2" t="s">
        <v>111109</v>
      </c>
      <c r="N18353" s="2" t="s">
        <v>111110</v>
      </c>
      <c r="O18353" s="2" t="s">
        <v>111111</v>
      </c>
      <c r="P18353" s="2" t="s">
        <v>111112</v>
      </c>
      <c r="Q18353" s="2" t="s">
        <v>111113</v>
      </c>
    </row>
    <row r="18354" spans="1:17" ht="409.5" hidden="1" x14ac:dyDescent="0.3">
      <c r="A18354" s="2" t="s">
        <v>111114</v>
      </c>
      <c r="B18354" s="2" t="s">
        <v>62356</v>
      </c>
      <c r="C18354" s="2" t="s">
        <v>30</v>
      </c>
      <c r="D18354" s="2" t="s">
        <v>111115</v>
      </c>
      <c r="E18354" s="2" t="s">
        <v>111116</v>
      </c>
      <c r="F18354" s="2"/>
      <c r="G18354" s="2" t="s">
        <v>23</v>
      </c>
      <c r="H18354" s="2" t="s">
        <v>24</v>
      </c>
      <c r="I18354" s="2" t="b">
        <v>1</v>
      </c>
      <c r="J18354" s="2" t="s">
        <v>25</v>
      </c>
      <c r="K18354" s="2" t="s">
        <v>62359</v>
      </c>
      <c r="L18354" s="2" t="s">
        <v>638</v>
      </c>
      <c r="M18354" s="2" t="s">
        <v>111117</v>
      </c>
      <c r="N18354" s="2" t="s">
        <v>111118</v>
      </c>
      <c r="O18354" s="2" t="s">
        <v>111119</v>
      </c>
      <c r="P18354" s="2" t="s">
        <v>111120</v>
      </c>
      <c r="Q18354" s="2" t="s">
        <v>111121</v>
      </c>
    </row>
    <row r="18355" spans="1:17" ht="409.5" hidden="1" x14ac:dyDescent="0.3">
      <c r="A18355" s="2" t="s">
        <v>111122</v>
      </c>
      <c r="B18355" s="2" t="s">
        <v>62356</v>
      </c>
      <c r="C18355" s="2" t="s">
        <v>30</v>
      </c>
      <c r="D18355" s="2" t="s">
        <v>9867</v>
      </c>
      <c r="E18355" s="2" t="s">
        <v>111123</v>
      </c>
      <c r="F18355" s="2"/>
      <c r="G18355" s="2" t="s">
        <v>23</v>
      </c>
      <c r="H18355" s="2" t="s">
        <v>24</v>
      </c>
      <c r="I18355" s="2" t="b">
        <v>1</v>
      </c>
      <c r="J18355" s="2" t="s">
        <v>25</v>
      </c>
      <c r="K18355" s="2" t="s">
        <v>62359</v>
      </c>
      <c r="L18355" s="2" t="s">
        <v>638</v>
      </c>
      <c r="M18355" s="2" t="s">
        <v>111124</v>
      </c>
      <c r="N18355" s="2" t="s">
        <v>111125</v>
      </c>
      <c r="O18355" s="2" t="s">
        <v>111126</v>
      </c>
      <c r="P18355" s="2" t="s">
        <v>111127</v>
      </c>
      <c r="Q18355" s="2" t="s">
        <v>111128</v>
      </c>
    </row>
    <row r="18356" spans="1:17" ht="280.5" hidden="1" x14ac:dyDescent="0.3">
      <c r="A18356" s="2" t="s">
        <v>111129</v>
      </c>
      <c r="B18356" s="2" t="s">
        <v>12204</v>
      </c>
      <c r="C18356" s="2" t="s">
        <v>123</v>
      </c>
      <c r="D18356" s="2" t="s">
        <v>23681</v>
      </c>
      <c r="E18356" s="2" t="s">
        <v>111130</v>
      </c>
      <c r="F18356" s="2" t="s">
        <v>12232</v>
      </c>
      <c r="G18356" s="2" t="s">
        <v>23</v>
      </c>
      <c r="H18356" s="2" t="s">
        <v>24</v>
      </c>
      <c r="I18356" s="2" t="b">
        <v>1</v>
      </c>
      <c r="J18356" s="2" t="s">
        <v>25</v>
      </c>
      <c r="K18356" s="2" t="s">
        <v>12206</v>
      </c>
      <c r="L18356" s="2" t="s">
        <v>5695</v>
      </c>
      <c r="M18356" s="2" t="s">
        <v>111131</v>
      </c>
      <c r="N18356" s="2" t="s">
        <v>111132</v>
      </c>
      <c r="O18356" s="2" t="s">
        <v>27969</v>
      </c>
      <c r="P18356" s="2" t="s">
        <v>27970</v>
      </c>
      <c r="Q18356" s="2" t="s">
        <v>111133</v>
      </c>
    </row>
    <row r="18357" spans="1:17" ht="49.5" hidden="1" x14ac:dyDescent="0.3">
      <c r="A18357" s="2" t="s">
        <v>111134</v>
      </c>
      <c r="B18357" s="2" t="s">
        <v>4360</v>
      </c>
      <c r="C18357" s="2" t="s">
        <v>30</v>
      </c>
      <c r="D18357" s="2" t="s">
        <v>8252</v>
      </c>
      <c r="E18357" s="2" t="s">
        <v>7117</v>
      </c>
      <c r="F18357" s="2"/>
      <c r="G18357" s="2" t="s">
        <v>23</v>
      </c>
      <c r="H18357" s="2" t="s">
        <v>24</v>
      </c>
      <c r="I18357" s="2" t="b">
        <v>1</v>
      </c>
      <c r="J18357" s="2" t="s">
        <v>25</v>
      </c>
      <c r="K18357" s="2" t="s">
        <v>4362</v>
      </c>
      <c r="L18357" s="2" t="s">
        <v>14138</v>
      </c>
      <c r="M18357" s="2" t="s">
        <v>111135</v>
      </c>
      <c r="N18357" s="2" t="s">
        <v>111136</v>
      </c>
      <c r="O18357" s="2" t="s">
        <v>111137</v>
      </c>
      <c r="P18357" s="2" t="s">
        <v>73641</v>
      </c>
      <c r="Q18357" s="2" t="s">
        <v>111138</v>
      </c>
    </row>
    <row r="18358" spans="1:17" ht="280.5" hidden="1" x14ac:dyDescent="0.3">
      <c r="A18358" s="2" t="s">
        <v>111139</v>
      </c>
      <c r="B18358" s="2" t="s">
        <v>12204</v>
      </c>
      <c r="C18358" s="2" t="s">
        <v>123</v>
      </c>
      <c r="D18358" s="2" t="s">
        <v>15044</v>
      </c>
      <c r="E18358" s="2" t="s">
        <v>22706</v>
      </c>
      <c r="F18358" s="2" t="s">
        <v>13669</v>
      </c>
      <c r="G18358" s="2" t="s">
        <v>23</v>
      </c>
      <c r="H18358" s="2" t="s">
        <v>24</v>
      </c>
      <c r="I18358" s="2" t="b">
        <v>1</v>
      </c>
      <c r="J18358" s="2" t="s">
        <v>25</v>
      </c>
      <c r="K18358" s="2" t="s">
        <v>12206</v>
      </c>
      <c r="L18358" s="2" t="s">
        <v>951</v>
      </c>
      <c r="M18358" s="2" t="s">
        <v>111140</v>
      </c>
      <c r="N18358" s="2" t="s">
        <v>111141</v>
      </c>
      <c r="O18358" s="2" t="s">
        <v>27969</v>
      </c>
      <c r="P18358" s="2" t="s">
        <v>27970</v>
      </c>
      <c r="Q18358" s="2" t="s">
        <v>111142</v>
      </c>
    </row>
    <row r="18359" spans="1:17" ht="165" hidden="1" x14ac:dyDescent="0.3">
      <c r="A18359" s="2" t="s">
        <v>111143</v>
      </c>
      <c r="B18359" s="2" t="s">
        <v>23144</v>
      </c>
      <c r="C18359" s="2" t="s">
        <v>30</v>
      </c>
      <c r="D18359" s="2" t="s">
        <v>8252</v>
      </c>
      <c r="E18359" s="2" t="s">
        <v>111144</v>
      </c>
      <c r="F18359" s="2" t="s">
        <v>29610</v>
      </c>
      <c r="G18359" s="2" t="s">
        <v>23</v>
      </c>
      <c r="H18359" s="2" t="s">
        <v>24</v>
      </c>
      <c r="I18359" s="2" t="b">
        <v>1</v>
      </c>
      <c r="J18359" s="2" t="s">
        <v>25</v>
      </c>
      <c r="K18359" s="2" t="s">
        <v>23146</v>
      </c>
      <c r="L18359" s="2" t="s">
        <v>111145</v>
      </c>
      <c r="M18359" s="2" t="s">
        <v>111146</v>
      </c>
      <c r="N18359" s="2" t="s">
        <v>111147</v>
      </c>
      <c r="O18359" s="2" t="s">
        <v>30115</v>
      </c>
      <c r="P18359" s="2" t="s">
        <v>111148</v>
      </c>
      <c r="Q18359" s="2" t="s">
        <v>111149</v>
      </c>
    </row>
    <row r="18360" spans="1:17" ht="409.5" hidden="1" x14ac:dyDescent="0.3">
      <c r="A18360" s="2" t="s">
        <v>111150</v>
      </c>
      <c r="B18360" s="2" t="s">
        <v>23144</v>
      </c>
      <c r="C18360" s="2" t="s">
        <v>30</v>
      </c>
      <c r="D18360" s="2" t="s">
        <v>25251</v>
      </c>
      <c r="E18360" s="2" t="s">
        <v>111151</v>
      </c>
      <c r="F18360" s="2" t="s">
        <v>29610</v>
      </c>
      <c r="G18360" s="2" t="s">
        <v>23</v>
      </c>
      <c r="H18360" s="2" t="s">
        <v>24</v>
      </c>
      <c r="I18360" s="2" t="b">
        <v>1</v>
      </c>
      <c r="J18360" s="2" t="s">
        <v>25</v>
      </c>
      <c r="K18360" s="2" t="s">
        <v>91362</v>
      </c>
      <c r="L18360" s="2" t="s">
        <v>26936</v>
      </c>
      <c r="M18360" s="2" t="s">
        <v>111152</v>
      </c>
      <c r="N18360" s="2" t="s">
        <v>111153</v>
      </c>
      <c r="O18360" s="2" t="s">
        <v>111154</v>
      </c>
      <c r="P18360" s="2" t="s">
        <v>91372</v>
      </c>
      <c r="Q18360" s="2" t="s">
        <v>111155</v>
      </c>
    </row>
    <row r="18361" spans="1:17" ht="231" hidden="1" x14ac:dyDescent="0.3">
      <c r="A18361" s="2" t="s">
        <v>111156</v>
      </c>
      <c r="B18361" s="2" t="s">
        <v>30187</v>
      </c>
      <c r="C18361" s="2" t="s">
        <v>30</v>
      </c>
      <c r="D18361" s="2" t="s">
        <v>8252</v>
      </c>
      <c r="E18361" s="2" t="s">
        <v>111157</v>
      </c>
      <c r="F18361" s="2"/>
      <c r="G18361" s="2" t="s">
        <v>23</v>
      </c>
      <c r="H18361" s="2" t="s">
        <v>24</v>
      </c>
      <c r="I18361" s="2" t="b">
        <v>1</v>
      </c>
      <c r="J18361" s="2" t="s">
        <v>25</v>
      </c>
      <c r="K18361" s="2" t="s">
        <v>39008</v>
      </c>
      <c r="L18361" s="2" t="s">
        <v>81</v>
      </c>
      <c r="M18361" s="2" t="s">
        <v>111158</v>
      </c>
      <c r="N18361" s="2" t="s">
        <v>111159</v>
      </c>
      <c r="O18361" s="2" t="s">
        <v>111160</v>
      </c>
      <c r="P18361" s="2" t="s">
        <v>111161</v>
      </c>
      <c r="Q18361" s="2" t="s">
        <v>111162</v>
      </c>
    </row>
    <row r="18362" spans="1:17" ht="99" hidden="1" x14ac:dyDescent="0.3">
      <c r="A18362" s="2" t="s">
        <v>111163</v>
      </c>
      <c r="B18362" s="2" t="s">
        <v>30187</v>
      </c>
      <c r="C18362" s="2" t="s">
        <v>30</v>
      </c>
      <c r="D18362" s="2" t="s">
        <v>21431</v>
      </c>
      <c r="E18362" s="2" t="s">
        <v>104119</v>
      </c>
      <c r="F18362" s="2"/>
      <c r="G18362" s="2" t="s">
        <v>23</v>
      </c>
      <c r="H18362" s="2" t="s">
        <v>24</v>
      </c>
      <c r="I18362" s="2" t="b">
        <v>1</v>
      </c>
      <c r="J18362" s="2" t="s">
        <v>25</v>
      </c>
      <c r="K18362" s="2" t="s">
        <v>30189</v>
      </c>
      <c r="L18362" s="2" t="s">
        <v>81</v>
      </c>
      <c r="M18362" s="2" t="s">
        <v>111158</v>
      </c>
      <c r="N18362" s="2" t="s">
        <v>111159</v>
      </c>
      <c r="O18362" s="2" t="s">
        <v>111164</v>
      </c>
      <c r="P18362" s="2" t="s">
        <v>111165</v>
      </c>
      <c r="Q18362" s="2" t="s">
        <v>111162</v>
      </c>
    </row>
    <row r="18363" spans="1:17" ht="132" hidden="1" x14ac:dyDescent="0.3">
      <c r="A18363" s="2" t="s">
        <v>111166</v>
      </c>
      <c r="B18363" s="2" t="s">
        <v>448</v>
      </c>
      <c r="C18363" s="2" t="s">
        <v>30</v>
      </c>
      <c r="D18363" s="2" t="s">
        <v>20</v>
      </c>
      <c r="E18363" s="2" t="s">
        <v>111167</v>
      </c>
      <c r="F18363" s="2" t="s">
        <v>450</v>
      </c>
      <c r="G18363" s="2" t="s">
        <v>23</v>
      </c>
      <c r="H18363" s="2" t="s">
        <v>24</v>
      </c>
      <c r="I18363" s="2" t="b">
        <v>1</v>
      </c>
      <c r="J18363" s="2" t="s">
        <v>25</v>
      </c>
      <c r="K18363" s="2" t="s">
        <v>451</v>
      </c>
      <c r="L18363" s="2" t="s">
        <v>111168</v>
      </c>
      <c r="M18363" s="2" t="s">
        <v>111169</v>
      </c>
      <c r="N18363" s="2" t="s">
        <v>111170</v>
      </c>
      <c r="O18363" s="2" t="s">
        <v>104206</v>
      </c>
      <c r="P18363" s="2" t="s">
        <v>104207</v>
      </c>
      <c r="Q18363" s="2" t="s">
        <v>111171</v>
      </c>
    </row>
    <row r="18364" spans="1:17" ht="313.5" hidden="1" x14ac:dyDescent="0.3">
      <c r="A18364" s="2" t="s">
        <v>111172</v>
      </c>
      <c r="B18364" s="2" t="s">
        <v>88929</v>
      </c>
      <c r="C18364" s="2" t="s">
        <v>30</v>
      </c>
      <c r="D18364" s="2" t="s">
        <v>20</v>
      </c>
      <c r="E18364" s="2" t="s">
        <v>111173</v>
      </c>
      <c r="F18364" s="2" t="s">
        <v>88931</v>
      </c>
      <c r="G18364" s="2" t="s">
        <v>23</v>
      </c>
      <c r="H18364" s="2" t="s">
        <v>24</v>
      </c>
      <c r="I18364" s="2" t="b">
        <v>1</v>
      </c>
      <c r="J18364" s="2" t="s">
        <v>25</v>
      </c>
      <c r="K18364" s="2" t="s">
        <v>5624</v>
      </c>
      <c r="L18364" s="2" t="s">
        <v>38539</v>
      </c>
      <c r="M18364" s="2" t="s">
        <v>111174</v>
      </c>
      <c r="N18364" s="2" t="s">
        <v>111175</v>
      </c>
      <c r="O18364" s="2" t="s">
        <v>110245</v>
      </c>
      <c r="P18364" s="2" t="s">
        <v>92597</v>
      </c>
      <c r="Q18364" s="2" t="s">
        <v>111176</v>
      </c>
    </row>
    <row r="18365" spans="1:17" ht="115.5" hidden="1" x14ac:dyDescent="0.3">
      <c r="A18365" s="2" t="s">
        <v>111177</v>
      </c>
      <c r="B18365" s="2" t="s">
        <v>111178</v>
      </c>
      <c r="C18365" s="2" t="s">
        <v>73</v>
      </c>
      <c r="D18365" s="2" t="s">
        <v>8252</v>
      </c>
      <c r="E18365" s="2" t="s">
        <v>111179</v>
      </c>
      <c r="F18365" s="2"/>
      <c r="G18365" s="2" t="s">
        <v>23</v>
      </c>
      <c r="H18365" s="2" t="s">
        <v>24</v>
      </c>
      <c r="I18365" s="2" t="b">
        <v>1</v>
      </c>
      <c r="J18365" s="2" t="s">
        <v>25</v>
      </c>
      <c r="K18365" s="2" t="s">
        <v>111180</v>
      </c>
      <c r="L18365" s="2" t="s">
        <v>111181</v>
      </c>
      <c r="M18365" s="2" t="s">
        <v>111182</v>
      </c>
      <c r="N18365" s="2" t="s">
        <v>111183</v>
      </c>
      <c r="O18365" s="2" t="s">
        <v>111184</v>
      </c>
      <c r="P18365" s="2" t="s">
        <v>111185</v>
      </c>
      <c r="Q18365" s="2" t="s">
        <v>111186</v>
      </c>
    </row>
    <row r="18366" spans="1:17" ht="231" hidden="1" x14ac:dyDescent="0.3">
      <c r="A18366" s="2" t="s">
        <v>111187</v>
      </c>
      <c r="B18366" s="2" t="s">
        <v>111188</v>
      </c>
      <c r="C18366" s="2" t="s">
        <v>106</v>
      </c>
      <c r="D18366" s="2" t="s">
        <v>34600</v>
      </c>
      <c r="E18366" s="2" t="s">
        <v>690</v>
      </c>
      <c r="F18366" s="2"/>
      <c r="G18366" s="2" t="s">
        <v>23</v>
      </c>
      <c r="H18366" s="2" t="s">
        <v>24</v>
      </c>
      <c r="I18366" s="2" t="b">
        <v>1</v>
      </c>
      <c r="J18366" s="2" t="s">
        <v>25</v>
      </c>
      <c r="K18366" s="2" t="s">
        <v>111189</v>
      </c>
      <c r="L18366" s="2" t="s">
        <v>111190</v>
      </c>
      <c r="M18366" s="2" t="s">
        <v>111191</v>
      </c>
      <c r="N18366" s="2" t="s">
        <v>111192</v>
      </c>
      <c r="O18366" s="2" t="s">
        <v>111193</v>
      </c>
      <c r="P18366" s="2" t="s">
        <v>111194</v>
      </c>
      <c r="Q18366" s="2" t="s">
        <v>111195</v>
      </c>
    </row>
    <row r="18367" spans="1:17" ht="346.5" hidden="1" x14ac:dyDescent="0.3">
      <c r="A18367" s="2" t="s">
        <v>111196</v>
      </c>
      <c r="B18367" s="2" t="s">
        <v>110489</v>
      </c>
      <c r="C18367" s="2" t="s">
        <v>309</v>
      </c>
      <c r="D18367" s="2" t="s">
        <v>8252</v>
      </c>
      <c r="E18367" s="2" t="s">
        <v>162</v>
      </c>
      <c r="F18367" s="2"/>
      <c r="G18367" s="2" t="s">
        <v>23</v>
      </c>
      <c r="H18367" s="2" t="s">
        <v>24</v>
      </c>
      <c r="I18367" s="2" t="b">
        <v>1</v>
      </c>
      <c r="J18367" s="2" t="s">
        <v>25</v>
      </c>
      <c r="K18367" s="2" t="s">
        <v>110490</v>
      </c>
      <c r="L18367" s="2" t="s">
        <v>6545</v>
      </c>
      <c r="M18367" s="2" t="s">
        <v>111197</v>
      </c>
      <c r="N18367" s="2" t="s">
        <v>111198</v>
      </c>
      <c r="O18367" s="2" t="s">
        <v>111199</v>
      </c>
      <c r="P18367" s="2" t="s">
        <v>110494</v>
      </c>
      <c r="Q18367" s="2"/>
    </row>
    <row r="18368" spans="1:17" ht="409.5" hidden="1" x14ac:dyDescent="0.3">
      <c r="A18368" s="2" t="s">
        <v>111200</v>
      </c>
      <c r="B18368" s="2" t="s">
        <v>816</v>
      </c>
      <c r="C18368" s="2" t="s">
        <v>30</v>
      </c>
      <c r="D18368" s="2" t="s">
        <v>20</v>
      </c>
      <c r="E18368" s="2" t="s">
        <v>111201</v>
      </c>
      <c r="F18368" s="2" t="s">
        <v>10584</v>
      </c>
      <c r="G18368" s="2" t="s">
        <v>23</v>
      </c>
      <c r="H18368" s="2" t="s">
        <v>24</v>
      </c>
      <c r="I18368" s="2" t="b">
        <v>1</v>
      </c>
      <c r="J18368" s="2" t="s">
        <v>25</v>
      </c>
      <c r="K18368" s="2" t="s">
        <v>819</v>
      </c>
      <c r="L18368" s="2" t="s">
        <v>906</v>
      </c>
      <c r="M18368" s="2" t="s">
        <v>111202</v>
      </c>
      <c r="N18368" s="2" t="s">
        <v>111203</v>
      </c>
      <c r="O18368" s="2" t="s">
        <v>111204</v>
      </c>
      <c r="P18368" s="2" t="s">
        <v>37345</v>
      </c>
      <c r="Q18368" s="2" t="s">
        <v>111205</v>
      </c>
    </row>
    <row r="18369" spans="1:17" ht="409.5" hidden="1" x14ac:dyDescent="0.3">
      <c r="A18369" s="2" t="s">
        <v>111206</v>
      </c>
      <c r="B18369" s="2" t="s">
        <v>77624</v>
      </c>
      <c r="C18369" s="2" t="s">
        <v>73</v>
      </c>
      <c r="D18369" s="2" t="s">
        <v>21809</v>
      </c>
      <c r="E18369" s="2" t="s">
        <v>111207</v>
      </c>
      <c r="F18369" s="2" t="s">
        <v>77686</v>
      </c>
      <c r="G18369" s="2" t="s">
        <v>23</v>
      </c>
      <c r="H18369" s="2" t="s">
        <v>24</v>
      </c>
      <c r="I18369" s="2" t="b">
        <v>1</v>
      </c>
      <c r="J18369" s="2" t="s">
        <v>25</v>
      </c>
      <c r="K18369" s="2" t="s">
        <v>77815</v>
      </c>
      <c r="L18369" s="2" t="s">
        <v>7360</v>
      </c>
      <c r="M18369" s="2" t="s">
        <v>111208</v>
      </c>
      <c r="N18369" s="2" t="s">
        <v>111209</v>
      </c>
      <c r="O18369" s="2" t="s">
        <v>107148</v>
      </c>
      <c r="P18369" s="2" t="s">
        <v>111210</v>
      </c>
      <c r="Q18369" s="2" t="s">
        <v>111211</v>
      </c>
    </row>
    <row r="18370" spans="1:17" hidden="1" x14ac:dyDescent="0.3">
      <c r="A18370" s="2" t="s">
        <v>111212</v>
      </c>
      <c r="B18370" s="2" t="s">
        <v>111058</v>
      </c>
      <c r="C18370" s="2" t="s">
        <v>30</v>
      </c>
      <c r="D18370" s="2" t="s">
        <v>20</v>
      </c>
      <c r="E18370" s="2"/>
      <c r="F18370" s="2"/>
      <c r="G18370" s="2" t="s">
        <v>23</v>
      </c>
      <c r="H18370" s="2" t="s">
        <v>24</v>
      </c>
      <c r="I18370" s="2" t="b">
        <v>1</v>
      </c>
      <c r="J18370" s="2" t="s">
        <v>25</v>
      </c>
      <c r="K18370" s="2" t="s">
        <v>111059</v>
      </c>
      <c r="L18370" s="2"/>
      <c r="M18370" s="2"/>
      <c r="N18370" s="2"/>
      <c r="O18370" s="2"/>
      <c r="P18370" s="2"/>
      <c r="Q18370" s="2"/>
    </row>
    <row r="18371" spans="1:17" ht="379.5" hidden="1" x14ac:dyDescent="0.3">
      <c r="A18371" s="2" t="s">
        <v>111213</v>
      </c>
      <c r="B18371" s="2" t="s">
        <v>111214</v>
      </c>
      <c r="C18371" s="2" t="s">
        <v>30</v>
      </c>
      <c r="D18371" s="2" t="s">
        <v>20</v>
      </c>
      <c r="E18371" s="2" t="s">
        <v>7313</v>
      </c>
      <c r="F18371" s="2"/>
      <c r="G18371" s="2" t="s">
        <v>26139</v>
      </c>
      <c r="H18371" s="2"/>
      <c r="I18371" s="2" t="b">
        <v>1</v>
      </c>
      <c r="J18371" s="2" t="s">
        <v>2550</v>
      </c>
      <c r="K18371" s="2" t="s">
        <v>111215</v>
      </c>
      <c r="L18371" s="2" t="s">
        <v>1567</v>
      </c>
      <c r="M18371" s="2" t="s">
        <v>111216</v>
      </c>
      <c r="N18371" s="2" t="s">
        <v>111217</v>
      </c>
      <c r="O18371" s="2" t="s">
        <v>111218</v>
      </c>
      <c r="P18371" s="2" t="s">
        <v>111219</v>
      </c>
      <c r="Q18371" s="2" t="s">
        <v>111220</v>
      </c>
    </row>
    <row r="18372" spans="1:17" ht="409.5" hidden="1" x14ac:dyDescent="0.3">
      <c r="A18372" s="2" t="s">
        <v>111221</v>
      </c>
      <c r="B18372" s="2" t="s">
        <v>49361</v>
      </c>
      <c r="C18372" s="2" t="s">
        <v>30</v>
      </c>
      <c r="D18372" s="2" t="s">
        <v>20</v>
      </c>
      <c r="E18372" s="2" t="s">
        <v>111222</v>
      </c>
      <c r="F18372" s="2"/>
      <c r="G18372" s="2" t="s">
        <v>23</v>
      </c>
      <c r="H18372" s="2" t="s">
        <v>24</v>
      </c>
      <c r="I18372" s="2" t="b">
        <v>1</v>
      </c>
      <c r="J18372" s="2" t="s">
        <v>25</v>
      </c>
      <c r="K18372" s="2" t="s">
        <v>49362</v>
      </c>
      <c r="L18372" s="2" t="s">
        <v>648</v>
      </c>
      <c r="M18372" s="2" t="s">
        <v>111223</v>
      </c>
      <c r="N18372" s="2" t="s">
        <v>111224</v>
      </c>
      <c r="O18372" s="2" t="s">
        <v>111225</v>
      </c>
      <c r="P18372" s="2" t="s">
        <v>111226</v>
      </c>
      <c r="Q18372" s="2" t="s">
        <v>111227</v>
      </c>
    </row>
    <row r="18373" spans="1:17" ht="181.5" hidden="1" x14ac:dyDescent="0.3">
      <c r="A18373" s="2" t="s">
        <v>111228</v>
      </c>
      <c r="B18373" s="2" t="s">
        <v>111229</v>
      </c>
      <c r="C18373" s="2" t="s">
        <v>36</v>
      </c>
      <c r="D18373" s="2" t="s">
        <v>20</v>
      </c>
      <c r="E18373" s="2" t="s">
        <v>111230</v>
      </c>
      <c r="F18373" s="2" t="s">
        <v>111231</v>
      </c>
      <c r="G18373" s="2" t="s">
        <v>23</v>
      </c>
      <c r="H18373" s="2" t="s">
        <v>24</v>
      </c>
      <c r="I18373" s="2" t="b">
        <v>1</v>
      </c>
      <c r="J18373" s="2" t="s">
        <v>25</v>
      </c>
      <c r="K18373" s="2" t="s">
        <v>111232</v>
      </c>
      <c r="L18373" s="2" t="s">
        <v>547</v>
      </c>
      <c r="M18373" s="2" t="s">
        <v>111233</v>
      </c>
      <c r="N18373" s="2" t="s">
        <v>111234</v>
      </c>
      <c r="O18373" s="2" t="s">
        <v>111235</v>
      </c>
      <c r="P18373" s="2" t="s">
        <v>111236</v>
      </c>
      <c r="Q18373" s="2" t="s">
        <v>111237</v>
      </c>
    </row>
    <row r="18374" spans="1:17" ht="198" hidden="1" x14ac:dyDescent="0.3">
      <c r="A18374" s="2" t="s">
        <v>111238</v>
      </c>
      <c r="B18374" s="2" t="s">
        <v>111229</v>
      </c>
      <c r="C18374" s="2" t="s">
        <v>36</v>
      </c>
      <c r="D18374" s="2" t="s">
        <v>111239</v>
      </c>
      <c r="E18374" s="2" t="s">
        <v>111240</v>
      </c>
      <c r="F18374" s="2" t="s">
        <v>111231</v>
      </c>
      <c r="G18374" s="2" t="s">
        <v>23</v>
      </c>
      <c r="H18374" s="2" t="s">
        <v>24</v>
      </c>
      <c r="I18374" s="2" t="b">
        <v>1</v>
      </c>
      <c r="J18374" s="2" t="s">
        <v>25</v>
      </c>
      <c r="K18374" s="2" t="s">
        <v>111241</v>
      </c>
      <c r="L18374" s="2" t="s">
        <v>26797</v>
      </c>
      <c r="M18374" s="2" t="s">
        <v>111242</v>
      </c>
      <c r="N18374" s="2" t="s">
        <v>111243</v>
      </c>
      <c r="O18374" s="2" t="s">
        <v>111244</v>
      </c>
      <c r="P18374" s="2" t="s">
        <v>111245</v>
      </c>
      <c r="Q18374" s="2" t="s">
        <v>111246</v>
      </c>
    </row>
    <row r="18375" spans="1:17" ht="409.5" hidden="1" x14ac:dyDescent="0.3">
      <c r="A18375" s="2" t="s">
        <v>111247</v>
      </c>
      <c r="B18375" s="2" t="s">
        <v>8996</v>
      </c>
      <c r="C18375" s="2" t="s">
        <v>30</v>
      </c>
      <c r="D18375" s="2" t="s">
        <v>20</v>
      </c>
      <c r="E18375" s="2" t="s">
        <v>111248</v>
      </c>
      <c r="F18375" s="2"/>
      <c r="G18375" s="2" t="s">
        <v>23</v>
      </c>
      <c r="H18375" s="2" t="s">
        <v>24</v>
      </c>
      <c r="I18375" s="2" t="b">
        <v>1</v>
      </c>
      <c r="J18375" s="2" t="s">
        <v>25</v>
      </c>
      <c r="K18375" s="2" t="s">
        <v>8999</v>
      </c>
      <c r="L18375" s="2" t="s">
        <v>84</v>
      </c>
      <c r="M18375" s="2" t="s">
        <v>111249</v>
      </c>
      <c r="N18375" s="2" t="s">
        <v>111250</v>
      </c>
      <c r="O18375" s="2" t="s">
        <v>111251</v>
      </c>
      <c r="P18375" s="2" t="s">
        <v>111252</v>
      </c>
      <c r="Q18375" s="2"/>
    </row>
    <row r="18376" spans="1:17" ht="330" hidden="1" x14ac:dyDescent="0.3">
      <c r="A18376" s="2" t="s">
        <v>111253</v>
      </c>
      <c r="B18376" s="2" t="s">
        <v>104568</v>
      </c>
      <c r="C18376" s="2" t="s">
        <v>30</v>
      </c>
      <c r="D18376" s="2" t="s">
        <v>20</v>
      </c>
      <c r="E18376" s="2" t="s">
        <v>111254</v>
      </c>
      <c r="F18376" s="2"/>
      <c r="G18376" s="2" t="s">
        <v>16098</v>
      </c>
      <c r="H18376" s="2" t="s">
        <v>16099</v>
      </c>
      <c r="I18376" s="2" t="b">
        <v>1</v>
      </c>
      <c r="J18376" s="2" t="s">
        <v>25</v>
      </c>
      <c r="K18376" s="2" t="s">
        <v>104569</v>
      </c>
      <c r="L18376" s="2" t="s">
        <v>111255</v>
      </c>
      <c r="M18376" s="2" t="s">
        <v>111256</v>
      </c>
      <c r="N18376" s="2" t="s">
        <v>111257</v>
      </c>
      <c r="O18376" s="2" t="s">
        <v>105023</v>
      </c>
      <c r="P18376" s="2" t="s">
        <v>104889</v>
      </c>
      <c r="Q18376" s="2"/>
    </row>
    <row r="18377" spans="1:17" ht="409.5" hidden="1" x14ac:dyDescent="0.3">
      <c r="A18377" s="2" t="s">
        <v>111258</v>
      </c>
      <c r="B18377" s="2" t="s">
        <v>17167</v>
      </c>
      <c r="C18377" s="2" t="s">
        <v>30</v>
      </c>
      <c r="D18377" s="2" t="s">
        <v>20</v>
      </c>
      <c r="E18377" s="2" t="s">
        <v>27966</v>
      </c>
      <c r="F18377" s="2"/>
      <c r="G18377" s="2" t="s">
        <v>23</v>
      </c>
      <c r="H18377" s="2" t="s">
        <v>24</v>
      </c>
      <c r="I18377" s="2" t="b">
        <v>1</v>
      </c>
      <c r="J18377" s="2" t="s">
        <v>25</v>
      </c>
      <c r="K18377" s="2" t="s">
        <v>18740</v>
      </c>
      <c r="L18377" s="2" t="s">
        <v>1593</v>
      </c>
      <c r="M18377" s="2" t="s">
        <v>111259</v>
      </c>
      <c r="N18377" s="2" t="s">
        <v>111260</v>
      </c>
      <c r="O18377" s="2" t="s">
        <v>17172</v>
      </c>
      <c r="P18377" s="2" t="s">
        <v>17173</v>
      </c>
      <c r="Q18377" s="2" t="s">
        <v>111261</v>
      </c>
    </row>
    <row r="18378" spans="1:17" ht="409.5" hidden="1" x14ac:dyDescent="0.3">
      <c r="A18378" s="2" t="s">
        <v>111262</v>
      </c>
      <c r="B18378" s="2" t="s">
        <v>80216</v>
      </c>
      <c r="C18378" s="2" t="s">
        <v>30</v>
      </c>
      <c r="D18378" s="2" t="s">
        <v>20</v>
      </c>
      <c r="E18378" s="2" t="s">
        <v>111263</v>
      </c>
      <c r="F18378" s="2"/>
      <c r="G18378" s="2" t="s">
        <v>23</v>
      </c>
      <c r="H18378" s="2" t="s">
        <v>24</v>
      </c>
      <c r="I18378" s="2" t="b">
        <v>1</v>
      </c>
      <c r="J18378" s="2" t="s">
        <v>25</v>
      </c>
      <c r="K18378" s="2" t="s">
        <v>728</v>
      </c>
      <c r="L18378" s="2" t="s">
        <v>1488</v>
      </c>
      <c r="M18378" s="2" t="s">
        <v>111264</v>
      </c>
      <c r="N18378" s="2" t="s">
        <v>111265</v>
      </c>
      <c r="O18378" s="2" t="s">
        <v>111266</v>
      </c>
      <c r="P18378" s="2" t="s">
        <v>80222</v>
      </c>
      <c r="Q18378" s="2" t="s">
        <v>111267</v>
      </c>
    </row>
    <row r="18379" spans="1:17" ht="409.5" hidden="1" x14ac:dyDescent="0.3">
      <c r="A18379" s="2" t="s">
        <v>111268</v>
      </c>
      <c r="B18379" s="2" t="s">
        <v>816</v>
      </c>
      <c r="C18379" s="2" t="s">
        <v>30</v>
      </c>
      <c r="D18379" s="2" t="s">
        <v>20</v>
      </c>
      <c r="E18379" s="2" t="s">
        <v>932</v>
      </c>
      <c r="F18379" s="2" t="s">
        <v>10584</v>
      </c>
      <c r="G18379" s="2" t="s">
        <v>23</v>
      </c>
      <c r="H18379" s="2" t="s">
        <v>24</v>
      </c>
      <c r="I18379" s="2" t="b">
        <v>1</v>
      </c>
      <c r="J18379" s="2" t="s">
        <v>25</v>
      </c>
      <c r="K18379" s="2" t="s">
        <v>819</v>
      </c>
      <c r="L18379" s="2" t="s">
        <v>577</v>
      </c>
      <c r="M18379" s="2" t="s">
        <v>111269</v>
      </c>
      <c r="N18379" s="2" t="s">
        <v>111270</v>
      </c>
      <c r="O18379" s="2" t="s">
        <v>111271</v>
      </c>
      <c r="P18379" s="2" t="s">
        <v>37345</v>
      </c>
      <c r="Q18379" s="2" t="s">
        <v>111272</v>
      </c>
    </row>
    <row r="18380" spans="1:17" ht="409.5" hidden="1" x14ac:dyDescent="0.3">
      <c r="A18380" s="2" t="s">
        <v>111273</v>
      </c>
      <c r="B18380" s="2" t="s">
        <v>816</v>
      </c>
      <c r="C18380" s="2" t="s">
        <v>30</v>
      </c>
      <c r="D18380" s="2" t="s">
        <v>20</v>
      </c>
      <c r="E18380" s="2" t="s">
        <v>111274</v>
      </c>
      <c r="F18380" s="2" t="s">
        <v>25775</v>
      </c>
      <c r="G18380" s="2" t="s">
        <v>23</v>
      </c>
      <c r="H18380" s="2" t="s">
        <v>24</v>
      </c>
      <c r="I18380" s="2" t="b">
        <v>1</v>
      </c>
      <c r="J18380" s="2" t="s">
        <v>25</v>
      </c>
      <c r="K18380" s="2" t="s">
        <v>819</v>
      </c>
      <c r="L18380" s="2" t="s">
        <v>111275</v>
      </c>
      <c r="M18380" s="2" t="s">
        <v>111276</v>
      </c>
      <c r="N18380" s="2" t="s">
        <v>111277</v>
      </c>
      <c r="O18380" s="2" t="s">
        <v>111278</v>
      </c>
      <c r="P18380" s="2" t="s">
        <v>37345</v>
      </c>
      <c r="Q18380" s="2" t="s">
        <v>111279</v>
      </c>
    </row>
    <row r="18381" spans="1:17" ht="409.5" hidden="1" x14ac:dyDescent="0.3">
      <c r="A18381" s="2" t="s">
        <v>111280</v>
      </c>
      <c r="B18381" s="2" t="s">
        <v>21029</v>
      </c>
      <c r="C18381" s="2" t="s">
        <v>30</v>
      </c>
      <c r="D18381" s="2" t="s">
        <v>111281</v>
      </c>
      <c r="E18381" s="2" t="s">
        <v>111282</v>
      </c>
      <c r="F18381" s="2"/>
      <c r="G18381" s="2" t="s">
        <v>23</v>
      </c>
      <c r="H18381" s="2" t="s">
        <v>24</v>
      </c>
      <c r="I18381" s="2" t="b">
        <v>1</v>
      </c>
      <c r="J18381" s="2" t="s">
        <v>25</v>
      </c>
      <c r="K18381" s="2" t="s">
        <v>21030</v>
      </c>
      <c r="L18381" s="2" t="s">
        <v>648</v>
      </c>
      <c r="M18381" s="2" t="s">
        <v>111283</v>
      </c>
      <c r="N18381" s="2" t="s">
        <v>111284</v>
      </c>
      <c r="O18381" s="2" t="s">
        <v>110537</v>
      </c>
      <c r="P18381" s="2" t="s">
        <v>111285</v>
      </c>
      <c r="Q18381" s="2" t="s">
        <v>111286</v>
      </c>
    </row>
    <row r="18382" spans="1:17" ht="181.5" hidden="1" x14ac:dyDescent="0.3">
      <c r="A18382" s="2" t="s">
        <v>111287</v>
      </c>
      <c r="B18382" s="2" t="s">
        <v>107952</v>
      </c>
      <c r="C18382" s="2" t="s">
        <v>89</v>
      </c>
      <c r="D18382" s="2" t="s">
        <v>92892</v>
      </c>
      <c r="E18382" s="2" t="s">
        <v>111288</v>
      </c>
      <c r="F18382" s="2"/>
      <c r="G18382" s="2" t="s">
        <v>23</v>
      </c>
      <c r="H18382" s="2" t="s">
        <v>24</v>
      </c>
      <c r="I18382" s="2" t="b">
        <v>1</v>
      </c>
      <c r="J18382" s="2" t="s">
        <v>25</v>
      </c>
      <c r="K18382" s="2" t="s">
        <v>28657</v>
      </c>
      <c r="L18382" s="2" t="s">
        <v>217</v>
      </c>
      <c r="M18382" s="2" t="s">
        <v>111289</v>
      </c>
      <c r="N18382" s="2" t="s">
        <v>111290</v>
      </c>
      <c r="O18382" s="2" t="s">
        <v>107958</v>
      </c>
      <c r="P18382" s="2" t="s">
        <v>111291</v>
      </c>
      <c r="Q18382" s="2" t="s">
        <v>111292</v>
      </c>
    </row>
    <row r="18383" spans="1:17" ht="363" hidden="1" x14ac:dyDescent="0.3">
      <c r="A18383" s="2" t="s">
        <v>111293</v>
      </c>
      <c r="B18383" s="2" t="s">
        <v>5998</v>
      </c>
      <c r="C18383" s="2" t="s">
        <v>30</v>
      </c>
      <c r="D18383" s="2" t="s">
        <v>20</v>
      </c>
      <c r="E18383" s="2" t="s">
        <v>111294</v>
      </c>
      <c r="F18383" s="2" t="s">
        <v>21023</v>
      </c>
      <c r="G18383" s="2" t="s">
        <v>23</v>
      </c>
      <c r="H18383" s="2" t="s">
        <v>38</v>
      </c>
      <c r="I18383" s="2" t="b">
        <v>1</v>
      </c>
      <c r="J18383" s="2" t="s">
        <v>25</v>
      </c>
      <c r="K18383" s="2" t="s">
        <v>6001</v>
      </c>
      <c r="L18383" s="2" t="s">
        <v>951</v>
      </c>
      <c r="M18383" s="2" t="s">
        <v>111295</v>
      </c>
      <c r="N18383" s="2" t="s">
        <v>111296</v>
      </c>
      <c r="O18383" s="2" t="s">
        <v>111297</v>
      </c>
      <c r="P18383" s="2" t="s">
        <v>35633</v>
      </c>
      <c r="Q18383" s="2" t="s">
        <v>111298</v>
      </c>
    </row>
    <row r="18384" spans="1:17" ht="396" hidden="1" x14ac:dyDescent="0.3">
      <c r="A18384" s="2" t="s">
        <v>111299</v>
      </c>
      <c r="B18384" s="2" t="s">
        <v>8996</v>
      </c>
      <c r="C18384" s="2" t="s">
        <v>30</v>
      </c>
      <c r="D18384" s="2" t="s">
        <v>20</v>
      </c>
      <c r="E18384" s="2" t="s">
        <v>111300</v>
      </c>
      <c r="F18384" s="2"/>
      <c r="G18384" s="2" t="s">
        <v>23</v>
      </c>
      <c r="H18384" s="2" t="s">
        <v>24</v>
      </c>
      <c r="I18384" s="2" t="b">
        <v>1</v>
      </c>
      <c r="J18384" s="2" t="s">
        <v>25</v>
      </c>
      <c r="K18384" s="2" t="s">
        <v>8999</v>
      </c>
      <c r="L18384" s="2" t="s">
        <v>111301</v>
      </c>
      <c r="M18384" s="2" t="s">
        <v>111302</v>
      </c>
      <c r="N18384" s="2" t="s">
        <v>111303</v>
      </c>
      <c r="O18384" s="2" t="s">
        <v>111304</v>
      </c>
      <c r="P18384" s="2" t="s">
        <v>111305</v>
      </c>
      <c r="Q18384" s="2" t="s">
        <v>111306</v>
      </c>
    </row>
    <row r="18385" spans="1:17" ht="132" hidden="1" x14ac:dyDescent="0.3">
      <c r="A18385" s="2" t="s">
        <v>111307</v>
      </c>
      <c r="B18385" s="2" t="s">
        <v>109949</v>
      </c>
      <c r="C18385" s="2" t="s">
        <v>30</v>
      </c>
      <c r="D18385" s="2" t="s">
        <v>20</v>
      </c>
      <c r="E18385" s="2" t="s">
        <v>111308</v>
      </c>
      <c r="F18385" s="2" t="s">
        <v>109950</v>
      </c>
      <c r="G18385" s="2" t="s">
        <v>23</v>
      </c>
      <c r="H18385" s="2" t="s">
        <v>24</v>
      </c>
      <c r="I18385" s="2" t="b">
        <v>1</v>
      </c>
      <c r="J18385" s="2" t="s">
        <v>25</v>
      </c>
      <c r="K18385" s="2" t="s">
        <v>109951</v>
      </c>
      <c r="L18385" s="2" t="s">
        <v>1033</v>
      </c>
      <c r="M18385" s="2" t="s">
        <v>111309</v>
      </c>
      <c r="N18385" s="2" t="s">
        <v>111310</v>
      </c>
      <c r="O18385" s="2" t="s">
        <v>109954</v>
      </c>
      <c r="P18385" s="2" t="s">
        <v>111311</v>
      </c>
      <c r="Q18385" s="2" t="s">
        <v>111312</v>
      </c>
    </row>
    <row r="18386" spans="1:17" ht="165" hidden="1" x14ac:dyDescent="0.3">
      <c r="A18386" s="2" t="s">
        <v>111313</v>
      </c>
      <c r="B18386" s="2" t="s">
        <v>111314</v>
      </c>
      <c r="C18386" s="2" t="s">
        <v>30</v>
      </c>
      <c r="D18386" s="2" t="s">
        <v>20</v>
      </c>
      <c r="E18386" s="2" t="s">
        <v>9697</v>
      </c>
      <c r="F18386" s="2"/>
      <c r="G18386" s="2" t="s">
        <v>23</v>
      </c>
      <c r="H18386" s="2" t="s">
        <v>24</v>
      </c>
      <c r="I18386" s="2" t="b">
        <v>1</v>
      </c>
      <c r="J18386" s="2" t="s">
        <v>25</v>
      </c>
      <c r="K18386" s="2" t="s">
        <v>111315</v>
      </c>
      <c r="L18386" s="2" t="s">
        <v>78742</v>
      </c>
      <c r="M18386" s="2" t="s">
        <v>111316</v>
      </c>
      <c r="N18386" s="2" t="s">
        <v>111317</v>
      </c>
      <c r="O18386" s="2" t="s">
        <v>111318</v>
      </c>
      <c r="P18386" s="2" t="s">
        <v>111319</v>
      </c>
      <c r="Q18386" s="2"/>
    </row>
    <row r="18387" spans="1:17" ht="409.5" hidden="1" x14ac:dyDescent="0.3">
      <c r="A18387" s="2" t="s">
        <v>111320</v>
      </c>
      <c r="B18387" s="2" t="s">
        <v>109811</v>
      </c>
      <c r="C18387" s="2" t="s">
        <v>30</v>
      </c>
      <c r="D18387" s="2" t="s">
        <v>20</v>
      </c>
      <c r="E18387" s="2" t="s">
        <v>111321</v>
      </c>
      <c r="F18387" s="2" t="s">
        <v>111322</v>
      </c>
      <c r="G18387" s="2" t="s">
        <v>23</v>
      </c>
      <c r="H18387" s="2" t="s">
        <v>24</v>
      </c>
      <c r="I18387" s="2" t="b">
        <v>1</v>
      </c>
      <c r="J18387" s="2" t="s">
        <v>25</v>
      </c>
      <c r="K18387" s="2" t="s">
        <v>109813</v>
      </c>
      <c r="L18387" s="2" t="s">
        <v>10616</v>
      </c>
      <c r="M18387" s="2" t="s">
        <v>111323</v>
      </c>
      <c r="N18387" s="2" t="s">
        <v>111324</v>
      </c>
      <c r="O18387" s="2" t="s">
        <v>111325</v>
      </c>
      <c r="P18387" s="2" t="s">
        <v>111326</v>
      </c>
      <c r="Q18387" s="2" t="s">
        <v>111327</v>
      </c>
    </row>
    <row r="18388" spans="1:17" ht="214.5" hidden="1" x14ac:dyDescent="0.3">
      <c r="A18388" s="2" t="s">
        <v>111328</v>
      </c>
      <c r="B18388" s="2" t="s">
        <v>33146</v>
      </c>
      <c r="C18388" s="2" t="s">
        <v>123</v>
      </c>
      <c r="D18388" s="2" t="s">
        <v>20</v>
      </c>
      <c r="E18388" s="2" t="s">
        <v>111329</v>
      </c>
      <c r="F18388" s="2"/>
      <c r="G18388" s="2" t="s">
        <v>23</v>
      </c>
      <c r="H18388" s="2" t="s">
        <v>24</v>
      </c>
      <c r="I18388" s="2" t="b">
        <v>1</v>
      </c>
      <c r="J18388" s="2" t="s">
        <v>25</v>
      </c>
      <c r="K18388" s="2" t="s">
        <v>33147</v>
      </c>
      <c r="L18388" s="2" t="s">
        <v>111330</v>
      </c>
      <c r="M18388" s="2" t="s">
        <v>111331</v>
      </c>
      <c r="N18388" s="2" t="s">
        <v>111332</v>
      </c>
      <c r="O18388" s="2" t="s">
        <v>89698</v>
      </c>
      <c r="P18388" s="2" t="s">
        <v>89699</v>
      </c>
      <c r="Q18388" s="2" t="s">
        <v>111333</v>
      </c>
    </row>
    <row r="18389" spans="1:17" ht="409.5" hidden="1" x14ac:dyDescent="0.3">
      <c r="A18389" s="2" t="s">
        <v>111334</v>
      </c>
      <c r="B18389" s="2" t="s">
        <v>4624</v>
      </c>
      <c r="C18389" s="2" t="s">
        <v>30</v>
      </c>
      <c r="D18389" s="2" t="s">
        <v>20</v>
      </c>
      <c r="E18389" s="2" t="s">
        <v>111335</v>
      </c>
      <c r="F18389" s="2"/>
      <c r="G18389" s="2" t="s">
        <v>23</v>
      </c>
      <c r="H18389" s="2" t="s">
        <v>24</v>
      </c>
      <c r="I18389" s="2" t="b">
        <v>1</v>
      </c>
      <c r="J18389" s="2" t="s">
        <v>25</v>
      </c>
      <c r="K18389" s="2" t="s">
        <v>4626</v>
      </c>
      <c r="L18389" s="2" t="s">
        <v>697</v>
      </c>
      <c r="M18389" s="2" t="s">
        <v>111336</v>
      </c>
      <c r="N18389" s="2" t="s">
        <v>111337</v>
      </c>
      <c r="O18389" s="2" t="s">
        <v>23213</v>
      </c>
      <c r="P18389" s="2" t="s">
        <v>4631</v>
      </c>
      <c r="Q18389" s="2" t="s">
        <v>111338</v>
      </c>
    </row>
    <row r="18390" spans="1:17" ht="409.5" hidden="1" x14ac:dyDescent="0.3">
      <c r="A18390" s="2" t="s">
        <v>111339</v>
      </c>
      <c r="B18390" s="2" t="s">
        <v>453</v>
      </c>
      <c r="C18390" s="2" t="s">
        <v>30</v>
      </c>
      <c r="D18390" s="2" t="s">
        <v>20</v>
      </c>
      <c r="E18390" s="2" t="s">
        <v>111340</v>
      </c>
      <c r="F18390" s="2" t="s">
        <v>455</v>
      </c>
      <c r="G18390" s="2" t="s">
        <v>23</v>
      </c>
      <c r="H18390" s="2" t="s">
        <v>24</v>
      </c>
      <c r="I18390" s="2" t="b">
        <v>1</v>
      </c>
      <c r="J18390" s="2" t="s">
        <v>25</v>
      </c>
      <c r="K18390" s="2" t="s">
        <v>5066</v>
      </c>
      <c r="L18390" s="2" t="s">
        <v>1778</v>
      </c>
      <c r="M18390" s="2" t="s">
        <v>111341</v>
      </c>
      <c r="N18390" s="2" t="s">
        <v>111342</v>
      </c>
      <c r="O18390" s="2" t="s">
        <v>111343</v>
      </c>
      <c r="P18390" s="2" t="s">
        <v>5070</v>
      </c>
      <c r="Q18390" s="2" t="s">
        <v>111344</v>
      </c>
    </row>
    <row r="18391" spans="1:17" ht="409.5" hidden="1" x14ac:dyDescent="0.3">
      <c r="A18391" s="2" t="s">
        <v>111345</v>
      </c>
      <c r="B18391" s="2" t="s">
        <v>38207</v>
      </c>
      <c r="C18391" s="2" t="s">
        <v>30</v>
      </c>
      <c r="D18391" s="2" t="s">
        <v>8252</v>
      </c>
      <c r="E18391" s="2" t="s">
        <v>111346</v>
      </c>
      <c r="F18391" s="2"/>
      <c r="G18391" s="2" t="s">
        <v>23</v>
      </c>
      <c r="H18391" s="2" t="s">
        <v>24</v>
      </c>
      <c r="I18391" s="2" t="b">
        <v>1</v>
      </c>
      <c r="J18391" s="2" t="s">
        <v>25</v>
      </c>
      <c r="K18391" s="2" t="s">
        <v>38208</v>
      </c>
      <c r="L18391" s="2" t="s">
        <v>1215</v>
      </c>
      <c r="M18391" s="2" t="s">
        <v>111347</v>
      </c>
      <c r="N18391" s="2" t="s">
        <v>111348</v>
      </c>
      <c r="O18391" s="2" t="s">
        <v>101383</v>
      </c>
      <c r="P18391" s="2" t="s">
        <v>93663</v>
      </c>
      <c r="Q18391" s="2" t="s">
        <v>111349</v>
      </c>
    </row>
    <row r="18392" spans="1:17" ht="409.5" hidden="1" x14ac:dyDescent="0.3">
      <c r="A18392" s="2" t="s">
        <v>111350</v>
      </c>
      <c r="B18392" s="2" t="s">
        <v>413</v>
      </c>
      <c r="C18392" s="2" t="s">
        <v>30</v>
      </c>
      <c r="D18392" s="2" t="s">
        <v>20</v>
      </c>
      <c r="E18392" s="2" t="s">
        <v>18121</v>
      </c>
      <c r="F18392" s="2"/>
      <c r="G18392" s="2" t="s">
        <v>23</v>
      </c>
      <c r="H18392" s="2" t="s">
        <v>24</v>
      </c>
      <c r="I18392" s="2" t="b">
        <v>1</v>
      </c>
      <c r="J18392" s="2" t="s">
        <v>25</v>
      </c>
      <c r="K18392" s="2" t="s">
        <v>415</v>
      </c>
      <c r="L18392" s="2" t="s">
        <v>2801</v>
      </c>
      <c r="M18392" s="2" t="s">
        <v>111351</v>
      </c>
      <c r="N18392" s="2" t="s">
        <v>111352</v>
      </c>
      <c r="O18392" s="2" t="s">
        <v>111353</v>
      </c>
      <c r="P18392" s="2" t="s">
        <v>111354</v>
      </c>
      <c r="Q18392" s="2" t="s">
        <v>111355</v>
      </c>
    </row>
    <row r="18393" spans="1:17" ht="280.5" hidden="1" x14ac:dyDescent="0.3">
      <c r="A18393" s="2" t="s">
        <v>111356</v>
      </c>
      <c r="B18393" s="2" t="s">
        <v>73446</v>
      </c>
      <c r="C18393" s="2" t="s">
        <v>30</v>
      </c>
      <c r="D18393" s="2" t="s">
        <v>20</v>
      </c>
      <c r="E18393" s="2" t="s">
        <v>111357</v>
      </c>
      <c r="F18393" s="2"/>
      <c r="G18393" s="2" t="s">
        <v>16098</v>
      </c>
      <c r="H18393" s="2" t="s">
        <v>16099</v>
      </c>
      <c r="I18393" s="2" t="b">
        <v>1</v>
      </c>
      <c r="J18393" s="2" t="s">
        <v>158</v>
      </c>
      <c r="K18393" s="2" t="s">
        <v>73448</v>
      </c>
      <c r="L18393" s="2" t="s">
        <v>1653</v>
      </c>
      <c r="M18393" s="2" t="s">
        <v>111358</v>
      </c>
      <c r="N18393" s="2" t="s">
        <v>111359</v>
      </c>
      <c r="O18393" s="2" t="s">
        <v>73451</v>
      </c>
      <c r="P18393" s="2" t="s">
        <v>111360</v>
      </c>
      <c r="Q18393" s="2" t="s">
        <v>111361</v>
      </c>
    </row>
    <row r="18394" spans="1:17" ht="280.5" hidden="1" x14ac:dyDescent="0.3">
      <c r="A18394" s="2" t="s">
        <v>111362</v>
      </c>
      <c r="B18394" s="2" t="s">
        <v>73446</v>
      </c>
      <c r="C18394" s="2" t="s">
        <v>30</v>
      </c>
      <c r="D18394" s="2" t="s">
        <v>111363</v>
      </c>
      <c r="E18394" s="2" t="s">
        <v>111364</v>
      </c>
      <c r="F18394" s="2"/>
      <c r="G18394" s="2" t="s">
        <v>16098</v>
      </c>
      <c r="H18394" s="2" t="s">
        <v>16099</v>
      </c>
      <c r="I18394" s="2" t="b">
        <v>1</v>
      </c>
      <c r="J18394" s="2" t="s">
        <v>25</v>
      </c>
      <c r="K18394" s="2" t="s">
        <v>73448</v>
      </c>
      <c r="L18394" s="2" t="s">
        <v>8026</v>
      </c>
      <c r="M18394" s="2" t="s">
        <v>111365</v>
      </c>
      <c r="N18394" s="2" t="s">
        <v>111366</v>
      </c>
      <c r="O18394" s="2" t="s">
        <v>74797</v>
      </c>
      <c r="P18394" s="2" t="s">
        <v>111367</v>
      </c>
      <c r="Q18394" s="2" t="s">
        <v>111368</v>
      </c>
    </row>
    <row r="18395" spans="1:17" ht="409.5" hidden="1" x14ac:dyDescent="0.3">
      <c r="A18395" s="2" t="s">
        <v>111369</v>
      </c>
      <c r="B18395" s="2" t="s">
        <v>73446</v>
      </c>
      <c r="C18395" s="2" t="s">
        <v>30</v>
      </c>
      <c r="D18395" s="2" t="s">
        <v>20</v>
      </c>
      <c r="E18395" s="2" t="s">
        <v>111370</v>
      </c>
      <c r="F18395" s="2"/>
      <c r="G18395" s="2" t="s">
        <v>16098</v>
      </c>
      <c r="H18395" s="2" t="s">
        <v>16099</v>
      </c>
      <c r="I18395" s="2" t="b">
        <v>1</v>
      </c>
      <c r="J18395" s="2" t="s">
        <v>25</v>
      </c>
      <c r="K18395" s="2" t="s">
        <v>73448</v>
      </c>
      <c r="L18395" s="2" t="s">
        <v>697</v>
      </c>
      <c r="M18395" s="2" t="s">
        <v>111371</v>
      </c>
      <c r="N18395" s="2" t="s">
        <v>111372</v>
      </c>
      <c r="O18395" s="2" t="s">
        <v>74797</v>
      </c>
      <c r="P18395" s="2" t="s">
        <v>111373</v>
      </c>
      <c r="Q18395" s="2"/>
    </row>
    <row r="18396" spans="1:17" ht="247.5" hidden="1" x14ac:dyDescent="0.3">
      <c r="A18396" s="2" t="s">
        <v>111374</v>
      </c>
      <c r="B18396" s="2" t="s">
        <v>22698</v>
      </c>
      <c r="C18396" s="2" t="s">
        <v>30</v>
      </c>
      <c r="D18396" s="2" t="s">
        <v>20</v>
      </c>
      <c r="E18396" s="2" t="s">
        <v>111375</v>
      </c>
      <c r="F18396" s="2"/>
      <c r="G18396" s="2" t="s">
        <v>23</v>
      </c>
      <c r="H18396" s="2" t="s">
        <v>24</v>
      </c>
      <c r="I18396" s="2" t="b">
        <v>1</v>
      </c>
      <c r="J18396" s="2" t="s">
        <v>25</v>
      </c>
      <c r="K18396" s="2" t="s">
        <v>22707</v>
      </c>
      <c r="L18396" s="2" t="s">
        <v>6687</v>
      </c>
      <c r="M18396" s="2" t="s">
        <v>111376</v>
      </c>
      <c r="N18396" s="2" t="s">
        <v>111377</v>
      </c>
      <c r="O18396" s="2" t="s">
        <v>22702</v>
      </c>
      <c r="P18396" s="2" t="s">
        <v>111378</v>
      </c>
      <c r="Q18396" s="2" t="s">
        <v>111379</v>
      </c>
    </row>
    <row r="18397" spans="1:17" ht="409.5" hidden="1" x14ac:dyDescent="0.3">
      <c r="A18397" s="2" t="s">
        <v>111380</v>
      </c>
      <c r="B18397" s="2" t="s">
        <v>69744</v>
      </c>
      <c r="C18397" s="2" t="s">
        <v>30</v>
      </c>
      <c r="D18397" s="2" t="s">
        <v>20</v>
      </c>
      <c r="E18397" s="2" t="s">
        <v>34765</v>
      </c>
      <c r="F18397" s="2" t="s">
        <v>69746</v>
      </c>
      <c r="G18397" s="2" t="s">
        <v>23</v>
      </c>
      <c r="H18397" s="2" t="s">
        <v>24</v>
      </c>
      <c r="I18397" s="2" t="b">
        <v>1</v>
      </c>
      <c r="J18397" s="2" t="s">
        <v>25</v>
      </c>
      <c r="K18397" s="2" t="s">
        <v>69747</v>
      </c>
      <c r="L18397" s="2" t="s">
        <v>73347</v>
      </c>
      <c r="M18397" s="2" t="s">
        <v>111381</v>
      </c>
      <c r="N18397" s="2" t="s">
        <v>111382</v>
      </c>
      <c r="O18397" s="2" t="s">
        <v>111383</v>
      </c>
      <c r="P18397" s="2" t="s">
        <v>111384</v>
      </c>
      <c r="Q18397" s="2" t="s">
        <v>111385</v>
      </c>
    </row>
    <row r="18398" spans="1:17" ht="214.5" hidden="1" x14ac:dyDescent="0.3">
      <c r="A18398" s="2" t="s">
        <v>111386</v>
      </c>
      <c r="B18398" s="2" t="s">
        <v>22698</v>
      </c>
      <c r="C18398" s="2" t="s">
        <v>30</v>
      </c>
      <c r="D18398" s="2" t="s">
        <v>20</v>
      </c>
      <c r="E18398" s="2" t="s">
        <v>111387</v>
      </c>
      <c r="F18398" s="2"/>
      <c r="G18398" s="2" t="s">
        <v>23</v>
      </c>
      <c r="H18398" s="2" t="s">
        <v>24</v>
      </c>
      <c r="I18398" s="2" t="b">
        <v>1</v>
      </c>
      <c r="J18398" s="2" t="s">
        <v>25</v>
      </c>
      <c r="K18398" s="2" t="s">
        <v>22699</v>
      </c>
      <c r="L18398" s="2" t="s">
        <v>1215</v>
      </c>
      <c r="M18398" s="2" t="s">
        <v>111388</v>
      </c>
      <c r="N18398" s="2" t="s">
        <v>111389</v>
      </c>
      <c r="O18398" s="2" t="s">
        <v>111390</v>
      </c>
      <c r="P18398" s="2" t="s">
        <v>111391</v>
      </c>
      <c r="Q18398" s="2" t="s">
        <v>111392</v>
      </c>
    </row>
    <row r="18399" spans="1:17" ht="346.5" hidden="1" x14ac:dyDescent="0.3">
      <c r="A18399" s="2" t="s">
        <v>111393</v>
      </c>
      <c r="B18399" s="2" t="s">
        <v>99288</v>
      </c>
      <c r="C18399" s="2" t="s">
        <v>30</v>
      </c>
      <c r="D18399" s="2" t="s">
        <v>20</v>
      </c>
      <c r="E18399" s="2" t="s">
        <v>111394</v>
      </c>
      <c r="F18399" s="2" t="s">
        <v>99290</v>
      </c>
      <c r="G18399" s="2" t="s">
        <v>23</v>
      </c>
      <c r="H18399" s="2" t="s">
        <v>38</v>
      </c>
      <c r="I18399" s="2" t="b">
        <v>0</v>
      </c>
      <c r="J18399" s="2" t="s">
        <v>1946</v>
      </c>
      <c r="K18399" s="2" t="s">
        <v>105333</v>
      </c>
      <c r="L18399" s="2" t="s">
        <v>5201</v>
      </c>
      <c r="M18399" s="2" t="s">
        <v>111395</v>
      </c>
      <c r="N18399" s="2" t="s">
        <v>111396</v>
      </c>
      <c r="O18399" s="2" t="s">
        <v>111397</v>
      </c>
      <c r="P18399" s="2" t="s">
        <v>111398</v>
      </c>
      <c r="Q18399" s="2" t="s">
        <v>111399</v>
      </c>
    </row>
    <row r="18400" spans="1:17" ht="214.5" hidden="1" x14ac:dyDescent="0.3">
      <c r="A18400" s="2" t="s">
        <v>111400</v>
      </c>
      <c r="B18400" s="2" t="s">
        <v>22698</v>
      </c>
      <c r="C18400" s="2" t="s">
        <v>30</v>
      </c>
      <c r="D18400" s="2" t="s">
        <v>20</v>
      </c>
      <c r="E18400" s="2" t="s">
        <v>24828</v>
      </c>
      <c r="F18400" s="2"/>
      <c r="G18400" s="2" t="s">
        <v>23</v>
      </c>
      <c r="H18400" s="2" t="s">
        <v>24</v>
      </c>
      <c r="I18400" s="2" t="b">
        <v>1</v>
      </c>
      <c r="J18400" s="2" t="s">
        <v>25</v>
      </c>
      <c r="K18400" s="2" t="s">
        <v>22699</v>
      </c>
      <c r="L18400" s="2" t="s">
        <v>66</v>
      </c>
      <c r="M18400" s="2" t="s">
        <v>111401</v>
      </c>
      <c r="N18400" s="2" t="s">
        <v>111402</v>
      </c>
      <c r="O18400" s="2" t="s">
        <v>22702</v>
      </c>
      <c r="P18400" s="2" t="s">
        <v>111403</v>
      </c>
      <c r="Q18400" s="2" t="s">
        <v>111404</v>
      </c>
    </row>
    <row r="18401" spans="1:17" ht="82.5" hidden="1" x14ac:dyDescent="0.3">
      <c r="A18401" s="2" t="s">
        <v>111405</v>
      </c>
      <c r="B18401" s="2" t="s">
        <v>22698</v>
      </c>
      <c r="C18401" s="2" t="s">
        <v>30</v>
      </c>
      <c r="D18401" s="2" t="s">
        <v>20</v>
      </c>
      <c r="E18401" s="2" t="s">
        <v>111406</v>
      </c>
      <c r="F18401" s="2"/>
      <c r="G18401" s="2" t="s">
        <v>23</v>
      </c>
      <c r="H18401" s="2" t="s">
        <v>24</v>
      </c>
      <c r="I18401" s="2" t="b">
        <v>1</v>
      </c>
      <c r="J18401" s="2" t="s">
        <v>25</v>
      </c>
      <c r="K18401" s="2" t="s">
        <v>22699</v>
      </c>
      <c r="L18401" s="2" t="s">
        <v>94897</v>
      </c>
      <c r="M18401" s="2" t="s">
        <v>111407</v>
      </c>
      <c r="N18401" s="2" t="s">
        <v>111408</v>
      </c>
      <c r="O18401" s="2" t="s">
        <v>22702</v>
      </c>
      <c r="P18401" s="2" t="s">
        <v>111409</v>
      </c>
      <c r="Q18401" s="2" t="s">
        <v>111410</v>
      </c>
    </row>
    <row r="18402" spans="1:17" ht="82.5" hidden="1" x14ac:dyDescent="0.3">
      <c r="A18402" s="2" t="s">
        <v>111411</v>
      </c>
      <c r="B18402" s="2" t="s">
        <v>22698</v>
      </c>
      <c r="C18402" s="2" t="s">
        <v>30</v>
      </c>
      <c r="D18402" s="2" t="s">
        <v>20</v>
      </c>
      <c r="E18402" s="2" t="s">
        <v>111412</v>
      </c>
      <c r="F18402" s="2"/>
      <c r="G18402" s="2" t="s">
        <v>23</v>
      </c>
      <c r="H18402" s="2" t="s">
        <v>24</v>
      </c>
      <c r="I18402" s="2" t="b">
        <v>1</v>
      </c>
      <c r="J18402" s="2" t="s">
        <v>25</v>
      </c>
      <c r="K18402" s="2" t="s">
        <v>22707</v>
      </c>
      <c r="L18402" s="2" t="s">
        <v>16848</v>
      </c>
      <c r="M18402" s="2" t="s">
        <v>111413</v>
      </c>
      <c r="N18402" s="2" t="s">
        <v>111414</v>
      </c>
      <c r="O18402" s="2" t="s">
        <v>22702</v>
      </c>
      <c r="P18402" s="2" t="s">
        <v>111409</v>
      </c>
      <c r="Q18402" s="2"/>
    </row>
    <row r="18403" spans="1:17" ht="247.5" hidden="1" x14ac:dyDescent="0.3">
      <c r="A18403" s="2" t="s">
        <v>111415</v>
      </c>
      <c r="B18403" s="2" t="s">
        <v>22698</v>
      </c>
      <c r="C18403" s="2" t="s">
        <v>30</v>
      </c>
      <c r="D18403" s="2" t="s">
        <v>20</v>
      </c>
      <c r="E18403" s="2" t="s">
        <v>111416</v>
      </c>
      <c r="F18403" s="2"/>
      <c r="G18403" s="2" t="s">
        <v>23</v>
      </c>
      <c r="H18403" s="2" t="s">
        <v>24</v>
      </c>
      <c r="I18403" s="2" t="b">
        <v>1</v>
      </c>
      <c r="J18403" s="2" t="s">
        <v>25</v>
      </c>
      <c r="K18403" s="2" t="s">
        <v>22707</v>
      </c>
      <c r="L18403" s="2" t="s">
        <v>3283</v>
      </c>
      <c r="M18403" s="2" t="s">
        <v>111417</v>
      </c>
      <c r="N18403" s="2" t="s">
        <v>111418</v>
      </c>
      <c r="O18403" s="2" t="s">
        <v>22702</v>
      </c>
      <c r="P18403" s="2" t="s">
        <v>111419</v>
      </c>
      <c r="Q18403" s="2" t="s">
        <v>111420</v>
      </c>
    </row>
    <row r="18404" spans="1:17" ht="181.5" hidden="1" x14ac:dyDescent="0.3">
      <c r="A18404" s="2" t="s">
        <v>111421</v>
      </c>
      <c r="B18404" s="2" t="s">
        <v>107972</v>
      </c>
      <c r="C18404" s="2" t="s">
        <v>106</v>
      </c>
      <c r="D18404" s="2" t="s">
        <v>20</v>
      </c>
      <c r="E18404" s="2" t="s">
        <v>83334</v>
      </c>
      <c r="F18404" s="2"/>
      <c r="G18404" s="2" t="s">
        <v>23</v>
      </c>
      <c r="H18404" s="2" t="s">
        <v>24</v>
      </c>
      <c r="I18404" s="2" t="b">
        <v>1</v>
      </c>
      <c r="J18404" s="2" t="s">
        <v>25</v>
      </c>
      <c r="K18404" s="2" t="s">
        <v>107974</v>
      </c>
      <c r="L18404" s="2" t="s">
        <v>111422</v>
      </c>
      <c r="M18404" s="2" t="s">
        <v>111423</v>
      </c>
      <c r="N18404" s="2" t="s">
        <v>111424</v>
      </c>
      <c r="O18404" s="2" t="s">
        <v>111425</v>
      </c>
      <c r="P18404" s="2" t="s">
        <v>111426</v>
      </c>
      <c r="Q18404" s="2" t="s">
        <v>111427</v>
      </c>
    </row>
    <row r="18405" spans="1:17" ht="82.5" hidden="1" x14ac:dyDescent="0.3">
      <c r="A18405" s="2" t="s">
        <v>111428</v>
      </c>
      <c r="B18405" s="2" t="s">
        <v>22698</v>
      </c>
      <c r="C18405" s="2" t="s">
        <v>30</v>
      </c>
      <c r="D18405" s="2" t="s">
        <v>20</v>
      </c>
      <c r="E18405" s="2" t="s">
        <v>111429</v>
      </c>
      <c r="F18405" s="2"/>
      <c r="G18405" s="2" t="s">
        <v>23</v>
      </c>
      <c r="H18405" s="2" t="s">
        <v>24</v>
      </c>
      <c r="I18405" s="2" t="b">
        <v>1</v>
      </c>
      <c r="J18405" s="2" t="s">
        <v>25</v>
      </c>
      <c r="K18405" s="2" t="s">
        <v>22707</v>
      </c>
      <c r="L18405" s="2" t="s">
        <v>111430</v>
      </c>
      <c r="M18405" s="2" t="s">
        <v>111431</v>
      </c>
      <c r="N18405" s="2" t="s">
        <v>111432</v>
      </c>
      <c r="O18405" s="2" t="s">
        <v>22702</v>
      </c>
      <c r="P18405" s="2" t="s">
        <v>111409</v>
      </c>
      <c r="Q18405" s="2" t="s">
        <v>111433</v>
      </c>
    </row>
    <row r="18406" spans="1:17" ht="214.5" hidden="1" x14ac:dyDescent="0.3">
      <c r="A18406" s="2" t="s">
        <v>111434</v>
      </c>
      <c r="B18406" s="2" t="s">
        <v>22698</v>
      </c>
      <c r="C18406" s="2" t="s">
        <v>30</v>
      </c>
      <c r="D18406" s="2" t="s">
        <v>20</v>
      </c>
      <c r="E18406" s="2" t="s">
        <v>111435</v>
      </c>
      <c r="F18406" s="2"/>
      <c r="G18406" s="2" t="s">
        <v>23</v>
      </c>
      <c r="H18406" s="2" t="s">
        <v>24</v>
      </c>
      <c r="I18406" s="2" t="b">
        <v>1</v>
      </c>
      <c r="J18406" s="2" t="s">
        <v>25</v>
      </c>
      <c r="K18406" s="2" t="s">
        <v>22707</v>
      </c>
      <c r="L18406" s="2" t="s">
        <v>111430</v>
      </c>
      <c r="M18406" s="2" t="s">
        <v>111436</v>
      </c>
      <c r="N18406" s="2" t="s">
        <v>111437</v>
      </c>
      <c r="O18406" s="2" t="s">
        <v>22702</v>
      </c>
      <c r="P18406" s="2" t="s">
        <v>111409</v>
      </c>
      <c r="Q18406" s="2" t="s">
        <v>111438</v>
      </c>
    </row>
    <row r="18407" spans="1:17" ht="82.5" hidden="1" x14ac:dyDescent="0.3">
      <c r="A18407" s="2" t="s">
        <v>111439</v>
      </c>
      <c r="B18407" s="2" t="s">
        <v>22698</v>
      </c>
      <c r="C18407" s="2" t="s">
        <v>30</v>
      </c>
      <c r="D18407" s="2" t="s">
        <v>20</v>
      </c>
      <c r="E18407" s="2" t="s">
        <v>111440</v>
      </c>
      <c r="F18407" s="2"/>
      <c r="G18407" s="2" t="s">
        <v>23</v>
      </c>
      <c r="H18407" s="2" t="s">
        <v>24</v>
      </c>
      <c r="I18407" s="2" t="b">
        <v>1</v>
      </c>
      <c r="J18407" s="2" t="s">
        <v>25</v>
      </c>
      <c r="K18407" s="2" t="s">
        <v>22707</v>
      </c>
      <c r="L18407" s="2" t="s">
        <v>111441</v>
      </c>
      <c r="M18407" s="2" t="s">
        <v>111442</v>
      </c>
      <c r="N18407" s="2" t="s">
        <v>111443</v>
      </c>
      <c r="O18407" s="2" t="s">
        <v>22702</v>
      </c>
      <c r="P18407" s="2" t="s">
        <v>111409</v>
      </c>
      <c r="Q18407" s="2" t="s">
        <v>111444</v>
      </c>
    </row>
    <row r="18408" spans="1:17" ht="231" hidden="1" x14ac:dyDescent="0.3">
      <c r="A18408" s="2" t="s">
        <v>111445</v>
      </c>
      <c r="B18408" s="2" t="s">
        <v>22698</v>
      </c>
      <c r="C18408" s="2" t="s">
        <v>30</v>
      </c>
      <c r="D18408" s="2" t="s">
        <v>20</v>
      </c>
      <c r="E18408" s="2" t="s">
        <v>111446</v>
      </c>
      <c r="F18408" s="2"/>
      <c r="G18408" s="2" t="s">
        <v>23</v>
      </c>
      <c r="H18408" s="2" t="s">
        <v>24</v>
      </c>
      <c r="I18408" s="2" t="b">
        <v>1</v>
      </c>
      <c r="J18408" s="2" t="s">
        <v>25</v>
      </c>
      <c r="K18408" s="2" t="s">
        <v>22707</v>
      </c>
      <c r="L18408" s="2" t="s">
        <v>111441</v>
      </c>
      <c r="M18408" s="2" t="s">
        <v>111447</v>
      </c>
      <c r="N18408" s="2" t="s">
        <v>111448</v>
      </c>
      <c r="O18408" s="2" t="s">
        <v>22702</v>
      </c>
      <c r="P18408" s="2" t="s">
        <v>111409</v>
      </c>
      <c r="Q18408" s="2" t="s">
        <v>111449</v>
      </c>
    </row>
    <row r="18409" spans="1:17" ht="99" hidden="1" x14ac:dyDescent="0.3">
      <c r="A18409" s="2" t="s">
        <v>111450</v>
      </c>
      <c r="B18409" s="2" t="s">
        <v>22698</v>
      </c>
      <c r="C18409" s="2" t="s">
        <v>30</v>
      </c>
      <c r="D18409" s="2" t="s">
        <v>20</v>
      </c>
      <c r="E18409" s="2" t="s">
        <v>111451</v>
      </c>
      <c r="F18409" s="2"/>
      <c r="G18409" s="2" t="s">
        <v>23</v>
      </c>
      <c r="H18409" s="2" t="s">
        <v>24</v>
      </c>
      <c r="I18409" s="2" t="b">
        <v>1</v>
      </c>
      <c r="J18409" s="2" t="s">
        <v>25</v>
      </c>
      <c r="K18409" s="2" t="s">
        <v>22707</v>
      </c>
      <c r="L18409" s="2" t="s">
        <v>111441</v>
      </c>
      <c r="M18409" s="2" t="s">
        <v>111452</v>
      </c>
      <c r="N18409" s="2" t="s">
        <v>111453</v>
      </c>
      <c r="O18409" s="2" t="s">
        <v>22702</v>
      </c>
      <c r="P18409" s="2" t="s">
        <v>111409</v>
      </c>
      <c r="Q18409" s="2" t="s">
        <v>111449</v>
      </c>
    </row>
    <row r="18410" spans="1:17" ht="409.5" hidden="1" x14ac:dyDescent="0.3">
      <c r="A18410" s="2" t="s">
        <v>111454</v>
      </c>
      <c r="B18410" s="2" t="s">
        <v>22788</v>
      </c>
      <c r="C18410" s="2" t="s">
        <v>30</v>
      </c>
      <c r="D18410" s="2" t="s">
        <v>20</v>
      </c>
      <c r="E18410" s="2" t="s">
        <v>111455</v>
      </c>
      <c r="F18410" s="2" t="s">
        <v>22789</v>
      </c>
      <c r="G18410" s="2" t="s">
        <v>23</v>
      </c>
      <c r="H18410" s="2" t="s">
        <v>38</v>
      </c>
      <c r="I18410" s="2" t="b">
        <v>1</v>
      </c>
      <c r="J18410" s="2" t="s">
        <v>25</v>
      </c>
      <c r="K18410" s="2" t="s">
        <v>22790</v>
      </c>
      <c r="L18410" s="2" t="s">
        <v>1215</v>
      </c>
      <c r="M18410" s="2" t="s">
        <v>111456</v>
      </c>
      <c r="N18410" s="2" t="s">
        <v>111457</v>
      </c>
      <c r="O18410" s="2" t="s">
        <v>111458</v>
      </c>
      <c r="P18410" s="2" t="s">
        <v>111459</v>
      </c>
      <c r="Q18410" s="2" t="s">
        <v>111460</v>
      </c>
    </row>
    <row r="18411" spans="1:17" ht="231" hidden="1" x14ac:dyDescent="0.3">
      <c r="A18411" s="2" t="s">
        <v>111461</v>
      </c>
      <c r="B18411" s="2" t="s">
        <v>22698</v>
      </c>
      <c r="C18411" s="2" t="s">
        <v>30</v>
      </c>
      <c r="D18411" s="2" t="s">
        <v>20</v>
      </c>
      <c r="E18411" s="2" t="s">
        <v>111462</v>
      </c>
      <c r="F18411" s="2"/>
      <c r="G18411" s="2" t="s">
        <v>23</v>
      </c>
      <c r="H18411" s="2" t="s">
        <v>11160</v>
      </c>
      <c r="I18411" s="2" t="b">
        <v>1</v>
      </c>
      <c r="J18411" s="2" t="s">
        <v>25</v>
      </c>
      <c r="K18411" s="2" t="s">
        <v>111463</v>
      </c>
      <c r="L18411" s="2" t="s">
        <v>111441</v>
      </c>
      <c r="M18411" s="2" t="s">
        <v>111447</v>
      </c>
      <c r="N18411" s="2" t="s">
        <v>111448</v>
      </c>
      <c r="O18411" s="2" t="s">
        <v>22702</v>
      </c>
      <c r="P18411" s="2" t="s">
        <v>111409</v>
      </c>
      <c r="Q18411" s="2" t="s">
        <v>111449</v>
      </c>
    </row>
    <row r="18412" spans="1:17" ht="165" hidden="1" x14ac:dyDescent="0.3">
      <c r="A18412" s="2" t="s">
        <v>111464</v>
      </c>
      <c r="B18412" s="2" t="s">
        <v>22698</v>
      </c>
      <c r="C18412" s="2" t="s">
        <v>30</v>
      </c>
      <c r="D18412" s="2" t="s">
        <v>20</v>
      </c>
      <c r="E18412" s="2" t="s">
        <v>111465</v>
      </c>
      <c r="F18412" s="2"/>
      <c r="G18412" s="2" t="s">
        <v>23</v>
      </c>
      <c r="H18412" s="2" t="s">
        <v>507</v>
      </c>
      <c r="I18412" s="2" t="b">
        <v>1</v>
      </c>
      <c r="J18412" s="2" t="s">
        <v>25</v>
      </c>
      <c r="K18412" s="2" t="s">
        <v>111466</v>
      </c>
      <c r="L18412" s="2" t="s">
        <v>111467</v>
      </c>
      <c r="M18412" s="2" t="s">
        <v>111468</v>
      </c>
      <c r="N18412" s="2" t="s">
        <v>111469</v>
      </c>
      <c r="O18412" s="2" t="s">
        <v>22702</v>
      </c>
      <c r="P18412" s="2" t="s">
        <v>111409</v>
      </c>
      <c r="Q18412" s="2" t="s">
        <v>111470</v>
      </c>
    </row>
    <row r="18413" spans="1:17" ht="409.5" hidden="1" x14ac:dyDescent="0.3">
      <c r="A18413" s="2" t="s">
        <v>111471</v>
      </c>
      <c r="B18413" s="2" t="s">
        <v>99136</v>
      </c>
      <c r="C18413" s="2" t="s">
        <v>30</v>
      </c>
      <c r="D18413" s="2" t="s">
        <v>20</v>
      </c>
      <c r="E18413" s="2" t="s">
        <v>95999</v>
      </c>
      <c r="F18413" s="2"/>
      <c r="G18413" s="2" t="s">
        <v>26139</v>
      </c>
      <c r="H18413" s="2"/>
      <c r="I18413" s="2" t="b">
        <v>1</v>
      </c>
      <c r="J18413" s="2" t="s">
        <v>25</v>
      </c>
      <c r="K18413" s="2" t="s">
        <v>99137</v>
      </c>
      <c r="L18413" s="2" t="s">
        <v>111472</v>
      </c>
      <c r="M18413" s="2" t="s">
        <v>111473</v>
      </c>
      <c r="N18413" s="2" t="s">
        <v>111474</v>
      </c>
      <c r="O18413" s="2" t="s">
        <v>111475</v>
      </c>
      <c r="P18413" s="2" t="s">
        <v>104446</v>
      </c>
      <c r="Q18413" s="2"/>
    </row>
    <row r="18414" spans="1:17" ht="409.5" hidden="1" x14ac:dyDescent="0.3">
      <c r="A18414" s="2" t="s">
        <v>111476</v>
      </c>
      <c r="B18414" s="2" t="s">
        <v>29524</v>
      </c>
      <c r="C18414" s="2" t="s">
        <v>30</v>
      </c>
      <c r="D18414" s="2" t="s">
        <v>5543</v>
      </c>
      <c r="E18414" s="2" t="s">
        <v>111477</v>
      </c>
      <c r="F18414" s="2"/>
      <c r="G18414" s="2" t="s">
        <v>23</v>
      </c>
      <c r="H18414" s="2" t="s">
        <v>24</v>
      </c>
      <c r="I18414" s="2" t="b">
        <v>1</v>
      </c>
      <c r="J18414" s="2" t="s">
        <v>25</v>
      </c>
      <c r="K18414" s="2" t="s">
        <v>108727</v>
      </c>
      <c r="L18414" s="2" t="s">
        <v>594</v>
      </c>
      <c r="M18414" s="2" t="s">
        <v>111478</v>
      </c>
      <c r="N18414" s="2" t="s">
        <v>111479</v>
      </c>
      <c r="O18414" s="2" t="s">
        <v>111480</v>
      </c>
      <c r="P18414" s="2" t="s">
        <v>111481</v>
      </c>
      <c r="Q18414" s="2" t="s">
        <v>111482</v>
      </c>
    </row>
    <row r="18415" spans="1:17" ht="165" hidden="1" x14ac:dyDescent="0.3">
      <c r="A18415" s="2" t="s">
        <v>111483</v>
      </c>
      <c r="B18415" s="2" t="s">
        <v>31259</v>
      </c>
      <c r="C18415" s="2" t="s">
        <v>30</v>
      </c>
      <c r="D18415" s="2" t="s">
        <v>6126</v>
      </c>
      <c r="E18415" s="2" t="s">
        <v>111484</v>
      </c>
      <c r="F18415" s="2"/>
      <c r="G18415" s="2" t="s">
        <v>23</v>
      </c>
      <c r="H18415" s="2" t="s">
        <v>24</v>
      </c>
      <c r="I18415" s="2" t="b">
        <v>1</v>
      </c>
      <c r="J18415" s="2" t="s">
        <v>25</v>
      </c>
      <c r="K18415" s="2" t="s">
        <v>31261</v>
      </c>
      <c r="L18415" s="2" t="s">
        <v>800</v>
      </c>
      <c r="M18415" s="2" t="s">
        <v>111485</v>
      </c>
      <c r="N18415" s="2" t="s">
        <v>111486</v>
      </c>
      <c r="O18415" s="2" t="s">
        <v>111487</v>
      </c>
      <c r="P18415" s="2" t="s">
        <v>80148</v>
      </c>
      <c r="Q18415" s="2" t="s">
        <v>111488</v>
      </c>
    </row>
    <row r="18416" spans="1:17" ht="165" hidden="1" x14ac:dyDescent="0.3">
      <c r="A18416" s="2" t="s">
        <v>111489</v>
      </c>
      <c r="B18416" s="2" t="s">
        <v>31259</v>
      </c>
      <c r="C18416" s="2" t="s">
        <v>30</v>
      </c>
      <c r="D18416" s="2" t="s">
        <v>6126</v>
      </c>
      <c r="E18416" s="2" t="s">
        <v>111490</v>
      </c>
      <c r="F18416" s="2"/>
      <c r="G18416" s="2" t="s">
        <v>23</v>
      </c>
      <c r="H18416" s="2" t="s">
        <v>24</v>
      </c>
      <c r="I18416" s="2" t="b">
        <v>1</v>
      </c>
      <c r="J18416" s="2" t="s">
        <v>25</v>
      </c>
      <c r="K18416" s="2" t="s">
        <v>31261</v>
      </c>
      <c r="L18416" s="2" t="s">
        <v>107350</v>
      </c>
      <c r="M18416" s="2" t="s">
        <v>111491</v>
      </c>
      <c r="N18416" s="2" t="s">
        <v>111492</v>
      </c>
      <c r="O18416" s="2" t="s">
        <v>111487</v>
      </c>
      <c r="P18416" s="2" t="s">
        <v>80148</v>
      </c>
      <c r="Q18416" s="2" t="s">
        <v>111493</v>
      </c>
    </row>
    <row r="18417" spans="1:17" ht="165" hidden="1" x14ac:dyDescent="0.3">
      <c r="A18417" s="2" t="s">
        <v>111494</v>
      </c>
      <c r="B18417" s="2" t="s">
        <v>31259</v>
      </c>
      <c r="C18417" s="2" t="s">
        <v>30</v>
      </c>
      <c r="D18417" s="2" t="s">
        <v>6126</v>
      </c>
      <c r="E18417" s="2" t="s">
        <v>111495</v>
      </c>
      <c r="F18417" s="2"/>
      <c r="G18417" s="2" t="s">
        <v>23</v>
      </c>
      <c r="H18417" s="2" t="s">
        <v>24</v>
      </c>
      <c r="I18417" s="2" t="b">
        <v>1</v>
      </c>
      <c r="J18417" s="2" t="s">
        <v>25</v>
      </c>
      <c r="K18417" s="2" t="s">
        <v>31261</v>
      </c>
      <c r="L18417" s="2" t="s">
        <v>15971</v>
      </c>
      <c r="M18417" s="2" t="s">
        <v>111496</v>
      </c>
      <c r="N18417" s="2" t="s">
        <v>111497</v>
      </c>
      <c r="O18417" s="2" t="s">
        <v>80147</v>
      </c>
      <c r="P18417" s="2" t="s">
        <v>80148</v>
      </c>
      <c r="Q18417" s="2" t="s">
        <v>111498</v>
      </c>
    </row>
    <row r="18418" spans="1:17" ht="66" hidden="1" x14ac:dyDescent="0.3">
      <c r="A18418" s="2" t="s">
        <v>111499</v>
      </c>
      <c r="B18418" s="2" t="s">
        <v>111500</v>
      </c>
      <c r="C18418" s="2" t="s">
        <v>30</v>
      </c>
      <c r="D18418" s="2" t="s">
        <v>111501</v>
      </c>
      <c r="E18418" s="2" t="s">
        <v>17528</v>
      </c>
      <c r="F18418" s="2"/>
      <c r="G18418" s="2" t="s">
        <v>23</v>
      </c>
      <c r="H18418" s="2" t="s">
        <v>24</v>
      </c>
      <c r="I18418" s="2" t="b">
        <v>1</v>
      </c>
      <c r="J18418" s="2" t="s">
        <v>25</v>
      </c>
      <c r="K18418" s="2" t="s">
        <v>111502</v>
      </c>
      <c r="L18418" s="2" t="s">
        <v>111503</v>
      </c>
      <c r="M18418" s="2" t="s">
        <v>111504</v>
      </c>
      <c r="N18418" s="2" t="s">
        <v>111505</v>
      </c>
      <c r="O18418" s="2" t="s">
        <v>111506</v>
      </c>
      <c r="P18418" s="2" t="s">
        <v>111507</v>
      </c>
      <c r="Q18418" s="2" t="s">
        <v>111508</v>
      </c>
    </row>
    <row r="18419" spans="1:17" ht="66" hidden="1" x14ac:dyDescent="0.3">
      <c r="A18419" s="2" t="s">
        <v>111509</v>
      </c>
      <c r="B18419" s="2" t="s">
        <v>111500</v>
      </c>
      <c r="C18419" s="2" t="s">
        <v>30</v>
      </c>
      <c r="D18419" s="2" t="s">
        <v>38377</v>
      </c>
      <c r="E18419" s="2" t="s">
        <v>94024</v>
      </c>
      <c r="F18419" s="2"/>
      <c r="G18419" s="2" t="s">
        <v>23</v>
      </c>
      <c r="H18419" s="2" t="s">
        <v>24</v>
      </c>
      <c r="I18419" s="2" t="b">
        <v>1</v>
      </c>
      <c r="J18419" s="2" t="s">
        <v>25</v>
      </c>
      <c r="K18419" s="2" t="s">
        <v>111502</v>
      </c>
      <c r="L18419" s="2" t="s">
        <v>17040</v>
      </c>
      <c r="M18419" s="2" t="s">
        <v>111510</v>
      </c>
      <c r="N18419" s="2" t="s">
        <v>111511</v>
      </c>
      <c r="O18419" s="2" t="s">
        <v>111506</v>
      </c>
      <c r="P18419" s="2" t="s">
        <v>111507</v>
      </c>
      <c r="Q18419" s="2" t="s">
        <v>111512</v>
      </c>
    </row>
    <row r="18420" spans="1:17" ht="66" hidden="1" x14ac:dyDescent="0.3">
      <c r="A18420" s="2" t="s">
        <v>111513</v>
      </c>
      <c r="B18420" s="2" t="s">
        <v>111500</v>
      </c>
      <c r="C18420" s="2" t="s">
        <v>30</v>
      </c>
      <c r="D18420" s="2" t="s">
        <v>38377</v>
      </c>
      <c r="E18420" s="2" t="s">
        <v>81186</v>
      </c>
      <c r="F18420" s="2"/>
      <c r="G18420" s="2" t="s">
        <v>23</v>
      </c>
      <c r="H18420" s="2" t="s">
        <v>24</v>
      </c>
      <c r="I18420" s="2" t="b">
        <v>1</v>
      </c>
      <c r="J18420" s="2" t="s">
        <v>25</v>
      </c>
      <c r="K18420" s="2" t="s">
        <v>111502</v>
      </c>
      <c r="L18420" s="2" t="s">
        <v>105623</v>
      </c>
      <c r="M18420" s="2" t="s">
        <v>111514</v>
      </c>
      <c r="N18420" s="2" t="s">
        <v>111515</v>
      </c>
      <c r="O18420" s="2" t="s">
        <v>111506</v>
      </c>
      <c r="P18420" s="2" t="s">
        <v>111507</v>
      </c>
      <c r="Q18420" s="2" t="s">
        <v>111516</v>
      </c>
    </row>
    <row r="18421" spans="1:17" ht="132" hidden="1" x14ac:dyDescent="0.3">
      <c r="A18421" s="2" t="s">
        <v>111517</v>
      </c>
      <c r="B18421" s="2" t="s">
        <v>111500</v>
      </c>
      <c r="C18421" s="2" t="s">
        <v>30</v>
      </c>
      <c r="D18421" s="2" t="s">
        <v>111501</v>
      </c>
      <c r="E18421" s="2" t="s">
        <v>111518</v>
      </c>
      <c r="F18421" s="2"/>
      <c r="G18421" s="2" t="s">
        <v>23</v>
      </c>
      <c r="H18421" s="2" t="s">
        <v>24</v>
      </c>
      <c r="I18421" s="2" t="b">
        <v>1</v>
      </c>
      <c r="J18421" s="2" t="s">
        <v>25</v>
      </c>
      <c r="K18421" s="2" t="s">
        <v>111502</v>
      </c>
      <c r="L18421" s="2" t="s">
        <v>81</v>
      </c>
      <c r="M18421" s="2" t="s">
        <v>111519</v>
      </c>
      <c r="N18421" s="2" t="s">
        <v>111520</v>
      </c>
      <c r="O18421" s="2" t="s">
        <v>111506</v>
      </c>
      <c r="P18421" s="2" t="s">
        <v>111507</v>
      </c>
      <c r="Q18421" s="2" t="s">
        <v>111521</v>
      </c>
    </row>
    <row r="18422" spans="1:17" ht="409.5" hidden="1" x14ac:dyDescent="0.3">
      <c r="A18422" s="2" t="s">
        <v>111522</v>
      </c>
      <c r="B18422" s="2" t="s">
        <v>109949</v>
      </c>
      <c r="C18422" s="2" t="s">
        <v>30</v>
      </c>
      <c r="D18422" s="2" t="s">
        <v>20</v>
      </c>
      <c r="E18422" s="2" t="s">
        <v>111523</v>
      </c>
      <c r="F18422" s="2" t="s">
        <v>109950</v>
      </c>
      <c r="G18422" s="2" t="s">
        <v>23</v>
      </c>
      <c r="H18422" s="2" t="s">
        <v>24</v>
      </c>
      <c r="I18422" s="2" t="b">
        <v>1</v>
      </c>
      <c r="J18422" s="2" t="s">
        <v>25</v>
      </c>
      <c r="K18422" s="2" t="s">
        <v>109951</v>
      </c>
      <c r="L18422" s="2" t="s">
        <v>1436</v>
      </c>
      <c r="M18422" s="2" t="s">
        <v>111524</v>
      </c>
      <c r="N18422" s="2" t="s">
        <v>111525</v>
      </c>
      <c r="O18422" s="2" t="s">
        <v>111526</v>
      </c>
      <c r="P18422" s="2" t="s">
        <v>111527</v>
      </c>
      <c r="Q18422" s="2" t="s">
        <v>111528</v>
      </c>
    </row>
    <row r="18423" spans="1:17" ht="409.5" hidden="1" x14ac:dyDescent="0.3">
      <c r="A18423" s="2" t="s">
        <v>111529</v>
      </c>
      <c r="B18423" s="2" t="s">
        <v>33387</v>
      </c>
      <c r="C18423" s="2" t="s">
        <v>30</v>
      </c>
      <c r="D18423" s="2" t="s">
        <v>20</v>
      </c>
      <c r="E18423" s="2" t="s">
        <v>111530</v>
      </c>
      <c r="F18423" s="2" t="s">
        <v>33388</v>
      </c>
      <c r="G18423" s="2" t="s">
        <v>23</v>
      </c>
      <c r="H18423" s="2" t="s">
        <v>24</v>
      </c>
      <c r="I18423" s="2" t="b">
        <v>1</v>
      </c>
      <c r="J18423" s="2" t="s">
        <v>25</v>
      </c>
      <c r="K18423" s="2" t="s">
        <v>33389</v>
      </c>
      <c r="L18423" s="2" t="s">
        <v>111531</v>
      </c>
      <c r="M18423" s="2" t="s">
        <v>111532</v>
      </c>
      <c r="N18423" s="2" t="s">
        <v>111533</v>
      </c>
      <c r="O18423" s="2" t="s">
        <v>111534</v>
      </c>
      <c r="P18423" s="2" t="s">
        <v>111535</v>
      </c>
      <c r="Q18423" s="2" t="s">
        <v>111536</v>
      </c>
    </row>
    <row r="18424" spans="1:17" ht="214.5" hidden="1" x14ac:dyDescent="0.3">
      <c r="A18424" s="2" t="s">
        <v>111537</v>
      </c>
      <c r="B18424" s="2" t="s">
        <v>33387</v>
      </c>
      <c r="C18424" s="2" t="s">
        <v>30</v>
      </c>
      <c r="D18424" s="2" t="s">
        <v>20</v>
      </c>
      <c r="E18424" s="2" t="s">
        <v>41458</v>
      </c>
      <c r="F18424" s="2" t="s">
        <v>33388</v>
      </c>
      <c r="G18424" s="2" t="s">
        <v>23</v>
      </c>
      <c r="H18424" s="2" t="s">
        <v>24</v>
      </c>
      <c r="I18424" s="2" t="b">
        <v>1</v>
      </c>
      <c r="J18424" s="2" t="s">
        <v>25</v>
      </c>
      <c r="K18424" s="2" t="s">
        <v>33389</v>
      </c>
      <c r="L18424" s="2" t="s">
        <v>111538</v>
      </c>
      <c r="M18424" s="2" t="s">
        <v>111539</v>
      </c>
      <c r="N18424" s="2" t="s">
        <v>111540</v>
      </c>
      <c r="O18424" s="2" t="s">
        <v>101974</v>
      </c>
      <c r="P18424" s="2" t="s">
        <v>33393</v>
      </c>
      <c r="Q18424" s="2" t="s">
        <v>111541</v>
      </c>
    </row>
    <row r="18425" spans="1:17" ht="214.5" hidden="1" x14ac:dyDescent="0.3">
      <c r="A18425" s="2" t="s">
        <v>111542</v>
      </c>
      <c r="B18425" s="2" t="s">
        <v>33387</v>
      </c>
      <c r="C18425" s="2" t="s">
        <v>30</v>
      </c>
      <c r="D18425" s="2" t="s">
        <v>20</v>
      </c>
      <c r="E18425" s="2" t="s">
        <v>111543</v>
      </c>
      <c r="F18425" s="2"/>
      <c r="G18425" s="2" t="s">
        <v>23</v>
      </c>
      <c r="H18425" s="2" t="s">
        <v>24</v>
      </c>
      <c r="I18425" s="2" t="b">
        <v>1</v>
      </c>
      <c r="J18425" s="2" t="s">
        <v>25</v>
      </c>
      <c r="K18425" s="2" t="s">
        <v>33389</v>
      </c>
      <c r="L18425" s="2" t="s">
        <v>111544</v>
      </c>
      <c r="M18425" s="2" t="s">
        <v>111545</v>
      </c>
      <c r="N18425" s="2" t="s">
        <v>111546</v>
      </c>
      <c r="O18425" s="2" t="s">
        <v>101974</v>
      </c>
      <c r="P18425" s="2" t="s">
        <v>33393</v>
      </c>
      <c r="Q18425" s="2" t="s">
        <v>111547</v>
      </c>
    </row>
    <row r="18426" spans="1:17" ht="409.5" hidden="1" x14ac:dyDescent="0.3">
      <c r="A18426" s="2" t="s">
        <v>111548</v>
      </c>
      <c r="B18426" s="2" t="s">
        <v>999</v>
      </c>
      <c r="C18426" s="2" t="s">
        <v>30</v>
      </c>
      <c r="D18426" s="2" t="s">
        <v>109803</v>
      </c>
      <c r="E18426" s="2" t="s">
        <v>37087</v>
      </c>
      <c r="F18426" s="2"/>
      <c r="G18426" s="2" t="s">
        <v>23</v>
      </c>
      <c r="H18426" s="2" t="s">
        <v>38</v>
      </c>
      <c r="I18426" s="2" t="b">
        <v>1</v>
      </c>
      <c r="J18426" s="2" t="s">
        <v>25</v>
      </c>
      <c r="K18426" s="2" t="s">
        <v>1000</v>
      </c>
      <c r="L18426" s="2" t="s">
        <v>3634</v>
      </c>
      <c r="M18426" s="2" t="s">
        <v>111549</v>
      </c>
      <c r="N18426" s="2" t="s">
        <v>111550</v>
      </c>
      <c r="O18426" s="2" t="s">
        <v>102516</v>
      </c>
      <c r="P18426" s="2"/>
      <c r="Q18426" s="2"/>
    </row>
    <row r="18427" spans="1:17" ht="409.5" hidden="1" x14ac:dyDescent="0.3">
      <c r="A18427" s="2" t="s">
        <v>111551</v>
      </c>
      <c r="B18427" s="2" t="s">
        <v>999</v>
      </c>
      <c r="C18427" s="2" t="s">
        <v>30</v>
      </c>
      <c r="D18427" s="2" t="s">
        <v>109803</v>
      </c>
      <c r="E18427" s="2" t="s">
        <v>111552</v>
      </c>
      <c r="F18427" s="2"/>
      <c r="G18427" s="2" t="s">
        <v>23</v>
      </c>
      <c r="H18427" s="2" t="s">
        <v>38</v>
      </c>
      <c r="I18427" s="2" t="b">
        <v>1</v>
      </c>
      <c r="J18427" s="2" t="s">
        <v>25</v>
      </c>
      <c r="K18427" s="2" t="s">
        <v>1000</v>
      </c>
      <c r="L18427" s="2" t="s">
        <v>3634</v>
      </c>
      <c r="M18427" s="2" t="s">
        <v>111553</v>
      </c>
      <c r="N18427" s="2" t="s">
        <v>111554</v>
      </c>
      <c r="O18427" s="2" t="s">
        <v>102516</v>
      </c>
      <c r="P18427" s="2"/>
      <c r="Q18427" s="2"/>
    </row>
    <row r="18428" spans="1:17" ht="409.5" hidden="1" x14ac:dyDescent="0.3">
      <c r="A18428" s="2" t="s">
        <v>111555</v>
      </c>
      <c r="B18428" s="2" t="s">
        <v>831</v>
      </c>
      <c r="C18428" s="2" t="s">
        <v>30</v>
      </c>
      <c r="D18428" s="2" t="s">
        <v>14837</v>
      </c>
      <c r="E18428" s="2" t="s">
        <v>111556</v>
      </c>
      <c r="F18428" s="2" t="s">
        <v>1556</v>
      </c>
      <c r="G18428" s="2" t="s">
        <v>23</v>
      </c>
      <c r="H18428" s="2" t="s">
        <v>24</v>
      </c>
      <c r="I18428" s="2" t="b">
        <v>1</v>
      </c>
      <c r="J18428" s="2" t="s">
        <v>25</v>
      </c>
      <c r="K18428" s="2" t="s">
        <v>14839</v>
      </c>
      <c r="L18428" s="2" t="s">
        <v>20135</v>
      </c>
      <c r="M18428" s="2" t="s">
        <v>111557</v>
      </c>
      <c r="N18428" s="2" t="s">
        <v>111558</v>
      </c>
      <c r="O18428" s="2" t="s">
        <v>111559</v>
      </c>
      <c r="P18428" s="2" t="s">
        <v>14843</v>
      </c>
      <c r="Q18428" s="2" t="s">
        <v>111560</v>
      </c>
    </row>
    <row r="18429" spans="1:17" ht="409.5" hidden="1" x14ac:dyDescent="0.3">
      <c r="A18429" s="2" t="s">
        <v>111561</v>
      </c>
      <c r="B18429" s="2" t="s">
        <v>22521</v>
      </c>
      <c r="C18429" s="2" t="s">
        <v>30</v>
      </c>
      <c r="D18429" s="2" t="s">
        <v>20</v>
      </c>
      <c r="E18429" s="2" t="s">
        <v>92648</v>
      </c>
      <c r="F18429" s="2"/>
      <c r="G18429" s="2" t="s">
        <v>23</v>
      </c>
      <c r="H18429" s="2" t="s">
        <v>24</v>
      </c>
      <c r="I18429" s="2" t="b">
        <v>1</v>
      </c>
      <c r="J18429" s="2" t="s">
        <v>25</v>
      </c>
      <c r="K18429" s="2" t="s">
        <v>22524</v>
      </c>
      <c r="L18429" s="2" t="s">
        <v>13047</v>
      </c>
      <c r="M18429" s="2" t="s">
        <v>111562</v>
      </c>
      <c r="N18429" s="2" t="s">
        <v>111563</v>
      </c>
      <c r="O18429" s="2" t="s">
        <v>25500</v>
      </c>
      <c r="P18429" s="2" t="s">
        <v>22579</v>
      </c>
      <c r="Q18429" s="2" t="s">
        <v>111564</v>
      </c>
    </row>
    <row r="18430" spans="1:17" ht="409.5" hidden="1" x14ac:dyDescent="0.3">
      <c r="A18430" s="2" t="s">
        <v>111565</v>
      </c>
      <c r="B18430" s="2" t="s">
        <v>35300</v>
      </c>
      <c r="C18430" s="2" t="s">
        <v>30</v>
      </c>
      <c r="D18430" s="2" t="s">
        <v>20</v>
      </c>
      <c r="E18430" s="2" t="s">
        <v>111566</v>
      </c>
      <c r="F18430" s="2" t="s">
        <v>35302</v>
      </c>
      <c r="G18430" s="2" t="s">
        <v>23</v>
      </c>
      <c r="H18430" s="2" t="s">
        <v>24</v>
      </c>
      <c r="I18430" s="2" t="b">
        <v>1</v>
      </c>
      <c r="J18430" s="2" t="s">
        <v>25</v>
      </c>
      <c r="K18430" s="2" t="s">
        <v>104470</v>
      </c>
      <c r="L18430" s="2" t="s">
        <v>68</v>
      </c>
      <c r="M18430" s="2" t="s">
        <v>35304</v>
      </c>
      <c r="N18430" s="2" t="s">
        <v>35305</v>
      </c>
      <c r="O18430" s="2" t="s">
        <v>111567</v>
      </c>
      <c r="P18430" s="2" t="s">
        <v>111568</v>
      </c>
      <c r="Q18430" s="2" t="s">
        <v>35308</v>
      </c>
    </row>
    <row r="18431" spans="1:17" ht="409.5" hidden="1" x14ac:dyDescent="0.3">
      <c r="A18431" s="2" t="s">
        <v>111569</v>
      </c>
      <c r="B18431" s="2" t="s">
        <v>35300</v>
      </c>
      <c r="C18431" s="2" t="s">
        <v>30</v>
      </c>
      <c r="D18431" s="2" t="s">
        <v>20</v>
      </c>
      <c r="E18431" s="2" t="s">
        <v>111570</v>
      </c>
      <c r="F18431" s="2" t="s">
        <v>35302</v>
      </c>
      <c r="G18431" s="2" t="s">
        <v>23</v>
      </c>
      <c r="H18431" s="2" t="s">
        <v>24</v>
      </c>
      <c r="I18431" s="2" t="b">
        <v>1</v>
      </c>
      <c r="J18431" s="2" t="s">
        <v>25</v>
      </c>
      <c r="K18431" s="2" t="s">
        <v>104470</v>
      </c>
      <c r="L18431" s="2" t="s">
        <v>1494</v>
      </c>
      <c r="M18431" s="2" t="s">
        <v>37228</v>
      </c>
      <c r="N18431" s="2" t="s">
        <v>37229</v>
      </c>
      <c r="O18431" s="2" t="s">
        <v>111571</v>
      </c>
      <c r="P18431" s="2" t="s">
        <v>35307</v>
      </c>
      <c r="Q18431" s="2" t="s">
        <v>37231</v>
      </c>
    </row>
    <row r="18432" spans="1:17" ht="409.5" hidden="1" x14ac:dyDescent="0.3">
      <c r="A18432" s="2" t="s">
        <v>111572</v>
      </c>
      <c r="B18432" s="2" t="s">
        <v>76078</v>
      </c>
      <c r="C18432" s="2" t="s">
        <v>30</v>
      </c>
      <c r="D18432" s="2" t="s">
        <v>20</v>
      </c>
      <c r="E18432" s="2" t="s">
        <v>78365</v>
      </c>
      <c r="F18432" s="2" t="s">
        <v>87221</v>
      </c>
      <c r="G18432" s="2" t="s">
        <v>23</v>
      </c>
      <c r="H18432" s="2" t="s">
        <v>24</v>
      </c>
      <c r="I18432" s="2" t="b">
        <v>1</v>
      </c>
      <c r="J18432" s="2" t="s">
        <v>25</v>
      </c>
      <c r="K18432" s="2" t="s">
        <v>76079</v>
      </c>
      <c r="L18432" s="2" t="s">
        <v>239</v>
      </c>
      <c r="M18432" s="2" t="s">
        <v>111573</v>
      </c>
      <c r="N18432" s="2" t="s">
        <v>111574</v>
      </c>
      <c r="O18432" s="2" t="s">
        <v>111575</v>
      </c>
      <c r="P18432" s="2" t="s">
        <v>92352</v>
      </c>
      <c r="Q18432" s="2" t="s">
        <v>111576</v>
      </c>
    </row>
    <row r="18433" spans="1:17" ht="363" hidden="1" x14ac:dyDescent="0.3">
      <c r="A18433" s="2" t="s">
        <v>111577</v>
      </c>
      <c r="B18433" s="2" t="s">
        <v>111578</v>
      </c>
      <c r="C18433" s="2" t="s">
        <v>89</v>
      </c>
      <c r="D18433" s="2" t="s">
        <v>20</v>
      </c>
      <c r="E18433" s="2" t="s">
        <v>111579</v>
      </c>
      <c r="F18433" s="2"/>
      <c r="G18433" s="2" t="s">
        <v>23</v>
      </c>
      <c r="H18433" s="2" t="s">
        <v>24</v>
      </c>
      <c r="I18433" s="2" t="b">
        <v>1</v>
      </c>
      <c r="J18433" s="2" t="s">
        <v>25</v>
      </c>
      <c r="K18433" s="2" t="s">
        <v>111580</v>
      </c>
      <c r="L18433" s="2" t="s">
        <v>111581</v>
      </c>
      <c r="M18433" s="2" t="s">
        <v>111582</v>
      </c>
      <c r="N18433" s="2" t="s">
        <v>111583</v>
      </c>
      <c r="O18433" s="2" t="s">
        <v>111584</v>
      </c>
      <c r="P18433" s="2" t="s">
        <v>111585</v>
      </c>
      <c r="Q18433" s="2" t="s">
        <v>111586</v>
      </c>
    </row>
    <row r="18434" spans="1:17" ht="409.5" hidden="1" x14ac:dyDescent="0.3">
      <c r="A18434" s="2" t="s">
        <v>111587</v>
      </c>
      <c r="B18434" s="2" t="s">
        <v>76078</v>
      </c>
      <c r="C18434" s="2" t="s">
        <v>30</v>
      </c>
      <c r="D18434" s="2" t="s">
        <v>20</v>
      </c>
      <c r="E18434" s="2" t="s">
        <v>111588</v>
      </c>
      <c r="F18434" s="2"/>
      <c r="G18434" s="2" t="s">
        <v>23</v>
      </c>
      <c r="H18434" s="2" t="s">
        <v>24</v>
      </c>
      <c r="I18434" s="2" t="b">
        <v>1</v>
      </c>
      <c r="J18434" s="2" t="s">
        <v>25</v>
      </c>
      <c r="K18434" s="2" t="s">
        <v>76079</v>
      </c>
      <c r="L18434" s="2" t="s">
        <v>56479</v>
      </c>
      <c r="M18434" s="2" t="s">
        <v>111589</v>
      </c>
      <c r="N18434" s="2" t="s">
        <v>111590</v>
      </c>
      <c r="O18434" s="2" t="s">
        <v>111591</v>
      </c>
      <c r="P18434" s="2" t="s">
        <v>111592</v>
      </c>
      <c r="Q18434" s="2" t="s">
        <v>111593</v>
      </c>
    </row>
    <row r="18435" spans="1:17" ht="409.5" hidden="1" x14ac:dyDescent="0.3">
      <c r="A18435" s="2" t="s">
        <v>111594</v>
      </c>
      <c r="B18435" s="2" t="s">
        <v>13794</v>
      </c>
      <c r="C18435" s="2" t="s">
        <v>30</v>
      </c>
      <c r="D18435" s="2" t="s">
        <v>8252</v>
      </c>
      <c r="E18435" s="2" t="s">
        <v>1573</v>
      </c>
      <c r="F18435" s="2"/>
      <c r="G18435" s="2" t="s">
        <v>23</v>
      </c>
      <c r="H18435" s="2" t="s">
        <v>24</v>
      </c>
      <c r="I18435" s="2" t="b">
        <v>1</v>
      </c>
      <c r="J18435" s="2" t="s">
        <v>25</v>
      </c>
      <c r="K18435" s="2" t="s">
        <v>13797</v>
      </c>
      <c r="L18435" s="2" t="s">
        <v>15202</v>
      </c>
      <c r="M18435" s="2" t="s">
        <v>111595</v>
      </c>
      <c r="N18435" s="2" t="s">
        <v>111596</v>
      </c>
      <c r="O18435" s="2" t="s">
        <v>99631</v>
      </c>
      <c r="P18435" s="2" t="s">
        <v>99632</v>
      </c>
      <c r="Q18435" s="2" t="s">
        <v>99633</v>
      </c>
    </row>
    <row r="18436" spans="1:17" ht="409.5" hidden="1" x14ac:dyDescent="0.3">
      <c r="A18436" s="2" t="s">
        <v>111597</v>
      </c>
      <c r="B18436" s="2" t="s">
        <v>109244</v>
      </c>
      <c r="C18436" s="2" t="s">
        <v>30</v>
      </c>
      <c r="D18436" s="2" t="s">
        <v>20</v>
      </c>
      <c r="E18436" s="2" t="s">
        <v>111598</v>
      </c>
      <c r="F18436" s="2"/>
      <c r="G18436" s="2" t="s">
        <v>23</v>
      </c>
      <c r="H18436" s="2" t="s">
        <v>24</v>
      </c>
      <c r="I18436" s="2" t="b">
        <v>1</v>
      </c>
      <c r="J18436" s="2" t="s">
        <v>25</v>
      </c>
      <c r="K18436" s="2" t="s">
        <v>111599</v>
      </c>
      <c r="L18436" s="2" t="s">
        <v>3037</v>
      </c>
      <c r="M18436" s="2" t="s">
        <v>111600</v>
      </c>
      <c r="N18436" s="2" t="s">
        <v>111601</v>
      </c>
      <c r="O18436" s="2" t="s">
        <v>111602</v>
      </c>
      <c r="P18436" s="2" t="s">
        <v>111603</v>
      </c>
      <c r="Q18436" s="2" t="s">
        <v>111604</v>
      </c>
    </row>
    <row r="18437" spans="1:17" ht="409.5" hidden="1" x14ac:dyDescent="0.3">
      <c r="A18437" s="2" t="s">
        <v>111605</v>
      </c>
      <c r="B18437" s="2" t="s">
        <v>109244</v>
      </c>
      <c r="C18437" s="2" t="s">
        <v>30</v>
      </c>
      <c r="D18437" s="2" t="s">
        <v>20</v>
      </c>
      <c r="E18437" s="2" t="s">
        <v>111606</v>
      </c>
      <c r="F18437" s="2"/>
      <c r="G18437" s="2" t="s">
        <v>23</v>
      </c>
      <c r="H18437" s="2" t="s">
        <v>24</v>
      </c>
      <c r="I18437" s="2" t="b">
        <v>1</v>
      </c>
      <c r="J18437" s="2" t="s">
        <v>25</v>
      </c>
      <c r="K18437" s="2" t="s">
        <v>109273</v>
      </c>
      <c r="L18437" s="2" t="s">
        <v>3037</v>
      </c>
      <c r="M18437" s="2" t="s">
        <v>111607</v>
      </c>
      <c r="N18437" s="2" t="s">
        <v>111608</v>
      </c>
      <c r="O18437" s="2" t="s">
        <v>111609</v>
      </c>
      <c r="P18437" s="2" t="s">
        <v>111610</v>
      </c>
      <c r="Q18437" s="2" t="s">
        <v>111611</v>
      </c>
    </row>
    <row r="18438" spans="1:17" ht="165" hidden="1" x14ac:dyDescent="0.3">
      <c r="A18438" s="2" t="s">
        <v>111612</v>
      </c>
      <c r="B18438" s="2" t="s">
        <v>106577</v>
      </c>
      <c r="C18438" s="2" t="s">
        <v>30</v>
      </c>
      <c r="D18438" s="2" t="s">
        <v>108903</v>
      </c>
      <c r="E18438" s="2" t="s">
        <v>111613</v>
      </c>
      <c r="F18438" s="2" t="s">
        <v>111614</v>
      </c>
      <c r="G18438" s="2" t="s">
        <v>23</v>
      </c>
      <c r="H18438" s="2" t="s">
        <v>24</v>
      </c>
      <c r="I18438" s="2" t="b">
        <v>1</v>
      </c>
      <c r="J18438" s="2" t="s">
        <v>25</v>
      </c>
      <c r="K18438" s="2" t="s">
        <v>106580</v>
      </c>
      <c r="L18438" s="2" t="s">
        <v>355</v>
      </c>
      <c r="M18438" s="2" t="s">
        <v>111615</v>
      </c>
      <c r="N18438" s="2" t="s">
        <v>111616</v>
      </c>
      <c r="O18438" s="2" t="s">
        <v>111617</v>
      </c>
      <c r="P18438" s="2" t="s">
        <v>106605</v>
      </c>
      <c r="Q18438" s="2" t="s">
        <v>111618</v>
      </c>
    </row>
    <row r="18439" spans="1:17" ht="409.5" hidden="1" x14ac:dyDescent="0.3">
      <c r="A18439" s="2" t="s">
        <v>111619</v>
      </c>
      <c r="B18439" s="2" t="s">
        <v>92363</v>
      </c>
      <c r="C18439" s="2" t="s">
        <v>30</v>
      </c>
      <c r="D18439" s="2" t="s">
        <v>20</v>
      </c>
      <c r="E18439" s="2" t="s">
        <v>111620</v>
      </c>
      <c r="F18439" s="2" t="s">
        <v>111621</v>
      </c>
      <c r="G18439" s="2" t="s">
        <v>23</v>
      </c>
      <c r="H18439" s="2" t="s">
        <v>24</v>
      </c>
      <c r="I18439" s="2" t="b">
        <v>1</v>
      </c>
      <c r="J18439" s="2" t="s">
        <v>25</v>
      </c>
      <c r="K18439" s="2" t="s">
        <v>92366</v>
      </c>
      <c r="L18439" s="2" t="s">
        <v>12933</v>
      </c>
      <c r="M18439" s="2" t="s">
        <v>111622</v>
      </c>
      <c r="N18439" s="2" t="s">
        <v>111623</v>
      </c>
      <c r="O18439" s="2" t="s">
        <v>108893</v>
      </c>
      <c r="P18439" s="2" t="s">
        <v>111624</v>
      </c>
      <c r="Q18439" s="2" t="s">
        <v>111625</v>
      </c>
    </row>
    <row r="18440" spans="1:17" ht="409.5" hidden="1" x14ac:dyDescent="0.3">
      <c r="A18440" s="2" t="s">
        <v>111626</v>
      </c>
      <c r="B18440" s="2" t="s">
        <v>6351</v>
      </c>
      <c r="C18440" s="2" t="s">
        <v>106</v>
      </c>
      <c r="D18440" s="2" t="s">
        <v>20</v>
      </c>
      <c r="E18440" s="2" t="s">
        <v>50985</v>
      </c>
      <c r="F18440" s="2" t="s">
        <v>46749</v>
      </c>
      <c r="G18440" s="2" t="s">
        <v>23</v>
      </c>
      <c r="H18440" s="2" t="s">
        <v>24</v>
      </c>
      <c r="I18440" s="2" t="b">
        <v>1</v>
      </c>
      <c r="J18440" s="2" t="s">
        <v>25</v>
      </c>
      <c r="K18440" s="2" t="s">
        <v>6353</v>
      </c>
      <c r="L18440" s="2" t="s">
        <v>22965</v>
      </c>
      <c r="M18440" s="2" t="s">
        <v>111627</v>
      </c>
      <c r="N18440" s="2" t="s">
        <v>111628</v>
      </c>
      <c r="O18440" s="2" t="s">
        <v>110310</v>
      </c>
      <c r="P18440" s="2" t="s">
        <v>110311</v>
      </c>
      <c r="Q18440" s="2" t="s">
        <v>111629</v>
      </c>
    </row>
    <row r="18441" spans="1:17" ht="409.5" hidden="1" x14ac:dyDescent="0.3">
      <c r="A18441" s="2" t="s">
        <v>111630</v>
      </c>
      <c r="B18441" s="2" t="s">
        <v>96720</v>
      </c>
      <c r="C18441" s="2" t="s">
        <v>123</v>
      </c>
      <c r="D18441" s="2" t="s">
        <v>20</v>
      </c>
      <c r="E18441" s="2" t="s">
        <v>111631</v>
      </c>
      <c r="F18441" s="2"/>
      <c r="G18441" s="2" t="s">
        <v>23</v>
      </c>
      <c r="H18441" s="2" t="s">
        <v>24</v>
      </c>
      <c r="I18441" s="2" t="b">
        <v>1</v>
      </c>
      <c r="J18441" s="2" t="s">
        <v>25</v>
      </c>
      <c r="K18441" s="2" t="s">
        <v>24</v>
      </c>
      <c r="L18441" s="2" t="s">
        <v>217</v>
      </c>
      <c r="M18441" s="2" t="s">
        <v>111632</v>
      </c>
      <c r="N18441" s="2" t="s">
        <v>111633</v>
      </c>
      <c r="O18441" s="2" t="s">
        <v>111634</v>
      </c>
      <c r="P18441" s="2" t="s">
        <v>111635</v>
      </c>
      <c r="Q18441" s="2"/>
    </row>
    <row r="18442" spans="1:17" ht="280.5" hidden="1" x14ac:dyDescent="0.3">
      <c r="A18442" s="2" t="s">
        <v>111636</v>
      </c>
      <c r="B18442" s="2" t="s">
        <v>46758</v>
      </c>
      <c r="C18442" s="2" t="s">
        <v>30</v>
      </c>
      <c r="D18442" s="2" t="s">
        <v>20</v>
      </c>
      <c r="E18442" s="2" t="s">
        <v>111637</v>
      </c>
      <c r="F18442" s="2"/>
      <c r="G18442" s="2" t="s">
        <v>23</v>
      </c>
      <c r="H18442" s="2" t="s">
        <v>24</v>
      </c>
      <c r="I18442" s="2" t="b">
        <v>1</v>
      </c>
      <c r="J18442" s="2" t="s">
        <v>25</v>
      </c>
      <c r="K18442" s="2" t="s">
        <v>111638</v>
      </c>
      <c r="L18442" s="2" t="s">
        <v>3069</v>
      </c>
      <c r="M18442" s="2" t="s">
        <v>111639</v>
      </c>
      <c r="N18442" s="2" t="s">
        <v>111640</v>
      </c>
      <c r="O18442" s="2" t="s">
        <v>111641</v>
      </c>
      <c r="P18442" s="2"/>
      <c r="Q18442" s="2"/>
    </row>
    <row r="18443" spans="1:17" ht="247.5" hidden="1" x14ac:dyDescent="0.3">
      <c r="A18443" s="2" t="s">
        <v>111642</v>
      </c>
      <c r="B18443" s="2" t="s">
        <v>46758</v>
      </c>
      <c r="C18443" s="2" t="s">
        <v>30</v>
      </c>
      <c r="D18443" s="2" t="s">
        <v>20</v>
      </c>
      <c r="E18443" s="2" t="s">
        <v>111643</v>
      </c>
      <c r="F18443" s="2"/>
      <c r="G18443" s="2" t="s">
        <v>23</v>
      </c>
      <c r="H18443" s="2" t="s">
        <v>24</v>
      </c>
      <c r="I18443" s="2" t="b">
        <v>1</v>
      </c>
      <c r="J18443" s="2" t="s">
        <v>25</v>
      </c>
      <c r="K18443" s="2" t="s">
        <v>111638</v>
      </c>
      <c r="L18443" s="2" t="s">
        <v>3069</v>
      </c>
      <c r="M18443" s="2" t="s">
        <v>111644</v>
      </c>
      <c r="N18443" s="2" t="s">
        <v>111645</v>
      </c>
      <c r="O18443" s="2" t="s">
        <v>111641</v>
      </c>
      <c r="P18443" s="2"/>
      <c r="Q18443" s="2"/>
    </row>
    <row r="18444" spans="1:17" ht="409.5" hidden="1" x14ac:dyDescent="0.3">
      <c r="A18444" s="2" t="s">
        <v>111646</v>
      </c>
      <c r="B18444" s="2" t="s">
        <v>17167</v>
      </c>
      <c r="C18444" s="2" t="s">
        <v>30</v>
      </c>
      <c r="D18444" s="2" t="s">
        <v>78599</v>
      </c>
      <c r="E18444" s="2" t="s">
        <v>2303</v>
      </c>
      <c r="F18444" s="2"/>
      <c r="G18444" s="2" t="s">
        <v>23</v>
      </c>
      <c r="H18444" s="2" t="s">
        <v>24</v>
      </c>
      <c r="I18444" s="2" t="b">
        <v>1</v>
      </c>
      <c r="J18444" s="2" t="s">
        <v>25</v>
      </c>
      <c r="K18444" s="2" t="s">
        <v>18740</v>
      </c>
      <c r="L18444" s="2" t="s">
        <v>27503</v>
      </c>
      <c r="M18444" s="2" t="s">
        <v>111647</v>
      </c>
      <c r="N18444" s="2" t="s">
        <v>111648</v>
      </c>
      <c r="O18444" s="2" t="s">
        <v>56672</v>
      </c>
      <c r="P18444" s="2" t="s">
        <v>111649</v>
      </c>
      <c r="Q18444" s="2" t="s">
        <v>111650</v>
      </c>
    </row>
    <row r="18445" spans="1:17" ht="148.5" hidden="1" x14ac:dyDescent="0.3">
      <c r="A18445" s="2" t="s">
        <v>111651</v>
      </c>
      <c r="B18445" s="2" t="s">
        <v>110994</v>
      </c>
      <c r="C18445" s="2" t="s">
        <v>30</v>
      </c>
      <c r="D18445" s="2" t="s">
        <v>111652</v>
      </c>
      <c r="E18445" s="2" t="s">
        <v>111653</v>
      </c>
      <c r="F18445" s="2" t="s">
        <v>110996</v>
      </c>
      <c r="G18445" s="2" t="s">
        <v>23</v>
      </c>
      <c r="H18445" s="2" t="s">
        <v>24</v>
      </c>
      <c r="I18445" s="2" t="b">
        <v>1</v>
      </c>
      <c r="J18445" s="2" t="s">
        <v>25</v>
      </c>
      <c r="K18445" s="2" t="s">
        <v>111654</v>
      </c>
      <c r="L18445" s="2" t="s">
        <v>13103</v>
      </c>
      <c r="M18445" s="2" t="s">
        <v>111655</v>
      </c>
      <c r="N18445" s="2" t="s">
        <v>111656</v>
      </c>
      <c r="O18445" s="2" t="s">
        <v>111657</v>
      </c>
      <c r="P18445" s="2" t="s">
        <v>111001</v>
      </c>
      <c r="Q18445" s="2" t="s">
        <v>111658</v>
      </c>
    </row>
    <row r="18446" spans="1:17" ht="409.5" hidden="1" x14ac:dyDescent="0.3">
      <c r="A18446" s="2" t="s">
        <v>111659</v>
      </c>
      <c r="B18446" s="2" t="s">
        <v>32836</v>
      </c>
      <c r="C18446" s="2" t="s">
        <v>30</v>
      </c>
      <c r="D18446" s="2" t="s">
        <v>20</v>
      </c>
      <c r="E18446" s="2" t="s">
        <v>111660</v>
      </c>
      <c r="F18446" s="2"/>
      <c r="G18446" s="2" t="s">
        <v>23</v>
      </c>
      <c r="H18446" s="2" t="s">
        <v>24</v>
      </c>
      <c r="I18446" s="2" t="b">
        <v>1</v>
      </c>
      <c r="J18446" s="2" t="s">
        <v>25</v>
      </c>
      <c r="K18446" s="2" t="s">
        <v>32883</v>
      </c>
      <c r="L18446" s="2" t="s">
        <v>1215</v>
      </c>
      <c r="M18446" s="2" t="s">
        <v>111661</v>
      </c>
      <c r="N18446" s="2" t="s">
        <v>111662</v>
      </c>
      <c r="O18446" s="2" t="s">
        <v>76655</v>
      </c>
      <c r="P18446" s="2" t="s">
        <v>32872</v>
      </c>
      <c r="Q18446" s="2" t="s">
        <v>111663</v>
      </c>
    </row>
    <row r="18447" spans="1:17" ht="409.5" hidden="1" x14ac:dyDescent="0.3">
      <c r="A18447" s="2" t="s">
        <v>111664</v>
      </c>
      <c r="B18447" s="2" t="s">
        <v>7513</v>
      </c>
      <c r="C18447" s="2" t="s">
        <v>30</v>
      </c>
      <c r="D18447" s="2" t="s">
        <v>8252</v>
      </c>
      <c r="E18447" s="2" t="s">
        <v>11082</v>
      </c>
      <c r="F18447" s="2" t="s">
        <v>23102</v>
      </c>
      <c r="G18447" s="2" t="s">
        <v>23</v>
      </c>
      <c r="H18447" s="2" t="s">
        <v>24</v>
      </c>
      <c r="I18447" s="2" t="b">
        <v>1</v>
      </c>
      <c r="J18447" s="2" t="s">
        <v>25</v>
      </c>
      <c r="K18447" s="2" t="s">
        <v>14606</v>
      </c>
      <c r="L18447" s="2" t="s">
        <v>324</v>
      </c>
      <c r="M18447" s="2" t="s">
        <v>111665</v>
      </c>
      <c r="N18447" s="2" t="s">
        <v>111666</v>
      </c>
      <c r="O18447" s="2" t="s">
        <v>111667</v>
      </c>
      <c r="P18447" s="2" t="s">
        <v>111668</v>
      </c>
      <c r="Q18447" s="2" t="s">
        <v>111669</v>
      </c>
    </row>
    <row r="18448" spans="1:17" ht="409.5" hidden="1" x14ac:dyDescent="0.3">
      <c r="A18448" s="2" t="s">
        <v>111670</v>
      </c>
      <c r="B18448" s="2" t="s">
        <v>111671</v>
      </c>
      <c r="C18448" s="2" t="s">
        <v>30</v>
      </c>
      <c r="D18448" s="2" t="s">
        <v>20</v>
      </c>
      <c r="E18448" s="2" t="s">
        <v>7730</v>
      </c>
      <c r="F18448" s="2"/>
      <c r="G18448" s="2" t="s">
        <v>23</v>
      </c>
      <c r="H18448" s="2" t="s">
        <v>24</v>
      </c>
      <c r="I18448" s="2" t="b">
        <v>1</v>
      </c>
      <c r="J18448" s="2" t="s">
        <v>25</v>
      </c>
      <c r="K18448" s="2" t="s">
        <v>111672</v>
      </c>
      <c r="L18448" s="2" t="s">
        <v>16372</v>
      </c>
      <c r="M18448" s="2" t="s">
        <v>111673</v>
      </c>
      <c r="N18448" s="2" t="s">
        <v>111674</v>
      </c>
      <c r="O18448" s="2" t="s">
        <v>111675</v>
      </c>
      <c r="P18448" s="2" t="s">
        <v>111676</v>
      </c>
      <c r="Q18448" s="2" t="s">
        <v>111677</v>
      </c>
    </row>
    <row r="18449" spans="1:17" ht="409.5" hidden="1" x14ac:dyDescent="0.3">
      <c r="A18449" s="2" t="s">
        <v>111678</v>
      </c>
      <c r="B18449" s="2" t="s">
        <v>111679</v>
      </c>
      <c r="C18449" s="2" t="s">
        <v>30</v>
      </c>
      <c r="D18449" s="2" t="s">
        <v>46997</v>
      </c>
      <c r="E18449" s="2" t="s">
        <v>111680</v>
      </c>
      <c r="F18449" s="2"/>
      <c r="G18449" s="2" t="s">
        <v>23</v>
      </c>
      <c r="H18449" s="2" t="s">
        <v>24</v>
      </c>
      <c r="I18449" s="2" t="b">
        <v>1</v>
      </c>
      <c r="J18449" s="2" t="s">
        <v>25</v>
      </c>
      <c r="K18449" s="2" t="s">
        <v>111681</v>
      </c>
      <c r="L18449" s="2" t="s">
        <v>26895</v>
      </c>
      <c r="M18449" s="2" t="s">
        <v>111682</v>
      </c>
      <c r="N18449" s="2" t="s">
        <v>111683</v>
      </c>
      <c r="O18449" s="2" t="s">
        <v>111684</v>
      </c>
      <c r="P18449" s="2" t="s">
        <v>111685</v>
      </c>
      <c r="Q18449" s="2" t="s">
        <v>111686</v>
      </c>
    </row>
    <row r="18450" spans="1:17" ht="409.5" hidden="1" x14ac:dyDescent="0.3">
      <c r="A18450" s="2" t="s">
        <v>111687</v>
      </c>
      <c r="B18450" s="2" t="s">
        <v>33138</v>
      </c>
      <c r="C18450" s="2" t="s">
        <v>30</v>
      </c>
      <c r="D18450" s="2" t="s">
        <v>20</v>
      </c>
      <c r="E18450" s="2" t="s">
        <v>20017</v>
      </c>
      <c r="F18450" s="2"/>
      <c r="G18450" s="2" t="s">
        <v>23</v>
      </c>
      <c r="H18450" s="2" t="s">
        <v>24</v>
      </c>
      <c r="I18450" s="2" t="b">
        <v>1</v>
      </c>
      <c r="J18450" s="2" t="s">
        <v>25</v>
      </c>
      <c r="K18450" s="2" t="s">
        <v>33139</v>
      </c>
      <c r="L18450" s="2" t="s">
        <v>19796</v>
      </c>
      <c r="M18450" s="2" t="s">
        <v>111688</v>
      </c>
      <c r="N18450" s="2" t="s">
        <v>111689</v>
      </c>
      <c r="O18450" s="2" t="s">
        <v>77223</v>
      </c>
      <c r="P18450" s="2" t="s">
        <v>77224</v>
      </c>
      <c r="Q18450" s="2" t="s">
        <v>111690</v>
      </c>
    </row>
    <row r="18451" spans="1:17" ht="409.5" hidden="1" x14ac:dyDescent="0.3">
      <c r="A18451" s="2" t="s">
        <v>111691</v>
      </c>
      <c r="B18451" s="2" t="s">
        <v>7806</v>
      </c>
      <c r="C18451" s="2" t="s">
        <v>30</v>
      </c>
      <c r="D18451" s="2" t="s">
        <v>25561</v>
      </c>
      <c r="E18451" s="2" t="s">
        <v>111692</v>
      </c>
      <c r="F18451" s="2"/>
      <c r="G18451" s="2" t="s">
        <v>23</v>
      </c>
      <c r="H18451" s="2" t="s">
        <v>24</v>
      </c>
      <c r="I18451" s="2" t="b">
        <v>1</v>
      </c>
      <c r="J18451" s="2" t="s">
        <v>25</v>
      </c>
      <c r="K18451" s="2" t="s">
        <v>103365</v>
      </c>
      <c r="L18451" s="2" t="s">
        <v>19424</v>
      </c>
      <c r="M18451" s="2" t="s">
        <v>111693</v>
      </c>
      <c r="N18451" s="2" t="s">
        <v>111694</v>
      </c>
      <c r="O18451" s="2" t="s">
        <v>111695</v>
      </c>
      <c r="P18451" s="2" t="s">
        <v>111696</v>
      </c>
      <c r="Q18451" s="2" t="s">
        <v>111697</v>
      </c>
    </row>
    <row r="18452" spans="1:17" ht="409.5" hidden="1" x14ac:dyDescent="0.3">
      <c r="A18452" s="2" t="s">
        <v>111698</v>
      </c>
      <c r="B18452" s="2" t="s">
        <v>1640</v>
      </c>
      <c r="C18452" s="2" t="s">
        <v>123</v>
      </c>
      <c r="D18452" s="2" t="s">
        <v>23681</v>
      </c>
      <c r="E18452" s="2" t="s">
        <v>111699</v>
      </c>
      <c r="F18452" s="2"/>
      <c r="G18452" s="2" t="s">
        <v>23</v>
      </c>
      <c r="H18452" s="2" t="s">
        <v>38</v>
      </c>
      <c r="I18452" s="2" t="b">
        <v>1</v>
      </c>
      <c r="J18452" s="2" t="s">
        <v>25</v>
      </c>
      <c r="K18452" s="2" t="s">
        <v>1642</v>
      </c>
      <c r="L18452" s="2" t="s">
        <v>58452</v>
      </c>
      <c r="M18452" s="2" t="s">
        <v>111700</v>
      </c>
      <c r="N18452" s="2" t="s">
        <v>111701</v>
      </c>
      <c r="O18452" s="2" t="s">
        <v>111702</v>
      </c>
      <c r="P18452" s="2" t="s">
        <v>111703</v>
      </c>
      <c r="Q18452" s="2" t="s">
        <v>111704</v>
      </c>
    </row>
    <row r="18453" spans="1:17" ht="247.5" hidden="1" x14ac:dyDescent="0.3">
      <c r="A18453" s="2" t="s">
        <v>111705</v>
      </c>
      <c r="B18453" s="2" t="s">
        <v>48280</v>
      </c>
      <c r="C18453" s="2" t="s">
        <v>30</v>
      </c>
      <c r="D18453" s="2" t="s">
        <v>20</v>
      </c>
      <c r="E18453" s="2" t="s">
        <v>111706</v>
      </c>
      <c r="F18453" s="2"/>
      <c r="G18453" s="2" t="s">
        <v>39513</v>
      </c>
      <c r="H18453" s="2" t="s">
        <v>44606</v>
      </c>
      <c r="I18453" s="2" t="b">
        <v>1</v>
      </c>
      <c r="J18453" s="2" t="s">
        <v>2550</v>
      </c>
      <c r="K18453" s="2" t="s">
        <v>48282</v>
      </c>
      <c r="L18453" s="2" t="s">
        <v>3069</v>
      </c>
      <c r="M18453" s="2" t="s">
        <v>111707</v>
      </c>
      <c r="N18453" s="2" t="s">
        <v>111708</v>
      </c>
      <c r="O18453" s="2" t="s">
        <v>111709</v>
      </c>
      <c r="P18453" s="2" t="s">
        <v>111710</v>
      </c>
      <c r="Q18453" s="2" t="s">
        <v>111711</v>
      </c>
    </row>
    <row r="18454" spans="1:17" ht="247.5" hidden="1" x14ac:dyDescent="0.3">
      <c r="A18454" s="2" t="s">
        <v>111712</v>
      </c>
      <c r="B18454" s="2" t="s">
        <v>111713</v>
      </c>
      <c r="C18454" s="2" t="s">
        <v>309</v>
      </c>
      <c r="D18454" s="2" t="s">
        <v>20</v>
      </c>
      <c r="E18454" s="2" t="s">
        <v>1522</v>
      </c>
      <c r="F18454" s="2"/>
      <c r="G18454" s="2" t="s">
        <v>23</v>
      </c>
      <c r="H18454" s="2" t="s">
        <v>24</v>
      </c>
      <c r="I18454" s="2" t="b">
        <v>1</v>
      </c>
      <c r="J18454" s="2" t="s">
        <v>25</v>
      </c>
      <c r="K18454" s="2" t="s">
        <v>111714</v>
      </c>
      <c r="L18454" s="2" t="s">
        <v>111715</v>
      </c>
      <c r="M18454" s="2" t="s">
        <v>111716</v>
      </c>
      <c r="N18454" s="2" t="s">
        <v>111717</v>
      </c>
      <c r="O18454" s="2" t="s">
        <v>111718</v>
      </c>
      <c r="P18454" s="2" t="s">
        <v>111719</v>
      </c>
      <c r="Q18454" s="2" t="s">
        <v>111720</v>
      </c>
    </row>
    <row r="18455" spans="1:17" ht="363" hidden="1" x14ac:dyDescent="0.3">
      <c r="A18455" s="2" t="s">
        <v>111721</v>
      </c>
      <c r="B18455" s="2" t="s">
        <v>4704</v>
      </c>
      <c r="C18455" s="2" t="s">
        <v>30</v>
      </c>
      <c r="D18455" s="2" t="s">
        <v>111722</v>
      </c>
      <c r="E18455" s="2" t="s">
        <v>111723</v>
      </c>
      <c r="F18455" s="2" t="s">
        <v>5088</v>
      </c>
      <c r="G18455" s="2" t="s">
        <v>23</v>
      </c>
      <c r="H18455" s="2" t="s">
        <v>24</v>
      </c>
      <c r="I18455" s="2" t="b">
        <v>1</v>
      </c>
      <c r="J18455" s="2" t="s">
        <v>25</v>
      </c>
      <c r="K18455" s="2" t="s">
        <v>5089</v>
      </c>
      <c r="L18455" s="2" t="s">
        <v>1436</v>
      </c>
      <c r="M18455" s="2" t="s">
        <v>111724</v>
      </c>
      <c r="N18455" s="2" t="s">
        <v>111725</v>
      </c>
      <c r="O18455" s="2" t="s">
        <v>88073</v>
      </c>
      <c r="P18455" s="2" t="s">
        <v>88074</v>
      </c>
      <c r="Q18455" s="2" t="s">
        <v>111726</v>
      </c>
    </row>
    <row r="18456" spans="1:17" ht="198" hidden="1" x14ac:dyDescent="0.3">
      <c r="A18456" s="2" t="s">
        <v>111727</v>
      </c>
      <c r="B18456" s="2" t="s">
        <v>73657</v>
      </c>
      <c r="C18456" s="2" t="s">
        <v>30</v>
      </c>
      <c r="D18456" s="2" t="s">
        <v>20</v>
      </c>
      <c r="E18456" s="2" t="s">
        <v>2374</v>
      </c>
      <c r="F18456" s="2" t="s">
        <v>111728</v>
      </c>
      <c r="G18456" s="2" t="s">
        <v>23</v>
      </c>
      <c r="H18456" s="2" t="s">
        <v>24</v>
      </c>
      <c r="I18456" s="2" t="b">
        <v>1</v>
      </c>
      <c r="J18456" s="2" t="s">
        <v>25</v>
      </c>
      <c r="K18456" s="2" t="s">
        <v>73658</v>
      </c>
      <c r="L18456" s="2" t="s">
        <v>66</v>
      </c>
      <c r="M18456" s="2" t="s">
        <v>111729</v>
      </c>
      <c r="N18456" s="2" t="s">
        <v>111730</v>
      </c>
      <c r="O18456" s="2" t="s">
        <v>73661</v>
      </c>
      <c r="P18456" s="2" t="s">
        <v>73662</v>
      </c>
      <c r="Q18456" s="2" t="s">
        <v>111731</v>
      </c>
    </row>
    <row r="18457" spans="1:17" ht="409.5" hidden="1" x14ac:dyDescent="0.3">
      <c r="A18457" s="2" t="s">
        <v>111732</v>
      </c>
      <c r="B18457" s="2" t="s">
        <v>11191</v>
      </c>
      <c r="C18457" s="2" t="s">
        <v>30</v>
      </c>
      <c r="D18457" s="2" t="s">
        <v>96050</v>
      </c>
      <c r="E18457" s="2" t="s">
        <v>111733</v>
      </c>
      <c r="F18457" s="2"/>
      <c r="G18457" s="2" t="s">
        <v>23</v>
      </c>
      <c r="H18457" s="2" t="s">
        <v>38</v>
      </c>
      <c r="I18457" s="2" t="b">
        <v>1</v>
      </c>
      <c r="J18457" s="2" t="s">
        <v>25</v>
      </c>
      <c r="K18457" s="2" t="s">
        <v>11194</v>
      </c>
      <c r="L18457" s="2" t="s">
        <v>111734</v>
      </c>
      <c r="M18457" s="2" t="s">
        <v>111735</v>
      </c>
      <c r="N18457" s="2" t="s">
        <v>111736</v>
      </c>
      <c r="O18457" s="2" t="s">
        <v>105563</v>
      </c>
      <c r="P18457" s="2" t="s">
        <v>105564</v>
      </c>
      <c r="Q18457" s="2" t="s">
        <v>111737</v>
      </c>
    </row>
    <row r="18458" spans="1:17" ht="409.5" hidden="1" x14ac:dyDescent="0.3">
      <c r="A18458" s="2" t="s">
        <v>111738</v>
      </c>
      <c r="B18458" s="2" t="s">
        <v>11191</v>
      </c>
      <c r="C18458" s="2" t="s">
        <v>30</v>
      </c>
      <c r="D18458" s="2" t="s">
        <v>96050</v>
      </c>
      <c r="E18458" s="2" t="s">
        <v>111739</v>
      </c>
      <c r="F18458" s="2"/>
      <c r="G18458" s="2" t="s">
        <v>23</v>
      </c>
      <c r="H18458" s="2" t="s">
        <v>38</v>
      </c>
      <c r="I18458" s="2" t="b">
        <v>1</v>
      </c>
      <c r="J18458" s="2" t="s">
        <v>25</v>
      </c>
      <c r="K18458" s="2" t="s">
        <v>11194</v>
      </c>
      <c r="L18458" s="2" t="s">
        <v>111740</v>
      </c>
      <c r="M18458" s="2" t="s">
        <v>111741</v>
      </c>
      <c r="N18458" s="2" t="s">
        <v>111742</v>
      </c>
      <c r="O18458" s="2" t="s">
        <v>105563</v>
      </c>
      <c r="P18458" s="2" t="s">
        <v>105564</v>
      </c>
      <c r="Q18458" s="2" t="s">
        <v>111743</v>
      </c>
    </row>
    <row r="18459" spans="1:17" ht="409.5" hidden="1" x14ac:dyDescent="0.3">
      <c r="A18459" s="2" t="s">
        <v>111744</v>
      </c>
      <c r="B18459" s="2" t="s">
        <v>11191</v>
      </c>
      <c r="C18459" s="2" t="s">
        <v>30</v>
      </c>
      <c r="D18459" s="2" t="s">
        <v>18434</v>
      </c>
      <c r="E18459" s="2" t="s">
        <v>111745</v>
      </c>
      <c r="F18459" s="2"/>
      <c r="G18459" s="2" t="s">
        <v>23</v>
      </c>
      <c r="H18459" s="2" t="s">
        <v>38</v>
      </c>
      <c r="I18459" s="2" t="b">
        <v>1</v>
      </c>
      <c r="J18459" s="2" t="s">
        <v>25</v>
      </c>
      <c r="K18459" s="2" t="s">
        <v>11194</v>
      </c>
      <c r="L18459" s="2" t="s">
        <v>2182</v>
      </c>
      <c r="M18459" s="2" t="s">
        <v>111746</v>
      </c>
      <c r="N18459" s="2" t="s">
        <v>111747</v>
      </c>
      <c r="O18459" s="2" t="s">
        <v>105563</v>
      </c>
      <c r="P18459" s="2" t="s">
        <v>105564</v>
      </c>
      <c r="Q18459" s="2" t="s">
        <v>111748</v>
      </c>
    </row>
    <row r="18460" spans="1:17" ht="409.5" hidden="1" x14ac:dyDescent="0.3">
      <c r="A18460" s="2" t="s">
        <v>111749</v>
      </c>
      <c r="B18460" s="2" t="s">
        <v>111750</v>
      </c>
      <c r="C18460" s="2" t="s">
        <v>106</v>
      </c>
      <c r="D18460" s="2" t="s">
        <v>8252</v>
      </c>
      <c r="E18460" s="2" t="s">
        <v>1573</v>
      </c>
      <c r="F18460" s="2"/>
      <c r="G18460" s="2" t="s">
        <v>23</v>
      </c>
      <c r="H18460" s="2" t="s">
        <v>24</v>
      </c>
      <c r="I18460" s="2" t="b">
        <v>1</v>
      </c>
      <c r="J18460" s="2" t="s">
        <v>25</v>
      </c>
      <c r="K18460" s="2" t="s">
        <v>111751</v>
      </c>
      <c r="L18460" s="2" t="s">
        <v>111752</v>
      </c>
      <c r="M18460" s="2" t="s">
        <v>111753</v>
      </c>
      <c r="N18460" s="2" t="s">
        <v>111754</v>
      </c>
      <c r="O18460" s="2" t="s">
        <v>111755</v>
      </c>
      <c r="P18460" s="2" t="s">
        <v>111756</v>
      </c>
      <c r="Q18460" s="2" t="s">
        <v>111757</v>
      </c>
    </row>
    <row r="18461" spans="1:17" ht="247.5" hidden="1" x14ac:dyDescent="0.3">
      <c r="A18461" s="2" t="s">
        <v>111758</v>
      </c>
      <c r="B18461" s="2" t="s">
        <v>44547</v>
      </c>
      <c r="C18461" s="2" t="s">
        <v>30</v>
      </c>
      <c r="D18461" s="2" t="s">
        <v>20</v>
      </c>
      <c r="E18461" s="2" t="s">
        <v>111759</v>
      </c>
      <c r="F18461" s="2"/>
      <c r="G18461" s="2" t="s">
        <v>16098</v>
      </c>
      <c r="H18461" s="2" t="s">
        <v>16099</v>
      </c>
      <c r="I18461" s="2" t="b">
        <v>1</v>
      </c>
      <c r="J18461" s="2" t="s">
        <v>25</v>
      </c>
      <c r="K18461" s="2" t="s">
        <v>44549</v>
      </c>
      <c r="L18461" s="2" t="s">
        <v>1033</v>
      </c>
      <c r="M18461" s="2" t="s">
        <v>111760</v>
      </c>
      <c r="N18461" s="2" t="s">
        <v>111761</v>
      </c>
      <c r="O18461" s="2" t="s">
        <v>111762</v>
      </c>
      <c r="P18461" s="2" t="s">
        <v>57931</v>
      </c>
      <c r="Q18461" s="2" t="s">
        <v>111763</v>
      </c>
    </row>
    <row r="18462" spans="1:17" ht="409.5" hidden="1" x14ac:dyDescent="0.3">
      <c r="A18462" s="2" t="s">
        <v>111764</v>
      </c>
      <c r="B18462" s="2" t="s">
        <v>453</v>
      </c>
      <c r="C18462" s="2" t="s">
        <v>30</v>
      </c>
      <c r="D18462" s="2" t="s">
        <v>20</v>
      </c>
      <c r="E18462" s="2" t="s">
        <v>49833</v>
      </c>
      <c r="F18462" s="2" t="s">
        <v>455</v>
      </c>
      <c r="G18462" s="2" t="s">
        <v>23</v>
      </c>
      <c r="H18462" s="2" t="s">
        <v>24</v>
      </c>
      <c r="I18462" s="2" t="b">
        <v>1</v>
      </c>
      <c r="J18462" s="2" t="s">
        <v>25</v>
      </c>
      <c r="K18462" s="2" t="s">
        <v>456</v>
      </c>
      <c r="L18462" s="2" t="s">
        <v>1778</v>
      </c>
      <c r="M18462" s="2" t="s">
        <v>111765</v>
      </c>
      <c r="N18462" s="2" t="s">
        <v>111766</v>
      </c>
      <c r="O18462" s="2" t="s">
        <v>1871</v>
      </c>
      <c r="P18462" s="2" t="s">
        <v>12479</v>
      </c>
      <c r="Q18462" s="2" t="s">
        <v>111767</v>
      </c>
    </row>
    <row r="18463" spans="1:17" ht="409.5" hidden="1" x14ac:dyDescent="0.3">
      <c r="A18463" s="2" t="s">
        <v>111768</v>
      </c>
      <c r="B18463" s="2" t="s">
        <v>93366</v>
      </c>
      <c r="C18463" s="2" t="s">
        <v>30</v>
      </c>
      <c r="D18463" s="2" t="s">
        <v>100297</v>
      </c>
      <c r="E18463" s="2" t="s">
        <v>111769</v>
      </c>
      <c r="F18463" s="2" t="s">
        <v>93388</v>
      </c>
      <c r="G18463" s="2" t="s">
        <v>23</v>
      </c>
      <c r="H18463" s="2" t="s">
        <v>24</v>
      </c>
      <c r="I18463" s="2" t="b">
        <v>1</v>
      </c>
      <c r="J18463" s="2" t="s">
        <v>25</v>
      </c>
      <c r="K18463" s="2" t="s">
        <v>93368</v>
      </c>
      <c r="L18463" s="2" t="s">
        <v>962</v>
      </c>
      <c r="M18463" s="2" t="s">
        <v>111770</v>
      </c>
      <c r="N18463" s="2" t="s">
        <v>111771</v>
      </c>
      <c r="O18463" s="2" t="s">
        <v>111772</v>
      </c>
      <c r="P18463" s="2" t="s">
        <v>103556</v>
      </c>
      <c r="Q18463" s="2" t="s">
        <v>111773</v>
      </c>
    </row>
    <row r="18464" spans="1:17" ht="115.5" hidden="1" x14ac:dyDescent="0.3">
      <c r="A18464" s="2" t="s">
        <v>111774</v>
      </c>
      <c r="B18464" s="2" t="s">
        <v>111775</v>
      </c>
      <c r="C18464" s="2" t="s">
        <v>73</v>
      </c>
      <c r="D18464" s="2" t="s">
        <v>8252</v>
      </c>
      <c r="E18464" s="2" t="s">
        <v>111776</v>
      </c>
      <c r="F18464" s="2"/>
      <c r="G18464" s="2" t="s">
        <v>23</v>
      </c>
      <c r="H18464" s="2" t="s">
        <v>24</v>
      </c>
      <c r="I18464" s="2" t="b">
        <v>1</v>
      </c>
      <c r="J18464" s="2" t="s">
        <v>25</v>
      </c>
      <c r="K18464" s="2" t="s">
        <v>111777</v>
      </c>
      <c r="L18464" s="2" t="s">
        <v>90371</v>
      </c>
      <c r="M18464" s="2" t="s">
        <v>111778</v>
      </c>
      <c r="N18464" s="2" t="s">
        <v>111779</v>
      </c>
      <c r="O18464" s="2" t="s">
        <v>111780</v>
      </c>
      <c r="P18464" s="2" t="s">
        <v>111781</v>
      </c>
      <c r="Q18464" s="2" t="s">
        <v>111782</v>
      </c>
    </row>
    <row r="18465" spans="1:17" ht="115.5" hidden="1" x14ac:dyDescent="0.3">
      <c r="A18465" s="2" t="s">
        <v>111783</v>
      </c>
      <c r="B18465" s="2" t="s">
        <v>111775</v>
      </c>
      <c r="C18465" s="2" t="s">
        <v>73</v>
      </c>
      <c r="D18465" s="2" t="s">
        <v>8252</v>
      </c>
      <c r="E18465" s="2" t="s">
        <v>111776</v>
      </c>
      <c r="F18465" s="2"/>
      <c r="G18465" s="2" t="s">
        <v>23</v>
      </c>
      <c r="H18465" s="2" t="s">
        <v>24</v>
      </c>
      <c r="I18465" s="2" t="b">
        <v>1</v>
      </c>
      <c r="J18465" s="2" t="s">
        <v>25</v>
      </c>
      <c r="K18465" s="2" t="s">
        <v>111777</v>
      </c>
      <c r="L18465" s="2" t="s">
        <v>90371</v>
      </c>
      <c r="M18465" s="2" t="s">
        <v>111778</v>
      </c>
      <c r="N18465" s="2" t="s">
        <v>111779</v>
      </c>
      <c r="O18465" s="2" t="s">
        <v>111780</v>
      </c>
      <c r="P18465" s="2" t="s">
        <v>111781</v>
      </c>
      <c r="Q18465" s="2" t="s">
        <v>111782</v>
      </c>
    </row>
    <row r="18466" spans="1:17" ht="297" hidden="1" x14ac:dyDescent="0.3">
      <c r="A18466" s="2" t="s">
        <v>111784</v>
      </c>
      <c r="B18466" s="2" t="s">
        <v>17801</v>
      </c>
      <c r="C18466" s="2" t="s">
        <v>30</v>
      </c>
      <c r="D18466" s="2" t="s">
        <v>20</v>
      </c>
      <c r="E18466" s="2" t="s">
        <v>111785</v>
      </c>
      <c r="F18466" s="2"/>
      <c r="G18466" s="2" t="s">
        <v>23</v>
      </c>
      <c r="H18466" s="2" t="s">
        <v>24</v>
      </c>
      <c r="I18466" s="2" t="b">
        <v>1</v>
      </c>
      <c r="J18466" s="2" t="s">
        <v>25</v>
      </c>
      <c r="K18466" s="2" t="s">
        <v>17803</v>
      </c>
      <c r="L18466" s="2" t="s">
        <v>9940</v>
      </c>
      <c r="M18466" s="2" t="s">
        <v>111786</v>
      </c>
      <c r="N18466" s="2" t="s">
        <v>111787</v>
      </c>
      <c r="O18466" s="2" t="s">
        <v>24434</v>
      </c>
      <c r="P18466" s="2" t="s">
        <v>46225</v>
      </c>
      <c r="Q18466" s="2" t="s">
        <v>111788</v>
      </c>
    </row>
    <row r="18467" spans="1:17" ht="82.5" hidden="1" x14ac:dyDescent="0.3">
      <c r="A18467" s="2" t="s">
        <v>111789</v>
      </c>
      <c r="B18467" s="2" t="s">
        <v>111790</v>
      </c>
      <c r="C18467" s="2" t="s">
        <v>30</v>
      </c>
      <c r="D18467" s="2" t="s">
        <v>8252</v>
      </c>
      <c r="E18467" s="2" t="s">
        <v>30128</v>
      </c>
      <c r="F18467" s="2"/>
      <c r="G18467" s="2" t="s">
        <v>23</v>
      </c>
      <c r="H18467" s="2" t="s">
        <v>24</v>
      </c>
      <c r="I18467" s="2" t="b">
        <v>1</v>
      </c>
      <c r="J18467" s="2" t="s">
        <v>25</v>
      </c>
      <c r="K18467" s="2" t="s">
        <v>111791</v>
      </c>
      <c r="L18467" s="2" t="s">
        <v>594</v>
      </c>
      <c r="M18467" s="2" t="s">
        <v>111792</v>
      </c>
      <c r="N18467" s="2" t="s">
        <v>111793</v>
      </c>
      <c r="O18467" s="2" t="s">
        <v>111794</v>
      </c>
      <c r="P18467" s="2" t="s">
        <v>111795</v>
      </c>
      <c r="Q18467" s="2" t="s">
        <v>111796</v>
      </c>
    </row>
    <row r="18468" spans="1:17" ht="148.5" hidden="1" x14ac:dyDescent="0.3">
      <c r="A18468" s="2" t="s">
        <v>111797</v>
      </c>
      <c r="B18468" s="2" t="s">
        <v>40282</v>
      </c>
      <c r="C18468" s="2" t="s">
        <v>30</v>
      </c>
      <c r="D18468" s="2" t="s">
        <v>20</v>
      </c>
      <c r="E18468" s="2" t="s">
        <v>111798</v>
      </c>
      <c r="F18468" s="2"/>
      <c r="G18468" s="2" t="s">
        <v>23</v>
      </c>
      <c r="H18468" s="2" t="s">
        <v>24</v>
      </c>
      <c r="I18468" s="2" t="b">
        <v>1</v>
      </c>
      <c r="J18468" s="2" t="s">
        <v>25</v>
      </c>
      <c r="K18468" s="2" t="s">
        <v>40284</v>
      </c>
      <c r="L18468" s="2" t="s">
        <v>66</v>
      </c>
      <c r="M18468" s="2" t="s">
        <v>111799</v>
      </c>
      <c r="N18468" s="2" t="s">
        <v>106777</v>
      </c>
      <c r="O18468" s="2" t="s">
        <v>106778</v>
      </c>
      <c r="P18468" s="2" t="s">
        <v>106779</v>
      </c>
      <c r="Q18468" s="2" t="s">
        <v>106780</v>
      </c>
    </row>
    <row r="18469" spans="1:17" ht="115.5" hidden="1" x14ac:dyDescent="0.3">
      <c r="A18469" s="2" t="s">
        <v>111800</v>
      </c>
      <c r="B18469" s="2" t="s">
        <v>5483</v>
      </c>
      <c r="C18469" s="2" t="s">
        <v>30</v>
      </c>
      <c r="D18469" s="2" t="s">
        <v>20</v>
      </c>
      <c r="E18469" s="2" t="s">
        <v>111801</v>
      </c>
      <c r="F18469" s="2" t="s">
        <v>5485</v>
      </c>
      <c r="G18469" s="2" t="s">
        <v>23</v>
      </c>
      <c r="H18469" s="2" t="s">
        <v>24</v>
      </c>
      <c r="I18469" s="2" t="b">
        <v>1</v>
      </c>
      <c r="J18469" s="2" t="s">
        <v>25</v>
      </c>
      <c r="K18469" s="2" t="s">
        <v>6814</v>
      </c>
      <c r="L18469" s="2" t="s">
        <v>1033</v>
      </c>
      <c r="M18469" s="2" t="s">
        <v>111802</v>
      </c>
      <c r="N18469" s="2" t="s">
        <v>111803</v>
      </c>
      <c r="O18469" s="2" t="s">
        <v>111804</v>
      </c>
      <c r="P18469" s="2" t="s">
        <v>6819</v>
      </c>
      <c r="Q18469" s="2" t="s">
        <v>111805</v>
      </c>
    </row>
    <row r="18470" spans="1:17" ht="132" hidden="1" x14ac:dyDescent="0.3">
      <c r="A18470" s="2" t="s">
        <v>111806</v>
      </c>
      <c r="B18470" s="2" t="s">
        <v>111807</v>
      </c>
      <c r="C18470" s="2" t="s">
        <v>131</v>
      </c>
      <c r="D18470" s="2" t="s">
        <v>111808</v>
      </c>
      <c r="E18470" s="2" t="s">
        <v>111809</v>
      </c>
      <c r="F18470" s="2" t="s">
        <v>111810</v>
      </c>
      <c r="G18470" s="2" t="s">
        <v>136</v>
      </c>
      <c r="H18470" s="2"/>
      <c r="I18470" s="2" t="b">
        <v>1</v>
      </c>
      <c r="J18470" s="2" t="s">
        <v>25</v>
      </c>
      <c r="K18470" s="2" t="s">
        <v>111811</v>
      </c>
      <c r="L18470" s="2" t="s">
        <v>1494</v>
      </c>
      <c r="M18470" s="2" t="s">
        <v>111812</v>
      </c>
      <c r="N18470" s="2" t="s">
        <v>111813</v>
      </c>
      <c r="O18470" s="2" t="s">
        <v>111814</v>
      </c>
      <c r="P18470" s="2" t="s">
        <v>111815</v>
      </c>
      <c r="Q18470" s="2" t="s">
        <v>111816</v>
      </c>
    </row>
    <row r="18471" spans="1:17" ht="198" hidden="1" x14ac:dyDescent="0.3">
      <c r="A18471" s="2" t="s">
        <v>111817</v>
      </c>
      <c r="B18471" s="2" t="s">
        <v>2526</v>
      </c>
      <c r="C18471" s="2" t="s">
        <v>30</v>
      </c>
      <c r="D18471" s="2" t="s">
        <v>109803</v>
      </c>
      <c r="E18471" s="2" t="s">
        <v>31512</v>
      </c>
      <c r="F18471" s="2" t="s">
        <v>76817</v>
      </c>
      <c r="G18471" s="2" t="s">
        <v>23</v>
      </c>
      <c r="H18471" s="2" t="s">
        <v>24</v>
      </c>
      <c r="I18471" s="2" t="b">
        <v>1</v>
      </c>
      <c r="J18471" s="2" t="s">
        <v>25</v>
      </c>
      <c r="K18471" s="2" t="s">
        <v>7701</v>
      </c>
      <c r="L18471" s="2" t="s">
        <v>1353</v>
      </c>
      <c r="M18471" s="2" t="s">
        <v>111818</v>
      </c>
      <c r="N18471" s="2" t="s">
        <v>111819</v>
      </c>
      <c r="O18471" s="2" t="s">
        <v>76994</v>
      </c>
      <c r="P18471" s="2" t="s">
        <v>76821</v>
      </c>
      <c r="Q18471" s="2" t="s">
        <v>111820</v>
      </c>
    </row>
    <row r="18472" spans="1:17" ht="409.5" hidden="1" x14ac:dyDescent="0.3">
      <c r="A18472" s="2" t="s">
        <v>111821</v>
      </c>
      <c r="B18472" s="2" t="s">
        <v>17167</v>
      </c>
      <c r="C18472" s="2" t="s">
        <v>30</v>
      </c>
      <c r="D18472" s="2" t="s">
        <v>20</v>
      </c>
      <c r="E18472" s="2" t="s">
        <v>111822</v>
      </c>
      <c r="F18472" s="2"/>
      <c r="G18472" s="2" t="s">
        <v>23</v>
      </c>
      <c r="H18472" s="2" t="s">
        <v>24</v>
      </c>
      <c r="I18472" s="2" t="b">
        <v>1</v>
      </c>
      <c r="J18472" s="2" t="s">
        <v>25</v>
      </c>
      <c r="K18472" s="2" t="s">
        <v>18740</v>
      </c>
      <c r="L18472" s="2" t="s">
        <v>1033</v>
      </c>
      <c r="M18472" s="2" t="s">
        <v>111823</v>
      </c>
      <c r="N18472" s="2" t="s">
        <v>111824</v>
      </c>
      <c r="O18472" s="2" t="s">
        <v>111825</v>
      </c>
      <c r="P18472" s="2" t="s">
        <v>111826</v>
      </c>
      <c r="Q18472" s="2" t="s">
        <v>111827</v>
      </c>
    </row>
    <row r="18473" spans="1:17" ht="379.5" hidden="1" x14ac:dyDescent="0.3">
      <c r="A18473" s="2" t="s">
        <v>111828</v>
      </c>
      <c r="B18473" s="2" t="s">
        <v>111829</v>
      </c>
      <c r="C18473" s="2" t="s">
        <v>30</v>
      </c>
      <c r="D18473" s="2" t="s">
        <v>5543</v>
      </c>
      <c r="E18473" s="2" t="s">
        <v>49</v>
      </c>
      <c r="F18473" s="2"/>
      <c r="G18473" s="2" t="s">
        <v>23</v>
      </c>
      <c r="H18473" s="2" t="s">
        <v>38</v>
      </c>
      <c r="I18473" s="2" t="b">
        <v>1</v>
      </c>
      <c r="J18473" s="2" t="s">
        <v>25</v>
      </c>
      <c r="K18473" s="2" t="s">
        <v>111830</v>
      </c>
      <c r="L18473" s="2" t="s">
        <v>1360</v>
      </c>
      <c r="M18473" s="2" t="s">
        <v>111831</v>
      </c>
      <c r="N18473" s="2" t="s">
        <v>111832</v>
      </c>
      <c r="O18473" s="2" t="s">
        <v>111833</v>
      </c>
      <c r="P18473" s="2" t="s">
        <v>111834</v>
      </c>
      <c r="Q18473" s="2" t="s">
        <v>111835</v>
      </c>
    </row>
    <row r="18474" spans="1:17" ht="247.5" hidden="1" x14ac:dyDescent="0.3">
      <c r="A18474" s="2" t="s">
        <v>111836</v>
      </c>
      <c r="B18474" s="2" t="s">
        <v>96897</v>
      </c>
      <c r="C18474" s="2" t="s">
        <v>30</v>
      </c>
      <c r="D18474" s="2" t="s">
        <v>20</v>
      </c>
      <c r="E18474" s="2" t="s">
        <v>16478</v>
      </c>
      <c r="F18474" s="2"/>
      <c r="G18474" s="2" t="s">
        <v>26139</v>
      </c>
      <c r="H18474" s="2"/>
      <c r="I18474" s="2" t="b">
        <v>1</v>
      </c>
      <c r="J18474" s="2" t="s">
        <v>25</v>
      </c>
      <c r="K18474" s="2"/>
      <c r="L18474" s="2" t="s">
        <v>5278</v>
      </c>
      <c r="M18474" s="2" t="s">
        <v>111837</v>
      </c>
      <c r="N18474" s="2" t="s">
        <v>111838</v>
      </c>
      <c r="O18474" s="2" t="s">
        <v>104927</v>
      </c>
      <c r="P18474" s="2" t="s">
        <v>96901</v>
      </c>
      <c r="Q18474" s="2"/>
    </row>
    <row r="18475" spans="1:17" ht="409.5" hidden="1" x14ac:dyDescent="0.3">
      <c r="A18475" s="2" t="s">
        <v>111839</v>
      </c>
      <c r="B18475" s="2" t="s">
        <v>96897</v>
      </c>
      <c r="C18475" s="2" t="s">
        <v>30</v>
      </c>
      <c r="D18475" s="2" t="s">
        <v>20</v>
      </c>
      <c r="E18475" s="2" t="s">
        <v>111840</v>
      </c>
      <c r="F18475" s="2"/>
      <c r="G18475" s="2" t="s">
        <v>26139</v>
      </c>
      <c r="H18475" s="2"/>
      <c r="I18475" s="2" t="b">
        <v>1</v>
      </c>
      <c r="J18475" s="2" t="s">
        <v>25</v>
      </c>
      <c r="K18475" s="2"/>
      <c r="L18475" s="2" t="s">
        <v>5278</v>
      </c>
      <c r="M18475" s="2" t="s">
        <v>111841</v>
      </c>
      <c r="N18475" s="2" t="s">
        <v>111842</v>
      </c>
      <c r="O18475" s="2" t="s">
        <v>111843</v>
      </c>
      <c r="P18475" s="2" t="s">
        <v>96901</v>
      </c>
      <c r="Q18475" s="2" t="s">
        <v>111844</v>
      </c>
    </row>
    <row r="18476" spans="1:17" ht="148.5" hidden="1" x14ac:dyDescent="0.3">
      <c r="A18476" s="2" t="s">
        <v>111845</v>
      </c>
      <c r="B18476" s="2" t="s">
        <v>64095</v>
      </c>
      <c r="C18476" s="2" t="s">
        <v>30</v>
      </c>
      <c r="D18476" s="2" t="s">
        <v>91382</v>
      </c>
      <c r="E18476" s="2" t="s">
        <v>111846</v>
      </c>
      <c r="F18476" s="2"/>
      <c r="G18476" s="2" t="s">
        <v>23</v>
      </c>
      <c r="H18476" s="2" t="s">
        <v>24</v>
      </c>
      <c r="I18476" s="2" t="b">
        <v>1</v>
      </c>
      <c r="J18476" s="2" t="s">
        <v>25</v>
      </c>
      <c r="K18476" s="2" t="s">
        <v>64150</v>
      </c>
      <c r="L18476" s="2" t="s">
        <v>217</v>
      </c>
      <c r="M18476" s="2" t="s">
        <v>111847</v>
      </c>
      <c r="N18476" s="2" t="s">
        <v>111848</v>
      </c>
      <c r="O18476" s="2" t="s">
        <v>71683</v>
      </c>
      <c r="P18476" s="2" t="s">
        <v>64102</v>
      </c>
      <c r="Q18476" s="2" t="s">
        <v>85993</v>
      </c>
    </row>
    <row r="18477" spans="1:17" ht="247.5" hidden="1" x14ac:dyDescent="0.3">
      <c r="A18477" s="2" t="s">
        <v>111849</v>
      </c>
      <c r="B18477" s="2" t="s">
        <v>1057</v>
      </c>
      <c r="C18477" s="2" t="s">
        <v>30</v>
      </c>
      <c r="D18477" s="2" t="s">
        <v>20</v>
      </c>
      <c r="E18477" s="2" t="s">
        <v>111850</v>
      </c>
      <c r="F18477" s="2"/>
      <c r="G18477" s="2" t="s">
        <v>23</v>
      </c>
      <c r="H18477" s="2" t="s">
        <v>24</v>
      </c>
      <c r="I18477" s="2" t="b">
        <v>1</v>
      </c>
      <c r="J18477" s="2" t="s">
        <v>158</v>
      </c>
      <c r="K18477" s="2" t="s">
        <v>5624</v>
      </c>
      <c r="L18477" s="2" t="s">
        <v>81568</v>
      </c>
      <c r="M18477" s="2" t="s">
        <v>111851</v>
      </c>
      <c r="N18477" s="2" t="s">
        <v>111852</v>
      </c>
      <c r="O18477" s="2" t="s">
        <v>60390</v>
      </c>
      <c r="P18477" s="2" t="s">
        <v>60391</v>
      </c>
      <c r="Q18477" s="2" t="s">
        <v>111853</v>
      </c>
    </row>
    <row r="18478" spans="1:17" ht="82.5" hidden="1" x14ac:dyDescent="0.3">
      <c r="A18478" s="2" t="s">
        <v>111854</v>
      </c>
      <c r="B18478" s="2" t="s">
        <v>111855</v>
      </c>
      <c r="C18478" s="2" t="s">
        <v>123</v>
      </c>
      <c r="D18478" s="2" t="s">
        <v>97629</v>
      </c>
      <c r="E18478" s="2" t="s">
        <v>111856</v>
      </c>
      <c r="F18478" s="2" t="s">
        <v>111857</v>
      </c>
      <c r="G18478" s="2" t="s">
        <v>23</v>
      </c>
      <c r="H18478" s="2" t="s">
        <v>24</v>
      </c>
      <c r="I18478" s="2" t="b">
        <v>1</v>
      </c>
      <c r="J18478" s="2" t="s">
        <v>25</v>
      </c>
      <c r="K18478" s="2" t="s">
        <v>111858</v>
      </c>
      <c r="L18478" s="2" t="s">
        <v>86761</v>
      </c>
      <c r="M18478" s="2" t="s">
        <v>111859</v>
      </c>
      <c r="N18478" s="2" t="s">
        <v>111860</v>
      </c>
      <c r="O18478" s="2" t="s">
        <v>111861</v>
      </c>
      <c r="P18478" s="2" t="s">
        <v>111862</v>
      </c>
      <c r="Q18478" s="2" t="s">
        <v>111863</v>
      </c>
    </row>
    <row r="18479" spans="1:17" ht="132" hidden="1" x14ac:dyDescent="0.3">
      <c r="A18479" s="2" t="s">
        <v>111864</v>
      </c>
      <c r="B18479" s="2" t="s">
        <v>75401</v>
      </c>
      <c r="C18479" s="2" t="s">
        <v>264</v>
      </c>
      <c r="D18479" s="2" t="s">
        <v>20</v>
      </c>
      <c r="E18479" s="2" t="s">
        <v>111865</v>
      </c>
      <c r="F18479" s="2"/>
      <c r="G18479" s="2" t="s">
        <v>39513</v>
      </c>
      <c r="H18479" s="2"/>
      <c r="I18479" s="2" t="b">
        <v>1</v>
      </c>
      <c r="J18479" s="2" t="s">
        <v>25</v>
      </c>
      <c r="K18479" s="2" t="s">
        <v>75410</v>
      </c>
      <c r="L18479" s="2" t="s">
        <v>36409</v>
      </c>
      <c r="M18479" s="2" t="s">
        <v>111866</v>
      </c>
      <c r="N18479" s="2" t="s">
        <v>111867</v>
      </c>
      <c r="O18479" s="2" t="s">
        <v>111868</v>
      </c>
      <c r="P18479" s="2" t="s">
        <v>111869</v>
      </c>
      <c r="Q18479" s="2"/>
    </row>
    <row r="18480" spans="1:17" ht="409.5" hidden="1" x14ac:dyDescent="0.3">
      <c r="A18480" s="2" t="s">
        <v>111870</v>
      </c>
      <c r="B18480" s="2" t="s">
        <v>44001</v>
      </c>
      <c r="C18480" s="2" t="s">
        <v>30</v>
      </c>
      <c r="D18480" s="2" t="s">
        <v>97528</v>
      </c>
      <c r="E18480" s="2" t="s">
        <v>48143</v>
      </c>
      <c r="F18480" s="2"/>
      <c r="G18480" s="2" t="s">
        <v>23</v>
      </c>
      <c r="H18480" s="2" t="s">
        <v>24</v>
      </c>
      <c r="I18480" s="2" t="b">
        <v>1</v>
      </c>
      <c r="J18480" s="2" t="s">
        <v>25</v>
      </c>
      <c r="K18480" s="2" t="s">
        <v>44003</v>
      </c>
      <c r="L18480" s="2" t="s">
        <v>2568</v>
      </c>
      <c r="M18480" s="2" t="s">
        <v>111871</v>
      </c>
      <c r="N18480" s="2" t="s">
        <v>111872</v>
      </c>
      <c r="O18480" s="2" t="s">
        <v>111873</v>
      </c>
      <c r="P18480" s="2" t="s">
        <v>111874</v>
      </c>
      <c r="Q18480" s="2" t="s">
        <v>111875</v>
      </c>
    </row>
    <row r="18481" spans="1:17" ht="231" hidden="1" x14ac:dyDescent="0.3">
      <c r="A18481" s="2" t="s">
        <v>111876</v>
      </c>
      <c r="B18481" s="2" t="s">
        <v>4208</v>
      </c>
      <c r="C18481" s="2" t="s">
        <v>30</v>
      </c>
      <c r="D18481" s="2" t="s">
        <v>20</v>
      </c>
      <c r="E18481" s="2" t="s">
        <v>111877</v>
      </c>
      <c r="F18481" s="2" t="s">
        <v>60378</v>
      </c>
      <c r="G18481" s="2" t="s">
        <v>23</v>
      </c>
      <c r="H18481" s="2" t="s">
        <v>24</v>
      </c>
      <c r="I18481" s="2" t="b">
        <v>1</v>
      </c>
      <c r="J18481" s="2" t="s">
        <v>25</v>
      </c>
      <c r="K18481" s="2" t="s">
        <v>4211</v>
      </c>
      <c r="L18481" s="2" t="s">
        <v>24500</v>
      </c>
      <c r="M18481" s="2" t="s">
        <v>111878</v>
      </c>
      <c r="N18481" s="2" t="s">
        <v>111879</v>
      </c>
      <c r="O18481" s="2" t="s">
        <v>111880</v>
      </c>
      <c r="P18481" s="2" t="s">
        <v>111881</v>
      </c>
      <c r="Q18481" s="2" t="s">
        <v>111882</v>
      </c>
    </row>
    <row r="18482" spans="1:17" ht="409.5" hidden="1" x14ac:dyDescent="0.3">
      <c r="A18482" s="2" t="s">
        <v>111883</v>
      </c>
      <c r="B18482" s="2" t="s">
        <v>789</v>
      </c>
      <c r="C18482" s="2" t="s">
        <v>30</v>
      </c>
      <c r="D18482" s="2" t="s">
        <v>20</v>
      </c>
      <c r="E18482" s="2" t="s">
        <v>111884</v>
      </c>
      <c r="F18482" s="2" t="s">
        <v>9008</v>
      </c>
      <c r="G18482" s="2" t="s">
        <v>23</v>
      </c>
      <c r="H18482" s="2" t="s">
        <v>24</v>
      </c>
      <c r="I18482" s="2" t="b">
        <v>1</v>
      </c>
      <c r="J18482" s="2" t="s">
        <v>25</v>
      </c>
      <c r="K18482" s="2" t="s">
        <v>790</v>
      </c>
      <c r="L18482" s="2" t="s">
        <v>1033</v>
      </c>
      <c r="M18482" s="2" t="s">
        <v>111885</v>
      </c>
      <c r="N18482" s="2" t="s">
        <v>111886</v>
      </c>
      <c r="O18482" s="2" t="s">
        <v>111887</v>
      </c>
      <c r="P18482" s="2" t="s">
        <v>111888</v>
      </c>
      <c r="Q18482" s="2" t="s">
        <v>111889</v>
      </c>
    </row>
    <row r="18483" spans="1:17" ht="409.5" hidden="1" x14ac:dyDescent="0.3">
      <c r="A18483" s="2" t="s">
        <v>111890</v>
      </c>
      <c r="B18483" s="2" t="s">
        <v>87015</v>
      </c>
      <c r="C18483" s="2" t="s">
        <v>30</v>
      </c>
      <c r="D18483" s="2" t="s">
        <v>37078</v>
      </c>
      <c r="E18483" s="2" t="s">
        <v>232</v>
      </c>
      <c r="F18483" s="2"/>
      <c r="G18483" s="2" t="s">
        <v>23</v>
      </c>
      <c r="H18483" s="2" t="s">
        <v>24</v>
      </c>
      <c r="I18483" s="2" t="b">
        <v>1</v>
      </c>
      <c r="J18483" s="2" t="s">
        <v>25</v>
      </c>
      <c r="K18483" s="2" t="s">
        <v>87016</v>
      </c>
      <c r="L18483" s="2" t="s">
        <v>1593</v>
      </c>
      <c r="M18483" s="2" t="s">
        <v>111891</v>
      </c>
      <c r="N18483" s="2" t="s">
        <v>111892</v>
      </c>
      <c r="O18483" s="2" t="s">
        <v>111893</v>
      </c>
      <c r="P18483" s="2" t="s">
        <v>111894</v>
      </c>
      <c r="Q18483" s="2" t="s">
        <v>111895</v>
      </c>
    </row>
    <row r="18484" spans="1:17" ht="214.5" hidden="1" x14ac:dyDescent="0.3">
      <c r="A18484" s="2" t="s">
        <v>111896</v>
      </c>
      <c r="B18484" s="2" t="s">
        <v>96897</v>
      </c>
      <c r="C18484" s="2" t="s">
        <v>30</v>
      </c>
      <c r="D18484" s="2" t="s">
        <v>20</v>
      </c>
      <c r="E18484" s="2" t="s">
        <v>111897</v>
      </c>
      <c r="F18484" s="2"/>
      <c r="G18484" s="2" t="s">
        <v>26139</v>
      </c>
      <c r="H18484" s="2"/>
      <c r="I18484" s="2" t="b">
        <v>1</v>
      </c>
      <c r="J18484" s="2" t="s">
        <v>25</v>
      </c>
      <c r="K18484" s="2"/>
      <c r="L18484" s="2" t="s">
        <v>1156</v>
      </c>
      <c r="M18484" s="2" t="s">
        <v>111898</v>
      </c>
      <c r="N18484" s="2" t="s">
        <v>111899</v>
      </c>
      <c r="O18484" s="2" t="s">
        <v>111900</v>
      </c>
      <c r="P18484" s="2" t="s">
        <v>92191</v>
      </c>
      <c r="Q18484" s="2"/>
    </row>
    <row r="18485" spans="1:17" ht="297" hidden="1" x14ac:dyDescent="0.3">
      <c r="A18485" s="2" t="s">
        <v>111901</v>
      </c>
      <c r="B18485" s="2" t="s">
        <v>4208</v>
      </c>
      <c r="C18485" s="2" t="s">
        <v>30</v>
      </c>
      <c r="D18485" s="2" t="s">
        <v>20</v>
      </c>
      <c r="E18485" s="2" t="s">
        <v>111902</v>
      </c>
      <c r="F18485" s="2" t="s">
        <v>60378</v>
      </c>
      <c r="G18485" s="2" t="s">
        <v>23</v>
      </c>
      <c r="H18485" s="2" t="s">
        <v>24</v>
      </c>
      <c r="I18485" s="2" t="b">
        <v>1</v>
      </c>
      <c r="J18485" s="2" t="s">
        <v>25</v>
      </c>
      <c r="K18485" s="2" t="s">
        <v>4211</v>
      </c>
      <c r="L18485" s="2" t="s">
        <v>3634</v>
      </c>
      <c r="M18485" s="2" t="s">
        <v>111903</v>
      </c>
      <c r="N18485" s="2" t="s">
        <v>111904</v>
      </c>
      <c r="O18485" s="2" t="s">
        <v>111880</v>
      </c>
      <c r="P18485" s="2" t="s">
        <v>111905</v>
      </c>
      <c r="Q18485" s="2" t="s">
        <v>111906</v>
      </c>
    </row>
    <row r="18486" spans="1:17" ht="409.5" hidden="1" x14ac:dyDescent="0.3">
      <c r="A18486" s="2" t="s">
        <v>111907</v>
      </c>
      <c r="B18486" s="2" t="s">
        <v>107131</v>
      </c>
      <c r="C18486" s="2" t="s">
        <v>73</v>
      </c>
      <c r="D18486" s="2" t="s">
        <v>20</v>
      </c>
      <c r="E18486" s="2" t="s">
        <v>111908</v>
      </c>
      <c r="F18486" s="2" t="s">
        <v>107349</v>
      </c>
      <c r="G18486" s="2" t="s">
        <v>23</v>
      </c>
      <c r="H18486" s="2" t="s">
        <v>24</v>
      </c>
      <c r="I18486" s="2" t="b">
        <v>1</v>
      </c>
      <c r="J18486" s="2" t="s">
        <v>25</v>
      </c>
      <c r="K18486" s="2" t="s">
        <v>107132</v>
      </c>
      <c r="L18486" s="2" t="s">
        <v>93141</v>
      </c>
      <c r="M18486" s="2" t="s">
        <v>111909</v>
      </c>
      <c r="N18486" s="2" t="s">
        <v>111910</v>
      </c>
      <c r="O18486" s="2" t="s">
        <v>107135</v>
      </c>
      <c r="P18486" s="2" t="s">
        <v>111911</v>
      </c>
      <c r="Q18486" s="2" t="s">
        <v>111912</v>
      </c>
    </row>
    <row r="18487" spans="1:17" ht="247.5" hidden="1" x14ac:dyDescent="0.3">
      <c r="A18487" s="2" t="s">
        <v>111913</v>
      </c>
      <c r="B18487" s="2" t="s">
        <v>43283</v>
      </c>
      <c r="C18487" s="2" t="s">
        <v>30</v>
      </c>
      <c r="D18487" s="2" t="s">
        <v>20</v>
      </c>
      <c r="E18487" s="2" t="s">
        <v>111914</v>
      </c>
      <c r="F18487" s="2"/>
      <c r="G18487" s="2" t="s">
        <v>16098</v>
      </c>
      <c r="H18487" s="2" t="s">
        <v>16099</v>
      </c>
      <c r="I18487" s="2" t="b">
        <v>1</v>
      </c>
      <c r="J18487" s="2" t="s">
        <v>25</v>
      </c>
      <c r="K18487" s="2" t="s">
        <v>43285</v>
      </c>
      <c r="L18487" s="2" t="s">
        <v>951</v>
      </c>
      <c r="M18487" s="2" t="s">
        <v>111915</v>
      </c>
      <c r="N18487" s="2" t="s">
        <v>111916</v>
      </c>
      <c r="O18487" s="2" t="s">
        <v>111917</v>
      </c>
      <c r="P18487" s="2" t="s">
        <v>74234</v>
      </c>
      <c r="Q18487" s="2" t="s">
        <v>111918</v>
      </c>
    </row>
    <row r="18488" spans="1:17" ht="247.5" hidden="1" x14ac:dyDescent="0.3">
      <c r="A18488" s="2" t="s">
        <v>111919</v>
      </c>
      <c r="B18488" s="2" t="s">
        <v>43283</v>
      </c>
      <c r="C18488" s="2" t="s">
        <v>30</v>
      </c>
      <c r="D18488" s="2" t="s">
        <v>20</v>
      </c>
      <c r="E18488" s="2" t="s">
        <v>111920</v>
      </c>
      <c r="F18488" s="2"/>
      <c r="G18488" s="2" t="s">
        <v>16098</v>
      </c>
      <c r="H18488" s="2" t="s">
        <v>16099</v>
      </c>
      <c r="I18488" s="2" t="b">
        <v>1</v>
      </c>
      <c r="J18488" s="2" t="s">
        <v>25</v>
      </c>
      <c r="K18488" s="2" t="s">
        <v>43285</v>
      </c>
      <c r="L18488" s="2" t="s">
        <v>4194</v>
      </c>
      <c r="M18488" s="2" t="s">
        <v>111921</v>
      </c>
      <c r="N18488" s="2" t="s">
        <v>111922</v>
      </c>
      <c r="O18488" s="2" t="s">
        <v>53356</v>
      </c>
      <c r="P18488" s="2" t="s">
        <v>74234</v>
      </c>
      <c r="Q18488" s="2" t="s">
        <v>111923</v>
      </c>
    </row>
    <row r="18489" spans="1:17" ht="264" hidden="1" x14ac:dyDescent="0.3">
      <c r="A18489" s="2" t="s">
        <v>111924</v>
      </c>
      <c r="B18489" s="2" t="s">
        <v>43283</v>
      </c>
      <c r="C18489" s="2" t="s">
        <v>30</v>
      </c>
      <c r="D18489" s="2" t="s">
        <v>20</v>
      </c>
      <c r="E18489" s="2" t="s">
        <v>111925</v>
      </c>
      <c r="F18489" s="2"/>
      <c r="G18489" s="2" t="s">
        <v>16098</v>
      </c>
      <c r="H18489" s="2" t="s">
        <v>16099</v>
      </c>
      <c r="I18489" s="2" t="b">
        <v>1</v>
      </c>
      <c r="J18489" s="2" t="s">
        <v>25</v>
      </c>
      <c r="K18489" s="2" t="s">
        <v>43285</v>
      </c>
      <c r="L18489" s="2" t="s">
        <v>1264</v>
      </c>
      <c r="M18489" s="2" t="s">
        <v>111926</v>
      </c>
      <c r="N18489" s="2" t="s">
        <v>111927</v>
      </c>
      <c r="O18489" s="2" t="s">
        <v>53356</v>
      </c>
      <c r="P18489" s="2" t="s">
        <v>65461</v>
      </c>
      <c r="Q18489" s="2" t="s">
        <v>111928</v>
      </c>
    </row>
    <row r="18490" spans="1:17" ht="264" hidden="1" x14ac:dyDescent="0.3">
      <c r="A18490" s="2" t="s">
        <v>111929</v>
      </c>
      <c r="B18490" s="2" t="s">
        <v>43283</v>
      </c>
      <c r="C18490" s="2" t="s">
        <v>30</v>
      </c>
      <c r="D18490" s="2" t="s">
        <v>20</v>
      </c>
      <c r="E18490" s="2" t="s">
        <v>111930</v>
      </c>
      <c r="F18490" s="2"/>
      <c r="G18490" s="2" t="s">
        <v>16098</v>
      </c>
      <c r="H18490" s="2" t="s">
        <v>16099</v>
      </c>
      <c r="I18490" s="2" t="b">
        <v>1</v>
      </c>
      <c r="J18490" s="2" t="s">
        <v>25</v>
      </c>
      <c r="K18490" s="2" t="s">
        <v>43285</v>
      </c>
      <c r="L18490" s="2" t="s">
        <v>8872</v>
      </c>
      <c r="M18490" s="2" t="s">
        <v>111931</v>
      </c>
      <c r="N18490" s="2" t="s">
        <v>111932</v>
      </c>
      <c r="O18490" s="2" t="s">
        <v>53356</v>
      </c>
      <c r="P18490" s="2" t="s">
        <v>65461</v>
      </c>
      <c r="Q18490" s="2"/>
    </row>
    <row r="18491" spans="1:17" ht="280.5" hidden="1" x14ac:dyDescent="0.3">
      <c r="A18491" s="2" t="s">
        <v>111933</v>
      </c>
      <c r="B18491" s="2" t="s">
        <v>43283</v>
      </c>
      <c r="C18491" s="2" t="s">
        <v>30</v>
      </c>
      <c r="D18491" s="2" t="s">
        <v>20</v>
      </c>
      <c r="E18491" s="2" t="s">
        <v>111934</v>
      </c>
      <c r="F18491" s="2"/>
      <c r="G18491" s="2" t="s">
        <v>16098</v>
      </c>
      <c r="H18491" s="2" t="s">
        <v>16099</v>
      </c>
      <c r="I18491" s="2" t="b">
        <v>1</v>
      </c>
      <c r="J18491" s="2" t="s">
        <v>25</v>
      </c>
      <c r="K18491" s="2" t="s">
        <v>43285</v>
      </c>
      <c r="L18491" s="2" t="s">
        <v>2281</v>
      </c>
      <c r="M18491" s="2" t="s">
        <v>111935</v>
      </c>
      <c r="N18491" s="2" t="s">
        <v>111936</v>
      </c>
      <c r="O18491" s="2" t="s">
        <v>65484</v>
      </c>
      <c r="P18491" s="2" t="s">
        <v>111937</v>
      </c>
      <c r="Q18491" s="2" t="s">
        <v>111938</v>
      </c>
    </row>
    <row r="18492" spans="1:17" ht="264" hidden="1" x14ac:dyDescent="0.3">
      <c r="A18492" s="2" t="s">
        <v>111939</v>
      </c>
      <c r="B18492" s="2" t="s">
        <v>43283</v>
      </c>
      <c r="C18492" s="2" t="s">
        <v>30</v>
      </c>
      <c r="D18492" s="2" t="s">
        <v>20</v>
      </c>
      <c r="E18492" s="2" t="s">
        <v>74231</v>
      </c>
      <c r="F18492" s="2"/>
      <c r="G18492" s="2" t="s">
        <v>16098</v>
      </c>
      <c r="H18492" s="2" t="s">
        <v>16099</v>
      </c>
      <c r="I18492" s="2" t="b">
        <v>1</v>
      </c>
      <c r="J18492" s="2" t="s">
        <v>25</v>
      </c>
      <c r="K18492" s="2" t="s">
        <v>43285</v>
      </c>
      <c r="L18492" s="2" t="s">
        <v>1567</v>
      </c>
      <c r="M18492" s="2" t="s">
        <v>111940</v>
      </c>
      <c r="N18492" s="2" t="s">
        <v>111941</v>
      </c>
      <c r="O18492" s="2" t="s">
        <v>53356</v>
      </c>
      <c r="P18492" s="2" t="s">
        <v>65461</v>
      </c>
      <c r="Q18492" s="2"/>
    </row>
    <row r="18493" spans="1:17" ht="198" hidden="1" x14ac:dyDescent="0.3">
      <c r="A18493" s="2" t="s">
        <v>111942</v>
      </c>
      <c r="B18493" s="2" t="s">
        <v>102950</v>
      </c>
      <c r="C18493" s="2" t="s">
        <v>89</v>
      </c>
      <c r="D18493" s="2" t="s">
        <v>19353</v>
      </c>
      <c r="E18493" s="2" t="s">
        <v>111943</v>
      </c>
      <c r="F18493" s="2"/>
      <c r="G18493" s="2" t="s">
        <v>26139</v>
      </c>
      <c r="H18493" s="2"/>
      <c r="I18493" s="2" t="b">
        <v>1</v>
      </c>
      <c r="J18493" s="2" t="s">
        <v>25</v>
      </c>
      <c r="K18493" s="2" t="s">
        <v>102952</v>
      </c>
      <c r="L18493" s="2" t="s">
        <v>11586</v>
      </c>
      <c r="M18493" s="2" t="s">
        <v>111944</v>
      </c>
      <c r="N18493" s="2" t="s">
        <v>111945</v>
      </c>
      <c r="O18493" s="2" t="s">
        <v>111946</v>
      </c>
      <c r="P18493" s="2" t="s">
        <v>105105</v>
      </c>
      <c r="Q18493" s="2"/>
    </row>
    <row r="18494" spans="1:17" ht="363" hidden="1" x14ac:dyDescent="0.3">
      <c r="A18494" s="2" t="s">
        <v>111947</v>
      </c>
      <c r="B18494" s="2" t="s">
        <v>2526</v>
      </c>
      <c r="C18494" s="2" t="s">
        <v>30</v>
      </c>
      <c r="D18494" s="2" t="s">
        <v>109803</v>
      </c>
      <c r="E18494" s="2" t="s">
        <v>111948</v>
      </c>
      <c r="F18494" s="2" t="s">
        <v>76817</v>
      </c>
      <c r="G18494" s="2" t="s">
        <v>23</v>
      </c>
      <c r="H18494" s="2" t="s">
        <v>24</v>
      </c>
      <c r="I18494" s="2" t="b">
        <v>1</v>
      </c>
      <c r="J18494" s="2" t="s">
        <v>25</v>
      </c>
      <c r="K18494" s="2" t="s">
        <v>7701</v>
      </c>
      <c r="L18494" s="2" t="s">
        <v>38539</v>
      </c>
      <c r="M18494" s="2" t="s">
        <v>111949</v>
      </c>
      <c r="N18494" s="2" t="s">
        <v>111950</v>
      </c>
      <c r="O18494" s="2" t="s">
        <v>111951</v>
      </c>
      <c r="P18494" s="2" t="s">
        <v>76821</v>
      </c>
      <c r="Q18494" s="2" t="s">
        <v>111952</v>
      </c>
    </row>
    <row r="18495" spans="1:17" ht="264" hidden="1" x14ac:dyDescent="0.3">
      <c r="A18495" s="2" t="s">
        <v>111953</v>
      </c>
      <c r="B18495" s="2" t="s">
        <v>111954</v>
      </c>
      <c r="C18495" s="2" t="s">
        <v>30</v>
      </c>
      <c r="D18495" s="2" t="s">
        <v>20</v>
      </c>
      <c r="E18495" s="2" t="s">
        <v>5073</v>
      </c>
      <c r="F18495" s="2"/>
      <c r="G18495" s="2" t="s">
        <v>23</v>
      </c>
      <c r="H18495" s="2" t="s">
        <v>24</v>
      </c>
      <c r="I18495" s="2" t="b">
        <v>1</v>
      </c>
      <c r="J18495" s="2" t="s">
        <v>25</v>
      </c>
      <c r="K18495" s="2" t="s">
        <v>111955</v>
      </c>
      <c r="L18495" s="2" t="s">
        <v>1778</v>
      </c>
      <c r="M18495" s="2" t="s">
        <v>111956</v>
      </c>
      <c r="N18495" s="2" t="s">
        <v>111957</v>
      </c>
      <c r="O18495" s="2" t="s">
        <v>111958</v>
      </c>
      <c r="P18495" s="2" t="s">
        <v>111959</v>
      </c>
      <c r="Q18495" s="2" t="s">
        <v>111960</v>
      </c>
    </row>
    <row r="18496" spans="1:17" ht="181.5" hidden="1" x14ac:dyDescent="0.3">
      <c r="A18496" s="2" t="s">
        <v>111961</v>
      </c>
      <c r="B18496" s="2" t="s">
        <v>111962</v>
      </c>
      <c r="C18496" s="2" t="s">
        <v>106</v>
      </c>
      <c r="D18496" s="2" t="s">
        <v>27605</v>
      </c>
      <c r="E18496" s="2" t="s">
        <v>111963</v>
      </c>
      <c r="F18496" s="2"/>
      <c r="G18496" s="2" t="s">
        <v>23</v>
      </c>
      <c r="H18496" s="2" t="s">
        <v>24</v>
      </c>
      <c r="I18496" s="2" t="b">
        <v>1</v>
      </c>
      <c r="J18496" s="2" t="s">
        <v>25</v>
      </c>
      <c r="K18496" s="2" t="s">
        <v>111964</v>
      </c>
      <c r="L18496" s="2" t="s">
        <v>45807</v>
      </c>
      <c r="M18496" s="2" t="s">
        <v>111965</v>
      </c>
      <c r="N18496" s="2" t="s">
        <v>111966</v>
      </c>
      <c r="O18496" s="2" t="s">
        <v>111967</v>
      </c>
      <c r="P18496" s="2" t="s">
        <v>111968</v>
      </c>
      <c r="Q18496" s="2" t="s">
        <v>111969</v>
      </c>
    </row>
    <row r="18497" spans="1:17" ht="313.5" hidden="1" x14ac:dyDescent="0.3">
      <c r="A18497" s="2" t="s">
        <v>111970</v>
      </c>
      <c r="B18497" s="2" t="s">
        <v>111971</v>
      </c>
      <c r="C18497" s="2" t="s">
        <v>19</v>
      </c>
      <c r="D18497" s="2" t="s">
        <v>20</v>
      </c>
      <c r="E18497" s="2" t="s">
        <v>111972</v>
      </c>
      <c r="F18497" s="2"/>
      <c r="G18497" s="2" t="s">
        <v>16098</v>
      </c>
      <c r="H18497" s="2" t="s">
        <v>16099</v>
      </c>
      <c r="I18497" s="2" t="b">
        <v>1</v>
      </c>
      <c r="J18497" s="2" t="s">
        <v>25</v>
      </c>
      <c r="K18497" s="2" t="s">
        <v>111973</v>
      </c>
      <c r="L18497" s="2" t="s">
        <v>111974</v>
      </c>
      <c r="M18497" s="2" t="s">
        <v>111975</v>
      </c>
      <c r="N18497" s="2" t="s">
        <v>111976</v>
      </c>
      <c r="O18497" s="2" t="s">
        <v>111977</v>
      </c>
      <c r="P18497" s="2" t="s">
        <v>111978</v>
      </c>
      <c r="Q18497" s="2" t="s">
        <v>111979</v>
      </c>
    </row>
    <row r="18498" spans="1:17" ht="313.5" hidden="1" x14ac:dyDescent="0.3">
      <c r="A18498" s="2" t="s">
        <v>111980</v>
      </c>
      <c r="B18498" s="2" t="s">
        <v>111971</v>
      </c>
      <c r="C18498" s="2" t="s">
        <v>19</v>
      </c>
      <c r="D18498" s="2" t="s">
        <v>20</v>
      </c>
      <c r="E18498" s="2" t="s">
        <v>111981</v>
      </c>
      <c r="F18498" s="2"/>
      <c r="G18498" s="2" t="s">
        <v>16098</v>
      </c>
      <c r="H18498" s="2" t="s">
        <v>16099</v>
      </c>
      <c r="I18498" s="2" t="b">
        <v>1</v>
      </c>
      <c r="J18498" s="2" t="s">
        <v>25</v>
      </c>
      <c r="K18498" s="2" t="s">
        <v>111973</v>
      </c>
      <c r="L18498" s="2" t="s">
        <v>51180</v>
      </c>
      <c r="M18498" s="2" t="s">
        <v>111982</v>
      </c>
      <c r="N18498" s="2" t="s">
        <v>111983</v>
      </c>
      <c r="O18498" s="2" t="s">
        <v>111984</v>
      </c>
      <c r="P18498" s="2" t="s">
        <v>111978</v>
      </c>
      <c r="Q18498" s="2" t="s">
        <v>111985</v>
      </c>
    </row>
    <row r="18499" spans="1:17" ht="247.5" hidden="1" x14ac:dyDescent="0.3">
      <c r="A18499" s="2" t="s">
        <v>111986</v>
      </c>
      <c r="B18499" s="2" t="s">
        <v>111971</v>
      </c>
      <c r="C18499" s="2" t="s">
        <v>19</v>
      </c>
      <c r="D18499" s="2" t="s">
        <v>20</v>
      </c>
      <c r="E18499" s="2" t="s">
        <v>111987</v>
      </c>
      <c r="F18499" s="2"/>
      <c r="G18499" s="2" t="s">
        <v>16098</v>
      </c>
      <c r="H18499" s="2" t="s">
        <v>111988</v>
      </c>
      <c r="I18499" s="2" t="b">
        <v>1</v>
      </c>
      <c r="J18499" s="2" t="s">
        <v>158</v>
      </c>
      <c r="K18499" s="2" t="s">
        <v>111989</v>
      </c>
      <c r="L18499" s="2" t="s">
        <v>84202</v>
      </c>
      <c r="M18499" s="2" t="s">
        <v>111990</v>
      </c>
      <c r="N18499" s="2" t="s">
        <v>111991</v>
      </c>
      <c r="O18499" s="2" t="s">
        <v>111992</v>
      </c>
      <c r="P18499" s="2" t="s">
        <v>111993</v>
      </c>
      <c r="Q18499" s="2" t="s">
        <v>111994</v>
      </c>
    </row>
    <row r="18500" spans="1:17" ht="115.5" hidden="1" x14ac:dyDescent="0.3">
      <c r="A18500" s="2" t="s">
        <v>111995</v>
      </c>
      <c r="B18500" s="2" t="s">
        <v>111954</v>
      </c>
      <c r="C18500" s="2" t="s">
        <v>30</v>
      </c>
      <c r="D18500" s="2" t="s">
        <v>20</v>
      </c>
      <c r="E18500" s="2" t="s">
        <v>2567</v>
      </c>
      <c r="F18500" s="2"/>
      <c r="G18500" s="2" t="s">
        <v>23</v>
      </c>
      <c r="H18500" s="2" t="s">
        <v>24</v>
      </c>
      <c r="I18500" s="2" t="b">
        <v>1</v>
      </c>
      <c r="J18500" s="2" t="s">
        <v>25</v>
      </c>
      <c r="K18500" s="2" t="s">
        <v>111996</v>
      </c>
      <c r="L18500" s="2" t="s">
        <v>111997</v>
      </c>
      <c r="M18500" s="2" t="s">
        <v>111998</v>
      </c>
      <c r="N18500" s="2" t="s">
        <v>111999</v>
      </c>
      <c r="O18500" s="2" t="s">
        <v>112000</v>
      </c>
      <c r="P18500" s="2" t="s">
        <v>112001</v>
      </c>
      <c r="Q18500" s="2" t="s">
        <v>112002</v>
      </c>
    </row>
    <row r="18501" spans="1:17" ht="409.5" hidden="1" x14ac:dyDescent="0.3">
      <c r="A18501" s="2" t="s">
        <v>112003</v>
      </c>
      <c r="B18501" s="2" t="s">
        <v>112004</v>
      </c>
      <c r="C18501" s="2" t="s">
        <v>30</v>
      </c>
      <c r="D18501" s="2" t="s">
        <v>27605</v>
      </c>
      <c r="E18501" s="2" t="s">
        <v>112005</v>
      </c>
      <c r="F18501" s="2"/>
      <c r="G18501" s="2" t="s">
        <v>16098</v>
      </c>
      <c r="H18501" s="2" t="s">
        <v>16099</v>
      </c>
      <c r="I18501" s="2" t="b">
        <v>1</v>
      </c>
      <c r="J18501" s="2" t="s">
        <v>25</v>
      </c>
      <c r="K18501" s="2" t="s">
        <v>112006</v>
      </c>
      <c r="L18501" s="2" t="s">
        <v>112007</v>
      </c>
      <c r="M18501" s="2" t="s">
        <v>112008</v>
      </c>
      <c r="N18501" s="2" t="s">
        <v>112009</v>
      </c>
      <c r="O18501" s="2" t="s">
        <v>112010</v>
      </c>
      <c r="P18501" s="2" t="s">
        <v>112011</v>
      </c>
      <c r="Q18501" s="2" t="s">
        <v>112012</v>
      </c>
    </row>
    <row r="18502" spans="1:17" ht="409.5" hidden="1" x14ac:dyDescent="0.3">
      <c r="A18502" s="2" t="s">
        <v>112013</v>
      </c>
      <c r="B18502" s="2" t="s">
        <v>112004</v>
      </c>
      <c r="C18502" s="2" t="s">
        <v>30</v>
      </c>
      <c r="D18502" s="2" t="s">
        <v>112014</v>
      </c>
      <c r="E18502" s="2" t="s">
        <v>112015</v>
      </c>
      <c r="F18502" s="2"/>
      <c r="G18502" s="2" t="s">
        <v>16098</v>
      </c>
      <c r="H18502" s="2" t="s">
        <v>16099</v>
      </c>
      <c r="I18502" s="2" t="b">
        <v>1</v>
      </c>
      <c r="J18502" s="2" t="s">
        <v>25</v>
      </c>
      <c r="K18502" s="2" t="s">
        <v>112006</v>
      </c>
      <c r="L18502" s="2" t="s">
        <v>3634</v>
      </c>
      <c r="M18502" s="2" t="s">
        <v>112016</v>
      </c>
      <c r="N18502" s="2" t="s">
        <v>112017</v>
      </c>
      <c r="O18502" s="2" t="s">
        <v>112018</v>
      </c>
      <c r="P18502" s="2" t="s">
        <v>112011</v>
      </c>
      <c r="Q18502" s="2" t="s">
        <v>112019</v>
      </c>
    </row>
    <row r="18503" spans="1:17" ht="409.5" hidden="1" x14ac:dyDescent="0.3">
      <c r="A18503" s="2" t="s">
        <v>112020</v>
      </c>
      <c r="B18503" s="2" t="s">
        <v>112004</v>
      </c>
      <c r="C18503" s="2" t="s">
        <v>30</v>
      </c>
      <c r="D18503" s="2" t="s">
        <v>27605</v>
      </c>
      <c r="E18503" s="2" t="s">
        <v>112021</v>
      </c>
      <c r="F18503" s="2"/>
      <c r="G18503" s="2" t="s">
        <v>16098</v>
      </c>
      <c r="H18503" s="2" t="s">
        <v>16099</v>
      </c>
      <c r="I18503" s="2" t="b">
        <v>1</v>
      </c>
      <c r="J18503" s="2" t="s">
        <v>25</v>
      </c>
      <c r="K18503" s="2" t="s">
        <v>112006</v>
      </c>
      <c r="L18503" s="2" t="s">
        <v>13703</v>
      </c>
      <c r="M18503" s="2" t="s">
        <v>112022</v>
      </c>
      <c r="N18503" s="2" t="s">
        <v>112023</v>
      </c>
      <c r="O18503" s="2" t="s">
        <v>112024</v>
      </c>
      <c r="P18503" s="2" t="s">
        <v>112011</v>
      </c>
      <c r="Q18503" s="2" t="s">
        <v>112025</v>
      </c>
    </row>
    <row r="18504" spans="1:17" ht="313.5" hidden="1" x14ac:dyDescent="0.3">
      <c r="A18504" s="2" t="s">
        <v>112026</v>
      </c>
      <c r="B18504" s="2" t="s">
        <v>62230</v>
      </c>
      <c r="C18504" s="2" t="s">
        <v>827</v>
      </c>
      <c r="D18504" s="2" t="s">
        <v>20</v>
      </c>
      <c r="E18504" s="2" t="s">
        <v>112027</v>
      </c>
      <c r="F18504" s="2"/>
      <c r="G18504" s="2" t="s">
        <v>39513</v>
      </c>
      <c r="H18504" s="2"/>
      <c r="I18504" s="2" t="b">
        <v>1</v>
      </c>
      <c r="J18504" s="2" t="s">
        <v>25</v>
      </c>
      <c r="K18504" s="2" t="s">
        <v>108410</v>
      </c>
      <c r="L18504" s="2" t="s">
        <v>2552</v>
      </c>
      <c r="M18504" s="2" t="s">
        <v>112028</v>
      </c>
      <c r="N18504" s="2" t="s">
        <v>112029</v>
      </c>
      <c r="O18504" s="2" t="s">
        <v>112030</v>
      </c>
      <c r="P18504" s="2"/>
      <c r="Q18504" s="2"/>
    </row>
    <row r="18505" spans="1:17" ht="280.5" hidden="1" x14ac:dyDescent="0.3">
      <c r="A18505" s="2" t="s">
        <v>112031</v>
      </c>
      <c r="B18505" s="2" t="s">
        <v>62230</v>
      </c>
      <c r="C18505" s="2" t="s">
        <v>827</v>
      </c>
      <c r="D18505" s="2" t="s">
        <v>20</v>
      </c>
      <c r="E18505" s="2" t="s">
        <v>112032</v>
      </c>
      <c r="F18505" s="2"/>
      <c r="G18505" s="2" t="s">
        <v>39513</v>
      </c>
      <c r="H18505" s="2"/>
      <c r="I18505" s="2" t="b">
        <v>1</v>
      </c>
      <c r="J18505" s="2" t="s">
        <v>25</v>
      </c>
      <c r="K18505" s="2" t="s">
        <v>108410</v>
      </c>
      <c r="L18505" s="2" t="s">
        <v>7291</v>
      </c>
      <c r="M18505" s="2" t="s">
        <v>112033</v>
      </c>
      <c r="N18505" s="2" t="s">
        <v>112034</v>
      </c>
      <c r="O18505" s="2" t="s">
        <v>112030</v>
      </c>
      <c r="P18505" s="2"/>
      <c r="Q18505" s="2"/>
    </row>
    <row r="18506" spans="1:17" ht="409.5" hidden="1" x14ac:dyDescent="0.3">
      <c r="A18506" s="2" t="s">
        <v>112035</v>
      </c>
      <c r="B18506" s="2" t="s">
        <v>1355</v>
      </c>
      <c r="C18506" s="2" t="s">
        <v>30</v>
      </c>
      <c r="D18506" s="2" t="s">
        <v>20</v>
      </c>
      <c r="E18506" s="2" t="s">
        <v>51493</v>
      </c>
      <c r="F18506" s="2" t="s">
        <v>18436</v>
      </c>
      <c r="G18506" s="2" t="s">
        <v>23</v>
      </c>
      <c r="H18506" s="2" t="s">
        <v>24</v>
      </c>
      <c r="I18506" s="2" t="b">
        <v>1</v>
      </c>
      <c r="J18506" s="2" t="s">
        <v>25</v>
      </c>
      <c r="K18506" s="2" t="s">
        <v>1359</v>
      </c>
      <c r="L18506" s="2" t="s">
        <v>112036</v>
      </c>
      <c r="M18506" s="2" t="s">
        <v>112037</v>
      </c>
      <c r="N18506" s="2" t="s">
        <v>112038</v>
      </c>
      <c r="O18506" s="2" t="s">
        <v>112039</v>
      </c>
      <c r="P18506" s="2" t="s">
        <v>112040</v>
      </c>
      <c r="Q18506" s="2" t="s">
        <v>112041</v>
      </c>
    </row>
    <row r="18507" spans="1:17" ht="280.5" hidden="1" x14ac:dyDescent="0.3">
      <c r="A18507" s="2" t="s">
        <v>112042</v>
      </c>
      <c r="B18507" s="2" t="s">
        <v>39808</v>
      </c>
      <c r="C18507" s="2" t="s">
        <v>30</v>
      </c>
      <c r="D18507" s="2" t="s">
        <v>20</v>
      </c>
      <c r="E18507" s="2" t="s">
        <v>112043</v>
      </c>
      <c r="F18507" s="2"/>
      <c r="G18507" s="2" t="s">
        <v>39513</v>
      </c>
      <c r="H18507" s="2"/>
      <c r="I18507" s="2" t="b">
        <v>1</v>
      </c>
      <c r="J18507" s="2" t="s">
        <v>25</v>
      </c>
      <c r="K18507" s="2" t="s">
        <v>39514</v>
      </c>
      <c r="L18507" s="2" t="s">
        <v>2281</v>
      </c>
      <c r="M18507" s="2" t="s">
        <v>103147</v>
      </c>
      <c r="N18507" s="2" t="s">
        <v>103148</v>
      </c>
      <c r="O18507" s="2" t="s">
        <v>112044</v>
      </c>
      <c r="P18507" s="2"/>
      <c r="Q18507" s="2"/>
    </row>
    <row r="18508" spans="1:17" ht="409.5" hidden="1" x14ac:dyDescent="0.3">
      <c r="A18508" s="2" t="s">
        <v>112045</v>
      </c>
      <c r="B18508" s="2" t="s">
        <v>49482</v>
      </c>
      <c r="C18508" s="2" t="s">
        <v>30</v>
      </c>
      <c r="D18508" s="2" t="s">
        <v>20</v>
      </c>
      <c r="E18508" s="2" t="s">
        <v>112046</v>
      </c>
      <c r="F18508" s="2"/>
      <c r="G18508" s="2" t="s">
        <v>23</v>
      </c>
      <c r="H18508" s="2" t="s">
        <v>24</v>
      </c>
      <c r="I18508" s="2" t="b">
        <v>1</v>
      </c>
      <c r="J18508" s="2" t="s">
        <v>25</v>
      </c>
      <c r="K18508" s="2" t="s">
        <v>83589</v>
      </c>
      <c r="L18508" s="2" t="s">
        <v>112047</v>
      </c>
      <c r="M18508" s="2" t="s">
        <v>112048</v>
      </c>
      <c r="N18508" s="2" t="s">
        <v>112049</v>
      </c>
      <c r="O18508" s="2" t="s">
        <v>112050</v>
      </c>
      <c r="P18508" s="2" t="s">
        <v>83593</v>
      </c>
      <c r="Q18508" s="2" t="s">
        <v>112051</v>
      </c>
    </row>
    <row r="18509" spans="1:17" ht="396" hidden="1" x14ac:dyDescent="0.3">
      <c r="A18509" s="2" t="s">
        <v>112052</v>
      </c>
      <c r="B18509" s="2" t="s">
        <v>39808</v>
      </c>
      <c r="C18509" s="2" t="s">
        <v>30</v>
      </c>
      <c r="D18509" s="2" t="s">
        <v>20</v>
      </c>
      <c r="E18509" s="2" t="s">
        <v>112053</v>
      </c>
      <c r="F18509" s="2"/>
      <c r="G18509" s="2" t="s">
        <v>39513</v>
      </c>
      <c r="H18509" s="2"/>
      <c r="I18509" s="2" t="b">
        <v>1</v>
      </c>
      <c r="J18509" s="2" t="s">
        <v>25</v>
      </c>
      <c r="K18509" s="2" t="s">
        <v>39514</v>
      </c>
      <c r="L18509" s="2" t="s">
        <v>4194</v>
      </c>
      <c r="M18509" s="2" t="s">
        <v>112054</v>
      </c>
      <c r="N18509" s="2" t="s">
        <v>112055</v>
      </c>
      <c r="O18509" s="2" t="s">
        <v>112056</v>
      </c>
      <c r="P18509" s="2"/>
      <c r="Q18509" s="2"/>
    </row>
    <row r="18510" spans="1:17" ht="409.5" hidden="1" x14ac:dyDescent="0.3">
      <c r="A18510" s="2" t="s">
        <v>112057</v>
      </c>
      <c r="B18510" s="2" t="s">
        <v>1355</v>
      </c>
      <c r="C18510" s="2" t="s">
        <v>30</v>
      </c>
      <c r="D18510" s="2" t="s">
        <v>112058</v>
      </c>
      <c r="E18510" s="2" t="s">
        <v>348</v>
      </c>
      <c r="F18510" s="2" t="s">
        <v>18436</v>
      </c>
      <c r="G18510" s="2" t="s">
        <v>23</v>
      </c>
      <c r="H18510" s="2" t="s">
        <v>24</v>
      </c>
      <c r="I18510" s="2" t="b">
        <v>1</v>
      </c>
      <c r="J18510" s="2" t="s">
        <v>25</v>
      </c>
      <c r="K18510" s="2" t="s">
        <v>1359</v>
      </c>
      <c r="L18510" s="2" t="s">
        <v>18033</v>
      </c>
      <c r="M18510" s="2" t="s">
        <v>112059</v>
      </c>
      <c r="N18510" s="2" t="s">
        <v>112060</v>
      </c>
      <c r="O18510" s="2" t="s">
        <v>112061</v>
      </c>
      <c r="P18510" s="2" t="s">
        <v>112062</v>
      </c>
      <c r="Q18510" s="2" t="s">
        <v>112063</v>
      </c>
    </row>
    <row r="18511" spans="1:17" ht="409.5" hidden="1" x14ac:dyDescent="0.3">
      <c r="A18511" s="2" t="s">
        <v>112064</v>
      </c>
      <c r="B18511" s="2" t="s">
        <v>111058</v>
      </c>
      <c r="C18511" s="2" t="s">
        <v>30</v>
      </c>
      <c r="D18511" s="2" t="s">
        <v>8252</v>
      </c>
      <c r="E18511" s="2" t="s">
        <v>499</v>
      </c>
      <c r="F18511" s="2"/>
      <c r="G18511" s="2" t="s">
        <v>23</v>
      </c>
      <c r="H18511" s="2" t="s">
        <v>24</v>
      </c>
      <c r="I18511" s="2" t="b">
        <v>1</v>
      </c>
      <c r="J18511" s="2" t="s">
        <v>25</v>
      </c>
      <c r="K18511" s="2" t="s">
        <v>111059</v>
      </c>
      <c r="L18511" s="2" t="s">
        <v>112065</v>
      </c>
      <c r="M18511" s="2" t="s">
        <v>112066</v>
      </c>
      <c r="N18511" s="2" t="s">
        <v>112067</v>
      </c>
      <c r="O18511" s="2" t="s">
        <v>111062</v>
      </c>
      <c r="P18511" s="2" t="s">
        <v>111063</v>
      </c>
      <c r="Q18511" s="2"/>
    </row>
    <row r="18512" spans="1:17" ht="181.5" hidden="1" x14ac:dyDescent="0.3">
      <c r="A18512" s="2" t="s">
        <v>112068</v>
      </c>
      <c r="B18512" s="2" t="s">
        <v>39808</v>
      </c>
      <c r="C18512" s="2" t="s">
        <v>30</v>
      </c>
      <c r="D18512" s="2" t="s">
        <v>20</v>
      </c>
      <c r="E18512" s="2" t="s">
        <v>112069</v>
      </c>
      <c r="F18512" s="2"/>
      <c r="G18512" s="2" t="s">
        <v>39513</v>
      </c>
      <c r="H18512" s="2"/>
      <c r="I18512" s="2" t="b">
        <v>1</v>
      </c>
      <c r="J18512" s="2" t="s">
        <v>25</v>
      </c>
      <c r="K18512" s="2" t="s">
        <v>39514</v>
      </c>
      <c r="L18512" s="2" t="s">
        <v>217</v>
      </c>
      <c r="M18512" s="2" t="s">
        <v>112070</v>
      </c>
      <c r="N18512" s="2" t="s">
        <v>112071</v>
      </c>
      <c r="O18512" s="2" t="s">
        <v>112072</v>
      </c>
      <c r="P18512" s="2" t="s">
        <v>112073</v>
      </c>
      <c r="Q18512" s="2"/>
    </row>
    <row r="18513" spans="1:17" ht="264" hidden="1" x14ac:dyDescent="0.3">
      <c r="A18513" s="2" t="s">
        <v>112074</v>
      </c>
      <c r="B18513" s="2" t="s">
        <v>103525</v>
      </c>
      <c r="C18513" s="2" t="s">
        <v>30</v>
      </c>
      <c r="D18513" s="2" t="s">
        <v>20</v>
      </c>
      <c r="E18513" s="2" t="s">
        <v>112075</v>
      </c>
      <c r="F18513" s="2"/>
      <c r="G18513" s="2" t="s">
        <v>39513</v>
      </c>
      <c r="H18513" s="2"/>
      <c r="I18513" s="2" t="b">
        <v>1</v>
      </c>
      <c r="J18513" s="2" t="s">
        <v>25</v>
      </c>
      <c r="K18513" s="2" t="s">
        <v>103527</v>
      </c>
      <c r="L18513" s="2" t="s">
        <v>951</v>
      </c>
      <c r="M18513" s="2" t="s">
        <v>112076</v>
      </c>
      <c r="N18513" s="2" t="s">
        <v>112077</v>
      </c>
      <c r="O18513" s="2" t="s">
        <v>106801</v>
      </c>
      <c r="P18513" s="2" t="s">
        <v>103536</v>
      </c>
      <c r="Q18513" s="2"/>
    </row>
    <row r="18514" spans="1:17" ht="264" hidden="1" x14ac:dyDescent="0.3">
      <c r="A18514" s="2" t="s">
        <v>112078</v>
      </c>
      <c r="B18514" s="2" t="s">
        <v>103525</v>
      </c>
      <c r="C18514" s="2" t="s">
        <v>30</v>
      </c>
      <c r="D18514" s="2" t="s">
        <v>19353</v>
      </c>
      <c r="E18514" s="2" t="s">
        <v>112079</v>
      </c>
      <c r="F18514" s="2"/>
      <c r="G18514" s="2" t="s">
        <v>39513</v>
      </c>
      <c r="H18514" s="2"/>
      <c r="I18514" s="2" t="b">
        <v>1</v>
      </c>
      <c r="J18514" s="2" t="s">
        <v>25</v>
      </c>
      <c r="K18514" s="2" t="s">
        <v>103527</v>
      </c>
      <c r="L18514" s="2" t="s">
        <v>68830</v>
      </c>
      <c r="M18514" s="2" t="s">
        <v>112080</v>
      </c>
      <c r="N18514" s="2" t="s">
        <v>112081</v>
      </c>
      <c r="O18514" s="2" t="s">
        <v>106801</v>
      </c>
      <c r="P18514" s="2" t="s">
        <v>112082</v>
      </c>
      <c r="Q18514" s="2"/>
    </row>
    <row r="18515" spans="1:17" ht="247.5" hidden="1" x14ac:dyDescent="0.3">
      <c r="A18515" s="2" t="s">
        <v>112083</v>
      </c>
      <c r="B18515" s="2" t="s">
        <v>43283</v>
      </c>
      <c r="C18515" s="2" t="s">
        <v>30</v>
      </c>
      <c r="D18515" s="2" t="s">
        <v>20</v>
      </c>
      <c r="E18515" s="2" t="s">
        <v>112084</v>
      </c>
      <c r="F18515" s="2"/>
      <c r="G18515" s="2" t="s">
        <v>16098</v>
      </c>
      <c r="H18515" s="2" t="s">
        <v>16099</v>
      </c>
      <c r="I18515" s="2" t="b">
        <v>1</v>
      </c>
      <c r="J18515" s="2" t="s">
        <v>25</v>
      </c>
      <c r="K18515" s="2" t="s">
        <v>43285</v>
      </c>
      <c r="L18515" s="2" t="s">
        <v>234</v>
      </c>
      <c r="M18515" s="2" t="s">
        <v>112085</v>
      </c>
      <c r="N18515" s="2" t="s">
        <v>112086</v>
      </c>
      <c r="O18515" s="2" t="s">
        <v>53356</v>
      </c>
      <c r="P18515" s="2" t="s">
        <v>74234</v>
      </c>
      <c r="Q18515" s="2"/>
    </row>
    <row r="18516" spans="1:17" ht="165" hidden="1" x14ac:dyDescent="0.3">
      <c r="A18516" s="2" t="s">
        <v>112087</v>
      </c>
      <c r="B18516" s="2" t="s">
        <v>103472</v>
      </c>
      <c r="C18516" s="2" t="s">
        <v>89</v>
      </c>
      <c r="D18516" s="2" t="s">
        <v>20</v>
      </c>
      <c r="E18516" s="2" t="s">
        <v>112088</v>
      </c>
      <c r="F18516" s="2"/>
      <c r="G18516" s="2" t="s">
        <v>16098</v>
      </c>
      <c r="H18516" s="2" t="s">
        <v>16099</v>
      </c>
      <c r="I18516" s="2" t="b">
        <v>1</v>
      </c>
      <c r="J18516" s="2" t="s">
        <v>25</v>
      </c>
      <c r="K18516" s="2" t="s">
        <v>103474</v>
      </c>
      <c r="L18516" s="2" t="s">
        <v>4483</v>
      </c>
      <c r="M18516" s="2" t="s">
        <v>112089</v>
      </c>
      <c r="N18516" s="2" t="s">
        <v>112090</v>
      </c>
      <c r="O18516" s="2" t="s">
        <v>112091</v>
      </c>
      <c r="P18516" s="2" t="s">
        <v>112092</v>
      </c>
      <c r="Q18516" s="2" t="s">
        <v>112093</v>
      </c>
    </row>
    <row r="18517" spans="1:17" ht="330" hidden="1" x14ac:dyDescent="0.3">
      <c r="A18517" s="2" t="s">
        <v>112094</v>
      </c>
      <c r="B18517" s="2" t="s">
        <v>74245</v>
      </c>
      <c r="C18517" s="2" t="s">
        <v>30</v>
      </c>
      <c r="D18517" s="2" t="s">
        <v>20</v>
      </c>
      <c r="E18517" s="2" t="s">
        <v>112095</v>
      </c>
      <c r="F18517" s="2"/>
      <c r="G18517" s="2" t="s">
        <v>23</v>
      </c>
      <c r="H18517" s="2" t="s">
        <v>24</v>
      </c>
      <c r="I18517" s="2" t="b">
        <v>0</v>
      </c>
      <c r="J18517" s="2" t="s">
        <v>158</v>
      </c>
      <c r="K18517" s="2" t="s">
        <v>74246</v>
      </c>
      <c r="L18517" s="2" t="s">
        <v>112096</v>
      </c>
      <c r="M18517" s="2" t="s">
        <v>112097</v>
      </c>
      <c r="N18517" s="2" t="s">
        <v>112098</v>
      </c>
      <c r="O18517" s="2" t="s">
        <v>112099</v>
      </c>
      <c r="P18517" s="2" t="s">
        <v>100611</v>
      </c>
      <c r="Q18517" s="2" t="s">
        <v>112100</v>
      </c>
    </row>
    <row r="18518" spans="1:17" ht="280.5" hidden="1" x14ac:dyDescent="0.3">
      <c r="A18518" s="2" t="s">
        <v>112101</v>
      </c>
      <c r="B18518" s="2" t="s">
        <v>5224</v>
      </c>
      <c r="C18518" s="2" t="s">
        <v>89</v>
      </c>
      <c r="D18518" s="2" t="s">
        <v>20</v>
      </c>
      <c r="E18518" s="2" t="s">
        <v>112102</v>
      </c>
      <c r="F18518" s="2"/>
      <c r="G18518" s="2" t="s">
        <v>23</v>
      </c>
      <c r="H18518" s="2" t="s">
        <v>24</v>
      </c>
      <c r="I18518" s="2" t="b">
        <v>1</v>
      </c>
      <c r="J18518" s="2" t="s">
        <v>25</v>
      </c>
      <c r="K18518" s="2" t="s">
        <v>90525</v>
      </c>
      <c r="L18518" s="2" t="s">
        <v>112103</v>
      </c>
      <c r="M18518" s="2" t="s">
        <v>112104</v>
      </c>
      <c r="N18518" s="2" t="s">
        <v>112105</v>
      </c>
      <c r="O18518" s="2" t="s">
        <v>112106</v>
      </c>
      <c r="P18518" s="2" t="s">
        <v>112107</v>
      </c>
      <c r="Q18518" s="2" t="s">
        <v>112108</v>
      </c>
    </row>
    <row r="18519" spans="1:17" ht="280.5" hidden="1" x14ac:dyDescent="0.3">
      <c r="A18519" s="2" t="s">
        <v>112109</v>
      </c>
      <c r="B18519" s="2" t="s">
        <v>87015</v>
      </c>
      <c r="C18519" s="2" t="s">
        <v>30</v>
      </c>
      <c r="D18519" s="2" t="s">
        <v>20</v>
      </c>
      <c r="E18519" s="2" t="s">
        <v>112110</v>
      </c>
      <c r="F18519" s="2"/>
      <c r="G18519" s="2" t="s">
        <v>23</v>
      </c>
      <c r="H18519" s="2" t="s">
        <v>24</v>
      </c>
      <c r="I18519" s="2" t="b">
        <v>1</v>
      </c>
      <c r="J18519" s="2" t="s">
        <v>25</v>
      </c>
      <c r="K18519" s="2" t="s">
        <v>87016</v>
      </c>
      <c r="L18519" s="2" t="s">
        <v>20135</v>
      </c>
      <c r="M18519" s="2" t="s">
        <v>112111</v>
      </c>
      <c r="N18519" s="2" t="s">
        <v>112112</v>
      </c>
      <c r="O18519" s="2" t="s">
        <v>112113</v>
      </c>
      <c r="P18519" s="2" t="s">
        <v>112114</v>
      </c>
      <c r="Q18519" s="2" t="s">
        <v>112115</v>
      </c>
    </row>
    <row r="18520" spans="1:17" ht="132" hidden="1" x14ac:dyDescent="0.3">
      <c r="A18520" s="2" t="s">
        <v>112116</v>
      </c>
      <c r="B18520" s="2" t="s">
        <v>108613</v>
      </c>
      <c r="C18520" s="2" t="s">
        <v>30</v>
      </c>
      <c r="D18520" s="2" t="s">
        <v>20</v>
      </c>
      <c r="E18520" s="2" t="s">
        <v>112117</v>
      </c>
      <c r="F18520" s="2"/>
      <c r="G18520" s="2" t="s">
        <v>23</v>
      </c>
      <c r="H18520" s="2" t="s">
        <v>24</v>
      </c>
      <c r="I18520" s="2" t="b">
        <v>1</v>
      </c>
      <c r="J18520" s="2" t="s">
        <v>25</v>
      </c>
      <c r="K18520" s="2" t="s">
        <v>108675</v>
      </c>
      <c r="L18520" s="2" t="s">
        <v>1508</v>
      </c>
      <c r="M18520" s="2" t="s">
        <v>112118</v>
      </c>
      <c r="N18520" s="2" t="s">
        <v>112119</v>
      </c>
      <c r="O18520" s="2" t="s">
        <v>112120</v>
      </c>
      <c r="P18520" s="2" t="s">
        <v>108679</v>
      </c>
      <c r="Q18520" s="2" t="s">
        <v>112121</v>
      </c>
    </row>
    <row r="18521" spans="1:17" ht="409.5" hidden="1" x14ac:dyDescent="0.3">
      <c r="A18521" s="2" t="s">
        <v>112122</v>
      </c>
      <c r="B18521" s="2" t="s">
        <v>23604</v>
      </c>
      <c r="C18521" s="2" t="s">
        <v>30</v>
      </c>
      <c r="D18521" s="2" t="s">
        <v>20</v>
      </c>
      <c r="E18521" s="2" t="s">
        <v>112123</v>
      </c>
      <c r="F18521" s="2"/>
      <c r="G18521" s="2" t="s">
        <v>23</v>
      </c>
      <c r="H18521" s="2" t="s">
        <v>24</v>
      </c>
      <c r="I18521" s="2" t="b">
        <v>1</v>
      </c>
      <c r="J18521" s="2" t="s">
        <v>25</v>
      </c>
      <c r="K18521" s="2" t="s">
        <v>112124</v>
      </c>
      <c r="L18521" s="2" t="s">
        <v>66</v>
      </c>
      <c r="M18521" s="2" t="s">
        <v>112125</v>
      </c>
      <c r="N18521" s="2" t="s">
        <v>112126</v>
      </c>
      <c r="O18521" s="2" t="s">
        <v>112127</v>
      </c>
      <c r="P18521" s="2" t="s">
        <v>112128</v>
      </c>
      <c r="Q18521" s="2" t="s">
        <v>112129</v>
      </c>
    </row>
    <row r="18522" spans="1:17" ht="214.5" hidden="1" x14ac:dyDescent="0.3">
      <c r="A18522" s="2" t="s">
        <v>112130</v>
      </c>
      <c r="B18522" s="2" t="s">
        <v>96720</v>
      </c>
      <c r="C18522" s="2" t="s">
        <v>123</v>
      </c>
      <c r="D18522" s="2" t="s">
        <v>20</v>
      </c>
      <c r="E18522" s="2" t="s">
        <v>112131</v>
      </c>
      <c r="F18522" s="2"/>
      <c r="G18522" s="2" t="s">
        <v>39513</v>
      </c>
      <c r="H18522" s="2"/>
      <c r="I18522" s="2" t="b">
        <v>1</v>
      </c>
      <c r="J18522" s="2" t="s">
        <v>25</v>
      </c>
      <c r="K18522" s="2" t="s">
        <v>96728</v>
      </c>
      <c r="L18522" s="2" t="s">
        <v>3848</v>
      </c>
      <c r="M18522" s="2" t="s">
        <v>112132</v>
      </c>
      <c r="N18522" s="2" t="s">
        <v>96768</v>
      </c>
      <c r="O18522" s="2" t="s">
        <v>112133</v>
      </c>
      <c r="P18522" s="2" t="s">
        <v>96732</v>
      </c>
      <c r="Q18522" s="2"/>
    </row>
    <row r="18523" spans="1:17" ht="247.5" hidden="1" x14ac:dyDescent="0.3">
      <c r="A18523" s="2" t="s">
        <v>112134</v>
      </c>
      <c r="B18523" s="2" t="s">
        <v>96720</v>
      </c>
      <c r="C18523" s="2" t="s">
        <v>123</v>
      </c>
      <c r="D18523" s="2" t="s">
        <v>20</v>
      </c>
      <c r="E18523" s="2" t="s">
        <v>112135</v>
      </c>
      <c r="F18523" s="2"/>
      <c r="G18523" s="2" t="s">
        <v>39513</v>
      </c>
      <c r="H18523" s="2"/>
      <c r="I18523" s="2" t="b">
        <v>1</v>
      </c>
      <c r="J18523" s="2" t="s">
        <v>25</v>
      </c>
      <c r="K18523" s="2" t="s">
        <v>96728</v>
      </c>
      <c r="L18523" s="2" t="s">
        <v>3848</v>
      </c>
      <c r="M18523" s="2" t="s">
        <v>112136</v>
      </c>
      <c r="N18523" s="2" t="s">
        <v>112137</v>
      </c>
      <c r="O18523" s="2" t="s">
        <v>112138</v>
      </c>
      <c r="P18523" s="2" t="s">
        <v>96732</v>
      </c>
      <c r="Q18523" s="2"/>
    </row>
    <row r="18524" spans="1:17" ht="409.5" hidden="1" x14ac:dyDescent="0.3">
      <c r="A18524" s="2" t="s">
        <v>112139</v>
      </c>
      <c r="B18524" s="2" t="s">
        <v>80216</v>
      </c>
      <c r="C18524" s="2" t="s">
        <v>30</v>
      </c>
      <c r="D18524" s="2" t="s">
        <v>27462</v>
      </c>
      <c r="E18524" s="2" t="s">
        <v>112140</v>
      </c>
      <c r="F18524" s="2"/>
      <c r="G18524" s="2" t="s">
        <v>23</v>
      </c>
      <c r="H18524" s="2" t="s">
        <v>24</v>
      </c>
      <c r="I18524" s="2" t="b">
        <v>1</v>
      </c>
      <c r="J18524" s="2" t="s">
        <v>25</v>
      </c>
      <c r="K18524" s="2" t="s">
        <v>112141</v>
      </c>
      <c r="L18524" s="2" t="s">
        <v>26123</v>
      </c>
      <c r="M18524" s="2" t="s">
        <v>112142</v>
      </c>
      <c r="N18524" s="2" t="s">
        <v>112143</v>
      </c>
      <c r="O18524" s="2" t="s">
        <v>112144</v>
      </c>
      <c r="P18524" s="2" t="s">
        <v>112145</v>
      </c>
      <c r="Q18524" s="2" t="s">
        <v>112146</v>
      </c>
    </row>
    <row r="18525" spans="1:17" ht="409.5" hidden="1" x14ac:dyDescent="0.3">
      <c r="A18525" s="2" t="s">
        <v>112147</v>
      </c>
      <c r="B18525" s="2" t="s">
        <v>80216</v>
      </c>
      <c r="C18525" s="2" t="s">
        <v>30</v>
      </c>
      <c r="D18525" s="2" t="s">
        <v>20</v>
      </c>
      <c r="E18525" s="2" t="s">
        <v>112148</v>
      </c>
      <c r="F18525" s="2"/>
      <c r="G18525" s="2" t="s">
        <v>23</v>
      </c>
      <c r="H18525" s="2" t="s">
        <v>24</v>
      </c>
      <c r="I18525" s="2" t="b">
        <v>1</v>
      </c>
      <c r="J18525" s="2" t="s">
        <v>25</v>
      </c>
      <c r="K18525" s="2" t="s">
        <v>728</v>
      </c>
      <c r="L18525" s="2" t="s">
        <v>1009</v>
      </c>
      <c r="M18525" s="2" t="s">
        <v>112149</v>
      </c>
      <c r="N18525" s="2" t="s">
        <v>112150</v>
      </c>
      <c r="O18525" s="2" t="s">
        <v>112151</v>
      </c>
      <c r="P18525" s="2" t="s">
        <v>80222</v>
      </c>
      <c r="Q18525" s="2" t="s">
        <v>112152</v>
      </c>
    </row>
    <row r="18526" spans="1:17" ht="409.5" hidden="1" x14ac:dyDescent="0.3">
      <c r="A18526" s="2" t="s">
        <v>112153</v>
      </c>
      <c r="B18526" s="2" t="s">
        <v>96720</v>
      </c>
      <c r="C18526" s="2" t="s">
        <v>123</v>
      </c>
      <c r="D18526" s="2" t="s">
        <v>20</v>
      </c>
      <c r="E18526" s="2" t="s">
        <v>112154</v>
      </c>
      <c r="F18526" s="2"/>
      <c r="G18526" s="2" t="s">
        <v>39513</v>
      </c>
      <c r="H18526" s="2"/>
      <c r="I18526" s="2" t="b">
        <v>1</v>
      </c>
      <c r="J18526" s="2" t="s">
        <v>25</v>
      </c>
      <c r="K18526" s="2" t="s">
        <v>96728</v>
      </c>
      <c r="L18526" s="2" t="s">
        <v>5217</v>
      </c>
      <c r="M18526" s="2" t="s">
        <v>112155</v>
      </c>
      <c r="N18526" s="2" t="s">
        <v>112156</v>
      </c>
      <c r="O18526" s="2" t="s">
        <v>112157</v>
      </c>
      <c r="P18526" s="2" t="s">
        <v>112158</v>
      </c>
      <c r="Q18526" s="2"/>
    </row>
    <row r="18527" spans="1:17" ht="409.5" hidden="1" x14ac:dyDescent="0.3">
      <c r="A18527" s="2" t="s">
        <v>112159</v>
      </c>
      <c r="B18527" s="2" t="s">
        <v>80216</v>
      </c>
      <c r="C18527" s="2" t="s">
        <v>30</v>
      </c>
      <c r="D18527" s="2" t="s">
        <v>20</v>
      </c>
      <c r="E18527" s="2" t="s">
        <v>112160</v>
      </c>
      <c r="F18527" s="2"/>
      <c r="G18527" s="2" t="s">
        <v>23</v>
      </c>
      <c r="H18527" s="2" t="s">
        <v>24</v>
      </c>
      <c r="I18527" s="2" t="b">
        <v>1</v>
      </c>
      <c r="J18527" s="2" t="s">
        <v>25</v>
      </c>
      <c r="K18527" s="2" t="s">
        <v>728</v>
      </c>
      <c r="L18527" s="2" t="s">
        <v>1009</v>
      </c>
      <c r="M18527" s="2" t="s">
        <v>112161</v>
      </c>
      <c r="N18527" s="2" t="s">
        <v>112162</v>
      </c>
      <c r="O18527" s="2" t="s">
        <v>112163</v>
      </c>
      <c r="P18527" s="2" t="s">
        <v>80222</v>
      </c>
      <c r="Q18527" s="2" t="s">
        <v>112164</v>
      </c>
    </row>
    <row r="18528" spans="1:17" ht="409.5" hidden="1" x14ac:dyDescent="0.3">
      <c r="A18528" s="2" t="s">
        <v>112165</v>
      </c>
      <c r="B18528" s="2" t="s">
        <v>80216</v>
      </c>
      <c r="C18528" s="2" t="s">
        <v>30</v>
      </c>
      <c r="D18528" s="2" t="s">
        <v>20</v>
      </c>
      <c r="E18528" s="2" t="s">
        <v>112166</v>
      </c>
      <c r="F18528" s="2"/>
      <c r="G18528" s="2" t="s">
        <v>23</v>
      </c>
      <c r="H18528" s="2" t="s">
        <v>24</v>
      </c>
      <c r="I18528" s="2" t="b">
        <v>1</v>
      </c>
      <c r="J18528" s="2" t="s">
        <v>25</v>
      </c>
      <c r="K18528" s="2" t="s">
        <v>728</v>
      </c>
      <c r="L18528" s="2" t="s">
        <v>229</v>
      </c>
      <c r="M18528" s="2" t="s">
        <v>112167</v>
      </c>
      <c r="N18528" s="2" t="s">
        <v>112168</v>
      </c>
      <c r="O18528" s="2" t="s">
        <v>112169</v>
      </c>
      <c r="P18528" s="2" t="s">
        <v>107416</v>
      </c>
      <c r="Q18528" s="2" t="s">
        <v>112170</v>
      </c>
    </row>
    <row r="18529" spans="1:17" ht="409.5" hidden="1" x14ac:dyDescent="0.3">
      <c r="A18529" s="2" t="s">
        <v>112171</v>
      </c>
      <c r="B18529" s="2" t="s">
        <v>80216</v>
      </c>
      <c r="C18529" s="2" t="s">
        <v>30</v>
      </c>
      <c r="D18529" s="2" t="s">
        <v>20</v>
      </c>
      <c r="E18529" s="2" t="s">
        <v>101088</v>
      </c>
      <c r="F18529" s="2"/>
      <c r="G18529" s="2" t="s">
        <v>23</v>
      </c>
      <c r="H18529" s="2" t="s">
        <v>24</v>
      </c>
      <c r="I18529" s="2" t="b">
        <v>1</v>
      </c>
      <c r="J18529" s="2" t="s">
        <v>25</v>
      </c>
      <c r="K18529" s="2" t="s">
        <v>728</v>
      </c>
      <c r="L18529" s="2" t="s">
        <v>1009</v>
      </c>
      <c r="M18529" s="2" t="s">
        <v>112172</v>
      </c>
      <c r="N18529" s="2" t="s">
        <v>112173</v>
      </c>
      <c r="O18529" s="2" t="s">
        <v>112174</v>
      </c>
      <c r="P18529" s="2" t="s">
        <v>80222</v>
      </c>
      <c r="Q18529" s="2" t="s">
        <v>112175</v>
      </c>
    </row>
    <row r="18530" spans="1:17" ht="409.5" hidden="1" x14ac:dyDescent="0.3">
      <c r="A18530" s="2" t="s">
        <v>112176</v>
      </c>
      <c r="B18530" s="2" t="s">
        <v>80216</v>
      </c>
      <c r="C18530" s="2" t="s">
        <v>30</v>
      </c>
      <c r="D18530" s="2" t="s">
        <v>20</v>
      </c>
      <c r="E18530" s="2" t="s">
        <v>112177</v>
      </c>
      <c r="F18530" s="2"/>
      <c r="G18530" s="2" t="s">
        <v>23</v>
      </c>
      <c r="H18530" s="2" t="s">
        <v>24</v>
      </c>
      <c r="I18530" s="2" t="b">
        <v>1</v>
      </c>
      <c r="J18530" s="2" t="s">
        <v>25</v>
      </c>
      <c r="K18530" s="2" t="s">
        <v>728</v>
      </c>
      <c r="L18530" s="2" t="s">
        <v>5695</v>
      </c>
      <c r="M18530" s="2" t="s">
        <v>112178</v>
      </c>
      <c r="N18530" s="2" t="s">
        <v>112179</v>
      </c>
      <c r="O18530" s="2" t="s">
        <v>112180</v>
      </c>
      <c r="P18530" s="2" t="s">
        <v>80222</v>
      </c>
      <c r="Q18530" s="2" t="s">
        <v>112181</v>
      </c>
    </row>
    <row r="18531" spans="1:17" ht="409.5" hidden="1" x14ac:dyDescent="0.3">
      <c r="A18531" s="2" t="s">
        <v>112182</v>
      </c>
      <c r="B18531" s="2" t="s">
        <v>80216</v>
      </c>
      <c r="C18531" s="2" t="s">
        <v>30</v>
      </c>
      <c r="D18531" s="2" t="s">
        <v>105738</v>
      </c>
      <c r="E18531" s="2" t="s">
        <v>112183</v>
      </c>
      <c r="F18531" s="2"/>
      <c r="G18531" s="2" t="s">
        <v>23</v>
      </c>
      <c r="H18531" s="2" t="s">
        <v>24</v>
      </c>
      <c r="I18531" s="2" t="b">
        <v>1</v>
      </c>
      <c r="J18531" s="2" t="s">
        <v>25</v>
      </c>
      <c r="K18531" s="2" t="s">
        <v>728</v>
      </c>
      <c r="L18531" s="2" t="s">
        <v>5695</v>
      </c>
      <c r="M18531" s="2" t="s">
        <v>112184</v>
      </c>
      <c r="N18531" s="2" t="s">
        <v>112185</v>
      </c>
      <c r="O18531" s="2" t="s">
        <v>112186</v>
      </c>
      <c r="P18531" s="2" t="s">
        <v>80222</v>
      </c>
      <c r="Q18531" s="2" t="s">
        <v>112187</v>
      </c>
    </row>
    <row r="18532" spans="1:17" ht="181.5" hidden="1" x14ac:dyDescent="0.3">
      <c r="A18532" s="2" t="s">
        <v>112188</v>
      </c>
      <c r="B18532" s="2" t="s">
        <v>107972</v>
      </c>
      <c r="C18532" s="2" t="s">
        <v>106</v>
      </c>
      <c r="D18532" s="2" t="s">
        <v>20</v>
      </c>
      <c r="E18532" s="2" t="s">
        <v>112189</v>
      </c>
      <c r="F18532" s="2"/>
      <c r="G18532" s="2" t="s">
        <v>23</v>
      </c>
      <c r="H18532" s="2" t="s">
        <v>24</v>
      </c>
      <c r="I18532" s="2" t="b">
        <v>1</v>
      </c>
      <c r="J18532" s="2" t="s">
        <v>25</v>
      </c>
      <c r="K18532" s="2" t="s">
        <v>107974</v>
      </c>
      <c r="L18532" s="2" t="s">
        <v>112190</v>
      </c>
      <c r="M18532" s="2" t="s">
        <v>112191</v>
      </c>
      <c r="N18532" s="2" t="s">
        <v>112192</v>
      </c>
      <c r="O18532" s="2" t="s">
        <v>112193</v>
      </c>
      <c r="P18532" s="2" t="s">
        <v>111426</v>
      </c>
      <c r="Q18532" s="2" t="s">
        <v>112194</v>
      </c>
    </row>
    <row r="18533" spans="1:17" ht="409.5" hidden="1" x14ac:dyDescent="0.3">
      <c r="A18533" s="2" t="s">
        <v>112195</v>
      </c>
      <c r="B18533" s="2" t="s">
        <v>4624</v>
      </c>
      <c r="C18533" s="2" t="s">
        <v>30</v>
      </c>
      <c r="D18533" s="2" t="s">
        <v>20</v>
      </c>
      <c r="E18533" s="2" t="s">
        <v>6200</v>
      </c>
      <c r="F18533" s="2"/>
      <c r="G18533" s="2" t="s">
        <v>23</v>
      </c>
      <c r="H18533" s="2" t="s">
        <v>24</v>
      </c>
      <c r="I18533" s="2" t="b">
        <v>1</v>
      </c>
      <c r="J18533" s="2" t="s">
        <v>158</v>
      </c>
      <c r="K18533" s="2" t="s">
        <v>4626</v>
      </c>
      <c r="L18533" s="2" t="s">
        <v>2815</v>
      </c>
      <c r="M18533" s="2" t="s">
        <v>112196</v>
      </c>
      <c r="N18533" s="2" t="s">
        <v>112197</v>
      </c>
      <c r="O18533" s="2" t="s">
        <v>23643</v>
      </c>
      <c r="P18533" s="2" t="s">
        <v>13051</v>
      </c>
      <c r="Q18533" s="2" t="s">
        <v>112198</v>
      </c>
    </row>
    <row r="18534" spans="1:17" ht="409.5" hidden="1" x14ac:dyDescent="0.3">
      <c r="A18534" s="2" t="s">
        <v>112199</v>
      </c>
      <c r="B18534" s="2" t="s">
        <v>76078</v>
      </c>
      <c r="C18534" s="2" t="s">
        <v>30</v>
      </c>
      <c r="D18534" s="2" t="s">
        <v>20</v>
      </c>
      <c r="E18534" s="2" t="s">
        <v>112200</v>
      </c>
      <c r="F18534" s="2" t="s">
        <v>53885</v>
      </c>
      <c r="G18534" s="2" t="s">
        <v>23</v>
      </c>
      <c r="H18534" s="2" t="s">
        <v>24</v>
      </c>
      <c r="I18534" s="2" t="b">
        <v>1</v>
      </c>
      <c r="J18534" s="2" t="s">
        <v>25</v>
      </c>
      <c r="K18534" s="2" t="s">
        <v>76079</v>
      </c>
      <c r="L18534" s="2" t="s">
        <v>97357</v>
      </c>
      <c r="M18534" s="2" t="s">
        <v>112201</v>
      </c>
      <c r="N18534" s="2" t="s">
        <v>112202</v>
      </c>
      <c r="O18534" s="2" t="s">
        <v>112203</v>
      </c>
      <c r="P18534" s="2" t="s">
        <v>112204</v>
      </c>
      <c r="Q18534" s="2" t="s">
        <v>112205</v>
      </c>
    </row>
    <row r="18535" spans="1:17" ht="148.5" hidden="1" x14ac:dyDescent="0.3">
      <c r="A18535" s="2" t="s">
        <v>112206</v>
      </c>
      <c r="B18535" s="2" t="s">
        <v>75401</v>
      </c>
      <c r="C18535" s="2" t="s">
        <v>264</v>
      </c>
      <c r="D18535" s="2" t="s">
        <v>20</v>
      </c>
      <c r="E18535" s="2" t="s">
        <v>34765</v>
      </c>
      <c r="F18535" s="2"/>
      <c r="G18535" s="2" t="s">
        <v>39513</v>
      </c>
      <c r="H18535" s="2"/>
      <c r="I18535" s="2" t="b">
        <v>1</v>
      </c>
      <c r="J18535" s="2" t="s">
        <v>25</v>
      </c>
      <c r="K18535" s="2" t="s">
        <v>75410</v>
      </c>
      <c r="L18535" s="2" t="s">
        <v>112207</v>
      </c>
      <c r="M18535" s="2" t="s">
        <v>112208</v>
      </c>
      <c r="N18535" s="2" t="s">
        <v>112209</v>
      </c>
      <c r="O18535" s="2" t="s">
        <v>112210</v>
      </c>
      <c r="P18535" s="2" t="s">
        <v>112211</v>
      </c>
      <c r="Q18535" s="2"/>
    </row>
    <row r="18536" spans="1:17" ht="280.5" hidden="1" x14ac:dyDescent="0.3">
      <c r="A18536" s="2" t="s">
        <v>112212</v>
      </c>
      <c r="B18536" s="2" t="s">
        <v>112213</v>
      </c>
      <c r="C18536" s="2" t="s">
        <v>30</v>
      </c>
      <c r="D18536" s="2" t="s">
        <v>20</v>
      </c>
      <c r="E18536" s="2" t="s">
        <v>49</v>
      </c>
      <c r="F18536" s="2" t="s">
        <v>112214</v>
      </c>
      <c r="G18536" s="2" t="s">
        <v>23</v>
      </c>
      <c r="H18536" s="2" t="s">
        <v>24</v>
      </c>
      <c r="I18536" s="2" t="b">
        <v>1</v>
      </c>
      <c r="J18536" s="2" t="s">
        <v>25</v>
      </c>
      <c r="K18536" s="2" t="s">
        <v>112215</v>
      </c>
      <c r="L18536" s="2" t="s">
        <v>66</v>
      </c>
      <c r="M18536" s="2" t="s">
        <v>112216</v>
      </c>
      <c r="N18536" s="2" t="s">
        <v>112217</v>
      </c>
      <c r="O18536" s="2" t="s">
        <v>112218</v>
      </c>
      <c r="P18536" s="2" t="s">
        <v>112219</v>
      </c>
      <c r="Q18536" s="2" t="s">
        <v>112220</v>
      </c>
    </row>
    <row r="18537" spans="1:17" ht="148.5" hidden="1" x14ac:dyDescent="0.3">
      <c r="A18537" s="2" t="s">
        <v>112221</v>
      </c>
      <c r="B18537" s="2" t="s">
        <v>9888</v>
      </c>
      <c r="C18537" s="2" t="s">
        <v>123</v>
      </c>
      <c r="D18537" s="2" t="s">
        <v>20</v>
      </c>
      <c r="E18537" s="2" t="s">
        <v>112222</v>
      </c>
      <c r="F18537" s="2"/>
      <c r="G18537" s="2" t="s">
        <v>23</v>
      </c>
      <c r="H18537" s="2" t="s">
        <v>38</v>
      </c>
      <c r="I18537" s="2" t="b">
        <v>1</v>
      </c>
      <c r="J18537" s="2" t="s">
        <v>25</v>
      </c>
      <c r="K18537" s="2" t="s">
        <v>9890</v>
      </c>
      <c r="L18537" s="2" t="s">
        <v>324</v>
      </c>
      <c r="M18537" s="2" t="s">
        <v>112223</v>
      </c>
      <c r="N18537" s="2" t="s">
        <v>112224</v>
      </c>
      <c r="O18537" s="2" t="s">
        <v>79241</v>
      </c>
      <c r="P18537" s="2" t="s">
        <v>79242</v>
      </c>
      <c r="Q18537" s="2" t="s">
        <v>112225</v>
      </c>
    </row>
    <row r="18538" spans="1:17" ht="181.5" hidden="1" x14ac:dyDescent="0.3">
      <c r="A18538" s="2" t="s">
        <v>112226</v>
      </c>
      <c r="B18538" s="2" t="s">
        <v>112227</v>
      </c>
      <c r="C18538" s="2"/>
      <c r="D18538" s="2" t="s">
        <v>20</v>
      </c>
      <c r="E18538" s="2" t="s">
        <v>85108</v>
      </c>
      <c r="F18538" s="2"/>
      <c r="G18538" s="2" t="s">
        <v>39513</v>
      </c>
      <c r="H18538" s="2"/>
      <c r="I18538" s="2" t="b">
        <v>1</v>
      </c>
      <c r="J18538" s="2" t="s">
        <v>25</v>
      </c>
      <c r="K18538" s="2" t="s">
        <v>112228</v>
      </c>
      <c r="L18538" s="2" t="s">
        <v>41944</v>
      </c>
      <c r="M18538" s="2" t="s">
        <v>112229</v>
      </c>
      <c r="N18538" s="2" t="s">
        <v>112230</v>
      </c>
      <c r="O18538" s="2" t="s">
        <v>112231</v>
      </c>
      <c r="P18538" s="2" t="s">
        <v>112232</v>
      </c>
      <c r="Q18538" s="2" t="s">
        <v>112233</v>
      </c>
    </row>
    <row r="18539" spans="1:17" ht="409.5" hidden="1" x14ac:dyDescent="0.3">
      <c r="A18539" s="2" t="s">
        <v>112234</v>
      </c>
      <c r="B18539" s="2" t="s">
        <v>112227</v>
      </c>
      <c r="C18539" s="2"/>
      <c r="D18539" s="2" t="s">
        <v>14837</v>
      </c>
      <c r="E18539" s="2" t="s">
        <v>112235</v>
      </c>
      <c r="F18539" s="2"/>
      <c r="G18539" s="2" t="s">
        <v>39513</v>
      </c>
      <c r="H18539" s="2"/>
      <c r="I18539" s="2" t="b">
        <v>1</v>
      </c>
      <c r="J18539" s="2" t="s">
        <v>25</v>
      </c>
      <c r="K18539" s="2" t="s">
        <v>112228</v>
      </c>
      <c r="L18539" s="2" t="s">
        <v>45807</v>
      </c>
      <c r="M18539" s="2" t="s">
        <v>112236</v>
      </c>
      <c r="N18539" s="2" t="s">
        <v>112237</v>
      </c>
      <c r="O18539" s="2" t="s">
        <v>112238</v>
      </c>
      <c r="P18539" s="2"/>
      <c r="Q18539" s="2"/>
    </row>
    <row r="18540" spans="1:17" ht="409.5" hidden="1" x14ac:dyDescent="0.3">
      <c r="A18540" s="2" t="s">
        <v>112239</v>
      </c>
      <c r="B18540" s="2" t="s">
        <v>4624</v>
      </c>
      <c r="C18540" s="2" t="s">
        <v>30</v>
      </c>
      <c r="D18540" s="2" t="s">
        <v>20</v>
      </c>
      <c r="E18540" s="2" t="s">
        <v>112240</v>
      </c>
      <c r="F18540" s="2"/>
      <c r="G18540" s="2" t="s">
        <v>23</v>
      </c>
      <c r="H18540" s="2" t="s">
        <v>24</v>
      </c>
      <c r="I18540" s="2" t="b">
        <v>1</v>
      </c>
      <c r="J18540" s="2" t="s">
        <v>25</v>
      </c>
      <c r="K18540" s="2" t="s">
        <v>4626</v>
      </c>
      <c r="L18540" s="2" t="s">
        <v>1928</v>
      </c>
      <c r="M18540" s="2" t="s">
        <v>112241</v>
      </c>
      <c r="N18540" s="2" t="s">
        <v>112242</v>
      </c>
      <c r="O18540" s="2" t="s">
        <v>73438</v>
      </c>
      <c r="P18540" s="2" t="s">
        <v>4631</v>
      </c>
      <c r="Q18540" s="2" t="s">
        <v>112243</v>
      </c>
    </row>
    <row r="18541" spans="1:17" ht="49.5" hidden="1" x14ac:dyDescent="0.3">
      <c r="A18541" s="2" t="s">
        <v>112244</v>
      </c>
      <c r="B18541" s="2" t="s">
        <v>93602</v>
      </c>
      <c r="C18541" s="2" t="s">
        <v>30</v>
      </c>
      <c r="D18541" s="2" t="s">
        <v>20</v>
      </c>
      <c r="E18541" s="2" t="s">
        <v>112245</v>
      </c>
      <c r="F18541" s="2"/>
      <c r="G18541" s="2" t="s">
        <v>23</v>
      </c>
      <c r="H18541" s="2" t="s">
        <v>24</v>
      </c>
      <c r="I18541" s="2" t="b">
        <v>0</v>
      </c>
      <c r="J18541" s="2" t="s">
        <v>25</v>
      </c>
      <c r="K18541" s="2" t="s">
        <v>93604</v>
      </c>
      <c r="L18541" s="2" t="s">
        <v>1436</v>
      </c>
      <c r="M18541" s="2" t="s">
        <v>112246</v>
      </c>
      <c r="N18541" s="2" t="s">
        <v>112247</v>
      </c>
      <c r="O18541" s="2" t="s">
        <v>93608</v>
      </c>
      <c r="P18541" s="2" t="s">
        <v>112248</v>
      </c>
      <c r="Q18541" s="2" t="s">
        <v>112249</v>
      </c>
    </row>
    <row r="18542" spans="1:17" ht="409.5" hidden="1" x14ac:dyDescent="0.3">
      <c r="A18542" s="2" t="s">
        <v>112250</v>
      </c>
      <c r="B18542" s="2" t="s">
        <v>32051</v>
      </c>
      <c r="C18542" s="2" t="s">
        <v>30</v>
      </c>
      <c r="D18542" s="2" t="s">
        <v>20</v>
      </c>
      <c r="E18542" s="2" t="s">
        <v>112251</v>
      </c>
      <c r="F18542" s="2" t="s">
        <v>23029</v>
      </c>
      <c r="G18542" s="2" t="s">
        <v>23</v>
      </c>
      <c r="H18542" s="2" t="s">
        <v>24</v>
      </c>
      <c r="I18542" s="2" t="b">
        <v>1</v>
      </c>
      <c r="J18542" s="2" t="s">
        <v>25</v>
      </c>
      <c r="K18542" s="2" t="s">
        <v>32052</v>
      </c>
      <c r="L18542" s="2" t="s">
        <v>112252</v>
      </c>
      <c r="M18542" s="2" t="s">
        <v>112253</v>
      </c>
      <c r="N18542" s="2" t="s">
        <v>112254</v>
      </c>
      <c r="O18542" s="2" t="s">
        <v>90283</v>
      </c>
      <c r="P18542" s="2" t="s">
        <v>90284</v>
      </c>
      <c r="Q18542" s="2" t="s">
        <v>112255</v>
      </c>
    </row>
    <row r="18543" spans="1:17" ht="409.5" hidden="1" x14ac:dyDescent="0.3">
      <c r="A18543" s="2" t="s">
        <v>112256</v>
      </c>
      <c r="B18543" s="2" t="s">
        <v>95147</v>
      </c>
      <c r="C18543" s="2" t="s">
        <v>30</v>
      </c>
      <c r="D18543" s="2" t="s">
        <v>20</v>
      </c>
      <c r="E18543" s="2" t="s">
        <v>112257</v>
      </c>
      <c r="F18543" s="2" t="s">
        <v>95178</v>
      </c>
      <c r="G18543" s="2" t="s">
        <v>23</v>
      </c>
      <c r="H18543" s="2" t="s">
        <v>24</v>
      </c>
      <c r="I18543" s="2" t="b">
        <v>1</v>
      </c>
      <c r="J18543" s="2" t="s">
        <v>25</v>
      </c>
      <c r="K18543" s="2" t="s">
        <v>112258</v>
      </c>
      <c r="L18543" s="2" t="s">
        <v>30112</v>
      </c>
      <c r="M18543" s="2" t="s">
        <v>112259</v>
      </c>
      <c r="N18543" s="2" t="s">
        <v>112260</v>
      </c>
      <c r="O18543" s="2" t="s">
        <v>112261</v>
      </c>
      <c r="P18543" s="2" t="s">
        <v>95166</v>
      </c>
      <c r="Q18543" s="2" t="s">
        <v>112262</v>
      </c>
    </row>
    <row r="18544" spans="1:17" ht="379.5" hidden="1" x14ac:dyDescent="0.3">
      <c r="A18544" s="2" t="s">
        <v>112263</v>
      </c>
      <c r="B18544" s="2" t="s">
        <v>74575</v>
      </c>
      <c r="C18544" s="2" t="s">
        <v>30</v>
      </c>
      <c r="D18544" s="2" t="s">
        <v>20</v>
      </c>
      <c r="E18544" s="2" t="s">
        <v>112264</v>
      </c>
      <c r="F18544" s="2"/>
      <c r="G18544" s="2" t="s">
        <v>1455</v>
      </c>
      <c r="H18544" s="2" t="s">
        <v>1456</v>
      </c>
      <c r="I18544" s="2" t="b">
        <v>1</v>
      </c>
      <c r="J18544" s="2" t="s">
        <v>25</v>
      </c>
      <c r="K18544" s="2" t="s">
        <v>74596</v>
      </c>
      <c r="L18544" s="2" t="s">
        <v>40899</v>
      </c>
      <c r="M18544" s="2" t="s">
        <v>112265</v>
      </c>
      <c r="N18544" s="2" t="s">
        <v>112266</v>
      </c>
      <c r="O18544" s="2" t="s">
        <v>112267</v>
      </c>
      <c r="P18544" s="2" t="s">
        <v>112268</v>
      </c>
      <c r="Q18544" s="2" t="s">
        <v>112269</v>
      </c>
    </row>
    <row r="18545" spans="1:17" ht="330" hidden="1" x14ac:dyDescent="0.3">
      <c r="A18545" s="2" t="s">
        <v>112270</v>
      </c>
      <c r="B18545" s="2" t="s">
        <v>28337</v>
      </c>
      <c r="C18545" s="2" t="s">
        <v>30</v>
      </c>
      <c r="D18545" s="2" t="s">
        <v>8749</v>
      </c>
      <c r="E18545" s="2" t="s">
        <v>27866</v>
      </c>
      <c r="F18545" s="2" t="s">
        <v>112271</v>
      </c>
      <c r="G18545" s="2" t="s">
        <v>23</v>
      </c>
      <c r="H18545" s="2" t="s">
        <v>24</v>
      </c>
      <c r="I18545" s="2" t="b">
        <v>1</v>
      </c>
      <c r="J18545" s="2" t="s">
        <v>25</v>
      </c>
      <c r="K18545" s="2" t="s">
        <v>28339</v>
      </c>
      <c r="L18545" s="2" t="s">
        <v>68</v>
      </c>
      <c r="M18545" s="2" t="s">
        <v>112272</v>
      </c>
      <c r="N18545" s="2" t="s">
        <v>112273</v>
      </c>
      <c r="O18545" s="2" t="s">
        <v>112274</v>
      </c>
      <c r="P18545" s="2" t="s">
        <v>112275</v>
      </c>
      <c r="Q18545" s="2" t="s">
        <v>112276</v>
      </c>
    </row>
    <row r="18546" spans="1:17" ht="148.5" hidden="1" x14ac:dyDescent="0.3">
      <c r="A18546" s="2" t="s">
        <v>112277</v>
      </c>
      <c r="B18546" s="2" t="s">
        <v>95147</v>
      </c>
      <c r="C18546" s="2" t="s">
        <v>30</v>
      </c>
      <c r="D18546" s="2" t="s">
        <v>20</v>
      </c>
      <c r="E18546" s="2" t="s">
        <v>99229</v>
      </c>
      <c r="F18546" s="2" t="s">
        <v>95178</v>
      </c>
      <c r="G18546" s="2" t="s">
        <v>23</v>
      </c>
      <c r="H18546" s="2" t="s">
        <v>24</v>
      </c>
      <c r="I18546" s="2" t="b">
        <v>1</v>
      </c>
      <c r="J18546" s="2" t="s">
        <v>25</v>
      </c>
      <c r="K18546" s="2" t="s">
        <v>95150</v>
      </c>
      <c r="L18546" s="2" t="s">
        <v>1033</v>
      </c>
      <c r="M18546" s="2" t="s">
        <v>112278</v>
      </c>
      <c r="N18546" s="2" t="s">
        <v>112279</v>
      </c>
      <c r="O18546" s="2" t="s">
        <v>95205</v>
      </c>
      <c r="P18546" s="2" t="s">
        <v>95199</v>
      </c>
      <c r="Q18546" s="2" t="s">
        <v>112280</v>
      </c>
    </row>
    <row r="18547" spans="1:17" ht="330" hidden="1" x14ac:dyDescent="0.3">
      <c r="A18547" s="2" t="s">
        <v>112281</v>
      </c>
      <c r="B18547" s="2" t="s">
        <v>112282</v>
      </c>
      <c r="C18547" s="2" t="s">
        <v>30</v>
      </c>
      <c r="D18547" s="2" t="s">
        <v>20</v>
      </c>
      <c r="E18547" s="2" t="s">
        <v>112283</v>
      </c>
      <c r="F18547" s="2" t="s">
        <v>112284</v>
      </c>
      <c r="G18547" s="2" t="s">
        <v>23</v>
      </c>
      <c r="H18547" s="2" t="s">
        <v>24</v>
      </c>
      <c r="I18547" s="2" t="b">
        <v>1</v>
      </c>
      <c r="J18547" s="2" t="s">
        <v>25</v>
      </c>
      <c r="K18547" s="2" t="s">
        <v>112285</v>
      </c>
      <c r="L18547" s="2" t="s">
        <v>1215</v>
      </c>
      <c r="M18547" s="2" t="s">
        <v>112286</v>
      </c>
      <c r="N18547" s="2" t="s">
        <v>112287</v>
      </c>
      <c r="O18547" s="2" t="s">
        <v>112288</v>
      </c>
      <c r="P18547" s="2" t="s">
        <v>112289</v>
      </c>
      <c r="Q18547" s="2" t="s">
        <v>112290</v>
      </c>
    </row>
    <row r="18548" spans="1:17" ht="409.5" hidden="1" x14ac:dyDescent="0.3">
      <c r="A18548" s="2" t="s">
        <v>112291</v>
      </c>
      <c r="B18548" s="2" t="s">
        <v>15230</v>
      </c>
      <c r="C18548" s="2" t="s">
        <v>30</v>
      </c>
      <c r="D18548" s="2" t="s">
        <v>20</v>
      </c>
      <c r="E18548" s="2" t="s">
        <v>112292</v>
      </c>
      <c r="F18548" s="2" t="s">
        <v>15232</v>
      </c>
      <c r="G18548" s="2" t="s">
        <v>23</v>
      </c>
      <c r="H18548" s="2" t="s">
        <v>24</v>
      </c>
      <c r="I18548" s="2" t="b">
        <v>1</v>
      </c>
      <c r="J18548" s="2" t="s">
        <v>25</v>
      </c>
      <c r="K18548" s="2" t="s">
        <v>15233</v>
      </c>
      <c r="L18548" s="2" t="s">
        <v>120</v>
      </c>
      <c r="M18548" s="2" t="s">
        <v>112293</v>
      </c>
      <c r="N18548" s="2" t="s">
        <v>112294</v>
      </c>
      <c r="O18548" s="2" t="s">
        <v>112295</v>
      </c>
      <c r="P18548" s="2" t="s">
        <v>112296</v>
      </c>
      <c r="Q18548" s="2" t="s">
        <v>112297</v>
      </c>
    </row>
    <row r="18549" spans="1:17" ht="409.5" hidden="1" x14ac:dyDescent="0.3">
      <c r="A18549" s="2" t="s">
        <v>112298</v>
      </c>
      <c r="B18549" s="2" t="s">
        <v>7806</v>
      </c>
      <c r="C18549" s="2" t="s">
        <v>30</v>
      </c>
      <c r="D18549" s="2" t="s">
        <v>23681</v>
      </c>
      <c r="E18549" s="2" t="s">
        <v>112299</v>
      </c>
      <c r="F18549" s="2"/>
      <c r="G18549" s="2" t="s">
        <v>23</v>
      </c>
      <c r="H18549" s="2" t="s">
        <v>24</v>
      </c>
      <c r="I18549" s="2" t="b">
        <v>1</v>
      </c>
      <c r="J18549" s="2" t="s">
        <v>25</v>
      </c>
      <c r="K18549" s="2" t="s">
        <v>103365</v>
      </c>
      <c r="L18549" s="2" t="s">
        <v>65369</v>
      </c>
      <c r="M18549" s="2" t="s">
        <v>112300</v>
      </c>
      <c r="N18549" s="2" t="s">
        <v>112301</v>
      </c>
      <c r="O18549" s="2" t="s">
        <v>112302</v>
      </c>
      <c r="P18549" s="2" t="s">
        <v>112303</v>
      </c>
      <c r="Q18549" s="2" t="s">
        <v>112304</v>
      </c>
    </row>
    <row r="18550" spans="1:17" ht="409.5" hidden="1" x14ac:dyDescent="0.3">
      <c r="A18550" s="2" t="s">
        <v>112305</v>
      </c>
      <c r="B18550" s="2" t="s">
        <v>112282</v>
      </c>
      <c r="C18550" s="2" t="s">
        <v>30</v>
      </c>
      <c r="D18550" s="2" t="s">
        <v>2592</v>
      </c>
      <c r="E18550" s="2" t="s">
        <v>467</v>
      </c>
      <c r="F18550" s="2" t="s">
        <v>112284</v>
      </c>
      <c r="G18550" s="2" t="s">
        <v>23</v>
      </c>
      <c r="H18550" s="2" t="s">
        <v>24</v>
      </c>
      <c r="I18550" s="2" t="b">
        <v>1</v>
      </c>
      <c r="J18550" s="2" t="s">
        <v>25</v>
      </c>
      <c r="K18550" s="2" t="s">
        <v>112285</v>
      </c>
      <c r="L18550" s="2" t="s">
        <v>68</v>
      </c>
      <c r="M18550" s="2" t="s">
        <v>112306</v>
      </c>
      <c r="N18550" s="2" t="s">
        <v>112307</v>
      </c>
      <c r="O18550" s="2" t="s">
        <v>112308</v>
      </c>
      <c r="P18550" s="2" t="s">
        <v>112309</v>
      </c>
      <c r="Q18550" s="2" t="s">
        <v>112310</v>
      </c>
    </row>
    <row r="18551" spans="1:17" ht="409.5" hidden="1" x14ac:dyDescent="0.3">
      <c r="A18551" s="2" t="s">
        <v>112311</v>
      </c>
      <c r="B18551" s="2" t="s">
        <v>545</v>
      </c>
      <c r="C18551" s="2" t="s">
        <v>30</v>
      </c>
      <c r="D18551" s="2" t="s">
        <v>20</v>
      </c>
      <c r="E18551" s="2" t="s">
        <v>16591</v>
      </c>
      <c r="F18551" s="2" t="s">
        <v>40579</v>
      </c>
      <c r="G18551" s="2" t="s">
        <v>23</v>
      </c>
      <c r="H18551" s="2" t="s">
        <v>24</v>
      </c>
      <c r="I18551" s="2" t="b">
        <v>1</v>
      </c>
      <c r="J18551" s="2" t="s">
        <v>25</v>
      </c>
      <c r="K18551" s="2" t="s">
        <v>546</v>
      </c>
      <c r="L18551" s="2" t="s">
        <v>17086</v>
      </c>
      <c r="M18551" s="2" t="s">
        <v>112312</v>
      </c>
      <c r="N18551" s="2" t="s">
        <v>112313</v>
      </c>
      <c r="O18551" s="2" t="s">
        <v>2491</v>
      </c>
      <c r="P18551" s="2" t="s">
        <v>2492</v>
      </c>
      <c r="Q18551" s="2" t="s">
        <v>112314</v>
      </c>
    </row>
    <row r="18552" spans="1:17" ht="409.5" hidden="1" x14ac:dyDescent="0.3">
      <c r="A18552" s="2" t="s">
        <v>112315</v>
      </c>
      <c r="B18552" s="2" t="s">
        <v>4208</v>
      </c>
      <c r="C18552" s="2" t="s">
        <v>30</v>
      </c>
      <c r="D18552" s="2" t="s">
        <v>20</v>
      </c>
      <c r="E18552" s="2" t="s">
        <v>112316</v>
      </c>
      <c r="F18552" s="2"/>
      <c r="G18552" s="2" t="s">
        <v>23</v>
      </c>
      <c r="H18552" s="2" t="s">
        <v>24</v>
      </c>
      <c r="I18552" s="2" t="b">
        <v>1</v>
      </c>
      <c r="J18552" s="2" t="s">
        <v>25</v>
      </c>
      <c r="K18552" s="2" t="s">
        <v>4211</v>
      </c>
      <c r="L18552" s="2" t="s">
        <v>19776</v>
      </c>
      <c r="M18552" s="2" t="s">
        <v>112317</v>
      </c>
      <c r="N18552" s="2" t="s">
        <v>112318</v>
      </c>
      <c r="O18552" s="2" t="s">
        <v>112319</v>
      </c>
      <c r="P18552" s="2" t="s">
        <v>112320</v>
      </c>
      <c r="Q18552" s="2" t="s">
        <v>112321</v>
      </c>
    </row>
    <row r="18553" spans="1:17" ht="409.5" hidden="1" x14ac:dyDescent="0.3">
      <c r="A18553" s="2" t="s">
        <v>112322</v>
      </c>
      <c r="B18553" s="2" t="s">
        <v>1640</v>
      </c>
      <c r="C18553" s="2" t="s">
        <v>123</v>
      </c>
      <c r="D18553" s="2" t="s">
        <v>27343</v>
      </c>
      <c r="E18553" s="2" t="s">
        <v>112323</v>
      </c>
      <c r="F18553" s="2"/>
      <c r="G18553" s="2" t="s">
        <v>23</v>
      </c>
      <c r="H18553" s="2" t="s">
        <v>38</v>
      </c>
      <c r="I18553" s="2" t="b">
        <v>1</v>
      </c>
      <c r="J18553" s="2" t="s">
        <v>25</v>
      </c>
      <c r="K18553" s="2" t="s">
        <v>51855</v>
      </c>
      <c r="L18553" s="2" t="s">
        <v>1653</v>
      </c>
      <c r="M18553" s="2" t="s">
        <v>51856</v>
      </c>
      <c r="N18553" s="2" t="s">
        <v>112324</v>
      </c>
      <c r="O18553" s="2" t="s">
        <v>112325</v>
      </c>
      <c r="P18553" s="2" t="s">
        <v>51859</v>
      </c>
      <c r="Q18553" s="2" t="s">
        <v>112326</v>
      </c>
    </row>
    <row r="18554" spans="1:17" ht="409.5" hidden="1" x14ac:dyDescent="0.3">
      <c r="A18554" s="2" t="s">
        <v>112327</v>
      </c>
      <c r="B18554" s="2" t="s">
        <v>112213</v>
      </c>
      <c r="C18554" s="2" t="s">
        <v>30</v>
      </c>
      <c r="D18554" s="2" t="s">
        <v>112328</v>
      </c>
      <c r="E18554" s="2" t="s">
        <v>112329</v>
      </c>
      <c r="F18554" s="2" t="s">
        <v>112214</v>
      </c>
      <c r="G18554" s="2" t="s">
        <v>23</v>
      </c>
      <c r="H18554" s="2" t="s">
        <v>24</v>
      </c>
      <c r="I18554" s="2" t="b">
        <v>1</v>
      </c>
      <c r="J18554" s="2" t="s">
        <v>25</v>
      </c>
      <c r="K18554" s="2" t="s">
        <v>112215</v>
      </c>
      <c r="L18554" s="2" t="s">
        <v>8815</v>
      </c>
      <c r="M18554" s="2" t="s">
        <v>112330</v>
      </c>
      <c r="N18554" s="2" t="s">
        <v>112331</v>
      </c>
      <c r="O18554" s="2" t="s">
        <v>112332</v>
      </c>
      <c r="P18554" s="2" t="s">
        <v>112333</v>
      </c>
      <c r="Q18554" s="2" t="s">
        <v>112334</v>
      </c>
    </row>
    <row r="18555" spans="1:17" ht="409.5" hidden="1" x14ac:dyDescent="0.3">
      <c r="A18555" s="2" t="s">
        <v>112335</v>
      </c>
      <c r="B18555" s="2" t="s">
        <v>56049</v>
      </c>
      <c r="C18555" s="2" t="s">
        <v>36</v>
      </c>
      <c r="D18555" s="2" t="s">
        <v>20</v>
      </c>
      <c r="E18555" s="2" t="s">
        <v>112336</v>
      </c>
      <c r="F18555" s="2"/>
      <c r="G18555" s="2" t="s">
        <v>23</v>
      </c>
      <c r="H18555" s="2" t="s">
        <v>24</v>
      </c>
      <c r="I18555" s="2" t="b">
        <v>0</v>
      </c>
      <c r="J18555" s="2" t="s">
        <v>1946</v>
      </c>
      <c r="K18555" s="2" t="s">
        <v>56065</v>
      </c>
      <c r="L18555" s="2" t="s">
        <v>70704</v>
      </c>
      <c r="M18555" s="2" t="s">
        <v>112337</v>
      </c>
      <c r="N18555" s="2" t="s">
        <v>112338</v>
      </c>
      <c r="O18555" s="2" t="s">
        <v>112339</v>
      </c>
      <c r="P18555" s="2" t="s">
        <v>56069</v>
      </c>
      <c r="Q18555" s="2" t="s">
        <v>112340</v>
      </c>
    </row>
    <row r="18556" spans="1:17" ht="409.5" hidden="1" x14ac:dyDescent="0.3">
      <c r="A18556" s="2" t="s">
        <v>112341</v>
      </c>
      <c r="B18556" s="2" t="s">
        <v>112213</v>
      </c>
      <c r="C18556" s="2" t="s">
        <v>30</v>
      </c>
      <c r="D18556" s="2" t="s">
        <v>20</v>
      </c>
      <c r="E18556" s="2" t="s">
        <v>112342</v>
      </c>
      <c r="F18556" s="2" t="s">
        <v>112214</v>
      </c>
      <c r="G18556" s="2" t="s">
        <v>23</v>
      </c>
      <c r="H18556" s="2" t="s">
        <v>24</v>
      </c>
      <c r="I18556" s="2" t="b">
        <v>1</v>
      </c>
      <c r="J18556" s="2" t="s">
        <v>25</v>
      </c>
      <c r="K18556" s="2" t="s">
        <v>112215</v>
      </c>
      <c r="L18556" s="2" t="s">
        <v>648</v>
      </c>
      <c r="M18556" s="2" t="s">
        <v>112343</v>
      </c>
      <c r="N18556" s="2" t="s">
        <v>112344</v>
      </c>
      <c r="O18556" s="2" t="s">
        <v>112332</v>
      </c>
      <c r="P18556" s="2" t="s">
        <v>112333</v>
      </c>
      <c r="Q18556" s="2" t="s">
        <v>112345</v>
      </c>
    </row>
    <row r="18557" spans="1:17" ht="132" hidden="1" x14ac:dyDescent="0.3">
      <c r="A18557" s="2" t="s">
        <v>112346</v>
      </c>
      <c r="B18557" s="2" t="s">
        <v>81450</v>
      </c>
      <c r="C18557" s="2" t="s">
        <v>30</v>
      </c>
      <c r="D18557" s="2" t="s">
        <v>20</v>
      </c>
      <c r="E18557" s="2" t="s">
        <v>112347</v>
      </c>
      <c r="F18557" s="2"/>
      <c r="G18557" s="2" t="s">
        <v>23</v>
      </c>
      <c r="H18557" s="2" t="s">
        <v>24</v>
      </c>
      <c r="I18557" s="2" t="b">
        <v>1</v>
      </c>
      <c r="J18557" s="2" t="s">
        <v>25</v>
      </c>
      <c r="K18557" s="2" t="s">
        <v>81451</v>
      </c>
      <c r="L18557" s="2" t="s">
        <v>42715</v>
      </c>
      <c r="M18557" s="2" t="s">
        <v>112348</v>
      </c>
      <c r="N18557" s="2" t="s">
        <v>112349</v>
      </c>
      <c r="O18557" s="2" t="s">
        <v>112350</v>
      </c>
      <c r="P18557" s="2" t="s">
        <v>81455</v>
      </c>
      <c r="Q18557" s="2" t="s">
        <v>112351</v>
      </c>
    </row>
    <row r="18558" spans="1:17" ht="409.5" hidden="1" x14ac:dyDescent="0.3">
      <c r="A18558" s="2" t="s">
        <v>112352</v>
      </c>
      <c r="B18558" s="2" t="s">
        <v>8161</v>
      </c>
      <c r="C18558" s="2" t="s">
        <v>30</v>
      </c>
      <c r="D18558" s="2" t="s">
        <v>5543</v>
      </c>
      <c r="E18558" s="2" t="s">
        <v>112353</v>
      </c>
      <c r="F18558" s="2"/>
      <c r="G18558" s="2" t="s">
        <v>23</v>
      </c>
      <c r="H18558" s="2" t="s">
        <v>24</v>
      </c>
      <c r="I18558" s="2" t="b">
        <v>1</v>
      </c>
      <c r="J18558" s="2" t="s">
        <v>25</v>
      </c>
      <c r="K18558" s="2" t="s">
        <v>8164</v>
      </c>
      <c r="L18558" s="2" t="s">
        <v>7233</v>
      </c>
      <c r="M18558" s="2" t="s">
        <v>112354</v>
      </c>
      <c r="N18558" s="2" t="s">
        <v>112355</v>
      </c>
      <c r="O18558" s="2" t="s">
        <v>112356</v>
      </c>
      <c r="P18558" s="2" t="s">
        <v>8175</v>
      </c>
      <c r="Q18558" s="2" t="s">
        <v>112357</v>
      </c>
    </row>
    <row r="18559" spans="1:17" ht="346.5" hidden="1" x14ac:dyDescent="0.3">
      <c r="A18559" s="2" t="s">
        <v>112358</v>
      </c>
      <c r="B18559" s="2" t="s">
        <v>112227</v>
      </c>
      <c r="C18559" s="2"/>
      <c r="D18559" s="2" t="s">
        <v>20</v>
      </c>
      <c r="E18559" s="2" t="s">
        <v>112359</v>
      </c>
      <c r="F18559" s="2"/>
      <c r="G18559" s="2" t="s">
        <v>39513</v>
      </c>
      <c r="H18559" s="2"/>
      <c r="I18559" s="2" t="b">
        <v>1</v>
      </c>
      <c r="J18559" s="2" t="s">
        <v>25</v>
      </c>
      <c r="K18559" s="2" t="s">
        <v>112228</v>
      </c>
      <c r="L18559" s="2" t="s">
        <v>112360</v>
      </c>
      <c r="M18559" s="2" t="s">
        <v>112361</v>
      </c>
      <c r="N18559" s="2" t="s">
        <v>112362</v>
      </c>
      <c r="O18559" s="2" t="s">
        <v>112363</v>
      </c>
      <c r="P18559" s="2" t="s">
        <v>112364</v>
      </c>
      <c r="Q18559" s="2" t="s">
        <v>112365</v>
      </c>
    </row>
    <row r="18560" spans="1:17" ht="409.5" hidden="1" x14ac:dyDescent="0.3">
      <c r="A18560" s="2" t="s">
        <v>112366</v>
      </c>
      <c r="B18560" s="2" t="s">
        <v>88708</v>
      </c>
      <c r="C18560" s="2" t="s">
        <v>30</v>
      </c>
      <c r="D18560" s="2" t="s">
        <v>112367</v>
      </c>
      <c r="E18560" s="2" t="s">
        <v>112368</v>
      </c>
      <c r="F18560" s="2"/>
      <c r="G18560" s="2" t="s">
        <v>16098</v>
      </c>
      <c r="H18560" s="2" t="s">
        <v>16099</v>
      </c>
      <c r="I18560" s="2" t="b">
        <v>1</v>
      </c>
      <c r="J18560" s="2" t="s">
        <v>25</v>
      </c>
      <c r="K18560" s="2" t="s">
        <v>112369</v>
      </c>
      <c r="L18560" s="2" t="s">
        <v>2552</v>
      </c>
      <c r="M18560" s="2" t="s">
        <v>112370</v>
      </c>
      <c r="N18560" s="2" t="s">
        <v>112371</v>
      </c>
      <c r="O18560" s="2" t="s">
        <v>112372</v>
      </c>
      <c r="P18560" s="2" t="s">
        <v>112373</v>
      </c>
      <c r="Q18560" s="2"/>
    </row>
    <row r="18561" spans="1:17" ht="409.5" hidden="1" x14ac:dyDescent="0.3">
      <c r="A18561" s="2" t="s">
        <v>112374</v>
      </c>
      <c r="B18561" s="2" t="s">
        <v>112375</v>
      </c>
      <c r="C18561" s="2" t="s">
        <v>30</v>
      </c>
      <c r="D18561" s="2" t="s">
        <v>20</v>
      </c>
      <c r="E18561" s="2" t="s">
        <v>112376</v>
      </c>
      <c r="F18561" s="2"/>
      <c r="G18561" s="2" t="s">
        <v>16098</v>
      </c>
      <c r="H18561" s="2" t="s">
        <v>16099</v>
      </c>
      <c r="I18561" s="2" t="b">
        <v>1</v>
      </c>
      <c r="J18561" s="2" t="s">
        <v>25</v>
      </c>
      <c r="K18561" s="2" t="s">
        <v>112377</v>
      </c>
      <c r="L18561" s="2" t="s">
        <v>78607</v>
      </c>
      <c r="M18561" s="2" t="s">
        <v>112378</v>
      </c>
      <c r="N18561" s="2" t="s">
        <v>112379</v>
      </c>
      <c r="O18561" s="2" t="s">
        <v>112380</v>
      </c>
      <c r="P18561" s="2" t="s">
        <v>112381</v>
      </c>
      <c r="Q18561" s="2" t="s">
        <v>112382</v>
      </c>
    </row>
    <row r="18562" spans="1:17" ht="409.5" hidden="1" x14ac:dyDescent="0.3">
      <c r="A18562" s="2" t="s">
        <v>112383</v>
      </c>
      <c r="B18562" s="2" t="s">
        <v>28172</v>
      </c>
      <c r="C18562" s="2" t="s">
        <v>30</v>
      </c>
      <c r="D18562" s="2" t="s">
        <v>20</v>
      </c>
      <c r="E18562" s="2" t="s">
        <v>112384</v>
      </c>
      <c r="F18562" s="2"/>
      <c r="G18562" s="2" t="s">
        <v>1455</v>
      </c>
      <c r="H18562" s="2" t="s">
        <v>1456</v>
      </c>
      <c r="I18562" s="2" t="b">
        <v>1</v>
      </c>
      <c r="J18562" s="2" t="s">
        <v>25</v>
      </c>
      <c r="K18562" s="2" t="s">
        <v>112385</v>
      </c>
      <c r="L18562" s="2" t="s">
        <v>112386</v>
      </c>
      <c r="M18562" s="2" t="s">
        <v>112387</v>
      </c>
      <c r="N18562" s="2" t="s">
        <v>112388</v>
      </c>
      <c r="O18562" s="2" t="s">
        <v>112389</v>
      </c>
      <c r="P18562" s="2" t="s">
        <v>112390</v>
      </c>
      <c r="Q18562" s="2" t="s">
        <v>112391</v>
      </c>
    </row>
    <row r="18563" spans="1:17" ht="409.5" hidden="1" x14ac:dyDescent="0.3">
      <c r="A18563" s="2" t="s">
        <v>112392</v>
      </c>
      <c r="B18563" s="2" t="s">
        <v>68192</v>
      </c>
      <c r="C18563" s="2" t="s">
        <v>30</v>
      </c>
      <c r="D18563" s="2" t="s">
        <v>20</v>
      </c>
      <c r="E18563" s="2" t="s">
        <v>2303</v>
      </c>
      <c r="F18563" s="2"/>
      <c r="G18563" s="2" t="s">
        <v>23</v>
      </c>
      <c r="H18563" s="2" t="s">
        <v>24</v>
      </c>
      <c r="I18563" s="2" t="b">
        <v>1</v>
      </c>
      <c r="J18563" s="2" t="s">
        <v>25</v>
      </c>
      <c r="K18563" s="2" t="s">
        <v>68195</v>
      </c>
      <c r="L18563" s="2" t="s">
        <v>112393</v>
      </c>
      <c r="M18563" s="2" t="s">
        <v>112394</v>
      </c>
      <c r="N18563" s="2" t="s">
        <v>112395</v>
      </c>
      <c r="O18563" s="2" t="s">
        <v>112396</v>
      </c>
      <c r="P18563" s="2" t="s">
        <v>112397</v>
      </c>
      <c r="Q18563" s="2" t="s">
        <v>112398</v>
      </c>
    </row>
    <row r="18564" spans="1:17" ht="409.5" hidden="1" x14ac:dyDescent="0.3">
      <c r="A18564" s="2" t="s">
        <v>112399</v>
      </c>
      <c r="B18564" s="2" t="s">
        <v>104124</v>
      </c>
      <c r="C18564" s="2" t="s">
        <v>30</v>
      </c>
      <c r="D18564" s="2" t="s">
        <v>15772</v>
      </c>
      <c r="E18564" s="2" t="s">
        <v>112400</v>
      </c>
      <c r="F18564" s="2"/>
      <c r="G18564" s="2" t="s">
        <v>23</v>
      </c>
      <c r="H18564" s="2" t="s">
        <v>24</v>
      </c>
      <c r="I18564" s="2" t="b">
        <v>1</v>
      </c>
      <c r="J18564" s="2" t="s">
        <v>25</v>
      </c>
      <c r="K18564" s="2" t="s">
        <v>104127</v>
      </c>
      <c r="L18564" s="2" t="s">
        <v>2020</v>
      </c>
      <c r="M18564" s="2" t="s">
        <v>112401</v>
      </c>
      <c r="N18564" s="2" t="s">
        <v>112402</v>
      </c>
      <c r="O18564" s="2" t="s">
        <v>112403</v>
      </c>
      <c r="P18564" s="2" t="s">
        <v>112404</v>
      </c>
      <c r="Q18564" s="2" t="s">
        <v>112405</v>
      </c>
    </row>
    <row r="18565" spans="1:17" ht="115.5" hidden="1" x14ac:dyDescent="0.3">
      <c r="A18565" s="2" t="s">
        <v>112406</v>
      </c>
      <c r="B18565" s="2" t="s">
        <v>112407</v>
      </c>
      <c r="C18565" s="2" t="s">
        <v>30</v>
      </c>
      <c r="D18565" s="2" t="s">
        <v>20</v>
      </c>
      <c r="E18565" s="2" t="s">
        <v>112408</v>
      </c>
      <c r="F18565" s="2"/>
      <c r="G18565" s="2" t="s">
        <v>16098</v>
      </c>
      <c r="H18565" s="2" t="s">
        <v>16099</v>
      </c>
      <c r="I18565" s="2" t="b">
        <v>1</v>
      </c>
      <c r="J18565" s="2" t="s">
        <v>25</v>
      </c>
      <c r="K18565" s="2" t="s">
        <v>112409</v>
      </c>
      <c r="L18565" s="2" t="s">
        <v>109695</v>
      </c>
      <c r="M18565" s="2" t="s">
        <v>112410</v>
      </c>
      <c r="N18565" s="2" t="s">
        <v>112411</v>
      </c>
      <c r="O18565" s="2" t="s">
        <v>112412</v>
      </c>
      <c r="P18565" s="2" t="s">
        <v>112413</v>
      </c>
      <c r="Q18565" s="2" t="s">
        <v>112414</v>
      </c>
    </row>
    <row r="18566" spans="1:17" ht="409.5" hidden="1" x14ac:dyDescent="0.3">
      <c r="A18566" s="2" t="s">
        <v>112415</v>
      </c>
      <c r="B18566" s="2" t="s">
        <v>109244</v>
      </c>
      <c r="C18566" s="2" t="s">
        <v>30</v>
      </c>
      <c r="D18566" s="2" t="s">
        <v>14837</v>
      </c>
      <c r="E18566" s="2" t="s">
        <v>112416</v>
      </c>
      <c r="F18566" s="2"/>
      <c r="G18566" s="2" t="s">
        <v>23</v>
      </c>
      <c r="H18566" s="2" t="s">
        <v>24</v>
      </c>
      <c r="I18566" s="2" t="b">
        <v>1</v>
      </c>
      <c r="J18566" s="2" t="s">
        <v>25</v>
      </c>
      <c r="K18566" s="2" t="s">
        <v>109246</v>
      </c>
      <c r="L18566" s="2" t="s">
        <v>112417</v>
      </c>
      <c r="M18566" s="2" t="s">
        <v>112418</v>
      </c>
      <c r="N18566" s="2" t="s">
        <v>112419</v>
      </c>
      <c r="O18566" s="2" t="s">
        <v>112420</v>
      </c>
      <c r="P18566" s="2" t="s">
        <v>112421</v>
      </c>
      <c r="Q18566" s="2" t="s">
        <v>112422</v>
      </c>
    </row>
    <row r="18567" spans="1:17" ht="165" hidden="1" x14ac:dyDescent="0.3">
      <c r="A18567" s="2" t="s">
        <v>112423</v>
      </c>
      <c r="B18567" s="2" t="s">
        <v>112424</v>
      </c>
      <c r="C18567" s="2" t="s">
        <v>30</v>
      </c>
      <c r="D18567" s="2" t="s">
        <v>20</v>
      </c>
      <c r="E18567" s="2" t="s">
        <v>112425</v>
      </c>
      <c r="F18567" s="2"/>
      <c r="G18567" s="2" t="s">
        <v>23</v>
      </c>
      <c r="H18567" s="2" t="s">
        <v>24</v>
      </c>
      <c r="I18567" s="2" t="b">
        <v>1</v>
      </c>
      <c r="J18567" s="2" t="s">
        <v>25</v>
      </c>
      <c r="K18567" s="2" t="s">
        <v>112426</v>
      </c>
      <c r="L18567" s="2" t="s">
        <v>11703</v>
      </c>
      <c r="M18567" s="2" t="s">
        <v>112427</v>
      </c>
      <c r="N18567" s="2" t="s">
        <v>112428</v>
      </c>
      <c r="O18567" s="2" t="s">
        <v>112429</v>
      </c>
      <c r="P18567" s="2" t="s">
        <v>112430</v>
      </c>
      <c r="Q18567" s="2" t="s">
        <v>112431</v>
      </c>
    </row>
    <row r="18568" spans="1:17" ht="165" hidden="1" x14ac:dyDescent="0.3">
      <c r="A18568" s="2" t="s">
        <v>112432</v>
      </c>
      <c r="B18568" s="2" t="s">
        <v>106577</v>
      </c>
      <c r="C18568" s="2" t="s">
        <v>30</v>
      </c>
      <c r="D18568" s="2" t="s">
        <v>20</v>
      </c>
      <c r="E18568" s="2" t="s">
        <v>112433</v>
      </c>
      <c r="F18568" s="2" t="s">
        <v>106600</v>
      </c>
      <c r="G18568" s="2" t="s">
        <v>23</v>
      </c>
      <c r="H18568" s="2" t="s">
        <v>24</v>
      </c>
      <c r="I18568" s="2" t="b">
        <v>1</v>
      </c>
      <c r="J18568" s="2" t="s">
        <v>25</v>
      </c>
      <c r="K18568" s="2" t="s">
        <v>106580</v>
      </c>
      <c r="L18568" s="2" t="s">
        <v>57935</v>
      </c>
      <c r="M18568" s="2" t="s">
        <v>112434</v>
      </c>
      <c r="N18568" s="2" t="s">
        <v>106632</v>
      </c>
      <c r="O18568" s="2" t="s">
        <v>112435</v>
      </c>
      <c r="P18568" s="2" t="s">
        <v>106619</v>
      </c>
      <c r="Q18568" s="2" t="s">
        <v>112436</v>
      </c>
    </row>
    <row r="18569" spans="1:17" ht="409.5" hidden="1" x14ac:dyDescent="0.3">
      <c r="A18569" s="2" t="s">
        <v>112437</v>
      </c>
      <c r="B18569" s="2" t="s">
        <v>80888</v>
      </c>
      <c r="C18569" s="2" t="s">
        <v>30</v>
      </c>
      <c r="D18569" s="2" t="s">
        <v>8252</v>
      </c>
      <c r="E18569" s="2" t="s">
        <v>112438</v>
      </c>
      <c r="F18569" s="2"/>
      <c r="G18569" s="2" t="s">
        <v>23</v>
      </c>
      <c r="H18569" s="2" t="s">
        <v>38</v>
      </c>
      <c r="I18569" s="2" t="b">
        <v>1</v>
      </c>
      <c r="J18569" s="2" t="s">
        <v>25</v>
      </c>
      <c r="K18569" s="2" t="s">
        <v>80889</v>
      </c>
      <c r="L18569" s="2" t="s">
        <v>38539</v>
      </c>
      <c r="M18569" s="2" t="s">
        <v>112439</v>
      </c>
      <c r="N18569" s="2" t="s">
        <v>112440</v>
      </c>
      <c r="O18569" s="2" t="s">
        <v>112441</v>
      </c>
      <c r="P18569" s="2" t="s">
        <v>112442</v>
      </c>
      <c r="Q18569" s="2" t="s">
        <v>112443</v>
      </c>
    </row>
    <row r="18570" spans="1:17" ht="396" hidden="1" x14ac:dyDescent="0.3">
      <c r="A18570" s="2" t="s">
        <v>112444</v>
      </c>
      <c r="B18570" s="2" t="s">
        <v>13304</v>
      </c>
      <c r="C18570" s="2" t="s">
        <v>827</v>
      </c>
      <c r="D18570" s="2" t="s">
        <v>20</v>
      </c>
      <c r="E18570" s="2" t="s">
        <v>80700</v>
      </c>
      <c r="F18570" s="2" t="s">
        <v>112445</v>
      </c>
      <c r="G18570" s="2" t="s">
        <v>23</v>
      </c>
      <c r="H18570" s="2" t="s">
        <v>24</v>
      </c>
      <c r="I18570" s="2" t="b">
        <v>1</v>
      </c>
      <c r="J18570" s="2" t="s">
        <v>25</v>
      </c>
      <c r="K18570" s="2" t="s">
        <v>68956</v>
      </c>
      <c r="L18570" s="2" t="s">
        <v>8524</v>
      </c>
      <c r="M18570" s="2" t="s">
        <v>112446</v>
      </c>
      <c r="N18570" s="2" t="s">
        <v>112447</v>
      </c>
      <c r="O18570" s="2" t="s">
        <v>105836</v>
      </c>
      <c r="P18570" s="2" t="s">
        <v>14352</v>
      </c>
      <c r="Q18570" s="2" t="s">
        <v>112448</v>
      </c>
    </row>
    <row r="18571" spans="1:17" ht="409.5" hidden="1" x14ac:dyDescent="0.3">
      <c r="A18571" s="2" t="s">
        <v>112449</v>
      </c>
      <c r="B18571" s="2" t="s">
        <v>112450</v>
      </c>
      <c r="C18571" s="2" t="s">
        <v>30</v>
      </c>
      <c r="D18571" s="2" t="s">
        <v>20</v>
      </c>
      <c r="E18571" s="2" t="s">
        <v>112451</v>
      </c>
      <c r="F18571" s="2"/>
      <c r="G18571" s="2" t="s">
        <v>23</v>
      </c>
      <c r="H18571" s="2" t="s">
        <v>24</v>
      </c>
      <c r="I18571" s="2" t="b">
        <v>1</v>
      </c>
      <c r="J18571" s="2" t="s">
        <v>25</v>
      </c>
      <c r="K18571" s="2" t="s">
        <v>112452</v>
      </c>
      <c r="L18571" s="2" t="s">
        <v>112453</v>
      </c>
      <c r="M18571" s="2" t="s">
        <v>112454</v>
      </c>
      <c r="N18571" s="2" t="s">
        <v>112451</v>
      </c>
      <c r="O18571" s="2" t="s">
        <v>112455</v>
      </c>
      <c r="P18571" s="2" t="s">
        <v>112456</v>
      </c>
      <c r="Q18571" s="2" t="s">
        <v>112457</v>
      </c>
    </row>
    <row r="18572" spans="1:17" ht="165" hidden="1" x14ac:dyDescent="0.3">
      <c r="A18572" s="2" t="s">
        <v>112458</v>
      </c>
      <c r="B18572" s="2" t="s">
        <v>3229</v>
      </c>
      <c r="C18572" s="2" t="s">
        <v>30</v>
      </c>
      <c r="D18572" s="2" t="s">
        <v>100297</v>
      </c>
      <c r="E18572" s="2" t="s">
        <v>112459</v>
      </c>
      <c r="F18572" s="2" t="s">
        <v>3231</v>
      </c>
      <c r="G18572" s="2" t="s">
        <v>23</v>
      </c>
      <c r="H18572" s="2" t="s">
        <v>24</v>
      </c>
      <c r="I18572" s="2" t="b">
        <v>1</v>
      </c>
      <c r="J18572" s="2" t="s">
        <v>25</v>
      </c>
      <c r="K18572" s="2" t="s">
        <v>112460</v>
      </c>
      <c r="L18572" s="2" t="s">
        <v>660</v>
      </c>
      <c r="M18572" s="2" t="s">
        <v>112461</v>
      </c>
      <c r="N18572" s="2" t="s">
        <v>112462</v>
      </c>
      <c r="O18572" s="2" t="s">
        <v>112463</v>
      </c>
      <c r="P18572" s="2" t="s">
        <v>112464</v>
      </c>
      <c r="Q18572" s="2" t="s">
        <v>112465</v>
      </c>
    </row>
    <row r="18573" spans="1:17" ht="181.5" hidden="1" x14ac:dyDescent="0.3">
      <c r="A18573" s="2" t="s">
        <v>112466</v>
      </c>
      <c r="B18573" s="2" t="s">
        <v>16720</v>
      </c>
      <c r="C18573" s="2" t="s">
        <v>30</v>
      </c>
      <c r="D18573" s="2" t="s">
        <v>109803</v>
      </c>
      <c r="E18573" s="2" t="s">
        <v>112467</v>
      </c>
      <c r="F18573" s="2"/>
      <c r="G18573" s="2" t="s">
        <v>23</v>
      </c>
      <c r="H18573" s="2" t="s">
        <v>24</v>
      </c>
      <c r="I18573" s="2" t="b">
        <v>1</v>
      </c>
      <c r="J18573" s="2" t="s">
        <v>25</v>
      </c>
      <c r="K18573" s="2" t="s">
        <v>16722</v>
      </c>
      <c r="L18573" s="2" t="s">
        <v>74379</v>
      </c>
      <c r="M18573" s="2" t="s">
        <v>100785</v>
      </c>
      <c r="N18573" s="2" t="s">
        <v>112468</v>
      </c>
      <c r="O18573" s="2" t="s">
        <v>112469</v>
      </c>
      <c r="P18573" s="2" t="s">
        <v>108582</v>
      </c>
      <c r="Q18573" s="2" t="s">
        <v>112470</v>
      </c>
    </row>
    <row r="18574" spans="1:17" ht="181.5" hidden="1" x14ac:dyDescent="0.3">
      <c r="A18574" s="2" t="s">
        <v>112471</v>
      </c>
      <c r="B18574" s="2" t="s">
        <v>3229</v>
      </c>
      <c r="C18574" s="2" t="s">
        <v>30</v>
      </c>
      <c r="D18574" s="2" t="s">
        <v>100297</v>
      </c>
      <c r="E18574" s="2" t="s">
        <v>112472</v>
      </c>
      <c r="F18574" s="2" t="s">
        <v>3231</v>
      </c>
      <c r="G18574" s="2" t="s">
        <v>23</v>
      </c>
      <c r="H18574" s="2" t="s">
        <v>24</v>
      </c>
      <c r="I18574" s="2" t="b">
        <v>1</v>
      </c>
      <c r="J18574" s="2" t="s">
        <v>25</v>
      </c>
      <c r="K18574" s="2" t="s">
        <v>112460</v>
      </c>
      <c r="L18574" s="2" t="s">
        <v>112473</v>
      </c>
      <c r="M18574" s="2" t="s">
        <v>112474</v>
      </c>
      <c r="N18574" s="2" t="s">
        <v>112475</v>
      </c>
      <c r="O18574" s="2" t="s">
        <v>112463</v>
      </c>
      <c r="P18574" s="2" t="s">
        <v>112476</v>
      </c>
      <c r="Q18574" s="2" t="s">
        <v>112477</v>
      </c>
    </row>
    <row r="18575" spans="1:17" ht="132" hidden="1" x14ac:dyDescent="0.3">
      <c r="A18575" s="2" t="s">
        <v>112478</v>
      </c>
      <c r="B18575" s="2" t="s">
        <v>63320</v>
      </c>
      <c r="C18575" s="2" t="s">
        <v>309</v>
      </c>
      <c r="D18575" s="2" t="s">
        <v>75906</v>
      </c>
      <c r="E18575" s="2" t="s">
        <v>5370</v>
      </c>
      <c r="F18575" s="2"/>
      <c r="G18575" s="2" t="s">
        <v>23</v>
      </c>
      <c r="H18575" s="2" t="s">
        <v>24</v>
      </c>
      <c r="I18575" s="2" t="b">
        <v>1</v>
      </c>
      <c r="J18575" s="2" t="s">
        <v>25</v>
      </c>
      <c r="K18575" s="2" t="s">
        <v>63321</v>
      </c>
      <c r="L18575" s="2" t="s">
        <v>112479</v>
      </c>
      <c r="M18575" s="2" t="s">
        <v>112480</v>
      </c>
      <c r="N18575" s="2" t="s">
        <v>112481</v>
      </c>
      <c r="O18575" s="2" t="s">
        <v>112482</v>
      </c>
      <c r="P18575" s="2" t="s">
        <v>112483</v>
      </c>
      <c r="Q18575" s="2" t="s">
        <v>112484</v>
      </c>
    </row>
    <row r="18576" spans="1:17" ht="165" hidden="1" x14ac:dyDescent="0.3">
      <c r="A18576" s="2" t="s">
        <v>112485</v>
      </c>
      <c r="B18576" s="2" t="s">
        <v>3229</v>
      </c>
      <c r="C18576" s="2" t="s">
        <v>30</v>
      </c>
      <c r="D18576" s="2" t="s">
        <v>112486</v>
      </c>
      <c r="E18576" s="2" t="s">
        <v>2709</v>
      </c>
      <c r="F18576" s="2" t="s">
        <v>3231</v>
      </c>
      <c r="G18576" s="2" t="s">
        <v>23</v>
      </c>
      <c r="H18576" s="2" t="s">
        <v>24</v>
      </c>
      <c r="I18576" s="2" t="b">
        <v>1</v>
      </c>
      <c r="J18576" s="2" t="s">
        <v>25</v>
      </c>
      <c r="K18576" s="2" t="s">
        <v>112460</v>
      </c>
      <c r="L18576" s="2" t="s">
        <v>112487</v>
      </c>
      <c r="M18576" s="2" t="s">
        <v>112488</v>
      </c>
      <c r="N18576" s="2" t="s">
        <v>112475</v>
      </c>
      <c r="O18576" s="2" t="s">
        <v>112463</v>
      </c>
      <c r="P18576" s="2" t="s">
        <v>112464</v>
      </c>
      <c r="Q18576" s="2" t="s">
        <v>112489</v>
      </c>
    </row>
    <row r="18577" spans="1:17" ht="409.5" hidden="1" x14ac:dyDescent="0.3">
      <c r="A18577" s="2" t="s">
        <v>112490</v>
      </c>
      <c r="B18577" s="2" t="s">
        <v>112450</v>
      </c>
      <c r="C18577" s="2" t="s">
        <v>30</v>
      </c>
      <c r="D18577" s="2" t="s">
        <v>20</v>
      </c>
      <c r="E18577" s="2" t="s">
        <v>112491</v>
      </c>
      <c r="F18577" s="2"/>
      <c r="G18577" s="2" t="s">
        <v>23</v>
      </c>
      <c r="H18577" s="2" t="s">
        <v>24</v>
      </c>
      <c r="I18577" s="2" t="b">
        <v>1</v>
      </c>
      <c r="J18577" s="2" t="s">
        <v>25</v>
      </c>
      <c r="K18577" s="2" t="s">
        <v>112452</v>
      </c>
      <c r="L18577" s="2" t="s">
        <v>112453</v>
      </c>
      <c r="M18577" s="2" t="s">
        <v>112492</v>
      </c>
      <c r="N18577" s="2" t="s">
        <v>112491</v>
      </c>
      <c r="O18577" s="2" t="s">
        <v>112493</v>
      </c>
      <c r="P18577" s="2" t="s">
        <v>112456</v>
      </c>
      <c r="Q18577" s="2" t="s">
        <v>112494</v>
      </c>
    </row>
    <row r="18578" spans="1:17" ht="409.5" hidden="1" x14ac:dyDescent="0.3">
      <c r="A18578" s="2" t="s">
        <v>112495</v>
      </c>
      <c r="B18578" s="2" t="s">
        <v>49721</v>
      </c>
      <c r="C18578" s="2" t="s">
        <v>264</v>
      </c>
      <c r="D18578" s="2" t="s">
        <v>20</v>
      </c>
      <c r="E18578" s="2" t="s">
        <v>112496</v>
      </c>
      <c r="F18578" s="2"/>
      <c r="G18578" s="2" t="s">
        <v>1455</v>
      </c>
      <c r="H18578" s="2" t="s">
        <v>1456</v>
      </c>
      <c r="I18578" s="2" t="b">
        <v>1</v>
      </c>
      <c r="J18578" s="2" t="s">
        <v>25</v>
      </c>
      <c r="K18578" s="2" t="s">
        <v>88195</v>
      </c>
      <c r="L18578" s="2" t="s">
        <v>3361</v>
      </c>
      <c r="M18578" s="2" t="s">
        <v>112497</v>
      </c>
      <c r="N18578" s="2" t="s">
        <v>112498</v>
      </c>
      <c r="O18578" s="2" t="s">
        <v>112499</v>
      </c>
      <c r="P18578" s="2" t="s">
        <v>88199</v>
      </c>
      <c r="Q18578" s="2" t="s">
        <v>112500</v>
      </c>
    </row>
    <row r="18579" spans="1:17" ht="132" hidden="1" x14ac:dyDescent="0.3">
      <c r="A18579" s="2" t="s">
        <v>112501</v>
      </c>
      <c r="B18579" s="2" t="s">
        <v>112502</v>
      </c>
      <c r="C18579" s="2" t="s">
        <v>30</v>
      </c>
      <c r="D18579" s="2" t="s">
        <v>20</v>
      </c>
      <c r="E18579" s="2" t="s">
        <v>112503</v>
      </c>
      <c r="F18579" s="2"/>
      <c r="G18579" s="2" t="s">
        <v>23</v>
      </c>
      <c r="H18579" s="2" t="s">
        <v>24</v>
      </c>
      <c r="I18579" s="2" t="b">
        <v>1</v>
      </c>
      <c r="J18579" s="2" t="s">
        <v>25</v>
      </c>
      <c r="K18579" s="2" t="s">
        <v>112504</v>
      </c>
      <c r="L18579" s="2" t="s">
        <v>9045</v>
      </c>
      <c r="M18579" s="2" t="s">
        <v>112505</v>
      </c>
      <c r="N18579" s="2" t="s">
        <v>112506</v>
      </c>
      <c r="O18579" s="2" t="s">
        <v>112507</v>
      </c>
      <c r="P18579" s="2"/>
      <c r="Q18579" s="2" t="s">
        <v>112508</v>
      </c>
    </row>
    <row r="18580" spans="1:17" ht="148.5" hidden="1" x14ac:dyDescent="0.3">
      <c r="A18580" s="2" t="s">
        <v>112509</v>
      </c>
      <c r="B18580" s="2" t="s">
        <v>22496</v>
      </c>
      <c r="C18580" s="2" t="s">
        <v>30</v>
      </c>
      <c r="D18580" s="2" t="s">
        <v>20</v>
      </c>
      <c r="E18580" s="2" t="s">
        <v>57</v>
      </c>
      <c r="F18580" s="2"/>
      <c r="G18580" s="2" t="s">
        <v>23</v>
      </c>
      <c r="H18580" s="2" t="s">
        <v>24</v>
      </c>
      <c r="I18580" s="2" t="b">
        <v>1</v>
      </c>
      <c r="J18580" s="2" t="s">
        <v>25</v>
      </c>
      <c r="K18580" s="2" t="s">
        <v>22499</v>
      </c>
      <c r="L18580" s="2" t="s">
        <v>112510</v>
      </c>
      <c r="M18580" s="2" t="s">
        <v>112511</v>
      </c>
      <c r="N18580" s="2" t="s">
        <v>112512</v>
      </c>
      <c r="O18580" s="2" t="s">
        <v>112513</v>
      </c>
      <c r="P18580" s="2" t="s">
        <v>112514</v>
      </c>
      <c r="Q18580" s="2" t="s">
        <v>112515</v>
      </c>
    </row>
    <row r="18581" spans="1:17" ht="297" hidden="1" x14ac:dyDescent="0.3">
      <c r="A18581" s="2" t="s">
        <v>112516</v>
      </c>
      <c r="B18581" s="2" t="s">
        <v>17801</v>
      </c>
      <c r="C18581" s="2" t="s">
        <v>30</v>
      </c>
      <c r="D18581" s="2" t="s">
        <v>20</v>
      </c>
      <c r="E18581" s="2" t="s">
        <v>112517</v>
      </c>
      <c r="F18581" s="2"/>
      <c r="G18581" s="2" t="s">
        <v>23</v>
      </c>
      <c r="H18581" s="2" t="s">
        <v>24</v>
      </c>
      <c r="I18581" s="2" t="b">
        <v>1</v>
      </c>
      <c r="J18581" s="2" t="s">
        <v>25</v>
      </c>
      <c r="K18581" s="2" t="s">
        <v>17803</v>
      </c>
      <c r="L18581" s="2" t="s">
        <v>1215</v>
      </c>
      <c r="M18581" s="2" t="s">
        <v>112518</v>
      </c>
      <c r="N18581" s="2" t="s">
        <v>112519</v>
      </c>
      <c r="O18581" s="2" t="s">
        <v>112520</v>
      </c>
      <c r="P18581" s="2" t="s">
        <v>46225</v>
      </c>
      <c r="Q18581" s="2" t="s">
        <v>112521</v>
      </c>
    </row>
    <row r="18582" spans="1:17" ht="198" hidden="1" x14ac:dyDescent="0.3">
      <c r="A18582" s="2" t="s">
        <v>112522</v>
      </c>
      <c r="B18582" s="2" t="s">
        <v>46758</v>
      </c>
      <c r="C18582" s="2" t="s">
        <v>30</v>
      </c>
      <c r="D18582" s="2" t="s">
        <v>20</v>
      </c>
      <c r="E18582" s="2" t="s">
        <v>112523</v>
      </c>
      <c r="F18582" s="2"/>
      <c r="G18582" s="2" t="s">
        <v>39513</v>
      </c>
      <c r="H18582" s="2"/>
      <c r="I18582" s="2" t="b">
        <v>1</v>
      </c>
      <c r="J18582" s="2" t="s">
        <v>25</v>
      </c>
      <c r="K18582" s="2" t="s">
        <v>46760</v>
      </c>
      <c r="L18582" s="2" t="s">
        <v>58169</v>
      </c>
      <c r="M18582" s="2" t="s">
        <v>112524</v>
      </c>
      <c r="N18582" s="2" t="s">
        <v>112525</v>
      </c>
      <c r="O18582" s="2" t="s">
        <v>112526</v>
      </c>
      <c r="P18582" s="2" t="s">
        <v>112527</v>
      </c>
      <c r="Q18582" s="2"/>
    </row>
    <row r="18583" spans="1:17" ht="198" hidden="1" x14ac:dyDescent="0.3">
      <c r="A18583" s="2" t="s">
        <v>112528</v>
      </c>
      <c r="B18583" s="2" t="s">
        <v>46758</v>
      </c>
      <c r="C18583" s="2" t="s">
        <v>30</v>
      </c>
      <c r="D18583" s="2" t="s">
        <v>20</v>
      </c>
      <c r="E18583" s="2" t="s">
        <v>9697</v>
      </c>
      <c r="F18583" s="2"/>
      <c r="G18583" s="2" t="s">
        <v>39513</v>
      </c>
      <c r="H18583" s="2"/>
      <c r="I18583" s="2" t="b">
        <v>1</v>
      </c>
      <c r="J18583" s="2" t="s">
        <v>25</v>
      </c>
      <c r="K18583" s="2" t="s">
        <v>46760</v>
      </c>
      <c r="L18583" s="2" t="s">
        <v>1557</v>
      </c>
      <c r="M18583" s="2" t="s">
        <v>112529</v>
      </c>
      <c r="N18583" s="2" t="s">
        <v>112530</v>
      </c>
      <c r="O18583" s="2" t="s">
        <v>112531</v>
      </c>
      <c r="P18583" s="2" t="s">
        <v>112527</v>
      </c>
      <c r="Q18583" s="2"/>
    </row>
    <row r="18584" spans="1:17" ht="409.5" hidden="1" x14ac:dyDescent="0.3">
      <c r="A18584" s="2" t="s">
        <v>112532</v>
      </c>
      <c r="B18584" s="2" t="s">
        <v>4451</v>
      </c>
      <c r="C18584" s="2" t="s">
        <v>30</v>
      </c>
      <c r="D18584" s="2" t="s">
        <v>20</v>
      </c>
      <c r="E18584" s="2" t="s">
        <v>112533</v>
      </c>
      <c r="F18584" s="2" t="s">
        <v>21633</v>
      </c>
      <c r="G18584" s="2" t="s">
        <v>23</v>
      </c>
      <c r="H18584" s="2" t="s">
        <v>24</v>
      </c>
      <c r="I18584" s="2" t="b">
        <v>1</v>
      </c>
      <c r="J18584" s="2" t="s">
        <v>25</v>
      </c>
      <c r="K18584" s="2" t="s">
        <v>4453</v>
      </c>
      <c r="L18584" s="2" t="s">
        <v>84</v>
      </c>
      <c r="M18584" s="2" t="s">
        <v>112534</v>
      </c>
      <c r="N18584" s="2" t="s">
        <v>112535</v>
      </c>
      <c r="O18584" s="2" t="s">
        <v>112536</v>
      </c>
      <c r="P18584" s="2" t="s">
        <v>112537</v>
      </c>
      <c r="Q18584" s="2" t="s">
        <v>112538</v>
      </c>
    </row>
    <row r="18585" spans="1:17" ht="346.5" hidden="1" x14ac:dyDescent="0.3">
      <c r="A18585" s="2" t="s">
        <v>112539</v>
      </c>
      <c r="B18585" s="2" t="s">
        <v>46758</v>
      </c>
      <c r="C18585" s="2" t="s">
        <v>30</v>
      </c>
      <c r="D18585" s="2" t="s">
        <v>20</v>
      </c>
      <c r="E18585" s="2" t="s">
        <v>27955</v>
      </c>
      <c r="F18585" s="2"/>
      <c r="G18585" s="2" t="s">
        <v>39513</v>
      </c>
      <c r="H18585" s="2"/>
      <c r="I18585" s="2" t="b">
        <v>1</v>
      </c>
      <c r="J18585" s="2" t="s">
        <v>25</v>
      </c>
      <c r="K18585" s="2" t="s">
        <v>46760</v>
      </c>
      <c r="L18585" s="2" t="s">
        <v>112540</v>
      </c>
      <c r="M18585" s="2" t="s">
        <v>112541</v>
      </c>
      <c r="N18585" s="2" t="s">
        <v>112542</v>
      </c>
      <c r="O18585" s="2" t="s">
        <v>112543</v>
      </c>
      <c r="P18585" s="2" t="s">
        <v>112527</v>
      </c>
      <c r="Q18585" s="2"/>
    </row>
    <row r="18586" spans="1:17" ht="297" hidden="1" x14ac:dyDescent="0.3">
      <c r="A18586" s="2" t="s">
        <v>112544</v>
      </c>
      <c r="B18586" s="2" t="s">
        <v>46758</v>
      </c>
      <c r="C18586" s="2" t="s">
        <v>30</v>
      </c>
      <c r="D18586" s="2" t="s">
        <v>20</v>
      </c>
      <c r="E18586" s="2" t="s">
        <v>112545</v>
      </c>
      <c r="F18586" s="2"/>
      <c r="G18586" s="2" t="s">
        <v>39513</v>
      </c>
      <c r="H18586" s="2"/>
      <c r="I18586" s="2" t="b">
        <v>1</v>
      </c>
      <c r="J18586" s="2" t="s">
        <v>25</v>
      </c>
      <c r="K18586" s="2" t="s">
        <v>46760</v>
      </c>
      <c r="L18586" s="2" t="s">
        <v>371</v>
      </c>
      <c r="M18586" s="2" t="s">
        <v>112546</v>
      </c>
      <c r="N18586" s="2" t="s">
        <v>112547</v>
      </c>
      <c r="O18586" s="2" t="s">
        <v>112548</v>
      </c>
      <c r="P18586" s="2" t="s">
        <v>112527</v>
      </c>
      <c r="Q18586" s="2"/>
    </row>
    <row r="18587" spans="1:17" ht="264" hidden="1" x14ac:dyDescent="0.3">
      <c r="A18587" s="2" t="s">
        <v>112549</v>
      </c>
      <c r="B18587" s="2" t="s">
        <v>46758</v>
      </c>
      <c r="C18587" s="2" t="s">
        <v>30</v>
      </c>
      <c r="D18587" s="2" t="s">
        <v>20</v>
      </c>
      <c r="E18587" s="2" t="s">
        <v>112550</v>
      </c>
      <c r="F18587" s="2"/>
      <c r="G18587" s="2" t="s">
        <v>39513</v>
      </c>
      <c r="H18587" s="2"/>
      <c r="I18587" s="2" t="b">
        <v>1</v>
      </c>
      <c r="J18587" s="2" t="s">
        <v>25</v>
      </c>
      <c r="K18587" s="2" t="s">
        <v>46760</v>
      </c>
      <c r="L18587" s="2" t="s">
        <v>112551</v>
      </c>
      <c r="M18587" s="2" t="s">
        <v>112552</v>
      </c>
      <c r="N18587" s="2" t="s">
        <v>112553</v>
      </c>
      <c r="O18587" s="2" t="s">
        <v>112554</v>
      </c>
      <c r="P18587" s="2" t="s">
        <v>112527</v>
      </c>
      <c r="Q18587" s="2"/>
    </row>
    <row r="18588" spans="1:17" ht="165" hidden="1" x14ac:dyDescent="0.3">
      <c r="A18588" s="2" t="s">
        <v>112555</v>
      </c>
      <c r="B18588" s="2" t="s">
        <v>46758</v>
      </c>
      <c r="C18588" s="2" t="s">
        <v>30</v>
      </c>
      <c r="D18588" s="2" t="s">
        <v>20</v>
      </c>
      <c r="E18588" s="2" t="s">
        <v>112556</v>
      </c>
      <c r="F18588" s="2"/>
      <c r="G18588" s="2" t="s">
        <v>39513</v>
      </c>
      <c r="H18588" s="2"/>
      <c r="I18588" s="2" t="b">
        <v>1</v>
      </c>
      <c r="J18588" s="2" t="s">
        <v>158</v>
      </c>
      <c r="K18588" s="2" t="s">
        <v>46760</v>
      </c>
      <c r="L18588" s="2" t="s">
        <v>112557</v>
      </c>
      <c r="M18588" s="2" t="s">
        <v>112558</v>
      </c>
      <c r="N18588" s="2" t="s">
        <v>112559</v>
      </c>
      <c r="O18588" s="2" t="s">
        <v>112560</v>
      </c>
      <c r="P18588" s="2" t="s">
        <v>112527</v>
      </c>
      <c r="Q18588" s="2"/>
    </row>
    <row r="18589" spans="1:17" ht="409.5" hidden="1" x14ac:dyDescent="0.3">
      <c r="A18589" s="2" t="s">
        <v>112561</v>
      </c>
      <c r="B18589" s="2" t="s">
        <v>46758</v>
      </c>
      <c r="C18589" s="2" t="s">
        <v>30</v>
      </c>
      <c r="D18589" s="2" t="s">
        <v>20</v>
      </c>
      <c r="E18589" s="2" t="s">
        <v>112562</v>
      </c>
      <c r="F18589" s="2"/>
      <c r="G18589" s="2" t="s">
        <v>39513</v>
      </c>
      <c r="H18589" s="2"/>
      <c r="I18589" s="2" t="b">
        <v>1</v>
      </c>
      <c r="J18589" s="2" t="s">
        <v>25</v>
      </c>
      <c r="K18589" s="2" t="s">
        <v>46760</v>
      </c>
      <c r="L18589" s="2" t="s">
        <v>11586</v>
      </c>
      <c r="M18589" s="2" t="s">
        <v>112563</v>
      </c>
      <c r="N18589" s="2" t="s">
        <v>112564</v>
      </c>
      <c r="O18589" s="2" t="s">
        <v>112565</v>
      </c>
      <c r="P18589" s="2" t="s">
        <v>112527</v>
      </c>
      <c r="Q18589" s="2"/>
    </row>
    <row r="18590" spans="1:17" ht="409.5" hidden="1" x14ac:dyDescent="0.3">
      <c r="A18590" s="2" t="s">
        <v>112566</v>
      </c>
      <c r="B18590" s="2" t="s">
        <v>421</v>
      </c>
      <c r="C18590" s="2" t="s">
        <v>123</v>
      </c>
      <c r="D18590" s="2" t="s">
        <v>20</v>
      </c>
      <c r="E18590" s="2" t="s">
        <v>112567</v>
      </c>
      <c r="F18590" s="2" t="s">
        <v>1272</v>
      </c>
      <c r="G18590" s="2" t="s">
        <v>23</v>
      </c>
      <c r="H18590" s="2" t="s">
        <v>24</v>
      </c>
      <c r="I18590" s="2" t="b">
        <v>1</v>
      </c>
      <c r="J18590" s="2" t="s">
        <v>25</v>
      </c>
      <c r="K18590" s="2" t="s">
        <v>1273</v>
      </c>
      <c r="L18590" s="2" t="s">
        <v>1033</v>
      </c>
      <c r="M18590" s="2" t="s">
        <v>112568</v>
      </c>
      <c r="N18590" s="2" t="s">
        <v>112569</v>
      </c>
      <c r="O18590" s="2" t="s">
        <v>112570</v>
      </c>
      <c r="P18590" s="2" t="s">
        <v>95438</v>
      </c>
      <c r="Q18590" s="2" t="s">
        <v>112571</v>
      </c>
    </row>
    <row r="18591" spans="1:17" ht="264" hidden="1" x14ac:dyDescent="0.3">
      <c r="A18591" s="2" t="s">
        <v>112572</v>
      </c>
      <c r="B18591" s="2" t="s">
        <v>112573</v>
      </c>
      <c r="C18591" s="2" t="s">
        <v>3776</v>
      </c>
      <c r="D18591" s="2" t="s">
        <v>97620</v>
      </c>
      <c r="E18591" s="2" t="s">
        <v>112574</v>
      </c>
      <c r="F18591" s="2"/>
      <c r="G18591" s="2" t="s">
        <v>23</v>
      </c>
      <c r="H18591" s="2" t="s">
        <v>24</v>
      </c>
      <c r="I18591" s="2" t="b">
        <v>1</v>
      </c>
      <c r="J18591" s="2" t="s">
        <v>25</v>
      </c>
      <c r="K18591" s="2" t="s">
        <v>112575</v>
      </c>
      <c r="L18591" s="2" t="s">
        <v>12831</v>
      </c>
      <c r="M18591" s="2" t="s">
        <v>112576</v>
      </c>
      <c r="N18591" s="2" t="s">
        <v>112577</v>
      </c>
      <c r="O18591" s="2" t="s">
        <v>112578</v>
      </c>
      <c r="P18591" s="2" t="s">
        <v>112579</v>
      </c>
      <c r="Q18591" s="2" t="s">
        <v>112580</v>
      </c>
    </row>
    <row r="18592" spans="1:17" ht="264" hidden="1" x14ac:dyDescent="0.3">
      <c r="A18592" s="2" t="s">
        <v>112581</v>
      </c>
      <c r="B18592" s="2" t="s">
        <v>112573</v>
      </c>
      <c r="C18592" s="2" t="s">
        <v>3776</v>
      </c>
      <c r="D18592" s="2" t="s">
        <v>97620</v>
      </c>
      <c r="E18592" s="2" t="s">
        <v>112582</v>
      </c>
      <c r="F18592" s="2" t="s">
        <v>112583</v>
      </c>
      <c r="G18592" s="2" t="s">
        <v>23</v>
      </c>
      <c r="H18592" s="2" t="s">
        <v>24</v>
      </c>
      <c r="I18592" s="2" t="b">
        <v>1</v>
      </c>
      <c r="J18592" s="2" t="s">
        <v>25</v>
      </c>
      <c r="K18592" s="2" t="s">
        <v>112575</v>
      </c>
      <c r="L18592" s="2" t="s">
        <v>594</v>
      </c>
      <c r="M18592" s="2" t="s">
        <v>112584</v>
      </c>
      <c r="N18592" s="2" t="s">
        <v>112585</v>
      </c>
      <c r="O18592" s="2" t="s">
        <v>112578</v>
      </c>
      <c r="P18592" s="2" t="s">
        <v>112579</v>
      </c>
      <c r="Q18592" s="2" t="s">
        <v>112586</v>
      </c>
    </row>
    <row r="18593" spans="1:17" ht="264" hidden="1" x14ac:dyDescent="0.3">
      <c r="A18593" s="2" t="s">
        <v>112587</v>
      </c>
      <c r="B18593" s="2" t="s">
        <v>112573</v>
      </c>
      <c r="C18593" s="2" t="s">
        <v>3776</v>
      </c>
      <c r="D18593" s="2" t="s">
        <v>97620</v>
      </c>
      <c r="E18593" s="2" t="s">
        <v>112588</v>
      </c>
      <c r="F18593" s="2" t="s">
        <v>112589</v>
      </c>
      <c r="G18593" s="2" t="s">
        <v>23</v>
      </c>
      <c r="H18593" s="2" t="s">
        <v>24</v>
      </c>
      <c r="I18593" s="2" t="b">
        <v>1</v>
      </c>
      <c r="J18593" s="2" t="s">
        <v>25</v>
      </c>
      <c r="K18593" s="2" t="s">
        <v>112575</v>
      </c>
      <c r="L18593" s="2" t="s">
        <v>76</v>
      </c>
      <c r="M18593" s="2" t="s">
        <v>112590</v>
      </c>
      <c r="N18593" s="2" t="s">
        <v>112591</v>
      </c>
      <c r="O18593" s="2" t="s">
        <v>112578</v>
      </c>
      <c r="P18593" s="2" t="s">
        <v>112579</v>
      </c>
      <c r="Q18593" s="2" t="s">
        <v>112592</v>
      </c>
    </row>
    <row r="18594" spans="1:17" ht="264" hidden="1" x14ac:dyDescent="0.3">
      <c r="A18594" s="2" t="s">
        <v>112593</v>
      </c>
      <c r="B18594" s="2" t="s">
        <v>112573</v>
      </c>
      <c r="C18594" s="2" t="s">
        <v>3776</v>
      </c>
      <c r="D18594" s="2" t="s">
        <v>97620</v>
      </c>
      <c r="E18594" s="2" t="s">
        <v>112594</v>
      </c>
      <c r="F18594" s="2" t="s">
        <v>112589</v>
      </c>
      <c r="G18594" s="2" t="s">
        <v>23</v>
      </c>
      <c r="H18594" s="2" t="s">
        <v>24</v>
      </c>
      <c r="I18594" s="2" t="b">
        <v>1</v>
      </c>
      <c r="J18594" s="2" t="s">
        <v>25</v>
      </c>
      <c r="K18594" s="2" t="s">
        <v>112575</v>
      </c>
      <c r="L18594" s="2" t="s">
        <v>76</v>
      </c>
      <c r="M18594" s="2" t="s">
        <v>112595</v>
      </c>
      <c r="N18594" s="2" t="s">
        <v>112596</v>
      </c>
      <c r="O18594" s="2" t="s">
        <v>112578</v>
      </c>
      <c r="P18594" s="2" t="s">
        <v>112579</v>
      </c>
      <c r="Q18594" s="2" t="s">
        <v>112597</v>
      </c>
    </row>
    <row r="18595" spans="1:17" ht="409.5" hidden="1" x14ac:dyDescent="0.3">
      <c r="A18595" s="2" t="s">
        <v>112598</v>
      </c>
      <c r="B18595" s="2" t="s">
        <v>49583</v>
      </c>
      <c r="C18595" s="2" t="s">
        <v>30</v>
      </c>
      <c r="D18595" s="2" t="s">
        <v>84001</v>
      </c>
      <c r="E18595" s="2" t="s">
        <v>112599</v>
      </c>
      <c r="F18595" s="2"/>
      <c r="G18595" s="2" t="s">
        <v>23</v>
      </c>
      <c r="H18595" s="2" t="s">
        <v>24</v>
      </c>
      <c r="I18595" s="2" t="b">
        <v>1</v>
      </c>
      <c r="J18595" s="2" t="s">
        <v>25</v>
      </c>
      <c r="K18595" s="2" t="s">
        <v>49586</v>
      </c>
      <c r="L18595" s="2" t="s">
        <v>112600</v>
      </c>
      <c r="M18595" s="2" t="s">
        <v>112601</v>
      </c>
      <c r="N18595" s="2" t="s">
        <v>112602</v>
      </c>
      <c r="O18595" s="2" t="s">
        <v>112603</v>
      </c>
      <c r="P18595" s="2"/>
      <c r="Q18595" s="2" t="s">
        <v>112604</v>
      </c>
    </row>
    <row r="18596" spans="1:17" ht="409.5" hidden="1" x14ac:dyDescent="0.3">
      <c r="A18596" s="2" t="s">
        <v>112605</v>
      </c>
      <c r="B18596" s="2" t="s">
        <v>33405</v>
      </c>
      <c r="C18596" s="2" t="s">
        <v>30</v>
      </c>
      <c r="D18596" s="2" t="s">
        <v>20</v>
      </c>
      <c r="E18596" s="2" t="s">
        <v>112606</v>
      </c>
      <c r="F18596" s="2"/>
      <c r="G18596" s="2" t="s">
        <v>1455</v>
      </c>
      <c r="H18596" s="2" t="s">
        <v>33453</v>
      </c>
      <c r="I18596" s="2" t="b">
        <v>1</v>
      </c>
      <c r="J18596" s="2" t="s">
        <v>25</v>
      </c>
      <c r="K18596" s="2" t="s">
        <v>33454</v>
      </c>
      <c r="L18596" s="2" t="s">
        <v>112607</v>
      </c>
      <c r="M18596" s="2" t="s">
        <v>112608</v>
      </c>
      <c r="N18596" s="2" t="s">
        <v>112609</v>
      </c>
      <c r="O18596" s="2" t="s">
        <v>112610</v>
      </c>
      <c r="P18596" s="2" t="s">
        <v>112611</v>
      </c>
      <c r="Q18596" s="2" t="s">
        <v>112612</v>
      </c>
    </row>
    <row r="18597" spans="1:17" ht="313.5" hidden="1" x14ac:dyDescent="0.3">
      <c r="A18597" s="2" t="s">
        <v>112613</v>
      </c>
      <c r="B18597" s="2" t="s">
        <v>4808</v>
      </c>
      <c r="C18597" s="2" t="s">
        <v>123</v>
      </c>
      <c r="D18597" s="2" t="s">
        <v>20</v>
      </c>
      <c r="E18597" s="2" t="s">
        <v>112614</v>
      </c>
      <c r="F18597" s="2"/>
      <c r="G18597" s="2" t="s">
        <v>23</v>
      </c>
      <c r="H18597" s="2" t="s">
        <v>24</v>
      </c>
      <c r="I18597" s="2" t="b">
        <v>1</v>
      </c>
      <c r="J18597" s="2" t="s">
        <v>25</v>
      </c>
      <c r="K18597" s="2" t="s">
        <v>4810</v>
      </c>
      <c r="L18597" s="2" t="s">
        <v>112615</v>
      </c>
      <c r="M18597" s="2" t="s">
        <v>112616</v>
      </c>
      <c r="N18597" s="2" t="s">
        <v>112617</v>
      </c>
      <c r="O18597" s="2" t="s">
        <v>112618</v>
      </c>
      <c r="P18597" s="2" t="s">
        <v>101209</v>
      </c>
      <c r="Q18597" s="2" t="s">
        <v>112619</v>
      </c>
    </row>
    <row r="18598" spans="1:17" ht="409.5" hidden="1" x14ac:dyDescent="0.3">
      <c r="A18598" s="2" t="s">
        <v>112620</v>
      </c>
      <c r="B18598" s="2" t="s">
        <v>33405</v>
      </c>
      <c r="C18598" s="2" t="s">
        <v>30</v>
      </c>
      <c r="D18598" s="2" t="s">
        <v>20</v>
      </c>
      <c r="E18598" s="2" t="s">
        <v>112621</v>
      </c>
      <c r="F18598" s="2"/>
      <c r="G18598" s="2" t="s">
        <v>1455</v>
      </c>
      <c r="H18598" s="2" t="s">
        <v>33453</v>
      </c>
      <c r="I18598" s="2" t="b">
        <v>1</v>
      </c>
      <c r="J18598" s="2" t="s">
        <v>25</v>
      </c>
      <c r="K18598" s="2" t="s">
        <v>33454</v>
      </c>
      <c r="L18598" s="2" t="s">
        <v>112622</v>
      </c>
      <c r="M18598" s="2" t="s">
        <v>112623</v>
      </c>
      <c r="N18598" s="2" t="s">
        <v>112624</v>
      </c>
      <c r="O18598" s="2" t="s">
        <v>112625</v>
      </c>
      <c r="P18598" s="2" t="s">
        <v>112611</v>
      </c>
      <c r="Q18598" s="2" t="s">
        <v>112626</v>
      </c>
    </row>
    <row r="18599" spans="1:17" ht="409.5" hidden="1" x14ac:dyDescent="0.3">
      <c r="A18599" s="2" t="s">
        <v>112627</v>
      </c>
      <c r="B18599" s="2" t="s">
        <v>35934</v>
      </c>
      <c r="C18599" s="2" t="s">
        <v>30</v>
      </c>
      <c r="D18599" s="2" t="s">
        <v>5543</v>
      </c>
      <c r="E18599" s="2" t="s">
        <v>112628</v>
      </c>
      <c r="F18599" s="2" t="s">
        <v>35936</v>
      </c>
      <c r="G18599" s="2" t="s">
        <v>23</v>
      </c>
      <c r="H18599" s="2" t="s">
        <v>24</v>
      </c>
      <c r="I18599" s="2" t="b">
        <v>1</v>
      </c>
      <c r="J18599" s="2" t="s">
        <v>25</v>
      </c>
      <c r="K18599" s="2" t="s">
        <v>35937</v>
      </c>
      <c r="L18599" s="2" t="s">
        <v>112629</v>
      </c>
      <c r="M18599" s="2" t="s">
        <v>112630</v>
      </c>
      <c r="N18599" s="2" t="s">
        <v>112631</v>
      </c>
      <c r="O18599" s="2" t="s">
        <v>56005</v>
      </c>
      <c r="P18599" s="2" t="s">
        <v>81943</v>
      </c>
      <c r="Q18599" s="2" t="s">
        <v>112632</v>
      </c>
    </row>
    <row r="18600" spans="1:17" ht="132" hidden="1" x14ac:dyDescent="0.3">
      <c r="A18600" s="2" t="s">
        <v>112633</v>
      </c>
      <c r="B18600" s="2" t="s">
        <v>75401</v>
      </c>
      <c r="C18600" s="2" t="s">
        <v>264</v>
      </c>
      <c r="D18600" s="2" t="s">
        <v>20</v>
      </c>
      <c r="E18600" s="2" t="s">
        <v>36692</v>
      </c>
      <c r="F18600" s="2"/>
      <c r="G18600" s="2" t="s">
        <v>39513</v>
      </c>
      <c r="H18600" s="2"/>
      <c r="I18600" s="2" t="b">
        <v>1</v>
      </c>
      <c r="J18600" s="2" t="s">
        <v>25</v>
      </c>
      <c r="K18600" s="2" t="s">
        <v>75410</v>
      </c>
      <c r="L18600" s="2" t="s">
        <v>32796</v>
      </c>
      <c r="M18600" s="2" t="s">
        <v>112634</v>
      </c>
      <c r="N18600" s="2" t="s">
        <v>112635</v>
      </c>
      <c r="O18600" s="2" t="s">
        <v>112636</v>
      </c>
      <c r="P18600" s="2" t="s">
        <v>112637</v>
      </c>
      <c r="Q18600" s="2" t="s">
        <v>112638</v>
      </c>
    </row>
    <row r="18601" spans="1:17" ht="363" hidden="1" x14ac:dyDescent="0.3">
      <c r="A18601" s="2" t="s">
        <v>112639</v>
      </c>
      <c r="B18601" s="2" t="s">
        <v>35934</v>
      </c>
      <c r="C18601" s="2" t="s">
        <v>30</v>
      </c>
      <c r="D18601" s="2" t="s">
        <v>5543</v>
      </c>
      <c r="E18601" s="2" t="s">
        <v>112640</v>
      </c>
      <c r="F18601" s="2" t="s">
        <v>35936</v>
      </c>
      <c r="G18601" s="2" t="s">
        <v>23</v>
      </c>
      <c r="H18601" s="2" t="s">
        <v>24</v>
      </c>
      <c r="I18601" s="2" t="b">
        <v>1</v>
      </c>
      <c r="J18601" s="2" t="s">
        <v>25</v>
      </c>
      <c r="K18601" s="2" t="s">
        <v>35937</v>
      </c>
      <c r="L18601" s="2" t="s">
        <v>64208</v>
      </c>
      <c r="M18601" s="2" t="s">
        <v>112641</v>
      </c>
      <c r="N18601" s="2" t="s">
        <v>112642</v>
      </c>
      <c r="O18601" s="2" t="s">
        <v>56005</v>
      </c>
      <c r="P18601" s="2" t="s">
        <v>81943</v>
      </c>
      <c r="Q18601" s="2" t="s">
        <v>112643</v>
      </c>
    </row>
    <row r="18602" spans="1:17" ht="346.5" hidden="1" x14ac:dyDescent="0.3">
      <c r="A18602" s="2" t="s">
        <v>112644</v>
      </c>
      <c r="B18602" s="2" t="s">
        <v>35934</v>
      </c>
      <c r="C18602" s="2" t="s">
        <v>30</v>
      </c>
      <c r="D18602" s="2" t="s">
        <v>5543</v>
      </c>
      <c r="E18602" s="2" t="s">
        <v>467</v>
      </c>
      <c r="F18602" s="2" t="s">
        <v>35936</v>
      </c>
      <c r="G18602" s="2" t="s">
        <v>23</v>
      </c>
      <c r="H18602" s="2" t="s">
        <v>24</v>
      </c>
      <c r="I18602" s="2" t="b">
        <v>1</v>
      </c>
      <c r="J18602" s="2" t="s">
        <v>25</v>
      </c>
      <c r="K18602" s="2" t="s">
        <v>35937</v>
      </c>
      <c r="L18602" s="2" t="s">
        <v>112645</v>
      </c>
      <c r="M18602" s="2" t="s">
        <v>112646</v>
      </c>
      <c r="N18602" s="2" t="s">
        <v>112631</v>
      </c>
      <c r="O18602" s="2" t="s">
        <v>56005</v>
      </c>
      <c r="P18602" s="2" t="s">
        <v>112647</v>
      </c>
      <c r="Q18602" s="2" t="s">
        <v>112648</v>
      </c>
    </row>
    <row r="18603" spans="1:17" ht="346.5" hidden="1" x14ac:dyDescent="0.3">
      <c r="A18603" s="2" t="s">
        <v>112649</v>
      </c>
      <c r="B18603" s="2" t="s">
        <v>35934</v>
      </c>
      <c r="C18603" s="2" t="s">
        <v>30</v>
      </c>
      <c r="D18603" s="2" t="s">
        <v>5543</v>
      </c>
      <c r="E18603" s="2" t="s">
        <v>211</v>
      </c>
      <c r="F18603" s="2" t="s">
        <v>35936</v>
      </c>
      <c r="G18603" s="2" t="s">
        <v>23</v>
      </c>
      <c r="H18603" s="2" t="s">
        <v>24</v>
      </c>
      <c r="I18603" s="2" t="b">
        <v>1</v>
      </c>
      <c r="J18603" s="2" t="s">
        <v>25</v>
      </c>
      <c r="K18603" s="2" t="s">
        <v>35937</v>
      </c>
      <c r="L18603" s="2" t="s">
        <v>42588</v>
      </c>
      <c r="M18603" s="2" t="s">
        <v>112650</v>
      </c>
      <c r="N18603" s="2" t="s">
        <v>112651</v>
      </c>
      <c r="O18603" s="2" t="s">
        <v>56005</v>
      </c>
      <c r="P18603" s="2" t="s">
        <v>112652</v>
      </c>
      <c r="Q18603" s="2" t="s">
        <v>112653</v>
      </c>
    </row>
    <row r="18604" spans="1:17" ht="409.5" hidden="1" x14ac:dyDescent="0.3">
      <c r="A18604" s="2" t="s">
        <v>112654</v>
      </c>
      <c r="B18604" s="2" t="s">
        <v>33405</v>
      </c>
      <c r="C18604" s="2" t="s">
        <v>30</v>
      </c>
      <c r="D18604" s="2" t="s">
        <v>20</v>
      </c>
      <c r="E18604" s="2" t="s">
        <v>112655</v>
      </c>
      <c r="F18604" s="2"/>
      <c r="G18604" s="2" t="s">
        <v>1455</v>
      </c>
      <c r="H18604" s="2" t="s">
        <v>33453</v>
      </c>
      <c r="I18604" s="2" t="b">
        <v>1</v>
      </c>
      <c r="J18604" s="2" t="s">
        <v>25</v>
      </c>
      <c r="K18604" s="2" t="s">
        <v>33454</v>
      </c>
      <c r="L18604" s="2" t="s">
        <v>112656</v>
      </c>
      <c r="M18604" s="2" t="s">
        <v>112657</v>
      </c>
      <c r="N18604" s="2" t="s">
        <v>112658</v>
      </c>
      <c r="O18604" s="2" t="s">
        <v>112659</v>
      </c>
      <c r="P18604" s="2" t="s">
        <v>112611</v>
      </c>
      <c r="Q18604" s="2" t="s">
        <v>112660</v>
      </c>
    </row>
    <row r="18605" spans="1:17" ht="409.5" hidden="1" x14ac:dyDescent="0.3">
      <c r="A18605" s="2" t="s">
        <v>112661</v>
      </c>
      <c r="B18605" s="2" t="s">
        <v>33405</v>
      </c>
      <c r="C18605" s="2" t="s">
        <v>30</v>
      </c>
      <c r="D18605" s="2" t="s">
        <v>20</v>
      </c>
      <c r="E18605" s="2" t="s">
        <v>112662</v>
      </c>
      <c r="F18605" s="2"/>
      <c r="G18605" s="2" t="s">
        <v>1455</v>
      </c>
      <c r="H18605" s="2" t="s">
        <v>33453</v>
      </c>
      <c r="I18605" s="2" t="b">
        <v>1</v>
      </c>
      <c r="J18605" s="2" t="s">
        <v>25</v>
      </c>
      <c r="K18605" s="2" t="s">
        <v>33454</v>
      </c>
      <c r="L18605" s="2" t="s">
        <v>112663</v>
      </c>
      <c r="M18605" s="2" t="s">
        <v>82073</v>
      </c>
      <c r="N18605" s="2" t="s">
        <v>112664</v>
      </c>
      <c r="O18605" s="2" t="s">
        <v>112665</v>
      </c>
      <c r="P18605" s="2" t="s">
        <v>112611</v>
      </c>
      <c r="Q18605" s="2" t="s">
        <v>112666</v>
      </c>
    </row>
    <row r="18606" spans="1:17" ht="409.5" hidden="1" x14ac:dyDescent="0.3">
      <c r="A18606" s="2" t="s">
        <v>112667</v>
      </c>
      <c r="B18606" s="2" t="s">
        <v>33405</v>
      </c>
      <c r="C18606" s="2" t="s">
        <v>30</v>
      </c>
      <c r="D18606" s="2" t="s">
        <v>20</v>
      </c>
      <c r="E18606" s="2" t="s">
        <v>112668</v>
      </c>
      <c r="F18606" s="2"/>
      <c r="G18606" s="2" t="s">
        <v>1455</v>
      </c>
      <c r="H18606" s="2" t="s">
        <v>33453</v>
      </c>
      <c r="I18606" s="2" t="b">
        <v>1</v>
      </c>
      <c r="J18606" s="2" t="s">
        <v>25</v>
      </c>
      <c r="K18606" s="2" t="s">
        <v>33454</v>
      </c>
      <c r="L18606" s="2" t="s">
        <v>112669</v>
      </c>
      <c r="M18606" s="2" t="s">
        <v>112670</v>
      </c>
      <c r="N18606" s="2" t="s">
        <v>112671</v>
      </c>
      <c r="O18606" s="2" t="s">
        <v>92311</v>
      </c>
      <c r="P18606" s="2" t="s">
        <v>112611</v>
      </c>
      <c r="Q18606" s="2" t="s">
        <v>112672</v>
      </c>
    </row>
    <row r="18607" spans="1:17" ht="132" hidden="1" x14ac:dyDescent="0.3">
      <c r="A18607" s="2" t="s">
        <v>112673</v>
      </c>
      <c r="B18607" s="2" t="s">
        <v>112674</v>
      </c>
      <c r="C18607" s="2" t="s">
        <v>309</v>
      </c>
      <c r="D18607" s="2" t="s">
        <v>20</v>
      </c>
      <c r="E18607" s="2" t="s">
        <v>112675</v>
      </c>
      <c r="F18607" s="2"/>
      <c r="G18607" s="2" t="s">
        <v>23</v>
      </c>
      <c r="H18607" s="2" t="s">
        <v>24</v>
      </c>
      <c r="I18607" s="2" t="b">
        <v>1</v>
      </c>
      <c r="J18607" s="2" t="s">
        <v>25</v>
      </c>
      <c r="K18607" s="2" t="s">
        <v>112676</v>
      </c>
      <c r="L18607" s="2" t="s">
        <v>61257</v>
      </c>
      <c r="M18607" s="2" t="s">
        <v>112677</v>
      </c>
      <c r="N18607" s="2" t="s">
        <v>112678</v>
      </c>
      <c r="O18607" s="2" t="s">
        <v>112679</v>
      </c>
      <c r="P18607" s="2" t="s">
        <v>112680</v>
      </c>
      <c r="Q18607" s="2"/>
    </row>
    <row r="18608" spans="1:17" ht="409.5" hidden="1" x14ac:dyDescent="0.3">
      <c r="A18608" s="2" t="s">
        <v>112681</v>
      </c>
      <c r="B18608" s="2" t="s">
        <v>46206</v>
      </c>
      <c r="C18608" s="2" t="s">
        <v>30</v>
      </c>
      <c r="D18608" s="2" t="s">
        <v>20</v>
      </c>
      <c r="E18608" s="2" t="s">
        <v>112682</v>
      </c>
      <c r="F18608" s="2"/>
      <c r="G18608" s="2" t="s">
        <v>23</v>
      </c>
      <c r="H18608" s="2" t="s">
        <v>24</v>
      </c>
      <c r="I18608" s="2" t="b">
        <v>0</v>
      </c>
      <c r="J18608" s="2" t="s">
        <v>25</v>
      </c>
      <c r="K18608" s="2" t="s">
        <v>46208</v>
      </c>
      <c r="L18608" s="2" t="s">
        <v>112683</v>
      </c>
      <c r="M18608" s="2" t="s">
        <v>112684</v>
      </c>
      <c r="N18608" s="2" t="s">
        <v>112685</v>
      </c>
      <c r="O18608" s="2" t="s">
        <v>112686</v>
      </c>
      <c r="P18608" s="2" t="s">
        <v>112687</v>
      </c>
      <c r="Q18608" s="2" t="s">
        <v>112688</v>
      </c>
    </row>
    <row r="18609" spans="1:17" ht="181.5" hidden="1" x14ac:dyDescent="0.3">
      <c r="A18609" s="2" t="s">
        <v>112689</v>
      </c>
      <c r="B18609" s="2" t="s">
        <v>75401</v>
      </c>
      <c r="C18609" s="2" t="s">
        <v>264</v>
      </c>
      <c r="D18609" s="2" t="s">
        <v>20</v>
      </c>
      <c r="E18609" s="2" t="s">
        <v>112690</v>
      </c>
      <c r="F18609" s="2"/>
      <c r="G18609" s="2" t="s">
        <v>39513</v>
      </c>
      <c r="H18609" s="2"/>
      <c r="I18609" s="2" t="b">
        <v>1</v>
      </c>
      <c r="J18609" s="2" t="s">
        <v>25</v>
      </c>
      <c r="K18609" s="2" t="s">
        <v>75410</v>
      </c>
      <c r="L18609" s="2" t="s">
        <v>35979</v>
      </c>
      <c r="M18609" s="2" t="s">
        <v>112691</v>
      </c>
      <c r="N18609" s="2" t="s">
        <v>112692</v>
      </c>
      <c r="O18609" s="2" t="s">
        <v>112693</v>
      </c>
      <c r="P18609" s="2" t="s">
        <v>111869</v>
      </c>
      <c r="Q18609" s="2"/>
    </row>
    <row r="18610" spans="1:17" ht="409.5" hidden="1" x14ac:dyDescent="0.3">
      <c r="A18610" s="2" t="s">
        <v>112694</v>
      </c>
      <c r="B18610" s="2" t="s">
        <v>31232</v>
      </c>
      <c r="C18610" s="2" t="s">
        <v>30</v>
      </c>
      <c r="D18610" s="2" t="s">
        <v>20675</v>
      </c>
      <c r="E18610" s="2" t="s">
        <v>467</v>
      </c>
      <c r="F18610" s="2"/>
      <c r="G18610" s="2" t="s">
        <v>23</v>
      </c>
      <c r="H18610" s="2" t="s">
        <v>24</v>
      </c>
      <c r="I18610" s="2" t="b">
        <v>1</v>
      </c>
      <c r="J18610" s="2" t="s">
        <v>25</v>
      </c>
      <c r="K18610" s="2" t="s">
        <v>31236</v>
      </c>
      <c r="L18610" s="2" t="s">
        <v>2182</v>
      </c>
      <c r="M18610" s="2" t="s">
        <v>112695</v>
      </c>
      <c r="N18610" s="2" t="s">
        <v>112696</v>
      </c>
      <c r="O18610" s="2" t="s">
        <v>112697</v>
      </c>
      <c r="P18610" s="2" t="s">
        <v>112698</v>
      </c>
      <c r="Q18610" s="2" t="s">
        <v>112699</v>
      </c>
    </row>
    <row r="18611" spans="1:17" ht="396" hidden="1" x14ac:dyDescent="0.3">
      <c r="A18611" s="2" t="s">
        <v>112700</v>
      </c>
      <c r="B18611" s="2" t="s">
        <v>31232</v>
      </c>
      <c r="C18611" s="2" t="s">
        <v>30</v>
      </c>
      <c r="D18611" s="2" t="s">
        <v>2057</v>
      </c>
      <c r="E18611" s="2" t="s">
        <v>112701</v>
      </c>
      <c r="F18611" s="2"/>
      <c r="G18611" s="2" t="s">
        <v>23</v>
      </c>
      <c r="H18611" s="2" t="s">
        <v>24</v>
      </c>
      <c r="I18611" s="2" t="b">
        <v>1</v>
      </c>
      <c r="J18611" s="2" t="s">
        <v>25</v>
      </c>
      <c r="K18611" s="2" t="s">
        <v>31236</v>
      </c>
      <c r="L18611" s="2" t="s">
        <v>34626</v>
      </c>
      <c r="M18611" s="2" t="s">
        <v>112702</v>
      </c>
      <c r="N18611" s="2" t="s">
        <v>112703</v>
      </c>
      <c r="O18611" s="2" t="s">
        <v>105947</v>
      </c>
      <c r="P18611" s="2" t="s">
        <v>112704</v>
      </c>
      <c r="Q18611" s="2" t="s">
        <v>112705</v>
      </c>
    </row>
    <row r="18612" spans="1:17" ht="165" hidden="1" x14ac:dyDescent="0.3">
      <c r="A18612" s="2" t="s">
        <v>112706</v>
      </c>
      <c r="B18612" s="2" t="s">
        <v>727</v>
      </c>
      <c r="C18612" s="2" t="s">
        <v>30</v>
      </c>
      <c r="D18612" s="2" t="s">
        <v>20</v>
      </c>
      <c r="E18612" s="2" t="s">
        <v>112707</v>
      </c>
      <c r="F18612" s="2"/>
      <c r="G18612" s="2" t="s">
        <v>23</v>
      </c>
      <c r="H18612" s="2" t="s">
        <v>24</v>
      </c>
      <c r="I18612" s="2" t="b">
        <v>1</v>
      </c>
      <c r="J18612" s="2" t="s">
        <v>25</v>
      </c>
      <c r="K18612" s="2" t="s">
        <v>728</v>
      </c>
      <c r="L18612" s="2" t="s">
        <v>5201</v>
      </c>
      <c r="M18612" s="2" t="s">
        <v>88805</v>
      </c>
      <c r="N18612" s="2" t="s">
        <v>112708</v>
      </c>
      <c r="O18612" s="2" t="s">
        <v>112709</v>
      </c>
      <c r="P18612" s="2" t="s">
        <v>112710</v>
      </c>
      <c r="Q18612" s="2" t="s">
        <v>112711</v>
      </c>
    </row>
    <row r="18613" spans="1:17" ht="297" hidden="1" x14ac:dyDescent="0.3">
      <c r="A18613" s="2" t="s">
        <v>112712</v>
      </c>
      <c r="B18613" s="2" t="s">
        <v>17801</v>
      </c>
      <c r="C18613" s="2" t="s">
        <v>30</v>
      </c>
      <c r="D18613" s="2" t="s">
        <v>20</v>
      </c>
      <c r="E18613" s="2" t="s">
        <v>112713</v>
      </c>
      <c r="F18613" s="2"/>
      <c r="G18613" s="2" t="s">
        <v>23</v>
      </c>
      <c r="H18613" s="2" t="s">
        <v>24</v>
      </c>
      <c r="I18613" s="2" t="b">
        <v>1</v>
      </c>
      <c r="J18613" s="2" t="s">
        <v>25</v>
      </c>
      <c r="K18613" s="2" t="s">
        <v>17803</v>
      </c>
      <c r="L18613" s="2" t="s">
        <v>2815</v>
      </c>
      <c r="M18613" s="2" t="s">
        <v>112714</v>
      </c>
      <c r="N18613" s="2" t="s">
        <v>112715</v>
      </c>
      <c r="O18613" s="2" t="s">
        <v>18286</v>
      </c>
      <c r="P18613" s="2" t="s">
        <v>46225</v>
      </c>
      <c r="Q18613" s="2" t="s">
        <v>112716</v>
      </c>
    </row>
    <row r="18614" spans="1:17" ht="280.5" hidden="1" x14ac:dyDescent="0.3">
      <c r="A18614" s="2" t="s">
        <v>112717</v>
      </c>
      <c r="B18614" s="2" t="s">
        <v>26296</v>
      </c>
      <c r="C18614" s="2" t="s">
        <v>30</v>
      </c>
      <c r="D18614" s="2" t="s">
        <v>20</v>
      </c>
      <c r="E18614" s="2" t="s">
        <v>112718</v>
      </c>
      <c r="F18614" s="2"/>
      <c r="G18614" s="2" t="s">
        <v>23</v>
      </c>
      <c r="H18614" s="2" t="s">
        <v>24</v>
      </c>
      <c r="I18614" s="2" t="b">
        <v>1</v>
      </c>
      <c r="J18614" s="2" t="s">
        <v>25</v>
      </c>
      <c r="K18614" s="2" t="s">
        <v>26298</v>
      </c>
      <c r="L18614" s="2" t="s">
        <v>7195</v>
      </c>
      <c r="M18614" s="2" t="s">
        <v>112719</v>
      </c>
      <c r="N18614" s="2" t="s">
        <v>112720</v>
      </c>
      <c r="O18614" s="2" t="s">
        <v>46357</v>
      </c>
      <c r="P18614" s="2" t="s">
        <v>46358</v>
      </c>
      <c r="Q18614" s="2" t="s">
        <v>112721</v>
      </c>
    </row>
    <row r="18615" spans="1:17" ht="409.5" hidden="1" x14ac:dyDescent="0.3">
      <c r="A18615" s="2" t="s">
        <v>112722</v>
      </c>
      <c r="B18615" s="2" t="s">
        <v>112004</v>
      </c>
      <c r="C18615" s="2" t="s">
        <v>30</v>
      </c>
      <c r="D18615" s="2" t="s">
        <v>27605</v>
      </c>
      <c r="E18615" s="2" t="s">
        <v>112723</v>
      </c>
      <c r="F18615" s="2"/>
      <c r="G18615" s="2" t="s">
        <v>16098</v>
      </c>
      <c r="H18615" s="2" t="s">
        <v>16099</v>
      </c>
      <c r="I18615" s="2" t="b">
        <v>1</v>
      </c>
      <c r="J18615" s="2" t="s">
        <v>25</v>
      </c>
      <c r="K18615" s="2" t="s">
        <v>112006</v>
      </c>
      <c r="L18615" s="2" t="s">
        <v>4967</v>
      </c>
      <c r="M18615" s="2" t="s">
        <v>112724</v>
      </c>
      <c r="N18615" s="2" t="s">
        <v>112725</v>
      </c>
      <c r="O18615" s="2" t="s">
        <v>112726</v>
      </c>
      <c r="P18615" s="2" t="s">
        <v>112727</v>
      </c>
      <c r="Q18615" s="2" t="s">
        <v>112728</v>
      </c>
    </row>
    <row r="18616" spans="1:17" ht="409.5" hidden="1" x14ac:dyDescent="0.3">
      <c r="A18616" s="2" t="s">
        <v>112729</v>
      </c>
      <c r="B18616" s="2" t="s">
        <v>112730</v>
      </c>
      <c r="C18616" s="2" t="s">
        <v>30</v>
      </c>
      <c r="D18616" s="2" t="s">
        <v>20</v>
      </c>
      <c r="E18616" s="2" t="s">
        <v>39387</v>
      </c>
      <c r="F18616" s="2"/>
      <c r="G18616" s="2" t="s">
        <v>23</v>
      </c>
      <c r="H18616" s="2" t="s">
        <v>24</v>
      </c>
      <c r="I18616" s="2" t="b">
        <v>1</v>
      </c>
      <c r="J18616" s="2" t="s">
        <v>25</v>
      </c>
      <c r="K18616" s="2" t="s">
        <v>112731</v>
      </c>
      <c r="L18616" s="2" t="s">
        <v>1783</v>
      </c>
      <c r="M18616" s="2" t="s">
        <v>112732</v>
      </c>
      <c r="N18616" s="2" t="s">
        <v>112733</v>
      </c>
      <c r="O18616" s="2" t="s">
        <v>112734</v>
      </c>
      <c r="P18616" s="2" t="s">
        <v>112735</v>
      </c>
      <c r="Q18616" s="2" t="s">
        <v>112736</v>
      </c>
    </row>
    <row r="18617" spans="1:17" ht="409.5" hidden="1" x14ac:dyDescent="0.3">
      <c r="A18617" s="2" t="s">
        <v>112737</v>
      </c>
      <c r="B18617" s="2" t="s">
        <v>112730</v>
      </c>
      <c r="C18617" s="2" t="s">
        <v>30</v>
      </c>
      <c r="D18617" s="2" t="s">
        <v>20</v>
      </c>
      <c r="E18617" s="2" t="s">
        <v>112738</v>
      </c>
      <c r="F18617" s="2"/>
      <c r="G18617" s="2" t="s">
        <v>23</v>
      </c>
      <c r="H18617" s="2" t="s">
        <v>24</v>
      </c>
      <c r="I18617" s="2" t="b">
        <v>1</v>
      </c>
      <c r="J18617" s="2" t="s">
        <v>25</v>
      </c>
      <c r="K18617" s="2" t="s">
        <v>112731</v>
      </c>
      <c r="L18617" s="2" t="s">
        <v>60976</v>
      </c>
      <c r="M18617" s="2" t="s">
        <v>112739</v>
      </c>
      <c r="N18617" s="2" t="s">
        <v>112740</v>
      </c>
      <c r="O18617" s="2" t="s">
        <v>112741</v>
      </c>
      <c r="P18617" s="2" t="s">
        <v>112742</v>
      </c>
      <c r="Q18617" s="2" t="s">
        <v>112743</v>
      </c>
    </row>
    <row r="18618" spans="1:17" ht="409.5" hidden="1" x14ac:dyDescent="0.3">
      <c r="A18618" s="2" t="s">
        <v>112744</v>
      </c>
      <c r="B18618" s="2" t="s">
        <v>112730</v>
      </c>
      <c r="C18618" s="2" t="s">
        <v>30</v>
      </c>
      <c r="D18618" s="2" t="s">
        <v>20</v>
      </c>
      <c r="E18618" s="2" t="s">
        <v>112745</v>
      </c>
      <c r="F18618" s="2"/>
      <c r="G18618" s="2" t="s">
        <v>23</v>
      </c>
      <c r="H18618" s="2" t="s">
        <v>24</v>
      </c>
      <c r="I18618" s="2" t="b">
        <v>1</v>
      </c>
      <c r="J18618" s="2" t="s">
        <v>25</v>
      </c>
      <c r="K18618" s="2" t="s">
        <v>112731</v>
      </c>
      <c r="L18618" s="2" t="s">
        <v>1593</v>
      </c>
      <c r="M18618" s="2" t="s">
        <v>112746</v>
      </c>
      <c r="N18618" s="2" t="s">
        <v>112747</v>
      </c>
      <c r="O18618" s="2" t="s">
        <v>112748</v>
      </c>
      <c r="P18618" s="2" t="s">
        <v>112742</v>
      </c>
      <c r="Q18618" s="2" t="s">
        <v>112749</v>
      </c>
    </row>
    <row r="18619" spans="1:17" ht="409.5" hidden="1" x14ac:dyDescent="0.3">
      <c r="A18619" s="2" t="s">
        <v>112750</v>
      </c>
      <c r="B18619" s="2" t="s">
        <v>112730</v>
      </c>
      <c r="C18619" s="2" t="s">
        <v>30</v>
      </c>
      <c r="D18619" s="2" t="s">
        <v>20</v>
      </c>
      <c r="E18619" s="2" t="s">
        <v>112751</v>
      </c>
      <c r="F18619" s="2"/>
      <c r="G18619" s="2" t="s">
        <v>23</v>
      </c>
      <c r="H18619" s="2" t="s">
        <v>24</v>
      </c>
      <c r="I18619" s="2" t="b">
        <v>1</v>
      </c>
      <c r="J18619" s="2" t="s">
        <v>25</v>
      </c>
      <c r="K18619" s="2" t="s">
        <v>112731</v>
      </c>
      <c r="L18619" s="2" t="s">
        <v>22400</v>
      </c>
      <c r="M18619" s="2" t="s">
        <v>112752</v>
      </c>
      <c r="N18619" s="2" t="s">
        <v>112753</v>
      </c>
      <c r="O18619" s="2" t="s">
        <v>112754</v>
      </c>
      <c r="P18619" s="2" t="s">
        <v>112755</v>
      </c>
      <c r="Q18619" s="2" t="s">
        <v>112756</v>
      </c>
    </row>
    <row r="18620" spans="1:17" ht="363" hidden="1" x14ac:dyDescent="0.3">
      <c r="A18620" s="2" t="s">
        <v>112757</v>
      </c>
      <c r="B18620" s="2" t="s">
        <v>112730</v>
      </c>
      <c r="C18620" s="2" t="s">
        <v>30</v>
      </c>
      <c r="D18620" s="2" t="s">
        <v>20</v>
      </c>
      <c r="E18620" s="2" t="s">
        <v>54216</v>
      </c>
      <c r="F18620" s="2"/>
      <c r="G18620" s="2" t="s">
        <v>23</v>
      </c>
      <c r="H18620" s="2" t="s">
        <v>24</v>
      </c>
      <c r="I18620" s="2" t="b">
        <v>1</v>
      </c>
      <c r="J18620" s="2" t="s">
        <v>25</v>
      </c>
      <c r="K18620" s="2" t="s">
        <v>112731</v>
      </c>
      <c r="L18620" s="2" t="s">
        <v>10918</v>
      </c>
      <c r="M18620" s="2" t="s">
        <v>112758</v>
      </c>
      <c r="N18620" s="2" t="s">
        <v>112759</v>
      </c>
      <c r="O18620" s="2" t="s">
        <v>112760</v>
      </c>
      <c r="P18620" s="2" t="s">
        <v>112761</v>
      </c>
      <c r="Q18620" s="2" t="s">
        <v>112762</v>
      </c>
    </row>
    <row r="18621" spans="1:17" ht="313.5" hidden="1" x14ac:dyDescent="0.3">
      <c r="A18621" s="2" t="s">
        <v>112763</v>
      </c>
      <c r="B18621" s="2" t="s">
        <v>95536</v>
      </c>
      <c r="C18621" s="2" t="s">
        <v>30</v>
      </c>
      <c r="D18621" s="2" t="s">
        <v>20</v>
      </c>
      <c r="E18621" s="2" t="s">
        <v>112764</v>
      </c>
      <c r="F18621" s="2"/>
      <c r="G18621" s="2" t="s">
        <v>1455</v>
      </c>
      <c r="H18621" s="2" t="s">
        <v>1456</v>
      </c>
      <c r="I18621" s="2" t="b">
        <v>1</v>
      </c>
      <c r="J18621" s="2" t="s">
        <v>25</v>
      </c>
      <c r="K18621" s="2" t="s">
        <v>95538</v>
      </c>
      <c r="L18621" s="2" t="s">
        <v>4301</v>
      </c>
      <c r="M18621" s="2" t="s">
        <v>112765</v>
      </c>
      <c r="N18621" s="2" t="s">
        <v>112766</v>
      </c>
      <c r="O18621" s="2" t="s">
        <v>112767</v>
      </c>
      <c r="P18621" s="2"/>
      <c r="Q18621" s="2"/>
    </row>
    <row r="18622" spans="1:17" ht="409.5" hidden="1" x14ac:dyDescent="0.3">
      <c r="A18622" s="2" t="s">
        <v>112768</v>
      </c>
      <c r="B18622" s="2" t="s">
        <v>1350</v>
      </c>
      <c r="C18622" s="2" t="s">
        <v>30</v>
      </c>
      <c r="D18622" s="2" t="s">
        <v>20</v>
      </c>
      <c r="E18622" s="2" t="s">
        <v>4129</v>
      </c>
      <c r="F18622" s="2"/>
      <c r="G18622" s="2" t="s">
        <v>23</v>
      </c>
      <c r="H18622" s="2" t="s">
        <v>24</v>
      </c>
      <c r="I18622" s="2" t="b">
        <v>1</v>
      </c>
      <c r="J18622" s="2" t="s">
        <v>25</v>
      </c>
      <c r="K18622" s="2" t="s">
        <v>49624</v>
      </c>
      <c r="L18622" s="2" t="s">
        <v>68</v>
      </c>
      <c r="M18622" s="2" t="s">
        <v>112769</v>
      </c>
      <c r="N18622" s="2" t="s">
        <v>112770</v>
      </c>
      <c r="O18622" s="2" t="s">
        <v>101534</v>
      </c>
      <c r="P18622" s="2" t="s">
        <v>101535</v>
      </c>
      <c r="Q18622" s="2" t="s">
        <v>93115</v>
      </c>
    </row>
    <row r="18623" spans="1:17" ht="409.5" hidden="1" x14ac:dyDescent="0.3">
      <c r="A18623" s="2" t="s">
        <v>112771</v>
      </c>
      <c r="B18623" s="2" t="s">
        <v>88202</v>
      </c>
      <c r="C18623" s="2" t="s">
        <v>106</v>
      </c>
      <c r="D18623" s="2" t="s">
        <v>84001</v>
      </c>
      <c r="E18623" s="2" t="s">
        <v>112772</v>
      </c>
      <c r="F18623" s="2"/>
      <c r="G18623" s="2" t="s">
        <v>16098</v>
      </c>
      <c r="H18623" s="2" t="s">
        <v>16099</v>
      </c>
      <c r="I18623" s="2" t="b">
        <v>1</v>
      </c>
      <c r="J18623" s="2" t="s">
        <v>25</v>
      </c>
      <c r="K18623" s="2" t="s">
        <v>88204</v>
      </c>
      <c r="L18623" s="2" t="s">
        <v>94441</v>
      </c>
      <c r="M18623" s="2" t="s">
        <v>112773</v>
      </c>
      <c r="N18623" s="2" t="s">
        <v>112774</v>
      </c>
      <c r="O18623" s="2" t="s">
        <v>112775</v>
      </c>
      <c r="P18623" s="2" t="s">
        <v>89254</v>
      </c>
      <c r="Q18623" s="2" t="s">
        <v>112776</v>
      </c>
    </row>
    <row r="18624" spans="1:17" ht="409.5" hidden="1" x14ac:dyDescent="0.3">
      <c r="A18624" s="2" t="s">
        <v>112777</v>
      </c>
      <c r="B18624" s="2" t="s">
        <v>112004</v>
      </c>
      <c r="C18624" s="2" t="s">
        <v>30</v>
      </c>
      <c r="D18624" s="2" t="s">
        <v>20</v>
      </c>
      <c r="E18624" s="2" t="s">
        <v>112778</v>
      </c>
      <c r="F18624" s="2"/>
      <c r="G18624" s="2" t="s">
        <v>16098</v>
      </c>
      <c r="H18624" s="2" t="s">
        <v>16099</v>
      </c>
      <c r="I18624" s="2" t="b">
        <v>1</v>
      </c>
      <c r="J18624" s="2" t="s">
        <v>25</v>
      </c>
      <c r="K18624" s="2" t="s">
        <v>112006</v>
      </c>
      <c r="L18624" s="2" t="s">
        <v>4967</v>
      </c>
      <c r="M18624" s="2" t="s">
        <v>112779</v>
      </c>
      <c r="N18624" s="2" t="s">
        <v>112780</v>
      </c>
      <c r="O18624" s="2" t="s">
        <v>112781</v>
      </c>
      <c r="P18624" s="2" t="s">
        <v>112727</v>
      </c>
      <c r="Q18624" s="2" t="s">
        <v>112728</v>
      </c>
    </row>
    <row r="18625" spans="1:17" ht="409.5" hidden="1" x14ac:dyDescent="0.3">
      <c r="A18625" s="2" t="s">
        <v>112782</v>
      </c>
      <c r="B18625" s="2" t="s">
        <v>2018</v>
      </c>
      <c r="C18625" s="2" t="s">
        <v>30</v>
      </c>
      <c r="D18625" s="2" t="s">
        <v>20</v>
      </c>
      <c r="E18625" s="2" t="s">
        <v>48032</v>
      </c>
      <c r="F18625" s="2"/>
      <c r="G18625" s="2" t="s">
        <v>23</v>
      </c>
      <c r="H18625" s="2" t="s">
        <v>24</v>
      </c>
      <c r="I18625" s="2" t="b">
        <v>1</v>
      </c>
      <c r="J18625" s="2" t="s">
        <v>25</v>
      </c>
      <c r="K18625" s="2" t="s">
        <v>43649</v>
      </c>
      <c r="L18625" s="2" t="s">
        <v>1928</v>
      </c>
      <c r="M18625" s="2" t="s">
        <v>112783</v>
      </c>
      <c r="N18625" s="2" t="s">
        <v>112784</v>
      </c>
      <c r="O18625" s="2" t="s">
        <v>112785</v>
      </c>
      <c r="P18625" s="2" t="s">
        <v>112786</v>
      </c>
      <c r="Q18625" s="2" t="s">
        <v>112787</v>
      </c>
    </row>
    <row r="18626" spans="1:17" ht="181.5" hidden="1" x14ac:dyDescent="0.3">
      <c r="A18626" s="2" t="s">
        <v>112788</v>
      </c>
      <c r="B18626" s="2" t="s">
        <v>112789</v>
      </c>
      <c r="C18626" s="2" t="s">
        <v>73</v>
      </c>
      <c r="D18626" s="2" t="s">
        <v>20</v>
      </c>
      <c r="E18626" s="2" t="s">
        <v>506</v>
      </c>
      <c r="F18626" s="2"/>
      <c r="G18626" s="2" t="s">
        <v>23</v>
      </c>
      <c r="H18626" s="2" t="s">
        <v>38</v>
      </c>
      <c r="I18626" s="2" t="b">
        <v>1</v>
      </c>
      <c r="J18626" s="2" t="s">
        <v>25</v>
      </c>
      <c r="K18626" s="2" t="s">
        <v>112790</v>
      </c>
      <c r="L18626" s="2" t="s">
        <v>428</v>
      </c>
      <c r="M18626" s="2" t="s">
        <v>112791</v>
      </c>
      <c r="N18626" s="2" t="s">
        <v>112792</v>
      </c>
      <c r="O18626" s="2" t="s">
        <v>112793</v>
      </c>
      <c r="P18626" s="2" t="s">
        <v>112794</v>
      </c>
      <c r="Q18626" s="2" t="s">
        <v>112795</v>
      </c>
    </row>
    <row r="18627" spans="1:17" ht="396" hidden="1" x14ac:dyDescent="0.3">
      <c r="A18627" s="2" t="s">
        <v>112796</v>
      </c>
      <c r="B18627" s="2" t="s">
        <v>2356</v>
      </c>
      <c r="C18627" s="2" t="s">
        <v>30</v>
      </c>
      <c r="D18627" s="2" t="s">
        <v>20</v>
      </c>
      <c r="E18627" s="2" t="s">
        <v>470</v>
      </c>
      <c r="F18627" s="2" t="s">
        <v>11382</v>
      </c>
      <c r="G18627" s="2" t="s">
        <v>23</v>
      </c>
      <c r="H18627" s="2" t="s">
        <v>24</v>
      </c>
      <c r="I18627" s="2" t="b">
        <v>1</v>
      </c>
      <c r="J18627" s="2" t="s">
        <v>25</v>
      </c>
      <c r="K18627" s="2" t="s">
        <v>2359</v>
      </c>
      <c r="L18627" s="2" t="s">
        <v>3233</v>
      </c>
      <c r="M18627" s="2" t="s">
        <v>112797</v>
      </c>
      <c r="N18627" s="2" t="s">
        <v>112798</v>
      </c>
      <c r="O18627" s="2" t="s">
        <v>2362</v>
      </c>
      <c r="P18627" s="2" t="s">
        <v>2363</v>
      </c>
      <c r="Q18627" s="2" t="s">
        <v>112799</v>
      </c>
    </row>
    <row r="18628" spans="1:17" ht="247.5" hidden="1" x14ac:dyDescent="0.3">
      <c r="A18628" s="2" t="s">
        <v>112800</v>
      </c>
      <c r="B18628" s="2" t="s">
        <v>1640</v>
      </c>
      <c r="C18628" s="2" t="s">
        <v>123</v>
      </c>
      <c r="D18628" s="2" t="s">
        <v>93961</v>
      </c>
      <c r="E18628" s="2" t="s">
        <v>2386</v>
      </c>
      <c r="F18628" s="2"/>
      <c r="G18628" s="2" t="s">
        <v>23</v>
      </c>
      <c r="H18628" s="2" t="s">
        <v>38</v>
      </c>
      <c r="I18628" s="2" t="b">
        <v>1</v>
      </c>
      <c r="J18628" s="2" t="s">
        <v>25</v>
      </c>
      <c r="K18628" s="2" t="s">
        <v>1642</v>
      </c>
      <c r="L18628" s="2" t="s">
        <v>112801</v>
      </c>
      <c r="M18628" s="2" t="s">
        <v>112802</v>
      </c>
      <c r="N18628" s="2" t="s">
        <v>112803</v>
      </c>
      <c r="O18628" s="2" t="s">
        <v>112804</v>
      </c>
      <c r="P18628" s="2" t="s">
        <v>112805</v>
      </c>
      <c r="Q18628" s="2" t="s">
        <v>112806</v>
      </c>
    </row>
    <row r="18629" spans="1:17" ht="82.5" hidden="1" x14ac:dyDescent="0.3">
      <c r="A18629" s="2" t="s">
        <v>112807</v>
      </c>
      <c r="B18629" s="2" t="s">
        <v>22698</v>
      </c>
      <c r="C18629" s="2" t="s">
        <v>30</v>
      </c>
      <c r="D18629" s="2" t="s">
        <v>20</v>
      </c>
      <c r="E18629" s="2" t="s">
        <v>112808</v>
      </c>
      <c r="F18629" s="2"/>
      <c r="G18629" s="2" t="s">
        <v>23</v>
      </c>
      <c r="H18629" s="2" t="s">
        <v>24</v>
      </c>
      <c r="I18629" s="2" t="b">
        <v>1</v>
      </c>
      <c r="J18629" s="2" t="s">
        <v>25</v>
      </c>
      <c r="K18629" s="2" t="s">
        <v>22707</v>
      </c>
      <c r="L18629" s="2" t="s">
        <v>112809</v>
      </c>
      <c r="M18629" s="2" t="s">
        <v>112810</v>
      </c>
      <c r="N18629" s="2" t="s">
        <v>112811</v>
      </c>
      <c r="O18629" s="2" t="s">
        <v>22702</v>
      </c>
      <c r="P18629" s="2" t="s">
        <v>111409</v>
      </c>
      <c r="Q18629" s="2" t="s">
        <v>112812</v>
      </c>
    </row>
    <row r="18630" spans="1:17" ht="264" hidden="1" x14ac:dyDescent="0.3">
      <c r="A18630" s="2" t="s">
        <v>112813</v>
      </c>
      <c r="B18630" s="2" t="s">
        <v>11567</v>
      </c>
      <c r="C18630" s="2" t="s">
        <v>30</v>
      </c>
      <c r="D18630" s="2" t="s">
        <v>20</v>
      </c>
      <c r="E18630" s="2" t="s">
        <v>112814</v>
      </c>
      <c r="F18630" s="2"/>
      <c r="G18630" s="2" t="s">
        <v>23</v>
      </c>
      <c r="H18630" s="2" t="s">
        <v>24</v>
      </c>
      <c r="I18630" s="2" t="b">
        <v>1</v>
      </c>
      <c r="J18630" s="2" t="s">
        <v>25</v>
      </c>
      <c r="K18630" s="2" t="s">
        <v>11569</v>
      </c>
      <c r="L18630" s="2" t="s">
        <v>15971</v>
      </c>
      <c r="M18630" s="2" t="s">
        <v>112815</v>
      </c>
      <c r="N18630" s="2" t="s">
        <v>112816</v>
      </c>
      <c r="O18630" s="2" t="s">
        <v>112817</v>
      </c>
      <c r="P18630" s="2" t="s">
        <v>112818</v>
      </c>
      <c r="Q18630" s="2" t="s">
        <v>112819</v>
      </c>
    </row>
    <row r="18631" spans="1:17" ht="181.5" hidden="1" x14ac:dyDescent="0.3">
      <c r="A18631" s="2" t="s">
        <v>112820</v>
      </c>
      <c r="B18631" s="2" t="s">
        <v>20209</v>
      </c>
      <c r="C18631" s="2" t="s">
        <v>30</v>
      </c>
      <c r="D18631" s="2" t="s">
        <v>5543</v>
      </c>
      <c r="E18631" s="2" t="s">
        <v>112821</v>
      </c>
      <c r="F18631" s="2"/>
      <c r="G18631" s="2" t="s">
        <v>23</v>
      </c>
      <c r="H18631" s="2" t="s">
        <v>38</v>
      </c>
      <c r="I18631" s="2" t="b">
        <v>1</v>
      </c>
      <c r="J18631" s="2" t="s">
        <v>25</v>
      </c>
      <c r="K18631" s="2" t="s">
        <v>20211</v>
      </c>
      <c r="L18631" s="2" t="s">
        <v>112822</v>
      </c>
      <c r="M18631" s="2" t="s">
        <v>112823</v>
      </c>
      <c r="N18631" s="2" t="s">
        <v>112824</v>
      </c>
      <c r="O18631" s="2" t="s">
        <v>112825</v>
      </c>
      <c r="P18631" s="2" t="s">
        <v>72030</v>
      </c>
      <c r="Q18631" s="2" t="s">
        <v>112826</v>
      </c>
    </row>
    <row r="18632" spans="1:17" ht="181.5" hidden="1" x14ac:dyDescent="0.3">
      <c r="A18632" s="2" t="s">
        <v>112827</v>
      </c>
      <c r="B18632" s="2" t="s">
        <v>20209</v>
      </c>
      <c r="C18632" s="2" t="s">
        <v>30</v>
      </c>
      <c r="D18632" s="2" t="s">
        <v>5543</v>
      </c>
      <c r="E18632" s="2" t="s">
        <v>112828</v>
      </c>
      <c r="F18632" s="2"/>
      <c r="G18632" s="2" t="s">
        <v>23</v>
      </c>
      <c r="H18632" s="2" t="s">
        <v>38</v>
      </c>
      <c r="I18632" s="2" t="b">
        <v>1</v>
      </c>
      <c r="J18632" s="2" t="s">
        <v>25</v>
      </c>
      <c r="K18632" s="2" t="s">
        <v>20211</v>
      </c>
      <c r="L18632" s="2" t="s">
        <v>37310</v>
      </c>
      <c r="M18632" s="2" t="s">
        <v>112829</v>
      </c>
      <c r="N18632" s="2" t="s">
        <v>112830</v>
      </c>
      <c r="O18632" s="2" t="s">
        <v>112825</v>
      </c>
      <c r="P18632" s="2" t="s">
        <v>72030</v>
      </c>
      <c r="Q18632" s="2" t="s">
        <v>112831</v>
      </c>
    </row>
    <row r="18633" spans="1:17" ht="363" hidden="1" x14ac:dyDescent="0.3">
      <c r="A18633" s="2" t="s">
        <v>112832</v>
      </c>
      <c r="B18633" s="2" t="s">
        <v>112730</v>
      </c>
      <c r="C18633" s="2" t="s">
        <v>30</v>
      </c>
      <c r="D18633" s="2" t="s">
        <v>20</v>
      </c>
      <c r="E18633" s="2" t="s">
        <v>112833</v>
      </c>
      <c r="F18633" s="2"/>
      <c r="G18633" s="2" t="s">
        <v>23</v>
      </c>
      <c r="H18633" s="2" t="s">
        <v>24</v>
      </c>
      <c r="I18633" s="2" t="b">
        <v>1</v>
      </c>
      <c r="J18633" s="2" t="s">
        <v>25</v>
      </c>
      <c r="K18633" s="2" t="s">
        <v>112731</v>
      </c>
      <c r="L18633" s="2" t="s">
        <v>1488</v>
      </c>
      <c r="M18633" s="2" t="s">
        <v>112834</v>
      </c>
      <c r="N18633" s="2" t="s">
        <v>112835</v>
      </c>
      <c r="O18633" s="2" t="s">
        <v>112836</v>
      </c>
      <c r="P18633" s="2" t="s">
        <v>112761</v>
      </c>
      <c r="Q18633" s="2" t="s">
        <v>112837</v>
      </c>
    </row>
    <row r="18634" spans="1:17" ht="148.5" hidden="1" x14ac:dyDescent="0.3">
      <c r="A18634" s="2" t="s">
        <v>112838</v>
      </c>
      <c r="B18634" s="2" t="s">
        <v>18708</v>
      </c>
      <c r="C18634" s="2" t="s">
        <v>30</v>
      </c>
      <c r="D18634" s="2" t="s">
        <v>112839</v>
      </c>
      <c r="E18634" s="2" t="s">
        <v>112840</v>
      </c>
      <c r="F18634" s="2"/>
      <c r="G18634" s="2" t="s">
        <v>23</v>
      </c>
      <c r="H18634" s="2" t="s">
        <v>24</v>
      </c>
      <c r="I18634" s="2" t="b">
        <v>1</v>
      </c>
      <c r="J18634" s="2" t="s">
        <v>25</v>
      </c>
      <c r="K18634" s="2" t="s">
        <v>18709</v>
      </c>
      <c r="L18634" s="2" t="s">
        <v>2079</v>
      </c>
      <c r="M18634" s="2" t="s">
        <v>112841</v>
      </c>
      <c r="N18634" s="2" t="s">
        <v>112842</v>
      </c>
      <c r="O18634" s="2" t="s">
        <v>112843</v>
      </c>
      <c r="P18634" s="2" t="s">
        <v>112844</v>
      </c>
      <c r="Q18634" s="2" t="s">
        <v>112845</v>
      </c>
    </row>
    <row r="18635" spans="1:17" ht="409.5" hidden="1" x14ac:dyDescent="0.3">
      <c r="A18635" s="2" t="s">
        <v>112846</v>
      </c>
      <c r="B18635" s="2" t="s">
        <v>28172</v>
      </c>
      <c r="C18635" s="2" t="s">
        <v>30</v>
      </c>
      <c r="D18635" s="2" t="s">
        <v>20</v>
      </c>
      <c r="E18635" s="2" t="s">
        <v>112847</v>
      </c>
      <c r="F18635" s="2"/>
      <c r="G18635" s="2" t="s">
        <v>1455</v>
      </c>
      <c r="H18635" s="2" t="s">
        <v>1456</v>
      </c>
      <c r="I18635" s="2" t="b">
        <v>1</v>
      </c>
      <c r="J18635" s="2" t="s">
        <v>25</v>
      </c>
      <c r="K18635" s="2" t="s">
        <v>112385</v>
      </c>
      <c r="L18635" s="2" t="s">
        <v>112848</v>
      </c>
      <c r="M18635" s="2" t="s">
        <v>112849</v>
      </c>
      <c r="N18635" s="2" t="s">
        <v>112850</v>
      </c>
      <c r="O18635" s="2" t="s">
        <v>112851</v>
      </c>
      <c r="P18635" s="2" t="s">
        <v>112852</v>
      </c>
      <c r="Q18635" s="2" t="s">
        <v>112853</v>
      </c>
    </row>
    <row r="18636" spans="1:17" ht="132" hidden="1" x14ac:dyDescent="0.3">
      <c r="A18636" s="2" t="s">
        <v>112854</v>
      </c>
      <c r="B18636" s="2" t="s">
        <v>68019</v>
      </c>
      <c r="C18636" s="2" t="s">
        <v>73</v>
      </c>
      <c r="D18636" s="2" t="s">
        <v>93961</v>
      </c>
      <c r="E18636" s="2" t="s">
        <v>112855</v>
      </c>
      <c r="F18636" s="2"/>
      <c r="G18636" s="2" t="s">
        <v>23</v>
      </c>
      <c r="H18636" s="2" t="s">
        <v>24</v>
      </c>
      <c r="I18636" s="2" t="b">
        <v>1</v>
      </c>
      <c r="J18636" s="2" t="s">
        <v>25</v>
      </c>
      <c r="K18636" s="2" t="s">
        <v>112856</v>
      </c>
      <c r="L18636" s="2" t="s">
        <v>112857</v>
      </c>
      <c r="M18636" s="2"/>
      <c r="N18636" s="2" t="s">
        <v>112858</v>
      </c>
      <c r="O18636" s="2" t="s">
        <v>68024</v>
      </c>
      <c r="P18636" s="2" t="s">
        <v>68025</v>
      </c>
      <c r="Q18636" s="2"/>
    </row>
    <row r="18637" spans="1:17" ht="132" hidden="1" x14ac:dyDescent="0.3">
      <c r="A18637" s="2" t="s">
        <v>112859</v>
      </c>
      <c r="B18637" s="2" t="s">
        <v>68019</v>
      </c>
      <c r="C18637" s="2" t="s">
        <v>73</v>
      </c>
      <c r="D18637" s="2" t="s">
        <v>20</v>
      </c>
      <c r="E18637" s="2" t="s">
        <v>112860</v>
      </c>
      <c r="F18637" s="2"/>
      <c r="G18637" s="2" t="s">
        <v>23</v>
      </c>
      <c r="H18637" s="2" t="s">
        <v>24</v>
      </c>
      <c r="I18637" s="2" t="b">
        <v>1</v>
      </c>
      <c r="J18637" s="2" t="s">
        <v>25</v>
      </c>
      <c r="K18637" s="2" t="s">
        <v>112856</v>
      </c>
      <c r="L18637" s="2" t="s">
        <v>18811</v>
      </c>
      <c r="M18637" s="2" t="s">
        <v>112861</v>
      </c>
      <c r="N18637" s="2" t="s">
        <v>112862</v>
      </c>
      <c r="O18637" s="2" t="s">
        <v>68024</v>
      </c>
      <c r="P18637" s="2" t="s">
        <v>68025</v>
      </c>
      <c r="Q18637" s="2"/>
    </row>
    <row r="18638" spans="1:17" ht="214.5" hidden="1" x14ac:dyDescent="0.3">
      <c r="A18638" s="2" t="s">
        <v>112863</v>
      </c>
      <c r="B18638" s="2" t="s">
        <v>19934</v>
      </c>
      <c r="C18638" s="2" t="s">
        <v>106</v>
      </c>
      <c r="D18638" s="2" t="s">
        <v>89792</v>
      </c>
      <c r="E18638" s="2" t="s">
        <v>112864</v>
      </c>
      <c r="F18638" s="2"/>
      <c r="G18638" s="2" t="s">
        <v>23</v>
      </c>
      <c r="H18638" s="2" t="s">
        <v>38</v>
      </c>
      <c r="I18638" s="2" t="b">
        <v>1</v>
      </c>
      <c r="J18638" s="2" t="s">
        <v>25</v>
      </c>
      <c r="K18638" s="2" t="s">
        <v>101128</v>
      </c>
      <c r="L18638" s="2" t="s">
        <v>112865</v>
      </c>
      <c r="M18638" s="2" t="s">
        <v>112866</v>
      </c>
      <c r="N18638" s="2" t="s">
        <v>112867</v>
      </c>
      <c r="O18638" s="2" t="s">
        <v>112868</v>
      </c>
      <c r="P18638" s="2" t="s">
        <v>112869</v>
      </c>
      <c r="Q18638" s="2" t="s">
        <v>112870</v>
      </c>
    </row>
    <row r="18639" spans="1:17" ht="132" hidden="1" x14ac:dyDescent="0.3">
      <c r="A18639" s="2" t="s">
        <v>112871</v>
      </c>
      <c r="B18639" s="2" t="s">
        <v>68019</v>
      </c>
      <c r="C18639" s="2" t="s">
        <v>73</v>
      </c>
      <c r="D18639" s="2" t="s">
        <v>20</v>
      </c>
      <c r="E18639" s="2" t="s">
        <v>108828</v>
      </c>
      <c r="F18639" s="2"/>
      <c r="G18639" s="2" t="s">
        <v>23</v>
      </c>
      <c r="H18639" s="2" t="s">
        <v>24</v>
      </c>
      <c r="I18639" s="2" t="b">
        <v>1</v>
      </c>
      <c r="J18639" s="2" t="s">
        <v>25</v>
      </c>
      <c r="K18639" s="2" t="s">
        <v>99993</v>
      </c>
      <c r="L18639" s="2" t="s">
        <v>37360</v>
      </c>
      <c r="M18639" s="2" t="s">
        <v>112872</v>
      </c>
      <c r="N18639" s="2" t="s">
        <v>112873</v>
      </c>
      <c r="O18639" s="2" t="s">
        <v>68024</v>
      </c>
      <c r="P18639" s="2" t="s">
        <v>112874</v>
      </c>
      <c r="Q18639" s="2"/>
    </row>
    <row r="18640" spans="1:17" ht="409.5" hidden="1" x14ac:dyDescent="0.3">
      <c r="A18640" s="2" t="s">
        <v>112875</v>
      </c>
      <c r="B18640" s="2" t="s">
        <v>57287</v>
      </c>
      <c r="C18640" s="2" t="s">
        <v>73</v>
      </c>
      <c r="D18640" s="2" t="s">
        <v>5543</v>
      </c>
      <c r="E18640" s="2" t="s">
        <v>112876</v>
      </c>
      <c r="F18640" s="2" t="s">
        <v>112877</v>
      </c>
      <c r="G18640" s="2" t="s">
        <v>23</v>
      </c>
      <c r="H18640" s="2" t="s">
        <v>24</v>
      </c>
      <c r="I18640" s="2" t="b">
        <v>1</v>
      </c>
      <c r="J18640" s="2" t="s">
        <v>25</v>
      </c>
      <c r="K18640" s="2" t="s">
        <v>57290</v>
      </c>
      <c r="L18640" s="2" t="s">
        <v>8524</v>
      </c>
      <c r="M18640" s="2" t="s">
        <v>112878</v>
      </c>
      <c r="N18640" s="2" t="s">
        <v>112879</v>
      </c>
      <c r="O18640" s="2" t="s">
        <v>112880</v>
      </c>
      <c r="P18640" s="2" t="s">
        <v>112881</v>
      </c>
      <c r="Q18640" s="2"/>
    </row>
    <row r="18641" spans="1:17" ht="409.5" hidden="1" x14ac:dyDescent="0.3">
      <c r="A18641" s="2" t="s">
        <v>112882</v>
      </c>
      <c r="B18641" s="2" t="s">
        <v>8860</v>
      </c>
      <c r="C18641" s="2" t="s">
        <v>30</v>
      </c>
      <c r="D18641" s="2" t="s">
        <v>20</v>
      </c>
      <c r="E18641" s="2" t="s">
        <v>112883</v>
      </c>
      <c r="F18641" s="2" t="s">
        <v>8862</v>
      </c>
      <c r="G18641" s="2" t="s">
        <v>23</v>
      </c>
      <c r="H18641" s="2" t="s">
        <v>24</v>
      </c>
      <c r="I18641" s="2" t="b">
        <v>1</v>
      </c>
      <c r="J18641" s="2" t="s">
        <v>25</v>
      </c>
      <c r="K18641" s="2" t="s">
        <v>8863</v>
      </c>
      <c r="L18641" s="2" t="s">
        <v>81</v>
      </c>
      <c r="M18641" s="2" t="s">
        <v>112884</v>
      </c>
      <c r="N18641" s="2" t="s">
        <v>112885</v>
      </c>
      <c r="O18641" s="2" t="s">
        <v>82302</v>
      </c>
      <c r="P18641" s="2" t="s">
        <v>112886</v>
      </c>
      <c r="Q18641" s="2" t="s">
        <v>112887</v>
      </c>
    </row>
    <row r="18642" spans="1:17" ht="409.5" hidden="1" x14ac:dyDescent="0.3">
      <c r="A18642" s="2" t="s">
        <v>112888</v>
      </c>
      <c r="B18642" s="2" t="s">
        <v>8860</v>
      </c>
      <c r="C18642" s="2" t="s">
        <v>30</v>
      </c>
      <c r="D18642" s="2" t="s">
        <v>20</v>
      </c>
      <c r="E18642" s="2" t="s">
        <v>112889</v>
      </c>
      <c r="F18642" s="2" t="s">
        <v>8862</v>
      </c>
      <c r="G18642" s="2" t="s">
        <v>23</v>
      </c>
      <c r="H18642" s="2" t="s">
        <v>24</v>
      </c>
      <c r="I18642" s="2" t="b">
        <v>1</v>
      </c>
      <c r="J18642" s="2" t="s">
        <v>25</v>
      </c>
      <c r="K18642" s="2" t="s">
        <v>8863</v>
      </c>
      <c r="L18642" s="2" t="s">
        <v>2552</v>
      </c>
      <c r="M18642" s="2" t="s">
        <v>112890</v>
      </c>
      <c r="N18642" s="2" t="s">
        <v>112891</v>
      </c>
      <c r="O18642" s="2" t="s">
        <v>112892</v>
      </c>
      <c r="P18642" s="2" t="s">
        <v>8876</v>
      </c>
      <c r="Q18642" s="2" t="s">
        <v>112893</v>
      </c>
    </row>
    <row r="18643" spans="1:17" ht="409.5" hidden="1" x14ac:dyDescent="0.3">
      <c r="A18643" s="2" t="s">
        <v>112894</v>
      </c>
      <c r="B18643" s="2" t="s">
        <v>112004</v>
      </c>
      <c r="C18643" s="2" t="s">
        <v>30</v>
      </c>
      <c r="D18643" s="2" t="s">
        <v>20</v>
      </c>
      <c r="E18643" s="2" t="s">
        <v>112895</v>
      </c>
      <c r="F18643" s="2"/>
      <c r="G18643" s="2" t="s">
        <v>16098</v>
      </c>
      <c r="H18643" s="2" t="s">
        <v>16099</v>
      </c>
      <c r="I18643" s="2" t="b">
        <v>1</v>
      </c>
      <c r="J18643" s="2" t="s">
        <v>25</v>
      </c>
      <c r="K18643" s="2" t="s">
        <v>112006</v>
      </c>
      <c r="L18643" s="2" t="s">
        <v>4967</v>
      </c>
      <c r="M18643" s="2" t="s">
        <v>112896</v>
      </c>
      <c r="N18643" s="2" t="s">
        <v>112897</v>
      </c>
      <c r="O18643" s="2" t="s">
        <v>112898</v>
      </c>
      <c r="P18643" s="2" t="s">
        <v>112727</v>
      </c>
      <c r="Q18643" s="2" t="s">
        <v>112728</v>
      </c>
    </row>
    <row r="18644" spans="1:17" ht="409.5" hidden="1" x14ac:dyDescent="0.3">
      <c r="A18644" s="2" t="s">
        <v>112899</v>
      </c>
      <c r="B18644" s="2" t="s">
        <v>41933</v>
      </c>
      <c r="C18644" s="2" t="s">
        <v>30</v>
      </c>
      <c r="D18644" s="2" t="s">
        <v>20</v>
      </c>
      <c r="E18644" s="2" t="s">
        <v>112900</v>
      </c>
      <c r="F18644" s="2" t="s">
        <v>41935</v>
      </c>
      <c r="G18644" s="2" t="s">
        <v>23</v>
      </c>
      <c r="H18644" s="2" t="s">
        <v>24</v>
      </c>
      <c r="I18644" s="2" t="b">
        <v>1</v>
      </c>
      <c r="J18644" s="2" t="s">
        <v>25</v>
      </c>
      <c r="K18644" s="2" t="s">
        <v>41936</v>
      </c>
      <c r="L18644" s="2" t="s">
        <v>105623</v>
      </c>
      <c r="M18644" s="2" t="s">
        <v>112901</v>
      </c>
      <c r="N18644" s="2" t="s">
        <v>112902</v>
      </c>
      <c r="O18644" s="2" t="s">
        <v>112903</v>
      </c>
      <c r="P18644" s="2" t="s">
        <v>112904</v>
      </c>
      <c r="Q18644" s="2" t="s">
        <v>112905</v>
      </c>
    </row>
    <row r="18645" spans="1:17" ht="409.5" hidden="1" x14ac:dyDescent="0.3">
      <c r="A18645" s="2" t="s">
        <v>112906</v>
      </c>
      <c r="B18645" s="2" t="s">
        <v>112004</v>
      </c>
      <c r="C18645" s="2" t="s">
        <v>30</v>
      </c>
      <c r="D18645" s="2" t="s">
        <v>20</v>
      </c>
      <c r="E18645" s="2" t="s">
        <v>112907</v>
      </c>
      <c r="F18645" s="2"/>
      <c r="G18645" s="2" t="s">
        <v>16098</v>
      </c>
      <c r="H18645" s="2" t="s">
        <v>16099</v>
      </c>
      <c r="I18645" s="2" t="b">
        <v>1</v>
      </c>
      <c r="J18645" s="2" t="s">
        <v>25</v>
      </c>
      <c r="K18645" s="2" t="s">
        <v>112006</v>
      </c>
      <c r="L18645" s="2" t="s">
        <v>4967</v>
      </c>
      <c r="M18645" s="2" t="s">
        <v>112908</v>
      </c>
      <c r="N18645" s="2" t="s">
        <v>112909</v>
      </c>
      <c r="O18645" s="2" t="s">
        <v>112910</v>
      </c>
      <c r="P18645" s="2" t="s">
        <v>112727</v>
      </c>
      <c r="Q18645" s="2" t="s">
        <v>112728</v>
      </c>
    </row>
    <row r="18646" spans="1:17" ht="379.5" hidden="1" x14ac:dyDescent="0.3">
      <c r="A18646" s="2" t="s">
        <v>112911</v>
      </c>
      <c r="B18646" s="2" t="s">
        <v>112912</v>
      </c>
      <c r="C18646" s="2" t="s">
        <v>30</v>
      </c>
      <c r="D18646" s="2" t="s">
        <v>20</v>
      </c>
      <c r="E18646" s="2" t="s">
        <v>112913</v>
      </c>
      <c r="F18646" s="2"/>
      <c r="G18646" s="2" t="s">
        <v>23</v>
      </c>
      <c r="H18646" s="2" t="s">
        <v>26739</v>
      </c>
      <c r="I18646" s="2" t="b">
        <v>1</v>
      </c>
      <c r="J18646" s="2" t="s">
        <v>25</v>
      </c>
      <c r="K18646" s="2" t="s">
        <v>112914</v>
      </c>
      <c r="L18646" s="2" t="s">
        <v>1305</v>
      </c>
      <c r="M18646" s="2" t="s">
        <v>112915</v>
      </c>
      <c r="N18646" s="2" t="s">
        <v>112916</v>
      </c>
      <c r="O18646" s="2" t="s">
        <v>112917</v>
      </c>
      <c r="P18646" s="2" t="s">
        <v>112918</v>
      </c>
      <c r="Q18646" s="2" t="s">
        <v>112919</v>
      </c>
    </row>
    <row r="18647" spans="1:17" ht="264" hidden="1" x14ac:dyDescent="0.3">
      <c r="A18647" s="2" t="s">
        <v>112920</v>
      </c>
      <c r="B18647" s="2" t="s">
        <v>1466</v>
      </c>
      <c r="C18647" s="2" t="s">
        <v>30</v>
      </c>
      <c r="D18647" s="2" t="s">
        <v>20</v>
      </c>
      <c r="E18647" s="2" t="s">
        <v>2036</v>
      </c>
      <c r="F18647" s="2"/>
      <c r="G18647" s="2" t="s">
        <v>23</v>
      </c>
      <c r="H18647" s="2" t="s">
        <v>24</v>
      </c>
      <c r="I18647" s="2" t="b">
        <v>1</v>
      </c>
      <c r="J18647" s="2" t="s">
        <v>25</v>
      </c>
      <c r="K18647" s="2" t="s">
        <v>1467</v>
      </c>
      <c r="L18647" s="2" t="s">
        <v>9662</v>
      </c>
      <c r="M18647" s="2" t="s">
        <v>112921</v>
      </c>
      <c r="N18647" s="2" t="s">
        <v>112922</v>
      </c>
      <c r="O18647" s="2" t="s">
        <v>112923</v>
      </c>
      <c r="P18647" s="2" t="s">
        <v>56344</v>
      </c>
      <c r="Q18647" s="2" t="s">
        <v>112924</v>
      </c>
    </row>
    <row r="18648" spans="1:17" ht="409.5" hidden="1" x14ac:dyDescent="0.3">
      <c r="A18648" s="2" t="s">
        <v>112925</v>
      </c>
      <c r="B18648" s="2" t="s">
        <v>244</v>
      </c>
      <c r="C18648" s="2" t="s">
        <v>30</v>
      </c>
      <c r="D18648" s="2" t="s">
        <v>20</v>
      </c>
      <c r="E18648" s="2" t="s">
        <v>112926</v>
      </c>
      <c r="F18648" s="2"/>
      <c r="G18648" s="2" t="s">
        <v>23</v>
      </c>
      <c r="H18648" s="2" t="s">
        <v>24</v>
      </c>
      <c r="I18648" s="2" t="b">
        <v>1</v>
      </c>
      <c r="J18648" s="2" t="s">
        <v>25</v>
      </c>
      <c r="K18648" s="2" t="s">
        <v>246</v>
      </c>
      <c r="L18648" s="2" t="s">
        <v>72438</v>
      </c>
      <c r="M18648" s="2" t="s">
        <v>112927</v>
      </c>
      <c r="N18648" s="2" t="s">
        <v>112928</v>
      </c>
      <c r="O18648" s="2" t="s">
        <v>112929</v>
      </c>
      <c r="P18648" s="2" t="s">
        <v>99891</v>
      </c>
      <c r="Q18648" s="2" t="s">
        <v>112930</v>
      </c>
    </row>
    <row r="18649" spans="1:17" ht="82.5" hidden="1" x14ac:dyDescent="0.3">
      <c r="A18649" s="2" t="s">
        <v>112931</v>
      </c>
      <c r="B18649" s="2" t="s">
        <v>112932</v>
      </c>
      <c r="C18649" s="2" t="s">
        <v>89</v>
      </c>
      <c r="D18649" s="2" t="s">
        <v>100680</v>
      </c>
      <c r="E18649" s="2" t="s">
        <v>112933</v>
      </c>
      <c r="F18649" s="2"/>
      <c r="G18649" s="2" t="s">
        <v>23</v>
      </c>
      <c r="H18649" s="2" t="s">
        <v>24</v>
      </c>
      <c r="I18649" s="2" t="b">
        <v>1</v>
      </c>
      <c r="J18649" s="2" t="s">
        <v>25</v>
      </c>
      <c r="K18649" s="2" t="s">
        <v>112934</v>
      </c>
      <c r="L18649" s="2" t="s">
        <v>112935</v>
      </c>
      <c r="M18649" s="2" t="s">
        <v>112936</v>
      </c>
      <c r="N18649" s="2" t="s">
        <v>112937</v>
      </c>
      <c r="O18649" s="2" t="s">
        <v>112938</v>
      </c>
      <c r="P18649" s="2" t="s">
        <v>112939</v>
      </c>
      <c r="Q18649" s="2" t="s">
        <v>112940</v>
      </c>
    </row>
    <row r="18650" spans="1:17" ht="181.5" hidden="1" x14ac:dyDescent="0.3">
      <c r="A18650" s="2" t="s">
        <v>112941</v>
      </c>
      <c r="B18650" s="2" t="s">
        <v>112942</v>
      </c>
      <c r="C18650" s="2" t="s">
        <v>264</v>
      </c>
      <c r="D18650" s="2" t="s">
        <v>20</v>
      </c>
      <c r="E18650" s="2" t="s">
        <v>112943</v>
      </c>
      <c r="F18650" s="2"/>
      <c r="G18650" s="2" t="s">
        <v>26139</v>
      </c>
      <c r="H18650" s="2"/>
      <c r="I18650" s="2" t="b">
        <v>1</v>
      </c>
      <c r="J18650" s="2" t="s">
        <v>25</v>
      </c>
      <c r="K18650" s="2" t="s">
        <v>112944</v>
      </c>
      <c r="L18650" s="2" t="s">
        <v>11389</v>
      </c>
      <c r="M18650" s="2" t="s">
        <v>112945</v>
      </c>
      <c r="N18650" s="2" t="s">
        <v>112946</v>
      </c>
      <c r="O18650" s="2" t="s">
        <v>112947</v>
      </c>
      <c r="P18650" s="2" t="s">
        <v>112948</v>
      </c>
      <c r="Q18650" s="2"/>
    </row>
    <row r="18651" spans="1:17" ht="280.5" hidden="1" x14ac:dyDescent="0.3">
      <c r="A18651" s="2" t="s">
        <v>112949</v>
      </c>
      <c r="B18651" s="2" t="s">
        <v>64095</v>
      </c>
      <c r="C18651" s="2" t="s">
        <v>30</v>
      </c>
      <c r="D18651" s="2" t="s">
        <v>91382</v>
      </c>
      <c r="E18651" s="2" t="s">
        <v>112950</v>
      </c>
      <c r="F18651" s="2"/>
      <c r="G18651" s="2" t="s">
        <v>23</v>
      </c>
      <c r="H18651" s="2" t="s">
        <v>24</v>
      </c>
      <c r="I18651" s="2" t="b">
        <v>1</v>
      </c>
      <c r="J18651" s="2" t="s">
        <v>25</v>
      </c>
      <c r="K18651" s="2" t="s">
        <v>64150</v>
      </c>
      <c r="L18651" s="2" t="s">
        <v>100050</v>
      </c>
      <c r="M18651" s="2" t="s">
        <v>112951</v>
      </c>
      <c r="N18651" s="2" t="s">
        <v>112952</v>
      </c>
      <c r="O18651" s="2" t="s">
        <v>91386</v>
      </c>
      <c r="P18651" s="2" t="s">
        <v>64102</v>
      </c>
      <c r="Q18651" s="2" t="s">
        <v>112953</v>
      </c>
    </row>
    <row r="18652" spans="1:17" ht="409.5" hidden="1" x14ac:dyDescent="0.3">
      <c r="A18652" s="2" t="s">
        <v>112954</v>
      </c>
      <c r="B18652" s="2" t="s">
        <v>1350</v>
      </c>
      <c r="C18652" s="2" t="s">
        <v>30</v>
      </c>
      <c r="D18652" s="2" t="s">
        <v>20</v>
      </c>
      <c r="E18652" s="2" t="s">
        <v>112955</v>
      </c>
      <c r="F18652" s="2"/>
      <c r="G18652" s="2" t="s">
        <v>23</v>
      </c>
      <c r="H18652" s="2" t="s">
        <v>24</v>
      </c>
      <c r="I18652" s="2" t="b">
        <v>1</v>
      </c>
      <c r="J18652" s="2" t="s">
        <v>25</v>
      </c>
      <c r="K18652" s="2" t="s">
        <v>49624</v>
      </c>
      <c r="L18652" s="2" t="s">
        <v>229</v>
      </c>
      <c r="M18652" s="2" t="s">
        <v>112956</v>
      </c>
      <c r="N18652" s="2" t="s">
        <v>112957</v>
      </c>
      <c r="O18652" s="2" t="s">
        <v>101534</v>
      </c>
      <c r="P18652" s="2" t="s">
        <v>101535</v>
      </c>
      <c r="Q18652" s="2" t="s">
        <v>112958</v>
      </c>
    </row>
    <row r="18653" spans="1:17" ht="409.5" hidden="1" x14ac:dyDescent="0.3">
      <c r="A18653" s="2" t="s">
        <v>112959</v>
      </c>
      <c r="B18653" s="2" t="s">
        <v>244</v>
      </c>
      <c r="C18653" s="2" t="s">
        <v>30</v>
      </c>
      <c r="D18653" s="2" t="s">
        <v>20</v>
      </c>
      <c r="E18653" s="2" t="s">
        <v>112960</v>
      </c>
      <c r="F18653" s="2"/>
      <c r="G18653" s="2" t="s">
        <v>23</v>
      </c>
      <c r="H18653" s="2" t="s">
        <v>24</v>
      </c>
      <c r="I18653" s="2" t="b">
        <v>1</v>
      </c>
      <c r="J18653" s="2" t="s">
        <v>25</v>
      </c>
      <c r="K18653" s="2" t="s">
        <v>246</v>
      </c>
      <c r="L18653" s="2" t="s">
        <v>75568</v>
      </c>
      <c r="M18653" s="2" t="s">
        <v>112961</v>
      </c>
      <c r="N18653" s="2" t="s">
        <v>112962</v>
      </c>
      <c r="O18653" s="2" t="s">
        <v>112963</v>
      </c>
      <c r="P18653" s="2" t="s">
        <v>99891</v>
      </c>
      <c r="Q18653" s="2" t="s">
        <v>112964</v>
      </c>
    </row>
    <row r="18654" spans="1:17" ht="409.5" hidden="1" x14ac:dyDescent="0.3">
      <c r="A18654" s="2" t="s">
        <v>112965</v>
      </c>
      <c r="B18654" s="2" t="s">
        <v>493</v>
      </c>
      <c r="C18654" s="2" t="s">
        <v>30</v>
      </c>
      <c r="D18654" s="2" t="s">
        <v>110585</v>
      </c>
      <c r="E18654" s="2" t="s">
        <v>112966</v>
      </c>
      <c r="F18654" s="2"/>
      <c r="G18654" s="2" t="s">
        <v>23</v>
      </c>
      <c r="H18654" s="2" t="s">
        <v>24</v>
      </c>
      <c r="I18654" s="2" t="b">
        <v>1</v>
      </c>
      <c r="J18654" s="2" t="s">
        <v>25</v>
      </c>
      <c r="K18654" s="2" t="s">
        <v>495</v>
      </c>
      <c r="L18654" s="2" t="s">
        <v>577</v>
      </c>
      <c r="M18654" s="2" t="s">
        <v>112967</v>
      </c>
      <c r="N18654" s="2" t="s">
        <v>112968</v>
      </c>
      <c r="O18654" s="2" t="s">
        <v>76709</v>
      </c>
      <c r="P18654" s="2" t="s">
        <v>109569</v>
      </c>
      <c r="Q18654" s="2" t="s">
        <v>112969</v>
      </c>
    </row>
    <row r="18655" spans="1:17" ht="363" hidden="1" x14ac:dyDescent="0.3">
      <c r="A18655" s="2" t="s">
        <v>112970</v>
      </c>
      <c r="B18655" s="2" t="s">
        <v>22613</v>
      </c>
      <c r="C18655" s="2" t="s">
        <v>30</v>
      </c>
      <c r="D18655" s="2" t="s">
        <v>20</v>
      </c>
      <c r="E18655" s="2" t="s">
        <v>1935</v>
      </c>
      <c r="F18655" s="2"/>
      <c r="G18655" s="2" t="s">
        <v>23</v>
      </c>
      <c r="H18655" s="2" t="s">
        <v>24</v>
      </c>
      <c r="I18655" s="2" t="b">
        <v>1</v>
      </c>
      <c r="J18655" s="2" t="s">
        <v>25</v>
      </c>
      <c r="K18655" s="2" t="s">
        <v>22614</v>
      </c>
      <c r="L18655" s="2" t="s">
        <v>1494</v>
      </c>
      <c r="M18655" s="2" t="s">
        <v>112971</v>
      </c>
      <c r="N18655" s="2" t="s">
        <v>112972</v>
      </c>
      <c r="O18655" s="2" t="s">
        <v>112973</v>
      </c>
      <c r="P18655" s="2" t="s">
        <v>102645</v>
      </c>
      <c r="Q18655" s="2" t="s">
        <v>112974</v>
      </c>
    </row>
    <row r="18656" spans="1:17" ht="313.5" hidden="1" x14ac:dyDescent="0.3">
      <c r="A18656" s="2" t="s">
        <v>112975</v>
      </c>
      <c r="B18656" s="2" t="s">
        <v>88929</v>
      </c>
      <c r="C18656" s="2" t="s">
        <v>30</v>
      </c>
      <c r="D18656" s="2" t="s">
        <v>8749</v>
      </c>
      <c r="E18656" s="2" t="s">
        <v>112976</v>
      </c>
      <c r="F18656" s="2" t="s">
        <v>88952</v>
      </c>
      <c r="G18656" s="2" t="s">
        <v>23</v>
      </c>
      <c r="H18656" s="2" t="s">
        <v>24</v>
      </c>
      <c r="I18656" s="2" t="b">
        <v>1</v>
      </c>
      <c r="J18656" s="2" t="s">
        <v>25</v>
      </c>
      <c r="K18656" s="2" t="s">
        <v>5624</v>
      </c>
      <c r="L18656" s="2" t="s">
        <v>2296</v>
      </c>
      <c r="M18656" s="2" t="s">
        <v>112977</v>
      </c>
      <c r="N18656" s="2" t="s">
        <v>112978</v>
      </c>
      <c r="O18656" s="2" t="s">
        <v>94673</v>
      </c>
      <c r="P18656" s="2" t="s">
        <v>92597</v>
      </c>
      <c r="Q18656" s="2" t="s">
        <v>112979</v>
      </c>
    </row>
    <row r="18657" spans="1:17" ht="346.5" hidden="1" x14ac:dyDescent="0.3">
      <c r="A18657" s="2" t="s">
        <v>112980</v>
      </c>
      <c r="B18657" s="2" t="s">
        <v>112912</v>
      </c>
      <c r="C18657" s="2" t="s">
        <v>30</v>
      </c>
      <c r="D18657" s="2" t="s">
        <v>20</v>
      </c>
      <c r="E18657" s="2" t="s">
        <v>112981</v>
      </c>
      <c r="F18657" s="2"/>
      <c r="G18657" s="2" t="s">
        <v>23</v>
      </c>
      <c r="H18657" s="2" t="s">
        <v>26739</v>
      </c>
      <c r="I18657" s="2" t="b">
        <v>1</v>
      </c>
      <c r="J18657" s="2" t="s">
        <v>25</v>
      </c>
      <c r="K18657" s="2" t="s">
        <v>112914</v>
      </c>
      <c r="L18657" s="2" t="s">
        <v>112982</v>
      </c>
      <c r="M18657" s="2" t="s">
        <v>112983</v>
      </c>
      <c r="N18657" s="2" t="s">
        <v>112984</v>
      </c>
      <c r="O18657" s="2" t="s">
        <v>112985</v>
      </c>
      <c r="P18657" s="2" t="s">
        <v>112986</v>
      </c>
      <c r="Q18657" s="2" t="s">
        <v>112987</v>
      </c>
    </row>
    <row r="18658" spans="1:17" ht="346.5" hidden="1" x14ac:dyDescent="0.3">
      <c r="A18658" s="2" t="s">
        <v>112988</v>
      </c>
      <c r="B18658" s="2" t="s">
        <v>112912</v>
      </c>
      <c r="C18658" s="2" t="s">
        <v>30</v>
      </c>
      <c r="D18658" s="2" t="s">
        <v>20</v>
      </c>
      <c r="E18658" s="2" t="s">
        <v>112989</v>
      </c>
      <c r="F18658" s="2" t="s">
        <v>112990</v>
      </c>
      <c r="G18658" s="2" t="s">
        <v>23</v>
      </c>
      <c r="H18658" s="2" t="s">
        <v>26739</v>
      </c>
      <c r="I18658" s="2" t="b">
        <v>1</v>
      </c>
      <c r="J18658" s="2" t="s">
        <v>25</v>
      </c>
      <c r="K18658" s="2" t="s">
        <v>112914</v>
      </c>
      <c r="L18658" s="2" t="s">
        <v>610</v>
      </c>
      <c r="M18658" s="2" t="s">
        <v>112991</v>
      </c>
      <c r="N18658" s="2" t="s">
        <v>112992</v>
      </c>
      <c r="O18658" s="2" t="s">
        <v>112993</v>
      </c>
      <c r="P18658" s="2" t="s">
        <v>112986</v>
      </c>
      <c r="Q18658" s="2" t="s">
        <v>112994</v>
      </c>
    </row>
    <row r="18659" spans="1:17" ht="330" hidden="1" x14ac:dyDescent="0.3">
      <c r="A18659" s="2" t="s">
        <v>112995</v>
      </c>
      <c r="B18659" s="2" t="s">
        <v>112912</v>
      </c>
      <c r="C18659" s="2" t="s">
        <v>30</v>
      </c>
      <c r="D18659" s="2" t="s">
        <v>20</v>
      </c>
      <c r="E18659" s="2" t="s">
        <v>112996</v>
      </c>
      <c r="F18659" s="2" t="s">
        <v>112997</v>
      </c>
      <c r="G18659" s="2" t="s">
        <v>23</v>
      </c>
      <c r="H18659" s="2" t="s">
        <v>26739</v>
      </c>
      <c r="I18659" s="2" t="b">
        <v>1</v>
      </c>
      <c r="J18659" s="2" t="s">
        <v>25</v>
      </c>
      <c r="K18659" s="2" t="s">
        <v>112914</v>
      </c>
      <c r="L18659" s="2" t="s">
        <v>635</v>
      </c>
      <c r="M18659" s="2" t="s">
        <v>112998</v>
      </c>
      <c r="N18659" s="2" t="s">
        <v>112999</v>
      </c>
      <c r="O18659" s="2" t="s">
        <v>113000</v>
      </c>
      <c r="P18659" s="2" t="s">
        <v>112986</v>
      </c>
      <c r="Q18659" s="2" t="s">
        <v>113001</v>
      </c>
    </row>
    <row r="18660" spans="1:17" ht="330" hidden="1" x14ac:dyDescent="0.3">
      <c r="A18660" s="2" t="s">
        <v>113002</v>
      </c>
      <c r="B18660" s="2" t="s">
        <v>112912</v>
      </c>
      <c r="C18660" s="2" t="s">
        <v>30</v>
      </c>
      <c r="D18660" s="2" t="s">
        <v>20</v>
      </c>
      <c r="E18660" s="2" t="s">
        <v>113003</v>
      </c>
      <c r="F18660" s="2" t="s">
        <v>112997</v>
      </c>
      <c r="G18660" s="2" t="s">
        <v>23</v>
      </c>
      <c r="H18660" s="2" t="s">
        <v>26739</v>
      </c>
      <c r="I18660" s="2" t="b">
        <v>1</v>
      </c>
      <c r="J18660" s="2" t="s">
        <v>25</v>
      </c>
      <c r="K18660" s="2" t="s">
        <v>112914</v>
      </c>
      <c r="L18660" s="2" t="s">
        <v>81</v>
      </c>
      <c r="M18660" s="2" t="s">
        <v>113004</v>
      </c>
      <c r="N18660" s="2" t="s">
        <v>113005</v>
      </c>
      <c r="O18660" s="2" t="s">
        <v>113006</v>
      </c>
      <c r="P18660" s="2" t="s">
        <v>112986</v>
      </c>
      <c r="Q18660" s="2" t="s">
        <v>113007</v>
      </c>
    </row>
    <row r="18661" spans="1:17" ht="330" hidden="1" x14ac:dyDescent="0.3">
      <c r="A18661" s="2" t="s">
        <v>113008</v>
      </c>
      <c r="B18661" s="2" t="s">
        <v>112912</v>
      </c>
      <c r="C18661" s="2" t="s">
        <v>30</v>
      </c>
      <c r="D18661" s="2" t="s">
        <v>20</v>
      </c>
      <c r="E18661" s="2" t="s">
        <v>113009</v>
      </c>
      <c r="F18661" s="2" t="s">
        <v>112997</v>
      </c>
      <c r="G18661" s="2" t="s">
        <v>23</v>
      </c>
      <c r="H18661" s="2" t="s">
        <v>26739</v>
      </c>
      <c r="I18661" s="2" t="b">
        <v>1</v>
      </c>
      <c r="J18661" s="2" t="s">
        <v>25</v>
      </c>
      <c r="K18661" s="2" t="s">
        <v>112914</v>
      </c>
      <c r="L18661" s="2" t="s">
        <v>66</v>
      </c>
      <c r="M18661" s="2" t="s">
        <v>113010</v>
      </c>
      <c r="N18661" s="2" t="s">
        <v>113005</v>
      </c>
      <c r="O18661" s="2" t="s">
        <v>113011</v>
      </c>
      <c r="P18661" s="2" t="s">
        <v>112986</v>
      </c>
      <c r="Q18661" s="2" t="s">
        <v>113012</v>
      </c>
    </row>
    <row r="18662" spans="1:17" ht="379.5" hidden="1" x14ac:dyDescent="0.3">
      <c r="A18662" s="2" t="s">
        <v>113013</v>
      </c>
      <c r="B18662" s="2" t="s">
        <v>112912</v>
      </c>
      <c r="C18662" s="2" t="s">
        <v>30</v>
      </c>
      <c r="D18662" s="2" t="s">
        <v>20</v>
      </c>
      <c r="E18662" s="2" t="s">
        <v>113014</v>
      </c>
      <c r="F18662" s="2" t="s">
        <v>112997</v>
      </c>
      <c r="G18662" s="2" t="s">
        <v>23</v>
      </c>
      <c r="H18662" s="2" t="s">
        <v>26739</v>
      </c>
      <c r="I18662" s="2" t="b">
        <v>1</v>
      </c>
      <c r="J18662" s="2" t="s">
        <v>25</v>
      </c>
      <c r="K18662" s="2" t="s">
        <v>112914</v>
      </c>
      <c r="L18662" s="2" t="s">
        <v>9740</v>
      </c>
      <c r="M18662" s="2" t="s">
        <v>113015</v>
      </c>
      <c r="N18662" s="2" t="s">
        <v>113016</v>
      </c>
      <c r="O18662" s="2" t="s">
        <v>113017</v>
      </c>
      <c r="P18662" s="2" t="s">
        <v>112918</v>
      </c>
      <c r="Q18662" s="2" t="s">
        <v>113018</v>
      </c>
    </row>
    <row r="18663" spans="1:17" ht="379.5" hidden="1" x14ac:dyDescent="0.3">
      <c r="A18663" s="2" t="s">
        <v>113019</v>
      </c>
      <c r="B18663" s="2" t="s">
        <v>112912</v>
      </c>
      <c r="C18663" s="2" t="s">
        <v>30</v>
      </c>
      <c r="D18663" s="2" t="s">
        <v>20</v>
      </c>
      <c r="E18663" s="2" t="s">
        <v>113020</v>
      </c>
      <c r="F18663" s="2" t="s">
        <v>112997</v>
      </c>
      <c r="G18663" s="2" t="s">
        <v>23</v>
      </c>
      <c r="H18663" s="2" t="s">
        <v>26739</v>
      </c>
      <c r="I18663" s="2" t="b">
        <v>1</v>
      </c>
      <c r="J18663" s="2" t="s">
        <v>25</v>
      </c>
      <c r="K18663" s="2" t="s">
        <v>112914</v>
      </c>
      <c r="L18663" s="2" t="s">
        <v>105641</v>
      </c>
      <c r="M18663" s="2" t="s">
        <v>113021</v>
      </c>
      <c r="N18663" s="2" t="s">
        <v>113022</v>
      </c>
      <c r="O18663" s="2" t="s">
        <v>113023</v>
      </c>
      <c r="P18663" s="2" t="s">
        <v>112918</v>
      </c>
      <c r="Q18663" s="2" t="s">
        <v>113024</v>
      </c>
    </row>
    <row r="18664" spans="1:17" ht="379.5" hidden="1" x14ac:dyDescent="0.3">
      <c r="A18664" s="2" t="s">
        <v>113025</v>
      </c>
      <c r="B18664" s="2" t="s">
        <v>112912</v>
      </c>
      <c r="C18664" s="2" t="s">
        <v>30</v>
      </c>
      <c r="D18664" s="2" t="s">
        <v>20</v>
      </c>
      <c r="E18664" s="2" t="s">
        <v>113026</v>
      </c>
      <c r="F18664" s="2" t="s">
        <v>112997</v>
      </c>
      <c r="G18664" s="2" t="s">
        <v>23</v>
      </c>
      <c r="H18664" s="2" t="s">
        <v>26739</v>
      </c>
      <c r="I18664" s="2" t="b">
        <v>1</v>
      </c>
      <c r="J18664" s="2" t="s">
        <v>25</v>
      </c>
      <c r="K18664" s="2" t="s">
        <v>112914</v>
      </c>
      <c r="L18664" s="2" t="s">
        <v>46565</v>
      </c>
      <c r="M18664" s="2" t="s">
        <v>113027</v>
      </c>
      <c r="N18664" s="2" t="s">
        <v>113028</v>
      </c>
      <c r="O18664" s="2" t="s">
        <v>113029</v>
      </c>
      <c r="P18664" s="2" t="s">
        <v>112918</v>
      </c>
      <c r="Q18664" s="2" t="s">
        <v>113030</v>
      </c>
    </row>
    <row r="18665" spans="1:17" ht="297" hidden="1" x14ac:dyDescent="0.3">
      <c r="A18665" s="2" t="s">
        <v>113031</v>
      </c>
      <c r="B18665" s="2" t="s">
        <v>76573</v>
      </c>
      <c r="C18665" s="2" t="s">
        <v>264</v>
      </c>
      <c r="D18665" s="2" t="s">
        <v>20</v>
      </c>
      <c r="E18665" s="2" t="s">
        <v>4679</v>
      </c>
      <c r="F18665" s="2"/>
      <c r="G18665" s="2" t="s">
        <v>23</v>
      </c>
      <c r="H18665" s="2" t="s">
        <v>24</v>
      </c>
      <c r="I18665" s="2" t="b">
        <v>1</v>
      </c>
      <c r="J18665" s="2" t="s">
        <v>25</v>
      </c>
      <c r="K18665" s="2" t="s">
        <v>76574</v>
      </c>
      <c r="L18665" s="2" t="s">
        <v>13354</v>
      </c>
      <c r="M18665" s="2" t="s">
        <v>113032</v>
      </c>
      <c r="N18665" s="2" t="s">
        <v>113033</v>
      </c>
      <c r="O18665" s="2" t="s">
        <v>113034</v>
      </c>
      <c r="P18665" s="2" t="s">
        <v>113035</v>
      </c>
      <c r="Q18665" s="2"/>
    </row>
    <row r="18666" spans="1:17" ht="132" hidden="1" x14ac:dyDescent="0.3">
      <c r="A18666" s="2" t="s">
        <v>113036</v>
      </c>
      <c r="B18666" s="2" t="s">
        <v>76573</v>
      </c>
      <c r="C18666" s="2" t="s">
        <v>264</v>
      </c>
      <c r="D18666" s="2" t="s">
        <v>20</v>
      </c>
      <c r="E18666" s="2" t="s">
        <v>7507</v>
      </c>
      <c r="F18666" s="2" t="s">
        <v>84784</v>
      </c>
      <c r="G18666" s="2" t="s">
        <v>23</v>
      </c>
      <c r="H18666" s="2" t="s">
        <v>24</v>
      </c>
      <c r="I18666" s="2" t="b">
        <v>1</v>
      </c>
      <c r="J18666" s="2" t="s">
        <v>25</v>
      </c>
      <c r="K18666" s="2" t="s">
        <v>76574</v>
      </c>
      <c r="L18666" s="2" t="s">
        <v>113037</v>
      </c>
      <c r="M18666" s="2" t="s">
        <v>113038</v>
      </c>
      <c r="N18666" s="2" t="s">
        <v>113039</v>
      </c>
      <c r="O18666" s="2" t="s">
        <v>113040</v>
      </c>
      <c r="P18666" s="2" t="s">
        <v>113041</v>
      </c>
      <c r="Q18666" s="2" t="s">
        <v>113042</v>
      </c>
    </row>
    <row r="18667" spans="1:17" ht="330" hidden="1" x14ac:dyDescent="0.3">
      <c r="A18667" s="2" t="s">
        <v>113043</v>
      </c>
      <c r="B18667" s="2" t="s">
        <v>67140</v>
      </c>
      <c r="C18667" s="2" t="s">
        <v>106</v>
      </c>
      <c r="D18667" s="2" t="s">
        <v>20</v>
      </c>
      <c r="E18667" s="2" t="s">
        <v>113044</v>
      </c>
      <c r="F18667" s="2"/>
      <c r="G18667" s="2" t="s">
        <v>39513</v>
      </c>
      <c r="H18667" s="2"/>
      <c r="I18667" s="2" t="b">
        <v>1</v>
      </c>
      <c r="J18667" s="2" t="s">
        <v>25</v>
      </c>
      <c r="K18667" s="2" t="s">
        <v>67142</v>
      </c>
      <c r="L18667" s="2" t="s">
        <v>113045</v>
      </c>
      <c r="M18667" s="2" t="s">
        <v>113046</v>
      </c>
      <c r="N18667" s="2" t="s">
        <v>113047</v>
      </c>
      <c r="O18667" s="2" t="s">
        <v>113048</v>
      </c>
      <c r="P18667" s="2" t="s">
        <v>113049</v>
      </c>
      <c r="Q18667" s="2"/>
    </row>
    <row r="18668" spans="1:17" ht="148.5" hidden="1" x14ac:dyDescent="0.3">
      <c r="A18668" s="2" t="s">
        <v>113050</v>
      </c>
      <c r="B18668" s="2" t="s">
        <v>105696</v>
      </c>
      <c r="C18668" s="2" t="s">
        <v>30</v>
      </c>
      <c r="D18668" s="2" t="s">
        <v>20</v>
      </c>
      <c r="E18668" s="2" t="s">
        <v>84623</v>
      </c>
      <c r="F18668" s="2"/>
      <c r="G18668" s="2" t="s">
        <v>1455</v>
      </c>
      <c r="H18668" s="2" t="s">
        <v>1456</v>
      </c>
      <c r="I18668" s="2" t="b">
        <v>1</v>
      </c>
      <c r="J18668" s="2" t="s">
        <v>25</v>
      </c>
      <c r="K18668" s="2" t="s">
        <v>34096</v>
      </c>
      <c r="L18668" s="2"/>
      <c r="M18668" s="2" t="s">
        <v>113051</v>
      </c>
      <c r="N18668" s="2" t="s">
        <v>113052</v>
      </c>
      <c r="O18668" s="2" t="s">
        <v>113053</v>
      </c>
      <c r="P18668" s="2" t="s">
        <v>113054</v>
      </c>
      <c r="Q18668" s="2" t="s">
        <v>113055</v>
      </c>
    </row>
    <row r="18669" spans="1:17" ht="132" hidden="1" x14ac:dyDescent="0.3">
      <c r="A18669" s="2" t="s">
        <v>113056</v>
      </c>
      <c r="B18669" s="2" t="s">
        <v>113057</v>
      </c>
      <c r="C18669" s="2" t="s">
        <v>30</v>
      </c>
      <c r="D18669" s="2" t="s">
        <v>8252</v>
      </c>
      <c r="E18669" s="2" t="s">
        <v>1573</v>
      </c>
      <c r="F18669" s="2" t="s">
        <v>113058</v>
      </c>
      <c r="G18669" s="2" t="s">
        <v>23</v>
      </c>
      <c r="H18669" s="2" t="s">
        <v>24</v>
      </c>
      <c r="I18669" s="2" t="b">
        <v>1</v>
      </c>
      <c r="J18669" s="2" t="s">
        <v>25</v>
      </c>
      <c r="K18669" s="2" t="s">
        <v>113059</v>
      </c>
      <c r="L18669" s="2" t="s">
        <v>29872</v>
      </c>
      <c r="M18669" s="2" t="s">
        <v>113060</v>
      </c>
      <c r="N18669" s="2" t="s">
        <v>113061</v>
      </c>
      <c r="O18669" s="2" t="s">
        <v>113062</v>
      </c>
      <c r="P18669" s="2" t="s">
        <v>113063</v>
      </c>
      <c r="Q18669" s="2" t="s">
        <v>113064</v>
      </c>
    </row>
    <row r="18670" spans="1:17" ht="99" hidden="1" x14ac:dyDescent="0.3">
      <c r="A18670" s="2" t="s">
        <v>113065</v>
      </c>
      <c r="B18670" s="2" t="s">
        <v>5474</v>
      </c>
      <c r="C18670" s="2" t="s">
        <v>106</v>
      </c>
      <c r="D18670" s="2" t="s">
        <v>20</v>
      </c>
      <c r="E18670" s="2" t="s">
        <v>113066</v>
      </c>
      <c r="F18670" s="2"/>
      <c r="G18670" s="2" t="s">
        <v>23</v>
      </c>
      <c r="H18670" s="2" t="s">
        <v>24</v>
      </c>
      <c r="I18670" s="2" t="b">
        <v>1</v>
      </c>
      <c r="J18670" s="2" t="s">
        <v>25</v>
      </c>
      <c r="K18670" s="2" t="s">
        <v>5476</v>
      </c>
      <c r="L18670" s="2" t="s">
        <v>36364</v>
      </c>
      <c r="M18670" s="2" t="s">
        <v>113067</v>
      </c>
      <c r="N18670" s="2" t="s">
        <v>113068</v>
      </c>
      <c r="O18670" s="2" t="s">
        <v>113069</v>
      </c>
      <c r="P18670" s="2" t="s">
        <v>113070</v>
      </c>
      <c r="Q18670" s="2" t="s">
        <v>113071</v>
      </c>
    </row>
    <row r="18671" spans="1:17" ht="165" hidden="1" x14ac:dyDescent="0.3">
      <c r="A18671" s="2" t="s">
        <v>113072</v>
      </c>
      <c r="B18671" s="2" t="s">
        <v>5474</v>
      </c>
      <c r="C18671" s="2" t="s">
        <v>106</v>
      </c>
      <c r="D18671" s="2" t="s">
        <v>20</v>
      </c>
      <c r="E18671" s="2" t="s">
        <v>113073</v>
      </c>
      <c r="F18671" s="2"/>
      <c r="G18671" s="2" t="s">
        <v>23</v>
      </c>
      <c r="H18671" s="2" t="s">
        <v>24</v>
      </c>
      <c r="I18671" s="2" t="b">
        <v>1</v>
      </c>
      <c r="J18671" s="2" t="s">
        <v>25</v>
      </c>
      <c r="K18671" s="2" t="s">
        <v>5476</v>
      </c>
      <c r="L18671" s="2" t="s">
        <v>6687</v>
      </c>
      <c r="M18671" s="2" t="s">
        <v>113074</v>
      </c>
      <c r="N18671" s="2" t="s">
        <v>113075</v>
      </c>
      <c r="O18671" s="2" t="s">
        <v>113076</v>
      </c>
      <c r="P18671" s="2" t="s">
        <v>14530</v>
      </c>
      <c r="Q18671" s="2" t="s">
        <v>113077</v>
      </c>
    </row>
    <row r="18672" spans="1:17" ht="214.5" hidden="1" x14ac:dyDescent="0.3">
      <c r="A18672" s="2" t="s">
        <v>113078</v>
      </c>
      <c r="B18672" s="2" t="s">
        <v>105696</v>
      </c>
      <c r="C18672" s="2" t="s">
        <v>30</v>
      </c>
      <c r="D18672" s="2" t="s">
        <v>20</v>
      </c>
      <c r="E18672" s="2" t="s">
        <v>113079</v>
      </c>
      <c r="F18672" s="2"/>
      <c r="G18672" s="2" t="s">
        <v>1455</v>
      </c>
      <c r="H18672" s="2" t="s">
        <v>1456</v>
      </c>
      <c r="I18672" s="2" t="b">
        <v>1</v>
      </c>
      <c r="J18672" s="2" t="s">
        <v>25</v>
      </c>
      <c r="K18672" s="2" t="s">
        <v>34096</v>
      </c>
      <c r="L18672" s="2" t="s">
        <v>113080</v>
      </c>
      <c r="M18672" s="2" t="s">
        <v>113081</v>
      </c>
      <c r="N18672" s="2" t="s">
        <v>113082</v>
      </c>
      <c r="O18672" s="2" t="s">
        <v>113083</v>
      </c>
      <c r="P18672" s="2" t="s">
        <v>113054</v>
      </c>
      <c r="Q18672" s="2" t="s">
        <v>113084</v>
      </c>
    </row>
    <row r="18673" spans="1:17" ht="409.5" hidden="1" x14ac:dyDescent="0.3">
      <c r="A18673" s="2" t="s">
        <v>113085</v>
      </c>
      <c r="B18673" s="2" t="s">
        <v>113057</v>
      </c>
      <c r="C18673" s="2" t="s">
        <v>30</v>
      </c>
      <c r="D18673" s="2" t="s">
        <v>8252</v>
      </c>
      <c r="E18673" s="2" t="s">
        <v>113086</v>
      </c>
      <c r="F18673" s="2" t="s">
        <v>113087</v>
      </c>
      <c r="G18673" s="2" t="s">
        <v>23</v>
      </c>
      <c r="H18673" s="2" t="s">
        <v>24</v>
      </c>
      <c r="I18673" s="2" t="b">
        <v>1</v>
      </c>
      <c r="J18673" s="2" t="s">
        <v>25</v>
      </c>
      <c r="K18673" s="2" t="s">
        <v>113059</v>
      </c>
      <c r="L18673" s="2" t="s">
        <v>113088</v>
      </c>
      <c r="M18673" s="2" t="s">
        <v>113089</v>
      </c>
      <c r="N18673" s="2" t="s">
        <v>113090</v>
      </c>
      <c r="O18673" s="2" t="s">
        <v>113091</v>
      </c>
      <c r="P18673" s="2" t="s">
        <v>113092</v>
      </c>
      <c r="Q18673" s="2" t="s">
        <v>113093</v>
      </c>
    </row>
    <row r="18674" spans="1:17" ht="409.5" hidden="1" x14ac:dyDescent="0.3">
      <c r="A18674" s="2" t="s">
        <v>113094</v>
      </c>
      <c r="B18674" s="2" t="s">
        <v>244</v>
      </c>
      <c r="C18674" s="2" t="s">
        <v>30</v>
      </c>
      <c r="D18674" s="2" t="s">
        <v>20</v>
      </c>
      <c r="E18674" s="2" t="s">
        <v>3847</v>
      </c>
      <c r="F18674" s="2"/>
      <c r="G18674" s="2" t="s">
        <v>23</v>
      </c>
      <c r="H18674" s="2" t="s">
        <v>24</v>
      </c>
      <c r="I18674" s="2" t="b">
        <v>1</v>
      </c>
      <c r="J18674" s="2" t="s">
        <v>25</v>
      </c>
      <c r="K18674" s="2" t="s">
        <v>246</v>
      </c>
      <c r="L18674" s="2" t="s">
        <v>72742</v>
      </c>
      <c r="M18674" s="2" t="s">
        <v>113095</v>
      </c>
      <c r="N18674" s="2" t="s">
        <v>113096</v>
      </c>
      <c r="O18674" s="2" t="s">
        <v>113097</v>
      </c>
      <c r="P18674" s="2" t="s">
        <v>99891</v>
      </c>
      <c r="Q18674" s="2" t="s">
        <v>113098</v>
      </c>
    </row>
    <row r="18675" spans="1:17" ht="409.5" hidden="1" x14ac:dyDescent="0.3">
      <c r="A18675" s="2" t="s">
        <v>113099</v>
      </c>
      <c r="B18675" s="2" t="s">
        <v>32836</v>
      </c>
      <c r="C18675" s="2" t="s">
        <v>30</v>
      </c>
      <c r="D18675" s="2" t="s">
        <v>20</v>
      </c>
      <c r="E18675" s="2" t="s">
        <v>113100</v>
      </c>
      <c r="F18675" s="2"/>
      <c r="G18675" s="2" t="s">
        <v>23</v>
      </c>
      <c r="H18675" s="2" t="s">
        <v>24</v>
      </c>
      <c r="I18675" s="2" t="b">
        <v>1</v>
      </c>
      <c r="J18675" s="2" t="s">
        <v>25</v>
      </c>
      <c r="K18675" s="2" t="s">
        <v>32838</v>
      </c>
      <c r="L18675" s="2" t="s">
        <v>8872</v>
      </c>
      <c r="M18675" s="2" t="s">
        <v>113101</v>
      </c>
      <c r="N18675" s="2" t="s">
        <v>113102</v>
      </c>
      <c r="O18675" s="2" t="s">
        <v>32871</v>
      </c>
      <c r="P18675" s="2" t="s">
        <v>32842</v>
      </c>
      <c r="Q18675" s="2" t="s">
        <v>113103</v>
      </c>
    </row>
    <row r="18676" spans="1:17" ht="148.5" hidden="1" x14ac:dyDescent="0.3">
      <c r="A18676" s="2" t="s">
        <v>113104</v>
      </c>
      <c r="B18676" s="2" t="s">
        <v>15888</v>
      </c>
      <c r="C18676" s="2" t="s">
        <v>30</v>
      </c>
      <c r="D18676" s="2" t="s">
        <v>39592</v>
      </c>
      <c r="E18676" s="2" t="s">
        <v>113105</v>
      </c>
      <c r="F18676" s="2"/>
      <c r="G18676" s="2" t="s">
        <v>23</v>
      </c>
      <c r="H18676" s="2" t="s">
        <v>38</v>
      </c>
      <c r="I18676" s="2" t="b">
        <v>1</v>
      </c>
      <c r="J18676" s="2" t="s">
        <v>25</v>
      </c>
      <c r="K18676" s="2" t="s">
        <v>113106</v>
      </c>
      <c r="L18676" s="2" t="s">
        <v>113107</v>
      </c>
      <c r="M18676" s="2" t="s">
        <v>113108</v>
      </c>
      <c r="N18676" s="2" t="s">
        <v>113109</v>
      </c>
      <c r="O18676" s="2" t="s">
        <v>16499</v>
      </c>
      <c r="P18676" s="2" t="s">
        <v>113110</v>
      </c>
      <c r="Q18676" s="2" t="s">
        <v>113111</v>
      </c>
    </row>
    <row r="18677" spans="1:17" ht="132" hidden="1" x14ac:dyDescent="0.3">
      <c r="A18677" s="2" t="s">
        <v>113112</v>
      </c>
      <c r="B18677" s="2" t="s">
        <v>5474</v>
      </c>
      <c r="C18677" s="2" t="s">
        <v>106</v>
      </c>
      <c r="D18677" s="2" t="s">
        <v>20</v>
      </c>
      <c r="E18677" s="2" t="s">
        <v>113113</v>
      </c>
      <c r="F18677" s="2"/>
      <c r="G18677" s="2" t="s">
        <v>23</v>
      </c>
      <c r="H18677" s="2" t="s">
        <v>24</v>
      </c>
      <c r="I18677" s="2" t="b">
        <v>1</v>
      </c>
      <c r="J18677" s="2" t="s">
        <v>25</v>
      </c>
      <c r="K18677" s="2" t="s">
        <v>5476</v>
      </c>
      <c r="L18677" s="2" t="s">
        <v>90007</v>
      </c>
      <c r="M18677" s="2" t="s">
        <v>113114</v>
      </c>
      <c r="N18677" s="2" t="s">
        <v>113115</v>
      </c>
      <c r="O18677" s="2" t="s">
        <v>113116</v>
      </c>
      <c r="P18677" s="2" t="s">
        <v>113070</v>
      </c>
      <c r="Q18677" s="2" t="s">
        <v>113117</v>
      </c>
    </row>
    <row r="18678" spans="1:17" ht="181.5" hidden="1" x14ac:dyDescent="0.3">
      <c r="A18678" s="2" t="s">
        <v>113118</v>
      </c>
      <c r="B18678" s="2" t="s">
        <v>5474</v>
      </c>
      <c r="C18678" s="2" t="s">
        <v>106</v>
      </c>
      <c r="D18678" s="2" t="s">
        <v>20</v>
      </c>
      <c r="E18678" s="2" t="s">
        <v>113119</v>
      </c>
      <c r="F18678" s="2"/>
      <c r="G18678" s="2" t="s">
        <v>23</v>
      </c>
      <c r="H18678" s="2" t="s">
        <v>24</v>
      </c>
      <c r="I18678" s="2" t="b">
        <v>1</v>
      </c>
      <c r="J18678" s="2" t="s">
        <v>25</v>
      </c>
      <c r="K18678" s="2" t="s">
        <v>5476</v>
      </c>
      <c r="L18678" s="2" t="s">
        <v>110445</v>
      </c>
      <c r="M18678" s="2" t="s">
        <v>113120</v>
      </c>
      <c r="N18678" s="2" t="s">
        <v>113121</v>
      </c>
      <c r="O18678" s="2" t="s">
        <v>14529</v>
      </c>
      <c r="P18678" s="2" t="s">
        <v>14530</v>
      </c>
      <c r="Q18678" s="2" t="s">
        <v>113122</v>
      </c>
    </row>
    <row r="18679" spans="1:17" ht="409.5" hidden="1" x14ac:dyDescent="0.3">
      <c r="A18679" s="2" t="s">
        <v>113123</v>
      </c>
      <c r="B18679" s="2" t="s">
        <v>22631</v>
      </c>
      <c r="C18679" s="2" t="s">
        <v>30</v>
      </c>
      <c r="D18679" s="2" t="s">
        <v>20</v>
      </c>
      <c r="E18679" s="2" t="s">
        <v>49</v>
      </c>
      <c r="F18679" s="2"/>
      <c r="G18679" s="2" t="s">
        <v>23</v>
      </c>
      <c r="H18679" s="2" t="s">
        <v>24</v>
      </c>
      <c r="I18679" s="2" t="b">
        <v>1</v>
      </c>
      <c r="J18679" s="2" t="s">
        <v>25</v>
      </c>
      <c r="K18679" s="2" t="s">
        <v>113124</v>
      </c>
      <c r="L18679" s="2" t="s">
        <v>113125</v>
      </c>
      <c r="M18679" s="2" t="s">
        <v>113126</v>
      </c>
      <c r="N18679" s="2" t="s">
        <v>113127</v>
      </c>
      <c r="O18679" s="2" t="s">
        <v>113128</v>
      </c>
      <c r="P18679" s="2" t="s">
        <v>113129</v>
      </c>
      <c r="Q18679" s="2" t="s">
        <v>113130</v>
      </c>
    </row>
    <row r="18680" spans="1:17" ht="313.5" hidden="1" x14ac:dyDescent="0.3">
      <c r="A18680" s="2" t="s">
        <v>113131</v>
      </c>
      <c r="B18680" s="2" t="s">
        <v>73419</v>
      </c>
      <c r="C18680" s="2" t="s">
        <v>30</v>
      </c>
      <c r="D18680" s="2" t="s">
        <v>20</v>
      </c>
      <c r="E18680" s="2" t="s">
        <v>113132</v>
      </c>
      <c r="F18680" s="2"/>
      <c r="G18680" s="2" t="s">
        <v>23</v>
      </c>
      <c r="H18680" s="2" t="s">
        <v>24</v>
      </c>
      <c r="I18680" s="2" t="b">
        <v>1</v>
      </c>
      <c r="J18680" s="2" t="s">
        <v>25</v>
      </c>
      <c r="K18680" s="2" t="s">
        <v>73421</v>
      </c>
      <c r="L18680" s="2" t="s">
        <v>113133</v>
      </c>
      <c r="M18680" s="2" t="s">
        <v>113134</v>
      </c>
      <c r="N18680" s="2" t="s">
        <v>113135</v>
      </c>
      <c r="O18680" s="2" t="s">
        <v>73431</v>
      </c>
      <c r="P18680" s="2" t="s">
        <v>73432</v>
      </c>
      <c r="Q18680" s="2" t="s">
        <v>113136</v>
      </c>
    </row>
    <row r="18681" spans="1:17" ht="313.5" hidden="1" x14ac:dyDescent="0.3">
      <c r="A18681" s="2" t="s">
        <v>113137</v>
      </c>
      <c r="B18681" s="2" t="s">
        <v>73419</v>
      </c>
      <c r="C18681" s="2" t="s">
        <v>30</v>
      </c>
      <c r="D18681" s="2" t="s">
        <v>20</v>
      </c>
      <c r="E18681" s="2" t="s">
        <v>34260</v>
      </c>
      <c r="F18681" s="2"/>
      <c r="G18681" s="2" t="s">
        <v>23</v>
      </c>
      <c r="H18681" s="2" t="s">
        <v>24</v>
      </c>
      <c r="I18681" s="2" t="b">
        <v>1</v>
      </c>
      <c r="J18681" s="2" t="s">
        <v>158</v>
      </c>
      <c r="K18681" s="2" t="s">
        <v>73421</v>
      </c>
      <c r="L18681" s="2" t="s">
        <v>1267</v>
      </c>
      <c r="M18681" s="2" t="s">
        <v>113138</v>
      </c>
      <c r="N18681" s="2" t="s">
        <v>113139</v>
      </c>
      <c r="O18681" s="2" t="s">
        <v>73431</v>
      </c>
      <c r="P18681" s="2" t="s">
        <v>73432</v>
      </c>
      <c r="Q18681" s="2" t="s">
        <v>113140</v>
      </c>
    </row>
    <row r="18682" spans="1:17" ht="313.5" hidden="1" x14ac:dyDescent="0.3">
      <c r="A18682" s="2" t="s">
        <v>113141</v>
      </c>
      <c r="B18682" s="2" t="s">
        <v>73419</v>
      </c>
      <c r="C18682" s="2" t="s">
        <v>30</v>
      </c>
      <c r="D18682" s="2" t="s">
        <v>20</v>
      </c>
      <c r="E18682" s="2" t="s">
        <v>113142</v>
      </c>
      <c r="F18682" s="2"/>
      <c r="G18682" s="2" t="s">
        <v>23</v>
      </c>
      <c r="H18682" s="2" t="s">
        <v>24</v>
      </c>
      <c r="I18682" s="2" t="b">
        <v>1</v>
      </c>
      <c r="J18682" s="2" t="s">
        <v>25</v>
      </c>
      <c r="K18682" s="2" t="s">
        <v>73421</v>
      </c>
      <c r="L18682" s="2" t="s">
        <v>594</v>
      </c>
      <c r="M18682" s="2" t="s">
        <v>113143</v>
      </c>
      <c r="N18682" s="2" t="s">
        <v>113144</v>
      </c>
      <c r="O18682" s="2" t="s">
        <v>73431</v>
      </c>
      <c r="P18682" s="2" t="s">
        <v>73432</v>
      </c>
      <c r="Q18682" s="2" t="s">
        <v>113145</v>
      </c>
    </row>
    <row r="18683" spans="1:17" ht="313.5" hidden="1" x14ac:dyDescent="0.3">
      <c r="A18683" s="2" t="s">
        <v>113146</v>
      </c>
      <c r="B18683" s="2" t="s">
        <v>73419</v>
      </c>
      <c r="C18683" s="2" t="s">
        <v>30</v>
      </c>
      <c r="D18683" s="2" t="s">
        <v>20</v>
      </c>
      <c r="E18683" s="2" t="s">
        <v>113147</v>
      </c>
      <c r="F18683" s="2"/>
      <c r="G18683" s="2" t="s">
        <v>23</v>
      </c>
      <c r="H18683" s="2" t="s">
        <v>24</v>
      </c>
      <c r="I18683" s="2" t="b">
        <v>1</v>
      </c>
      <c r="J18683" s="2" t="s">
        <v>25</v>
      </c>
      <c r="K18683" s="2" t="s">
        <v>73421</v>
      </c>
      <c r="L18683" s="2" t="s">
        <v>113148</v>
      </c>
      <c r="M18683" s="2" t="s">
        <v>113149</v>
      </c>
      <c r="N18683" s="2" t="s">
        <v>113150</v>
      </c>
      <c r="O18683" s="2" t="s">
        <v>73431</v>
      </c>
      <c r="P18683" s="2" t="s">
        <v>73432</v>
      </c>
      <c r="Q18683" s="2"/>
    </row>
    <row r="18684" spans="1:17" ht="313.5" hidden="1" x14ac:dyDescent="0.3">
      <c r="A18684" s="2" t="s">
        <v>113151</v>
      </c>
      <c r="B18684" s="2" t="s">
        <v>73419</v>
      </c>
      <c r="C18684" s="2" t="s">
        <v>30</v>
      </c>
      <c r="D18684" s="2" t="s">
        <v>20</v>
      </c>
      <c r="E18684" s="2" t="s">
        <v>113152</v>
      </c>
      <c r="F18684" s="2"/>
      <c r="G18684" s="2" t="s">
        <v>23</v>
      </c>
      <c r="H18684" s="2" t="s">
        <v>24</v>
      </c>
      <c r="I18684" s="2" t="b">
        <v>1</v>
      </c>
      <c r="J18684" s="2" t="s">
        <v>25</v>
      </c>
      <c r="K18684" s="2" t="s">
        <v>73421</v>
      </c>
      <c r="L18684" s="2" t="s">
        <v>51293</v>
      </c>
      <c r="M18684" s="2" t="s">
        <v>113153</v>
      </c>
      <c r="N18684" s="2" t="s">
        <v>113154</v>
      </c>
      <c r="O18684" s="2" t="s">
        <v>73431</v>
      </c>
      <c r="P18684" s="2" t="s">
        <v>73432</v>
      </c>
      <c r="Q18684" s="2" t="s">
        <v>113155</v>
      </c>
    </row>
    <row r="18685" spans="1:17" ht="409.5" hidden="1" x14ac:dyDescent="0.3">
      <c r="A18685" s="2" t="s">
        <v>113156</v>
      </c>
      <c r="B18685" s="2" t="s">
        <v>404</v>
      </c>
      <c r="C18685" s="2" t="s">
        <v>30</v>
      </c>
      <c r="D18685" s="2" t="s">
        <v>20</v>
      </c>
      <c r="E18685" s="2" t="s">
        <v>68229</v>
      </c>
      <c r="F18685" s="2" t="s">
        <v>22532</v>
      </c>
      <c r="G18685" s="2" t="s">
        <v>23</v>
      </c>
      <c r="H18685" s="2" t="s">
        <v>24</v>
      </c>
      <c r="I18685" s="2" t="b">
        <v>1</v>
      </c>
      <c r="J18685" s="2" t="s">
        <v>25</v>
      </c>
      <c r="K18685" s="2" t="s">
        <v>405</v>
      </c>
      <c r="L18685" s="2" t="s">
        <v>749</v>
      </c>
      <c r="M18685" s="2" t="s">
        <v>113157</v>
      </c>
      <c r="N18685" s="2" t="s">
        <v>113158</v>
      </c>
      <c r="O18685" s="2" t="s">
        <v>113159</v>
      </c>
      <c r="P18685" s="2" t="s">
        <v>89555</v>
      </c>
      <c r="Q18685" s="2" t="s">
        <v>113160</v>
      </c>
    </row>
    <row r="18686" spans="1:17" ht="379.5" hidden="1" x14ac:dyDescent="0.3">
      <c r="A18686" s="2" t="s">
        <v>113161</v>
      </c>
      <c r="B18686" s="2" t="s">
        <v>404</v>
      </c>
      <c r="C18686" s="2" t="s">
        <v>30</v>
      </c>
      <c r="D18686" s="2" t="s">
        <v>20</v>
      </c>
      <c r="E18686" s="2" t="s">
        <v>68229</v>
      </c>
      <c r="F18686" s="2" t="s">
        <v>22532</v>
      </c>
      <c r="G18686" s="2" t="s">
        <v>23</v>
      </c>
      <c r="H18686" s="2" t="s">
        <v>24</v>
      </c>
      <c r="I18686" s="2" t="b">
        <v>1</v>
      </c>
      <c r="J18686" s="2" t="s">
        <v>25</v>
      </c>
      <c r="K18686" s="2" t="s">
        <v>405</v>
      </c>
      <c r="L18686" s="2" t="s">
        <v>749</v>
      </c>
      <c r="M18686" s="2" t="s">
        <v>113162</v>
      </c>
      <c r="N18686" s="2" t="s">
        <v>113158</v>
      </c>
      <c r="O18686" s="2" t="s">
        <v>113163</v>
      </c>
      <c r="P18686" s="2" t="s">
        <v>113164</v>
      </c>
      <c r="Q18686" s="2" t="s">
        <v>113165</v>
      </c>
    </row>
    <row r="18687" spans="1:17" ht="409.5" hidden="1" x14ac:dyDescent="0.3">
      <c r="A18687" s="2" t="s">
        <v>113166</v>
      </c>
      <c r="B18687" s="2" t="s">
        <v>1350</v>
      </c>
      <c r="C18687" s="2" t="s">
        <v>30</v>
      </c>
      <c r="D18687" s="2" t="s">
        <v>20</v>
      </c>
      <c r="E18687" s="2" t="s">
        <v>2078</v>
      </c>
      <c r="F18687" s="2"/>
      <c r="G18687" s="2" t="s">
        <v>23</v>
      </c>
      <c r="H18687" s="2" t="s">
        <v>24</v>
      </c>
      <c r="I18687" s="2" t="b">
        <v>1</v>
      </c>
      <c r="J18687" s="2" t="s">
        <v>25</v>
      </c>
      <c r="K18687" s="2" t="s">
        <v>49624</v>
      </c>
      <c r="L18687" s="2" t="s">
        <v>1936</v>
      </c>
      <c r="M18687" s="2" t="s">
        <v>113167</v>
      </c>
      <c r="N18687" s="2" t="s">
        <v>113168</v>
      </c>
      <c r="O18687" s="2" t="s">
        <v>76270</v>
      </c>
      <c r="P18687" s="2" t="s">
        <v>101535</v>
      </c>
      <c r="Q18687" s="2" t="s">
        <v>113169</v>
      </c>
    </row>
    <row r="18688" spans="1:17" ht="214.5" hidden="1" x14ac:dyDescent="0.3">
      <c r="A18688" s="2" t="s">
        <v>113170</v>
      </c>
      <c r="B18688" s="2" t="s">
        <v>113171</v>
      </c>
      <c r="C18688" s="2" t="s">
        <v>30</v>
      </c>
      <c r="D18688" s="2" t="s">
        <v>20</v>
      </c>
      <c r="E18688" s="2" t="s">
        <v>113172</v>
      </c>
      <c r="F18688" s="2" t="s">
        <v>113173</v>
      </c>
      <c r="G18688" s="2" t="s">
        <v>23</v>
      </c>
      <c r="H18688" s="2" t="s">
        <v>24</v>
      </c>
      <c r="I18688" s="2" t="b">
        <v>1</v>
      </c>
      <c r="J18688" s="2" t="s">
        <v>25</v>
      </c>
      <c r="K18688" s="2" t="s">
        <v>113174</v>
      </c>
      <c r="L18688" s="2" t="s">
        <v>635</v>
      </c>
      <c r="M18688" s="2" t="s">
        <v>113175</v>
      </c>
      <c r="N18688" s="2" t="s">
        <v>113176</v>
      </c>
      <c r="O18688" s="2" t="s">
        <v>113177</v>
      </c>
      <c r="P18688" s="2" t="s">
        <v>113178</v>
      </c>
      <c r="Q18688" s="2" t="s">
        <v>113179</v>
      </c>
    </row>
    <row r="18689" spans="1:17" ht="247.5" hidden="1" x14ac:dyDescent="0.3">
      <c r="A18689" s="2" t="s">
        <v>113180</v>
      </c>
      <c r="B18689" s="2" t="s">
        <v>112789</v>
      </c>
      <c r="C18689" s="2" t="s">
        <v>73</v>
      </c>
      <c r="D18689" s="2" t="s">
        <v>113181</v>
      </c>
      <c r="E18689" s="2" t="s">
        <v>113182</v>
      </c>
      <c r="F18689" s="2"/>
      <c r="G18689" s="2" t="s">
        <v>23</v>
      </c>
      <c r="H18689" s="2" t="s">
        <v>38</v>
      </c>
      <c r="I18689" s="2" t="b">
        <v>1</v>
      </c>
      <c r="J18689" s="2" t="s">
        <v>25</v>
      </c>
      <c r="K18689" s="2" t="s">
        <v>113183</v>
      </c>
      <c r="L18689" s="2" t="s">
        <v>59223</v>
      </c>
      <c r="M18689" s="2" t="s">
        <v>113184</v>
      </c>
      <c r="N18689" s="2" t="s">
        <v>113185</v>
      </c>
      <c r="O18689" s="2" t="s">
        <v>113186</v>
      </c>
      <c r="P18689" s="2" t="s">
        <v>113187</v>
      </c>
      <c r="Q18689" s="2" t="s">
        <v>113188</v>
      </c>
    </row>
    <row r="18690" spans="1:17" ht="409.5" hidden="1" x14ac:dyDescent="0.3">
      <c r="A18690" s="2" t="s">
        <v>113189</v>
      </c>
      <c r="B18690" s="2" t="s">
        <v>80721</v>
      </c>
      <c r="C18690" s="2" t="s">
        <v>30</v>
      </c>
      <c r="D18690" s="2" t="s">
        <v>5543</v>
      </c>
      <c r="E18690" s="2" t="s">
        <v>113190</v>
      </c>
      <c r="F18690" s="2"/>
      <c r="G18690" s="2" t="s">
        <v>23</v>
      </c>
      <c r="H18690" s="2" t="s">
        <v>24</v>
      </c>
      <c r="I18690" s="2" t="b">
        <v>1</v>
      </c>
      <c r="J18690" s="2" t="s">
        <v>25</v>
      </c>
      <c r="K18690" s="2" t="s">
        <v>81126</v>
      </c>
      <c r="L18690" s="2" t="s">
        <v>113191</v>
      </c>
      <c r="M18690" s="2" t="s">
        <v>113192</v>
      </c>
      <c r="N18690" s="2" t="s">
        <v>113193</v>
      </c>
      <c r="O18690" s="2" t="s">
        <v>84869</v>
      </c>
      <c r="P18690" s="2" t="s">
        <v>84870</v>
      </c>
      <c r="Q18690" s="2" t="s">
        <v>113194</v>
      </c>
    </row>
    <row r="18691" spans="1:17" ht="409.5" hidden="1" x14ac:dyDescent="0.3">
      <c r="A18691" s="2" t="s">
        <v>113195</v>
      </c>
      <c r="B18691" s="2" t="s">
        <v>33742</v>
      </c>
      <c r="C18691" s="2" t="s">
        <v>131</v>
      </c>
      <c r="D18691" s="2" t="s">
        <v>20</v>
      </c>
      <c r="E18691" s="2" t="s">
        <v>113196</v>
      </c>
      <c r="F18691" s="2"/>
      <c r="G18691" s="2" t="s">
        <v>1455</v>
      </c>
      <c r="H18691" s="2" t="s">
        <v>33453</v>
      </c>
      <c r="I18691" s="2" t="b">
        <v>1</v>
      </c>
      <c r="J18691" s="2" t="s">
        <v>25</v>
      </c>
      <c r="K18691" s="2" t="s">
        <v>58357</v>
      </c>
      <c r="L18691" s="2"/>
      <c r="M18691" s="2" t="s">
        <v>33868</v>
      </c>
      <c r="N18691" s="2" t="s">
        <v>33869</v>
      </c>
      <c r="O18691" s="2" t="s">
        <v>113197</v>
      </c>
      <c r="P18691" s="2" t="s">
        <v>33871</v>
      </c>
      <c r="Q18691" s="2"/>
    </row>
    <row r="18692" spans="1:17" ht="231" hidden="1" x14ac:dyDescent="0.3">
      <c r="A18692" s="2" t="s">
        <v>113198</v>
      </c>
      <c r="B18692" s="2" t="s">
        <v>77624</v>
      </c>
      <c r="C18692" s="2" t="s">
        <v>73</v>
      </c>
      <c r="D18692" s="2" t="s">
        <v>20</v>
      </c>
      <c r="E18692" s="2" t="s">
        <v>113199</v>
      </c>
      <c r="F18692" s="2"/>
      <c r="G18692" s="2" t="s">
        <v>23</v>
      </c>
      <c r="H18692" s="2" t="s">
        <v>24</v>
      </c>
      <c r="I18692" s="2" t="b">
        <v>1</v>
      </c>
      <c r="J18692" s="2" t="s">
        <v>25</v>
      </c>
      <c r="K18692" s="2" t="s">
        <v>77626</v>
      </c>
      <c r="L18692" s="2" t="s">
        <v>2037</v>
      </c>
      <c r="M18692" s="2" t="s">
        <v>113200</v>
      </c>
      <c r="N18692" s="2" t="s">
        <v>113201</v>
      </c>
      <c r="O18692" s="2" t="s">
        <v>77648</v>
      </c>
      <c r="P18692" s="2" t="s">
        <v>77630</v>
      </c>
      <c r="Q18692" s="2" t="s">
        <v>113202</v>
      </c>
    </row>
    <row r="18693" spans="1:17" ht="264" hidden="1" x14ac:dyDescent="0.3">
      <c r="A18693" s="2" t="s">
        <v>113203</v>
      </c>
      <c r="B18693" s="2" t="s">
        <v>297</v>
      </c>
      <c r="C18693" s="2" t="s">
        <v>30</v>
      </c>
      <c r="D18693" s="2" t="s">
        <v>20</v>
      </c>
      <c r="E18693" s="2" t="s">
        <v>113204</v>
      </c>
      <c r="F18693" s="2"/>
      <c r="G18693" s="2" t="s">
        <v>23</v>
      </c>
      <c r="H18693" s="2" t="s">
        <v>24</v>
      </c>
      <c r="I18693" s="2" t="b">
        <v>1</v>
      </c>
      <c r="J18693" s="2" t="s">
        <v>25</v>
      </c>
      <c r="K18693" s="2" t="s">
        <v>110254</v>
      </c>
      <c r="L18693" s="2" t="s">
        <v>3069</v>
      </c>
      <c r="M18693" s="2" t="s">
        <v>113205</v>
      </c>
      <c r="N18693" s="2" t="s">
        <v>113206</v>
      </c>
      <c r="O18693" s="2" t="s">
        <v>301</v>
      </c>
      <c r="P18693" s="2" t="s">
        <v>302</v>
      </c>
      <c r="Q18693" s="2" t="s">
        <v>113207</v>
      </c>
    </row>
    <row r="18694" spans="1:17" ht="330" hidden="1" x14ac:dyDescent="0.3">
      <c r="A18694" s="2" t="s">
        <v>113208</v>
      </c>
      <c r="B18694" s="2" t="s">
        <v>60523</v>
      </c>
      <c r="C18694" s="2" t="s">
        <v>30</v>
      </c>
      <c r="D18694" s="2" t="s">
        <v>20</v>
      </c>
      <c r="E18694" s="2" t="s">
        <v>113209</v>
      </c>
      <c r="F18694" s="2"/>
      <c r="G18694" s="2" t="s">
        <v>16098</v>
      </c>
      <c r="H18694" s="2" t="s">
        <v>16099</v>
      </c>
      <c r="I18694" s="2" t="b">
        <v>1</v>
      </c>
      <c r="J18694" s="2" t="s">
        <v>25</v>
      </c>
      <c r="K18694" s="2" t="s">
        <v>60525</v>
      </c>
      <c r="L18694" s="2" t="s">
        <v>1033</v>
      </c>
      <c r="M18694" s="2" t="s">
        <v>113210</v>
      </c>
      <c r="N18694" s="2" t="s">
        <v>113211</v>
      </c>
      <c r="O18694" s="2" t="s">
        <v>62128</v>
      </c>
      <c r="P18694" s="2" t="s">
        <v>113212</v>
      </c>
      <c r="Q18694" s="2" t="s">
        <v>113213</v>
      </c>
    </row>
    <row r="18695" spans="1:17" ht="198" hidden="1" x14ac:dyDescent="0.3">
      <c r="A18695" s="2" t="s">
        <v>113214</v>
      </c>
      <c r="B18695" s="2" t="s">
        <v>20686</v>
      </c>
      <c r="C18695" s="2" t="s">
        <v>73</v>
      </c>
      <c r="D18695" s="2" t="s">
        <v>20</v>
      </c>
      <c r="E18695" s="2" t="s">
        <v>113215</v>
      </c>
      <c r="F18695" s="2"/>
      <c r="G18695" s="2" t="s">
        <v>23</v>
      </c>
      <c r="H18695" s="2" t="s">
        <v>24</v>
      </c>
      <c r="I18695" s="2" t="b">
        <v>1</v>
      </c>
      <c r="J18695" s="2" t="s">
        <v>25</v>
      </c>
      <c r="K18695" s="2" t="s">
        <v>113216</v>
      </c>
      <c r="L18695" s="2" t="s">
        <v>1343</v>
      </c>
      <c r="M18695" s="2" t="s">
        <v>113217</v>
      </c>
      <c r="N18695" s="2" t="s">
        <v>113218</v>
      </c>
      <c r="O18695" s="2" t="s">
        <v>27581</v>
      </c>
      <c r="P18695" s="2" t="s">
        <v>113219</v>
      </c>
      <c r="Q18695" s="2" t="s">
        <v>113220</v>
      </c>
    </row>
    <row r="18696" spans="1:17" ht="313.5" hidden="1" x14ac:dyDescent="0.3">
      <c r="A18696" s="2" t="s">
        <v>113221</v>
      </c>
      <c r="B18696" s="2" t="s">
        <v>43926</v>
      </c>
      <c r="C18696" s="2" t="s">
        <v>73</v>
      </c>
      <c r="D18696" s="2" t="s">
        <v>20</v>
      </c>
      <c r="E18696" s="2" t="s">
        <v>2303</v>
      </c>
      <c r="F18696" s="2"/>
      <c r="G18696" s="2" t="s">
        <v>23</v>
      </c>
      <c r="H18696" s="2" t="s">
        <v>24</v>
      </c>
      <c r="I18696" s="2" t="b">
        <v>1</v>
      </c>
      <c r="J18696" s="2" t="s">
        <v>25</v>
      </c>
      <c r="K18696" s="2" t="s">
        <v>43930</v>
      </c>
      <c r="L18696" s="2" t="s">
        <v>15202</v>
      </c>
      <c r="M18696" s="2" t="s">
        <v>113222</v>
      </c>
      <c r="N18696" s="2" t="s">
        <v>113223</v>
      </c>
      <c r="O18696" s="2" t="s">
        <v>88800</v>
      </c>
      <c r="P18696" s="2" t="s">
        <v>88801</v>
      </c>
      <c r="Q18696" s="2" t="s">
        <v>88802</v>
      </c>
    </row>
    <row r="18697" spans="1:17" ht="409.5" hidden="1" x14ac:dyDescent="0.3">
      <c r="A18697" s="2" t="s">
        <v>113224</v>
      </c>
      <c r="B18697" s="2" t="s">
        <v>43926</v>
      </c>
      <c r="C18697" s="2" t="s">
        <v>73</v>
      </c>
      <c r="D18697" s="2" t="s">
        <v>20</v>
      </c>
      <c r="E18697" s="2" t="s">
        <v>34260</v>
      </c>
      <c r="F18697" s="2"/>
      <c r="G18697" s="2" t="s">
        <v>23</v>
      </c>
      <c r="H18697" s="2" t="s">
        <v>24</v>
      </c>
      <c r="I18697" s="2" t="b">
        <v>1</v>
      </c>
      <c r="J18697" s="2" t="s">
        <v>25</v>
      </c>
      <c r="K18697" s="2" t="s">
        <v>43930</v>
      </c>
      <c r="L18697" s="2" t="s">
        <v>13998</v>
      </c>
      <c r="M18697" s="2" t="s">
        <v>113225</v>
      </c>
      <c r="N18697" s="2" t="s">
        <v>113226</v>
      </c>
      <c r="O18697" s="2" t="s">
        <v>107750</v>
      </c>
      <c r="P18697" s="2" t="s">
        <v>98414</v>
      </c>
      <c r="Q18697" s="2" t="s">
        <v>113227</v>
      </c>
    </row>
    <row r="18698" spans="1:17" ht="363" hidden="1" x14ac:dyDescent="0.3">
      <c r="A18698" s="2" t="s">
        <v>113228</v>
      </c>
      <c r="B18698" s="2" t="s">
        <v>43926</v>
      </c>
      <c r="C18698" s="2" t="s">
        <v>73</v>
      </c>
      <c r="D18698" s="2" t="s">
        <v>20</v>
      </c>
      <c r="E18698" s="2" t="s">
        <v>113229</v>
      </c>
      <c r="F18698" s="2"/>
      <c r="G18698" s="2" t="s">
        <v>23</v>
      </c>
      <c r="H18698" s="2" t="s">
        <v>24</v>
      </c>
      <c r="I18698" s="2" t="b">
        <v>1</v>
      </c>
      <c r="J18698" s="2" t="s">
        <v>25</v>
      </c>
      <c r="K18698" s="2" t="s">
        <v>43930</v>
      </c>
      <c r="L18698" s="2" t="s">
        <v>51799</v>
      </c>
      <c r="M18698" s="2" t="s">
        <v>113230</v>
      </c>
      <c r="N18698" s="2" t="s">
        <v>113231</v>
      </c>
      <c r="O18698" s="2" t="s">
        <v>113232</v>
      </c>
      <c r="P18698" s="2" t="s">
        <v>113233</v>
      </c>
      <c r="Q18698" s="2"/>
    </row>
    <row r="18699" spans="1:17" ht="409.5" hidden="1" x14ac:dyDescent="0.3">
      <c r="A18699" s="2" t="s">
        <v>113234</v>
      </c>
      <c r="B18699" s="2" t="s">
        <v>11191</v>
      </c>
      <c r="C18699" s="2" t="s">
        <v>30</v>
      </c>
      <c r="D18699" s="2" t="s">
        <v>18434</v>
      </c>
      <c r="E18699" s="2" t="s">
        <v>113235</v>
      </c>
      <c r="F18699" s="2"/>
      <c r="G18699" s="2" t="s">
        <v>23</v>
      </c>
      <c r="H18699" s="2" t="s">
        <v>38</v>
      </c>
      <c r="I18699" s="2" t="b">
        <v>1</v>
      </c>
      <c r="J18699" s="2" t="s">
        <v>25</v>
      </c>
      <c r="K18699" s="2" t="s">
        <v>11194</v>
      </c>
      <c r="L18699" s="2" t="s">
        <v>105611</v>
      </c>
      <c r="M18699" s="2" t="s">
        <v>113236</v>
      </c>
      <c r="N18699" s="2" t="s">
        <v>113237</v>
      </c>
      <c r="O18699" s="2" t="s">
        <v>105563</v>
      </c>
      <c r="P18699" s="2" t="s">
        <v>105564</v>
      </c>
      <c r="Q18699" s="2" t="s">
        <v>113238</v>
      </c>
    </row>
    <row r="18700" spans="1:17" ht="409.5" hidden="1" x14ac:dyDescent="0.3">
      <c r="A18700" s="2" t="s">
        <v>113239</v>
      </c>
      <c r="B18700" s="2" t="s">
        <v>43926</v>
      </c>
      <c r="C18700" s="2" t="s">
        <v>73</v>
      </c>
      <c r="D18700" s="2" t="s">
        <v>20</v>
      </c>
      <c r="E18700" s="2" t="s">
        <v>113240</v>
      </c>
      <c r="F18700" s="2"/>
      <c r="G18700" s="2" t="s">
        <v>23</v>
      </c>
      <c r="H18700" s="2" t="s">
        <v>24</v>
      </c>
      <c r="I18700" s="2" t="b">
        <v>1</v>
      </c>
      <c r="J18700" s="2" t="s">
        <v>25</v>
      </c>
      <c r="K18700" s="2" t="s">
        <v>43930</v>
      </c>
      <c r="L18700" s="2" t="s">
        <v>33</v>
      </c>
      <c r="M18700" s="2" t="s">
        <v>113241</v>
      </c>
      <c r="N18700" s="2" t="s">
        <v>113242</v>
      </c>
      <c r="O18700" s="2" t="s">
        <v>107750</v>
      </c>
      <c r="P18700" s="2" t="s">
        <v>98414</v>
      </c>
      <c r="Q18700" s="2" t="s">
        <v>113243</v>
      </c>
    </row>
    <row r="18701" spans="1:17" ht="409.5" hidden="1" x14ac:dyDescent="0.3">
      <c r="A18701" s="2" t="s">
        <v>113244</v>
      </c>
      <c r="B18701" s="2" t="s">
        <v>43926</v>
      </c>
      <c r="C18701" s="2" t="s">
        <v>73</v>
      </c>
      <c r="D18701" s="2" t="s">
        <v>31233</v>
      </c>
      <c r="E18701" s="2" t="s">
        <v>113245</v>
      </c>
      <c r="F18701" s="2" t="s">
        <v>81621</v>
      </c>
      <c r="G18701" s="2" t="s">
        <v>23</v>
      </c>
      <c r="H18701" s="2" t="s">
        <v>24</v>
      </c>
      <c r="I18701" s="2" t="b">
        <v>1</v>
      </c>
      <c r="J18701" s="2" t="s">
        <v>25</v>
      </c>
      <c r="K18701" s="2" t="s">
        <v>113246</v>
      </c>
      <c r="L18701" s="2" t="s">
        <v>66752</v>
      </c>
      <c r="M18701" s="2" t="s">
        <v>113247</v>
      </c>
      <c r="N18701" s="2" t="s">
        <v>113248</v>
      </c>
      <c r="O18701" s="2" t="s">
        <v>113249</v>
      </c>
      <c r="P18701" s="2" t="s">
        <v>113250</v>
      </c>
      <c r="Q18701" s="2" t="s">
        <v>113251</v>
      </c>
    </row>
    <row r="18702" spans="1:17" ht="231" hidden="1" x14ac:dyDescent="0.3">
      <c r="A18702" s="2" t="s">
        <v>113252</v>
      </c>
      <c r="B18702" s="2" t="s">
        <v>77624</v>
      </c>
      <c r="C18702" s="2" t="s">
        <v>73</v>
      </c>
      <c r="D18702" s="2" t="s">
        <v>20</v>
      </c>
      <c r="E18702" s="2" t="s">
        <v>113253</v>
      </c>
      <c r="F18702" s="2"/>
      <c r="G18702" s="2" t="s">
        <v>23</v>
      </c>
      <c r="H18702" s="2" t="s">
        <v>24</v>
      </c>
      <c r="I18702" s="2" t="b">
        <v>0</v>
      </c>
      <c r="J18702" s="2" t="s">
        <v>25</v>
      </c>
      <c r="K18702" s="2" t="s">
        <v>77626</v>
      </c>
      <c r="L18702" s="2" t="s">
        <v>2037</v>
      </c>
      <c r="M18702" s="2" t="s">
        <v>113254</v>
      </c>
      <c r="N18702" s="2" t="s">
        <v>113255</v>
      </c>
      <c r="O18702" s="2" t="s">
        <v>113256</v>
      </c>
      <c r="P18702" s="2" t="s">
        <v>77630</v>
      </c>
      <c r="Q18702" s="2" t="s">
        <v>113257</v>
      </c>
    </row>
    <row r="18703" spans="1:17" ht="231" hidden="1" x14ac:dyDescent="0.3">
      <c r="A18703" s="2" t="s">
        <v>113258</v>
      </c>
      <c r="B18703" s="2" t="s">
        <v>77624</v>
      </c>
      <c r="C18703" s="2" t="s">
        <v>73</v>
      </c>
      <c r="D18703" s="2" t="s">
        <v>20</v>
      </c>
      <c r="E18703" s="2" t="s">
        <v>113259</v>
      </c>
      <c r="F18703" s="2"/>
      <c r="G18703" s="2" t="s">
        <v>23</v>
      </c>
      <c r="H18703" s="2" t="s">
        <v>24</v>
      </c>
      <c r="I18703" s="2" t="b">
        <v>0</v>
      </c>
      <c r="J18703" s="2" t="s">
        <v>25</v>
      </c>
      <c r="K18703" s="2" t="s">
        <v>77626</v>
      </c>
      <c r="L18703" s="2" t="s">
        <v>26324</v>
      </c>
      <c r="M18703" s="2" t="s">
        <v>113260</v>
      </c>
      <c r="N18703" s="2" t="s">
        <v>113261</v>
      </c>
      <c r="O18703" s="2" t="s">
        <v>113256</v>
      </c>
      <c r="P18703" s="2" t="s">
        <v>77630</v>
      </c>
      <c r="Q18703" s="2" t="s">
        <v>113262</v>
      </c>
    </row>
    <row r="18704" spans="1:17" ht="148.5" hidden="1" x14ac:dyDescent="0.3">
      <c r="A18704" s="2" t="s">
        <v>113263</v>
      </c>
      <c r="B18704" s="2" t="s">
        <v>18708</v>
      </c>
      <c r="C18704" s="2" t="s">
        <v>30</v>
      </c>
      <c r="D18704" s="2" t="s">
        <v>20</v>
      </c>
      <c r="E18704" s="2" t="s">
        <v>5464</v>
      </c>
      <c r="F18704" s="2"/>
      <c r="G18704" s="2" t="s">
        <v>23</v>
      </c>
      <c r="H18704" s="2" t="s">
        <v>24</v>
      </c>
      <c r="I18704" s="2" t="b">
        <v>1</v>
      </c>
      <c r="J18704" s="2" t="s">
        <v>25</v>
      </c>
      <c r="K18704" s="2" t="s">
        <v>18709</v>
      </c>
      <c r="L18704" s="2" t="s">
        <v>3438</v>
      </c>
      <c r="M18704" s="2" t="s">
        <v>113264</v>
      </c>
      <c r="N18704" s="2" t="s">
        <v>113265</v>
      </c>
      <c r="O18704" s="2" t="s">
        <v>113266</v>
      </c>
      <c r="P18704" s="2" t="s">
        <v>112844</v>
      </c>
      <c r="Q18704" s="2" t="s">
        <v>113267</v>
      </c>
    </row>
    <row r="18705" spans="1:17" ht="148.5" hidden="1" x14ac:dyDescent="0.3">
      <c r="A18705" s="2" t="s">
        <v>113268</v>
      </c>
      <c r="B18705" s="2" t="s">
        <v>75401</v>
      </c>
      <c r="C18705" s="2" t="s">
        <v>264</v>
      </c>
      <c r="D18705" s="2" t="s">
        <v>20</v>
      </c>
      <c r="E18705" s="2" t="s">
        <v>113269</v>
      </c>
      <c r="F18705" s="2"/>
      <c r="G18705" s="2" t="s">
        <v>39513</v>
      </c>
      <c r="H18705" s="2"/>
      <c r="I18705" s="2" t="b">
        <v>1</v>
      </c>
      <c r="J18705" s="2" t="s">
        <v>25</v>
      </c>
      <c r="K18705" s="2" t="s">
        <v>75410</v>
      </c>
      <c r="L18705" s="2" t="s">
        <v>113270</v>
      </c>
      <c r="M18705" s="2" t="s">
        <v>113271</v>
      </c>
      <c r="N18705" s="2" t="s">
        <v>113272</v>
      </c>
      <c r="O18705" s="2" t="s">
        <v>112693</v>
      </c>
      <c r="P18705" s="2" t="s">
        <v>113273</v>
      </c>
      <c r="Q18705" s="2"/>
    </row>
    <row r="18706" spans="1:17" ht="409.5" hidden="1" x14ac:dyDescent="0.3">
      <c r="A18706" s="2" t="s">
        <v>113274</v>
      </c>
      <c r="B18706" s="2" t="s">
        <v>453</v>
      </c>
      <c r="C18706" s="2" t="s">
        <v>30</v>
      </c>
      <c r="D18706" s="2" t="s">
        <v>20</v>
      </c>
      <c r="E18706" s="2" t="s">
        <v>113275</v>
      </c>
      <c r="F18706" s="2"/>
      <c r="G18706" s="2" t="s">
        <v>23</v>
      </c>
      <c r="H18706" s="2" t="s">
        <v>24</v>
      </c>
      <c r="I18706" s="2" t="b">
        <v>1</v>
      </c>
      <c r="J18706" s="2" t="s">
        <v>25</v>
      </c>
      <c r="K18706" s="2" t="s">
        <v>5066</v>
      </c>
      <c r="L18706" s="2" t="s">
        <v>68</v>
      </c>
      <c r="M18706" s="2" t="s">
        <v>113276</v>
      </c>
      <c r="N18706" s="2" t="s">
        <v>113277</v>
      </c>
      <c r="O18706" s="2" t="s">
        <v>113278</v>
      </c>
      <c r="P18706" s="2" t="s">
        <v>113279</v>
      </c>
      <c r="Q18706" s="2" t="s">
        <v>113280</v>
      </c>
    </row>
    <row r="18707" spans="1:17" ht="363" hidden="1" x14ac:dyDescent="0.3">
      <c r="A18707" s="2" t="s">
        <v>113281</v>
      </c>
      <c r="B18707" s="2" t="s">
        <v>104568</v>
      </c>
      <c r="C18707" s="2" t="s">
        <v>30</v>
      </c>
      <c r="D18707" s="2" t="s">
        <v>20</v>
      </c>
      <c r="E18707" s="2" t="s">
        <v>113282</v>
      </c>
      <c r="F18707" s="2"/>
      <c r="G18707" s="2" t="s">
        <v>16098</v>
      </c>
      <c r="H18707" s="2" t="s">
        <v>16099</v>
      </c>
      <c r="I18707" s="2" t="b">
        <v>1</v>
      </c>
      <c r="J18707" s="2" t="s">
        <v>25</v>
      </c>
      <c r="K18707" s="2" t="s">
        <v>104569</v>
      </c>
      <c r="L18707" s="2" t="s">
        <v>5545</v>
      </c>
      <c r="M18707" s="2" t="s">
        <v>113283</v>
      </c>
      <c r="N18707" s="2" t="s">
        <v>113284</v>
      </c>
      <c r="O18707" s="2" t="s">
        <v>104572</v>
      </c>
      <c r="P18707" s="2" t="s">
        <v>113285</v>
      </c>
      <c r="Q18707" s="2"/>
    </row>
    <row r="18708" spans="1:17" ht="409.5" hidden="1" x14ac:dyDescent="0.3">
      <c r="A18708" s="2" t="s">
        <v>113286</v>
      </c>
      <c r="B18708" s="2" t="s">
        <v>8996</v>
      </c>
      <c r="C18708" s="2" t="s">
        <v>30</v>
      </c>
      <c r="D18708" s="2" t="s">
        <v>20</v>
      </c>
      <c r="E18708" s="2" t="s">
        <v>113287</v>
      </c>
      <c r="F18708" s="2"/>
      <c r="G18708" s="2" t="s">
        <v>23</v>
      </c>
      <c r="H18708" s="2" t="s">
        <v>24</v>
      </c>
      <c r="I18708" s="2" t="b">
        <v>1</v>
      </c>
      <c r="J18708" s="2" t="s">
        <v>25</v>
      </c>
      <c r="K18708" s="2" t="s">
        <v>8999</v>
      </c>
      <c r="L18708" s="2" t="s">
        <v>234</v>
      </c>
      <c r="M18708" s="2" t="s">
        <v>113288</v>
      </c>
      <c r="N18708" s="2" t="s">
        <v>113289</v>
      </c>
      <c r="O18708" s="2" t="s">
        <v>113290</v>
      </c>
      <c r="P18708" s="2" t="s">
        <v>113291</v>
      </c>
      <c r="Q18708" s="2" t="s">
        <v>113292</v>
      </c>
    </row>
    <row r="18709" spans="1:17" ht="396" hidden="1" x14ac:dyDescent="0.3">
      <c r="A18709" s="2" t="s">
        <v>113293</v>
      </c>
      <c r="B18709" s="2" t="s">
        <v>8996</v>
      </c>
      <c r="C18709" s="2" t="s">
        <v>30</v>
      </c>
      <c r="D18709" s="2" t="s">
        <v>20</v>
      </c>
      <c r="E18709" s="2" t="s">
        <v>113294</v>
      </c>
      <c r="F18709" s="2"/>
      <c r="G18709" s="2" t="s">
        <v>23</v>
      </c>
      <c r="H18709" s="2" t="s">
        <v>24</v>
      </c>
      <c r="I18709" s="2" t="b">
        <v>1</v>
      </c>
      <c r="J18709" s="2" t="s">
        <v>25</v>
      </c>
      <c r="K18709" s="2" t="s">
        <v>8999</v>
      </c>
      <c r="L18709" s="2" t="s">
        <v>234</v>
      </c>
      <c r="M18709" s="2" t="s">
        <v>113288</v>
      </c>
      <c r="N18709" s="2" t="s">
        <v>113289</v>
      </c>
      <c r="O18709" s="2" t="s">
        <v>113295</v>
      </c>
      <c r="P18709" s="2" t="s">
        <v>111305</v>
      </c>
      <c r="Q18709" s="2" t="s">
        <v>113296</v>
      </c>
    </row>
    <row r="18710" spans="1:17" ht="165" hidden="1" x14ac:dyDescent="0.3">
      <c r="A18710" s="2" t="s">
        <v>113297</v>
      </c>
      <c r="B18710" s="2" t="s">
        <v>67669</v>
      </c>
      <c r="C18710" s="2" t="s">
        <v>30</v>
      </c>
      <c r="D18710" s="2" t="s">
        <v>20</v>
      </c>
      <c r="E18710" s="2" t="s">
        <v>113298</v>
      </c>
      <c r="F18710" s="2"/>
      <c r="G18710" s="2" t="s">
        <v>16098</v>
      </c>
      <c r="H18710" s="2" t="s">
        <v>16099</v>
      </c>
      <c r="I18710" s="2" t="b">
        <v>1</v>
      </c>
      <c r="J18710" s="2" t="s">
        <v>158</v>
      </c>
      <c r="K18710" s="2" t="s">
        <v>67671</v>
      </c>
      <c r="L18710" s="2" t="s">
        <v>1346</v>
      </c>
      <c r="M18710" s="2" t="s">
        <v>113299</v>
      </c>
      <c r="N18710" s="2" t="s">
        <v>113300</v>
      </c>
      <c r="O18710" s="2" t="s">
        <v>98559</v>
      </c>
      <c r="P18710" s="2" t="s">
        <v>98560</v>
      </c>
      <c r="Q18710" s="2"/>
    </row>
    <row r="18711" spans="1:17" ht="409.5" hidden="1" x14ac:dyDescent="0.3">
      <c r="A18711" s="2" t="s">
        <v>113301</v>
      </c>
      <c r="B18711" s="2" t="s">
        <v>113302</v>
      </c>
      <c r="C18711" s="2" t="s">
        <v>30</v>
      </c>
      <c r="D18711" s="2" t="s">
        <v>20</v>
      </c>
      <c r="E18711" s="2" t="s">
        <v>20028</v>
      </c>
      <c r="F18711" s="2"/>
      <c r="G18711" s="2" t="s">
        <v>23</v>
      </c>
      <c r="H18711" s="2" t="s">
        <v>24</v>
      </c>
      <c r="I18711" s="2" t="b">
        <v>1</v>
      </c>
      <c r="J18711" s="2" t="s">
        <v>25</v>
      </c>
      <c r="K18711" s="2" t="s">
        <v>113303</v>
      </c>
      <c r="L18711" s="2" t="s">
        <v>3037</v>
      </c>
      <c r="M18711" s="2" t="s">
        <v>113304</v>
      </c>
      <c r="N18711" s="2" t="s">
        <v>113305</v>
      </c>
      <c r="O18711" s="2" t="s">
        <v>113306</v>
      </c>
      <c r="P18711" s="2" t="s">
        <v>113307</v>
      </c>
      <c r="Q18711" s="2" t="s">
        <v>113308</v>
      </c>
    </row>
    <row r="18712" spans="1:17" ht="409.5" hidden="1" x14ac:dyDescent="0.3">
      <c r="A18712" s="2" t="s">
        <v>113309</v>
      </c>
      <c r="B18712" s="2" t="s">
        <v>2018</v>
      </c>
      <c r="C18712" s="2" t="s">
        <v>30</v>
      </c>
      <c r="D18712" s="2" t="s">
        <v>20</v>
      </c>
      <c r="E18712" s="2" t="s">
        <v>5124</v>
      </c>
      <c r="F18712" s="2"/>
      <c r="G18712" s="2" t="s">
        <v>23</v>
      </c>
      <c r="H18712" s="2" t="s">
        <v>24</v>
      </c>
      <c r="I18712" s="2" t="b">
        <v>1</v>
      </c>
      <c r="J18712" s="2" t="s">
        <v>25</v>
      </c>
      <c r="K18712" s="2" t="s">
        <v>2019</v>
      </c>
      <c r="L18712" s="2" t="s">
        <v>18145</v>
      </c>
      <c r="M18712" s="2" t="s">
        <v>113310</v>
      </c>
      <c r="N18712" s="2" t="s">
        <v>113311</v>
      </c>
      <c r="O18712" s="2" t="s">
        <v>113312</v>
      </c>
      <c r="P18712" s="2" t="s">
        <v>65960</v>
      </c>
      <c r="Q18712" s="2" t="s">
        <v>113313</v>
      </c>
    </row>
    <row r="18713" spans="1:17" ht="409.5" hidden="1" x14ac:dyDescent="0.3">
      <c r="A18713" s="2" t="s">
        <v>113314</v>
      </c>
      <c r="B18713" s="2" t="s">
        <v>5285</v>
      </c>
      <c r="C18713" s="2" t="s">
        <v>5286</v>
      </c>
      <c r="D18713" s="2" t="s">
        <v>110585</v>
      </c>
      <c r="E18713" s="2" t="s">
        <v>58551</v>
      </c>
      <c r="F18713" s="2"/>
      <c r="G18713" s="2" t="s">
        <v>23</v>
      </c>
      <c r="H18713" s="2" t="s">
        <v>24</v>
      </c>
      <c r="I18713" s="2" t="b">
        <v>1</v>
      </c>
      <c r="J18713" s="2" t="s">
        <v>25</v>
      </c>
      <c r="K18713" s="2" t="s">
        <v>113315</v>
      </c>
      <c r="L18713" s="2" t="s">
        <v>1567</v>
      </c>
      <c r="M18713" s="2" t="s">
        <v>113316</v>
      </c>
      <c r="N18713" s="2" t="s">
        <v>113317</v>
      </c>
      <c r="O18713" s="2" t="s">
        <v>113318</v>
      </c>
      <c r="P18713" s="2" t="s">
        <v>113319</v>
      </c>
      <c r="Q18713" s="2" t="s">
        <v>113320</v>
      </c>
    </row>
    <row r="18714" spans="1:17" ht="409.5" hidden="1" x14ac:dyDescent="0.3">
      <c r="A18714" s="2" t="s">
        <v>113321</v>
      </c>
      <c r="B18714" s="2" t="s">
        <v>5285</v>
      </c>
      <c r="C18714" s="2" t="s">
        <v>5286</v>
      </c>
      <c r="D18714" s="2" t="s">
        <v>110585</v>
      </c>
      <c r="E18714" s="2" t="s">
        <v>113322</v>
      </c>
      <c r="F18714" s="2"/>
      <c r="G18714" s="2" t="s">
        <v>23</v>
      </c>
      <c r="H18714" s="2" t="s">
        <v>24</v>
      </c>
      <c r="I18714" s="2" t="b">
        <v>1</v>
      </c>
      <c r="J18714" s="2" t="s">
        <v>25</v>
      </c>
      <c r="K18714" s="2" t="s">
        <v>113315</v>
      </c>
      <c r="L18714" s="2" t="s">
        <v>577</v>
      </c>
      <c r="M18714" s="2" t="s">
        <v>113323</v>
      </c>
      <c r="N18714" s="2" t="s">
        <v>113324</v>
      </c>
      <c r="O18714" s="2" t="s">
        <v>113325</v>
      </c>
      <c r="P18714" s="2" t="s">
        <v>113319</v>
      </c>
      <c r="Q18714" s="2" t="s">
        <v>113326</v>
      </c>
    </row>
    <row r="18715" spans="1:17" ht="247.5" hidden="1" x14ac:dyDescent="0.3">
      <c r="A18715" s="2" t="s">
        <v>113327</v>
      </c>
      <c r="B18715" s="2" t="s">
        <v>44547</v>
      </c>
      <c r="C18715" s="2" t="s">
        <v>30</v>
      </c>
      <c r="D18715" s="2" t="s">
        <v>20</v>
      </c>
      <c r="E18715" s="2" t="s">
        <v>113328</v>
      </c>
      <c r="F18715" s="2"/>
      <c r="G18715" s="2" t="s">
        <v>16098</v>
      </c>
      <c r="H18715" s="2" t="s">
        <v>16099</v>
      </c>
      <c r="I18715" s="2" t="b">
        <v>1</v>
      </c>
      <c r="J18715" s="2" t="s">
        <v>25</v>
      </c>
      <c r="K18715" s="2" t="s">
        <v>44549</v>
      </c>
      <c r="L18715" s="2" t="s">
        <v>7575</v>
      </c>
      <c r="M18715" s="2" t="s">
        <v>113329</v>
      </c>
      <c r="N18715" s="2" t="s">
        <v>113330</v>
      </c>
      <c r="O18715" s="2" t="s">
        <v>113331</v>
      </c>
      <c r="P18715" s="2" t="s">
        <v>96763</v>
      </c>
      <c r="Q18715" s="2"/>
    </row>
    <row r="18716" spans="1:17" ht="409.5" hidden="1" x14ac:dyDescent="0.3">
      <c r="A18716" s="2" t="s">
        <v>113332</v>
      </c>
      <c r="B18716" s="2" t="s">
        <v>109811</v>
      </c>
      <c r="C18716" s="2" t="s">
        <v>30</v>
      </c>
      <c r="D18716" s="2" t="s">
        <v>39472</v>
      </c>
      <c r="E18716" s="2" t="s">
        <v>113333</v>
      </c>
      <c r="F18716" s="2" t="s">
        <v>113334</v>
      </c>
      <c r="G18716" s="2" t="s">
        <v>23</v>
      </c>
      <c r="H18716" s="2" t="s">
        <v>24</v>
      </c>
      <c r="I18716" s="2" t="b">
        <v>1</v>
      </c>
      <c r="J18716" s="2" t="s">
        <v>25</v>
      </c>
      <c r="K18716" s="2" t="s">
        <v>109813</v>
      </c>
      <c r="L18716" s="2" t="s">
        <v>41917</v>
      </c>
      <c r="M18716" s="2" t="s">
        <v>113335</v>
      </c>
      <c r="N18716" s="2" t="s">
        <v>113336</v>
      </c>
      <c r="O18716" s="2" t="s">
        <v>113337</v>
      </c>
      <c r="P18716" s="2" t="s">
        <v>113338</v>
      </c>
      <c r="Q18716" s="2" t="s">
        <v>113339</v>
      </c>
    </row>
    <row r="18717" spans="1:17" ht="82.5" hidden="1" x14ac:dyDescent="0.3">
      <c r="A18717" s="2" t="s">
        <v>113340</v>
      </c>
      <c r="B18717" s="2" t="s">
        <v>99217</v>
      </c>
      <c r="C18717" s="2" t="s">
        <v>89</v>
      </c>
      <c r="D18717" s="2" t="s">
        <v>110585</v>
      </c>
      <c r="E18717" s="2" t="s">
        <v>113341</v>
      </c>
      <c r="F18717" s="2"/>
      <c r="G18717" s="2" t="s">
        <v>23</v>
      </c>
      <c r="H18717" s="2" t="s">
        <v>24</v>
      </c>
      <c r="I18717" s="2" t="b">
        <v>1</v>
      </c>
      <c r="J18717" s="2" t="s">
        <v>25</v>
      </c>
      <c r="K18717" s="2" t="s">
        <v>99218</v>
      </c>
      <c r="L18717" s="2" t="s">
        <v>324</v>
      </c>
      <c r="M18717" s="2" t="s">
        <v>113342</v>
      </c>
      <c r="N18717" s="2" t="s">
        <v>113343</v>
      </c>
      <c r="O18717" s="2" t="s">
        <v>113344</v>
      </c>
      <c r="P18717" s="2" t="s">
        <v>113345</v>
      </c>
      <c r="Q18717" s="2" t="s">
        <v>113346</v>
      </c>
    </row>
    <row r="18718" spans="1:17" ht="409.5" hidden="1" x14ac:dyDescent="0.3">
      <c r="A18718" s="2" t="s">
        <v>113347</v>
      </c>
      <c r="B18718" s="2" t="s">
        <v>13411</v>
      </c>
      <c r="C18718" s="2" t="s">
        <v>30</v>
      </c>
      <c r="D18718" s="2" t="s">
        <v>20</v>
      </c>
      <c r="E18718" s="2" t="s">
        <v>113348</v>
      </c>
      <c r="F18718" s="2"/>
      <c r="G18718" s="2" t="s">
        <v>23</v>
      </c>
      <c r="H18718" s="2" t="s">
        <v>24</v>
      </c>
      <c r="I18718" s="2" t="b">
        <v>1</v>
      </c>
      <c r="J18718" s="2" t="s">
        <v>158</v>
      </c>
      <c r="K18718" s="2" t="s">
        <v>13765</v>
      </c>
      <c r="L18718" s="2" t="s">
        <v>13703</v>
      </c>
      <c r="M18718" s="2" t="s">
        <v>113349</v>
      </c>
      <c r="N18718" s="2" t="s">
        <v>113350</v>
      </c>
      <c r="O18718" s="2" t="s">
        <v>113351</v>
      </c>
      <c r="P18718" s="2" t="s">
        <v>13769</v>
      </c>
      <c r="Q18718" s="2" t="s">
        <v>113352</v>
      </c>
    </row>
    <row r="18719" spans="1:17" ht="181.5" hidden="1" x14ac:dyDescent="0.3">
      <c r="A18719" s="2" t="s">
        <v>113353</v>
      </c>
      <c r="B18719" s="2" t="s">
        <v>112213</v>
      </c>
      <c r="C18719" s="2" t="s">
        <v>30</v>
      </c>
      <c r="D18719" s="2" t="s">
        <v>20</v>
      </c>
      <c r="E18719" s="2" t="s">
        <v>113354</v>
      </c>
      <c r="F18719" s="2" t="s">
        <v>112214</v>
      </c>
      <c r="G18719" s="2" t="s">
        <v>23</v>
      </c>
      <c r="H18719" s="2" t="s">
        <v>24</v>
      </c>
      <c r="I18719" s="2" t="b">
        <v>1</v>
      </c>
      <c r="J18719" s="2" t="s">
        <v>25</v>
      </c>
      <c r="K18719" s="2" t="s">
        <v>112215</v>
      </c>
      <c r="L18719" s="2" t="s">
        <v>2182</v>
      </c>
      <c r="M18719" s="2" t="s">
        <v>113355</v>
      </c>
      <c r="N18719" s="2" t="s">
        <v>113356</v>
      </c>
      <c r="O18719" s="2" t="s">
        <v>113357</v>
      </c>
      <c r="P18719" s="2" t="s">
        <v>113358</v>
      </c>
      <c r="Q18719" s="2" t="s">
        <v>113359</v>
      </c>
    </row>
    <row r="18720" spans="1:17" ht="280.5" hidden="1" x14ac:dyDescent="0.3">
      <c r="A18720" s="2" t="s">
        <v>113360</v>
      </c>
      <c r="B18720" s="2" t="s">
        <v>12204</v>
      </c>
      <c r="C18720" s="2" t="s">
        <v>123</v>
      </c>
      <c r="D18720" s="2" t="s">
        <v>5543</v>
      </c>
      <c r="E18720" s="2" t="s">
        <v>113361</v>
      </c>
      <c r="F18720" s="2"/>
      <c r="G18720" s="2" t="s">
        <v>23</v>
      </c>
      <c r="H18720" s="2" t="s">
        <v>24</v>
      </c>
      <c r="I18720" s="2" t="b">
        <v>1</v>
      </c>
      <c r="J18720" s="2" t="s">
        <v>25</v>
      </c>
      <c r="K18720" s="2" t="s">
        <v>12206</v>
      </c>
      <c r="L18720" s="2" t="s">
        <v>1567</v>
      </c>
      <c r="M18720" s="2" t="s">
        <v>113362</v>
      </c>
      <c r="N18720" s="2" t="s">
        <v>113363</v>
      </c>
      <c r="O18720" s="2" t="s">
        <v>27969</v>
      </c>
      <c r="P18720" s="2" t="s">
        <v>27970</v>
      </c>
      <c r="Q18720" s="2" t="s">
        <v>113364</v>
      </c>
    </row>
    <row r="18721" spans="1:17" ht="297" hidden="1" x14ac:dyDescent="0.3">
      <c r="A18721" s="2" t="s">
        <v>113365</v>
      </c>
      <c r="B18721" s="2" t="s">
        <v>90661</v>
      </c>
      <c r="C18721" s="2" t="s">
        <v>30</v>
      </c>
      <c r="D18721" s="2" t="s">
        <v>101145</v>
      </c>
      <c r="E18721" s="2" t="s">
        <v>162</v>
      </c>
      <c r="F18721" s="2" t="s">
        <v>90664</v>
      </c>
      <c r="G18721" s="2" t="s">
        <v>23</v>
      </c>
      <c r="H18721" s="2" t="s">
        <v>24</v>
      </c>
      <c r="I18721" s="2" t="b">
        <v>1</v>
      </c>
      <c r="J18721" s="2" t="s">
        <v>25</v>
      </c>
      <c r="K18721" s="2" t="s">
        <v>90665</v>
      </c>
      <c r="L18721" s="2" t="s">
        <v>1974</v>
      </c>
      <c r="M18721" s="2" t="s">
        <v>113366</v>
      </c>
      <c r="N18721" s="2" t="s">
        <v>113367</v>
      </c>
      <c r="O18721" s="2" t="s">
        <v>113368</v>
      </c>
      <c r="P18721" s="2" t="s">
        <v>90669</v>
      </c>
      <c r="Q18721" s="2" t="s">
        <v>113369</v>
      </c>
    </row>
    <row r="18722" spans="1:17" ht="264" hidden="1" x14ac:dyDescent="0.3">
      <c r="A18722" s="2" t="s">
        <v>113370</v>
      </c>
      <c r="B18722" s="2" t="s">
        <v>26341</v>
      </c>
      <c r="C18722" s="2" t="s">
        <v>30</v>
      </c>
      <c r="D18722" s="2" t="s">
        <v>20</v>
      </c>
      <c r="E18722" s="2" t="s">
        <v>113371</v>
      </c>
      <c r="F18722" s="2" t="s">
        <v>55059</v>
      </c>
      <c r="G18722" s="2" t="s">
        <v>23</v>
      </c>
      <c r="H18722" s="2" t="s">
        <v>24</v>
      </c>
      <c r="I18722" s="2" t="b">
        <v>1</v>
      </c>
      <c r="J18722" s="2" t="s">
        <v>25</v>
      </c>
      <c r="K18722" s="2" t="s">
        <v>36092</v>
      </c>
      <c r="L18722" s="2" t="s">
        <v>594</v>
      </c>
      <c r="M18722" s="2" t="s">
        <v>113372</v>
      </c>
      <c r="N18722" s="2" t="s">
        <v>113373</v>
      </c>
      <c r="O18722" s="2" t="s">
        <v>113374</v>
      </c>
      <c r="P18722" s="2" t="s">
        <v>56212</v>
      </c>
      <c r="Q18722" s="2" t="s">
        <v>113375</v>
      </c>
    </row>
    <row r="18723" spans="1:17" ht="231" hidden="1" x14ac:dyDescent="0.3">
      <c r="A18723" s="2" t="s">
        <v>113376</v>
      </c>
      <c r="B18723" s="2" t="s">
        <v>8228</v>
      </c>
      <c r="C18723" s="2" t="s">
        <v>30</v>
      </c>
      <c r="D18723" s="2" t="s">
        <v>20</v>
      </c>
      <c r="E18723" s="2" t="s">
        <v>3326</v>
      </c>
      <c r="F18723" s="2" t="s">
        <v>9531</v>
      </c>
      <c r="G18723" s="2" t="s">
        <v>23</v>
      </c>
      <c r="H18723" s="2" t="s">
        <v>24</v>
      </c>
      <c r="I18723" s="2" t="b">
        <v>1</v>
      </c>
      <c r="J18723" s="2" t="s">
        <v>25</v>
      </c>
      <c r="K18723" s="2" t="s">
        <v>8230</v>
      </c>
      <c r="L18723" s="2" t="s">
        <v>2125</v>
      </c>
      <c r="M18723" s="2" t="s">
        <v>113377</v>
      </c>
      <c r="N18723" s="2" t="s">
        <v>113378</v>
      </c>
      <c r="O18723" s="2" t="s">
        <v>84794</v>
      </c>
      <c r="P18723" s="2" t="s">
        <v>44029</v>
      </c>
      <c r="Q18723" s="2" t="s">
        <v>113379</v>
      </c>
    </row>
    <row r="18724" spans="1:17" ht="148.5" hidden="1" x14ac:dyDescent="0.3">
      <c r="A18724" s="2" t="s">
        <v>113380</v>
      </c>
      <c r="B18724" s="2" t="s">
        <v>15888</v>
      </c>
      <c r="C18724" s="2" t="s">
        <v>30</v>
      </c>
      <c r="D18724" s="2" t="s">
        <v>20</v>
      </c>
      <c r="E18724" s="2" t="s">
        <v>113381</v>
      </c>
      <c r="F18724" s="2"/>
      <c r="G18724" s="2" t="s">
        <v>23</v>
      </c>
      <c r="H18724" s="2" t="s">
        <v>38</v>
      </c>
      <c r="I18724" s="2" t="b">
        <v>0</v>
      </c>
      <c r="J18724" s="2" t="s">
        <v>25</v>
      </c>
      <c r="K18724" s="2" t="s">
        <v>113106</v>
      </c>
      <c r="L18724" s="2" t="s">
        <v>324</v>
      </c>
      <c r="M18724" s="2" t="s">
        <v>113382</v>
      </c>
      <c r="N18724" s="2" t="s">
        <v>113383</v>
      </c>
      <c r="O18724" s="2" t="s">
        <v>16499</v>
      </c>
      <c r="P18724" s="2" t="s">
        <v>113384</v>
      </c>
      <c r="Q18724" s="2" t="s">
        <v>113385</v>
      </c>
    </row>
    <row r="18725" spans="1:17" ht="115.5" hidden="1" x14ac:dyDescent="0.3">
      <c r="A18725" s="2" t="s">
        <v>113386</v>
      </c>
      <c r="B18725" s="2" t="s">
        <v>42735</v>
      </c>
      <c r="C18725" s="2" t="s">
        <v>30</v>
      </c>
      <c r="D18725" s="2" t="s">
        <v>20</v>
      </c>
      <c r="E18725" s="2" t="s">
        <v>113387</v>
      </c>
      <c r="F18725" s="2"/>
      <c r="G18725" s="2" t="s">
        <v>23</v>
      </c>
      <c r="H18725" s="2" t="s">
        <v>24</v>
      </c>
      <c r="I18725" s="2" t="b">
        <v>1</v>
      </c>
      <c r="J18725" s="2" t="s">
        <v>25</v>
      </c>
      <c r="K18725" s="2" t="s">
        <v>42736</v>
      </c>
      <c r="L18725" s="2" t="s">
        <v>75568</v>
      </c>
      <c r="M18725" s="2" t="s">
        <v>113388</v>
      </c>
      <c r="N18725" s="2" t="s">
        <v>113389</v>
      </c>
      <c r="O18725" s="2" t="s">
        <v>113390</v>
      </c>
      <c r="P18725" s="2" t="s">
        <v>86765</v>
      </c>
      <c r="Q18725" s="2" t="s">
        <v>113391</v>
      </c>
    </row>
    <row r="18726" spans="1:17" ht="280.5" hidden="1" x14ac:dyDescent="0.3">
      <c r="A18726" s="2" t="s">
        <v>113392</v>
      </c>
      <c r="B18726" s="2" t="s">
        <v>66462</v>
      </c>
      <c r="C18726" s="2" t="s">
        <v>30</v>
      </c>
      <c r="D18726" s="2" t="s">
        <v>66895</v>
      </c>
      <c r="E18726" s="2" t="s">
        <v>16745</v>
      </c>
      <c r="F18726" s="2"/>
      <c r="G18726" s="2" t="s">
        <v>16098</v>
      </c>
      <c r="H18726" s="2" t="s">
        <v>16099</v>
      </c>
      <c r="I18726" s="2" t="b">
        <v>1</v>
      </c>
      <c r="J18726" s="2" t="s">
        <v>25</v>
      </c>
      <c r="K18726" s="2" t="s">
        <v>66465</v>
      </c>
      <c r="L18726" s="2" t="s">
        <v>324</v>
      </c>
      <c r="M18726" s="2" t="s">
        <v>113393</v>
      </c>
      <c r="N18726" s="2" t="s">
        <v>113394</v>
      </c>
      <c r="O18726" s="2" t="s">
        <v>113395</v>
      </c>
      <c r="P18726" s="2" t="s">
        <v>90140</v>
      </c>
      <c r="Q18726" s="2" t="s">
        <v>113396</v>
      </c>
    </row>
    <row r="18727" spans="1:17" ht="181.5" hidden="1" x14ac:dyDescent="0.3">
      <c r="A18727" s="2" t="s">
        <v>113397</v>
      </c>
      <c r="B18727" s="2" t="s">
        <v>26341</v>
      </c>
      <c r="C18727" s="2" t="s">
        <v>30</v>
      </c>
      <c r="D18727" s="2" t="s">
        <v>20</v>
      </c>
      <c r="E18727" s="2" t="s">
        <v>113398</v>
      </c>
      <c r="F18727" s="2"/>
      <c r="G18727" s="2" t="s">
        <v>23</v>
      </c>
      <c r="H18727" s="2" t="s">
        <v>24</v>
      </c>
      <c r="I18727" s="2" t="b">
        <v>1</v>
      </c>
      <c r="J18727" s="2" t="s">
        <v>25</v>
      </c>
      <c r="K18727" s="2" t="s">
        <v>36092</v>
      </c>
      <c r="L18727" s="2" t="s">
        <v>3964</v>
      </c>
      <c r="M18727" s="2" t="s">
        <v>113399</v>
      </c>
      <c r="N18727" s="2" t="s">
        <v>67692</v>
      </c>
      <c r="O18727" s="2" t="s">
        <v>113400</v>
      </c>
      <c r="P18727" s="2" t="s">
        <v>56212</v>
      </c>
      <c r="Q18727" s="2" t="s">
        <v>67694</v>
      </c>
    </row>
    <row r="18728" spans="1:17" ht="409.5" hidden="1" x14ac:dyDescent="0.3">
      <c r="A18728" s="2" t="s">
        <v>113401</v>
      </c>
      <c r="B18728" s="2" t="s">
        <v>421</v>
      </c>
      <c r="C18728" s="2" t="s">
        <v>123</v>
      </c>
      <c r="D18728" s="2" t="s">
        <v>20</v>
      </c>
      <c r="E18728" s="2" t="s">
        <v>44793</v>
      </c>
      <c r="F18728" s="2" t="s">
        <v>1272</v>
      </c>
      <c r="G18728" s="2" t="s">
        <v>23</v>
      </c>
      <c r="H18728" s="2" t="s">
        <v>24</v>
      </c>
      <c r="I18728" s="2" t="b">
        <v>1</v>
      </c>
      <c r="J18728" s="2" t="s">
        <v>25</v>
      </c>
      <c r="K18728" s="2" t="s">
        <v>1273</v>
      </c>
      <c r="L18728" s="2" t="s">
        <v>2552</v>
      </c>
      <c r="M18728" s="2" t="s">
        <v>113402</v>
      </c>
      <c r="N18728" s="2" t="s">
        <v>113403</v>
      </c>
      <c r="O18728" s="2" t="s">
        <v>113404</v>
      </c>
      <c r="P18728" s="2" t="s">
        <v>95438</v>
      </c>
      <c r="Q18728" s="2" t="s">
        <v>113405</v>
      </c>
    </row>
    <row r="18729" spans="1:17" ht="198" hidden="1" x14ac:dyDescent="0.3">
      <c r="A18729" s="2" t="s">
        <v>113406</v>
      </c>
      <c r="B18729" s="2" t="s">
        <v>274</v>
      </c>
      <c r="C18729" s="2" t="s">
        <v>30</v>
      </c>
      <c r="D18729" s="2" t="s">
        <v>20</v>
      </c>
      <c r="E18729" s="2" t="s">
        <v>113407</v>
      </c>
      <c r="F18729" s="2"/>
      <c r="G18729" s="2" t="s">
        <v>23</v>
      </c>
      <c r="H18729" s="2" t="s">
        <v>24</v>
      </c>
      <c r="I18729" s="2" t="b">
        <v>1</v>
      </c>
      <c r="J18729" s="2" t="s">
        <v>25</v>
      </c>
      <c r="K18729" s="2" t="s">
        <v>276</v>
      </c>
      <c r="L18729" s="2" t="s">
        <v>635</v>
      </c>
      <c r="M18729" s="2" t="s">
        <v>97565</v>
      </c>
      <c r="N18729" s="2" t="s">
        <v>113408</v>
      </c>
      <c r="O18729" s="2" t="s">
        <v>110359</v>
      </c>
      <c r="P18729" s="2" t="s">
        <v>113409</v>
      </c>
      <c r="Q18729" s="2" t="s">
        <v>113410</v>
      </c>
    </row>
    <row r="18730" spans="1:17" ht="132" hidden="1" x14ac:dyDescent="0.3">
      <c r="A18730" s="2" t="s">
        <v>113411</v>
      </c>
      <c r="B18730" s="2" t="s">
        <v>12790</v>
      </c>
      <c r="C18730" s="2" t="s">
        <v>30</v>
      </c>
      <c r="D18730" s="2" t="s">
        <v>20</v>
      </c>
      <c r="E18730" s="2" t="s">
        <v>113412</v>
      </c>
      <c r="F18730" s="2"/>
      <c r="G18730" s="2" t="s">
        <v>23</v>
      </c>
      <c r="H18730" s="2" t="s">
        <v>24</v>
      </c>
      <c r="I18730" s="2" t="b">
        <v>1</v>
      </c>
      <c r="J18730" s="2" t="s">
        <v>25</v>
      </c>
      <c r="K18730" s="2" t="s">
        <v>12813</v>
      </c>
      <c r="L18730" s="2" t="s">
        <v>113413</v>
      </c>
      <c r="M18730" s="2" t="s">
        <v>113414</v>
      </c>
      <c r="N18730" s="2" t="s">
        <v>113415</v>
      </c>
      <c r="O18730" s="2" t="s">
        <v>113416</v>
      </c>
      <c r="P18730" s="2" t="s">
        <v>12817</v>
      </c>
      <c r="Q18730" s="2" t="s">
        <v>113417</v>
      </c>
    </row>
    <row r="18731" spans="1:17" ht="409.5" hidden="1" x14ac:dyDescent="0.3">
      <c r="A18731" s="2" t="s">
        <v>113418</v>
      </c>
      <c r="B18731" s="2" t="s">
        <v>1035</v>
      </c>
      <c r="C18731" s="2" t="s">
        <v>30</v>
      </c>
      <c r="D18731" s="2" t="s">
        <v>20</v>
      </c>
      <c r="E18731" s="2" t="s">
        <v>467</v>
      </c>
      <c r="F18731" s="2"/>
      <c r="G18731" s="2" t="s">
        <v>23</v>
      </c>
      <c r="H18731" s="2" t="s">
        <v>24</v>
      </c>
      <c r="I18731" s="2" t="b">
        <v>1</v>
      </c>
      <c r="J18731" s="2" t="s">
        <v>25</v>
      </c>
      <c r="K18731" s="2" t="s">
        <v>113419</v>
      </c>
      <c r="L18731" s="2" t="s">
        <v>324</v>
      </c>
      <c r="M18731" s="2" t="s">
        <v>113420</v>
      </c>
      <c r="N18731" s="2" t="s">
        <v>113421</v>
      </c>
      <c r="O18731" s="2" t="s">
        <v>113422</v>
      </c>
      <c r="P18731" s="2" t="s">
        <v>113423</v>
      </c>
      <c r="Q18731" s="2" t="s">
        <v>113424</v>
      </c>
    </row>
    <row r="18732" spans="1:17" ht="409.5" hidden="1" x14ac:dyDescent="0.3">
      <c r="A18732" s="2" t="s">
        <v>113425</v>
      </c>
      <c r="B18732" s="2" t="s">
        <v>4624</v>
      </c>
      <c r="C18732" s="2" t="s">
        <v>30</v>
      </c>
      <c r="D18732" s="2" t="s">
        <v>20</v>
      </c>
      <c r="E18732" s="2" t="s">
        <v>113426</v>
      </c>
      <c r="F18732" s="2"/>
      <c r="G18732" s="2" t="s">
        <v>23</v>
      </c>
      <c r="H18732" s="2" t="s">
        <v>24</v>
      </c>
      <c r="I18732" s="2" t="b">
        <v>1</v>
      </c>
      <c r="J18732" s="2" t="s">
        <v>25</v>
      </c>
      <c r="K18732" s="2" t="s">
        <v>4626</v>
      </c>
      <c r="L18732" s="2" t="s">
        <v>2773</v>
      </c>
      <c r="M18732" s="2" t="s">
        <v>113427</v>
      </c>
      <c r="N18732" s="2" t="s">
        <v>113428</v>
      </c>
      <c r="O18732" s="2" t="s">
        <v>23213</v>
      </c>
      <c r="P18732" s="2" t="s">
        <v>13051</v>
      </c>
      <c r="Q18732" s="2" t="s">
        <v>113429</v>
      </c>
    </row>
    <row r="18733" spans="1:17" ht="132" hidden="1" x14ac:dyDescent="0.3">
      <c r="A18733" s="2" t="s">
        <v>113430</v>
      </c>
      <c r="B18733" s="2" t="s">
        <v>113431</v>
      </c>
      <c r="C18733" s="2" t="s">
        <v>73</v>
      </c>
      <c r="D18733" s="2" t="s">
        <v>20</v>
      </c>
      <c r="E18733" s="2" t="s">
        <v>113432</v>
      </c>
      <c r="F18733" s="2" t="s">
        <v>113433</v>
      </c>
      <c r="G18733" s="2" t="s">
        <v>23</v>
      </c>
      <c r="H18733" s="2" t="s">
        <v>24</v>
      </c>
      <c r="I18733" s="2" t="b">
        <v>1</v>
      </c>
      <c r="J18733" s="2" t="s">
        <v>158</v>
      </c>
      <c r="K18733" s="2" t="s">
        <v>113434</v>
      </c>
      <c r="L18733" s="2" t="s">
        <v>113435</v>
      </c>
      <c r="M18733" s="2" t="s">
        <v>113436</v>
      </c>
      <c r="N18733" s="2" t="s">
        <v>113437</v>
      </c>
      <c r="O18733" s="2" t="s">
        <v>113438</v>
      </c>
      <c r="P18733" s="2" t="s">
        <v>113439</v>
      </c>
      <c r="Q18733" s="2" t="s">
        <v>113440</v>
      </c>
    </row>
    <row r="18734" spans="1:17" ht="198" hidden="1" x14ac:dyDescent="0.3">
      <c r="A18734" s="2" t="s">
        <v>113441</v>
      </c>
      <c r="B18734" s="2" t="s">
        <v>297</v>
      </c>
      <c r="C18734" s="2" t="s">
        <v>30</v>
      </c>
      <c r="D18734" s="2" t="s">
        <v>20</v>
      </c>
      <c r="E18734" s="2" t="s">
        <v>113442</v>
      </c>
      <c r="F18734" s="2"/>
      <c r="G18734" s="2" t="s">
        <v>23</v>
      </c>
      <c r="H18734" s="2" t="s">
        <v>24</v>
      </c>
      <c r="I18734" s="2" t="b">
        <v>1</v>
      </c>
      <c r="J18734" s="2" t="s">
        <v>25</v>
      </c>
      <c r="K18734" s="2" t="s">
        <v>298</v>
      </c>
      <c r="L18734" s="2" t="s">
        <v>1974</v>
      </c>
      <c r="M18734" s="2" t="s">
        <v>113443</v>
      </c>
      <c r="N18734" s="2" t="s">
        <v>113444</v>
      </c>
      <c r="O18734" s="2" t="s">
        <v>113445</v>
      </c>
      <c r="P18734" s="2" t="s">
        <v>302</v>
      </c>
      <c r="Q18734" s="2" t="s">
        <v>113446</v>
      </c>
    </row>
    <row r="18735" spans="1:17" ht="198" hidden="1" x14ac:dyDescent="0.3">
      <c r="A18735" s="2" t="s">
        <v>113447</v>
      </c>
      <c r="B18735" s="2" t="s">
        <v>23680</v>
      </c>
      <c r="C18735" s="2" t="s">
        <v>30</v>
      </c>
      <c r="D18735" s="2" t="s">
        <v>23681</v>
      </c>
      <c r="E18735" s="2" t="s">
        <v>12474</v>
      </c>
      <c r="F18735" s="2"/>
      <c r="G18735" s="2" t="s">
        <v>23</v>
      </c>
      <c r="H18735" s="2" t="s">
        <v>24</v>
      </c>
      <c r="I18735" s="2" t="b">
        <v>0</v>
      </c>
      <c r="J18735" s="2" t="s">
        <v>25</v>
      </c>
      <c r="K18735" s="2" t="s">
        <v>23683</v>
      </c>
      <c r="L18735" s="2" t="s">
        <v>18122</v>
      </c>
      <c r="M18735" s="2" t="s">
        <v>113448</v>
      </c>
      <c r="N18735" s="2" t="s">
        <v>113449</v>
      </c>
      <c r="O18735" s="2" t="s">
        <v>61493</v>
      </c>
      <c r="P18735" s="2" t="s">
        <v>113450</v>
      </c>
      <c r="Q18735" s="2" t="s">
        <v>113451</v>
      </c>
    </row>
    <row r="18736" spans="1:17" ht="297" hidden="1" x14ac:dyDescent="0.3">
      <c r="A18736" s="2" t="s">
        <v>113452</v>
      </c>
      <c r="B18736" s="2" t="s">
        <v>17801</v>
      </c>
      <c r="C18736" s="2" t="s">
        <v>30</v>
      </c>
      <c r="D18736" s="2" t="s">
        <v>20</v>
      </c>
      <c r="E18736" s="2" t="s">
        <v>113453</v>
      </c>
      <c r="F18736" s="2"/>
      <c r="G18736" s="2" t="s">
        <v>23</v>
      </c>
      <c r="H18736" s="2" t="s">
        <v>24</v>
      </c>
      <c r="I18736" s="2" t="b">
        <v>1</v>
      </c>
      <c r="J18736" s="2" t="s">
        <v>25</v>
      </c>
      <c r="K18736" s="2" t="s">
        <v>17803</v>
      </c>
      <c r="L18736" s="2" t="s">
        <v>660</v>
      </c>
      <c r="M18736" s="2" t="s">
        <v>113454</v>
      </c>
      <c r="N18736" s="2" t="s">
        <v>113455</v>
      </c>
      <c r="O18736" s="2" t="s">
        <v>18286</v>
      </c>
      <c r="P18736" s="2" t="s">
        <v>46225</v>
      </c>
      <c r="Q18736" s="2" t="s">
        <v>113456</v>
      </c>
    </row>
    <row r="18737" spans="1:17" ht="297" hidden="1" x14ac:dyDescent="0.3">
      <c r="A18737" s="2" t="s">
        <v>113457</v>
      </c>
      <c r="B18737" s="2" t="s">
        <v>17801</v>
      </c>
      <c r="C18737" s="2" t="s">
        <v>30</v>
      </c>
      <c r="D18737" s="2" t="s">
        <v>20</v>
      </c>
      <c r="E18737" s="2" t="s">
        <v>113458</v>
      </c>
      <c r="F18737" s="2"/>
      <c r="G18737" s="2" t="s">
        <v>23</v>
      </c>
      <c r="H18737" s="2" t="s">
        <v>24</v>
      </c>
      <c r="I18737" s="2" t="b">
        <v>1</v>
      </c>
      <c r="J18737" s="2" t="s">
        <v>25</v>
      </c>
      <c r="K18737" s="2" t="s">
        <v>17803</v>
      </c>
      <c r="L18737" s="2" t="s">
        <v>660</v>
      </c>
      <c r="M18737" s="2" t="s">
        <v>113459</v>
      </c>
      <c r="N18737" s="2" t="s">
        <v>113460</v>
      </c>
      <c r="O18737" s="2" t="s">
        <v>18286</v>
      </c>
      <c r="P18737" s="2" t="s">
        <v>46225</v>
      </c>
      <c r="Q18737" s="2" t="s">
        <v>113461</v>
      </c>
    </row>
    <row r="18738" spans="1:17" ht="409.5" hidden="1" x14ac:dyDescent="0.3">
      <c r="A18738" s="2" t="s">
        <v>113462</v>
      </c>
      <c r="B18738" s="2" t="s">
        <v>39471</v>
      </c>
      <c r="C18738" s="2" t="s">
        <v>30</v>
      </c>
      <c r="D18738" s="2" t="s">
        <v>8647</v>
      </c>
      <c r="E18738" s="2" t="s">
        <v>80</v>
      </c>
      <c r="F18738" s="2" t="s">
        <v>39473</v>
      </c>
      <c r="G18738" s="2" t="s">
        <v>23</v>
      </c>
      <c r="H18738" s="2" t="s">
        <v>24</v>
      </c>
      <c r="I18738" s="2" t="b">
        <v>1</v>
      </c>
      <c r="J18738" s="2" t="s">
        <v>25</v>
      </c>
      <c r="K18738" s="2" t="s">
        <v>64270</v>
      </c>
      <c r="L18738" s="2" t="s">
        <v>81</v>
      </c>
      <c r="M18738" s="2" t="s">
        <v>113463</v>
      </c>
      <c r="N18738" s="2" t="s">
        <v>113464</v>
      </c>
      <c r="O18738" s="2" t="s">
        <v>113465</v>
      </c>
      <c r="P18738" s="2" t="s">
        <v>113466</v>
      </c>
      <c r="Q18738" s="2" t="s">
        <v>113467</v>
      </c>
    </row>
    <row r="18739" spans="1:17" ht="330" hidden="1" x14ac:dyDescent="0.3">
      <c r="A18739" s="2" t="s">
        <v>113468</v>
      </c>
      <c r="B18739" s="2" t="s">
        <v>113469</v>
      </c>
      <c r="C18739" s="2" t="s">
        <v>30</v>
      </c>
      <c r="D18739" s="2" t="s">
        <v>20</v>
      </c>
      <c r="E18739" s="2" t="s">
        <v>2488</v>
      </c>
      <c r="F18739" s="2"/>
      <c r="G18739" s="2" t="s">
        <v>16098</v>
      </c>
      <c r="H18739" s="2" t="s">
        <v>44648</v>
      </c>
      <c r="I18739" s="2" t="b">
        <v>1</v>
      </c>
      <c r="J18739" s="2" t="s">
        <v>25</v>
      </c>
      <c r="K18739" s="2" t="s">
        <v>113470</v>
      </c>
      <c r="L18739" s="2" t="s">
        <v>5452</v>
      </c>
      <c r="M18739" s="2" t="s">
        <v>113471</v>
      </c>
      <c r="N18739" s="2" t="s">
        <v>113472</v>
      </c>
      <c r="O18739" s="2" t="s">
        <v>113473</v>
      </c>
      <c r="P18739" s="2" t="s">
        <v>113474</v>
      </c>
      <c r="Q18739" s="2" t="s">
        <v>113475</v>
      </c>
    </row>
    <row r="18740" spans="1:17" ht="330" hidden="1" x14ac:dyDescent="0.3">
      <c r="A18740" s="2" t="s">
        <v>113476</v>
      </c>
      <c r="B18740" s="2" t="s">
        <v>113469</v>
      </c>
      <c r="C18740" s="2" t="s">
        <v>30</v>
      </c>
      <c r="D18740" s="2" t="s">
        <v>20</v>
      </c>
      <c r="E18740" s="2" t="s">
        <v>11082</v>
      </c>
      <c r="F18740" s="2"/>
      <c r="G18740" s="2" t="s">
        <v>16098</v>
      </c>
      <c r="H18740" s="2" t="s">
        <v>44648</v>
      </c>
      <c r="I18740" s="2" t="b">
        <v>1</v>
      </c>
      <c r="J18740" s="2" t="s">
        <v>25</v>
      </c>
      <c r="K18740" s="2" t="s">
        <v>113470</v>
      </c>
      <c r="L18740" s="2" t="s">
        <v>324</v>
      </c>
      <c r="M18740" s="2" t="s">
        <v>113477</v>
      </c>
      <c r="N18740" s="2" t="s">
        <v>113478</v>
      </c>
      <c r="O18740" s="2" t="s">
        <v>113479</v>
      </c>
      <c r="P18740" s="2" t="s">
        <v>113474</v>
      </c>
      <c r="Q18740" s="2" t="s">
        <v>113480</v>
      </c>
    </row>
    <row r="18741" spans="1:17" ht="409.5" hidden="1" x14ac:dyDescent="0.3">
      <c r="A18741" s="2" t="s">
        <v>113481</v>
      </c>
      <c r="B18741" s="2" t="s">
        <v>96302</v>
      </c>
      <c r="C18741" s="2" t="s">
        <v>30</v>
      </c>
      <c r="D18741" s="2" t="s">
        <v>113482</v>
      </c>
      <c r="E18741" s="2" t="s">
        <v>113483</v>
      </c>
      <c r="F18741" s="2"/>
      <c r="G18741" s="2" t="s">
        <v>23</v>
      </c>
      <c r="H18741" s="2" t="s">
        <v>24</v>
      </c>
      <c r="I18741" s="2" t="b">
        <v>1</v>
      </c>
      <c r="J18741" s="2" t="s">
        <v>25</v>
      </c>
      <c r="K18741" s="2" t="s">
        <v>113484</v>
      </c>
      <c r="L18741" s="2" t="s">
        <v>113485</v>
      </c>
      <c r="M18741" s="2" t="s">
        <v>113486</v>
      </c>
      <c r="N18741" s="2" t="s">
        <v>113487</v>
      </c>
      <c r="O18741" s="2" t="s">
        <v>113488</v>
      </c>
      <c r="P18741" s="2" t="s">
        <v>113489</v>
      </c>
      <c r="Q18741" s="2" t="s">
        <v>113490</v>
      </c>
    </row>
    <row r="18742" spans="1:17" ht="231" hidden="1" x14ac:dyDescent="0.3">
      <c r="A18742" s="2" t="s">
        <v>113491</v>
      </c>
      <c r="B18742" s="2" t="s">
        <v>77624</v>
      </c>
      <c r="C18742" s="2" t="s">
        <v>73</v>
      </c>
      <c r="D18742" s="2" t="s">
        <v>20</v>
      </c>
      <c r="E18742" s="2" t="s">
        <v>113492</v>
      </c>
      <c r="F18742" s="2"/>
      <c r="G18742" s="2" t="s">
        <v>23</v>
      </c>
      <c r="H18742" s="2" t="s">
        <v>24</v>
      </c>
      <c r="I18742" s="2" t="b">
        <v>0</v>
      </c>
      <c r="J18742" s="2" t="s">
        <v>25</v>
      </c>
      <c r="K18742" s="2" t="s">
        <v>77626</v>
      </c>
      <c r="L18742" s="2" t="s">
        <v>1567</v>
      </c>
      <c r="M18742" s="2" t="s">
        <v>113493</v>
      </c>
      <c r="N18742" s="2" t="s">
        <v>113494</v>
      </c>
      <c r="O18742" s="2" t="s">
        <v>113256</v>
      </c>
      <c r="P18742" s="2" t="s">
        <v>77630</v>
      </c>
      <c r="Q18742" s="2" t="s">
        <v>113495</v>
      </c>
    </row>
    <row r="18743" spans="1:17" ht="409.5" hidden="1" x14ac:dyDescent="0.3">
      <c r="A18743" s="2" t="s">
        <v>113496</v>
      </c>
      <c r="B18743" s="2" t="s">
        <v>112213</v>
      </c>
      <c r="C18743" s="2" t="s">
        <v>30</v>
      </c>
      <c r="D18743" s="2" t="s">
        <v>69394</v>
      </c>
      <c r="E18743" s="2" t="s">
        <v>113497</v>
      </c>
      <c r="F18743" s="2" t="s">
        <v>112214</v>
      </c>
      <c r="G18743" s="2" t="s">
        <v>23</v>
      </c>
      <c r="H18743" s="2" t="s">
        <v>24</v>
      </c>
      <c r="I18743" s="2" t="b">
        <v>1</v>
      </c>
      <c r="J18743" s="2" t="s">
        <v>25</v>
      </c>
      <c r="K18743" s="2" t="s">
        <v>112215</v>
      </c>
      <c r="L18743" s="2" t="s">
        <v>2079</v>
      </c>
      <c r="M18743" s="2" t="s">
        <v>113498</v>
      </c>
      <c r="N18743" s="2" t="s">
        <v>113499</v>
      </c>
      <c r="O18743" s="2" t="s">
        <v>113500</v>
      </c>
      <c r="P18743" s="2" t="s">
        <v>113501</v>
      </c>
      <c r="Q18743" s="2" t="s">
        <v>113502</v>
      </c>
    </row>
    <row r="18744" spans="1:17" ht="297" hidden="1" x14ac:dyDescent="0.3">
      <c r="A18744" s="2" t="s">
        <v>113503</v>
      </c>
      <c r="B18744" s="2" t="s">
        <v>112213</v>
      </c>
      <c r="C18744" s="2" t="s">
        <v>30</v>
      </c>
      <c r="D18744" s="2" t="s">
        <v>113504</v>
      </c>
      <c r="E18744" s="2" t="s">
        <v>27866</v>
      </c>
      <c r="F18744" s="2" t="s">
        <v>112214</v>
      </c>
      <c r="G18744" s="2" t="s">
        <v>23</v>
      </c>
      <c r="H18744" s="2" t="s">
        <v>24</v>
      </c>
      <c r="I18744" s="2" t="b">
        <v>1</v>
      </c>
      <c r="J18744" s="2" t="s">
        <v>25</v>
      </c>
      <c r="K18744" s="2" t="s">
        <v>112215</v>
      </c>
      <c r="L18744" s="2" t="s">
        <v>48590</v>
      </c>
      <c r="M18744" s="2" t="s">
        <v>113505</v>
      </c>
      <c r="N18744" s="2" t="s">
        <v>113506</v>
      </c>
      <c r="O18744" s="2" t="s">
        <v>113507</v>
      </c>
      <c r="P18744" s="2" t="s">
        <v>113508</v>
      </c>
      <c r="Q18744" s="2" t="s">
        <v>113509</v>
      </c>
    </row>
    <row r="18745" spans="1:17" ht="409.5" hidden="1" x14ac:dyDescent="0.3">
      <c r="A18745" s="2" t="s">
        <v>113510</v>
      </c>
      <c r="B18745" s="2" t="s">
        <v>453</v>
      </c>
      <c r="C18745" s="2" t="s">
        <v>30</v>
      </c>
      <c r="D18745" s="2" t="s">
        <v>20</v>
      </c>
      <c r="E18745" s="2" t="s">
        <v>80</v>
      </c>
      <c r="F18745" s="2"/>
      <c r="G18745" s="2" t="s">
        <v>23</v>
      </c>
      <c r="H18745" s="2" t="s">
        <v>24</v>
      </c>
      <c r="I18745" s="2" t="b">
        <v>1</v>
      </c>
      <c r="J18745" s="2" t="s">
        <v>25</v>
      </c>
      <c r="K18745" s="2" t="s">
        <v>5066</v>
      </c>
      <c r="L18745" s="2" t="s">
        <v>81</v>
      </c>
      <c r="M18745" s="2" t="s">
        <v>113511</v>
      </c>
      <c r="N18745" s="2" t="s">
        <v>113512</v>
      </c>
      <c r="O18745" s="2" t="s">
        <v>113513</v>
      </c>
      <c r="P18745" s="2" t="s">
        <v>113514</v>
      </c>
      <c r="Q18745" s="2" t="s">
        <v>113515</v>
      </c>
    </row>
    <row r="18746" spans="1:17" ht="409.5" hidden="1" x14ac:dyDescent="0.3">
      <c r="A18746" s="2" t="s">
        <v>113516</v>
      </c>
      <c r="B18746" s="2" t="s">
        <v>113057</v>
      </c>
      <c r="C18746" s="2" t="s">
        <v>30</v>
      </c>
      <c r="D18746" s="2" t="s">
        <v>8252</v>
      </c>
      <c r="E18746" s="2" t="s">
        <v>113517</v>
      </c>
      <c r="F18746" s="2"/>
      <c r="G18746" s="2" t="s">
        <v>23</v>
      </c>
      <c r="H18746" s="2" t="s">
        <v>24</v>
      </c>
      <c r="I18746" s="2" t="b">
        <v>1</v>
      </c>
      <c r="J18746" s="2" t="s">
        <v>25</v>
      </c>
      <c r="K18746" s="2" t="s">
        <v>113059</v>
      </c>
      <c r="L18746" s="2" t="s">
        <v>47223</v>
      </c>
      <c r="M18746" s="2" t="s">
        <v>113518</v>
      </c>
      <c r="N18746" s="2" t="s">
        <v>113519</v>
      </c>
      <c r="O18746" s="2" t="s">
        <v>113091</v>
      </c>
      <c r="P18746" s="2" t="s">
        <v>113092</v>
      </c>
      <c r="Q18746" s="2" t="s">
        <v>113520</v>
      </c>
    </row>
    <row r="18747" spans="1:17" ht="409.5" hidden="1" x14ac:dyDescent="0.3">
      <c r="A18747" s="2" t="s">
        <v>113521</v>
      </c>
      <c r="B18747" s="2" t="s">
        <v>25022</v>
      </c>
      <c r="C18747" s="2" t="s">
        <v>30</v>
      </c>
      <c r="D18747" s="2" t="s">
        <v>20</v>
      </c>
      <c r="E18747" s="2" t="s">
        <v>113522</v>
      </c>
      <c r="F18747" s="2" t="s">
        <v>30995</v>
      </c>
      <c r="G18747" s="2" t="s">
        <v>23</v>
      </c>
      <c r="H18747" s="2" t="s">
        <v>24</v>
      </c>
      <c r="I18747" s="2" t="b">
        <v>1</v>
      </c>
      <c r="J18747" s="2" t="s">
        <v>25</v>
      </c>
      <c r="K18747" s="2" t="s">
        <v>25025</v>
      </c>
      <c r="L18747" s="2" t="s">
        <v>73276</v>
      </c>
      <c r="M18747" s="2" t="s">
        <v>113523</v>
      </c>
      <c r="N18747" s="2" t="s">
        <v>113524</v>
      </c>
      <c r="O18747" s="2" t="s">
        <v>113525</v>
      </c>
      <c r="P18747" s="2" t="s">
        <v>113526</v>
      </c>
      <c r="Q18747" s="2" t="s">
        <v>113527</v>
      </c>
    </row>
    <row r="18748" spans="1:17" ht="330" hidden="1" x14ac:dyDescent="0.3">
      <c r="A18748" s="2" t="s">
        <v>113528</v>
      </c>
      <c r="B18748" s="2" t="s">
        <v>54061</v>
      </c>
      <c r="C18748" s="2" t="s">
        <v>30</v>
      </c>
      <c r="D18748" s="2" t="s">
        <v>20</v>
      </c>
      <c r="E18748" s="2" t="s">
        <v>113529</v>
      </c>
      <c r="F18748" s="2" t="s">
        <v>54062</v>
      </c>
      <c r="G18748" s="2" t="s">
        <v>23</v>
      </c>
      <c r="H18748" s="2" t="s">
        <v>24</v>
      </c>
      <c r="I18748" s="2" t="b">
        <v>1</v>
      </c>
      <c r="J18748" s="2" t="s">
        <v>25</v>
      </c>
      <c r="K18748" s="2" t="s">
        <v>54063</v>
      </c>
      <c r="L18748" s="2" t="s">
        <v>113530</v>
      </c>
      <c r="M18748" s="2" t="s">
        <v>113531</v>
      </c>
      <c r="N18748" s="2" t="s">
        <v>113532</v>
      </c>
      <c r="O18748" s="2" t="s">
        <v>84921</v>
      </c>
      <c r="P18748" s="2" t="s">
        <v>113533</v>
      </c>
      <c r="Q18748" s="2" t="s">
        <v>113534</v>
      </c>
    </row>
    <row r="18749" spans="1:17" ht="409.5" hidden="1" x14ac:dyDescent="0.3">
      <c r="A18749" s="2" t="s">
        <v>113535</v>
      </c>
      <c r="B18749" s="2" t="s">
        <v>6977</v>
      </c>
      <c r="C18749" s="2" t="s">
        <v>19</v>
      </c>
      <c r="D18749" s="2" t="s">
        <v>113536</v>
      </c>
      <c r="E18749" s="2" t="s">
        <v>113537</v>
      </c>
      <c r="F18749" s="2"/>
      <c r="G18749" s="2" t="s">
        <v>23</v>
      </c>
      <c r="H18749" s="2" t="s">
        <v>24</v>
      </c>
      <c r="I18749" s="2" t="b">
        <v>1</v>
      </c>
      <c r="J18749" s="2" t="s">
        <v>25</v>
      </c>
      <c r="K18749" s="2" t="s">
        <v>6981</v>
      </c>
      <c r="L18749" s="2" t="s">
        <v>51293</v>
      </c>
      <c r="M18749" s="2" t="s">
        <v>113538</v>
      </c>
      <c r="N18749" s="2" t="s">
        <v>113539</v>
      </c>
      <c r="O18749" s="2" t="s">
        <v>58215</v>
      </c>
      <c r="P18749" s="2" t="s">
        <v>6986</v>
      </c>
      <c r="Q18749" s="2" t="s">
        <v>113540</v>
      </c>
    </row>
    <row r="18750" spans="1:17" ht="409.5" hidden="1" x14ac:dyDescent="0.3">
      <c r="A18750" s="2" t="s">
        <v>113541</v>
      </c>
      <c r="B18750" s="2" t="s">
        <v>77607</v>
      </c>
      <c r="C18750" s="2" t="s">
        <v>30</v>
      </c>
      <c r="D18750" s="2" t="s">
        <v>16470</v>
      </c>
      <c r="E18750" s="2" t="s">
        <v>113542</v>
      </c>
      <c r="F18750" s="2" t="s">
        <v>15785</v>
      </c>
      <c r="G18750" s="2" t="s">
        <v>23</v>
      </c>
      <c r="H18750" s="2" t="s">
        <v>24</v>
      </c>
      <c r="I18750" s="2" t="b">
        <v>1</v>
      </c>
      <c r="J18750" s="2" t="s">
        <v>25</v>
      </c>
      <c r="K18750" s="2" t="s">
        <v>77608</v>
      </c>
      <c r="L18750" s="2" t="s">
        <v>62192</v>
      </c>
      <c r="M18750" s="2" t="s">
        <v>113543</v>
      </c>
      <c r="N18750" s="2" t="s">
        <v>113544</v>
      </c>
      <c r="O18750" s="2" t="s">
        <v>113545</v>
      </c>
      <c r="P18750" s="2" t="s">
        <v>113546</v>
      </c>
      <c r="Q18750" s="2" t="s">
        <v>113547</v>
      </c>
    </row>
    <row r="18751" spans="1:17" ht="409.5" hidden="1" x14ac:dyDescent="0.3">
      <c r="A18751" s="2" t="s">
        <v>113548</v>
      </c>
      <c r="B18751" s="2" t="s">
        <v>109940</v>
      </c>
      <c r="C18751" s="2" t="s">
        <v>30</v>
      </c>
      <c r="D18751" s="2" t="s">
        <v>78606</v>
      </c>
      <c r="E18751" s="2" t="s">
        <v>113549</v>
      </c>
      <c r="F18751" s="2" t="s">
        <v>109941</v>
      </c>
      <c r="G18751" s="2" t="s">
        <v>23</v>
      </c>
      <c r="H18751" s="2" t="s">
        <v>38</v>
      </c>
      <c r="I18751" s="2" t="b">
        <v>1</v>
      </c>
      <c r="J18751" s="2" t="s">
        <v>25</v>
      </c>
      <c r="K18751" s="2" t="s">
        <v>109942</v>
      </c>
      <c r="L18751" s="2" t="s">
        <v>1033</v>
      </c>
      <c r="M18751" s="2" t="s">
        <v>113550</v>
      </c>
      <c r="N18751" s="2" t="s">
        <v>113551</v>
      </c>
      <c r="O18751" s="2" t="s">
        <v>113552</v>
      </c>
      <c r="P18751" s="2" t="s">
        <v>109971</v>
      </c>
      <c r="Q18751" s="2" t="s">
        <v>113553</v>
      </c>
    </row>
    <row r="18752" spans="1:17" ht="330" hidden="1" x14ac:dyDescent="0.3">
      <c r="A18752" s="2" t="s">
        <v>113554</v>
      </c>
      <c r="B18752" s="2" t="s">
        <v>109940</v>
      </c>
      <c r="C18752" s="2" t="s">
        <v>30</v>
      </c>
      <c r="D18752" s="2" t="s">
        <v>1960</v>
      </c>
      <c r="E18752" s="2" t="s">
        <v>113555</v>
      </c>
      <c r="F18752" s="2" t="s">
        <v>109941</v>
      </c>
      <c r="G18752" s="2" t="s">
        <v>23</v>
      </c>
      <c r="H18752" s="2" t="s">
        <v>38</v>
      </c>
      <c r="I18752" s="2" t="b">
        <v>1</v>
      </c>
      <c r="J18752" s="2" t="s">
        <v>25</v>
      </c>
      <c r="K18752" s="2" t="s">
        <v>109942</v>
      </c>
      <c r="L18752" s="2" t="s">
        <v>113556</v>
      </c>
      <c r="M18752" s="2" t="s">
        <v>113557</v>
      </c>
      <c r="N18752" s="2" t="s">
        <v>113558</v>
      </c>
      <c r="O18752" s="2" t="s">
        <v>113559</v>
      </c>
      <c r="P18752" s="2" t="s">
        <v>113560</v>
      </c>
      <c r="Q18752" s="2" t="s">
        <v>113561</v>
      </c>
    </row>
    <row r="18753" spans="1:17" ht="379.5" hidden="1" x14ac:dyDescent="0.3">
      <c r="A18753" s="2" t="s">
        <v>113562</v>
      </c>
      <c r="B18753" s="2" t="s">
        <v>58490</v>
      </c>
      <c r="C18753" s="2" t="s">
        <v>30</v>
      </c>
      <c r="D18753" s="2" t="s">
        <v>20</v>
      </c>
      <c r="E18753" s="2" t="s">
        <v>113563</v>
      </c>
      <c r="F18753" s="2"/>
      <c r="G18753" s="2" t="s">
        <v>23</v>
      </c>
      <c r="H18753" s="2" t="s">
        <v>38</v>
      </c>
      <c r="I18753" s="2" t="b">
        <v>0</v>
      </c>
      <c r="J18753" s="2" t="s">
        <v>25</v>
      </c>
      <c r="K18753" s="2" t="s">
        <v>58492</v>
      </c>
      <c r="L18753" s="2" t="s">
        <v>26277</v>
      </c>
      <c r="M18753" s="2" t="s">
        <v>113564</v>
      </c>
      <c r="N18753" s="2" t="s">
        <v>113565</v>
      </c>
      <c r="O18753" s="2" t="s">
        <v>113566</v>
      </c>
      <c r="P18753" s="2" t="s">
        <v>113567</v>
      </c>
      <c r="Q18753" s="2" t="s">
        <v>113568</v>
      </c>
    </row>
    <row r="18754" spans="1:17" ht="231" hidden="1" x14ac:dyDescent="0.3">
      <c r="A18754" s="2" t="s">
        <v>113569</v>
      </c>
      <c r="B18754" s="2" t="s">
        <v>113570</v>
      </c>
      <c r="C18754" s="2" t="s">
        <v>30</v>
      </c>
      <c r="D18754" s="2" t="s">
        <v>2057</v>
      </c>
      <c r="E18754" s="2" t="s">
        <v>7313</v>
      </c>
      <c r="F18754" s="2"/>
      <c r="G18754" s="2" t="s">
        <v>26139</v>
      </c>
      <c r="H18754" s="2"/>
      <c r="I18754" s="2" t="b">
        <v>1</v>
      </c>
      <c r="J18754" s="2" t="s">
        <v>25</v>
      </c>
      <c r="K18754" s="2" t="s">
        <v>113571</v>
      </c>
      <c r="L18754" s="2" t="s">
        <v>8012</v>
      </c>
      <c r="M18754" s="2" t="s">
        <v>113572</v>
      </c>
      <c r="N18754" s="2" t="s">
        <v>113573</v>
      </c>
      <c r="O18754" s="2" t="s">
        <v>113574</v>
      </c>
      <c r="P18754" s="2" t="s">
        <v>113575</v>
      </c>
      <c r="Q18754" s="2"/>
    </row>
    <row r="18755" spans="1:17" ht="99" hidden="1" x14ac:dyDescent="0.3">
      <c r="A18755" s="2" t="s">
        <v>113576</v>
      </c>
      <c r="B18755" s="2" t="s">
        <v>42903</v>
      </c>
      <c r="C18755" s="2" t="s">
        <v>30</v>
      </c>
      <c r="D18755" s="2" t="s">
        <v>113577</v>
      </c>
      <c r="E18755" s="2" t="s">
        <v>113578</v>
      </c>
      <c r="F18755" s="2"/>
      <c r="G18755" s="2" t="s">
        <v>23</v>
      </c>
      <c r="H18755" s="2" t="s">
        <v>24</v>
      </c>
      <c r="I18755" s="2" t="b">
        <v>1</v>
      </c>
      <c r="J18755" s="2" t="s">
        <v>25</v>
      </c>
      <c r="K18755" s="2" t="s">
        <v>42905</v>
      </c>
      <c r="L18755" s="2" t="s">
        <v>46707</v>
      </c>
      <c r="M18755" s="2" t="s">
        <v>113579</v>
      </c>
      <c r="N18755" s="2" t="s">
        <v>113580</v>
      </c>
      <c r="O18755" s="2" t="s">
        <v>103541</v>
      </c>
      <c r="P18755" s="2" t="s">
        <v>63536</v>
      </c>
      <c r="Q18755" s="2" t="s">
        <v>113581</v>
      </c>
    </row>
    <row r="18756" spans="1:17" ht="330" hidden="1" x14ac:dyDescent="0.3">
      <c r="A18756" s="2" t="s">
        <v>113582</v>
      </c>
      <c r="B18756" s="2" t="s">
        <v>135</v>
      </c>
      <c r="C18756" s="2" t="s">
        <v>30</v>
      </c>
      <c r="D18756" s="2" t="s">
        <v>20</v>
      </c>
      <c r="E18756" s="2" t="s">
        <v>12982</v>
      </c>
      <c r="F18756" s="2"/>
      <c r="G18756" s="2" t="s">
        <v>136</v>
      </c>
      <c r="H18756" s="2"/>
      <c r="I18756" s="2" t="b">
        <v>1</v>
      </c>
      <c r="J18756" s="2" t="s">
        <v>25</v>
      </c>
      <c r="K18756" s="2" t="s">
        <v>137</v>
      </c>
      <c r="L18756" s="2" t="s">
        <v>113583</v>
      </c>
      <c r="M18756" s="2" t="s">
        <v>113584</v>
      </c>
      <c r="N18756" s="2" t="s">
        <v>113585</v>
      </c>
      <c r="O18756" s="2" t="s">
        <v>113586</v>
      </c>
      <c r="P18756" s="2" t="s">
        <v>90817</v>
      </c>
      <c r="Q18756" s="2" t="s">
        <v>113587</v>
      </c>
    </row>
    <row r="18757" spans="1:17" ht="396" hidden="1" x14ac:dyDescent="0.3">
      <c r="A18757" s="2" t="s">
        <v>113588</v>
      </c>
      <c r="B18757" s="2" t="s">
        <v>20954</v>
      </c>
      <c r="C18757" s="2" t="s">
        <v>30</v>
      </c>
      <c r="D18757" s="2" t="s">
        <v>20</v>
      </c>
      <c r="E18757" s="2" t="s">
        <v>1668</v>
      </c>
      <c r="F18757" s="2" t="s">
        <v>20956</v>
      </c>
      <c r="G18757" s="2" t="s">
        <v>23</v>
      </c>
      <c r="H18757" s="2" t="s">
        <v>24</v>
      </c>
      <c r="I18757" s="2" t="b">
        <v>1</v>
      </c>
      <c r="J18757" s="2" t="s">
        <v>25</v>
      </c>
      <c r="K18757" s="2" t="s">
        <v>20957</v>
      </c>
      <c r="L18757" s="2" t="s">
        <v>66</v>
      </c>
      <c r="M18757" s="2" t="s">
        <v>113589</v>
      </c>
      <c r="N18757" s="2" t="s">
        <v>113590</v>
      </c>
      <c r="O18757" s="2" t="s">
        <v>113591</v>
      </c>
      <c r="P18757" s="2" t="s">
        <v>113592</v>
      </c>
      <c r="Q18757" s="2" t="s">
        <v>113593</v>
      </c>
    </row>
    <row r="18758" spans="1:17" ht="409.5" hidden="1" x14ac:dyDescent="0.3">
      <c r="A18758" s="2" t="s">
        <v>113594</v>
      </c>
      <c r="B18758" s="2" t="s">
        <v>21907</v>
      </c>
      <c r="C18758" s="2" t="s">
        <v>30</v>
      </c>
      <c r="D18758" s="2" t="s">
        <v>21447</v>
      </c>
      <c r="E18758" s="2" t="s">
        <v>95009</v>
      </c>
      <c r="F18758" s="2" t="s">
        <v>21910</v>
      </c>
      <c r="G18758" s="2" t="s">
        <v>23</v>
      </c>
      <c r="H18758" s="2" t="s">
        <v>24</v>
      </c>
      <c r="I18758" s="2" t="b">
        <v>1</v>
      </c>
      <c r="J18758" s="2" t="s">
        <v>25</v>
      </c>
      <c r="K18758" s="2" t="s">
        <v>21919</v>
      </c>
      <c r="L18758" s="2" t="s">
        <v>951</v>
      </c>
      <c r="M18758" s="2" t="s">
        <v>113595</v>
      </c>
      <c r="N18758" s="2" t="s">
        <v>113596</v>
      </c>
      <c r="O18758" s="2" t="s">
        <v>113597</v>
      </c>
      <c r="P18758" s="2" t="s">
        <v>113598</v>
      </c>
      <c r="Q18758" s="2" t="s">
        <v>113599</v>
      </c>
    </row>
    <row r="18759" spans="1:17" ht="330" hidden="1" x14ac:dyDescent="0.3">
      <c r="A18759" s="2" t="s">
        <v>113600</v>
      </c>
      <c r="B18759" s="2" t="s">
        <v>63</v>
      </c>
      <c r="C18759" s="2" t="s">
        <v>30</v>
      </c>
      <c r="D18759" s="2" t="s">
        <v>88193</v>
      </c>
      <c r="E18759" s="2" t="s">
        <v>13738</v>
      </c>
      <c r="F18759" s="2"/>
      <c r="G18759" s="2" t="s">
        <v>23</v>
      </c>
      <c r="H18759" s="2" t="s">
        <v>24</v>
      </c>
      <c r="I18759" s="2" t="b">
        <v>1</v>
      </c>
      <c r="J18759" s="2" t="s">
        <v>25</v>
      </c>
      <c r="K18759" s="2" t="s">
        <v>65</v>
      </c>
      <c r="L18759" s="2" t="s">
        <v>13739</v>
      </c>
      <c r="M18759" s="2" t="s">
        <v>113601</v>
      </c>
      <c r="N18759" s="2" t="s">
        <v>113602</v>
      </c>
      <c r="O18759" s="2" t="s">
        <v>113603</v>
      </c>
      <c r="P18759" s="2" t="s">
        <v>113604</v>
      </c>
      <c r="Q18759" s="2" t="s">
        <v>113605</v>
      </c>
    </row>
    <row r="18760" spans="1:17" ht="148.5" hidden="1" x14ac:dyDescent="0.3">
      <c r="A18760" s="2" t="s">
        <v>113606</v>
      </c>
      <c r="B18760" s="2" t="s">
        <v>113607</v>
      </c>
      <c r="C18760" s="2" t="s">
        <v>73</v>
      </c>
      <c r="D18760" s="2" t="s">
        <v>20</v>
      </c>
      <c r="E18760" s="2" t="s">
        <v>113608</v>
      </c>
      <c r="F18760" s="2"/>
      <c r="G18760" s="2" t="s">
        <v>16098</v>
      </c>
      <c r="H18760" s="2" t="s">
        <v>16099</v>
      </c>
      <c r="I18760" s="2" t="b">
        <v>1</v>
      </c>
      <c r="J18760" s="2" t="s">
        <v>158</v>
      </c>
      <c r="K18760" s="2" t="s">
        <v>113609</v>
      </c>
      <c r="L18760" s="2" t="s">
        <v>7291</v>
      </c>
      <c r="M18760" s="2" t="s">
        <v>113610</v>
      </c>
      <c r="N18760" s="2" t="s">
        <v>113611</v>
      </c>
      <c r="O18760" s="2" t="s">
        <v>113612</v>
      </c>
      <c r="P18760" s="2" t="s">
        <v>113613</v>
      </c>
      <c r="Q18760" s="2" t="s">
        <v>113614</v>
      </c>
    </row>
    <row r="18761" spans="1:17" ht="214.5" hidden="1" x14ac:dyDescent="0.3">
      <c r="A18761" s="2" t="s">
        <v>113615</v>
      </c>
      <c r="B18761" s="2" t="s">
        <v>15913</v>
      </c>
      <c r="C18761" s="2" t="s">
        <v>106</v>
      </c>
      <c r="D18761" s="2" t="s">
        <v>34698</v>
      </c>
      <c r="E18761" s="2" t="s">
        <v>102587</v>
      </c>
      <c r="F18761" s="2"/>
      <c r="G18761" s="2" t="s">
        <v>23</v>
      </c>
      <c r="H18761" s="2" t="s">
        <v>24</v>
      </c>
      <c r="I18761" s="2" t="b">
        <v>1</v>
      </c>
      <c r="J18761" s="2" t="s">
        <v>25</v>
      </c>
      <c r="K18761" s="2" t="s">
        <v>15917</v>
      </c>
      <c r="L18761" s="2" t="s">
        <v>13335</v>
      </c>
      <c r="M18761" s="2" t="s">
        <v>113616</v>
      </c>
      <c r="N18761" s="2" t="s">
        <v>113617</v>
      </c>
      <c r="O18761" s="2" t="s">
        <v>49204</v>
      </c>
      <c r="P18761" s="2" t="s">
        <v>49205</v>
      </c>
      <c r="Q18761" s="2" t="s">
        <v>113618</v>
      </c>
    </row>
    <row r="18762" spans="1:17" ht="231" hidden="1" x14ac:dyDescent="0.3">
      <c r="A18762" s="2" t="s">
        <v>113619</v>
      </c>
      <c r="B18762" s="2" t="s">
        <v>15913</v>
      </c>
      <c r="C18762" s="2" t="s">
        <v>106</v>
      </c>
      <c r="D18762" s="2" t="s">
        <v>12040</v>
      </c>
      <c r="E18762" s="2" t="s">
        <v>113620</v>
      </c>
      <c r="F18762" s="2"/>
      <c r="G18762" s="2" t="s">
        <v>23</v>
      </c>
      <c r="H18762" s="2" t="s">
        <v>24</v>
      </c>
      <c r="I18762" s="2" t="b">
        <v>1</v>
      </c>
      <c r="J18762" s="2" t="s">
        <v>25</v>
      </c>
      <c r="K18762" s="2" t="s">
        <v>15917</v>
      </c>
      <c r="L18762" s="2" t="s">
        <v>10397</v>
      </c>
      <c r="M18762" s="2" t="s">
        <v>113621</v>
      </c>
      <c r="N18762" s="2" t="s">
        <v>113622</v>
      </c>
      <c r="O18762" s="2" t="s">
        <v>49204</v>
      </c>
      <c r="P18762" s="2" t="s">
        <v>49205</v>
      </c>
      <c r="Q18762" s="2" t="s">
        <v>113623</v>
      </c>
    </row>
    <row r="18763" spans="1:17" ht="409.5" hidden="1" x14ac:dyDescent="0.3">
      <c r="A18763" s="2" t="s">
        <v>113624</v>
      </c>
      <c r="B18763" s="2" t="s">
        <v>5234</v>
      </c>
      <c r="C18763" s="2" t="s">
        <v>30</v>
      </c>
      <c r="D18763" s="2" t="s">
        <v>60447</v>
      </c>
      <c r="E18763" s="2" t="s">
        <v>113625</v>
      </c>
      <c r="F18763" s="2" t="s">
        <v>34625</v>
      </c>
      <c r="G18763" s="2" t="s">
        <v>23</v>
      </c>
      <c r="H18763" s="2" t="s">
        <v>24</v>
      </c>
      <c r="I18763" s="2" t="b">
        <v>1</v>
      </c>
      <c r="J18763" s="2" t="s">
        <v>25</v>
      </c>
      <c r="K18763" s="2" t="s">
        <v>5238</v>
      </c>
      <c r="L18763" s="2" t="s">
        <v>6997</v>
      </c>
      <c r="M18763" s="2" t="s">
        <v>113626</v>
      </c>
      <c r="N18763" s="2" t="s">
        <v>113627</v>
      </c>
      <c r="O18763" s="2" t="s">
        <v>113628</v>
      </c>
      <c r="P18763" s="2" t="s">
        <v>113629</v>
      </c>
      <c r="Q18763" s="2" t="s">
        <v>113630</v>
      </c>
    </row>
    <row r="18764" spans="1:17" ht="409.5" hidden="1" x14ac:dyDescent="0.3">
      <c r="A18764" s="2" t="s">
        <v>113631</v>
      </c>
      <c r="B18764" s="2" t="s">
        <v>113632</v>
      </c>
      <c r="C18764" s="2" t="s">
        <v>30</v>
      </c>
      <c r="D18764" s="2" t="s">
        <v>20</v>
      </c>
      <c r="E18764" s="2" t="s">
        <v>113633</v>
      </c>
      <c r="F18764" s="2"/>
      <c r="G18764" s="2" t="s">
        <v>23</v>
      </c>
      <c r="H18764" s="2" t="s">
        <v>24</v>
      </c>
      <c r="I18764" s="2" t="b">
        <v>1</v>
      </c>
      <c r="J18764" s="2" t="s">
        <v>25</v>
      </c>
      <c r="K18764" s="2" t="s">
        <v>113634</v>
      </c>
      <c r="L18764" s="2" t="s">
        <v>91289</v>
      </c>
      <c r="M18764" s="2" t="s">
        <v>113635</v>
      </c>
      <c r="N18764" s="2" t="s">
        <v>113636</v>
      </c>
      <c r="O18764" s="2" t="s">
        <v>113637</v>
      </c>
      <c r="P18764" s="2" t="s">
        <v>113638</v>
      </c>
      <c r="Q18764" s="2" t="s">
        <v>113639</v>
      </c>
    </row>
    <row r="18765" spans="1:17" ht="409.5" hidden="1" x14ac:dyDescent="0.3">
      <c r="A18765" s="2" t="s">
        <v>113640</v>
      </c>
      <c r="B18765" s="2" t="s">
        <v>3775</v>
      </c>
      <c r="C18765" s="2" t="s">
        <v>3776</v>
      </c>
      <c r="D18765" s="2" t="s">
        <v>20</v>
      </c>
      <c r="E18765" s="2" t="s">
        <v>113641</v>
      </c>
      <c r="F18765" s="2" t="s">
        <v>3779</v>
      </c>
      <c r="G18765" s="2" t="s">
        <v>23</v>
      </c>
      <c r="H18765" s="2" t="s">
        <v>24</v>
      </c>
      <c r="I18765" s="2" t="b">
        <v>1</v>
      </c>
      <c r="J18765" s="2" t="s">
        <v>25</v>
      </c>
      <c r="K18765" s="2" t="s">
        <v>3780</v>
      </c>
      <c r="L18765" s="2" t="s">
        <v>12780</v>
      </c>
      <c r="M18765" s="2" t="s">
        <v>113642</v>
      </c>
      <c r="N18765" s="2" t="s">
        <v>113643</v>
      </c>
      <c r="O18765" s="2" t="s">
        <v>4294</v>
      </c>
      <c r="P18765" s="2" t="s">
        <v>4295</v>
      </c>
      <c r="Q18765" s="2" t="s">
        <v>113644</v>
      </c>
    </row>
    <row r="18766" spans="1:17" ht="280.5" hidden="1" x14ac:dyDescent="0.3">
      <c r="A18766" s="2" t="s">
        <v>113645</v>
      </c>
      <c r="B18766" s="2" t="s">
        <v>3775</v>
      </c>
      <c r="C18766" s="2" t="s">
        <v>3776</v>
      </c>
      <c r="D18766" s="2" t="s">
        <v>2057</v>
      </c>
      <c r="E18766" s="2" t="s">
        <v>113646</v>
      </c>
      <c r="F18766" s="2" t="s">
        <v>3779</v>
      </c>
      <c r="G18766" s="2" t="s">
        <v>23</v>
      </c>
      <c r="H18766" s="2" t="s">
        <v>24</v>
      </c>
      <c r="I18766" s="2" t="b">
        <v>1</v>
      </c>
      <c r="J18766" s="2" t="s">
        <v>25</v>
      </c>
      <c r="K18766" s="2" t="s">
        <v>3780</v>
      </c>
      <c r="L18766" s="2" t="s">
        <v>76</v>
      </c>
      <c r="M18766" s="2" t="s">
        <v>113647</v>
      </c>
      <c r="N18766" s="2" t="s">
        <v>113648</v>
      </c>
      <c r="O18766" s="2" t="s">
        <v>113649</v>
      </c>
      <c r="P18766" s="2" t="s">
        <v>5549</v>
      </c>
      <c r="Q18766" s="2" t="s">
        <v>113650</v>
      </c>
    </row>
    <row r="18767" spans="1:17" ht="297" hidden="1" x14ac:dyDescent="0.3">
      <c r="A18767" s="2" t="s">
        <v>113651</v>
      </c>
      <c r="B18767" s="2" t="s">
        <v>39808</v>
      </c>
      <c r="C18767" s="2" t="s">
        <v>30</v>
      </c>
      <c r="D18767" s="2" t="s">
        <v>20</v>
      </c>
      <c r="E18767" s="2" t="s">
        <v>113652</v>
      </c>
      <c r="F18767" s="2"/>
      <c r="G18767" s="2" t="s">
        <v>16098</v>
      </c>
      <c r="H18767" s="2" t="s">
        <v>16099</v>
      </c>
      <c r="I18767" s="2" t="b">
        <v>1</v>
      </c>
      <c r="J18767" s="2" t="s">
        <v>25</v>
      </c>
      <c r="K18767" s="2" t="s">
        <v>37590</v>
      </c>
      <c r="L18767" s="2" t="s">
        <v>29295</v>
      </c>
      <c r="M18767" s="2" t="s">
        <v>113653</v>
      </c>
      <c r="N18767" s="2" t="s">
        <v>113654</v>
      </c>
      <c r="O18767" s="2" t="s">
        <v>113655</v>
      </c>
      <c r="P18767" s="2"/>
      <c r="Q18767" s="2"/>
    </row>
    <row r="18768" spans="1:17" ht="346.5" hidden="1" x14ac:dyDescent="0.3">
      <c r="A18768" s="2" t="s">
        <v>113656</v>
      </c>
      <c r="B18768" s="2" t="s">
        <v>39808</v>
      </c>
      <c r="C18768" s="2" t="s">
        <v>30</v>
      </c>
      <c r="D18768" s="2" t="s">
        <v>20</v>
      </c>
      <c r="E18768" s="2" t="s">
        <v>112043</v>
      </c>
      <c r="F18768" s="2"/>
      <c r="G18768" s="2" t="s">
        <v>16098</v>
      </c>
      <c r="H18768" s="2" t="s">
        <v>16099</v>
      </c>
      <c r="I18768" s="2" t="b">
        <v>1</v>
      </c>
      <c r="J18768" s="2" t="s">
        <v>25</v>
      </c>
      <c r="K18768" s="2" t="s">
        <v>37590</v>
      </c>
      <c r="L18768" s="2" t="s">
        <v>2281</v>
      </c>
      <c r="M18768" s="2" t="s">
        <v>113657</v>
      </c>
      <c r="N18768" s="2" t="s">
        <v>103148</v>
      </c>
      <c r="O18768" s="2" t="s">
        <v>113658</v>
      </c>
      <c r="P18768" s="2"/>
      <c r="Q18768" s="2"/>
    </row>
    <row r="18769" spans="1:17" ht="297" hidden="1" x14ac:dyDescent="0.3">
      <c r="A18769" s="2" t="s">
        <v>113659</v>
      </c>
      <c r="B18769" s="2" t="s">
        <v>113660</v>
      </c>
      <c r="C18769" s="2" t="s">
        <v>30</v>
      </c>
      <c r="D18769" s="2" t="s">
        <v>23908</v>
      </c>
      <c r="E18769" s="2" t="s">
        <v>113661</v>
      </c>
      <c r="F18769" s="2" t="s">
        <v>113662</v>
      </c>
      <c r="G18769" s="2" t="s">
        <v>23</v>
      </c>
      <c r="H18769" s="2" t="s">
        <v>24</v>
      </c>
      <c r="I18769" s="2" t="b">
        <v>1</v>
      </c>
      <c r="J18769" s="2" t="s">
        <v>25</v>
      </c>
      <c r="K18769" s="2" t="s">
        <v>113663</v>
      </c>
      <c r="L18769" s="2" t="s">
        <v>2182</v>
      </c>
      <c r="M18769" s="2" t="s">
        <v>113664</v>
      </c>
      <c r="N18769" s="2" t="s">
        <v>113665</v>
      </c>
      <c r="O18769" s="2" t="s">
        <v>113666</v>
      </c>
      <c r="P18769" s="2" t="s">
        <v>113667</v>
      </c>
      <c r="Q18769" s="2" t="s">
        <v>113668</v>
      </c>
    </row>
    <row r="18770" spans="1:17" ht="363" hidden="1" x14ac:dyDescent="0.3">
      <c r="A18770" s="2" t="s">
        <v>113669</v>
      </c>
      <c r="B18770" s="2" t="s">
        <v>39808</v>
      </c>
      <c r="C18770" s="2" t="s">
        <v>30</v>
      </c>
      <c r="D18770" s="2" t="s">
        <v>20</v>
      </c>
      <c r="E18770" s="2" t="s">
        <v>113670</v>
      </c>
      <c r="F18770" s="2"/>
      <c r="G18770" s="2" t="s">
        <v>39513</v>
      </c>
      <c r="H18770" s="2"/>
      <c r="I18770" s="2" t="b">
        <v>1</v>
      </c>
      <c r="J18770" s="2" t="s">
        <v>25</v>
      </c>
      <c r="K18770" s="2" t="s">
        <v>39514</v>
      </c>
      <c r="L18770" s="2" t="s">
        <v>906</v>
      </c>
      <c r="M18770" s="2" t="s">
        <v>113671</v>
      </c>
      <c r="N18770" s="2" t="s">
        <v>113672</v>
      </c>
      <c r="O18770" s="2" t="s">
        <v>113673</v>
      </c>
      <c r="P18770" s="2"/>
      <c r="Q18770" s="2"/>
    </row>
    <row r="18771" spans="1:17" ht="115.5" hidden="1" x14ac:dyDescent="0.3">
      <c r="A18771" s="2" t="s">
        <v>113674</v>
      </c>
      <c r="B18771" s="2" t="s">
        <v>113675</v>
      </c>
      <c r="C18771" s="2" t="s">
        <v>73</v>
      </c>
      <c r="D18771" s="2" t="s">
        <v>20</v>
      </c>
      <c r="E18771" s="2" t="s">
        <v>370</v>
      </c>
      <c r="F18771" s="2" t="s">
        <v>44276</v>
      </c>
      <c r="G18771" s="2" t="s">
        <v>23</v>
      </c>
      <c r="H18771" s="2" t="s">
        <v>24</v>
      </c>
      <c r="I18771" s="2" t="b">
        <v>1</v>
      </c>
      <c r="J18771" s="2" t="s">
        <v>25</v>
      </c>
      <c r="K18771" s="2" t="s">
        <v>113676</v>
      </c>
      <c r="L18771" s="2" t="s">
        <v>5371</v>
      </c>
      <c r="M18771" s="2" t="s">
        <v>113677</v>
      </c>
      <c r="N18771" s="2" t="s">
        <v>113678</v>
      </c>
      <c r="O18771" s="2" t="s">
        <v>113679</v>
      </c>
      <c r="P18771" s="2" t="s">
        <v>113680</v>
      </c>
      <c r="Q18771" s="2" t="s">
        <v>113681</v>
      </c>
    </row>
    <row r="18772" spans="1:17" ht="214.5" hidden="1" x14ac:dyDescent="0.3">
      <c r="A18772" s="2" t="s">
        <v>113682</v>
      </c>
      <c r="B18772" s="2" t="s">
        <v>113683</v>
      </c>
      <c r="C18772" s="2" t="s">
        <v>89</v>
      </c>
      <c r="D18772" s="2" t="s">
        <v>113684</v>
      </c>
      <c r="E18772" s="2" t="s">
        <v>113685</v>
      </c>
      <c r="F18772" s="2"/>
      <c r="G18772" s="2" t="s">
        <v>23</v>
      </c>
      <c r="H18772" s="2" t="s">
        <v>24</v>
      </c>
      <c r="I18772" s="2" t="b">
        <v>1</v>
      </c>
      <c r="J18772" s="2" t="s">
        <v>25</v>
      </c>
      <c r="K18772" s="2"/>
      <c r="L18772" s="2" t="s">
        <v>113686</v>
      </c>
      <c r="M18772" s="2" t="s">
        <v>113687</v>
      </c>
      <c r="N18772" s="2" t="s">
        <v>113688</v>
      </c>
      <c r="O18772" s="2" t="s">
        <v>113689</v>
      </c>
      <c r="P18772" s="2" t="s">
        <v>113690</v>
      </c>
      <c r="Q18772" s="2" t="s">
        <v>113691</v>
      </c>
    </row>
    <row r="18773" spans="1:17" ht="363" hidden="1" x14ac:dyDescent="0.3">
      <c r="A18773" s="2" t="s">
        <v>113692</v>
      </c>
      <c r="B18773" s="2" t="s">
        <v>53686</v>
      </c>
      <c r="C18773" s="2" t="s">
        <v>30</v>
      </c>
      <c r="D18773" s="2" t="s">
        <v>75489</v>
      </c>
      <c r="E18773" s="2" t="s">
        <v>467</v>
      </c>
      <c r="F18773" s="2"/>
      <c r="G18773" s="2" t="s">
        <v>23</v>
      </c>
      <c r="H18773" s="2" t="s">
        <v>24</v>
      </c>
      <c r="I18773" s="2" t="b">
        <v>1</v>
      </c>
      <c r="J18773" s="2" t="s">
        <v>25</v>
      </c>
      <c r="K18773" s="2" t="s">
        <v>53701</v>
      </c>
      <c r="L18773" s="2" t="s">
        <v>324</v>
      </c>
      <c r="M18773" s="2" t="s">
        <v>113693</v>
      </c>
      <c r="N18773" s="2" t="s">
        <v>113694</v>
      </c>
      <c r="O18773" s="2" t="s">
        <v>113695</v>
      </c>
      <c r="P18773" s="2" t="s">
        <v>113696</v>
      </c>
      <c r="Q18773" s="2" t="s">
        <v>113697</v>
      </c>
    </row>
    <row r="18774" spans="1:17" ht="363" hidden="1" x14ac:dyDescent="0.3">
      <c r="A18774" s="2" t="s">
        <v>113698</v>
      </c>
      <c r="B18774" s="2" t="s">
        <v>53686</v>
      </c>
      <c r="C18774" s="2" t="s">
        <v>30</v>
      </c>
      <c r="D18774" s="2" t="s">
        <v>20</v>
      </c>
      <c r="E18774" s="2" t="s">
        <v>113699</v>
      </c>
      <c r="F18774" s="2"/>
      <c r="G18774" s="2" t="s">
        <v>23</v>
      </c>
      <c r="H18774" s="2" t="s">
        <v>24</v>
      </c>
      <c r="I18774" s="2" t="b">
        <v>1</v>
      </c>
      <c r="J18774" s="2" t="s">
        <v>25</v>
      </c>
      <c r="K18774" s="2" t="s">
        <v>53701</v>
      </c>
      <c r="L18774" s="2" t="s">
        <v>7575</v>
      </c>
      <c r="M18774" s="2" t="s">
        <v>113700</v>
      </c>
      <c r="N18774" s="2" t="s">
        <v>113701</v>
      </c>
      <c r="O18774" s="2" t="s">
        <v>113695</v>
      </c>
      <c r="P18774" s="2" t="s">
        <v>113696</v>
      </c>
      <c r="Q18774" s="2" t="s">
        <v>113702</v>
      </c>
    </row>
    <row r="18775" spans="1:17" ht="409.5" hidden="1" x14ac:dyDescent="0.3">
      <c r="A18775" s="2" t="s">
        <v>113703</v>
      </c>
      <c r="B18775" s="2" t="s">
        <v>113704</v>
      </c>
      <c r="C18775" s="2" t="s">
        <v>30</v>
      </c>
      <c r="D18775" s="2" t="s">
        <v>20</v>
      </c>
      <c r="E18775" s="2" t="s">
        <v>4028</v>
      </c>
      <c r="F18775" s="2"/>
      <c r="G18775" s="2" t="s">
        <v>23</v>
      </c>
      <c r="H18775" s="2" t="s">
        <v>24</v>
      </c>
      <c r="I18775" s="2" t="b">
        <v>1</v>
      </c>
      <c r="J18775" s="2" t="s">
        <v>25</v>
      </c>
      <c r="K18775" s="2" t="s">
        <v>113705</v>
      </c>
      <c r="L18775" s="2" t="s">
        <v>2182</v>
      </c>
      <c r="M18775" s="2" t="s">
        <v>113706</v>
      </c>
      <c r="N18775" s="2" t="s">
        <v>113707</v>
      </c>
      <c r="O18775" s="2" t="s">
        <v>113708</v>
      </c>
      <c r="P18775" s="2" t="s">
        <v>113709</v>
      </c>
      <c r="Q18775" s="2" t="s">
        <v>113710</v>
      </c>
    </row>
    <row r="18776" spans="1:17" ht="181.5" hidden="1" x14ac:dyDescent="0.3">
      <c r="A18776" s="2" t="s">
        <v>113711</v>
      </c>
      <c r="B18776" s="2" t="s">
        <v>49208</v>
      </c>
      <c r="C18776" s="2" t="s">
        <v>73</v>
      </c>
      <c r="D18776" s="2" t="s">
        <v>20</v>
      </c>
      <c r="E18776" s="2" t="s">
        <v>113712</v>
      </c>
      <c r="F18776" s="2"/>
      <c r="G18776" s="2" t="s">
        <v>23</v>
      </c>
      <c r="H18776" s="2" t="s">
        <v>24</v>
      </c>
      <c r="I18776" s="2" t="b">
        <v>1</v>
      </c>
      <c r="J18776" s="2" t="s">
        <v>25</v>
      </c>
      <c r="K18776" s="2" t="s">
        <v>49209</v>
      </c>
      <c r="L18776" s="2" t="s">
        <v>4157</v>
      </c>
      <c r="M18776" s="2" t="s">
        <v>113713</v>
      </c>
      <c r="N18776" s="2" t="s">
        <v>113714</v>
      </c>
      <c r="O18776" s="2" t="s">
        <v>49212</v>
      </c>
      <c r="P18776" s="2" t="s">
        <v>113715</v>
      </c>
      <c r="Q18776" s="2" t="s">
        <v>113716</v>
      </c>
    </row>
    <row r="18777" spans="1:17" ht="409.5" hidden="1" x14ac:dyDescent="0.3">
      <c r="A18777" s="2" t="s">
        <v>113717</v>
      </c>
      <c r="B18777" s="2" t="s">
        <v>184</v>
      </c>
      <c r="C18777" s="2" t="s">
        <v>30</v>
      </c>
      <c r="D18777" s="2" t="s">
        <v>20</v>
      </c>
      <c r="E18777" s="2" t="s">
        <v>113718</v>
      </c>
      <c r="F18777" s="2"/>
      <c r="G18777" s="2" t="s">
        <v>23</v>
      </c>
      <c r="H18777" s="2" t="s">
        <v>24</v>
      </c>
      <c r="I18777" s="2" t="b">
        <v>1</v>
      </c>
      <c r="J18777" s="2" t="s">
        <v>25</v>
      </c>
      <c r="K18777" s="2" t="s">
        <v>186</v>
      </c>
      <c r="L18777" s="2" t="s">
        <v>120</v>
      </c>
      <c r="M18777" s="2" t="s">
        <v>113719</v>
      </c>
      <c r="N18777" s="2" t="s">
        <v>113720</v>
      </c>
      <c r="O18777" s="2" t="s">
        <v>85800</v>
      </c>
      <c r="P18777" s="2" t="s">
        <v>113721</v>
      </c>
      <c r="Q18777" s="2" t="s">
        <v>113722</v>
      </c>
    </row>
    <row r="18778" spans="1:17" ht="148.5" hidden="1" x14ac:dyDescent="0.3">
      <c r="A18778" s="2" t="s">
        <v>113723</v>
      </c>
      <c r="B18778" s="2" t="s">
        <v>113724</v>
      </c>
      <c r="C18778" s="2" t="s">
        <v>73</v>
      </c>
      <c r="D18778" s="2" t="s">
        <v>2057</v>
      </c>
      <c r="E18778" s="2" t="s">
        <v>113725</v>
      </c>
      <c r="F18778" s="2"/>
      <c r="G18778" s="2" t="s">
        <v>23</v>
      </c>
      <c r="H18778" s="2" t="s">
        <v>24</v>
      </c>
      <c r="I18778" s="2" t="b">
        <v>1</v>
      </c>
      <c r="J18778" s="2" t="s">
        <v>25</v>
      </c>
      <c r="K18778" s="2" t="s">
        <v>113726</v>
      </c>
      <c r="L18778" s="2" t="s">
        <v>113727</v>
      </c>
      <c r="M18778" s="2" t="s">
        <v>113728</v>
      </c>
      <c r="N18778" s="2" t="s">
        <v>113729</v>
      </c>
      <c r="O18778" s="2" t="s">
        <v>113730</v>
      </c>
      <c r="P18778" s="2" t="s">
        <v>113731</v>
      </c>
      <c r="Q18778" s="2" t="s">
        <v>113732</v>
      </c>
    </row>
    <row r="18779" spans="1:17" ht="181.5" hidden="1" x14ac:dyDescent="0.3">
      <c r="A18779" s="2" t="s">
        <v>113733</v>
      </c>
      <c r="B18779" s="2" t="s">
        <v>49208</v>
      </c>
      <c r="C18779" s="2" t="s">
        <v>73</v>
      </c>
      <c r="D18779" s="2" t="s">
        <v>20</v>
      </c>
      <c r="E18779" s="2" t="s">
        <v>113734</v>
      </c>
      <c r="F18779" s="2"/>
      <c r="G18779" s="2" t="s">
        <v>23</v>
      </c>
      <c r="H18779" s="2" t="s">
        <v>24</v>
      </c>
      <c r="I18779" s="2" t="b">
        <v>1</v>
      </c>
      <c r="J18779" s="2" t="s">
        <v>25</v>
      </c>
      <c r="K18779" s="2" t="s">
        <v>49209</v>
      </c>
      <c r="L18779" s="2" t="s">
        <v>7007</v>
      </c>
      <c r="M18779" s="2" t="s">
        <v>113735</v>
      </c>
      <c r="N18779" s="2" t="s">
        <v>113736</v>
      </c>
      <c r="O18779" s="2" t="s">
        <v>49212</v>
      </c>
      <c r="P18779" s="2" t="s">
        <v>113715</v>
      </c>
      <c r="Q18779" s="2"/>
    </row>
    <row r="18780" spans="1:17" ht="409.5" hidden="1" x14ac:dyDescent="0.3">
      <c r="A18780" s="2" t="s">
        <v>113737</v>
      </c>
      <c r="B18780" s="2" t="s">
        <v>113738</v>
      </c>
      <c r="C18780" s="2" t="s">
        <v>30</v>
      </c>
      <c r="D18780" s="2" t="s">
        <v>5543</v>
      </c>
      <c r="E18780" s="2" t="s">
        <v>113739</v>
      </c>
      <c r="F18780" s="2"/>
      <c r="G18780" s="2" t="s">
        <v>23</v>
      </c>
      <c r="H18780" s="2" t="s">
        <v>24</v>
      </c>
      <c r="I18780" s="2" t="b">
        <v>1</v>
      </c>
      <c r="J18780" s="2" t="s">
        <v>25</v>
      </c>
      <c r="K18780" s="2" t="s">
        <v>113740</v>
      </c>
      <c r="L18780" s="2" t="s">
        <v>73398</v>
      </c>
      <c r="M18780" s="2" t="s">
        <v>113741</v>
      </c>
      <c r="N18780" s="2" t="s">
        <v>113742</v>
      </c>
      <c r="O18780" s="2" t="s">
        <v>113743</v>
      </c>
      <c r="P18780" s="2" t="s">
        <v>113744</v>
      </c>
      <c r="Q18780" s="2" t="s">
        <v>113745</v>
      </c>
    </row>
    <row r="18781" spans="1:17" ht="181.5" hidden="1" x14ac:dyDescent="0.3">
      <c r="A18781" s="2" t="s">
        <v>113746</v>
      </c>
      <c r="B18781" s="2" t="s">
        <v>12728</v>
      </c>
      <c r="C18781" s="2" t="s">
        <v>30</v>
      </c>
      <c r="D18781" s="2" t="s">
        <v>113747</v>
      </c>
      <c r="E18781" s="2" t="s">
        <v>113748</v>
      </c>
      <c r="F18781" s="2"/>
      <c r="G18781" s="2" t="s">
        <v>23</v>
      </c>
      <c r="H18781" s="2" t="s">
        <v>24</v>
      </c>
      <c r="I18781" s="2" t="b">
        <v>1</v>
      </c>
      <c r="J18781" s="2" t="s">
        <v>25</v>
      </c>
      <c r="K18781" s="2" t="s">
        <v>12729</v>
      </c>
      <c r="L18781" s="2" t="s">
        <v>63348</v>
      </c>
      <c r="M18781" s="2" t="s">
        <v>113749</v>
      </c>
      <c r="N18781" s="2" t="s">
        <v>113750</v>
      </c>
      <c r="O18781" s="2" t="s">
        <v>109621</v>
      </c>
      <c r="P18781" s="2" t="s">
        <v>113751</v>
      </c>
      <c r="Q18781" s="2" t="s">
        <v>113752</v>
      </c>
    </row>
    <row r="18782" spans="1:17" ht="247.5" hidden="1" x14ac:dyDescent="0.3">
      <c r="A18782" s="2" t="s">
        <v>113753</v>
      </c>
      <c r="B18782" s="2" t="s">
        <v>113754</v>
      </c>
      <c r="C18782" s="2" t="s">
        <v>30</v>
      </c>
      <c r="D18782" s="2" t="s">
        <v>82319</v>
      </c>
      <c r="E18782" s="2" t="s">
        <v>113755</v>
      </c>
      <c r="F18782" s="2"/>
      <c r="G18782" s="2" t="s">
        <v>16098</v>
      </c>
      <c r="H18782" s="2" t="s">
        <v>16099</v>
      </c>
      <c r="I18782" s="2" t="b">
        <v>1</v>
      </c>
      <c r="J18782" s="2" t="s">
        <v>25</v>
      </c>
      <c r="K18782" s="2" t="s">
        <v>113756</v>
      </c>
      <c r="L18782" s="2" t="s">
        <v>2552</v>
      </c>
      <c r="M18782" s="2" t="s">
        <v>113757</v>
      </c>
      <c r="N18782" s="2" t="s">
        <v>113758</v>
      </c>
      <c r="O18782" s="2" t="s">
        <v>113759</v>
      </c>
      <c r="P18782" s="2" t="s">
        <v>113760</v>
      </c>
      <c r="Q18782" s="2"/>
    </row>
    <row r="18783" spans="1:17" ht="181.5" hidden="1" x14ac:dyDescent="0.3">
      <c r="A18783" s="2" t="s">
        <v>113761</v>
      </c>
      <c r="B18783" s="2" t="s">
        <v>113762</v>
      </c>
      <c r="C18783" s="2" t="s">
        <v>30</v>
      </c>
      <c r="D18783" s="2" t="s">
        <v>8252</v>
      </c>
      <c r="E18783" s="2" t="s">
        <v>113763</v>
      </c>
      <c r="F18783" s="2" t="s">
        <v>113764</v>
      </c>
      <c r="G18783" s="2" t="s">
        <v>23</v>
      </c>
      <c r="H18783" s="2" t="s">
        <v>24</v>
      </c>
      <c r="I18783" s="2" t="b">
        <v>1</v>
      </c>
      <c r="J18783" s="2" t="s">
        <v>25</v>
      </c>
      <c r="K18783" s="2" t="s">
        <v>113765</v>
      </c>
      <c r="L18783" s="2" t="s">
        <v>113766</v>
      </c>
      <c r="M18783" s="2" t="s">
        <v>113767</v>
      </c>
      <c r="N18783" s="2" t="s">
        <v>113768</v>
      </c>
      <c r="O18783" s="2" t="s">
        <v>113769</v>
      </c>
      <c r="P18783" s="2" t="s">
        <v>113770</v>
      </c>
      <c r="Q18783" s="2" t="s">
        <v>113771</v>
      </c>
    </row>
    <row r="18784" spans="1:17" ht="409.5" hidden="1" x14ac:dyDescent="0.3">
      <c r="A18784" s="2" t="s">
        <v>113772</v>
      </c>
      <c r="B18784" s="2" t="s">
        <v>113773</v>
      </c>
      <c r="C18784" s="2" t="s">
        <v>30</v>
      </c>
      <c r="D18784" s="2" t="s">
        <v>20</v>
      </c>
      <c r="E18784" s="2" t="s">
        <v>29593</v>
      </c>
      <c r="F18784" s="2" t="s">
        <v>113774</v>
      </c>
      <c r="G18784" s="2" t="s">
        <v>23</v>
      </c>
      <c r="H18784" s="2" t="s">
        <v>24</v>
      </c>
      <c r="I18784" s="2" t="b">
        <v>1</v>
      </c>
      <c r="J18784" s="2" t="s">
        <v>25</v>
      </c>
      <c r="K18784" s="2" t="s">
        <v>113775</v>
      </c>
      <c r="L18784" s="2" t="s">
        <v>42588</v>
      </c>
      <c r="M18784" s="2" t="s">
        <v>113776</v>
      </c>
      <c r="N18784" s="2" t="s">
        <v>113777</v>
      </c>
      <c r="O18784" s="2" t="s">
        <v>113778</v>
      </c>
      <c r="P18784" s="2" t="s">
        <v>113779</v>
      </c>
      <c r="Q18784" s="2" t="s">
        <v>113780</v>
      </c>
    </row>
    <row r="18785" spans="1:17" ht="82.5" hidden="1" x14ac:dyDescent="0.3">
      <c r="A18785" s="2" t="s">
        <v>113781</v>
      </c>
      <c r="B18785" s="2" t="s">
        <v>113782</v>
      </c>
      <c r="C18785" s="2" t="s">
        <v>30</v>
      </c>
      <c r="D18785" s="2" t="s">
        <v>20</v>
      </c>
      <c r="E18785" s="2" t="s">
        <v>113783</v>
      </c>
      <c r="F18785" s="2"/>
      <c r="G18785" s="2" t="s">
        <v>23</v>
      </c>
      <c r="H18785" s="2" t="s">
        <v>24</v>
      </c>
      <c r="I18785" s="2" t="b">
        <v>1</v>
      </c>
      <c r="J18785" s="2" t="s">
        <v>25</v>
      </c>
      <c r="K18785" s="2" t="s">
        <v>113784</v>
      </c>
      <c r="L18785" s="2" t="s">
        <v>594</v>
      </c>
      <c r="M18785" s="2" t="s">
        <v>113785</v>
      </c>
      <c r="N18785" s="2" t="s">
        <v>113786</v>
      </c>
      <c r="O18785" s="2" t="s">
        <v>113787</v>
      </c>
      <c r="P18785" s="2" t="s">
        <v>113788</v>
      </c>
      <c r="Q18785" s="2" t="s">
        <v>113789</v>
      </c>
    </row>
    <row r="18786" spans="1:17" ht="409.5" hidden="1" x14ac:dyDescent="0.3">
      <c r="A18786" s="2" t="s">
        <v>113790</v>
      </c>
      <c r="B18786" s="2" t="s">
        <v>104161</v>
      </c>
      <c r="C18786" s="2" t="s">
        <v>30</v>
      </c>
      <c r="D18786" s="2" t="s">
        <v>4818</v>
      </c>
      <c r="E18786" s="2" t="s">
        <v>113791</v>
      </c>
      <c r="F18786" s="2" t="s">
        <v>104162</v>
      </c>
      <c r="G18786" s="2" t="s">
        <v>23</v>
      </c>
      <c r="H18786" s="2" t="s">
        <v>38</v>
      </c>
      <c r="I18786" s="2" t="b">
        <v>1</v>
      </c>
      <c r="J18786" s="2" t="s">
        <v>25</v>
      </c>
      <c r="K18786" s="2" t="s">
        <v>113792</v>
      </c>
      <c r="L18786" s="2" t="s">
        <v>2079</v>
      </c>
      <c r="M18786" s="2" t="s">
        <v>113793</v>
      </c>
      <c r="N18786" s="2" t="s">
        <v>113794</v>
      </c>
      <c r="O18786" s="2" t="s">
        <v>113795</v>
      </c>
      <c r="P18786" s="2" t="s">
        <v>113796</v>
      </c>
      <c r="Q18786" s="2" t="s">
        <v>113797</v>
      </c>
    </row>
    <row r="18787" spans="1:17" ht="409.5" hidden="1" x14ac:dyDescent="0.3">
      <c r="A18787" s="2" t="s">
        <v>113798</v>
      </c>
      <c r="B18787" s="2" t="s">
        <v>104161</v>
      </c>
      <c r="C18787" s="2" t="s">
        <v>30</v>
      </c>
      <c r="D18787" s="2" t="s">
        <v>75489</v>
      </c>
      <c r="E18787" s="2" t="s">
        <v>113799</v>
      </c>
      <c r="F18787" s="2" t="s">
        <v>104162</v>
      </c>
      <c r="G18787" s="2" t="s">
        <v>23</v>
      </c>
      <c r="H18787" s="2" t="s">
        <v>38</v>
      </c>
      <c r="I18787" s="2" t="b">
        <v>1</v>
      </c>
      <c r="J18787" s="2" t="s">
        <v>25</v>
      </c>
      <c r="K18787" s="2" t="s">
        <v>113792</v>
      </c>
      <c r="L18787" s="2" t="s">
        <v>9940</v>
      </c>
      <c r="M18787" s="2" t="s">
        <v>113800</v>
      </c>
      <c r="N18787" s="2" t="s">
        <v>113801</v>
      </c>
      <c r="O18787" s="2" t="s">
        <v>113802</v>
      </c>
      <c r="P18787" s="2" t="s">
        <v>113803</v>
      </c>
      <c r="Q18787" s="2" t="s">
        <v>113804</v>
      </c>
    </row>
    <row r="18788" spans="1:17" ht="409.5" hidden="1" x14ac:dyDescent="0.3">
      <c r="A18788" s="2" t="s">
        <v>113805</v>
      </c>
      <c r="B18788" s="2" t="s">
        <v>104161</v>
      </c>
      <c r="C18788" s="2" t="s">
        <v>30</v>
      </c>
      <c r="D18788" s="2" t="s">
        <v>20</v>
      </c>
      <c r="E18788" s="2" t="s">
        <v>113806</v>
      </c>
      <c r="F18788" s="2" t="s">
        <v>104162</v>
      </c>
      <c r="G18788" s="2" t="s">
        <v>23</v>
      </c>
      <c r="H18788" s="2" t="s">
        <v>38</v>
      </c>
      <c r="I18788" s="2" t="b">
        <v>1</v>
      </c>
      <c r="J18788" s="2" t="s">
        <v>25</v>
      </c>
      <c r="K18788" s="2" t="s">
        <v>104163</v>
      </c>
      <c r="L18788" s="2" t="s">
        <v>324</v>
      </c>
      <c r="M18788" s="2" t="s">
        <v>113807</v>
      </c>
      <c r="N18788" s="2" t="s">
        <v>113808</v>
      </c>
      <c r="O18788" s="2" t="s">
        <v>113809</v>
      </c>
      <c r="P18788" s="2" t="s">
        <v>113810</v>
      </c>
      <c r="Q18788" s="2" t="s">
        <v>113811</v>
      </c>
    </row>
    <row r="18789" spans="1:17" ht="409.5" hidden="1" x14ac:dyDescent="0.3">
      <c r="A18789" s="2" t="s">
        <v>113812</v>
      </c>
      <c r="B18789" s="2" t="s">
        <v>46206</v>
      </c>
      <c r="C18789" s="2" t="s">
        <v>30</v>
      </c>
      <c r="D18789" s="2" t="s">
        <v>20</v>
      </c>
      <c r="E18789" s="2" t="s">
        <v>113813</v>
      </c>
      <c r="F18789" s="2"/>
      <c r="G18789" s="2" t="s">
        <v>23</v>
      </c>
      <c r="H18789" s="2" t="s">
        <v>24</v>
      </c>
      <c r="I18789" s="2" t="b">
        <v>1</v>
      </c>
      <c r="J18789" s="2" t="s">
        <v>25</v>
      </c>
      <c r="K18789" s="2" t="s">
        <v>46208</v>
      </c>
      <c r="L18789" s="2" t="s">
        <v>113814</v>
      </c>
      <c r="M18789" s="2" t="s">
        <v>113815</v>
      </c>
      <c r="N18789" s="2" t="s">
        <v>113816</v>
      </c>
      <c r="O18789" s="2" t="s">
        <v>112686</v>
      </c>
      <c r="P18789" s="2" t="s">
        <v>113817</v>
      </c>
      <c r="Q18789" s="2" t="s">
        <v>113818</v>
      </c>
    </row>
    <row r="18790" spans="1:17" ht="247.5" hidden="1" x14ac:dyDescent="0.3">
      <c r="A18790" s="2" t="s">
        <v>113819</v>
      </c>
      <c r="B18790" s="2" t="s">
        <v>112227</v>
      </c>
      <c r="C18790" s="2"/>
      <c r="D18790" s="2" t="s">
        <v>56589</v>
      </c>
      <c r="E18790" s="2" t="s">
        <v>113820</v>
      </c>
      <c r="F18790" s="2"/>
      <c r="G18790" s="2" t="s">
        <v>39513</v>
      </c>
      <c r="H18790" s="2"/>
      <c r="I18790" s="2" t="b">
        <v>1</v>
      </c>
      <c r="J18790" s="2" t="s">
        <v>25</v>
      </c>
      <c r="K18790" s="2" t="s">
        <v>112228</v>
      </c>
      <c r="L18790" s="2" t="s">
        <v>5133</v>
      </c>
      <c r="M18790" s="2" t="s">
        <v>113821</v>
      </c>
      <c r="N18790" s="2" t="s">
        <v>113822</v>
      </c>
      <c r="O18790" s="2" t="s">
        <v>112363</v>
      </c>
      <c r="P18790" s="2" t="s">
        <v>113823</v>
      </c>
      <c r="Q18790" s="2"/>
    </row>
    <row r="18791" spans="1:17" ht="409.5" hidden="1" x14ac:dyDescent="0.3">
      <c r="A18791" s="2" t="s">
        <v>113824</v>
      </c>
      <c r="B18791" s="2" t="s">
        <v>6792</v>
      </c>
      <c r="C18791" s="2" t="s">
        <v>30</v>
      </c>
      <c r="D18791" s="2" t="s">
        <v>3856</v>
      </c>
      <c r="E18791" s="2" t="s">
        <v>16414</v>
      </c>
      <c r="F18791" s="2"/>
      <c r="G18791" s="2" t="s">
        <v>23</v>
      </c>
      <c r="H18791" s="2" t="s">
        <v>24</v>
      </c>
      <c r="I18791" s="2" t="b">
        <v>1</v>
      </c>
      <c r="J18791" s="2" t="s">
        <v>25</v>
      </c>
      <c r="K18791" s="2" t="s">
        <v>110194</v>
      </c>
      <c r="L18791" s="2" t="s">
        <v>749</v>
      </c>
      <c r="M18791" s="2" t="s">
        <v>113825</v>
      </c>
      <c r="N18791" s="2" t="s">
        <v>113826</v>
      </c>
      <c r="O18791" s="2" t="s">
        <v>113827</v>
      </c>
      <c r="P18791" s="2" t="s">
        <v>113828</v>
      </c>
      <c r="Q18791" s="2" t="s">
        <v>113829</v>
      </c>
    </row>
    <row r="18792" spans="1:17" ht="409.5" hidden="1" x14ac:dyDescent="0.3">
      <c r="A18792" s="2" t="s">
        <v>113830</v>
      </c>
      <c r="B18792" s="2" t="s">
        <v>27819</v>
      </c>
      <c r="C18792" s="2" t="s">
        <v>30</v>
      </c>
      <c r="D18792" s="2" t="s">
        <v>113831</v>
      </c>
      <c r="E18792" s="2" t="s">
        <v>113832</v>
      </c>
      <c r="F18792" s="2"/>
      <c r="G18792" s="2" t="s">
        <v>23</v>
      </c>
      <c r="H18792" s="2" t="s">
        <v>24</v>
      </c>
      <c r="I18792" s="2" t="b">
        <v>1</v>
      </c>
      <c r="J18792" s="2" t="s">
        <v>25</v>
      </c>
      <c r="K18792" s="2" t="s">
        <v>27822</v>
      </c>
      <c r="L18792" s="2" t="s">
        <v>20135</v>
      </c>
      <c r="M18792" s="2" t="s">
        <v>113833</v>
      </c>
      <c r="N18792" s="2" t="s">
        <v>113834</v>
      </c>
      <c r="O18792" s="2" t="s">
        <v>113835</v>
      </c>
      <c r="P18792" s="2" t="s">
        <v>113836</v>
      </c>
      <c r="Q18792" s="2" t="s">
        <v>113837</v>
      </c>
    </row>
    <row r="18793" spans="1:17" ht="409.5" hidden="1" x14ac:dyDescent="0.3">
      <c r="A18793" s="2" t="s">
        <v>113838</v>
      </c>
      <c r="B18793" s="2" t="s">
        <v>40401</v>
      </c>
      <c r="C18793" s="2" t="s">
        <v>30</v>
      </c>
      <c r="D18793" s="2" t="s">
        <v>20</v>
      </c>
      <c r="E18793" s="2" t="s">
        <v>113839</v>
      </c>
      <c r="F18793" s="2"/>
      <c r="G18793" s="2" t="s">
        <v>23</v>
      </c>
      <c r="H18793" s="2" t="s">
        <v>24</v>
      </c>
      <c r="I18793" s="2" t="b">
        <v>1</v>
      </c>
      <c r="J18793" s="2" t="s">
        <v>25</v>
      </c>
      <c r="K18793" s="2" t="s">
        <v>40403</v>
      </c>
      <c r="L18793" s="2" t="s">
        <v>20135</v>
      </c>
      <c r="M18793" s="2" t="s">
        <v>113833</v>
      </c>
      <c r="N18793" s="2" t="s">
        <v>113834</v>
      </c>
      <c r="O18793" s="2" t="s">
        <v>113835</v>
      </c>
      <c r="P18793" s="2" t="s">
        <v>113836</v>
      </c>
      <c r="Q18793" s="2" t="s">
        <v>113837</v>
      </c>
    </row>
    <row r="18794" spans="1:17" ht="409.5" hidden="1" x14ac:dyDescent="0.3">
      <c r="A18794" s="2" t="s">
        <v>113840</v>
      </c>
      <c r="B18794" s="2" t="s">
        <v>421</v>
      </c>
      <c r="C18794" s="2" t="s">
        <v>123</v>
      </c>
      <c r="D18794" s="2" t="s">
        <v>20</v>
      </c>
      <c r="E18794" s="2" t="s">
        <v>113841</v>
      </c>
      <c r="F18794" s="2"/>
      <c r="G18794" s="2" t="s">
        <v>23</v>
      </c>
      <c r="H18794" s="2" t="s">
        <v>24</v>
      </c>
      <c r="I18794" s="2" t="b">
        <v>1</v>
      </c>
      <c r="J18794" s="2" t="s">
        <v>25</v>
      </c>
      <c r="K18794" s="2" t="s">
        <v>1273</v>
      </c>
      <c r="L18794" s="2" t="s">
        <v>4709</v>
      </c>
      <c r="M18794" s="2" t="s">
        <v>113842</v>
      </c>
      <c r="N18794" s="2" t="s">
        <v>113843</v>
      </c>
      <c r="O18794" s="2" t="s">
        <v>113844</v>
      </c>
      <c r="P18794" s="2" t="s">
        <v>113845</v>
      </c>
      <c r="Q18794" s="2" t="s">
        <v>113846</v>
      </c>
    </row>
    <row r="18795" spans="1:17" ht="409.5" hidden="1" x14ac:dyDescent="0.3">
      <c r="A18795" s="2" t="s">
        <v>113847</v>
      </c>
      <c r="B18795" s="2" t="s">
        <v>58490</v>
      </c>
      <c r="C18795" s="2" t="s">
        <v>30</v>
      </c>
      <c r="D18795" s="2" t="s">
        <v>20</v>
      </c>
      <c r="E18795" s="2" t="s">
        <v>113848</v>
      </c>
      <c r="F18795" s="2"/>
      <c r="G18795" s="2" t="s">
        <v>23</v>
      </c>
      <c r="H18795" s="2" t="s">
        <v>38</v>
      </c>
      <c r="I18795" s="2" t="b">
        <v>0</v>
      </c>
      <c r="J18795" s="2" t="s">
        <v>25</v>
      </c>
      <c r="K18795" s="2" t="s">
        <v>58492</v>
      </c>
      <c r="L18795" s="2" t="s">
        <v>113849</v>
      </c>
      <c r="M18795" s="2" t="s">
        <v>113850</v>
      </c>
      <c r="N18795" s="2" t="s">
        <v>113851</v>
      </c>
      <c r="O18795" s="2" t="s">
        <v>113852</v>
      </c>
      <c r="P18795" s="2" t="s">
        <v>113567</v>
      </c>
      <c r="Q18795" s="2" t="s">
        <v>113853</v>
      </c>
    </row>
    <row r="18796" spans="1:17" ht="247.5" hidden="1" x14ac:dyDescent="0.3">
      <c r="A18796" s="2" t="s">
        <v>113854</v>
      </c>
      <c r="B18796" s="2" t="s">
        <v>1640</v>
      </c>
      <c r="C18796" s="2" t="s">
        <v>123</v>
      </c>
      <c r="D18796" s="2" t="s">
        <v>8252</v>
      </c>
      <c r="E18796" s="2" t="s">
        <v>113855</v>
      </c>
      <c r="F18796" s="2"/>
      <c r="G18796" s="2" t="s">
        <v>23</v>
      </c>
      <c r="H18796" s="2" t="s">
        <v>38</v>
      </c>
      <c r="I18796" s="2" t="b">
        <v>1</v>
      </c>
      <c r="J18796" s="2" t="s">
        <v>25</v>
      </c>
      <c r="K18796" s="2" t="s">
        <v>1642</v>
      </c>
      <c r="L18796" s="2" t="s">
        <v>113856</v>
      </c>
      <c r="M18796" s="2" t="s">
        <v>113857</v>
      </c>
      <c r="N18796" s="2" t="s">
        <v>113858</v>
      </c>
      <c r="O18796" s="2" t="s">
        <v>113859</v>
      </c>
      <c r="P18796" s="2" t="s">
        <v>113860</v>
      </c>
      <c r="Q18796" s="2" t="s">
        <v>113861</v>
      </c>
    </row>
    <row r="18797" spans="1:17" ht="409.5" hidden="1" x14ac:dyDescent="0.3">
      <c r="A18797" s="2" t="s">
        <v>113862</v>
      </c>
      <c r="B18797" s="2" t="s">
        <v>41807</v>
      </c>
      <c r="C18797" s="2" t="s">
        <v>30</v>
      </c>
      <c r="D18797" s="2" t="s">
        <v>20</v>
      </c>
      <c r="E18797" s="2" t="s">
        <v>113863</v>
      </c>
      <c r="F18797" s="2" t="s">
        <v>41808</v>
      </c>
      <c r="G18797" s="2" t="s">
        <v>23</v>
      </c>
      <c r="H18797" s="2" t="s">
        <v>24</v>
      </c>
      <c r="I18797" s="2" t="b">
        <v>0</v>
      </c>
      <c r="J18797" s="2" t="s">
        <v>1946</v>
      </c>
      <c r="K18797" s="2" t="s">
        <v>41809</v>
      </c>
      <c r="L18797" s="2" t="s">
        <v>113864</v>
      </c>
      <c r="M18797" s="2" t="s">
        <v>113865</v>
      </c>
      <c r="N18797" s="2" t="s">
        <v>113866</v>
      </c>
      <c r="O18797" s="2" t="s">
        <v>95751</v>
      </c>
      <c r="P18797" s="2" t="s">
        <v>113867</v>
      </c>
      <c r="Q18797" s="2" t="s">
        <v>113868</v>
      </c>
    </row>
    <row r="18798" spans="1:17" ht="297" hidden="1" x14ac:dyDescent="0.3">
      <c r="A18798" s="2" t="s">
        <v>113869</v>
      </c>
      <c r="B18798" s="2" t="s">
        <v>113870</v>
      </c>
      <c r="C18798" s="2" t="s">
        <v>309</v>
      </c>
      <c r="D18798" s="2" t="s">
        <v>20</v>
      </c>
      <c r="E18798" s="2" t="s">
        <v>2303</v>
      </c>
      <c r="F18798" s="2"/>
      <c r="G18798" s="2" t="s">
        <v>23</v>
      </c>
      <c r="H18798" s="2" t="s">
        <v>24</v>
      </c>
      <c r="I18798" s="2" t="b">
        <v>1</v>
      </c>
      <c r="J18798" s="2" t="s">
        <v>25</v>
      </c>
      <c r="K18798" s="2" t="s">
        <v>113871</v>
      </c>
      <c r="L18798" s="2" t="s">
        <v>113872</v>
      </c>
      <c r="M18798" s="2" t="s">
        <v>113873</v>
      </c>
      <c r="N18798" s="2" t="s">
        <v>113874</v>
      </c>
      <c r="O18798" s="2" t="s">
        <v>113875</v>
      </c>
      <c r="P18798" s="2" t="s">
        <v>113876</v>
      </c>
      <c r="Q18798" s="2" t="s">
        <v>113877</v>
      </c>
    </row>
    <row r="18799" spans="1:17" ht="409.5" hidden="1" x14ac:dyDescent="0.3">
      <c r="A18799" s="2" t="s">
        <v>113878</v>
      </c>
      <c r="B18799" s="2" t="s">
        <v>22521</v>
      </c>
      <c r="C18799" s="2" t="s">
        <v>30</v>
      </c>
      <c r="D18799" s="2" t="s">
        <v>20</v>
      </c>
      <c r="E18799" s="2" t="s">
        <v>22957</v>
      </c>
      <c r="F18799" s="2"/>
      <c r="G18799" s="2" t="s">
        <v>23</v>
      </c>
      <c r="H18799" s="2" t="s">
        <v>24</v>
      </c>
      <c r="I18799" s="2" t="b">
        <v>1</v>
      </c>
      <c r="J18799" s="2" t="s">
        <v>25</v>
      </c>
      <c r="K18799" s="2" t="s">
        <v>22524</v>
      </c>
      <c r="L18799" s="2" t="s">
        <v>2079</v>
      </c>
      <c r="M18799" s="2" t="s">
        <v>113879</v>
      </c>
      <c r="N18799" s="2" t="s">
        <v>113880</v>
      </c>
      <c r="O18799" s="2" t="s">
        <v>22578</v>
      </c>
      <c r="P18799" s="2" t="s">
        <v>22579</v>
      </c>
      <c r="Q18799" s="2" t="s">
        <v>22580</v>
      </c>
    </row>
    <row r="18800" spans="1:17" ht="247.5" hidden="1" x14ac:dyDescent="0.3">
      <c r="A18800" s="2" t="s">
        <v>113881</v>
      </c>
      <c r="B18800" s="2" t="s">
        <v>43</v>
      </c>
      <c r="C18800" s="2" t="s">
        <v>30</v>
      </c>
      <c r="D18800" s="2" t="s">
        <v>20</v>
      </c>
      <c r="E18800" s="2" t="s">
        <v>113882</v>
      </c>
      <c r="F18800" s="2" t="s">
        <v>61583</v>
      </c>
      <c r="G18800" s="2" t="s">
        <v>23</v>
      </c>
      <c r="H18800" s="2" t="s">
        <v>24</v>
      </c>
      <c r="I18800" s="2" t="b">
        <v>1</v>
      </c>
      <c r="J18800" s="2" t="s">
        <v>25</v>
      </c>
      <c r="K18800" s="2" t="s">
        <v>45</v>
      </c>
      <c r="L18800" s="2" t="s">
        <v>113883</v>
      </c>
      <c r="M18800" s="2" t="s">
        <v>113884</v>
      </c>
      <c r="N18800" s="2" t="s">
        <v>113885</v>
      </c>
      <c r="O18800" s="2" t="s">
        <v>2987</v>
      </c>
      <c r="P18800" s="2" t="s">
        <v>18609</v>
      </c>
      <c r="Q18800" s="2" t="s">
        <v>113886</v>
      </c>
    </row>
    <row r="18801" spans="1:17" ht="409.5" hidden="1" x14ac:dyDescent="0.3">
      <c r="A18801" s="2" t="s">
        <v>113887</v>
      </c>
      <c r="B18801" s="2" t="s">
        <v>15230</v>
      </c>
      <c r="C18801" s="2" t="s">
        <v>30</v>
      </c>
      <c r="D18801" s="2" t="s">
        <v>20</v>
      </c>
      <c r="E18801" s="2" t="s">
        <v>41403</v>
      </c>
      <c r="F18801" s="2" t="s">
        <v>15232</v>
      </c>
      <c r="G18801" s="2" t="s">
        <v>23</v>
      </c>
      <c r="H18801" s="2" t="s">
        <v>24</v>
      </c>
      <c r="I18801" s="2" t="b">
        <v>1</v>
      </c>
      <c r="J18801" s="2" t="s">
        <v>25</v>
      </c>
      <c r="K18801" s="2" t="s">
        <v>15233</v>
      </c>
      <c r="L18801" s="2" t="s">
        <v>9740</v>
      </c>
      <c r="M18801" s="2" t="s">
        <v>113888</v>
      </c>
      <c r="N18801" s="2" t="s">
        <v>113889</v>
      </c>
      <c r="O18801" s="2" t="s">
        <v>113890</v>
      </c>
      <c r="P18801" s="2" t="s">
        <v>113891</v>
      </c>
      <c r="Q18801" s="2" t="s">
        <v>113892</v>
      </c>
    </row>
    <row r="18802" spans="1:17" ht="379.5" hidden="1" x14ac:dyDescent="0.3">
      <c r="A18802" s="2" t="s">
        <v>113893</v>
      </c>
      <c r="B18802" s="2" t="s">
        <v>3436</v>
      </c>
      <c r="C18802" s="2" t="s">
        <v>30</v>
      </c>
      <c r="D18802" s="2" t="s">
        <v>20</v>
      </c>
      <c r="E18802" s="2" t="s">
        <v>7384</v>
      </c>
      <c r="F18802" s="2"/>
      <c r="G18802" s="2" t="s">
        <v>23</v>
      </c>
      <c r="H18802" s="2" t="s">
        <v>24</v>
      </c>
      <c r="I18802" s="2" t="b">
        <v>1</v>
      </c>
      <c r="J18802" s="2" t="s">
        <v>25</v>
      </c>
      <c r="K18802" s="2" t="s">
        <v>3437</v>
      </c>
      <c r="L18802" s="2" t="s">
        <v>13998</v>
      </c>
      <c r="M18802" s="2" t="s">
        <v>113894</v>
      </c>
      <c r="N18802" s="2" t="s">
        <v>113895</v>
      </c>
      <c r="O18802" s="2" t="s">
        <v>113896</v>
      </c>
      <c r="P18802" s="2" t="s">
        <v>36940</v>
      </c>
      <c r="Q18802" s="2" t="s">
        <v>113897</v>
      </c>
    </row>
    <row r="18803" spans="1:17" ht="198" hidden="1" x14ac:dyDescent="0.3">
      <c r="A18803" s="2" t="s">
        <v>113898</v>
      </c>
      <c r="B18803" s="2" t="s">
        <v>274</v>
      </c>
      <c r="C18803" s="2" t="s">
        <v>30</v>
      </c>
      <c r="D18803" s="2" t="s">
        <v>93474</v>
      </c>
      <c r="E18803" s="2" t="s">
        <v>113899</v>
      </c>
      <c r="F18803" s="2"/>
      <c r="G18803" s="2" t="s">
        <v>23</v>
      </c>
      <c r="H18803" s="2" t="s">
        <v>24</v>
      </c>
      <c r="I18803" s="2" t="b">
        <v>1</v>
      </c>
      <c r="J18803" s="2" t="s">
        <v>25</v>
      </c>
      <c r="K18803" s="2" t="s">
        <v>276</v>
      </c>
      <c r="L18803" s="2" t="s">
        <v>1567</v>
      </c>
      <c r="M18803" s="2" t="s">
        <v>113900</v>
      </c>
      <c r="N18803" s="2" t="s">
        <v>113901</v>
      </c>
      <c r="O18803" s="2" t="s">
        <v>113902</v>
      </c>
      <c r="P18803" s="2" t="s">
        <v>2307</v>
      </c>
      <c r="Q18803" s="2" t="s">
        <v>113903</v>
      </c>
    </row>
    <row r="18804" spans="1:17" ht="409.5" hidden="1" x14ac:dyDescent="0.3">
      <c r="A18804" s="2" t="s">
        <v>113904</v>
      </c>
      <c r="B18804" s="2" t="s">
        <v>56049</v>
      </c>
      <c r="C18804" s="2" t="s">
        <v>36</v>
      </c>
      <c r="D18804" s="2" t="s">
        <v>20</v>
      </c>
      <c r="E18804" s="2" t="s">
        <v>113905</v>
      </c>
      <c r="F18804" s="2"/>
      <c r="G18804" s="2" t="s">
        <v>23</v>
      </c>
      <c r="H18804" s="2" t="s">
        <v>24</v>
      </c>
      <c r="I18804" s="2" t="b">
        <v>1</v>
      </c>
      <c r="J18804" s="2" t="s">
        <v>25</v>
      </c>
      <c r="K18804" s="2" t="s">
        <v>56065</v>
      </c>
      <c r="L18804" s="2" t="s">
        <v>2008</v>
      </c>
      <c r="M18804" s="2" t="s">
        <v>113906</v>
      </c>
      <c r="N18804" s="2" t="s">
        <v>113907</v>
      </c>
      <c r="O18804" s="2" t="s">
        <v>91935</v>
      </c>
      <c r="P18804" s="2" t="s">
        <v>91936</v>
      </c>
      <c r="Q18804" s="2" t="s">
        <v>113908</v>
      </c>
    </row>
    <row r="18805" spans="1:17" ht="409.5" hidden="1" x14ac:dyDescent="0.3">
      <c r="A18805" s="2" t="s">
        <v>113909</v>
      </c>
      <c r="B18805" s="2" t="s">
        <v>453</v>
      </c>
      <c r="C18805" s="2" t="s">
        <v>30</v>
      </c>
      <c r="D18805" s="2" t="s">
        <v>20</v>
      </c>
      <c r="E18805" s="2" t="s">
        <v>113910</v>
      </c>
      <c r="F18805" s="2"/>
      <c r="G18805" s="2" t="s">
        <v>23</v>
      </c>
      <c r="H18805" s="2" t="s">
        <v>24</v>
      </c>
      <c r="I18805" s="2" t="b">
        <v>1</v>
      </c>
      <c r="J18805" s="2" t="s">
        <v>25</v>
      </c>
      <c r="K18805" s="2" t="s">
        <v>456</v>
      </c>
      <c r="L18805" s="2" t="s">
        <v>68</v>
      </c>
      <c r="M18805" s="2" t="s">
        <v>113911</v>
      </c>
      <c r="N18805" s="2" t="s">
        <v>113912</v>
      </c>
      <c r="O18805" s="2" t="s">
        <v>113913</v>
      </c>
      <c r="P18805" s="2" t="s">
        <v>113914</v>
      </c>
      <c r="Q18805" s="2" t="s">
        <v>113915</v>
      </c>
    </row>
    <row r="18806" spans="1:17" ht="247.5" hidden="1" x14ac:dyDescent="0.3">
      <c r="A18806" s="2" t="s">
        <v>113916</v>
      </c>
      <c r="B18806" s="2" t="s">
        <v>99928</v>
      </c>
      <c r="C18806" s="2" t="s">
        <v>30</v>
      </c>
      <c r="D18806" s="2" t="s">
        <v>5543</v>
      </c>
      <c r="E18806" s="2" t="s">
        <v>9697</v>
      </c>
      <c r="F18806" s="2" t="s">
        <v>8011</v>
      </c>
      <c r="G18806" s="2" t="s">
        <v>23</v>
      </c>
      <c r="H18806" s="2" t="s">
        <v>24</v>
      </c>
      <c r="I18806" s="2" t="b">
        <v>1</v>
      </c>
      <c r="J18806" s="2" t="s">
        <v>25</v>
      </c>
      <c r="K18806" s="2" t="s">
        <v>99930</v>
      </c>
      <c r="L18806" s="2" t="s">
        <v>55764</v>
      </c>
      <c r="M18806" s="2" t="s">
        <v>113917</v>
      </c>
      <c r="N18806" s="2" t="s">
        <v>113918</v>
      </c>
      <c r="O18806" s="2" t="s">
        <v>113919</v>
      </c>
      <c r="P18806" s="2" t="s">
        <v>113920</v>
      </c>
      <c r="Q18806" s="2" t="s">
        <v>113921</v>
      </c>
    </row>
    <row r="18807" spans="1:17" ht="132" hidden="1" x14ac:dyDescent="0.3">
      <c r="A18807" s="2" t="s">
        <v>113922</v>
      </c>
      <c r="B18807" s="2" t="s">
        <v>112932</v>
      </c>
      <c r="C18807" s="2" t="s">
        <v>89</v>
      </c>
      <c r="D18807" s="2" t="s">
        <v>113923</v>
      </c>
      <c r="E18807" s="2" t="s">
        <v>113924</v>
      </c>
      <c r="F18807" s="2"/>
      <c r="G18807" s="2" t="s">
        <v>23</v>
      </c>
      <c r="H18807" s="2" t="s">
        <v>24</v>
      </c>
      <c r="I18807" s="2" t="b">
        <v>1</v>
      </c>
      <c r="J18807" s="2" t="s">
        <v>25</v>
      </c>
      <c r="K18807" s="2" t="s">
        <v>112934</v>
      </c>
      <c r="L18807" s="2" t="s">
        <v>113925</v>
      </c>
      <c r="M18807" s="2" t="s">
        <v>113926</v>
      </c>
      <c r="N18807" s="2" t="s">
        <v>113927</v>
      </c>
      <c r="O18807" s="2" t="s">
        <v>113928</v>
      </c>
      <c r="P18807" s="2" t="s">
        <v>113929</v>
      </c>
      <c r="Q18807" s="2" t="s">
        <v>113930</v>
      </c>
    </row>
    <row r="18808" spans="1:17" ht="409.5" hidden="1" x14ac:dyDescent="0.3">
      <c r="A18808" s="2" t="s">
        <v>113931</v>
      </c>
      <c r="B18808" s="2" t="s">
        <v>53</v>
      </c>
      <c r="C18808" s="2" t="s">
        <v>30</v>
      </c>
      <c r="D18808" s="2" t="s">
        <v>113932</v>
      </c>
      <c r="E18808" s="2" t="s">
        <v>13795</v>
      </c>
      <c r="F18808" s="2" t="s">
        <v>47890</v>
      </c>
      <c r="G18808" s="2" t="s">
        <v>23</v>
      </c>
      <c r="H18808" s="2" t="s">
        <v>24</v>
      </c>
      <c r="I18808" s="2" t="b">
        <v>1</v>
      </c>
      <c r="J18808" s="2" t="s">
        <v>25</v>
      </c>
      <c r="K18808" s="2" t="s">
        <v>47891</v>
      </c>
      <c r="L18808" s="2" t="s">
        <v>81</v>
      </c>
      <c r="M18808" s="2" t="s">
        <v>113933</v>
      </c>
      <c r="N18808" s="2" t="s">
        <v>113934</v>
      </c>
      <c r="O18808" s="2" t="s">
        <v>113935</v>
      </c>
      <c r="P18808" s="2" t="s">
        <v>95990</v>
      </c>
      <c r="Q18808" s="2" t="s">
        <v>113936</v>
      </c>
    </row>
    <row r="18809" spans="1:17" ht="409.5" hidden="1" x14ac:dyDescent="0.3">
      <c r="A18809" s="2" t="s">
        <v>113937</v>
      </c>
      <c r="B18809" s="2" t="s">
        <v>38207</v>
      </c>
      <c r="C18809" s="2" t="s">
        <v>30</v>
      </c>
      <c r="D18809" s="2" t="s">
        <v>112014</v>
      </c>
      <c r="E18809" s="2" t="s">
        <v>71449</v>
      </c>
      <c r="F18809" s="2"/>
      <c r="G18809" s="2" t="s">
        <v>23</v>
      </c>
      <c r="H18809" s="2" t="s">
        <v>24</v>
      </c>
      <c r="I18809" s="2" t="b">
        <v>1</v>
      </c>
      <c r="J18809" s="2" t="s">
        <v>25</v>
      </c>
      <c r="K18809" s="2" t="s">
        <v>38208</v>
      </c>
      <c r="L18809" s="2" t="s">
        <v>23044</v>
      </c>
      <c r="M18809" s="2" t="s">
        <v>113938</v>
      </c>
      <c r="N18809" s="2" t="s">
        <v>113939</v>
      </c>
      <c r="O18809" s="2" t="s">
        <v>113940</v>
      </c>
      <c r="P18809" s="2" t="s">
        <v>93663</v>
      </c>
      <c r="Q18809" s="2" t="s">
        <v>113941</v>
      </c>
    </row>
    <row r="18810" spans="1:17" ht="132" hidden="1" x14ac:dyDescent="0.3">
      <c r="A18810" s="2" t="s">
        <v>113942</v>
      </c>
      <c r="B18810" s="2" t="s">
        <v>76104</v>
      </c>
      <c r="C18810" s="2" t="s">
        <v>30</v>
      </c>
      <c r="D18810" s="2" t="s">
        <v>20</v>
      </c>
      <c r="E18810" s="2" t="s">
        <v>113943</v>
      </c>
      <c r="F18810" s="2"/>
      <c r="G18810" s="2" t="s">
        <v>16098</v>
      </c>
      <c r="H18810" s="2" t="s">
        <v>16099</v>
      </c>
      <c r="I18810" s="2" t="b">
        <v>1</v>
      </c>
      <c r="J18810" s="2" t="s">
        <v>25</v>
      </c>
      <c r="K18810" s="2" t="s">
        <v>76106</v>
      </c>
      <c r="L18810" s="2" t="s">
        <v>113944</v>
      </c>
      <c r="M18810" s="2" t="s">
        <v>113945</v>
      </c>
      <c r="N18810" s="2" t="s">
        <v>113946</v>
      </c>
      <c r="O18810" s="2" t="s">
        <v>113947</v>
      </c>
      <c r="P18810" s="2" t="s">
        <v>113948</v>
      </c>
      <c r="Q18810" s="2"/>
    </row>
    <row r="18811" spans="1:17" ht="148.5" hidden="1" x14ac:dyDescent="0.3">
      <c r="A18811" s="2" t="s">
        <v>113949</v>
      </c>
      <c r="B18811" s="2" t="s">
        <v>9888</v>
      </c>
      <c r="C18811" s="2" t="s">
        <v>123</v>
      </c>
      <c r="D18811" s="2" t="s">
        <v>20</v>
      </c>
      <c r="E18811" s="2" t="s">
        <v>113950</v>
      </c>
      <c r="F18811" s="2"/>
      <c r="G18811" s="2" t="s">
        <v>23</v>
      </c>
      <c r="H18811" s="2" t="s">
        <v>38</v>
      </c>
      <c r="I18811" s="2" t="b">
        <v>1</v>
      </c>
      <c r="J18811" s="2" t="s">
        <v>25</v>
      </c>
      <c r="K18811" s="2" t="s">
        <v>9890</v>
      </c>
      <c r="L18811" s="2" t="s">
        <v>1033</v>
      </c>
      <c r="M18811" s="2" t="s">
        <v>113951</v>
      </c>
      <c r="N18811" s="2" t="s">
        <v>113952</v>
      </c>
      <c r="O18811" s="2" t="s">
        <v>79241</v>
      </c>
      <c r="P18811" s="2" t="s">
        <v>79242</v>
      </c>
      <c r="Q18811" s="2" t="s">
        <v>113953</v>
      </c>
    </row>
    <row r="18812" spans="1:17" ht="363" hidden="1" x14ac:dyDescent="0.3">
      <c r="A18812" s="2" t="s">
        <v>113954</v>
      </c>
      <c r="B18812" s="2" t="s">
        <v>82657</v>
      </c>
      <c r="C18812" s="2" t="s">
        <v>30</v>
      </c>
      <c r="D18812" s="2" t="s">
        <v>2057</v>
      </c>
      <c r="E18812" s="2" t="s">
        <v>113955</v>
      </c>
      <c r="F18812" s="2"/>
      <c r="G18812" s="2" t="s">
        <v>23</v>
      </c>
      <c r="H18812" s="2" t="s">
        <v>24</v>
      </c>
      <c r="I18812" s="2" t="b">
        <v>1</v>
      </c>
      <c r="J18812" s="2" t="s">
        <v>25</v>
      </c>
      <c r="K18812" s="2" t="s">
        <v>113956</v>
      </c>
      <c r="L18812" s="2" t="s">
        <v>113957</v>
      </c>
      <c r="M18812" s="2" t="s">
        <v>113958</v>
      </c>
      <c r="N18812" s="2" t="s">
        <v>113959</v>
      </c>
      <c r="O18812" s="2" t="s">
        <v>113960</v>
      </c>
      <c r="P18812" s="2" t="s">
        <v>113961</v>
      </c>
      <c r="Q18812" s="2" t="s">
        <v>113962</v>
      </c>
    </row>
    <row r="18813" spans="1:17" ht="231" hidden="1" x14ac:dyDescent="0.3">
      <c r="A18813" s="2" t="s">
        <v>113963</v>
      </c>
      <c r="B18813" s="2" t="s">
        <v>107961</v>
      </c>
      <c r="C18813" s="2" t="s">
        <v>30</v>
      </c>
      <c r="D18813" s="2" t="s">
        <v>110585</v>
      </c>
      <c r="E18813" s="2" t="s">
        <v>113964</v>
      </c>
      <c r="F18813" s="2"/>
      <c r="G18813" s="2" t="s">
        <v>23</v>
      </c>
      <c r="H18813" s="2" t="s">
        <v>24</v>
      </c>
      <c r="I18813" s="2" t="b">
        <v>1</v>
      </c>
      <c r="J18813" s="2" t="s">
        <v>25</v>
      </c>
      <c r="K18813" s="2" t="s">
        <v>107964</v>
      </c>
      <c r="L18813" s="2" t="s">
        <v>113965</v>
      </c>
      <c r="M18813" s="2" t="s">
        <v>113966</v>
      </c>
      <c r="N18813" s="2" t="s">
        <v>113967</v>
      </c>
      <c r="O18813" s="2" t="s">
        <v>113968</v>
      </c>
      <c r="P18813" s="2" t="s">
        <v>107969</v>
      </c>
      <c r="Q18813" s="2" t="s">
        <v>113969</v>
      </c>
    </row>
    <row r="18814" spans="1:17" ht="181.5" hidden="1" x14ac:dyDescent="0.3">
      <c r="A18814" s="2" t="s">
        <v>113970</v>
      </c>
      <c r="B18814" s="2" t="s">
        <v>1153</v>
      </c>
      <c r="C18814" s="2" t="s">
        <v>30</v>
      </c>
      <c r="D18814" s="2" t="s">
        <v>20</v>
      </c>
      <c r="E18814" s="2" t="s">
        <v>113971</v>
      </c>
      <c r="F18814" s="2"/>
      <c r="G18814" s="2" t="s">
        <v>23</v>
      </c>
      <c r="H18814" s="2" t="s">
        <v>24</v>
      </c>
      <c r="I18814" s="2" t="b">
        <v>1</v>
      </c>
      <c r="J18814" s="2" t="s">
        <v>158</v>
      </c>
      <c r="K18814" s="2" t="s">
        <v>113972</v>
      </c>
      <c r="L18814" s="2" t="s">
        <v>2273</v>
      </c>
      <c r="M18814" s="2" t="s">
        <v>113973</v>
      </c>
      <c r="N18814" s="2" t="s">
        <v>113974</v>
      </c>
      <c r="O18814" s="2" t="s">
        <v>113975</v>
      </c>
      <c r="P18814" s="2" t="s">
        <v>113976</v>
      </c>
      <c r="Q18814" s="2" t="s">
        <v>113977</v>
      </c>
    </row>
    <row r="18815" spans="1:17" ht="231" hidden="1" x14ac:dyDescent="0.3">
      <c r="A18815" s="2" t="s">
        <v>113978</v>
      </c>
      <c r="B18815" s="2" t="s">
        <v>1153</v>
      </c>
      <c r="C18815" s="2" t="s">
        <v>30</v>
      </c>
      <c r="D18815" s="2" t="s">
        <v>20</v>
      </c>
      <c r="E18815" s="2" t="s">
        <v>63258</v>
      </c>
      <c r="F18815" s="2"/>
      <c r="G18815" s="2" t="s">
        <v>23</v>
      </c>
      <c r="H18815" s="2" t="s">
        <v>24</v>
      </c>
      <c r="I18815" s="2" t="b">
        <v>1</v>
      </c>
      <c r="J18815" s="2" t="s">
        <v>25</v>
      </c>
      <c r="K18815" s="2" t="s">
        <v>113972</v>
      </c>
      <c r="L18815" s="2" t="s">
        <v>735</v>
      </c>
      <c r="M18815" s="2" t="s">
        <v>113979</v>
      </c>
      <c r="N18815" s="2" t="s">
        <v>113980</v>
      </c>
      <c r="O18815" s="2" t="s">
        <v>113981</v>
      </c>
      <c r="P18815" s="2" t="s">
        <v>113976</v>
      </c>
      <c r="Q18815" s="2" t="s">
        <v>113982</v>
      </c>
    </row>
    <row r="18816" spans="1:17" ht="181.5" hidden="1" x14ac:dyDescent="0.3">
      <c r="A18816" s="2" t="s">
        <v>113983</v>
      </c>
      <c r="B18816" s="2" t="s">
        <v>1153</v>
      </c>
      <c r="C18816" s="2" t="s">
        <v>30</v>
      </c>
      <c r="D18816" s="2" t="s">
        <v>20</v>
      </c>
      <c r="E18816" s="2" t="s">
        <v>113984</v>
      </c>
      <c r="F18816" s="2"/>
      <c r="G18816" s="2" t="s">
        <v>23</v>
      </c>
      <c r="H18816" s="2" t="s">
        <v>24</v>
      </c>
      <c r="I18816" s="2" t="b">
        <v>1</v>
      </c>
      <c r="J18816" s="2" t="s">
        <v>25</v>
      </c>
      <c r="K18816" s="2" t="s">
        <v>113972</v>
      </c>
      <c r="L18816" s="2" t="s">
        <v>113985</v>
      </c>
      <c r="M18816" s="2" t="s">
        <v>113986</v>
      </c>
      <c r="N18816" s="2" t="s">
        <v>113987</v>
      </c>
      <c r="O18816" s="2" t="s">
        <v>113975</v>
      </c>
      <c r="P18816" s="2" t="s">
        <v>113988</v>
      </c>
      <c r="Q18816" s="2" t="s">
        <v>113989</v>
      </c>
    </row>
    <row r="18817" spans="1:17" ht="363" hidden="1" x14ac:dyDescent="0.3">
      <c r="A18817" s="2" t="s">
        <v>113990</v>
      </c>
      <c r="B18817" s="2" t="s">
        <v>28000</v>
      </c>
      <c r="C18817" s="2" t="s">
        <v>30</v>
      </c>
      <c r="D18817" s="2" t="s">
        <v>20</v>
      </c>
      <c r="E18817" s="2" t="s">
        <v>113991</v>
      </c>
      <c r="F18817" s="2"/>
      <c r="G18817" s="2" t="s">
        <v>23</v>
      </c>
      <c r="H18817" s="2" t="s">
        <v>24</v>
      </c>
      <c r="I18817" s="2" t="b">
        <v>1</v>
      </c>
      <c r="J18817" s="2" t="s">
        <v>25</v>
      </c>
      <c r="K18817" s="2" t="s">
        <v>28002</v>
      </c>
      <c r="L18817" s="2" t="s">
        <v>113992</v>
      </c>
      <c r="M18817" s="2" t="s">
        <v>113993</v>
      </c>
      <c r="N18817" s="2" t="s">
        <v>113994</v>
      </c>
      <c r="O18817" s="2" t="s">
        <v>88118</v>
      </c>
      <c r="P18817" s="2" t="s">
        <v>70592</v>
      </c>
      <c r="Q18817" s="2" t="s">
        <v>113995</v>
      </c>
    </row>
    <row r="18818" spans="1:17" ht="132" hidden="1" x14ac:dyDescent="0.3">
      <c r="A18818" s="2" t="s">
        <v>113996</v>
      </c>
      <c r="B18818" s="2" t="s">
        <v>113782</v>
      </c>
      <c r="C18818" s="2" t="s">
        <v>30</v>
      </c>
      <c r="D18818" s="2" t="s">
        <v>20</v>
      </c>
      <c r="E18818" s="2" t="s">
        <v>113997</v>
      </c>
      <c r="F18818" s="2"/>
      <c r="G18818" s="2" t="s">
        <v>23</v>
      </c>
      <c r="H18818" s="2" t="s">
        <v>24</v>
      </c>
      <c r="I18818" s="2" t="b">
        <v>1</v>
      </c>
      <c r="J18818" s="2" t="s">
        <v>25</v>
      </c>
      <c r="K18818" s="2" t="s">
        <v>113784</v>
      </c>
      <c r="L18818" s="2" t="s">
        <v>81</v>
      </c>
      <c r="M18818" s="2" t="s">
        <v>113998</v>
      </c>
      <c r="N18818" s="2" t="s">
        <v>113999</v>
      </c>
      <c r="O18818" s="2" t="s">
        <v>114000</v>
      </c>
      <c r="P18818" s="2" t="s">
        <v>114001</v>
      </c>
      <c r="Q18818" s="2" t="s">
        <v>114002</v>
      </c>
    </row>
    <row r="18819" spans="1:17" ht="132" hidden="1" x14ac:dyDescent="0.3">
      <c r="A18819" s="2" t="s">
        <v>114003</v>
      </c>
      <c r="B18819" s="2" t="s">
        <v>113782</v>
      </c>
      <c r="C18819" s="2" t="s">
        <v>30</v>
      </c>
      <c r="D18819" s="2" t="s">
        <v>18196</v>
      </c>
      <c r="E18819" s="2" t="s">
        <v>114004</v>
      </c>
      <c r="F18819" s="2"/>
      <c r="G18819" s="2" t="s">
        <v>23</v>
      </c>
      <c r="H18819" s="2" t="s">
        <v>24</v>
      </c>
      <c r="I18819" s="2" t="b">
        <v>1</v>
      </c>
      <c r="J18819" s="2" t="s">
        <v>25</v>
      </c>
      <c r="K18819" s="2" t="s">
        <v>113784</v>
      </c>
      <c r="L18819" s="2" t="s">
        <v>66</v>
      </c>
      <c r="M18819" s="2" t="s">
        <v>114005</v>
      </c>
      <c r="N18819" s="2" t="s">
        <v>113999</v>
      </c>
      <c r="O18819" s="2" t="s">
        <v>114000</v>
      </c>
      <c r="P18819" s="2" t="s">
        <v>114006</v>
      </c>
      <c r="Q18819" s="2" t="s">
        <v>114002</v>
      </c>
    </row>
    <row r="18820" spans="1:17" ht="363" hidden="1" x14ac:dyDescent="0.3">
      <c r="A18820" s="2" t="s">
        <v>114007</v>
      </c>
      <c r="B18820" s="2" t="s">
        <v>28000</v>
      </c>
      <c r="C18820" s="2" t="s">
        <v>30</v>
      </c>
      <c r="D18820" s="2" t="s">
        <v>20</v>
      </c>
      <c r="E18820" s="2" t="s">
        <v>114008</v>
      </c>
      <c r="F18820" s="2"/>
      <c r="G18820" s="2" t="s">
        <v>23</v>
      </c>
      <c r="H18820" s="2" t="s">
        <v>24</v>
      </c>
      <c r="I18820" s="2" t="b">
        <v>1</v>
      </c>
      <c r="J18820" s="2" t="s">
        <v>25</v>
      </c>
      <c r="K18820" s="2" t="s">
        <v>28002</v>
      </c>
      <c r="L18820" s="2" t="s">
        <v>114009</v>
      </c>
      <c r="M18820" s="2" t="s">
        <v>114010</v>
      </c>
      <c r="N18820" s="2" t="s">
        <v>114011</v>
      </c>
      <c r="O18820" s="2" t="s">
        <v>88118</v>
      </c>
      <c r="P18820" s="2" t="s">
        <v>70592</v>
      </c>
      <c r="Q18820" s="2" t="s">
        <v>114012</v>
      </c>
    </row>
    <row r="18821" spans="1:17" ht="148.5" hidden="1" x14ac:dyDescent="0.3">
      <c r="A18821" s="2" t="s">
        <v>114013</v>
      </c>
      <c r="B18821" s="2" t="s">
        <v>113782</v>
      </c>
      <c r="C18821" s="2" t="s">
        <v>30</v>
      </c>
      <c r="D18821" s="2" t="s">
        <v>20</v>
      </c>
      <c r="E18821" s="2" t="s">
        <v>114014</v>
      </c>
      <c r="F18821" s="2"/>
      <c r="G18821" s="2" t="s">
        <v>23</v>
      </c>
      <c r="H18821" s="2" t="s">
        <v>24</v>
      </c>
      <c r="I18821" s="2" t="b">
        <v>1</v>
      </c>
      <c r="J18821" s="2" t="s">
        <v>25</v>
      </c>
      <c r="K18821" s="2" t="s">
        <v>113784</v>
      </c>
      <c r="L18821" s="2" t="s">
        <v>76</v>
      </c>
      <c r="M18821" s="2" t="s">
        <v>114015</v>
      </c>
      <c r="N18821" s="2" t="s">
        <v>114016</v>
      </c>
      <c r="O18821" s="2" t="s">
        <v>114017</v>
      </c>
      <c r="P18821" s="2" t="s">
        <v>114018</v>
      </c>
      <c r="Q18821" s="2" t="s">
        <v>114019</v>
      </c>
    </row>
    <row r="18822" spans="1:17" ht="82.5" hidden="1" x14ac:dyDescent="0.3">
      <c r="A18822" s="2" t="s">
        <v>114020</v>
      </c>
      <c r="B18822" s="2" t="s">
        <v>113782</v>
      </c>
      <c r="C18822" s="2" t="s">
        <v>30</v>
      </c>
      <c r="D18822" s="2" t="s">
        <v>20</v>
      </c>
      <c r="E18822" s="2" t="s">
        <v>39839</v>
      </c>
      <c r="F18822" s="2"/>
      <c r="G18822" s="2" t="s">
        <v>23</v>
      </c>
      <c r="H18822" s="2" t="s">
        <v>24</v>
      </c>
      <c r="I18822" s="2" t="b">
        <v>1</v>
      </c>
      <c r="J18822" s="2" t="s">
        <v>25</v>
      </c>
      <c r="K18822" s="2" t="s">
        <v>113784</v>
      </c>
      <c r="L18822" s="2" t="s">
        <v>1494</v>
      </c>
      <c r="M18822" s="2" t="s">
        <v>114021</v>
      </c>
      <c r="N18822" s="2" t="s">
        <v>114022</v>
      </c>
      <c r="O18822" s="2" t="s">
        <v>114023</v>
      </c>
      <c r="P18822" s="2" t="s">
        <v>114018</v>
      </c>
      <c r="Q18822" s="2" t="s">
        <v>114024</v>
      </c>
    </row>
    <row r="18823" spans="1:17" ht="132" hidden="1" x14ac:dyDescent="0.3">
      <c r="A18823" s="2" t="s">
        <v>114025</v>
      </c>
      <c r="B18823" s="2" t="s">
        <v>113782</v>
      </c>
      <c r="C18823" s="2" t="s">
        <v>30</v>
      </c>
      <c r="D18823" s="2" t="s">
        <v>20</v>
      </c>
      <c r="E18823" s="2" t="s">
        <v>114026</v>
      </c>
      <c r="F18823" s="2"/>
      <c r="G18823" s="2" t="s">
        <v>23</v>
      </c>
      <c r="H18823" s="2" t="s">
        <v>24</v>
      </c>
      <c r="I18823" s="2" t="b">
        <v>1</v>
      </c>
      <c r="J18823" s="2" t="s">
        <v>25</v>
      </c>
      <c r="K18823" s="2" t="s">
        <v>113784</v>
      </c>
      <c r="L18823" s="2" t="s">
        <v>594</v>
      </c>
      <c r="M18823" s="2" t="s">
        <v>114027</v>
      </c>
      <c r="N18823" s="2" t="s">
        <v>114028</v>
      </c>
      <c r="O18823" s="2" t="s">
        <v>114029</v>
      </c>
      <c r="P18823" s="2" t="s">
        <v>114030</v>
      </c>
      <c r="Q18823" s="2" t="s">
        <v>114031</v>
      </c>
    </row>
    <row r="18824" spans="1:17" ht="198" hidden="1" x14ac:dyDescent="0.3">
      <c r="A18824" s="2" t="s">
        <v>114032</v>
      </c>
      <c r="B18824" s="2" t="s">
        <v>33769</v>
      </c>
      <c r="C18824" s="2" t="s">
        <v>30</v>
      </c>
      <c r="D18824" s="2" t="s">
        <v>110585</v>
      </c>
      <c r="E18824" s="2" t="s">
        <v>49</v>
      </c>
      <c r="F18824" s="2"/>
      <c r="G18824" s="2" t="s">
        <v>23</v>
      </c>
      <c r="H18824" s="2" t="s">
        <v>24</v>
      </c>
      <c r="I18824" s="2" t="b">
        <v>1</v>
      </c>
      <c r="J18824" s="2" t="s">
        <v>25</v>
      </c>
      <c r="K18824" s="2" t="s">
        <v>33771</v>
      </c>
      <c r="L18824" s="2" t="s">
        <v>2189</v>
      </c>
      <c r="M18824" s="2" t="s">
        <v>114033</v>
      </c>
      <c r="N18824" s="2" t="s">
        <v>114034</v>
      </c>
      <c r="O18824" s="2" t="s">
        <v>103691</v>
      </c>
      <c r="P18824" s="2" t="s">
        <v>103692</v>
      </c>
      <c r="Q18824" s="2" t="s">
        <v>114035</v>
      </c>
    </row>
    <row r="18825" spans="1:17" ht="148.5" hidden="1" x14ac:dyDescent="0.3">
      <c r="A18825" s="2" t="s">
        <v>114036</v>
      </c>
      <c r="B18825" s="2" t="s">
        <v>113607</v>
      </c>
      <c r="C18825" s="2" t="s">
        <v>73</v>
      </c>
      <c r="D18825" s="2" t="s">
        <v>114037</v>
      </c>
      <c r="E18825" s="2" t="s">
        <v>114038</v>
      </c>
      <c r="F18825" s="2"/>
      <c r="G18825" s="2" t="s">
        <v>16098</v>
      </c>
      <c r="H18825" s="2" t="s">
        <v>16099</v>
      </c>
      <c r="I18825" s="2" t="b">
        <v>1</v>
      </c>
      <c r="J18825" s="2" t="s">
        <v>25</v>
      </c>
      <c r="K18825" s="2" t="s">
        <v>113609</v>
      </c>
      <c r="L18825" s="2" t="s">
        <v>324</v>
      </c>
      <c r="M18825" s="2" t="s">
        <v>114039</v>
      </c>
      <c r="N18825" s="2" t="s">
        <v>113611</v>
      </c>
      <c r="O18825" s="2" t="s">
        <v>113612</v>
      </c>
      <c r="P18825" s="2" t="s">
        <v>114040</v>
      </c>
      <c r="Q18825" s="2" t="s">
        <v>114041</v>
      </c>
    </row>
    <row r="18826" spans="1:17" ht="165" hidden="1" x14ac:dyDescent="0.3">
      <c r="A18826" s="2" t="s">
        <v>114042</v>
      </c>
      <c r="B18826" s="2" t="s">
        <v>113607</v>
      </c>
      <c r="C18826" s="2" t="s">
        <v>73</v>
      </c>
      <c r="D18826" s="2" t="s">
        <v>20</v>
      </c>
      <c r="E18826" s="2" t="s">
        <v>114043</v>
      </c>
      <c r="F18826" s="2"/>
      <c r="G18826" s="2" t="s">
        <v>16098</v>
      </c>
      <c r="H18826" s="2" t="s">
        <v>16099</v>
      </c>
      <c r="I18826" s="2" t="b">
        <v>1</v>
      </c>
      <c r="J18826" s="2" t="s">
        <v>158</v>
      </c>
      <c r="K18826" s="2" t="s">
        <v>113609</v>
      </c>
      <c r="L18826" s="2" t="s">
        <v>5452</v>
      </c>
      <c r="M18826" s="2" t="s">
        <v>114044</v>
      </c>
      <c r="N18826" s="2" t="s">
        <v>114045</v>
      </c>
      <c r="O18826" s="2" t="s">
        <v>114046</v>
      </c>
      <c r="P18826" s="2" t="s">
        <v>114047</v>
      </c>
      <c r="Q18826" s="2"/>
    </row>
    <row r="18827" spans="1:17" ht="363" hidden="1" x14ac:dyDescent="0.3">
      <c r="A18827" s="2" t="s">
        <v>114048</v>
      </c>
      <c r="B18827" s="2" t="s">
        <v>104568</v>
      </c>
      <c r="C18827" s="2" t="s">
        <v>30</v>
      </c>
      <c r="D18827" s="2" t="s">
        <v>20</v>
      </c>
      <c r="E18827" s="2" t="s">
        <v>114049</v>
      </c>
      <c r="F18827" s="2"/>
      <c r="G18827" s="2" t="s">
        <v>16098</v>
      </c>
      <c r="H18827" s="2" t="s">
        <v>16099</v>
      </c>
      <c r="I18827" s="2" t="b">
        <v>1</v>
      </c>
      <c r="J18827" s="2" t="s">
        <v>25</v>
      </c>
      <c r="K18827" s="2" t="s">
        <v>104569</v>
      </c>
      <c r="L18827" s="2" t="s">
        <v>28840</v>
      </c>
      <c r="M18827" s="2" t="s">
        <v>114050</v>
      </c>
      <c r="N18827" s="2" t="s">
        <v>114051</v>
      </c>
      <c r="O18827" s="2" t="s">
        <v>105023</v>
      </c>
      <c r="P18827" s="2" t="s">
        <v>114052</v>
      </c>
      <c r="Q18827" s="2"/>
    </row>
    <row r="18828" spans="1:17" ht="396" hidden="1" x14ac:dyDescent="0.3">
      <c r="A18828" s="2" t="s">
        <v>114053</v>
      </c>
      <c r="B18828" s="2" t="s">
        <v>33291</v>
      </c>
      <c r="C18828" s="2" t="s">
        <v>30</v>
      </c>
      <c r="D18828" s="2" t="s">
        <v>8252</v>
      </c>
      <c r="E18828" s="2" t="s">
        <v>114054</v>
      </c>
      <c r="F18828" s="2"/>
      <c r="G18828" s="2" t="s">
        <v>23</v>
      </c>
      <c r="H18828" s="2" t="s">
        <v>38</v>
      </c>
      <c r="I18828" s="2" t="b">
        <v>1</v>
      </c>
      <c r="J18828" s="2" t="s">
        <v>25</v>
      </c>
      <c r="K18828" s="2" t="s">
        <v>33293</v>
      </c>
      <c r="L18828" s="2" t="s">
        <v>3047</v>
      </c>
      <c r="M18828" s="2" t="s">
        <v>114055</v>
      </c>
      <c r="N18828" s="2" t="s">
        <v>114056</v>
      </c>
      <c r="O18828" s="2" t="s">
        <v>114057</v>
      </c>
      <c r="P18828" s="2" t="s">
        <v>114058</v>
      </c>
      <c r="Q18828" s="2" t="s">
        <v>114059</v>
      </c>
    </row>
    <row r="18829" spans="1:17" ht="396" hidden="1" x14ac:dyDescent="0.3">
      <c r="A18829" s="2" t="s">
        <v>114060</v>
      </c>
      <c r="B18829" s="2" t="s">
        <v>33291</v>
      </c>
      <c r="C18829" s="2" t="s">
        <v>30</v>
      </c>
      <c r="D18829" s="2" t="s">
        <v>8252</v>
      </c>
      <c r="E18829" s="2" t="s">
        <v>36716</v>
      </c>
      <c r="F18829" s="2"/>
      <c r="G18829" s="2" t="s">
        <v>23</v>
      </c>
      <c r="H18829" s="2" t="s">
        <v>38</v>
      </c>
      <c r="I18829" s="2" t="b">
        <v>1</v>
      </c>
      <c r="J18829" s="2" t="s">
        <v>25</v>
      </c>
      <c r="K18829" s="2" t="s">
        <v>33293</v>
      </c>
      <c r="L18829" s="2" t="s">
        <v>324</v>
      </c>
      <c r="M18829" s="2" t="s">
        <v>114061</v>
      </c>
      <c r="N18829" s="2" t="s">
        <v>114062</v>
      </c>
      <c r="O18829" s="2" t="s">
        <v>114057</v>
      </c>
      <c r="P18829" s="2" t="s">
        <v>114058</v>
      </c>
      <c r="Q18829" s="2" t="s">
        <v>114063</v>
      </c>
    </row>
    <row r="18830" spans="1:17" ht="396" hidden="1" x14ac:dyDescent="0.3">
      <c r="A18830" s="2" t="s">
        <v>114064</v>
      </c>
      <c r="B18830" s="2" t="s">
        <v>33291</v>
      </c>
      <c r="C18830" s="2" t="s">
        <v>30</v>
      </c>
      <c r="D18830" s="2" t="s">
        <v>8252</v>
      </c>
      <c r="E18830" s="2" t="s">
        <v>49</v>
      </c>
      <c r="F18830" s="2"/>
      <c r="G18830" s="2" t="s">
        <v>23</v>
      </c>
      <c r="H18830" s="2" t="s">
        <v>38</v>
      </c>
      <c r="I18830" s="2" t="b">
        <v>1</v>
      </c>
      <c r="J18830" s="2" t="s">
        <v>25</v>
      </c>
      <c r="K18830" s="2" t="s">
        <v>33293</v>
      </c>
      <c r="L18830" s="2" t="s">
        <v>66</v>
      </c>
      <c r="M18830" s="2" t="s">
        <v>114065</v>
      </c>
      <c r="N18830" s="2" t="s">
        <v>114066</v>
      </c>
      <c r="O18830" s="2" t="s">
        <v>114057</v>
      </c>
      <c r="P18830" s="2" t="s">
        <v>114058</v>
      </c>
      <c r="Q18830" s="2" t="s">
        <v>114067</v>
      </c>
    </row>
    <row r="18831" spans="1:17" ht="396" hidden="1" x14ac:dyDescent="0.3">
      <c r="A18831" s="2" t="s">
        <v>114068</v>
      </c>
      <c r="B18831" s="2" t="s">
        <v>33291</v>
      </c>
      <c r="C18831" s="2" t="s">
        <v>30</v>
      </c>
      <c r="D18831" s="2" t="s">
        <v>8252</v>
      </c>
      <c r="E18831" s="2" t="s">
        <v>80</v>
      </c>
      <c r="F18831" s="2"/>
      <c r="G18831" s="2" t="s">
        <v>23</v>
      </c>
      <c r="H18831" s="2" t="s">
        <v>38</v>
      </c>
      <c r="I18831" s="2" t="b">
        <v>1</v>
      </c>
      <c r="J18831" s="2" t="s">
        <v>25</v>
      </c>
      <c r="K18831" s="2" t="s">
        <v>33293</v>
      </c>
      <c r="L18831" s="2" t="s">
        <v>81</v>
      </c>
      <c r="M18831" s="2" t="s">
        <v>114069</v>
      </c>
      <c r="N18831" s="2" t="s">
        <v>114066</v>
      </c>
      <c r="O18831" s="2" t="s">
        <v>114057</v>
      </c>
      <c r="P18831" s="2" t="s">
        <v>114058</v>
      </c>
      <c r="Q18831" s="2" t="s">
        <v>114070</v>
      </c>
    </row>
    <row r="18832" spans="1:17" ht="148.5" hidden="1" x14ac:dyDescent="0.3">
      <c r="A18832" s="2" t="s">
        <v>114071</v>
      </c>
      <c r="B18832" s="2" t="s">
        <v>33291</v>
      </c>
      <c r="C18832" s="2" t="s">
        <v>30</v>
      </c>
      <c r="D18832" s="2" t="s">
        <v>8252</v>
      </c>
      <c r="E18832" s="2" t="s">
        <v>56597</v>
      </c>
      <c r="F18832" s="2"/>
      <c r="G18832" s="2" t="s">
        <v>23</v>
      </c>
      <c r="H18832" s="2" t="s">
        <v>38</v>
      </c>
      <c r="I18832" s="2" t="b">
        <v>1</v>
      </c>
      <c r="J18832" s="2" t="s">
        <v>25</v>
      </c>
      <c r="K18832" s="2" t="s">
        <v>33293</v>
      </c>
      <c r="L18832" s="2" t="s">
        <v>1653</v>
      </c>
      <c r="M18832" s="2" t="s">
        <v>114072</v>
      </c>
      <c r="N18832" s="2" t="s">
        <v>114056</v>
      </c>
      <c r="O18832" s="2" t="s">
        <v>114073</v>
      </c>
      <c r="P18832" s="2" t="s">
        <v>114074</v>
      </c>
      <c r="Q18832" s="2" t="s">
        <v>114075</v>
      </c>
    </row>
    <row r="18833" spans="1:17" ht="409.5" hidden="1" x14ac:dyDescent="0.3">
      <c r="A18833" s="2" t="s">
        <v>114076</v>
      </c>
      <c r="B18833" s="2" t="s">
        <v>30390</v>
      </c>
      <c r="C18833" s="2" t="s">
        <v>30</v>
      </c>
      <c r="D18833" s="2" t="s">
        <v>20</v>
      </c>
      <c r="E18833" s="2" t="s">
        <v>506</v>
      </c>
      <c r="F18833" s="2"/>
      <c r="G18833" s="2" t="s">
        <v>23</v>
      </c>
      <c r="H18833" s="2" t="s">
        <v>24</v>
      </c>
      <c r="I18833" s="2" t="b">
        <v>1</v>
      </c>
      <c r="J18833" s="2" t="s">
        <v>25</v>
      </c>
      <c r="K18833" s="2" t="s">
        <v>30392</v>
      </c>
      <c r="L18833" s="2" t="s">
        <v>428</v>
      </c>
      <c r="M18833" s="2" t="s">
        <v>114077</v>
      </c>
      <c r="N18833" s="2" t="s">
        <v>114078</v>
      </c>
      <c r="O18833" s="2" t="s">
        <v>114079</v>
      </c>
      <c r="P18833" s="2" t="s">
        <v>75559</v>
      </c>
      <c r="Q18833" s="2" t="s">
        <v>114080</v>
      </c>
    </row>
    <row r="18834" spans="1:17" ht="409.5" hidden="1" x14ac:dyDescent="0.3">
      <c r="A18834" s="2" t="s">
        <v>114081</v>
      </c>
      <c r="B18834" s="2" t="s">
        <v>15660</v>
      </c>
      <c r="C18834" s="2" t="s">
        <v>30</v>
      </c>
      <c r="D18834" s="2" t="s">
        <v>20</v>
      </c>
      <c r="E18834" s="2" t="s">
        <v>5941</v>
      </c>
      <c r="F18834" s="2"/>
      <c r="G18834" s="2" t="s">
        <v>23</v>
      </c>
      <c r="H18834" s="2" t="s">
        <v>24</v>
      </c>
      <c r="I18834" s="2" t="b">
        <v>1</v>
      </c>
      <c r="J18834" s="2" t="s">
        <v>25</v>
      </c>
      <c r="K18834" s="2" t="s">
        <v>15662</v>
      </c>
      <c r="L18834" s="2" t="s">
        <v>74846</v>
      </c>
      <c r="M18834" s="2" t="s">
        <v>114082</v>
      </c>
      <c r="N18834" s="2" t="s">
        <v>114083</v>
      </c>
      <c r="O18834" s="2" t="s">
        <v>114084</v>
      </c>
      <c r="P18834" s="2" t="s">
        <v>114085</v>
      </c>
      <c r="Q18834" s="2" t="s">
        <v>114086</v>
      </c>
    </row>
    <row r="18835" spans="1:17" ht="409.5" hidden="1" x14ac:dyDescent="0.3">
      <c r="A18835" s="2" t="s">
        <v>114087</v>
      </c>
      <c r="B18835" s="2" t="s">
        <v>113738</v>
      </c>
      <c r="C18835" s="2" t="s">
        <v>30</v>
      </c>
      <c r="D18835" s="2" t="s">
        <v>75489</v>
      </c>
      <c r="E18835" s="2" t="s">
        <v>114088</v>
      </c>
      <c r="F18835" s="2"/>
      <c r="G18835" s="2" t="s">
        <v>23</v>
      </c>
      <c r="H18835" s="2" t="s">
        <v>24</v>
      </c>
      <c r="I18835" s="2" t="b">
        <v>1</v>
      </c>
      <c r="J18835" s="2" t="s">
        <v>25</v>
      </c>
      <c r="K18835" s="2" t="s">
        <v>113740</v>
      </c>
      <c r="L18835" s="2" t="s">
        <v>85319</v>
      </c>
      <c r="M18835" s="2" t="s">
        <v>114089</v>
      </c>
      <c r="N18835" s="2" t="s">
        <v>114090</v>
      </c>
      <c r="O18835" s="2" t="s">
        <v>114091</v>
      </c>
      <c r="P18835" s="2" t="s">
        <v>113744</v>
      </c>
      <c r="Q18835" s="2" t="s">
        <v>114092</v>
      </c>
    </row>
    <row r="18836" spans="1:17" ht="409.5" hidden="1" x14ac:dyDescent="0.3">
      <c r="A18836" s="2" t="s">
        <v>114093</v>
      </c>
      <c r="B18836" s="2" t="s">
        <v>113738</v>
      </c>
      <c r="C18836" s="2" t="s">
        <v>30</v>
      </c>
      <c r="D18836" s="2" t="s">
        <v>2057</v>
      </c>
      <c r="E18836" s="2" t="s">
        <v>114094</v>
      </c>
      <c r="F18836" s="2"/>
      <c r="G18836" s="2" t="s">
        <v>23</v>
      </c>
      <c r="H18836" s="2" t="s">
        <v>24</v>
      </c>
      <c r="I18836" s="2" t="b">
        <v>1</v>
      </c>
      <c r="J18836" s="2" t="s">
        <v>25</v>
      </c>
      <c r="K18836" s="2" t="s">
        <v>113740</v>
      </c>
      <c r="L18836" s="2" t="s">
        <v>13703</v>
      </c>
      <c r="M18836" s="2" t="s">
        <v>114095</v>
      </c>
      <c r="N18836" s="2" t="s">
        <v>114096</v>
      </c>
      <c r="O18836" s="2" t="s">
        <v>114097</v>
      </c>
      <c r="P18836" s="2" t="s">
        <v>113744</v>
      </c>
      <c r="Q18836" s="2" t="s">
        <v>114098</v>
      </c>
    </row>
    <row r="18837" spans="1:17" ht="409.5" hidden="1" x14ac:dyDescent="0.3">
      <c r="A18837" s="2" t="s">
        <v>114099</v>
      </c>
      <c r="B18837" s="2" t="s">
        <v>113738</v>
      </c>
      <c r="C18837" s="2" t="s">
        <v>30</v>
      </c>
      <c r="D18837" s="2" t="s">
        <v>75489</v>
      </c>
      <c r="E18837" s="2" t="s">
        <v>114100</v>
      </c>
      <c r="F18837" s="2"/>
      <c r="G18837" s="2" t="s">
        <v>23</v>
      </c>
      <c r="H18837" s="2" t="s">
        <v>24</v>
      </c>
      <c r="I18837" s="2" t="b">
        <v>1</v>
      </c>
      <c r="J18837" s="2" t="s">
        <v>25</v>
      </c>
      <c r="K18837" s="2" t="s">
        <v>113740</v>
      </c>
      <c r="L18837" s="2" t="s">
        <v>120</v>
      </c>
      <c r="M18837" s="2" t="s">
        <v>114101</v>
      </c>
      <c r="N18837" s="2" t="s">
        <v>114102</v>
      </c>
      <c r="O18837" s="2" t="s">
        <v>114091</v>
      </c>
      <c r="P18837" s="2" t="s">
        <v>113744</v>
      </c>
      <c r="Q18837" s="2" t="s">
        <v>114103</v>
      </c>
    </row>
    <row r="18838" spans="1:17" ht="409.5" hidden="1" x14ac:dyDescent="0.3">
      <c r="A18838" s="2" t="s">
        <v>114104</v>
      </c>
      <c r="B18838" s="2" t="s">
        <v>113738</v>
      </c>
      <c r="C18838" s="2" t="s">
        <v>30</v>
      </c>
      <c r="D18838" s="2" t="s">
        <v>75489</v>
      </c>
      <c r="E18838" s="2" t="s">
        <v>985</v>
      </c>
      <c r="F18838" s="2"/>
      <c r="G18838" s="2" t="s">
        <v>23</v>
      </c>
      <c r="H18838" s="2" t="s">
        <v>24</v>
      </c>
      <c r="I18838" s="2" t="b">
        <v>1</v>
      </c>
      <c r="J18838" s="2" t="s">
        <v>25</v>
      </c>
      <c r="K18838" s="2" t="s">
        <v>113740</v>
      </c>
      <c r="L18838" s="2" t="s">
        <v>114105</v>
      </c>
      <c r="M18838" s="2" t="s">
        <v>114106</v>
      </c>
      <c r="N18838" s="2" t="s">
        <v>114107</v>
      </c>
      <c r="O18838" s="2" t="s">
        <v>114091</v>
      </c>
      <c r="P18838" s="2" t="s">
        <v>113744</v>
      </c>
      <c r="Q18838" s="2" t="s">
        <v>114108</v>
      </c>
    </row>
    <row r="18839" spans="1:17" ht="409.5" hidden="1" x14ac:dyDescent="0.3">
      <c r="A18839" s="2" t="s">
        <v>114109</v>
      </c>
      <c r="B18839" s="2" t="s">
        <v>113738</v>
      </c>
      <c r="C18839" s="2" t="s">
        <v>30</v>
      </c>
      <c r="D18839" s="2" t="s">
        <v>20</v>
      </c>
      <c r="E18839" s="2" t="s">
        <v>114110</v>
      </c>
      <c r="F18839" s="2"/>
      <c r="G18839" s="2" t="s">
        <v>23</v>
      </c>
      <c r="H18839" s="2" t="s">
        <v>24</v>
      </c>
      <c r="I18839" s="2" t="b">
        <v>1</v>
      </c>
      <c r="J18839" s="2" t="s">
        <v>25</v>
      </c>
      <c r="K18839" s="2" t="s">
        <v>113740</v>
      </c>
      <c r="L18839" s="2" t="s">
        <v>749</v>
      </c>
      <c r="M18839" s="2" t="s">
        <v>114111</v>
      </c>
      <c r="N18839" s="2" t="s">
        <v>114112</v>
      </c>
      <c r="O18839" s="2" t="s">
        <v>114113</v>
      </c>
      <c r="P18839" s="2" t="s">
        <v>114114</v>
      </c>
      <c r="Q18839" s="2" t="s">
        <v>114115</v>
      </c>
    </row>
    <row r="18840" spans="1:17" ht="409.5" hidden="1" x14ac:dyDescent="0.3">
      <c r="A18840" s="2" t="s">
        <v>114116</v>
      </c>
      <c r="B18840" s="2" t="s">
        <v>113738</v>
      </c>
      <c r="C18840" s="2" t="s">
        <v>30</v>
      </c>
      <c r="D18840" s="2" t="s">
        <v>2057</v>
      </c>
      <c r="E18840" s="2" t="s">
        <v>114117</v>
      </c>
      <c r="F18840" s="2"/>
      <c r="G18840" s="2" t="s">
        <v>23</v>
      </c>
      <c r="H18840" s="2" t="s">
        <v>24</v>
      </c>
      <c r="I18840" s="2" t="b">
        <v>1</v>
      </c>
      <c r="J18840" s="2" t="s">
        <v>25</v>
      </c>
      <c r="K18840" s="2" t="s">
        <v>113740</v>
      </c>
      <c r="L18840" s="2" t="s">
        <v>114118</v>
      </c>
      <c r="M18840" s="2" t="s">
        <v>114119</v>
      </c>
      <c r="N18840" s="2" t="s">
        <v>114120</v>
      </c>
      <c r="O18840" s="2" t="s">
        <v>114097</v>
      </c>
      <c r="P18840" s="2" t="s">
        <v>113744</v>
      </c>
      <c r="Q18840" s="2" t="s">
        <v>114121</v>
      </c>
    </row>
    <row r="18841" spans="1:17" ht="330" hidden="1" x14ac:dyDescent="0.3">
      <c r="A18841" s="2" t="s">
        <v>114122</v>
      </c>
      <c r="B18841" s="2" t="s">
        <v>54061</v>
      </c>
      <c r="C18841" s="2" t="s">
        <v>30</v>
      </c>
      <c r="D18841" s="2" t="s">
        <v>20</v>
      </c>
      <c r="E18841" s="2"/>
      <c r="F18841" s="2"/>
      <c r="G18841" s="2" t="s">
        <v>23</v>
      </c>
      <c r="H18841" s="2" t="s">
        <v>24</v>
      </c>
      <c r="I18841" s="2" t="b">
        <v>1</v>
      </c>
      <c r="J18841" s="2" t="s">
        <v>25</v>
      </c>
      <c r="K18841" s="2" t="s">
        <v>54063</v>
      </c>
      <c r="L18841" s="2" t="s">
        <v>54956</v>
      </c>
      <c r="M18841" s="2" t="s">
        <v>114123</v>
      </c>
      <c r="N18841" s="2" t="s">
        <v>114124</v>
      </c>
      <c r="O18841" s="2" t="s">
        <v>84921</v>
      </c>
      <c r="P18841" s="2" t="s">
        <v>113533</v>
      </c>
      <c r="Q18841" s="2" t="s">
        <v>114125</v>
      </c>
    </row>
    <row r="18842" spans="1:17" ht="330" hidden="1" x14ac:dyDescent="0.3">
      <c r="A18842" s="2" t="s">
        <v>114126</v>
      </c>
      <c r="B18842" s="2" t="s">
        <v>54061</v>
      </c>
      <c r="C18842" s="2" t="s">
        <v>30</v>
      </c>
      <c r="D18842" s="2" t="s">
        <v>20</v>
      </c>
      <c r="E18842" s="2" t="s">
        <v>46705</v>
      </c>
      <c r="F18842" s="2"/>
      <c r="G18842" s="2" t="s">
        <v>23</v>
      </c>
      <c r="H18842" s="2" t="s">
        <v>24</v>
      </c>
      <c r="I18842" s="2" t="b">
        <v>1</v>
      </c>
      <c r="J18842" s="2" t="s">
        <v>25</v>
      </c>
      <c r="K18842" s="2" t="s">
        <v>54063</v>
      </c>
      <c r="L18842" s="2" t="s">
        <v>54956</v>
      </c>
      <c r="M18842" s="2" t="s">
        <v>114123</v>
      </c>
      <c r="N18842" s="2" t="s">
        <v>114124</v>
      </c>
      <c r="O18842" s="2" t="s">
        <v>84921</v>
      </c>
      <c r="P18842" s="2" t="s">
        <v>113533</v>
      </c>
      <c r="Q18842" s="2" t="s">
        <v>114125</v>
      </c>
    </row>
    <row r="18843" spans="1:17" ht="409.5" hidden="1" x14ac:dyDescent="0.3">
      <c r="A18843" s="2" t="s">
        <v>114127</v>
      </c>
      <c r="B18843" s="2" t="s">
        <v>453</v>
      </c>
      <c r="C18843" s="2" t="s">
        <v>30</v>
      </c>
      <c r="D18843" s="2" t="s">
        <v>20</v>
      </c>
      <c r="E18843" s="2" t="s">
        <v>114128</v>
      </c>
      <c r="F18843" s="2"/>
      <c r="G18843" s="2" t="s">
        <v>23</v>
      </c>
      <c r="H18843" s="2" t="s">
        <v>24</v>
      </c>
      <c r="I18843" s="2" t="b">
        <v>1</v>
      </c>
      <c r="J18843" s="2" t="s">
        <v>25</v>
      </c>
      <c r="K18843" s="2" t="s">
        <v>456</v>
      </c>
      <c r="L18843" s="2" t="s">
        <v>4418</v>
      </c>
      <c r="M18843" s="2" t="s">
        <v>114129</v>
      </c>
      <c r="N18843" s="2" t="s">
        <v>114130</v>
      </c>
      <c r="O18843" s="2" t="s">
        <v>114131</v>
      </c>
      <c r="P18843" s="2" t="s">
        <v>114132</v>
      </c>
      <c r="Q18843" s="2" t="s">
        <v>100166</v>
      </c>
    </row>
    <row r="18844" spans="1:17" ht="409.5" hidden="1" x14ac:dyDescent="0.3">
      <c r="A18844" s="2" t="s">
        <v>114133</v>
      </c>
      <c r="B18844" s="2" t="s">
        <v>453</v>
      </c>
      <c r="C18844" s="2" t="s">
        <v>30</v>
      </c>
      <c r="D18844" s="2" t="s">
        <v>20</v>
      </c>
      <c r="E18844" s="2" t="s">
        <v>114134</v>
      </c>
      <c r="F18844" s="2"/>
      <c r="G18844" s="2" t="s">
        <v>23</v>
      </c>
      <c r="H18844" s="2" t="s">
        <v>24</v>
      </c>
      <c r="I18844" s="2" t="b">
        <v>1</v>
      </c>
      <c r="J18844" s="2" t="s">
        <v>25</v>
      </c>
      <c r="K18844" s="2" t="s">
        <v>456</v>
      </c>
      <c r="L18844" s="2" t="s">
        <v>61257</v>
      </c>
      <c r="M18844" s="2" t="s">
        <v>114135</v>
      </c>
      <c r="N18844" s="2" t="s">
        <v>114136</v>
      </c>
      <c r="O18844" s="2" t="s">
        <v>101598</v>
      </c>
      <c r="P18844" s="2" t="s">
        <v>114137</v>
      </c>
      <c r="Q18844" s="2" t="s">
        <v>114138</v>
      </c>
    </row>
    <row r="18845" spans="1:17" ht="181.5" hidden="1" x14ac:dyDescent="0.3">
      <c r="A18845" s="2" t="s">
        <v>114139</v>
      </c>
      <c r="B18845" s="2" t="s">
        <v>3229</v>
      </c>
      <c r="C18845" s="2" t="s">
        <v>30</v>
      </c>
      <c r="D18845" s="2" t="s">
        <v>8252</v>
      </c>
      <c r="E18845" s="2" t="s">
        <v>114140</v>
      </c>
      <c r="F18845" s="2"/>
      <c r="G18845" s="2" t="s">
        <v>23</v>
      </c>
      <c r="H18845" s="2" t="s">
        <v>24</v>
      </c>
      <c r="I18845" s="2" t="b">
        <v>1</v>
      </c>
      <c r="J18845" s="2" t="s">
        <v>25</v>
      </c>
      <c r="K18845" s="2" t="s">
        <v>112460</v>
      </c>
      <c r="L18845" s="2" t="s">
        <v>511</v>
      </c>
      <c r="M18845" s="2" t="s">
        <v>114141</v>
      </c>
      <c r="N18845" s="2" t="s">
        <v>114142</v>
      </c>
      <c r="O18845" s="2" t="s">
        <v>114143</v>
      </c>
      <c r="P18845" s="2" t="s">
        <v>114144</v>
      </c>
      <c r="Q18845" s="2" t="s">
        <v>114145</v>
      </c>
    </row>
    <row r="18846" spans="1:17" ht="115.5" hidden="1" x14ac:dyDescent="0.3">
      <c r="A18846" s="2" t="s">
        <v>114146</v>
      </c>
      <c r="B18846" s="2" t="s">
        <v>3229</v>
      </c>
      <c r="C18846" s="2" t="s">
        <v>30</v>
      </c>
      <c r="D18846" s="2" t="s">
        <v>112328</v>
      </c>
      <c r="E18846" s="2" t="s">
        <v>4903</v>
      </c>
      <c r="F18846" s="2"/>
      <c r="G18846" s="2" t="s">
        <v>23</v>
      </c>
      <c r="H18846" s="2" t="s">
        <v>24</v>
      </c>
      <c r="I18846" s="2" t="b">
        <v>1</v>
      </c>
      <c r="J18846" s="2" t="s">
        <v>25</v>
      </c>
      <c r="K18846" s="2" t="s">
        <v>112460</v>
      </c>
      <c r="L18846" s="2" t="s">
        <v>1305</v>
      </c>
      <c r="M18846" s="2" t="s">
        <v>114147</v>
      </c>
      <c r="N18846" s="2" t="s">
        <v>114148</v>
      </c>
      <c r="O18846" s="2" t="s">
        <v>114143</v>
      </c>
      <c r="P18846" s="2" t="s">
        <v>114144</v>
      </c>
      <c r="Q18846" s="2"/>
    </row>
    <row r="18847" spans="1:17" ht="409.5" hidden="1" x14ac:dyDescent="0.3">
      <c r="A18847" s="2" t="s">
        <v>114149</v>
      </c>
      <c r="B18847" s="2" t="s">
        <v>5234</v>
      </c>
      <c r="C18847" s="2" t="s">
        <v>30</v>
      </c>
      <c r="D18847" s="2" t="s">
        <v>20</v>
      </c>
      <c r="E18847" s="2" t="s">
        <v>114150</v>
      </c>
      <c r="F18847" s="2" t="s">
        <v>88433</v>
      </c>
      <c r="G18847" s="2" t="s">
        <v>23</v>
      </c>
      <c r="H18847" s="2" t="s">
        <v>24</v>
      </c>
      <c r="I18847" s="2" t="b">
        <v>1</v>
      </c>
      <c r="J18847" s="2" t="s">
        <v>25</v>
      </c>
      <c r="K18847" s="2" t="s">
        <v>5238</v>
      </c>
      <c r="L18847" s="2" t="s">
        <v>2008</v>
      </c>
      <c r="M18847" s="2" t="s">
        <v>114151</v>
      </c>
      <c r="N18847" s="2" t="s">
        <v>114152</v>
      </c>
      <c r="O18847" s="2" t="s">
        <v>114153</v>
      </c>
      <c r="P18847" s="2" t="s">
        <v>114154</v>
      </c>
      <c r="Q18847" s="2" t="s">
        <v>114155</v>
      </c>
    </row>
    <row r="18848" spans="1:17" ht="409.5" hidden="1" x14ac:dyDescent="0.3">
      <c r="A18848" s="2" t="s">
        <v>114156</v>
      </c>
      <c r="B18848" s="2" t="s">
        <v>64302</v>
      </c>
      <c r="C18848" s="2" t="s">
        <v>30</v>
      </c>
      <c r="D18848" s="2" t="s">
        <v>20</v>
      </c>
      <c r="E18848" s="2" t="s">
        <v>114157</v>
      </c>
      <c r="F18848" s="2" t="s">
        <v>64304</v>
      </c>
      <c r="G18848" s="2" t="s">
        <v>23</v>
      </c>
      <c r="H18848" s="2" t="s">
        <v>24</v>
      </c>
      <c r="I18848" s="2" t="b">
        <v>1</v>
      </c>
      <c r="J18848" s="2" t="s">
        <v>25</v>
      </c>
      <c r="K18848" s="2" t="s">
        <v>64305</v>
      </c>
      <c r="L18848" s="2" t="s">
        <v>15202</v>
      </c>
      <c r="M18848" s="2" t="s">
        <v>114158</v>
      </c>
      <c r="N18848" s="2" t="s">
        <v>114159</v>
      </c>
      <c r="O18848" s="2" t="s">
        <v>114160</v>
      </c>
      <c r="P18848" s="2" t="s">
        <v>114161</v>
      </c>
      <c r="Q18848" s="2" t="s">
        <v>114162</v>
      </c>
    </row>
    <row r="18849" spans="1:17" ht="165" hidden="1" x14ac:dyDescent="0.3">
      <c r="A18849" s="2" t="s">
        <v>114163</v>
      </c>
      <c r="B18849" s="2" t="s">
        <v>106742</v>
      </c>
      <c r="C18849" s="2" t="s">
        <v>30</v>
      </c>
      <c r="D18849" s="2" t="s">
        <v>18434</v>
      </c>
      <c r="E18849" s="2" t="s">
        <v>114164</v>
      </c>
      <c r="F18849" s="2" t="s">
        <v>21910</v>
      </c>
      <c r="G18849" s="2" t="s">
        <v>23</v>
      </c>
      <c r="H18849" s="2" t="s">
        <v>38</v>
      </c>
      <c r="I18849" s="2" t="b">
        <v>1</v>
      </c>
      <c r="J18849" s="2" t="s">
        <v>25</v>
      </c>
      <c r="K18849" s="2" t="s">
        <v>106743</v>
      </c>
      <c r="L18849" s="2" t="s">
        <v>16923</v>
      </c>
      <c r="M18849" s="2" t="s">
        <v>114165</v>
      </c>
      <c r="N18849" s="2" t="s">
        <v>114166</v>
      </c>
      <c r="O18849" s="2" t="s">
        <v>106757</v>
      </c>
      <c r="P18849" s="2" t="s">
        <v>106747</v>
      </c>
      <c r="Q18849" s="2" t="s">
        <v>114167</v>
      </c>
    </row>
    <row r="18850" spans="1:17" ht="313.5" hidden="1" x14ac:dyDescent="0.3">
      <c r="A18850" s="2" t="s">
        <v>114168</v>
      </c>
      <c r="B18850" s="2" t="s">
        <v>114169</v>
      </c>
      <c r="C18850" s="2" t="s">
        <v>30</v>
      </c>
      <c r="D18850" s="2" t="s">
        <v>20</v>
      </c>
      <c r="E18850" s="2" t="s">
        <v>114170</v>
      </c>
      <c r="F18850" s="2" t="s">
        <v>114171</v>
      </c>
      <c r="G18850" s="2" t="s">
        <v>23</v>
      </c>
      <c r="H18850" s="2" t="s">
        <v>24</v>
      </c>
      <c r="I18850" s="2" t="b">
        <v>1</v>
      </c>
      <c r="J18850" s="2" t="s">
        <v>25</v>
      </c>
      <c r="K18850" s="2" t="s">
        <v>114172</v>
      </c>
      <c r="L18850" s="2" t="s">
        <v>1778</v>
      </c>
      <c r="M18850" s="2" t="s">
        <v>114173</v>
      </c>
      <c r="N18850" s="2" t="s">
        <v>114174</v>
      </c>
      <c r="O18850" s="2" t="s">
        <v>114175</v>
      </c>
      <c r="P18850" s="2" t="s">
        <v>114176</v>
      </c>
      <c r="Q18850" s="2" t="s">
        <v>114177</v>
      </c>
    </row>
    <row r="18851" spans="1:17" ht="409.5" hidden="1" x14ac:dyDescent="0.3">
      <c r="A18851" s="2" t="s">
        <v>114178</v>
      </c>
      <c r="B18851" s="2" t="s">
        <v>52495</v>
      </c>
      <c r="C18851" s="2" t="s">
        <v>30</v>
      </c>
      <c r="D18851" s="2" t="s">
        <v>20</v>
      </c>
      <c r="E18851" s="2" t="s">
        <v>114179</v>
      </c>
      <c r="F18851" s="2"/>
      <c r="G18851" s="2" t="s">
        <v>39513</v>
      </c>
      <c r="H18851" s="2" t="s">
        <v>44606</v>
      </c>
      <c r="I18851" s="2" t="b">
        <v>1</v>
      </c>
      <c r="J18851" s="2" t="s">
        <v>25</v>
      </c>
      <c r="K18851" s="2" t="s">
        <v>52497</v>
      </c>
      <c r="L18851" s="2" t="s">
        <v>4201</v>
      </c>
      <c r="M18851" s="2" t="s">
        <v>114180</v>
      </c>
      <c r="N18851" s="2" t="s">
        <v>114181</v>
      </c>
      <c r="O18851" s="2" t="s">
        <v>114182</v>
      </c>
      <c r="P18851" s="2" t="s">
        <v>52542</v>
      </c>
      <c r="Q18851" s="2" t="s">
        <v>114183</v>
      </c>
    </row>
    <row r="18852" spans="1:17" ht="409.5" hidden="1" x14ac:dyDescent="0.3">
      <c r="A18852" s="2" t="s">
        <v>114184</v>
      </c>
      <c r="B18852" s="2" t="s">
        <v>114169</v>
      </c>
      <c r="C18852" s="2" t="s">
        <v>30</v>
      </c>
      <c r="D18852" s="2" t="s">
        <v>36803</v>
      </c>
      <c r="E18852" s="2" t="s">
        <v>114185</v>
      </c>
      <c r="F18852" s="2" t="s">
        <v>114171</v>
      </c>
      <c r="G18852" s="2" t="s">
        <v>23</v>
      </c>
      <c r="H18852" s="2" t="s">
        <v>24</v>
      </c>
      <c r="I18852" s="2" t="b">
        <v>1</v>
      </c>
      <c r="J18852" s="2" t="s">
        <v>25</v>
      </c>
      <c r="K18852" s="2" t="s">
        <v>114186</v>
      </c>
      <c r="L18852" s="2" t="s">
        <v>27987</v>
      </c>
      <c r="M18852" s="2" t="s">
        <v>114187</v>
      </c>
      <c r="N18852" s="2" t="s">
        <v>114188</v>
      </c>
      <c r="O18852" s="2" t="s">
        <v>114189</v>
      </c>
      <c r="P18852" s="2" t="s">
        <v>114190</v>
      </c>
      <c r="Q18852" s="2" t="s">
        <v>114191</v>
      </c>
    </row>
    <row r="18853" spans="1:17" ht="409.5" hidden="1" x14ac:dyDescent="0.3">
      <c r="A18853" s="2" t="s">
        <v>114192</v>
      </c>
      <c r="B18853" s="2" t="s">
        <v>421</v>
      </c>
      <c r="C18853" s="2" t="s">
        <v>123</v>
      </c>
      <c r="D18853" s="2" t="s">
        <v>20</v>
      </c>
      <c r="E18853" s="2" t="s">
        <v>78852</v>
      </c>
      <c r="F18853" s="2" t="s">
        <v>1272</v>
      </c>
      <c r="G18853" s="2" t="s">
        <v>23</v>
      </c>
      <c r="H18853" s="2" t="s">
        <v>24</v>
      </c>
      <c r="I18853" s="2" t="b">
        <v>1</v>
      </c>
      <c r="J18853" s="2" t="s">
        <v>25</v>
      </c>
      <c r="K18853" s="2" t="s">
        <v>1273</v>
      </c>
      <c r="L18853" s="2" t="s">
        <v>2552</v>
      </c>
      <c r="M18853" s="2" t="s">
        <v>114193</v>
      </c>
      <c r="N18853" s="2" t="s">
        <v>114194</v>
      </c>
      <c r="O18853" s="2" t="s">
        <v>114195</v>
      </c>
      <c r="P18853" s="2" t="s">
        <v>1278</v>
      </c>
      <c r="Q18853" s="2" t="s">
        <v>114196</v>
      </c>
    </row>
    <row r="18854" spans="1:17" ht="297" hidden="1" x14ac:dyDescent="0.3">
      <c r="A18854" s="2" t="s">
        <v>114197</v>
      </c>
      <c r="B18854" s="2" t="s">
        <v>17801</v>
      </c>
      <c r="C18854" s="2" t="s">
        <v>30</v>
      </c>
      <c r="D18854" s="2" t="s">
        <v>20</v>
      </c>
      <c r="E18854" s="2" t="s">
        <v>114198</v>
      </c>
      <c r="F18854" s="2"/>
      <c r="G18854" s="2" t="s">
        <v>23</v>
      </c>
      <c r="H18854" s="2" t="s">
        <v>24</v>
      </c>
      <c r="I18854" s="2" t="b">
        <v>1</v>
      </c>
      <c r="J18854" s="2" t="s">
        <v>25</v>
      </c>
      <c r="K18854" s="2" t="s">
        <v>17803</v>
      </c>
      <c r="L18854" s="2" t="s">
        <v>17040</v>
      </c>
      <c r="M18854" s="2" t="s">
        <v>114199</v>
      </c>
      <c r="N18854" s="2" t="s">
        <v>114200</v>
      </c>
      <c r="O18854" s="2" t="s">
        <v>114201</v>
      </c>
      <c r="P18854" s="2" t="s">
        <v>46225</v>
      </c>
      <c r="Q18854" s="2" t="s">
        <v>114202</v>
      </c>
    </row>
    <row r="18855" spans="1:17" ht="363" hidden="1" x14ac:dyDescent="0.3">
      <c r="A18855" s="2" t="s">
        <v>114203</v>
      </c>
      <c r="B18855" s="2" t="s">
        <v>74826</v>
      </c>
      <c r="C18855" s="2" t="s">
        <v>30</v>
      </c>
      <c r="D18855" s="2" t="s">
        <v>20</v>
      </c>
      <c r="E18855" s="2" t="s">
        <v>232</v>
      </c>
      <c r="F18855" s="2"/>
      <c r="G18855" s="2" t="s">
        <v>23</v>
      </c>
      <c r="H18855" s="2" t="s">
        <v>24</v>
      </c>
      <c r="I18855" s="2" t="b">
        <v>1</v>
      </c>
      <c r="J18855" s="2" t="s">
        <v>25</v>
      </c>
      <c r="K18855" s="2" t="s">
        <v>74828</v>
      </c>
      <c r="L18855" s="2" t="s">
        <v>1593</v>
      </c>
      <c r="M18855" s="2" t="s">
        <v>114204</v>
      </c>
      <c r="N18855" s="2" t="s">
        <v>114205</v>
      </c>
      <c r="O18855" s="2" t="s">
        <v>109880</v>
      </c>
      <c r="P18855" s="2" t="s">
        <v>109881</v>
      </c>
      <c r="Q18855" s="2" t="s">
        <v>114206</v>
      </c>
    </row>
    <row r="18856" spans="1:17" ht="409.5" hidden="1" x14ac:dyDescent="0.3">
      <c r="A18856" s="2" t="s">
        <v>114207</v>
      </c>
      <c r="B18856" s="2" t="s">
        <v>28172</v>
      </c>
      <c r="C18856" s="2" t="s">
        <v>30</v>
      </c>
      <c r="D18856" s="2" t="s">
        <v>20</v>
      </c>
      <c r="E18856" s="2" t="s">
        <v>114208</v>
      </c>
      <c r="F18856" s="2"/>
      <c r="G18856" s="2" t="s">
        <v>1455</v>
      </c>
      <c r="H18856" s="2" t="s">
        <v>1456</v>
      </c>
      <c r="I18856" s="2" t="b">
        <v>1</v>
      </c>
      <c r="J18856" s="2" t="s">
        <v>25</v>
      </c>
      <c r="K18856" s="2" t="s">
        <v>112385</v>
      </c>
      <c r="L18856" s="2" t="s">
        <v>114209</v>
      </c>
      <c r="M18856" s="2" t="s">
        <v>114210</v>
      </c>
      <c r="N18856" s="2" t="s">
        <v>114211</v>
      </c>
      <c r="O18856" s="2" t="s">
        <v>114212</v>
      </c>
      <c r="P18856" s="2" t="s">
        <v>114213</v>
      </c>
      <c r="Q18856" s="2" t="s">
        <v>114214</v>
      </c>
    </row>
    <row r="18857" spans="1:17" ht="409.5" hidden="1" x14ac:dyDescent="0.3">
      <c r="A18857" s="2" t="s">
        <v>114215</v>
      </c>
      <c r="B18857" s="2" t="s">
        <v>244</v>
      </c>
      <c r="C18857" s="2" t="s">
        <v>30</v>
      </c>
      <c r="D18857" s="2" t="s">
        <v>90369</v>
      </c>
      <c r="E18857" s="2" t="s">
        <v>101908</v>
      </c>
      <c r="F18857" s="2"/>
      <c r="G18857" s="2" t="s">
        <v>23</v>
      </c>
      <c r="H18857" s="2" t="s">
        <v>24</v>
      </c>
      <c r="I18857" s="2" t="b">
        <v>1</v>
      </c>
      <c r="J18857" s="2" t="s">
        <v>25</v>
      </c>
      <c r="K18857" s="2" t="s">
        <v>246</v>
      </c>
      <c r="L18857" s="2" t="s">
        <v>114216</v>
      </c>
      <c r="M18857" s="2" t="s">
        <v>101909</v>
      </c>
      <c r="N18857" s="2" t="s">
        <v>114217</v>
      </c>
      <c r="O18857" s="2" t="s">
        <v>114218</v>
      </c>
      <c r="P18857" s="2" t="s">
        <v>99891</v>
      </c>
      <c r="Q18857" s="2" t="s">
        <v>114219</v>
      </c>
    </row>
    <row r="18858" spans="1:17" ht="99" hidden="1" x14ac:dyDescent="0.3">
      <c r="A18858" s="2" t="s">
        <v>114220</v>
      </c>
      <c r="B18858" s="2" t="s">
        <v>83214</v>
      </c>
      <c r="C18858" s="2" t="s">
        <v>30</v>
      </c>
      <c r="D18858" s="2" t="s">
        <v>48923</v>
      </c>
      <c r="E18858" s="2" t="s">
        <v>83470</v>
      </c>
      <c r="F18858" s="2"/>
      <c r="G18858" s="2" t="s">
        <v>23</v>
      </c>
      <c r="H18858" s="2" t="s">
        <v>24</v>
      </c>
      <c r="I18858" s="2" t="b">
        <v>1</v>
      </c>
      <c r="J18858" s="2" t="s">
        <v>25</v>
      </c>
      <c r="K18858" s="2" t="s">
        <v>83216</v>
      </c>
      <c r="L18858" s="2" t="s">
        <v>85319</v>
      </c>
      <c r="M18858" s="2" t="s">
        <v>114221</v>
      </c>
      <c r="N18858" s="2" t="s">
        <v>114222</v>
      </c>
      <c r="O18858" s="2" t="s">
        <v>83479</v>
      </c>
      <c r="P18858" s="2" t="s">
        <v>83221</v>
      </c>
      <c r="Q18858" s="2" t="s">
        <v>114223</v>
      </c>
    </row>
    <row r="18859" spans="1:17" ht="115.5" hidden="1" x14ac:dyDescent="0.3">
      <c r="A18859" s="2" t="s">
        <v>114224</v>
      </c>
      <c r="B18859" s="2" t="s">
        <v>62042</v>
      </c>
      <c r="C18859" s="2" t="s">
        <v>30</v>
      </c>
      <c r="D18859" s="2" t="s">
        <v>20</v>
      </c>
      <c r="E18859" s="2" t="s">
        <v>114225</v>
      </c>
      <c r="F18859" s="2"/>
      <c r="G18859" s="2" t="s">
        <v>23</v>
      </c>
      <c r="H18859" s="2" t="s">
        <v>24</v>
      </c>
      <c r="I18859" s="2" t="b">
        <v>1</v>
      </c>
      <c r="J18859" s="2" t="s">
        <v>158</v>
      </c>
      <c r="K18859" s="2" t="s">
        <v>101607</v>
      </c>
      <c r="L18859" s="2" t="s">
        <v>68</v>
      </c>
      <c r="M18859" s="2" t="s">
        <v>114226</v>
      </c>
      <c r="N18859" s="2" t="s">
        <v>114227</v>
      </c>
      <c r="O18859" s="2" t="s">
        <v>101610</v>
      </c>
      <c r="P18859" s="2" t="s">
        <v>101611</v>
      </c>
      <c r="Q18859" s="2" t="s">
        <v>114228</v>
      </c>
    </row>
    <row r="18860" spans="1:17" ht="363" hidden="1" x14ac:dyDescent="0.3">
      <c r="A18860" s="2" t="s">
        <v>114229</v>
      </c>
      <c r="B18860" s="2" t="s">
        <v>114230</v>
      </c>
      <c r="C18860" s="2" t="s">
        <v>106</v>
      </c>
      <c r="D18860" s="2" t="s">
        <v>25545</v>
      </c>
      <c r="E18860" s="2" t="s">
        <v>114231</v>
      </c>
      <c r="F18860" s="2" t="s">
        <v>114232</v>
      </c>
      <c r="G18860" s="2" t="s">
        <v>23</v>
      </c>
      <c r="H18860" s="2" t="s">
        <v>24</v>
      </c>
      <c r="I18860" s="2" t="b">
        <v>1</v>
      </c>
      <c r="J18860" s="2" t="s">
        <v>25</v>
      </c>
      <c r="K18860" s="2" t="s">
        <v>114233</v>
      </c>
      <c r="L18860" s="2" t="s">
        <v>29237</v>
      </c>
      <c r="M18860" s="2" t="s">
        <v>114234</v>
      </c>
      <c r="N18860" s="2" t="s">
        <v>114235</v>
      </c>
      <c r="O18860" s="2" t="s">
        <v>114236</v>
      </c>
      <c r="P18860" s="2" t="s">
        <v>114237</v>
      </c>
      <c r="Q18860" s="2" t="s">
        <v>114238</v>
      </c>
    </row>
    <row r="18861" spans="1:17" ht="409.5" hidden="1" x14ac:dyDescent="0.3">
      <c r="A18861" s="2" t="s">
        <v>114239</v>
      </c>
      <c r="B18861" s="2" t="s">
        <v>32836</v>
      </c>
      <c r="C18861" s="2" t="s">
        <v>30</v>
      </c>
      <c r="D18861" s="2" t="s">
        <v>20</v>
      </c>
      <c r="E18861" s="2" t="s">
        <v>114240</v>
      </c>
      <c r="F18861" s="2"/>
      <c r="G18861" s="2" t="s">
        <v>23</v>
      </c>
      <c r="H18861" s="2" t="s">
        <v>24</v>
      </c>
      <c r="I18861" s="2" t="b">
        <v>1</v>
      </c>
      <c r="J18861" s="2" t="s">
        <v>25</v>
      </c>
      <c r="K18861" s="2" t="s">
        <v>32883</v>
      </c>
      <c r="L18861" s="2" t="s">
        <v>68</v>
      </c>
      <c r="M18861" s="2" t="s">
        <v>114241</v>
      </c>
      <c r="N18861" s="2" t="s">
        <v>114242</v>
      </c>
      <c r="O18861" s="2" t="s">
        <v>76655</v>
      </c>
      <c r="P18861" s="2" t="s">
        <v>32872</v>
      </c>
      <c r="Q18861" s="2" t="s">
        <v>114243</v>
      </c>
    </row>
    <row r="18862" spans="1:17" ht="66" hidden="1" x14ac:dyDescent="0.3">
      <c r="A18862" s="2" t="s">
        <v>114244</v>
      </c>
      <c r="B18862" s="2" t="s">
        <v>114245</v>
      </c>
      <c r="C18862" s="2" t="s">
        <v>106</v>
      </c>
      <c r="D18862" s="2" t="s">
        <v>110585</v>
      </c>
      <c r="E18862" s="2" t="s">
        <v>114246</v>
      </c>
      <c r="F18862" s="2"/>
      <c r="G18862" s="2" t="s">
        <v>23</v>
      </c>
      <c r="H18862" s="2" t="s">
        <v>24</v>
      </c>
      <c r="I18862" s="2" t="b">
        <v>1</v>
      </c>
      <c r="J18862" s="2" t="s">
        <v>25</v>
      </c>
      <c r="K18862" s="2" t="s">
        <v>114247</v>
      </c>
      <c r="L18862" s="2" t="s">
        <v>16667</v>
      </c>
      <c r="M18862" s="2" t="s">
        <v>114248</v>
      </c>
      <c r="N18862" s="2" t="s">
        <v>114249</v>
      </c>
      <c r="O18862" s="2" t="s">
        <v>114250</v>
      </c>
      <c r="P18862" s="2" t="s">
        <v>114251</v>
      </c>
      <c r="Q18862" s="2" t="s">
        <v>114252</v>
      </c>
    </row>
    <row r="18863" spans="1:17" ht="409.5" hidden="1" x14ac:dyDescent="0.3">
      <c r="A18863" s="2" t="s">
        <v>114253</v>
      </c>
      <c r="B18863" s="2" t="s">
        <v>72532</v>
      </c>
      <c r="C18863" s="2" t="s">
        <v>30</v>
      </c>
      <c r="D18863" s="2" t="s">
        <v>20</v>
      </c>
      <c r="E18863" s="2" t="s">
        <v>114254</v>
      </c>
      <c r="F18863" s="2"/>
      <c r="G18863" s="2" t="s">
        <v>23</v>
      </c>
      <c r="H18863" s="2" t="s">
        <v>24</v>
      </c>
      <c r="I18863" s="2" t="b">
        <v>1</v>
      </c>
      <c r="J18863" s="2" t="s">
        <v>25</v>
      </c>
      <c r="K18863" s="2" t="s">
        <v>72533</v>
      </c>
      <c r="L18863" s="2" t="s">
        <v>20135</v>
      </c>
      <c r="M18863" s="2" t="s">
        <v>114255</v>
      </c>
      <c r="N18863" s="2" t="s">
        <v>114256</v>
      </c>
      <c r="O18863" s="2" t="s">
        <v>114257</v>
      </c>
      <c r="P18863" s="2" t="s">
        <v>114258</v>
      </c>
      <c r="Q18863" s="2" t="s">
        <v>114259</v>
      </c>
    </row>
    <row r="18864" spans="1:17" ht="49.5" hidden="1" x14ac:dyDescent="0.3">
      <c r="A18864" s="2" t="s">
        <v>114260</v>
      </c>
      <c r="B18864" s="2" t="s">
        <v>114245</v>
      </c>
      <c r="C18864" s="2" t="s">
        <v>106</v>
      </c>
      <c r="D18864" s="2" t="s">
        <v>110585</v>
      </c>
      <c r="E18864" s="2" t="s">
        <v>1573</v>
      </c>
      <c r="F18864" s="2"/>
      <c r="G18864" s="2" t="s">
        <v>23</v>
      </c>
      <c r="H18864" s="2" t="s">
        <v>24</v>
      </c>
      <c r="I18864" s="2" t="b">
        <v>1</v>
      </c>
      <c r="J18864" s="2" t="s">
        <v>25</v>
      </c>
      <c r="K18864" s="2" t="s">
        <v>114247</v>
      </c>
      <c r="L18864" s="2" t="s">
        <v>114261</v>
      </c>
      <c r="M18864" s="2" t="s">
        <v>114262</v>
      </c>
      <c r="N18864" s="2" t="s">
        <v>114263</v>
      </c>
      <c r="O18864" s="2" t="s">
        <v>114264</v>
      </c>
      <c r="P18864" s="2" t="s">
        <v>114265</v>
      </c>
      <c r="Q18864" s="2" t="s">
        <v>114266</v>
      </c>
    </row>
    <row r="18865" spans="1:17" ht="181.5" hidden="1" x14ac:dyDescent="0.3">
      <c r="A18865" s="2" t="s">
        <v>114267</v>
      </c>
      <c r="B18865" s="2" t="s">
        <v>67669</v>
      </c>
      <c r="C18865" s="2" t="s">
        <v>30</v>
      </c>
      <c r="D18865" s="2" t="s">
        <v>81334</v>
      </c>
      <c r="E18865" s="2" t="s">
        <v>71970</v>
      </c>
      <c r="F18865" s="2"/>
      <c r="G18865" s="2" t="s">
        <v>16098</v>
      </c>
      <c r="H18865" s="2" t="s">
        <v>16099</v>
      </c>
      <c r="I18865" s="2" t="b">
        <v>1</v>
      </c>
      <c r="J18865" s="2" t="s">
        <v>25</v>
      </c>
      <c r="K18865" s="2" t="s">
        <v>67671</v>
      </c>
      <c r="L18865" s="2" t="s">
        <v>66</v>
      </c>
      <c r="M18865" s="2" t="s">
        <v>114268</v>
      </c>
      <c r="N18865" s="2" t="s">
        <v>114269</v>
      </c>
      <c r="O18865" s="2" t="s">
        <v>69795</v>
      </c>
      <c r="P18865" s="2" t="s">
        <v>114270</v>
      </c>
      <c r="Q18865" s="2" t="s">
        <v>114271</v>
      </c>
    </row>
    <row r="18866" spans="1:17" ht="214.5" hidden="1" x14ac:dyDescent="0.3">
      <c r="A18866" s="2" t="s">
        <v>114272</v>
      </c>
      <c r="B18866" s="2" t="s">
        <v>17676</v>
      </c>
      <c r="C18866" s="2" t="s">
        <v>131</v>
      </c>
      <c r="D18866" s="2" t="s">
        <v>20</v>
      </c>
      <c r="E18866" s="2" t="s">
        <v>34666</v>
      </c>
      <c r="F18866" s="2"/>
      <c r="G18866" s="2" t="s">
        <v>23</v>
      </c>
      <c r="H18866" s="2" t="s">
        <v>24</v>
      </c>
      <c r="I18866" s="2" t="b">
        <v>1</v>
      </c>
      <c r="J18866" s="2" t="s">
        <v>25</v>
      </c>
      <c r="K18866" s="2" t="s">
        <v>17679</v>
      </c>
      <c r="L18866" s="2" t="s">
        <v>4533</v>
      </c>
      <c r="M18866" s="2" t="s">
        <v>114273</v>
      </c>
      <c r="N18866" s="2" t="s">
        <v>114274</v>
      </c>
      <c r="O18866" s="2" t="s">
        <v>114275</v>
      </c>
      <c r="P18866" s="2" t="s">
        <v>114276</v>
      </c>
      <c r="Q18866" s="2" t="s">
        <v>114277</v>
      </c>
    </row>
    <row r="18867" spans="1:17" ht="247.5" hidden="1" x14ac:dyDescent="0.3">
      <c r="A18867" s="2" t="s">
        <v>114278</v>
      </c>
      <c r="B18867" s="2" t="s">
        <v>2574</v>
      </c>
      <c r="C18867" s="2" t="s">
        <v>30</v>
      </c>
      <c r="D18867" s="2" t="s">
        <v>5543</v>
      </c>
      <c r="E18867" s="2" t="s">
        <v>99</v>
      </c>
      <c r="F18867" s="2" t="s">
        <v>50691</v>
      </c>
      <c r="G18867" s="2" t="s">
        <v>23</v>
      </c>
      <c r="H18867" s="2" t="s">
        <v>38</v>
      </c>
      <c r="I18867" s="2" t="b">
        <v>1</v>
      </c>
      <c r="J18867" s="2" t="s">
        <v>25</v>
      </c>
      <c r="K18867" s="2" t="s">
        <v>2576</v>
      </c>
      <c r="L18867" s="2" t="s">
        <v>120</v>
      </c>
      <c r="M18867" s="2" t="s">
        <v>114279</v>
      </c>
      <c r="N18867" s="2" t="s">
        <v>114280</v>
      </c>
      <c r="O18867" s="2" t="s">
        <v>114281</v>
      </c>
      <c r="P18867" s="2" t="s">
        <v>62004</v>
      </c>
      <c r="Q18867" s="2" t="s">
        <v>114282</v>
      </c>
    </row>
    <row r="18868" spans="1:17" ht="409.5" hidden="1" x14ac:dyDescent="0.3">
      <c r="A18868" s="2" t="s">
        <v>114283</v>
      </c>
      <c r="B18868" s="2" t="s">
        <v>184</v>
      </c>
      <c r="C18868" s="2" t="s">
        <v>30</v>
      </c>
      <c r="D18868" s="2" t="s">
        <v>20</v>
      </c>
      <c r="E18868" s="2" t="s">
        <v>114284</v>
      </c>
      <c r="F18868" s="2"/>
      <c r="G18868" s="2" t="s">
        <v>1455</v>
      </c>
      <c r="H18868" s="2" t="s">
        <v>1456</v>
      </c>
      <c r="I18868" s="2" t="b">
        <v>1</v>
      </c>
      <c r="J18868" s="2" t="s">
        <v>25</v>
      </c>
      <c r="K18868" s="2" t="s">
        <v>114285</v>
      </c>
      <c r="L18868" s="2" t="s">
        <v>2506</v>
      </c>
      <c r="M18868" s="2" t="s">
        <v>114286</v>
      </c>
      <c r="N18868" s="2" t="s">
        <v>114287</v>
      </c>
      <c r="O18868" s="2" t="s">
        <v>85793</v>
      </c>
      <c r="P18868" s="2" t="s">
        <v>89444</v>
      </c>
      <c r="Q18868" s="2" t="s">
        <v>114288</v>
      </c>
    </row>
    <row r="18869" spans="1:17" ht="409.5" hidden="1" x14ac:dyDescent="0.3">
      <c r="A18869" s="2" t="s">
        <v>114289</v>
      </c>
      <c r="B18869" s="2" t="s">
        <v>184</v>
      </c>
      <c r="C18869" s="2" t="s">
        <v>30</v>
      </c>
      <c r="D18869" s="2" t="s">
        <v>20</v>
      </c>
      <c r="E18869" s="2" t="s">
        <v>114290</v>
      </c>
      <c r="F18869" s="2"/>
      <c r="G18869" s="2" t="s">
        <v>1455</v>
      </c>
      <c r="H18869" s="2" t="s">
        <v>1456</v>
      </c>
      <c r="I18869" s="2" t="b">
        <v>1</v>
      </c>
      <c r="J18869" s="2" t="s">
        <v>25</v>
      </c>
      <c r="K18869" s="2" t="s">
        <v>114285</v>
      </c>
      <c r="L18869" s="2" t="s">
        <v>12305</v>
      </c>
      <c r="M18869" s="2" t="s">
        <v>114291</v>
      </c>
      <c r="N18869" s="2" t="s">
        <v>114292</v>
      </c>
      <c r="O18869" s="2" t="s">
        <v>85793</v>
      </c>
      <c r="P18869" s="2" t="s">
        <v>89444</v>
      </c>
      <c r="Q18869" s="2" t="s">
        <v>114293</v>
      </c>
    </row>
    <row r="18870" spans="1:17" ht="198" hidden="1" x14ac:dyDescent="0.3">
      <c r="A18870" s="2" t="s">
        <v>114294</v>
      </c>
      <c r="B18870" s="2" t="s">
        <v>2526</v>
      </c>
      <c r="C18870" s="2" t="s">
        <v>30</v>
      </c>
      <c r="D18870" s="2" t="s">
        <v>15044</v>
      </c>
      <c r="E18870" s="2" t="s">
        <v>43353</v>
      </c>
      <c r="F18870" s="2" t="s">
        <v>2529</v>
      </c>
      <c r="G18870" s="2" t="s">
        <v>23</v>
      </c>
      <c r="H18870" s="2" t="s">
        <v>24</v>
      </c>
      <c r="I18870" s="2" t="b">
        <v>1</v>
      </c>
      <c r="J18870" s="2" t="s">
        <v>25</v>
      </c>
      <c r="K18870" s="2" t="s">
        <v>7701</v>
      </c>
      <c r="L18870" s="2" t="s">
        <v>660</v>
      </c>
      <c r="M18870" s="2" t="s">
        <v>114295</v>
      </c>
      <c r="N18870" s="2" t="s">
        <v>114296</v>
      </c>
      <c r="O18870" s="2" t="s">
        <v>76994</v>
      </c>
      <c r="P18870" s="2" t="s">
        <v>76821</v>
      </c>
      <c r="Q18870" s="2" t="s">
        <v>114297</v>
      </c>
    </row>
    <row r="18871" spans="1:17" ht="198" hidden="1" x14ac:dyDescent="0.3">
      <c r="A18871" s="2" t="s">
        <v>114298</v>
      </c>
      <c r="B18871" s="2" t="s">
        <v>2526</v>
      </c>
      <c r="C18871" s="2" t="s">
        <v>30</v>
      </c>
      <c r="D18871" s="2" t="s">
        <v>8749</v>
      </c>
      <c r="E18871" s="2" t="s">
        <v>34500</v>
      </c>
      <c r="F18871" s="2"/>
      <c r="G18871" s="2" t="s">
        <v>23</v>
      </c>
      <c r="H18871" s="2" t="s">
        <v>24</v>
      </c>
      <c r="I18871" s="2" t="b">
        <v>1</v>
      </c>
      <c r="J18871" s="2" t="s">
        <v>25</v>
      </c>
      <c r="K18871" s="2" t="s">
        <v>7701</v>
      </c>
      <c r="L18871" s="2" t="s">
        <v>34501</v>
      </c>
      <c r="M18871" s="2" t="s">
        <v>114299</v>
      </c>
      <c r="N18871" s="2" t="s">
        <v>114300</v>
      </c>
      <c r="O18871" s="2" t="s">
        <v>76994</v>
      </c>
      <c r="P18871" s="2" t="s">
        <v>76821</v>
      </c>
      <c r="Q18871" s="2" t="s">
        <v>114301</v>
      </c>
    </row>
    <row r="18872" spans="1:17" ht="409.5" hidden="1" x14ac:dyDescent="0.3">
      <c r="A18872" s="2" t="s">
        <v>114302</v>
      </c>
      <c r="B18872" s="2" t="s">
        <v>95905</v>
      </c>
      <c r="C18872" s="2" t="s">
        <v>30</v>
      </c>
      <c r="D18872" s="2" t="s">
        <v>20</v>
      </c>
      <c r="E18872" s="2" t="s">
        <v>114303</v>
      </c>
      <c r="F18872" s="2"/>
      <c r="G18872" s="2" t="s">
        <v>1455</v>
      </c>
      <c r="H18872" s="2" t="s">
        <v>1456</v>
      </c>
      <c r="I18872" s="2" t="b">
        <v>1</v>
      </c>
      <c r="J18872" s="2" t="s">
        <v>25</v>
      </c>
      <c r="K18872" s="2" t="s">
        <v>95907</v>
      </c>
      <c r="L18872" s="2" t="s">
        <v>114304</v>
      </c>
      <c r="M18872" s="2" t="s">
        <v>114305</v>
      </c>
      <c r="N18872" s="2" t="s">
        <v>114306</v>
      </c>
      <c r="O18872" s="2" t="s">
        <v>114307</v>
      </c>
      <c r="P18872" s="2" t="s">
        <v>114308</v>
      </c>
      <c r="Q18872" s="2" t="s">
        <v>114309</v>
      </c>
    </row>
    <row r="18873" spans="1:17" ht="132" hidden="1" x14ac:dyDescent="0.3">
      <c r="A18873" s="2" t="s">
        <v>114310</v>
      </c>
      <c r="B18873" s="2" t="s">
        <v>20209</v>
      </c>
      <c r="C18873" s="2" t="s">
        <v>30</v>
      </c>
      <c r="D18873" s="2" t="s">
        <v>5543</v>
      </c>
      <c r="E18873" s="2" t="s">
        <v>114311</v>
      </c>
      <c r="F18873" s="2"/>
      <c r="G18873" s="2" t="s">
        <v>23</v>
      </c>
      <c r="H18873" s="2" t="s">
        <v>38</v>
      </c>
      <c r="I18873" s="2" t="b">
        <v>1</v>
      </c>
      <c r="J18873" s="2" t="s">
        <v>25</v>
      </c>
      <c r="K18873" s="2" t="s">
        <v>20211</v>
      </c>
      <c r="L18873" s="2" t="s">
        <v>114312</v>
      </c>
      <c r="M18873" s="2" t="s">
        <v>114313</v>
      </c>
      <c r="N18873" s="2" t="s">
        <v>114314</v>
      </c>
      <c r="O18873" s="2" t="s">
        <v>114315</v>
      </c>
      <c r="P18873" s="2" t="s">
        <v>72030</v>
      </c>
      <c r="Q18873" s="2" t="s">
        <v>114316</v>
      </c>
    </row>
    <row r="18874" spans="1:17" ht="231" hidden="1" x14ac:dyDescent="0.3">
      <c r="A18874" s="2" t="s">
        <v>114317</v>
      </c>
      <c r="B18874" s="2" t="s">
        <v>39591</v>
      </c>
      <c r="C18874" s="2" t="s">
        <v>30</v>
      </c>
      <c r="D18874" s="2" t="s">
        <v>8252</v>
      </c>
      <c r="E18874" s="2" t="s">
        <v>114318</v>
      </c>
      <c r="F18874" s="2" t="s">
        <v>39594</v>
      </c>
      <c r="G18874" s="2" t="s">
        <v>23</v>
      </c>
      <c r="H18874" s="2" t="s">
        <v>24</v>
      </c>
      <c r="I18874" s="2" t="b">
        <v>1</v>
      </c>
      <c r="J18874" s="2" t="s">
        <v>25</v>
      </c>
      <c r="K18874" s="2" t="s">
        <v>39595</v>
      </c>
      <c r="L18874" s="2" t="s">
        <v>114319</v>
      </c>
      <c r="M18874" s="2" t="s">
        <v>114320</v>
      </c>
      <c r="N18874" s="2" t="s">
        <v>114321</v>
      </c>
      <c r="O18874" s="2" t="s">
        <v>114322</v>
      </c>
      <c r="P18874" s="2" t="s">
        <v>114323</v>
      </c>
      <c r="Q18874" s="2"/>
    </row>
    <row r="18875" spans="1:17" ht="409.5" hidden="1" x14ac:dyDescent="0.3">
      <c r="A18875" s="2" t="s">
        <v>114324</v>
      </c>
      <c r="B18875" s="2" t="s">
        <v>95905</v>
      </c>
      <c r="C18875" s="2" t="s">
        <v>30</v>
      </c>
      <c r="D18875" s="2" t="s">
        <v>20</v>
      </c>
      <c r="E18875" s="2" t="s">
        <v>30169</v>
      </c>
      <c r="F18875" s="2"/>
      <c r="G18875" s="2" t="s">
        <v>1455</v>
      </c>
      <c r="H18875" s="2" t="s">
        <v>1456</v>
      </c>
      <c r="I18875" s="2" t="b">
        <v>1</v>
      </c>
      <c r="J18875" s="2" t="s">
        <v>25</v>
      </c>
      <c r="K18875" s="2" t="s">
        <v>95907</v>
      </c>
      <c r="L18875" s="2"/>
      <c r="M18875" s="2" t="s">
        <v>114325</v>
      </c>
      <c r="N18875" s="2" t="s">
        <v>114326</v>
      </c>
      <c r="O18875" s="2" t="s">
        <v>114327</v>
      </c>
      <c r="P18875" s="2" t="s">
        <v>114328</v>
      </c>
      <c r="Q18875" s="2" t="s">
        <v>114329</v>
      </c>
    </row>
    <row r="18876" spans="1:17" ht="99" hidden="1" x14ac:dyDescent="0.3">
      <c r="A18876" s="2" t="s">
        <v>114330</v>
      </c>
      <c r="B18876" s="2" t="s">
        <v>30187</v>
      </c>
      <c r="C18876" s="2" t="s">
        <v>30</v>
      </c>
      <c r="D18876" s="2" t="s">
        <v>114331</v>
      </c>
      <c r="E18876" s="2" t="s">
        <v>114332</v>
      </c>
      <c r="F18876" s="2"/>
      <c r="G18876" s="2" t="s">
        <v>23</v>
      </c>
      <c r="H18876" s="2" t="s">
        <v>24</v>
      </c>
      <c r="I18876" s="2" t="b">
        <v>1</v>
      </c>
      <c r="J18876" s="2" t="s">
        <v>25</v>
      </c>
      <c r="K18876" s="2" t="s">
        <v>30189</v>
      </c>
      <c r="L18876" s="2" t="s">
        <v>1436</v>
      </c>
      <c r="M18876" s="2" t="s">
        <v>114333</v>
      </c>
      <c r="N18876" s="2" t="s">
        <v>114334</v>
      </c>
      <c r="O18876" s="2" t="s">
        <v>30267</v>
      </c>
      <c r="P18876" s="2" t="s">
        <v>30268</v>
      </c>
      <c r="Q18876" s="2" t="s">
        <v>114335</v>
      </c>
    </row>
    <row r="18877" spans="1:17" ht="115.5" hidden="1" x14ac:dyDescent="0.3">
      <c r="A18877" s="2" t="s">
        <v>114336</v>
      </c>
      <c r="B18877" s="2" t="s">
        <v>114337</v>
      </c>
      <c r="C18877" s="2" t="s">
        <v>131</v>
      </c>
      <c r="D18877" s="2" t="s">
        <v>20</v>
      </c>
      <c r="E18877" s="2" t="s">
        <v>114338</v>
      </c>
      <c r="F18877" s="2"/>
      <c r="G18877" s="2" t="s">
        <v>26139</v>
      </c>
      <c r="H18877" s="2"/>
      <c r="I18877" s="2" t="b">
        <v>1</v>
      </c>
      <c r="J18877" s="2" t="s">
        <v>25</v>
      </c>
      <c r="K18877" s="2" t="s">
        <v>114339</v>
      </c>
      <c r="L18877" s="2"/>
      <c r="M18877" s="2" t="s">
        <v>114340</v>
      </c>
      <c r="N18877" s="2" t="s">
        <v>114341</v>
      </c>
      <c r="O18877" s="2"/>
      <c r="P18877" s="2" t="s">
        <v>114342</v>
      </c>
      <c r="Q18877" s="2"/>
    </row>
    <row r="18878" spans="1:17" ht="280.5" hidden="1" x14ac:dyDescent="0.3">
      <c r="A18878" s="2" t="s">
        <v>114343</v>
      </c>
      <c r="B18878" s="2" t="s">
        <v>18536</v>
      </c>
      <c r="C18878" s="2" t="s">
        <v>30</v>
      </c>
      <c r="D18878" s="2" t="s">
        <v>20</v>
      </c>
      <c r="E18878" s="2" t="s">
        <v>659</v>
      </c>
      <c r="F18878" s="2"/>
      <c r="G18878" s="2" t="s">
        <v>23</v>
      </c>
      <c r="H18878" s="2" t="s">
        <v>24</v>
      </c>
      <c r="I18878" s="2" t="b">
        <v>1</v>
      </c>
      <c r="J18878" s="2" t="s">
        <v>25</v>
      </c>
      <c r="K18878" s="2" t="s">
        <v>18539</v>
      </c>
      <c r="L18878" s="2" t="s">
        <v>114344</v>
      </c>
      <c r="M18878" s="2" t="s">
        <v>114345</v>
      </c>
      <c r="N18878" s="2" t="s">
        <v>114346</v>
      </c>
      <c r="O18878" s="2" t="s">
        <v>114347</v>
      </c>
      <c r="P18878" s="2" t="s">
        <v>107010</v>
      </c>
      <c r="Q18878" s="2" t="s">
        <v>114348</v>
      </c>
    </row>
    <row r="18879" spans="1:17" ht="214.5" hidden="1" x14ac:dyDescent="0.3">
      <c r="A18879" s="2" t="s">
        <v>114349</v>
      </c>
      <c r="B18879" s="2" t="s">
        <v>12728</v>
      </c>
      <c r="C18879" s="2" t="s">
        <v>30</v>
      </c>
      <c r="D18879" s="2" t="s">
        <v>20497</v>
      </c>
      <c r="E18879" s="2" t="s">
        <v>3002</v>
      </c>
      <c r="F18879" s="2" t="s">
        <v>16754</v>
      </c>
      <c r="G18879" s="2" t="s">
        <v>23</v>
      </c>
      <c r="H18879" s="2" t="s">
        <v>24</v>
      </c>
      <c r="I18879" s="2" t="b">
        <v>1</v>
      </c>
      <c r="J18879" s="2" t="s">
        <v>25</v>
      </c>
      <c r="K18879" s="2" t="s">
        <v>12729</v>
      </c>
      <c r="L18879" s="2" t="s">
        <v>1528</v>
      </c>
      <c r="M18879" s="2" t="s">
        <v>114350</v>
      </c>
      <c r="N18879" s="2" t="s">
        <v>114351</v>
      </c>
      <c r="O18879" s="2" t="s">
        <v>114352</v>
      </c>
      <c r="P18879" s="2" t="s">
        <v>114353</v>
      </c>
      <c r="Q18879" s="2" t="s">
        <v>114354</v>
      </c>
    </row>
    <row r="18880" spans="1:17" ht="49.5" hidden="1" x14ac:dyDescent="0.3">
      <c r="A18880" s="2" t="s">
        <v>114355</v>
      </c>
      <c r="B18880" s="2" t="s">
        <v>114356</v>
      </c>
      <c r="C18880" s="2" t="s">
        <v>19</v>
      </c>
      <c r="D18880" s="2" t="s">
        <v>20</v>
      </c>
      <c r="E18880" s="2" t="s">
        <v>114357</v>
      </c>
      <c r="F18880" s="2" t="s">
        <v>4644</v>
      </c>
      <c r="G18880" s="2" t="s">
        <v>23</v>
      </c>
      <c r="H18880" s="2" t="s">
        <v>24</v>
      </c>
      <c r="I18880" s="2" t="b">
        <v>1</v>
      </c>
      <c r="J18880" s="2" t="s">
        <v>25</v>
      </c>
      <c r="K18880" s="2" t="s">
        <v>114358</v>
      </c>
      <c r="L18880" s="2" t="s">
        <v>5278</v>
      </c>
      <c r="M18880" s="2" t="s">
        <v>114359</v>
      </c>
      <c r="N18880" s="2" t="s">
        <v>114360</v>
      </c>
      <c r="O18880" s="2" t="s">
        <v>114361</v>
      </c>
      <c r="P18880" s="2" t="s">
        <v>114362</v>
      </c>
      <c r="Q18880" s="2" t="s">
        <v>114363</v>
      </c>
    </row>
    <row r="18881" spans="1:17" ht="363" hidden="1" x14ac:dyDescent="0.3">
      <c r="A18881" s="2" t="s">
        <v>114364</v>
      </c>
      <c r="B18881" s="2" t="s">
        <v>21907</v>
      </c>
      <c r="C18881" s="2" t="s">
        <v>30</v>
      </c>
      <c r="D18881" s="2" t="s">
        <v>20</v>
      </c>
      <c r="E18881" s="2" t="s">
        <v>114365</v>
      </c>
      <c r="F18881" s="2"/>
      <c r="G18881" s="2" t="s">
        <v>23</v>
      </c>
      <c r="H18881" s="2" t="s">
        <v>24</v>
      </c>
      <c r="I18881" s="2" t="b">
        <v>1</v>
      </c>
      <c r="J18881" s="2" t="s">
        <v>25</v>
      </c>
      <c r="K18881" s="2" t="s">
        <v>21919</v>
      </c>
      <c r="L18881" s="2" t="s">
        <v>48503</v>
      </c>
      <c r="M18881" s="2" t="s">
        <v>114366</v>
      </c>
      <c r="N18881" s="2" t="s">
        <v>114367</v>
      </c>
      <c r="O18881" s="2" t="s">
        <v>114368</v>
      </c>
      <c r="P18881" s="2" t="s">
        <v>114369</v>
      </c>
      <c r="Q18881" s="2" t="s">
        <v>114370</v>
      </c>
    </row>
    <row r="18882" spans="1:17" ht="409.5" hidden="1" x14ac:dyDescent="0.3">
      <c r="A18882" s="2" t="s">
        <v>114371</v>
      </c>
      <c r="B18882" s="2" t="s">
        <v>58490</v>
      </c>
      <c r="C18882" s="2" t="s">
        <v>30</v>
      </c>
      <c r="D18882" s="2" t="s">
        <v>20</v>
      </c>
      <c r="E18882" s="2" t="s">
        <v>114372</v>
      </c>
      <c r="F18882" s="2"/>
      <c r="G18882" s="2" t="s">
        <v>23</v>
      </c>
      <c r="H18882" s="2" t="s">
        <v>38</v>
      </c>
      <c r="I18882" s="2" t="b">
        <v>1</v>
      </c>
      <c r="J18882" s="2" t="s">
        <v>25</v>
      </c>
      <c r="K18882" s="2" t="s">
        <v>58492</v>
      </c>
      <c r="L18882" s="2" t="s">
        <v>42115</v>
      </c>
      <c r="M18882" s="2" t="s">
        <v>114373</v>
      </c>
      <c r="N18882" s="2" t="s">
        <v>114374</v>
      </c>
      <c r="O18882" s="2" t="s">
        <v>114375</v>
      </c>
      <c r="P18882" s="2" t="s">
        <v>113567</v>
      </c>
      <c r="Q18882" s="2" t="s">
        <v>114376</v>
      </c>
    </row>
    <row r="18883" spans="1:17" ht="165" hidden="1" x14ac:dyDescent="0.3">
      <c r="A18883" s="2" t="s">
        <v>114377</v>
      </c>
      <c r="B18883" s="2" t="s">
        <v>68573</v>
      </c>
      <c r="C18883" s="2" t="s">
        <v>36</v>
      </c>
      <c r="D18883" s="2" t="s">
        <v>20</v>
      </c>
      <c r="E18883" s="2" t="s">
        <v>114378</v>
      </c>
      <c r="F18883" s="2"/>
      <c r="G18883" s="2" t="s">
        <v>23</v>
      </c>
      <c r="H18883" s="2" t="s">
        <v>24</v>
      </c>
      <c r="I18883" s="2" t="b">
        <v>1</v>
      </c>
      <c r="J18883" s="2" t="s">
        <v>25</v>
      </c>
      <c r="K18883" s="2" t="s">
        <v>68575</v>
      </c>
      <c r="L18883" s="2" t="s">
        <v>7575</v>
      </c>
      <c r="M18883" s="2" t="s">
        <v>114379</v>
      </c>
      <c r="N18883" s="2" t="s">
        <v>114380</v>
      </c>
      <c r="O18883" s="2" t="s">
        <v>114381</v>
      </c>
      <c r="P18883" s="2" t="s">
        <v>114382</v>
      </c>
      <c r="Q18883" s="2" t="s">
        <v>114383</v>
      </c>
    </row>
    <row r="18884" spans="1:17" ht="330" hidden="1" x14ac:dyDescent="0.3">
      <c r="A18884" s="2" t="s">
        <v>114384</v>
      </c>
      <c r="B18884" s="2" t="s">
        <v>3875</v>
      </c>
      <c r="C18884" s="2" t="s">
        <v>30</v>
      </c>
      <c r="D18884" s="2" t="s">
        <v>20</v>
      </c>
      <c r="E18884" s="2" t="s">
        <v>114385</v>
      </c>
      <c r="F18884" s="2" t="s">
        <v>3877</v>
      </c>
      <c r="G18884" s="2" t="s">
        <v>136</v>
      </c>
      <c r="H18884" s="2"/>
      <c r="I18884" s="2" t="b">
        <v>1</v>
      </c>
      <c r="J18884" s="2" t="s">
        <v>25</v>
      </c>
      <c r="K18884" s="2" t="s">
        <v>114386</v>
      </c>
      <c r="L18884" s="2" t="s">
        <v>749</v>
      </c>
      <c r="M18884" s="2" t="s">
        <v>114387</v>
      </c>
      <c r="N18884" s="2" t="s">
        <v>114388</v>
      </c>
      <c r="O18884" s="2" t="s">
        <v>114389</v>
      </c>
      <c r="P18884" s="2" t="s">
        <v>114390</v>
      </c>
      <c r="Q18884" s="2"/>
    </row>
    <row r="18885" spans="1:17" ht="330" hidden="1" x14ac:dyDescent="0.3">
      <c r="A18885" s="2" t="s">
        <v>114391</v>
      </c>
      <c r="B18885" s="2" t="s">
        <v>3875</v>
      </c>
      <c r="C18885" s="2" t="s">
        <v>30</v>
      </c>
      <c r="D18885" s="2" t="s">
        <v>20</v>
      </c>
      <c r="E18885" s="2" t="s">
        <v>114385</v>
      </c>
      <c r="F18885" s="2" t="s">
        <v>3877</v>
      </c>
      <c r="G18885" s="2" t="s">
        <v>136</v>
      </c>
      <c r="H18885" s="2"/>
      <c r="I18885" s="2" t="b">
        <v>1</v>
      </c>
      <c r="J18885" s="2" t="s">
        <v>25</v>
      </c>
      <c r="K18885" s="2" t="s">
        <v>114386</v>
      </c>
      <c r="L18885" s="2" t="s">
        <v>749</v>
      </c>
      <c r="M18885" s="2" t="s">
        <v>114387</v>
      </c>
      <c r="N18885" s="2" t="s">
        <v>114388</v>
      </c>
      <c r="O18885" s="2" t="s">
        <v>114389</v>
      </c>
      <c r="P18885" s="2" t="s">
        <v>114390</v>
      </c>
      <c r="Q18885" s="2"/>
    </row>
    <row r="18886" spans="1:17" ht="231" hidden="1" x14ac:dyDescent="0.3">
      <c r="A18886" s="2" t="s">
        <v>114392</v>
      </c>
      <c r="B18886" s="2" t="s">
        <v>3875</v>
      </c>
      <c r="C18886" s="2" t="s">
        <v>30</v>
      </c>
      <c r="D18886" s="2" t="s">
        <v>114393</v>
      </c>
      <c r="E18886" s="2" t="s">
        <v>232</v>
      </c>
      <c r="F18886" s="2" t="s">
        <v>3877</v>
      </c>
      <c r="G18886" s="2" t="s">
        <v>23</v>
      </c>
      <c r="H18886" s="2" t="s">
        <v>24</v>
      </c>
      <c r="I18886" s="2" t="b">
        <v>1</v>
      </c>
      <c r="J18886" s="2" t="s">
        <v>25</v>
      </c>
      <c r="K18886" s="2" t="s">
        <v>114394</v>
      </c>
      <c r="L18886" s="2" t="s">
        <v>749</v>
      </c>
      <c r="M18886" s="2" t="s">
        <v>114395</v>
      </c>
      <c r="N18886" s="2" t="s">
        <v>114396</v>
      </c>
      <c r="O18886" s="2" t="s">
        <v>114397</v>
      </c>
      <c r="P18886" s="2" t="s">
        <v>114398</v>
      </c>
      <c r="Q18886" s="2" t="s">
        <v>114399</v>
      </c>
    </row>
    <row r="18887" spans="1:17" ht="115.5" hidden="1" x14ac:dyDescent="0.3">
      <c r="A18887" s="2" t="s">
        <v>114400</v>
      </c>
      <c r="B18887" s="2" t="s">
        <v>114401</v>
      </c>
      <c r="C18887" s="2" t="s">
        <v>30</v>
      </c>
      <c r="D18887" s="2" t="s">
        <v>20</v>
      </c>
      <c r="E18887" s="2" t="s">
        <v>114402</v>
      </c>
      <c r="F18887" s="2"/>
      <c r="G18887" s="2" t="s">
        <v>23</v>
      </c>
      <c r="H18887" s="2" t="s">
        <v>24</v>
      </c>
      <c r="I18887" s="2" t="b">
        <v>1</v>
      </c>
      <c r="J18887" s="2" t="s">
        <v>25</v>
      </c>
      <c r="K18887" s="2" t="s">
        <v>114403</v>
      </c>
      <c r="L18887" s="2" t="s">
        <v>2125</v>
      </c>
      <c r="M18887" s="2" t="s">
        <v>114404</v>
      </c>
      <c r="N18887" s="2" t="s">
        <v>51432</v>
      </c>
      <c r="O18887" s="2" t="s">
        <v>114405</v>
      </c>
      <c r="P18887" s="2" t="s">
        <v>114406</v>
      </c>
      <c r="Q18887" s="2" t="s">
        <v>114407</v>
      </c>
    </row>
    <row r="18888" spans="1:17" ht="165" hidden="1" x14ac:dyDescent="0.3">
      <c r="A18888" s="2" t="s">
        <v>114408</v>
      </c>
      <c r="B18888" s="2" t="s">
        <v>114401</v>
      </c>
      <c r="C18888" s="2" t="s">
        <v>30</v>
      </c>
      <c r="D18888" s="2" t="s">
        <v>20</v>
      </c>
      <c r="E18888" s="2" t="s">
        <v>114409</v>
      </c>
      <c r="F18888" s="2"/>
      <c r="G18888" s="2" t="s">
        <v>23</v>
      </c>
      <c r="H18888" s="2" t="s">
        <v>24</v>
      </c>
      <c r="I18888" s="2" t="b">
        <v>1</v>
      </c>
      <c r="J18888" s="2" t="s">
        <v>25</v>
      </c>
      <c r="K18888" s="2" t="s">
        <v>114403</v>
      </c>
      <c r="L18888" s="2" t="s">
        <v>114410</v>
      </c>
      <c r="M18888" s="2" t="s">
        <v>114411</v>
      </c>
      <c r="N18888" s="2" t="s">
        <v>114412</v>
      </c>
      <c r="O18888" s="2" t="s">
        <v>114413</v>
      </c>
      <c r="P18888" s="2" t="s">
        <v>114406</v>
      </c>
      <c r="Q18888" s="2" t="s">
        <v>114414</v>
      </c>
    </row>
    <row r="18889" spans="1:17" ht="409.5" hidden="1" x14ac:dyDescent="0.3">
      <c r="A18889" s="2" t="s">
        <v>114415</v>
      </c>
      <c r="B18889" s="2" t="s">
        <v>20686</v>
      </c>
      <c r="C18889" s="2" t="s">
        <v>73</v>
      </c>
      <c r="D18889" s="2" t="s">
        <v>20</v>
      </c>
      <c r="E18889" s="2" t="s">
        <v>114416</v>
      </c>
      <c r="F18889" s="2"/>
      <c r="G18889" s="2" t="s">
        <v>23</v>
      </c>
      <c r="H18889" s="2" t="s">
        <v>24</v>
      </c>
      <c r="I18889" s="2" t="b">
        <v>1</v>
      </c>
      <c r="J18889" s="2" t="s">
        <v>25</v>
      </c>
      <c r="K18889" s="2" t="s">
        <v>114417</v>
      </c>
      <c r="L18889" s="2" t="s">
        <v>26601</v>
      </c>
      <c r="M18889" s="2" t="s">
        <v>114418</v>
      </c>
      <c r="N18889" s="2" t="s">
        <v>114419</v>
      </c>
      <c r="O18889" s="2" t="s">
        <v>67072</v>
      </c>
      <c r="P18889" s="2" t="s">
        <v>114420</v>
      </c>
      <c r="Q18889" s="2" t="s">
        <v>114421</v>
      </c>
    </row>
    <row r="18890" spans="1:17" ht="409.5" hidden="1" x14ac:dyDescent="0.3">
      <c r="A18890" s="2" t="s">
        <v>114422</v>
      </c>
      <c r="B18890" s="2" t="s">
        <v>69830</v>
      </c>
      <c r="C18890" s="2" t="s">
        <v>30</v>
      </c>
      <c r="D18890" s="2" t="s">
        <v>8749</v>
      </c>
      <c r="E18890" s="2" t="s">
        <v>114423</v>
      </c>
      <c r="F18890" s="2" t="s">
        <v>100859</v>
      </c>
      <c r="G18890" s="2" t="s">
        <v>23</v>
      </c>
      <c r="H18890" s="2" t="s">
        <v>24</v>
      </c>
      <c r="I18890" s="2" t="b">
        <v>1</v>
      </c>
      <c r="J18890" s="2" t="s">
        <v>25</v>
      </c>
      <c r="K18890" s="2" t="s">
        <v>100860</v>
      </c>
      <c r="L18890" s="2" t="s">
        <v>10929</v>
      </c>
      <c r="M18890" s="2" t="s">
        <v>114424</v>
      </c>
      <c r="N18890" s="2" t="s">
        <v>114425</v>
      </c>
      <c r="O18890" s="2" t="s">
        <v>100863</v>
      </c>
      <c r="P18890" s="2" t="s">
        <v>109088</v>
      </c>
      <c r="Q18890" s="2" t="s">
        <v>114426</v>
      </c>
    </row>
    <row r="18891" spans="1:17" ht="409.5" hidden="1" x14ac:dyDescent="0.3">
      <c r="A18891" s="2" t="s">
        <v>114427</v>
      </c>
      <c r="B18891" s="2" t="s">
        <v>114428</v>
      </c>
      <c r="C18891" s="2" t="s">
        <v>5286</v>
      </c>
      <c r="D18891" s="2" t="s">
        <v>12443</v>
      </c>
      <c r="E18891" s="2" t="s">
        <v>114429</v>
      </c>
      <c r="F18891" s="2"/>
      <c r="G18891" s="2" t="s">
        <v>23</v>
      </c>
      <c r="H18891" s="2" t="s">
        <v>38</v>
      </c>
      <c r="I18891" s="2" t="b">
        <v>1</v>
      </c>
      <c r="J18891" s="2" t="s">
        <v>25</v>
      </c>
      <c r="K18891" s="2" t="s">
        <v>114430</v>
      </c>
      <c r="L18891" s="2" t="s">
        <v>21737</v>
      </c>
      <c r="M18891" s="2" t="s">
        <v>114431</v>
      </c>
      <c r="N18891" s="2" t="s">
        <v>114432</v>
      </c>
      <c r="O18891" s="2" t="s">
        <v>114433</v>
      </c>
      <c r="P18891" s="2"/>
      <c r="Q18891" s="2" t="s">
        <v>114434</v>
      </c>
    </row>
    <row r="18892" spans="1:17" ht="280.5" hidden="1" x14ac:dyDescent="0.3">
      <c r="A18892" s="2" t="s">
        <v>114435</v>
      </c>
      <c r="B18892" s="2" t="s">
        <v>114428</v>
      </c>
      <c r="C18892" s="2" t="s">
        <v>5286</v>
      </c>
      <c r="D18892" s="2" t="s">
        <v>12443</v>
      </c>
      <c r="E18892" s="2" t="s">
        <v>114436</v>
      </c>
      <c r="F18892" s="2"/>
      <c r="G18892" s="2" t="s">
        <v>23</v>
      </c>
      <c r="H18892" s="2" t="s">
        <v>38</v>
      </c>
      <c r="I18892" s="2" t="b">
        <v>1</v>
      </c>
      <c r="J18892" s="2" t="s">
        <v>25</v>
      </c>
      <c r="K18892" s="2" t="s">
        <v>114437</v>
      </c>
      <c r="L18892" s="2" t="s">
        <v>105570</v>
      </c>
      <c r="M18892" s="2" t="s">
        <v>114438</v>
      </c>
      <c r="N18892" s="2" t="s">
        <v>114439</v>
      </c>
      <c r="O18892" s="2" t="s">
        <v>114440</v>
      </c>
      <c r="P18892" s="2"/>
      <c r="Q18892" s="2" t="s">
        <v>114441</v>
      </c>
    </row>
    <row r="18893" spans="1:17" ht="198" hidden="1" x14ac:dyDescent="0.3">
      <c r="A18893" s="2" t="s">
        <v>114442</v>
      </c>
      <c r="B18893" s="2" t="s">
        <v>48743</v>
      </c>
      <c r="C18893" s="2" t="s">
        <v>264</v>
      </c>
      <c r="D18893" s="2" t="s">
        <v>20</v>
      </c>
      <c r="E18893" s="2" t="s">
        <v>114443</v>
      </c>
      <c r="F18893" s="2"/>
      <c r="G18893" s="2" t="s">
        <v>39513</v>
      </c>
      <c r="H18893" s="2"/>
      <c r="I18893" s="2" t="b">
        <v>1</v>
      </c>
      <c r="J18893" s="2" t="s">
        <v>25</v>
      </c>
      <c r="K18893" s="2" t="s">
        <v>48745</v>
      </c>
      <c r="L18893" s="2" t="s">
        <v>11389</v>
      </c>
      <c r="M18893" s="2" t="s">
        <v>114444</v>
      </c>
      <c r="N18893" s="2" t="s">
        <v>114445</v>
      </c>
      <c r="O18893" s="2" t="s">
        <v>114446</v>
      </c>
      <c r="P18893" s="2"/>
      <c r="Q18893" s="2"/>
    </row>
    <row r="18894" spans="1:17" ht="198" hidden="1" x14ac:dyDescent="0.3">
      <c r="A18894" s="2" t="s">
        <v>114447</v>
      </c>
      <c r="B18894" s="2" t="s">
        <v>48743</v>
      </c>
      <c r="C18894" s="2" t="s">
        <v>264</v>
      </c>
      <c r="D18894" s="2" t="s">
        <v>20</v>
      </c>
      <c r="E18894" s="2" t="s">
        <v>114448</v>
      </c>
      <c r="F18894" s="2"/>
      <c r="G18894" s="2" t="s">
        <v>39513</v>
      </c>
      <c r="H18894" s="2"/>
      <c r="I18894" s="2" t="b">
        <v>1</v>
      </c>
      <c r="J18894" s="2" t="s">
        <v>25</v>
      </c>
      <c r="K18894" s="2" t="s">
        <v>48745</v>
      </c>
      <c r="L18894" s="2" t="s">
        <v>81786</v>
      </c>
      <c r="M18894" s="2" t="s">
        <v>114444</v>
      </c>
      <c r="N18894" s="2" t="s">
        <v>114449</v>
      </c>
      <c r="O18894" s="2" t="s">
        <v>114450</v>
      </c>
      <c r="P18894" s="2"/>
      <c r="Q18894" s="2"/>
    </row>
    <row r="18895" spans="1:17" ht="148.5" hidden="1" x14ac:dyDescent="0.3">
      <c r="A18895" s="2" t="s">
        <v>114451</v>
      </c>
      <c r="B18895" s="2" t="s">
        <v>48743</v>
      </c>
      <c r="C18895" s="2" t="s">
        <v>264</v>
      </c>
      <c r="D18895" s="2" t="s">
        <v>20</v>
      </c>
      <c r="E18895" s="2" t="s">
        <v>114452</v>
      </c>
      <c r="F18895" s="2"/>
      <c r="G18895" s="2" t="s">
        <v>39513</v>
      </c>
      <c r="H18895" s="2"/>
      <c r="I18895" s="2" t="b">
        <v>1</v>
      </c>
      <c r="J18895" s="2" t="s">
        <v>25</v>
      </c>
      <c r="K18895" s="2" t="s">
        <v>48745</v>
      </c>
      <c r="L18895" s="2" t="s">
        <v>33856</v>
      </c>
      <c r="M18895" s="2" t="s">
        <v>114453</v>
      </c>
      <c r="N18895" s="2" t="s">
        <v>114454</v>
      </c>
      <c r="O18895" s="2" t="s">
        <v>114455</v>
      </c>
      <c r="P18895" s="2"/>
      <c r="Q18895" s="2"/>
    </row>
    <row r="18896" spans="1:17" ht="132" hidden="1" x14ac:dyDescent="0.3">
      <c r="A18896" s="2" t="s">
        <v>114456</v>
      </c>
      <c r="B18896" s="2" t="s">
        <v>48743</v>
      </c>
      <c r="C18896" s="2" t="s">
        <v>264</v>
      </c>
      <c r="D18896" s="2" t="s">
        <v>20</v>
      </c>
      <c r="E18896" s="2" t="s">
        <v>89428</v>
      </c>
      <c r="F18896" s="2"/>
      <c r="G18896" s="2" t="s">
        <v>39513</v>
      </c>
      <c r="H18896" s="2"/>
      <c r="I18896" s="2" t="b">
        <v>1</v>
      </c>
      <c r="J18896" s="2" t="s">
        <v>25</v>
      </c>
      <c r="K18896" s="2" t="s">
        <v>48745</v>
      </c>
      <c r="L18896" s="2" t="s">
        <v>4194</v>
      </c>
      <c r="M18896" s="2" t="s">
        <v>114457</v>
      </c>
      <c r="N18896" s="2" t="s">
        <v>114458</v>
      </c>
      <c r="O18896" s="2" t="s">
        <v>114459</v>
      </c>
      <c r="P18896" s="2"/>
      <c r="Q18896" s="2"/>
    </row>
    <row r="18897" spans="1:17" ht="115.5" hidden="1" x14ac:dyDescent="0.3">
      <c r="A18897" s="2" t="s">
        <v>114460</v>
      </c>
      <c r="B18897" s="2" t="s">
        <v>48743</v>
      </c>
      <c r="C18897" s="2" t="s">
        <v>264</v>
      </c>
      <c r="D18897" s="2" t="s">
        <v>20</v>
      </c>
      <c r="E18897" s="2" t="s">
        <v>114461</v>
      </c>
      <c r="F18897" s="2"/>
      <c r="G18897" s="2" t="s">
        <v>39513</v>
      </c>
      <c r="H18897" s="2"/>
      <c r="I18897" s="2" t="b">
        <v>1</v>
      </c>
      <c r="J18897" s="2" t="s">
        <v>25</v>
      </c>
      <c r="K18897" s="2" t="s">
        <v>48745</v>
      </c>
      <c r="L18897" s="2" t="s">
        <v>22719</v>
      </c>
      <c r="M18897" s="2" t="s">
        <v>114462</v>
      </c>
      <c r="N18897" s="2" t="s">
        <v>114463</v>
      </c>
      <c r="O18897" s="2" t="s">
        <v>114464</v>
      </c>
      <c r="P18897" s="2" t="s">
        <v>114465</v>
      </c>
      <c r="Q18897" s="2"/>
    </row>
    <row r="18898" spans="1:17" ht="132" hidden="1" x14ac:dyDescent="0.3">
      <c r="A18898" s="2" t="s">
        <v>114466</v>
      </c>
      <c r="B18898" s="2" t="s">
        <v>48743</v>
      </c>
      <c r="C18898" s="2" t="s">
        <v>264</v>
      </c>
      <c r="D18898" s="2" t="s">
        <v>20</v>
      </c>
      <c r="E18898" s="2" t="s">
        <v>114467</v>
      </c>
      <c r="F18898" s="2"/>
      <c r="G18898" s="2" t="s">
        <v>39513</v>
      </c>
      <c r="H18898" s="2"/>
      <c r="I18898" s="2" t="b">
        <v>1</v>
      </c>
      <c r="J18898" s="2" t="s">
        <v>25</v>
      </c>
      <c r="K18898" s="2" t="s">
        <v>48745</v>
      </c>
      <c r="L18898" s="2" t="s">
        <v>17523</v>
      </c>
      <c r="M18898" s="2" t="s">
        <v>114468</v>
      </c>
      <c r="N18898" s="2" t="s">
        <v>114469</v>
      </c>
      <c r="O18898" s="2" t="s">
        <v>114470</v>
      </c>
      <c r="P18898" s="2" t="s">
        <v>114471</v>
      </c>
      <c r="Q18898" s="2"/>
    </row>
    <row r="18899" spans="1:17" ht="181.5" hidden="1" x14ac:dyDescent="0.3">
      <c r="A18899" s="2" t="s">
        <v>114472</v>
      </c>
      <c r="B18899" s="2" t="s">
        <v>48743</v>
      </c>
      <c r="C18899" s="2" t="s">
        <v>264</v>
      </c>
      <c r="D18899" s="2" t="s">
        <v>20</v>
      </c>
      <c r="E18899" s="2" t="s">
        <v>114473</v>
      </c>
      <c r="F18899" s="2"/>
      <c r="G18899" s="2" t="s">
        <v>39513</v>
      </c>
      <c r="H18899" s="2"/>
      <c r="I18899" s="2" t="b">
        <v>1</v>
      </c>
      <c r="J18899" s="2" t="s">
        <v>25</v>
      </c>
      <c r="K18899" s="2" t="s">
        <v>48745</v>
      </c>
      <c r="L18899" s="2" t="s">
        <v>11389</v>
      </c>
      <c r="M18899" s="2" t="s">
        <v>114474</v>
      </c>
      <c r="N18899" s="2" t="s">
        <v>114475</v>
      </c>
      <c r="O18899" s="2" t="s">
        <v>114476</v>
      </c>
      <c r="P18899" s="2"/>
      <c r="Q18899" s="2"/>
    </row>
    <row r="18900" spans="1:17" ht="181.5" hidden="1" x14ac:dyDescent="0.3">
      <c r="A18900" s="2" t="s">
        <v>114477</v>
      </c>
      <c r="B18900" s="2" t="s">
        <v>114478</v>
      </c>
      <c r="C18900" s="2" t="s">
        <v>123</v>
      </c>
      <c r="D18900" s="2" t="s">
        <v>112328</v>
      </c>
      <c r="E18900" s="2" t="s">
        <v>9947</v>
      </c>
      <c r="F18900" s="2" t="s">
        <v>114479</v>
      </c>
      <c r="G18900" s="2" t="s">
        <v>23</v>
      </c>
      <c r="H18900" s="2" t="s">
        <v>24</v>
      </c>
      <c r="I18900" s="2" t="b">
        <v>1</v>
      </c>
      <c r="J18900" s="2" t="s">
        <v>25</v>
      </c>
      <c r="K18900" s="2" t="s">
        <v>114480</v>
      </c>
      <c r="L18900" s="2" t="s">
        <v>76</v>
      </c>
      <c r="M18900" s="2" t="s">
        <v>114481</v>
      </c>
      <c r="N18900" s="2" t="s">
        <v>114482</v>
      </c>
      <c r="O18900" s="2" t="s">
        <v>114483</v>
      </c>
      <c r="P18900" s="2" t="s">
        <v>114484</v>
      </c>
      <c r="Q18900" s="2" t="s">
        <v>114485</v>
      </c>
    </row>
    <row r="18901" spans="1:17" hidden="1" x14ac:dyDescent="0.3">
      <c r="A18901" s="2" t="s">
        <v>114486</v>
      </c>
      <c r="B18901" s="2" t="s">
        <v>114487</v>
      </c>
      <c r="C18901" s="2" t="s">
        <v>30</v>
      </c>
      <c r="D18901" s="2" t="s">
        <v>91382</v>
      </c>
      <c r="E18901" s="2" t="s">
        <v>114488</v>
      </c>
      <c r="F18901" s="2"/>
      <c r="G18901" s="2" t="s">
        <v>23</v>
      </c>
      <c r="H18901" s="2" t="s">
        <v>24</v>
      </c>
      <c r="I18901" s="2" t="b">
        <v>1</v>
      </c>
      <c r="J18901" s="2" t="s">
        <v>25</v>
      </c>
      <c r="K18901" s="2" t="s">
        <v>114489</v>
      </c>
      <c r="L18901" s="2" t="s">
        <v>5452</v>
      </c>
      <c r="M18901" s="2"/>
      <c r="N18901" s="2"/>
      <c r="O18901" s="2"/>
      <c r="P18901" s="2"/>
      <c r="Q18901" s="2"/>
    </row>
    <row r="18902" spans="1:17" ht="148.5" hidden="1" x14ac:dyDescent="0.3">
      <c r="A18902" s="2" t="s">
        <v>114490</v>
      </c>
      <c r="B18902" s="2" t="s">
        <v>48743</v>
      </c>
      <c r="C18902" s="2" t="s">
        <v>264</v>
      </c>
      <c r="D18902" s="2" t="s">
        <v>20</v>
      </c>
      <c r="E18902" s="2" t="s">
        <v>114491</v>
      </c>
      <c r="F18902" s="2"/>
      <c r="G18902" s="2" t="s">
        <v>39513</v>
      </c>
      <c r="H18902" s="2"/>
      <c r="I18902" s="2" t="b">
        <v>1</v>
      </c>
      <c r="J18902" s="2" t="s">
        <v>25</v>
      </c>
      <c r="K18902" s="2" t="s">
        <v>48745</v>
      </c>
      <c r="L18902" s="2" t="s">
        <v>4194</v>
      </c>
      <c r="M18902" s="2" t="s">
        <v>114492</v>
      </c>
      <c r="N18902" s="2" t="s">
        <v>114493</v>
      </c>
      <c r="O18902" s="2" t="s">
        <v>114494</v>
      </c>
      <c r="P18902" s="2"/>
      <c r="Q18902" s="2"/>
    </row>
    <row r="18903" spans="1:17" ht="99" hidden="1" x14ac:dyDescent="0.3">
      <c r="A18903" s="2" t="s">
        <v>114495</v>
      </c>
      <c r="B18903" s="2" t="s">
        <v>114496</v>
      </c>
      <c r="C18903" s="2" t="s">
        <v>73</v>
      </c>
      <c r="D18903" s="2" t="s">
        <v>20</v>
      </c>
      <c r="E18903" s="2" t="s">
        <v>74</v>
      </c>
      <c r="F18903" s="2"/>
      <c r="G18903" s="2" t="s">
        <v>23</v>
      </c>
      <c r="H18903" s="2" t="s">
        <v>38</v>
      </c>
      <c r="I18903" s="2" t="b">
        <v>1</v>
      </c>
      <c r="J18903" s="2" t="s">
        <v>25</v>
      </c>
      <c r="K18903" s="2" t="s">
        <v>114497</v>
      </c>
      <c r="L18903" s="2" t="s">
        <v>2125</v>
      </c>
      <c r="M18903" s="2" t="s">
        <v>114498</v>
      </c>
      <c r="N18903" s="2" t="s">
        <v>114499</v>
      </c>
      <c r="O18903" s="2" t="s">
        <v>114500</v>
      </c>
      <c r="P18903" s="2" t="s">
        <v>114501</v>
      </c>
      <c r="Q18903" s="2" t="s">
        <v>114502</v>
      </c>
    </row>
    <row r="18904" spans="1:17" ht="363" hidden="1" x14ac:dyDescent="0.3">
      <c r="A18904" s="2" t="s">
        <v>114503</v>
      </c>
      <c r="B18904" s="2" t="s">
        <v>114504</v>
      </c>
      <c r="C18904" s="2" t="s">
        <v>73</v>
      </c>
      <c r="D18904" s="2" t="s">
        <v>20</v>
      </c>
      <c r="E18904" s="2" t="s">
        <v>114505</v>
      </c>
      <c r="F18904" s="2"/>
      <c r="G18904" s="2" t="s">
        <v>23</v>
      </c>
      <c r="H18904" s="2" t="s">
        <v>24</v>
      </c>
      <c r="I18904" s="2" t="b">
        <v>1</v>
      </c>
      <c r="J18904" s="2" t="s">
        <v>25</v>
      </c>
      <c r="K18904" s="2" t="s">
        <v>114506</v>
      </c>
      <c r="L18904" s="2" t="s">
        <v>1267</v>
      </c>
      <c r="M18904" s="2" t="s">
        <v>114507</v>
      </c>
      <c r="N18904" s="2" t="s">
        <v>114508</v>
      </c>
      <c r="O18904" s="2" t="s">
        <v>114509</v>
      </c>
      <c r="P18904" s="2" t="s">
        <v>114510</v>
      </c>
      <c r="Q18904" s="2" t="s">
        <v>114511</v>
      </c>
    </row>
    <row r="18905" spans="1:17" ht="148.5" hidden="1" x14ac:dyDescent="0.3">
      <c r="A18905" s="2" t="s">
        <v>114512</v>
      </c>
      <c r="B18905" s="2" t="s">
        <v>114513</v>
      </c>
      <c r="C18905" s="2" t="s">
        <v>30</v>
      </c>
      <c r="D18905" s="2" t="s">
        <v>20</v>
      </c>
      <c r="E18905" s="2" t="s">
        <v>114514</v>
      </c>
      <c r="F18905" s="2" t="s">
        <v>114515</v>
      </c>
      <c r="G18905" s="2" t="s">
        <v>23</v>
      </c>
      <c r="H18905" s="2" t="s">
        <v>24</v>
      </c>
      <c r="I18905" s="2" t="b">
        <v>1</v>
      </c>
      <c r="J18905" s="2" t="s">
        <v>25</v>
      </c>
      <c r="K18905" s="2" t="s">
        <v>114516</v>
      </c>
      <c r="L18905" s="2" t="s">
        <v>8743</v>
      </c>
      <c r="M18905" s="2" t="s">
        <v>114517</v>
      </c>
      <c r="N18905" s="2" t="s">
        <v>114518</v>
      </c>
      <c r="O18905" s="2" t="s">
        <v>114519</v>
      </c>
      <c r="P18905" s="2" t="s">
        <v>114520</v>
      </c>
      <c r="Q18905" s="2" t="s">
        <v>114521</v>
      </c>
    </row>
    <row r="18906" spans="1:17" ht="409.5" hidden="1" x14ac:dyDescent="0.3">
      <c r="A18906" s="2" t="s">
        <v>114522</v>
      </c>
      <c r="B18906" s="2" t="s">
        <v>87005</v>
      </c>
      <c r="C18906" s="2" t="s">
        <v>73</v>
      </c>
      <c r="D18906" s="2" t="s">
        <v>20</v>
      </c>
      <c r="E18906" s="2" t="s">
        <v>114523</v>
      </c>
      <c r="F18906" s="2"/>
      <c r="G18906" s="2" t="s">
        <v>23</v>
      </c>
      <c r="H18906" s="2" t="s">
        <v>24</v>
      </c>
      <c r="I18906" s="2" t="b">
        <v>1</v>
      </c>
      <c r="J18906" s="2" t="s">
        <v>25</v>
      </c>
      <c r="K18906" s="2" t="s">
        <v>87007</v>
      </c>
      <c r="L18906" s="2" t="s">
        <v>25681</v>
      </c>
      <c r="M18906" s="2" t="s">
        <v>114524</v>
      </c>
      <c r="N18906" s="2" t="s">
        <v>114525</v>
      </c>
      <c r="O18906" s="2" t="s">
        <v>114526</v>
      </c>
      <c r="P18906" s="2" t="s">
        <v>114527</v>
      </c>
      <c r="Q18906" s="2" t="s">
        <v>114528</v>
      </c>
    </row>
    <row r="18907" spans="1:17" ht="409.5" hidden="1" x14ac:dyDescent="0.3">
      <c r="A18907" s="2" t="s">
        <v>114529</v>
      </c>
      <c r="B18907" s="2" t="s">
        <v>11044</v>
      </c>
      <c r="C18907" s="2" t="s">
        <v>30</v>
      </c>
      <c r="D18907" s="2" t="s">
        <v>6434</v>
      </c>
      <c r="E18907" s="2" t="s">
        <v>1287</v>
      </c>
      <c r="F18907" s="2"/>
      <c r="G18907" s="2" t="s">
        <v>23</v>
      </c>
      <c r="H18907" s="2" t="s">
        <v>24</v>
      </c>
      <c r="I18907" s="2" t="b">
        <v>1</v>
      </c>
      <c r="J18907" s="2" t="s">
        <v>25</v>
      </c>
      <c r="K18907" s="2" t="s">
        <v>11045</v>
      </c>
      <c r="L18907" s="2" t="s">
        <v>114530</v>
      </c>
      <c r="M18907" s="2" t="s">
        <v>114531</v>
      </c>
      <c r="N18907" s="2" t="s">
        <v>114532</v>
      </c>
      <c r="O18907" s="2" t="s">
        <v>114533</v>
      </c>
      <c r="P18907" s="2" t="s">
        <v>114534</v>
      </c>
      <c r="Q18907" s="2" t="s">
        <v>114535</v>
      </c>
    </row>
    <row r="18908" spans="1:17" ht="82.5" hidden="1" x14ac:dyDescent="0.3">
      <c r="A18908" s="2" t="s">
        <v>114536</v>
      </c>
      <c r="B18908" s="2" t="s">
        <v>11044</v>
      </c>
      <c r="C18908" s="2" t="s">
        <v>30</v>
      </c>
      <c r="D18908" s="2" t="s">
        <v>20</v>
      </c>
      <c r="E18908" s="2" t="s">
        <v>114537</v>
      </c>
      <c r="F18908" s="2"/>
      <c r="G18908" s="2" t="s">
        <v>23</v>
      </c>
      <c r="H18908" s="2" t="s">
        <v>24</v>
      </c>
      <c r="I18908" s="2" t="b">
        <v>1</v>
      </c>
      <c r="J18908" s="2" t="s">
        <v>25</v>
      </c>
      <c r="K18908" s="2" t="s">
        <v>11045</v>
      </c>
      <c r="L18908" s="2" t="s">
        <v>1033</v>
      </c>
      <c r="M18908" s="2" t="s">
        <v>114538</v>
      </c>
      <c r="N18908" s="2" t="s">
        <v>114539</v>
      </c>
      <c r="O18908" s="2" t="s">
        <v>11048</v>
      </c>
      <c r="P18908" s="2" t="s">
        <v>80374</v>
      </c>
      <c r="Q18908" s="2" t="s">
        <v>114540</v>
      </c>
    </row>
    <row r="18909" spans="1:17" ht="363" hidden="1" x14ac:dyDescent="0.3">
      <c r="A18909" s="2" t="s">
        <v>114541</v>
      </c>
      <c r="B18909" s="2" t="s">
        <v>3280</v>
      </c>
      <c r="C18909" s="2" t="s">
        <v>30</v>
      </c>
      <c r="D18909" s="2" t="s">
        <v>20</v>
      </c>
      <c r="E18909" s="2" t="s">
        <v>114542</v>
      </c>
      <c r="F18909" s="2"/>
      <c r="G18909" s="2" t="s">
        <v>23</v>
      </c>
      <c r="H18909" s="2" t="s">
        <v>24</v>
      </c>
      <c r="I18909" s="2" t="b">
        <v>1</v>
      </c>
      <c r="J18909" s="2" t="s">
        <v>25</v>
      </c>
      <c r="K18909" s="2" t="s">
        <v>3282</v>
      </c>
      <c r="L18909" s="2" t="s">
        <v>114543</v>
      </c>
      <c r="M18909" s="2" t="s">
        <v>114544</v>
      </c>
      <c r="N18909" s="2" t="s">
        <v>114545</v>
      </c>
      <c r="O18909" s="2" t="s">
        <v>3317</v>
      </c>
      <c r="P18909" s="2" t="s">
        <v>3371</v>
      </c>
      <c r="Q18909" s="2" t="s">
        <v>114546</v>
      </c>
    </row>
    <row r="18910" spans="1:17" ht="165" hidden="1" x14ac:dyDescent="0.3">
      <c r="A18910" s="2" t="s">
        <v>114547</v>
      </c>
      <c r="B18910" s="2" t="s">
        <v>26372</v>
      </c>
      <c r="C18910" s="2" t="s">
        <v>30</v>
      </c>
      <c r="D18910" s="2" t="s">
        <v>20</v>
      </c>
      <c r="E18910" s="2" t="s">
        <v>114548</v>
      </c>
      <c r="F18910" s="2"/>
      <c r="G18910" s="2" t="s">
        <v>1455</v>
      </c>
      <c r="H18910" s="2" t="s">
        <v>1456</v>
      </c>
      <c r="I18910" s="2" t="b">
        <v>1</v>
      </c>
      <c r="J18910" s="2" t="s">
        <v>25</v>
      </c>
      <c r="K18910" s="2" t="s">
        <v>26374</v>
      </c>
      <c r="L18910" s="2" t="s">
        <v>594</v>
      </c>
      <c r="M18910" s="2" t="s">
        <v>114549</v>
      </c>
      <c r="N18910" s="2" t="s">
        <v>114550</v>
      </c>
      <c r="O18910" s="2" t="s">
        <v>114551</v>
      </c>
      <c r="P18910" s="2" t="s">
        <v>114552</v>
      </c>
      <c r="Q18910" s="2" t="s">
        <v>114553</v>
      </c>
    </row>
    <row r="18911" spans="1:17" ht="363" hidden="1" x14ac:dyDescent="0.3">
      <c r="A18911" s="2" t="s">
        <v>114554</v>
      </c>
      <c r="B18911" s="2" t="s">
        <v>114504</v>
      </c>
      <c r="C18911" s="2" t="s">
        <v>73</v>
      </c>
      <c r="D18911" s="2" t="s">
        <v>20</v>
      </c>
      <c r="E18911" s="2" t="s">
        <v>114555</v>
      </c>
      <c r="F18911" s="2"/>
      <c r="G18911" s="2" t="s">
        <v>23</v>
      </c>
      <c r="H18911" s="2" t="s">
        <v>24</v>
      </c>
      <c r="I18911" s="2" t="b">
        <v>1</v>
      </c>
      <c r="J18911" s="2" t="s">
        <v>25</v>
      </c>
      <c r="K18911" s="2" t="s">
        <v>114506</v>
      </c>
      <c r="L18911" s="2" t="s">
        <v>14114</v>
      </c>
      <c r="M18911" s="2" t="s">
        <v>114556</v>
      </c>
      <c r="N18911" s="2" t="s">
        <v>114557</v>
      </c>
      <c r="O18911" s="2" t="s">
        <v>114509</v>
      </c>
      <c r="P18911" s="2" t="s">
        <v>114558</v>
      </c>
      <c r="Q18911" s="2" t="s">
        <v>114559</v>
      </c>
    </row>
    <row r="18912" spans="1:17" ht="198" hidden="1" x14ac:dyDescent="0.3">
      <c r="A18912" s="2" t="s">
        <v>114560</v>
      </c>
      <c r="B18912" s="2" t="s">
        <v>26372</v>
      </c>
      <c r="C18912" s="2" t="s">
        <v>30</v>
      </c>
      <c r="D18912" s="2" t="s">
        <v>20</v>
      </c>
      <c r="E18912" s="2" t="s">
        <v>114561</v>
      </c>
      <c r="F18912" s="2"/>
      <c r="G18912" s="2" t="s">
        <v>1455</v>
      </c>
      <c r="H18912" s="2" t="s">
        <v>1456</v>
      </c>
      <c r="I18912" s="2" t="b">
        <v>1</v>
      </c>
      <c r="J18912" s="2" t="s">
        <v>25</v>
      </c>
      <c r="K18912" s="2" t="s">
        <v>26374</v>
      </c>
      <c r="L18912" s="2" t="s">
        <v>114562</v>
      </c>
      <c r="M18912" s="2" t="s">
        <v>114563</v>
      </c>
      <c r="N18912" s="2" t="s">
        <v>114564</v>
      </c>
      <c r="O18912" s="2" t="s">
        <v>114565</v>
      </c>
      <c r="P18912" s="2" t="s">
        <v>114566</v>
      </c>
      <c r="Q18912" s="2" t="s">
        <v>114567</v>
      </c>
    </row>
    <row r="18913" spans="1:17" ht="181.5" hidden="1" x14ac:dyDescent="0.3">
      <c r="A18913" s="2" t="s">
        <v>114568</v>
      </c>
      <c r="B18913" s="2" t="s">
        <v>114569</v>
      </c>
      <c r="C18913" s="2" t="s">
        <v>30</v>
      </c>
      <c r="D18913" s="2" t="s">
        <v>8252</v>
      </c>
      <c r="E18913" s="2" t="s">
        <v>114570</v>
      </c>
      <c r="F18913" s="2"/>
      <c r="G18913" s="2" t="s">
        <v>23</v>
      </c>
      <c r="H18913" s="2" t="s">
        <v>24</v>
      </c>
      <c r="I18913" s="2" t="b">
        <v>1</v>
      </c>
      <c r="J18913" s="2" t="s">
        <v>25</v>
      </c>
      <c r="K18913" s="2" t="s">
        <v>114571</v>
      </c>
      <c r="L18913" s="2" t="s">
        <v>635</v>
      </c>
      <c r="M18913" s="2" t="s">
        <v>114572</v>
      </c>
      <c r="N18913" s="2" t="s">
        <v>114573</v>
      </c>
      <c r="O18913" s="2" t="s">
        <v>114574</v>
      </c>
      <c r="P18913" s="2" t="s">
        <v>114575</v>
      </c>
      <c r="Q18913" s="2" t="s">
        <v>114576</v>
      </c>
    </row>
    <row r="18914" spans="1:17" ht="409.5" hidden="1" x14ac:dyDescent="0.3">
      <c r="A18914" s="2" t="s">
        <v>114577</v>
      </c>
      <c r="B18914" s="2" t="s">
        <v>59</v>
      </c>
      <c r="C18914" s="2" t="s">
        <v>30</v>
      </c>
      <c r="D18914" s="2" t="s">
        <v>20</v>
      </c>
      <c r="E18914" s="2" t="s">
        <v>2731</v>
      </c>
      <c r="F18914" s="2"/>
      <c r="G18914" s="2" t="s">
        <v>23</v>
      </c>
      <c r="H18914" s="2" t="s">
        <v>24</v>
      </c>
      <c r="I18914" s="2" t="b">
        <v>1</v>
      </c>
      <c r="J18914" s="2" t="s">
        <v>25</v>
      </c>
      <c r="K18914" s="2" t="s">
        <v>22319</v>
      </c>
      <c r="L18914" s="2" t="s">
        <v>2732</v>
      </c>
      <c r="M18914" s="2" t="s">
        <v>114578</v>
      </c>
      <c r="N18914" s="2" t="s">
        <v>114579</v>
      </c>
      <c r="O18914" s="2" t="s">
        <v>114580</v>
      </c>
      <c r="P18914" s="2" t="s">
        <v>114581</v>
      </c>
      <c r="Q18914" s="2" t="s">
        <v>114582</v>
      </c>
    </row>
    <row r="18915" spans="1:17" ht="409.5" hidden="1" x14ac:dyDescent="0.3">
      <c r="A18915" s="2" t="s">
        <v>114583</v>
      </c>
      <c r="B18915" s="2" t="s">
        <v>1350</v>
      </c>
      <c r="C18915" s="2" t="s">
        <v>30</v>
      </c>
      <c r="D18915" s="2" t="s">
        <v>20</v>
      </c>
      <c r="E18915" s="2" t="s">
        <v>114584</v>
      </c>
      <c r="F18915" s="2"/>
      <c r="G18915" s="2" t="s">
        <v>23</v>
      </c>
      <c r="H18915" s="2" t="s">
        <v>24</v>
      </c>
      <c r="I18915" s="2" t="b">
        <v>1</v>
      </c>
      <c r="J18915" s="2" t="s">
        <v>25</v>
      </c>
      <c r="K18915" s="2" t="s">
        <v>49624</v>
      </c>
      <c r="L18915" s="2" t="s">
        <v>114585</v>
      </c>
      <c r="M18915" s="2" t="s">
        <v>114586</v>
      </c>
      <c r="N18915" s="2" t="s">
        <v>114587</v>
      </c>
      <c r="O18915" s="2" t="s">
        <v>106052</v>
      </c>
      <c r="P18915" s="2" t="s">
        <v>101535</v>
      </c>
      <c r="Q18915" s="2" t="s">
        <v>114588</v>
      </c>
    </row>
    <row r="18916" spans="1:17" ht="346.5" hidden="1" x14ac:dyDescent="0.3">
      <c r="A18916" s="2" t="s">
        <v>114589</v>
      </c>
      <c r="B18916" s="2" t="s">
        <v>80123</v>
      </c>
      <c r="C18916" s="2" t="s">
        <v>30</v>
      </c>
      <c r="D18916" s="2" t="s">
        <v>20</v>
      </c>
      <c r="E18916" s="2" t="s">
        <v>26687</v>
      </c>
      <c r="F18916" s="2"/>
      <c r="G18916" s="2" t="s">
        <v>23</v>
      </c>
      <c r="H18916" s="2" t="s">
        <v>24</v>
      </c>
      <c r="I18916" s="2" t="b">
        <v>1</v>
      </c>
      <c r="J18916" s="2" t="s">
        <v>25</v>
      </c>
      <c r="K18916" s="2" t="s">
        <v>80124</v>
      </c>
      <c r="L18916" s="2" t="s">
        <v>12622</v>
      </c>
      <c r="M18916" s="2" t="s">
        <v>114590</v>
      </c>
      <c r="N18916" s="2" t="s">
        <v>114591</v>
      </c>
      <c r="O18916" s="2" t="s">
        <v>80212</v>
      </c>
      <c r="P18916" s="2" t="s">
        <v>102050</v>
      </c>
      <c r="Q18916" s="2" t="s">
        <v>114592</v>
      </c>
    </row>
    <row r="18917" spans="1:17" ht="132" hidden="1" x14ac:dyDescent="0.3">
      <c r="A18917" s="2" t="s">
        <v>114593</v>
      </c>
      <c r="B18917" s="2" t="s">
        <v>1256</v>
      </c>
      <c r="C18917" s="2" t="s">
        <v>30</v>
      </c>
      <c r="D18917" s="2" t="s">
        <v>75489</v>
      </c>
      <c r="E18917" s="2" t="s">
        <v>103643</v>
      </c>
      <c r="F18917" s="2" t="s">
        <v>1263</v>
      </c>
      <c r="G18917" s="2" t="s">
        <v>23</v>
      </c>
      <c r="H18917" s="2" t="s">
        <v>24</v>
      </c>
      <c r="I18917" s="2" t="b">
        <v>1</v>
      </c>
      <c r="J18917" s="2" t="s">
        <v>25</v>
      </c>
      <c r="K18917" s="2" t="s">
        <v>1258</v>
      </c>
      <c r="L18917" s="2" t="s">
        <v>114594</v>
      </c>
      <c r="M18917" s="2" t="s">
        <v>103645</v>
      </c>
      <c r="N18917" s="2" t="s">
        <v>103646</v>
      </c>
      <c r="O18917" s="2" t="s">
        <v>114595</v>
      </c>
      <c r="P18917" s="2" t="s">
        <v>76775</v>
      </c>
      <c r="Q18917" s="2" t="s">
        <v>103648</v>
      </c>
    </row>
    <row r="18918" spans="1:17" ht="346.5" hidden="1" x14ac:dyDescent="0.3">
      <c r="A18918" s="2" t="s">
        <v>114596</v>
      </c>
      <c r="B18918" s="2" t="s">
        <v>5998</v>
      </c>
      <c r="C18918" s="2" t="s">
        <v>30</v>
      </c>
      <c r="D18918" s="2" t="s">
        <v>20</v>
      </c>
      <c r="E18918" s="2" t="s">
        <v>114597</v>
      </c>
      <c r="F18918" s="2" t="s">
        <v>21023</v>
      </c>
      <c r="G18918" s="2" t="s">
        <v>23</v>
      </c>
      <c r="H18918" s="2" t="s">
        <v>38</v>
      </c>
      <c r="I18918" s="2" t="b">
        <v>1</v>
      </c>
      <c r="J18918" s="2" t="s">
        <v>25</v>
      </c>
      <c r="K18918" s="2" t="s">
        <v>6001</v>
      </c>
      <c r="L18918" s="2" t="s">
        <v>6252</v>
      </c>
      <c r="M18918" s="2" t="s">
        <v>114598</v>
      </c>
      <c r="N18918" s="2" t="s">
        <v>114599</v>
      </c>
      <c r="O18918" s="2" t="s">
        <v>114600</v>
      </c>
      <c r="P18918" s="2" t="s">
        <v>35526</v>
      </c>
      <c r="Q18918" s="2" t="s">
        <v>114601</v>
      </c>
    </row>
    <row r="18919" spans="1:17" ht="181.5" hidden="1" x14ac:dyDescent="0.3">
      <c r="A18919" s="2" t="s">
        <v>114602</v>
      </c>
      <c r="B18919" s="2" t="s">
        <v>24086</v>
      </c>
      <c r="C18919" s="2" t="s">
        <v>30</v>
      </c>
      <c r="D18919" s="2" t="s">
        <v>5543</v>
      </c>
      <c r="E18919" s="2" t="s">
        <v>72680</v>
      </c>
      <c r="F18919" s="2"/>
      <c r="G18919" s="2" t="s">
        <v>23</v>
      </c>
      <c r="H18919" s="2" t="s">
        <v>24</v>
      </c>
      <c r="I18919" s="2" t="b">
        <v>1</v>
      </c>
      <c r="J18919" s="2" t="s">
        <v>25</v>
      </c>
      <c r="K18919" s="2" t="s">
        <v>24087</v>
      </c>
      <c r="L18919" s="2" t="s">
        <v>1567</v>
      </c>
      <c r="M18919" s="2" t="s">
        <v>114603</v>
      </c>
      <c r="N18919" s="2" t="s">
        <v>114604</v>
      </c>
      <c r="O18919" s="2" t="s">
        <v>24090</v>
      </c>
      <c r="P18919" s="2" t="s">
        <v>24091</v>
      </c>
      <c r="Q18919" s="2" t="s">
        <v>114605</v>
      </c>
    </row>
    <row r="18920" spans="1:17" ht="66" hidden="1" x14ac:dyDescent="0.3">
      <c r="A18920" s="2" t="s">
        <v>114606</v>
      </c>
      <c r="B18920" s="2" t="s">
        <v>114607</v>
      </c>
      <c r="C18920" s="2" t="s">
        <v>30</v>
      </c>
      <c r="D18920" s="2" t="s">
        <v>20</v>
      </c>
      <c r="E18920" s="2" t="s">
        <v>114608</v>
      </c>
      <c r="F18920" s="2"/>
      <c r="G18920" s="2" t="s">
        <v>23</v>
      </c>
      <c r="H18920" s="2" t="s">
        <v>24</v>
      </c>
      <c r="I18920" s="2" t="b">
        <v>1</v>
      </c>
      <c r="J18920" s="2" t="s">
        <v>25</v>
      </c>
      <c r="K18920" s="2" t="s">
        <v>114609</v>
      </c>
      <c r="L18920" s="2" t="s">
        <v>610</v>
      </c>
      <c r="M18920" s="2" t="s">
        <v>114610</v>
      </c>
      <c r="N18920" s="2" t="s">
        <v>114611</v>
      </c>
      <c r="O18920" s="2" t="s">
        <v>114612</v>
      </c>
      <c r="P18920" s="2" t="s">
        <v>114613</v>
      </c>
      <c r="Q18920" s="2" t="s">
        <v>114614</v>
      </c>
    </row>
    <row r="18921" spans="1:17" ht="198" hidden="1" x14ac:dyDescent="0.3">
      <c r="A18921" s="2" t="s">
        <v>114615</v>
      </c>
      <c r="B18921" s="2" t="s">
        <v>453</v>
      </c>
      <c r="C18921" s="2" t="s">
        <v>30</v>
      </c>
      <c r="D18921" s="2" t="s">
        <v>20</v>
      </c>
      <c r="E18921" s="2" t="s">
        <v>114616</v>
      </c>
      <c r="F18921" s="2"/>
      <c r="G18921" s="2" t="s">
        <v>16098</v>
      </c>
      <c r="H18921" s="2" t="s">
        <v>16099</v>
      </c>
      <c r="I18921" s="2" t="b">
        <v>1</v>
      </c>
      <c r="J18921" s="2" t="s">
        <v>25</v>
      </c>
      <c r="K18921" s="2" t="s">
        <v>16100</v>
      </c>
      <c r="L18921" s="2"/>
      <c r="M18921" s="2" t="s">
        <v>114617</v>
      </c>
      <c r="N18921" s="2" t="s">
        <v>114618</v>
      </c>
      <c r="O18921" s="2" t="s">
        <v>114619</v>
      </c>
      <c r="P18921" s="2" t="s">
        <v>66401</v>
      </c>
      <c r="Q18921" s="2" t="s">
        <v>114620</v>
      </c>
    </row>
    <row r="18922" spans="1:17" ht="264" hidden="1" x14ac:dyDescent="0.3">
      <c r="A18922" s="2" t="s">
        <v>114621</v>
      </c>
      <c r="B18922" s="2" t="s">
        <v>17021</v>
      </c>
      <c r="C18922" s="2" t="s">
        <v>30</v>
      </c>
      <c r="D18922" s="2" t="s">
        <v>5543</v>
      </c>
      <c r="E18922" s="2" t="s">
        <v>17514</v>
      </c>
      <c r="F18922" s="2" t="s">
        <v>17022</v>
      </c>
      <c r="G18922" s="2" t="s">
        <v>23</v>
      </c>
      <c r="H18922" s="2" t="s">
        <v>24</v>
      </c>
      <c r="I18922" s="2" t="b">
        <v>1</v>
      </c>
      <c r="J18922" s="2" t="s">
        <v>25</v>
      </c>
      <c r="K18922" s="2" t="s">
        <v>84121</v>
      </c>
      <c r="L18922" s="2" t="s">
        <v>1264</v>
      </c>
      <c r="M18922" s="2" t="s">
        <v>114622</v>
      </c>
      <c r="N18922" s="2" t="s">
        <v>114623</v>
      </c>
      <c r="O18922" s="2" t="s">
        <v>114624</v>
      </c>
      <c r="P18922" s="2" t="s">
        <v>114625</v>
      </c>
      <c r="Q18922" s="2" t="s">
        <v>114626</v>
      </c>
    </row>
    <row r="18923" spans="1:17" ht="409.5" hidden="1" x14ac:dyDescent="0.3">
      <c r="A18923" s="2" t="s">
        <v>114627</v>
      </c>
      <c r="B18923" s="2" t="s">
        <v>59311</v>
      </c>
      <c r="C18923" s="2" t="s">
        <v>264</v>
      </c>
      <c r="D18923" s="2" t="s">
        <v>20</v>
      </c>
      <c r="E18923" s="2" t="s">
        <v>75590</v>
      </c>
      <c r="F18923" s="2"/>
      <c r="G18923" s="2" t="s">
        <v>16098</v>
      </c>
      <c r="H18923" s="2" t="s">
        <v>16099</v>
      </c>
      <c r="I18923" s="2" t="b">
        <v>1</v>
      </c>
      <c r="J18923" s="2" t="s">
        <v>25</v>
      </c>
      <c r="K18923" s="2" t="s">
        <v>59313</v>
      </c>
      <c r="L18923" s="2" t="s">
        <v>49102</v>
      </c>
      <c r="M18923" s="2" t="s">
        <v>114628</v>
      </c>
      <c r="N18923" s="2" t="s">
        <v>114629</v>
      </c>
      <c r="O18923" s="2" t="s">
        <v>114630</v>
      </c>
      <c r="P18923" s="2" t="s">
        <v>114631</v>
      </c>
      <c r="Q18923" s="2"/>
    </row>
    <row r="18924" spans="1:17" ht="148.5" hidden="1" x14ac:dyDescent="0.3">
      <c r="A18924" s="2" t="s">
        <v>114632</v>
      </c>
      <c r="B18924" s="2" t="s">
        <v>114633</v>
      </c>
      <c r="C18924" s="2" t="s">
        <v>30</v>
      </c>
      <c r="D18924" s="2" t="s">
        <v>114634</v>
      </c>
      <c r="E18924" s="2" t="s">
        <v>114635</v>
      </c>
      <c r="F18924" s="2" t="s">
        <v>114636</v>
      </c>
      <c r="G18924" s="2" t="s">
        <v>23</v>
      </c>
      <c r="H18924" s="2" t="s">
        <v>24</v>
      </c>
      <c r="I18924" s="2" t="b">
        <v>1</v>
      </c>
      <c r="J18924" s="2" t="s">
        <v>25</v>
      </c>
      <c r="K18924" s="2" t="s">
        <v>114637</v>
      </c>
      <c r="L18924" s="2" t="s">
        <v>114638</v>
      </c>
      <c r="M18924" s="2" t="s">
        <v>114639</v>
      </c>
      <c r="N18924" s="2" t="s">
        <v>114640</v>
      </c>
      <c r="O18924" s="2"/>
      <c r="P18924" s="2" t="s">
        <v>114641</v>
      </c>
      <c r="Q18924" s="2" t="s">
        <v>114642</v>
      </c>
    </row>
    <row r="18925" spans="1:17" ht="148.5" hidden="1" x14ac:dyDescent="0.3">
      <c r="A18925" s="2" t="s">
        <v>114643</v>
      </c>
      <c r="B18925" s="2" t="s">
        <v>28486</v>
      </c>
      <c r="C18925" s="2" t="s">
        <v>30</v>
      </c>
      <c r="D18925" s="2" t="s">
        <v>20</v>
      </c>
      <c r="E18925" s="2" t="s">
        <v>114644</v>
      </c>
      <c r="F18925" s="2" t="s">
        <v>69891</v>
      </c>
      <c r="G18925" s="2" t="s">
        <v>23</v>
      </c>
      <c r="H18925" s="2" t="s">
        <v>24</v>
      </c>
      <c r="I18925" s="2" t="b">
        <v>1</v>
      </c>
      <c r="J18925" s="2" t="s">
        <v>25</v>
      </c>
      <c r="K18925" s="2" t="s">
        <v>69884</v>
      </c>
      <c r="L18925" s="2" t="s">
        <v>16372</v>
      </c>
      <c r="M18925" s="2" t="s">
        <v>114645</v>
      </c>
      <c r="N18925" s="2" t="s">
        <v>114646</v>
      </c>
      <c r="O18925" s="2" t="s">
        <v>114647</v>
      </c>
      <c r="P18925" s="2" t="s">
        <v>101854</v>
      </c>
      <c r="Q18925" s="2" t="s">
        <v>114648</v>
      </c>
    </row>
    <row r="18926" spans="1:17" ht="214.5" hidden="1" x14ac:dyDescent="0.3">
      <c r="A18926" s="2" t="s">
        <v>114649</v>
      </c>
      <c r="B18926" s="2" t="s">
        <v>910</v>
      </c>
      <c r="C18926" s="2" t="s">
        <v>30</v>
      </c>
      <c r="D18926" s="2" t="s">
        <v>20</v>
      </c>
      <c r="E18926" s="2" t="s">
        <v>61460</v>
      </c>
      <c r="F18926" s="2"/>
      <c r="G18926" s="2" t="s">
        <v>23</v>
      </c>
      <c r="H18926" s="2" t="s">
        <v>24</v>
      </c>
      <c r="I18926" s="2" t="b">
        <v>1</v>
      </c>
      <c r="J18926" s="2" t="s">
        <v>25</v>
      </c>
      <c r="K18926" s="2" t="s">
        <v>912</v>
      </c>
      <c r="L18926" s="2" t="s">
        <v>21336</v>
      </c>
      <c r="M18926" s="2" t="s">
        <v>114650</v>
      </c>
      <c r="N18926" s="2" t="s">
        <v>114651</v>
      </c>
      <c r="O18926" s="2" t="s">
        <v>114652</v>
      </c>
      <c r="P18926" s="2" t="s">
        <v>88043</v>
      </c>
      <c r="Q18926" s="2" t="s">
        <v>114653</v>
      </c>
    </row>
    <row r="18927" spans="1:17" ht="214.5" hidden="1" x14ac:dyDescent="0.3">
      <c r="A18927" s="2" t="s">
        <v>114654</v>
      </c>
      <c r="B18927" s="2" t="s">
        <v>910</v>
      </c>
      <c r="C18927" s="2" t="s">
        <v>30</v>
      </c>
      <c r="D18927" s="2" t="s">
        <v>20</v>
      </c>
      <c r="E18927" s="2" t="s">
        <v>4505</v>
      </c>
      <c r="F18927" s="2"/>
      <c r="G18927" s="2" t="s">
        <v>23</v>
      </c>
      <c r="H18927" s="2" t="s">
        <v>24</v>
      </c>
      <c r="I18927" s="2" t="b">
        <v>1</v>
      </c>
      <c r="J18927" s="2" t="s">
        <v>25</v>
      </c>
      <c r="K18927" s="2" t="s">
        <v>912</v>
      </c>
      <c r="L18927" s="2" t="s">
        <v>114655</v>
      </c>
      <c r="M18927" s="2" t="s">
        <v>114656</v>
      </c>
      <c r="N18927" s="2" t="s">
        <v>114657</v>
      </c>
      <c r="O18927" s="2" t="s">
        <v>114658</v>
      </c>
      <c r="P18927" s="2" t="s">
        <v>88043</v>
      </c>
      <c r="Q18927" s="2" t="s">
        <v>114659</v>
      </c>
    </row>
    <row r="18928" spans="1:17" ht="214.5" hidden="1" x14ac:dyDescent="0.3">
      <c r="A18928" s="2" t="s">
        <v>114660</v>
      </c>
      <c r="B18928" s="2" t="s">
        <v>90343</v>
      </c>
      <c r="C18928" s="2" t="s">
        <v>30</v>
      </c>
      <c r="D18928" s="2" t="s">
        <v>20</v>
      </c>
      <c r="E18928" s="2" t="s">
        <v>232</v>
      </c>
      <c r="F18928" s="2" t="s">
        <v>114661</v>
      </c>
      <c r="G18928" s="2" t="s">
        <v>23</v>
      </c>
      <c r="H18928" s="2" t="s">
        <v>24</v>
      </c>
      <c r="I18928" s="2" t="b">
        <v>1</v>
      </c>
      <c r="J18928" s="2" t="s">
        <v>25</v>
      </c>
      <c r="K18928" s="2" t="s">
        <v>90346</v>
      </c>
      <c r="L18928" s="2" t="s">
        <v>234</v>
      </c>
      <c r="M18928" s="2" t="s">
        <v>114662</v>
      </c>
      <c r="N18928" s="2" t="s">
        <v>114663</v>
      </c>
      <c r="O18928" s="2" t="s">
        <v>114664</v>
      </c>
      <c r="P18928" s="2" t="s">
        <v>90350</v>
      </c>
      <c r="Q18928" s="2" t="s">
        <v>114665</v>
      </c>
    </row>
    <row r="18929" spans="1:17" ht="148.5" hidden="1" x14ac:dyDescent="0.3">
      <c r="A18929" s="2" t="s">
        <v>114666</v>
      </c>
      <c r="B18929" s="2" t="s">
        <v>109949</v>
      </c>
      <c r="C18929" s="2" t="s">
        <v>30</v>
      </c>
      <c r="D18929" s="2" t="s">
        <v>20</v>
      </c>
      <c r="E18929" s="2" t="s">
        <v>114667</v>
      </c>
      <c r="F18929" s="2" t="s">
        <v>109950</v>
      </c>
      <c r="G18929" s="2" t="s">
        <v>23</v>
      </c>
      <c r="H18929" s="2" t="s">
        <v>24</v>
      </c>
      <c r="I18929" s="2" t="b">
        <v>1</v>
      </c>
      <c r="J18929" s="2" t="s">
        <v>25</v>
      </c>
      <c r="K18929" s="2" t="s">
        <v>109951</v>
      </c>
      <c r="L18929" s="2" t="s">
        <v>3233</v>
      </c>
      <c r="M18929" s="2" t="s">
        <v>114668</v>
      </c>
      <c r="N18929" s="2" t="s">
        <v>114669</v>
      </c>
      <c r="O18929" s="2" t="s">
        <v>109954</v>
      </c>
      <c r="P18929" s="2" t="s">
        <v>109955</v>
      </c>
      <c r="Q18929" s="2" t="s">
        <v>114670</v>
      </c>
    </row>
    <row r="18930" spans="1:17" ht="99" hidden="1" x14ac:dyDescent="0.3">
      <c r="A18930" s="2" t="s">
        <v>114671</v>
      </c>
      <c r="B18930" s="2" t="s">
        <v>114672</v>
      </c>
      <c r="C18930" s="2" t="s">
        <v>30</v>
      </c>
      <c r="D18930" s="2" t="s">
        <v>20</v>
      </c>
      <c r="E18930" s="2" t="s">
        <v>114673</v>
      </c>
      <c r="F18930" s="2"/>
      <c r="G18930" s="2" t="s">
        <v>23</v>
      </c>
      <c r="H18930" s="2" t="s">
        <v>24</v>
      </c>
      <c r="I18930" s="2" t="b">
        <v>1</v>
      </c>
      <c r="J18930" s="2" t="s">
        <v>25</v>
      </c>
      <c r="K18930" s="2" t="s">
        <v>114674</v>
      </c>
      <c r="L18930" s="2" t="s">
        <v>114675</v>
      </c>
      <c r="M18930" s="2" t="s">
        <v>114676</v>
      </c>
      <c r="N18930" s="2" t="s">
        <v>114677</v>
      </c>
      <c r="O18930" s="2" t="s">
        <v>114678</v>
      </c>
      <c r="P18930" s="2" t="s">
        <v>114679</v>
      </c>
      <c r="Q18930" s="2" t="s">
        <v>114680</v>
      </c>
    </row>
    <row r="18931" spans="1:17" ht="409.5" hidden="1" x14ac:dyDescent="0.3">
      <c r="A18931" s="2" t="s">
        <v>114681</v>
      </c>
      <c r="B18931" s="2" t="s">
        <v>59311</v>
      </c>
      <c r="C18931" s="2" t="s">
        <v>264</v>
      </c>
      <c r="D18931" s="2" t="s">
        <v>20</v>
      </c>
      <c r="E18931" s="2" t="s">
        <v>59727</v>
      </c>
      <c r="F18931" s="2"/>
      <c r="G18931" s="2" t="s">
        <v>16098</v>
      </c>
      <c r="H18931" s="2" t="s">
        <v>16099</v>
      </c>
      <c r="I18931" s="2" t="b">
        <v>1</v>
      </c>
      <c r="J18931" s="2" t="s">
        <v>25</v>
      </c>
      <c r="K18931" s="2" t="s">
        <v>59313</v>
      </c>
      <c r="L18931" s="2" t="s">
        <v>49102</v>
      </c>
      <c r="M18931" s="2" t="s">
        <v>114682</v>
      </c>
      <c r="N18931" s="2" t="s">
        <v>114683</v>
      </c>
      <c r="O18931" s="2" t="s">
        <v>114684</v>
      </c>
      <c r="P18931" s="2" t="s">
        <v>114685</v>
      </c>
      <c r="Q18931" s="2"/>
    </row>
    <row r="18932" spans="1:17" ht="409.5" hidden="1" x14ac:dyDescent="0.3">
      <c r="A18932" s="2" t="s">
        <v>114686</v>
      </c>
      <c r="B18932" s="2" t="s">
        <v>289</v>
      </c>
      <c r="C18932" s="2" t="s">
        <v>30</v>
      </c>
      <c r="D18932" s="2" t="s">
        <v>20</v>
      </c>
      <c r="E18932" s="2" t="s">
        <v>114687</v>
      </c>
      <c r="F18932" s="2"/>
      <c r="G18932" s="2" t="s">
        <v>23</v>
      </c>
      <c r="H18932" s="2" t="s">
        <v>24</v>
      </c>
      <c r="I18932" s="2" t="b">
        <v>1</v>
      </c>
      <c r="J18932" s="2" t="s">
        <v>25</v>
      </c>
      <c r="K18932" s="2" t="s">
        <v>290</v>
      </c>
      <c r="L18932" s="2" t="s">
        <v>114688</v>
      </c>
      <c r="M18932" s="2" t="s">
        <v>114689</v>
      </c>
      <c r="N18932" s="2" t="s">
        <v>114690</v>
      </c>
      <c r="O18932" s="2" t="s">
        <v>114691</v>
      </c>
      <c r="P18932" s="2" t="s">
        <v>98509</v>
      </c>
      <c r="Q18932" s="2" t="s">
        <v>114692</v>
      </c>
    </row>
    <row r="18933" spans="1:17" ht="409.5" hidden="1" x14ac:dyDescent="0.3">
      <c r="A18933" s="2" t="s">
        <v>114693</v>
      </c>
      <c r="B18933" s="2" t="s">
        <v>289</v>
      </c>
      <c r="C18933" s="2" t="s">
        <v>30</v>
      </c>
      <c r="D18933" s="2" t="s">
        <v>20</v>
      </c>
      <c r="E18933" s="2" t="s">
        <v>24649</v>
      </c>
      <c r="F18933" s="2"/>
      <c r="G18933" s="2" t="s">
        <v>23</v>
      </c>
      <c r="H18933" s="2" t="s">
        <v>24</v>
      </c>
      <c r="I18933" s="2" t="b">
        <v>1</v>
      </c>
      <c r="J18933" s="2" t="s">
        <v>25</v>
      </c>
      <c r="K18933" s="2" t="s">
        <v>290</v>
      </c>
      <c r="L18933" s="2" t="s">
        <v>7244</v>
      </c>
      <c r="M18933" s="2" t="s">
        <v>98507</v>
      </c>
      <c r="N18933" s="2" t="s">
        <v>114694</v>
      </c>
      <c r="O18933" s="2" t="s">
        <v>114695</v>
      </c>
      <c r="P18933" s="2" t="s">
        <v>98509</v>
      </c>
      <c r="Q18933" s="2" t="s">
        <v>98510</v>
      </c>
    </row>
    <row r="18934" spans="1:17" ht="379.5" hidden="1" x14ac:dyDescent="0.3">
      <c r="A18934" s="2" t="s">
        <v>114696</v>
      </c>
      <c r="B18934" s="2" t="s">
        <v>12459</v>
      </c>
      <c r="C18934" s="2" t="s">
        <v>30</v>
      </c>
      <c r="D18934" s="2" t="s">
        <v>20</v>
      </c>
      <c r="E18934" s="2" t="s">
        <v>49</v>
      </c>
      <c r="F18934" s="2"/>
      <c r="G18934" s="2" t="s">
        <v>23</v>
      </c>
      <c r="H18934" s="2" t="s">
        <v>24</v>
      </c>
      <c r="I18934" s="2" t="b">
        <v>1</v>
      </c>
      <c r="J18934" s="2" t="s">
        <v>25</v>
      </c>
      <c r="K18934" s="2" t="s">
        <v>12461</v>
      </c>
      <c r="L18934" s="2" t="s">
        <v>66</v>
      </c>
      <c r="M18934" s="2" t="s">
        <v>114697</v>
      </c>
      <c r="N18934" s="2" t="s">
        <v>114698</v>
      </c>
      <c r="O18934" s="2" t="s">
        <v>114699</v>
      </c>
      <c r="P18934" s="2" t="s">
        <v>114700</v>
      </c>
      <c r="Q18934" s="2" t="s">
        <v>114701</v>
      </c>
    </row>
    <row r="18935" spans="1:17" ht="409.5" hidden="1" x14ac:dyDescent="0.3">
      <c r="A18935" s="2" t="s">
        <v>114702</v>
      </c>
      <c r="B18935" s="2" t="s">
        <v>114703</v>
      </c>
      <c r="C18935" s="2" t="s">
        <v>73</v>
      </c>
      <c r="D18935" s="2" t="s">
        <v>20</v>
      </c>
      <c r="E18935" s="2" t="s">
        <v>114704</v>
      </c>
      <c r="F18935" s="2"/>
      <c r="G18935" s="2" t="s">
        <v>23</v>
      </c>
      <c r="H18935" s="2" t="s">
        <v>24</v>
      </c>
      <c r="I18935" s="2" t="b">
        <v>1</v>
      </c>
      <c r="J18935" s="2" t="s">
        <v>25</v>
      </c>
      <c r="K18935" s="2" t="s">
        <v>114705</v>
      </c>
      <c r="L18935" s="2" t="s">
        <v>58814</v>
      </c>
      <c r="M18935" s="2" t="s">
        <v>114706</v>
      </c>
      <c r="N18935" s="2" t="s">
        <v>114707</v>
      </c>
      <c r="O18935" s="2" t="s">
        <v>114708</v>
      </c>
      <c r="P18935" s="2" t="s">
        <v>114709</v>
      </c>
      <c r="Q18935" s="2"/>
    </row>
    <row r="18936" spans="1:17" ht="396" hidden="1" x14ac:dyDescent="0.3">
      <c r="A18936" s="2" t="s">
        <v>114710</v>
      </c>
      <c r="B18936" s="2" t="s">
        <v>22294</v>
      </c>
      <c r="C18936" s="2" t="s">
        <v>30</v>
      </c>
      <c r="D18936" s="2" t="s">
        <v>77907</v>
      </c>
      <c r="E18936" s="2" t="s">
        <v>114711</v>
      </c>
      <c r="F18936" s="2"/>
      <c r="G18936" s="2" t="s">
        <v>23</v>
      </c>
      <c r="H18936" s="2" t="s">
        <v>24</v>
      </c>
      <c r="I18936" s="2" t="b">
        <v>1</v>
      </c>
      <c r="J18936" s="2" t="s">
        <v>25</v>
      </c>
      <c r="K18936" s="2" t="s">
        <v>98012</v>
      </c>
      <c r="L18936" s="2" t="s">
        <v>7007</v>
      </c>
      <c r="M18936" s="2" t="s">
        <v>114712</v>
      </c>
      <c r="N18936" s="2" t="s">
        <v>114713</v>
      </c>
      <c r="O18936" s="2" t="s">
        <v>114714</v>
      </c>
      <c r="P18936" s="2" t="s">
        <v>98016</v>
      </c>
      <c r="Q18936" s="2" t="s">
        <v>114715</v>
      </c>
    </row>
    <row r="18937" spans="1:17" ht="148.5" hidden="1" x14ac:dyDescent="0.3">
      <c r="A18937" s="2" t="s">
        <v>114716</v>
      </c>
      <c r="B18937" s="2" t="s">
        <v>75401</v>
      </c>
      <c r="C18937" s="2" t="s">
        <v>264</v>
      </c>
      <c r="D18937" s="2" t="s">
        <v>20</v>
      </c>
      <c r="E18937" s="2" t="s">
        <v>114717</v>
      </c>
      <c r="F18937" s="2"/>
      <c r="G18937" s="2" t="s">
        <v>39513</v>
      </c>
      <c r="H18937" s="2"/>
      <c r="I18937" s="2" t="b">
        <v>1</v>
      </c>
      <c r="J18937" s="2" t="s">
        <v>25</v>
      </c>
      <c r="K18937" s="2" t="s">
        <v>75410</v>
      </c>
      <c r="L18937" s="2" t="s">
        <v>3380</v>
      </c>
      <c r="M18937" s="2" t="s">
        <v>114718</v>
      </c>
      <c r="N18937" s="2" t="s">
        <v>114719</v>
      </c>
      <c r="O18937" s="2" t="s">
        <v>99858</v>
      </c>
      <c r="P18937" s="2" t="s">
        <v>89413</v>
      </c>
      <c r="Q18937" s="2"/>
    </row>
    <row r="18938" spans="1:17" ht="409.5" hidden="1" x14ac:dyDescent="0.3">
      <c r="A18938" s="2" t="s">
        <v>114720</v>
      </c>
      <c r="B18938" s="2" t="s">
        <v>80216</v>
      </c>
      <c r="C18938" s="2" t="s">
        <v>30</v>
      </c>
      <c r="D18938" s="2" t="s">
        <v>20</v>
      </c>
      <c r="E18938" s="2" t="s">
        <v>114721</v>
      </c>
      <c r="F18938" s="2"/>
      <c r="G18938" s="2" t="s">
        <v>23</v>
      </c>
      <c r="H18938" s="2" t="s">
        <v>24</v>
      </c>
      <c r="I18938" s="2" t="b">
        <v>1</v>
      </c>
      <c r="J18938" s="2" t="s">
        <v>25</v>
      </c>
      <c r="K18938" s="2" t="s">
        <v>107372</v>
      </c>
      <c r="L18938" s="2" t="s">
        <v>114722</v>
      </c>
      <c r="M18938" s="2" t="s">
        <v>114723</v>
      </c>
      <c r="N18938" s="2" t="s">
        <v>114724</v>
      </c>
      <c r="O18938" s="2" t="s">
        <v>114725</v>
      </c>
      <c r="P18938" s="2" t="s">
        <v>80222</v>
      </c>
      <c r="Q18938" s="2" t="s">
        <v>114726</v>
      </c>
    </row>
    <row r="18939" spans="1:17" ht="409.5" hidden="1" x14ac:dyDescent="0.3">
      <c r="A18939" s="2" t="s">
        <v>114727</v>
      </c>
      <c r="B18939" s="2" t="s">
        <v>22294</v>
      </c>
      <c r="C18939" s="2" t="s">
        <v>30</v>
      </c>
      <c r="D18939" s="2" t="s">
        <v>100680</v>
      </c>
      <c r="E18939" s="2" t="s">
        <v>114728</v>
      </c>
      <c r="F18939" s="2"/>
      <c r="G18939" s="2" t="s">
        <v>23</v>
      </c>
      <c r="H18939" s="2" t="s">
        <v>24</v>
      </c>
      <c r="I18939" s="2" t="b">
        <v>1</v>
      </c>
      <c r="J18939" s="2" t="s">
        <v>25</v>
      </c>
      <c r="K18939" s="2" t="s">
        <v>98012</v>
      </c>
      <c r="L18939" s="2" t="s">
        <v>35475</v>
      </c>
      <c r="M18939" s="2" t="s">
        <v>114729</v>
      </c>
      <c r="N18939" s="2" t="s">
        <v>114730</v>
      </c>
      <c r="O18939" s="2" t="s">
        <v>114731</v>
      </c>
      <c r="P18939" s="2" t="s">
        <v>98016</v>
      </c>
      <c r="Q18939" s="2" t="s">
        <v>114732</v>
      </c>
    </row>
    <row r="18940" spans="1:17" ht="313.5" hidden="1" x14ac:dyDescent="0.3">
      <c r="A18940" s="2" t="s">
        <v>114733</v>
      </c>
      <c r="B18940" s="2" t="s">
        <v>5123</v>
      </c>
      <c r="C18940" s="2" t="s">
        <v>30</v>
      </c>
      <c r="D18940" s="2" t="s">
        <v>20</v>
      </c>
      <c r="E18940" s="2" t="s">
        <v>114734</v>
      </c>
      <c r="F18940" s="2"/>
      <c r="G18940" s="2" t="s">
        <v>23</v>
      </c>
      <c r="H18940" s="2" t="s">
        <v>24</v>
      </c>
      <c r="I18940" s="2" t="b">
        <v>1</v>
      </c>
      <c r="J18940" s="2" t="s">
        <v>25</v>
      </c>
      <c r="K18940" s="2" t="s">
        <v>5125</v>
      </c>
      <c r="L18940" s="2" t="s">
        <v>27987</v>
      </c>
      <c r="M18940" s="2" t="s">
        <v>114735</v>
      </c>
      <c r="N18940" s="2" t="s">
        <v>114736</v>
      </c>
      <c r="O18940" s="2" t="s">
        <v>114737</v>
      </c>
      <c r="P18940" s="2" t="s">
        <v>103570</v>
      </c>
      <c r="Q18940" s="2" t="s">
        <v>114738</v>
      </c>
    </row>
    <row r="18941" spans="1:17" ht="409.5" hidden="1" x14ac:dyDescent="0.3">
      <c r="A18941" s="2" t="s">
        <v>114739</v>
      </c>
      <c r="B18941" s="2" t="s">
        <v>73890</v>
      </c>
      <c r="C18941" s="2" t="s">
        <v>30</v>
      </c>
      <c r="D18941" s="2" t="s">
        <v>20</v>
      </c>
      <c r="E18941" s="2" t="s">
        <v>114740</v>
      </c>
      <c r="F18941" s="2"/>
      <c r="G18941" s="2" t="s">
        <v>23</v>
      </c>
      <c r="H18941" s="2" t="s">
        <v>24</v>
      </c>
      <c r="I18941" s="2" t="b">
        <v>1</v>
      </c>
      <c r="J18941" s="2" t="s">
        <v>25</v>
      </c>
      <c r="K18941" s="2" t="s">
        <v>73892</v>
      </c>
      <c r="L18941" s="2" t="s">
        <v>62816</v>
      </c>
      <c r="M18941" s="2" t="s">
        <v>114741</v>
      </c>
      <c r="N18941" s="2" t="s">
        <v>114742</v>
      </c>
      <c r="O18941" s="2" t="s">
        <v>73895</v>
      </c>
      <c r="P18941" s="2" t="s">
        <v>114743</v>
      </c>
      <c r="Q18941" s="2" t="s">
        <v>114744</v>
      </c>
    </row>
    <row r="18942" spans="1:17" ht="396" hidden="1" x14ac:dyDescent="0.3">
      <c r="A18942" s="2" t="s">
        <v>114745</v>
      </c>
      <c r="B18942" s="2" t="s">
        <v>184</v>
      </c>
      <c r="C18942" s="2" t="s">
        <v>30</v>
      </c>
      <c r="D18942" s="2" t="s">
        <v>20</v>
      </c>
      <c r="E18942" s="2" t="s">
        <v>114746</v>
      </c>
      <c r="F18942" s="2"/>
      <c r="G18942" s="2" t="s">
        <v>23</v>
      </c>
      <c r="H18942" s="2" t="s">
        <v>24</v>
      </c>
      <c r="I18942" s="2" t="b">
        <v>1</v>
      </c>
      <c r="J18942" s="2" t="s">
        <v>25</v>
      </c>
      <c r="K18942" s="2" t="s">
        <v>186</v>
      </c>
      <c r="L18942" s="2" t="s">
        <v>64098</v>
      </c>
      <c r="M18942" s="2" t="s">
        <v>114747</v>
      </c>
      <c r="N18942" s="2" t="s">
        <v>114748</v>
      </c>
      <c r="O18942" s="2" t="s">
        <v>114749</v>
      </c>
      <c r="P18942" s="2" t="s">
        <v>114750</v>
      </c>
      <c r="Q18942" s="2" t="s">
        <v>114751</v>
      </c>
    </row>
    <row r="18943" spans="1:17" ht="409.5" hidden="1" x14ac:dyDescent="0.3">
      <c r="A18943" s="2" t="s">
        <v>114752</v>
      </c>
      <c r="B18943" s="2" t="s">
        <v>87968</v>
      </c>
      <c r="C18943" s="2" t="s">
        <v>30</v>
      </c>
      <c r="D18943" s="2" t="s">
        <v>27605</v>
      </c>
      <c r="E18943" s="2" t="s">
        <v>114753</v>
      </c>
      <c r="F18943" s="2"/>
      <c r="G18943" s="2" t="s">
        <v>23</v>
      </c>
      <c r="H18943" s="2" t="s">
        <v>24</v>
      </c>
      <c r="I18943" s="2" t="b">
        <v>1</v>
      </c>
      <c r="J18943" s="2" t="s">
        <v>25</v>
      </c>
      <c r="K18943" s="2" t="s">
        <v>87970</v>
      </c>
      <c r="L18943" s="2" t="s">
        <v>7007</v>
      </c>
      <c r="M18943" s="2" t="s">
        <v>114754</v>
      </c>
      <c r="N18943" s="2" t="s">
        <v>114755</v>
      </c>
      <c r="O18943" s="2" t="s">
        <v>94869</v>
      </c>
      <c r="P18943" s="2" t="s">
        <v>87975</v>
      </c>
      <c r="Q18943" s="2"/>
    </row>
    <row r="18944" spans="1:17" ht="396" hidden="1" x14ac:dyDescent="0.3">
      <c r="A18944" s="2" t="s">
        <v>114756</v>
      </c>
      <c r="B18944" s="2" t="s">
        <v>184</v>
      </c>
      <c r="C18944" s="2" t="s">
        <v>30</v>
      </c>
      <c r="D18944" s="2" t="s">
        <v>20</v>
      </c>
      <c r="E18944" s="2" t="s">
        <v>114757</v>
      </c>
      <c r="F18944" s="2"/>
      <c r="G18944" s="2" t="s">
        <v>23</v>
      </c>
      <c r="H18944" s="2" t="s">
        <v>24</v>
      </c>
      <c r="I18944" s="2" t="b">
        <v>1</v>
      </c>
      <c r="J18944" s="2" t="s">
        <v>25</v>
      </c>
      <c r="K18944" s="2" t="s">
        <v>186</v>
      </c>
      <c r="L18944" s="2" t="s">
        <v>13739</v>
      </c>
      <c r="M18944" s="2" t="s">
        <v>114758</v>
      </c>
      <c r="N18944" s="2" t="s">
        <v>114759</v>
      </c>
      <c r="O18944" s="2" t="s">
        <v>114749</v>
      </c>
      <c r="P18944" s="2" t="s">
        <v>114760</v>
      </c>
      <c r="Q18944" s="2" t="s">
        <v>114761</v>
      </c>
    </row>
    <row r="18945" spans="1:17" ht="409.5" hidden="1" x14ac:dyDescent="0.3">
      <c r="A18945" s="2" t="s">
        <v>114762</v>
      </c>
      <c r="B18945" s="2" t="s">
        <v>184</v>
      </c>
      <c r="C18945" s="2" t="s">
        <v>30</v>
      </c>
      <c r="D18945" s="2" t="s">
        <v>20</v>
      </c>
      <c r="E18945" s="2" t="s">
        <v>114763</v>
      </c>
      <c r="F18945" s="2"/>
      <c r="G18945" s="2" t="s">
        <v>23</v>
      </c>
      <c r="H18945" s="2" t="s">
        <v>24</v>
      </c>
      <c r="I18945" s="2" t="b">
        <v>1</v>
      </c>
      <c r="J18945" s="2" t="s">
        <v>25</v>
      </c>
      <c r="K18945" s="2" t="s">
        <v>186</v>
      </c>
      <c r="L18945" s="2" t="s">
        <v>82702</v>
      </c>
      <c r="M18945" s="2" t="s">
        <v>114764</v>
      </c>
      <c r="N18945" s="2" t="s">
        <v>114765</v>
      </c>
      <c r="O18945" s="2" t="s">
        <v>114749</v>
      </c>
      <c r="P18945" s="2" t="s">
        <v>114766</v>
      </c>
      <c r="Q18945" s="2" t="s">
        <v>114767</v>
      </c>
    </row>
    <row r="18946" spans="1:17" ht="396" hidden="1" x14ac:dyDescent="0.3">
      <c r="A18946" s="2" t="s">
        <v>114768</v>
      </c>
      <c r="B18946" s="2" t="s">
        <v>184</v>
      </c>
      <c r="C18946" s="2" t="s">
        <v>30</v>
      </c>
      <c r="D18946" s="2" t="s">
        <v>20</v>
      </c>
      <c r="E18946" s="2" t="s">
        <v>114769</v>
      </c>
      <c r="F18946" s="2"/>
      <c r="G18946" s="2" t="s">
        <v>23</v>
      </c>
      <c r="H18946" s="2" t="s">
        <v>24</v>
      </c>
      <c r="I18946" s="2" t="b">
        <v>1</v>
      </c>
      <c r="J18946" s="2" t="s">
        <v>25</v>
      </c>
      <c r="K18946" s="2" t="s">
        <v>186</v>
      </c>
      <c r="L18946" s="2" t="s">
        <v>7819</v>
      </c>
      <c r="M18946" s="2" t="s">
        <v>114770</v>
      </c>
      <c r="N18946" s="2" t="s">
        <v>114771</v>
      </c>
      <c r="O18946" s="2" t="s">
        <v>114749</v>
      </c>
      <c r="P18946" s="2" t="s">
        <v>114760</v>
      </c>
      <c r="Q18946" s="2" t="s">
        <v>114772</v>
      </c>
    </row>
    <row r="18947" spans="1:17" ht="330" hidden="1" x14ac:dyDescent="0.3">
      <c r="A18947" s="2" t="s">
        <v>114773</v>
      </c>
      <c r="B18947" s="2" t="s">
        <v>31450</v>
      </c>
      <c r="C18947" s="2" t="s">
        <v>30</v>
      </c>
      <c r="D18947" s="2" t="s">
        <v>65706</v>
      </c>
      <c r="E18947" s="2" t="s">
        <v>114774</v>
      </c>
      <c r="F18947" s="2"/>
      <c r="G18947" s="2" t="s">
        <v>23</v>
      </c>
      <c r="H18947" s="2" t="s">
        <v>24</v>
      </c>
      <c r="I18947" s="2" t="b">
        <v>1</v>
      </c>
      <c r="J18947" s="2" t="s">
        <v>25</v>
      </c>
      <c r="K18947" s="2" t="s">
        <v>24</v>
      </c>
      <c r="L18947" s="2" t="s">
        <v>31451</v>
      </c>
      <c r="M18947" s="2" t="s">
        <v>114775</v>
      </c>
      <c r="N18947" s="2" t="s">
        <v>114776</v>
      </c>
      <c r="O18947" s="2" t="s">
        <v>114777</v>
      </c>
      <c r="P18947" s="2" t="s">
        <v>114778</v>
      </c>
      <c r="Q18947" s="2"/>
    </row>
    <row r="18948" spans="1:17" ht="214.5" hidden="1" x14ac:dyDescent="0.3">
      <c r="A18948" s="2" t="s">
        <v>114779</v>
      </c>
      <c r="B18948" s="2" t="s">
        <v>74266</v>
      </c>
      <c r="C18948" s="2" t="s">
        <v>30</v>
      </c>
      <c r="D18948" s="2" t="s">
        <v>20</v>
      </c>
      <c r="E18948" s="2" t="s">
        <v>114780</v>
      </c>
      <c r="F18948" s="2"/>
      <c r="G18948" s="2" t="s">
        <v>16098</v>
      </c>
      <c r="H18948" s="2" t="s">
        <v>16099</v>
      </c>
      <c r="I18948" s="2" t="b">
        <v>1</v>
      </c>
      <c r="J18948" s="2" t="s">
        <v>25</v>
      </c>
      <c r="K18948" s="2" t="s">
        <v>74268</v>
      </c>
      <c r="L18948" s="2" t="s">
        <v>27987</v>
      </c>
      <c r="M18948" s="2" t="s">
        <v>114781</v>
      </c>
      <c r="N18948" s="2" t="s">
        <v>114782</v>
      </c>
      <c r="O18948" s="2" t="s">
        <v>114783</v>
      </c>
      <c r="P18948" s="2" t="s">
        <v>76782</v>
      </c>
      <c r="Q18948" s="2" t="s">
        <v>114784</v>
      </c>
    </row>
    <row r="18949" spans="1:17" ht="409.5" hidden="1" x14ac:dyDescent="0.3">
      <c r="A18949" s="2" t="s">
        <v>114785</v>
      </c>
      <c r="B18949" s="2" t="s">
        <v>7791</v>
      </c>
      <c r="C18949" s="2" t="s">
        <v>30</v>
      </c>
      <c r="D18949" s="2" t="s">
        <v>2057</v>
      </c>
      <c r="E18949" s="2" t="s">
        <v>114786</v>
      </c>
      <c r="F18949" s="2"/>
      <c r="G18949" s="2" t="s">
        <v>26139</v>
      </c>
      <c r="H18949" s="2"/>
      <c r="I18949" s="2" t="b">
        <v>1</v>
      </c>
      <c r="J18949" s="2" t="s">
        <v>25</v>
      </c>
      <c r="K18949" s="2"/>
      <c r="L18949" s="2" t="s">
        <v>111014</v>
      </c>
      <c r="M18949" s="2" t="s">
        <v>114787</v>
      </c>
      <c r="N18949" s="2" t="s">
        <v>114788</v>
      </c>
      <c r="O18949" s="2" t="s">
        <v>114789</v>
      </c>
      <c r="P18949" s="2"/>
      <c r="Q18949" s="2" t="s">
        <v>114790</v>
      </c>
    </row>
    <row r="18950" spans="1:17" ht="409.5" hidden="1" x14ac:dyDescent="0.3">
      <c r="A18950" s="2" t="s">
        <v>114791</v>
      </c>
      <c r="B18950" s="2" t="s">
        <v>7791</v>
      </c>
      <c r="C18950" s="2" t="s">
        <v>30</v>
      </c>
      <c r="D18950" s="2" t="s">
        <v>5543</v>
      </c>
      <c r="E18950" s="2" t="s">
        <v>114792</v>
      </c>
      <c r="F18950" s="2"/>
      <c r="G18950" s="2" t="s">
        <v>26139</v>
      </c>
      <c r="H18950" s="2"/>
      <c r="I18950" s="2" t="b">
        <v>1</v>
      </c>
      <c r="J18950" s="2" t="s">
        <v>25</v>
      </c>
      <c r="K18950" s="2"/>
      <c r="L18950" s="2" t="s">
        <v>111014</v>
      </c>
      <c r="M18950" s="2" t="s">
        <v>114793</v>
      </c>
      <c r="N18950" s="2" t="s">
        <v>114794</v>
      </c>
      <c r="O18950" s="2" t="s">
        <v>114795</v>
      </c>
      <c r="P18950" s="2"/>
      <c r="Q18950" s="2" t="s">
        <v>114796</v>
      </c>
    </row>
    <row r="18951" spans="1:17" ht="409.5" hidden="1" x14ac:dyDescent="0.3">
      <c r="A18951" s="2" t="s">
        <v>114797</v>
      </c>
      <c r="B18951" s="2" t="s">
        <v>114703</v>
      </c>
      <c r="C18951" s="2" t="s">
        <v>73</v>
      </c>
      <c r="D18951" s="2" t="s">
        <v>20</v>
      </c>
      <c r="E18951" s="2" t="s">
        <v>114798</v>
      </c>
      <c r="F18951" s="2"/>
      <c r="G18951" s="2" t="s">
        <v>23</v>
      </c>
      <c r="H18951" s="2" t="s">
        <v>24</v>
      </c>
      <c r="I18951" s="2" t="b">
        <v>1</v>
      </c>
      <c r="J18951" s="2" t="s">
        <v>25</v>
      </c>
      <c r="K18951" s="2" t="s">
        <v>114705</v>
      </c>
      <c r="L18951" s="2" t="s">
        <v>13998</v>
      </c>
      <c r="M18951" s="2" t="s">
        <v>114799</v>
      </c>
      <c r="N18951" s="2" t="s">
        <v>114800</v>
      </c>
      <c r="O18951" s="2" t="s">
        <v>114801</v>
      </c>
      <c r="P18951" s="2" t="s">
        <v>114802</v>
      </c>
      <c r="Q18951" s="2"/>
    </row>
    <row r="18952" spans="1:17" ht="99" hidden="1" x14ac:dyDescent="0.3">
      <c r="A18952" s="2" t="s">
        <v>114803</v>
      </c>
      <c r="B18952" s="2" t="s">
        <v>30187</v>
      </c>
      <c r="C18952" s="2" t="s">
        <v>30</v>
      </c>
      <c r="D18952" s="2" t="s">
        <v>23681</v>
      </c>
      <c r="E18952" s="2" t="s">
        <v>6963</v>
      </c>
      <c r="F18952" s="2"/>
      <c r="G18952" s="2" t="s">
        <v>23</v>
      </c>
      <c r="H18952" s="2" t="s">
        <v>24</v>
      </c>
      <c r="I18952" s="2" t="b">
        <v>1</v>
      </c>
      <c r="J18952" s="2" t="s">
        <v>25</v>
      </c>
      <c r="K18952" s="2" t="s">
        <v>39008</v>
      </c>
      <c r="L18952" s="2" t="s">
        <v>577</v>
      </c>
      <c r="M18952" s="2" t="s">
        <v>114804</v>
      </c>
      <c r="N18952" s="2" t="s">
        <v>113389</v>
      </c>
      <c r="O18952" s="2" t="s">
        <v>111164</v>
      </c>
      <c r="P18952" s="2" t="s">
        <v>114805</v>
      </c>
      <c r="Q18952" s="2" t="s">
        <v>114806</v>
      </c>
    </row>
    <row r="18953" spans="1:17" ht="409.5" hidden="1" x14ac:dyDescent="0.3">
      <c r="A18953" s="2" t="s">
        <v>114807</v>
      </c>
      <c r="B18953" s="2" t="s">
        <v>114703</v>
      </c>
      <c r="C18953" s="2" t="s">
        <v>73</v>
      </c>
      <c r="D18953" s="2" t="s">
        <v>20</v>
      </c>
      <c r="E18953" s="2" t="s">
        <v>114808</v>
      </c>
      <c r="F18953" s="2"/>
      <c r="G18953" s="2" t="s">
        <v>23</v>
      </c>
      <c r="H18953" s="2" t="s">
        <v>24</v>
      </c>
      <c r="I18953" s="2" t="b">
        <v>1</v>
      </c>
      <c r="J18953" s="2" t="s">
        <v>25</v>
      </c>
      <c r="K18953" s="2" t="s">
        <v>114705</v>
      </c>
      <c r="L18953" s="2" t="s">
        <v>85645</v>
      </c>
      <c r="M18953" s="2" t="s">
        <v>114809</v>
      </c>
      <c r="N18953" s="2" t="s">
        <v>114810</v>
      </c>
      <c r="O18953" s="2" t="s">
        <v>114811</v>
      </c>
      <c r="P18953" s="2" t="s">
        <v>114812</v>
      </c>
      <c r="Q18953" s="2"/>
    </row>
    <row r="18954" spans="1:17" ht="82.5" hidden="1" x14ac:dyDescent="0.3">
      <c r="A18954" s="2" t="s">
        <v>114813</v>
      </c>
      <c r="B18954" s="2" t="s">
        <v>114814</v>
      </c>
      <c r="C18954" s="2" t="s">
        <v>123</v>
      </c>
      <c r="D18954" s="2" t="s">
        <v>114815</v>
      </c>
      <c r="E18954" s="2" t="s">
        <v>114816</v>
      </c>
      <c r="F18954" s="2"/>
      <c r="G18954" s="2" t="s">
        <v>16098</v>
      </c>
      <c r="H18954" s="2" t="s">
        <v>16099</v>
      </c>
      <c r="I18954" s="2" t="b">
        <v>1</v>
      </c>
      <c r="J18954" s="2" t="s">
        <v>25</v>
      </c>
      <c r="K18954" s="2" t="s">
        <v>114817</v>
      </c>
      <c r="L18954" s="2" t="s">
        <v>114818</v>
      </c>
      <c r="M18954" s="2" t="s">
        <v>114819</v>
      </c>
      <c r="N18954" s="2" t="s">
        <v>114820</v>
      </c>
      <c r="O18954" s="2" t="s">
        <v>114821</v>
      </c>
      <c r="P18954" s="2" t="s">
        <v>114822</v>
      </c>
      <c r="Q18954" s="2" t="s">
        <v>114823</v>
      </c>
    </row>
    <row r="18955" spans="1:17" ht="280.5" hidden="1" x14ac:dyDescent="0.3">
      <c r="A18955" s="2" t="s">
        <v>114824</v>
      </c>
      <c r="B18955" s="2" t="s">
        <v>2526</v>
      </c>
      <c r="C18955" s="2" t="s">
        <v>30</v>
      </c>
      <c r="D18955" s="2" t="s">
        <v>93474</v>
      </c>
      <c r="E18955" s="2" t="s">
        <v>114825</v>
      </c>
      <c r="F18955" s="2" t="s">
        <v>2539</v>
      </c>
      <c r="G18955" s="2" t="s">
        <v>23</v>
      </c>
      <c r="H18955" s="2" t="s">
        <v>24</v>
      </c>
      <c r="I18955" s="2" t="b">
        <v>1</v>
      </c>
      <c r="J18955" s="2" t="s">
        <v>25</v>
      </c>
      <c r="K18955" s="2" t="s">
        <v>7701</v>
      </c>
      <c r="L18955" s="2" t="s">
        <v>10036</v>
      </c>
      <c r="M18955" s="2" t="s">
        <v>114826</v>
      </c>
      <c r="N18955" s="2" t="s">
        <v>114827</v>
      </c>
      <c r="O18955" s="2" t="s">
        <v>76994</v>
      </c>
      <c r="P18955" s="2" t="s">
        <v>76821</v>
      </c>
      <c r="Q18955" s="2" t="s">
        <v>89097</v>
      </c>
    </row>
    <row r="18956" spans="1:17" ht="66" hidden="1" x14ac:dyDescent="0.3">
      <c r="A18956" s="2" t="s">
        <v>114828</v>
      </c>
      <c r="B18956" s="2" t="s">
        <v>114814</v>
      </c>
      <c r="C18956" s="2" t="s">
        <v>123</v>
      </c>
      <c r="D18956" s="2" t="s">
        <v>52671</v>
      </c>
      <c r="E18956" s="2" t="s">
        <v>114829</v>
      </c>
      <c r="F18956" s="2"/>
      <c r="G18956" s="2" t="s">
        <v>16098</v>
      </c>
      <c r="H18956" s="2" t="s">
        <v>16099</v>
      </c>
      <c r="I18956" s="2" t="b">
        <v>1</v>
      </c>
      <c r="J18956" s="2" t="s">
        <v>25</v>
      </c>
      <c r="K18956" s="2" t="s">
        <v>114817</v>
      </c>
      <c r="L18956" s="2" t="s">
        <v>114830</v>
      </c>
      <c r="M18956" s="2" t="s">
        <v>114831</v>
      </c>
      <c r="N18956" s="2" t="s">
        <v>114832</v>
      </c>
      <c r="O18956" s="2" t="s">
        <v>114833</v>
      </c>
      <c r="P18956" s="2" t="s">
        <v>114834</v>
      </c>
      <c r="Q18956" s="2" t="s">
        <v>114835</v>
      </c>
    </row>
    <row r="18957" spans="1:17" ht="346.5" hidden="1" x14ac:dyDescent="0.3">
      <c r="A18957" s="2" t="s">
        <v>114836</v>
      </c>
      <c r="B18957" s="2" t="s">
        <v>5123</v>
      </c>
      <c r="C18957" s="2" t="s">
        <v>30</v>
      </c>
      <c r="D18957" s="2" t="s">
        <v>20</v>
      </c>
      <c r="E18957" s="2" t="s">
        <v>114837</v>
      </c>
      <c r="F18957" s="2"/>
      <c r="G18957" s="2" t="s">
        <v>23</v>
      </c>
      <c r="H18957" s="2" t="s">
        <v>24</v>
      </c>
      <c r="I18957" s="2" t="b">
        <v>1</v>
      </c>
      <c r="J18957" s="2" t="s">
        <v>25</v>
      </c>
      <c r="K18957" s="2" t="s">
        <v>5125</v>
      </c>
      <c r="L18957" s="2" t="s">
        <v>24404</v>
      </c>
      <c r="M18957" s="2" t="s">
        <v>114838</v>
      </c>
      <c r="N18957" s="2" t="s">
        <v>114839</v>
      </c>
      <c r="O18957" s="2" t="s">
        <v>114840</v>
      </c>
      <c r="P18957" s="2" t="s">
        <v>114841</v>
      </c>
      <c r="Q18957" s="2" t="s">
        <v>114842</v>
      </c>
    </row>
    <row r="18958" spans="1:17" ht="313.5" hidden="1" x14ac:dyDescent="0.3">
      <c r="A18958" s="2" t="s">
        <v>114843</v>
      </c>
      <c r="B18958" s="2" t="s">
        <v>5123</v>
      </c>
      <c r="C18958" s="2" t="s">
        <v>30</v>
      </c>
      <c r="D18958" s="2" t="s">
        <v>20</v>
      </c>
      <c r="E18958" s="2" t="s">
        <v>114844</v>
      </c>
      <c r="F18958" s="2"/>
      <c r="G18958" s="2" t="s">
        <v>23</v>
      </c>
      <c r="H18958" s="2" t="s">
        <v>24</v>
      </c>
      <c r="I18958" s="2" t="b">
        <v>1</v>
      </c>
      <c r="J18958" s="2" t="s">
        <v>25</v>
      </c>
      <c r="K18958" s="2" t="s">
        <v>5125</v>
      </c>
      <c r="L18958" s="2" t="s">
        <v>14676</v>
      </c>
      <c r="M18958" s="2" t="s">
        <v>114845</v>
      </c>
      <c r="N18958" s="2" t="s">
        <v>114846</v>
      </c>
      <c r="O18958" s="2" t="s">
        <v>114847</v>
      </c>
      <c r="P18958" s="2" t="s">
        <v>103570</v>
      </c>
      <c r="Q18958" s="2" t="s">
        <v>114848</v>
      </c>
    </row>
    <row r="18959" spans="1:17" ht="409.5" hidden="1" x14ac:dyDescent="0.3">
      <c r="A18959" s="2" t="s">
        <v>114849</v>
      </c>
      <c r="B18959" s="2" t="s">
        <v>114703</v>
      </c>
      <c r="C18959" s="2" t="s">
        <v>73</v>
      </c>
      <c r="D18959" s="2" t="s">
        <v>20</v>
      </c>
      <c r="E18959" s="2" t="s">
        <v>114850</v>
      </c>
      <c r="F18959" s="2"/>
      <c r="G18959" s="2" t="s">
        <v>23</v>
      </c>
      <c r="H18959" s="2" t="s">
        <v>24</v>
      </c>
      <c r="I18959" s="2" t="b">
        <v>1</v>
      </c>
      <c r="J18959" s="2" t="s">
        <v>25</v>
      </c>
      <c r="K18959" s="2" t="s">
        <v>114705</v>
      </c>
      <c r="L18959" s="2" t="s">
        <v>80442</v>
      </c>
      <c r="M18959" s="2" t="s">
        <v>114851</v>
      </c>
      <c r="N18959" s="2" t="s">
        <v>114852</v>
      </c>
      <c r="O18959" s="2" t="s">
        <v>114853</v>
      </c>
      <c r="P18959" s="2" t="s">
        <v>114854</v>
      </c>
      <c r="Q18959" s="2"/>
    </row>
    <row r="18960" spans="1:17" ht="165" hidden="1" x14ac:dyDescent="0.3">
      <c r="A18960" s="2" t="s">
        <v>114855</v>
      </c>
      <c r="B18960" s="2" t="s">
        <v>106577</v>
      </c>
      <c r="C18960" s="2" t="s">
        <v>30</v>
      </c>
      <c r="D18960" s="2" t="s">
        <v>88903</v>
      </c>
      <c r="E18960" s="2" t="s">
        <v>114856</v>
      </c>
      <c r="F18960" s="2" t="s">
        <v>106609</v>
      </c>
      <c r="G18960" s="2" t="s">
        <v>23</v>
      </c>
      <c r="H18960" s="2" t="s">
        <v>24</v>
      </c>
      <c r="I18960" s="2" t="b">
        <v>1</v>
      </c>
      <c r="J18960" s="2" t="s">
        <v>25</v>
      </c>
      <c r="K18960" s="2" t="s">
        <v>106580</v>
      </c>
      <c r="L18960" s="2" t="s">
        <v>12305</v>
      </c>
      <c r="M18960" s="2" t="s">
        <v>114857</v>
      </c>
      <c r="N18960" s="2" t="s">
        <v>114858</v>
      </c>
      <c r="O18960" s="2" t="s">
        <v>114859</v>
      </c>
      <c r="P18960" s="2" t="s">
        <v>106619</v>
      </c>
      <c r="Q18960" s="2" t="s">
        <v>114860</v>
      </c>
    </row>
    <row r="18961" spans="1:17" ht="409.5" hidden="1" x14ac:dyDescent="0.3">
      <c r="A18961" s="2" t="s">
        <v>114861</v>
      </c>
      <c r="B18961" s="2" t="s">
        <v>46206</v>
      </c>
      <c r="C18961" s="2" t="s">
        <v>30</v>
      </c>
      <c r="D18961" s="2" t="s">
        <v>20</v>
      </c>
      <c r="E18961" s="2" t="s">
        <v>114862</v>
      </c>
      <c r="F18961" s="2"/>
      <c r="G18961" s="2" t="s">
        <v>23</v>
      </c>
      <c r="H18961" s="2" t="s">
        <v>24</v>
      </c>
      <c r="I18961" s="2" t="b">
        <v>1</v>
      </c>
      <c r="J18961" s="2" t="s">
        <v>25</v>
      </c>
      <c r="K18961" s="2" t="s">
        <v>46208</v>
      </c>
      <c r="L18961" s="2" t="s">
        <v>3256</v>
      </c>
      <c r="M18961" s="2" t="s">
        <v>114863</v>
      </c>
      <c r="N18961" s="2" t="s">
        <v>114864</v>
      </c>
      <c r="O18961" s="2" t="s">
        <v>114865</v>
      </c>
      <c r="P18961" s="2" t="s">
        <v>114866</v>
      </c>
      <c r="Q18961" s="2" t="s">
        <v>114867</v>
      </c>
    </row>
    <row r="18962" spans="1:17" ht="181.5" hidden="1" x14ac:dyDescent="0.3">
      <c r="A18962" s="2" t="s">
        <v>114868</v>
      </c>
      <c r="B18962" s="2" t="s">
        <v>1153</v>
      </c>
      <c r="C18962" s="2" t="s">
        <v>30</v>
      </c>
      <c r="D18962" s="2" t="s">
        <v>20</v>
      </c>
      <c r="E18962" s="2" t="s">
        <v>114869</v>
      </c>
      <c r="F18962" s="2"/>
      <c r="G18962" s="2" t="s">
        <v>23</v>
      </c>
      <c r="H18962" s="2" t="s">
        <v>24</v>
      </c>
      <c r="I18962" s="2" t="b">
        <v>1</v>
      </c>
      <c r="J18962" s="2" t="s">
        <v>158</v>
      </c>
      <c r="K18962" s="2" t="s">
        <v>113972</v>
      </c>
      <c r="L18962" s="2" t="s">
        <v>398</v>
      </c>
      <c r="M18962" s="2" t="s">
        <v>114870</v>
      </c>
      <c r="N18962" s="2" t="s">
        <v>114871</v>
      </c>
      <c r="O18962" s="2" t="s">
        <v>113975</v>
      </c>
      <c r="P18962" s="2" t="s">
        <v>113976</v>
      </c>
      <c r="Q18962" s="2" t="s">
        <v>114872</v>
      </c>
    </row>
    <row r="18963" spans="1:17" ht="396" hidden="1" x14ac:dyDescent="0.3">
      <c r="A18963" s="2" t="s">
        <v>114873</v>
      </c>
      <c r="B18963" s="2" t="s">
        <v>135</v>
      </c>
      <c r="C18963" s="2" t="s">
        <v>30</v>
      </c>
      <c r="D18963" s="2" t="s">
        <v>20</v>
      </c>
      <c r="E18963" s="2" t="s">
        <v>3620</v>
      </c>
      <c r="F18963" s="2"/>
      <c r="G18963" s="2" t="s">
        <v>23</v>
      </c>
      <c r="H18963" s="2" t="s">
        <v>24</v>
      </c>
      <c r="I18963" s="2" t="b">
        <v>1</v>
      </c>
      <c r="J18963" s="2" t="s">
        <v>25</v>
      </c>
      <c r="K18963" s="2" t="s">
        <v>16415</v>
      </c>
      <c r="L18963" s="2" t="s">
        <v>8649</v>
      </c>
      <c r="M18963" s="2" t="s">
        <v>114874</v>
      </c>
      <c r="N18963" s="2" t="s">
        <v>114875</v>
      </c>
      <c r="O18963" s="2" t="s">
        <v>20603</v>
      </c>
      <c r="P18963" s="2" t="s">
        <v>32135</v>
      </c>
      <c r="Q18963" s="2" t="s">
        <v>114876</v>
      </c>
    </row>
    <row r="18964" spans="1:17" ht="409.5" hidden="1" x14ac:dyDescent="0.3">
      <c r="A18964" s="2" t="s">
        <v>114877</v>
      </c>
      <c r="B18964" s="2" t="s">
        <v>28172</v>
      </c>
      <c r="C18964" s="2" t="s">
        <v>30</v>
      </c>
      <c r="D18964" s="2" t="s">
        <v>20</v>
      </c>
      <c r="E18964" s="2" t="s">
        <v>114878</v>
      </c>
      <c r="F18964" s="2"/>
      <c r="G18964" s="2" t="s">
        <v>1455</v>
      </c>
      <c r="H18964" s="2" t="s">
        <v>1456</v>
      </c>
      <c r="I18964" s="2" t="b">
        <v>1</v>
      </c>
      <c r="J18964" s="2" t="s">
        <v>25</v>
      </c>
      <c r="K18964" s="2" t="s">
        <v>28174</v>
      </c>
      <c r="L18964" s="2" t="s">
        <v>735</v>
      </c>
      <c r="M18964" s="2" t="s">
        <v>114879</v>
      </c>
      <c r="N18964" s="2" t="s">
        <v>114880</v>
      </c>
      <c r="O18964" s="2" t="s">
        <v>114881</v>
      </c>
      <c r="P18964" s="2" t="s">
        <v>114882</v>
      </c>
      <c r="Q18964" s="2" t="s">
        <v>114883</v>
      </c>
    </row>
    <row r="18965" spans="1:17" ht="409.5" hidden="1" x14ac:dyDescent="0.3">
      <c r="A18965" s="2" t="s">
        <v>114884</v>
      </c>
      <c r="B18965" s="2" t="s">
        <v>112213</v>
      </c>
      <c r="C18965" s="2" t="s">
        <v>30</v>
      </c>
      <c r="D18965" s="2" t="s">
        <v>13848</v>
      </c>
      <c r="E18965" s="2" t="s">
        <v>114885</v>
      </c>
      <c r="F18965" s="2"/>
      <c r="G18965" s="2" t="s">
        <v>23</v>
      </c>
      <c r="H18965" s="2" t="s">
        <v>24</v>
      </c>
      <c r="I18965" s="2" t="b">
        <v>1</v>
      </c>
      <c r="J18965" s="2" t="s">
        <v>25</v>
      </c>
      <c r="K18965" s="2" t="s">
        <v>112215</v>
      </c>
      <c r="L18965" s="2" t="s">
        <v>1508</v>
      </c>
      <c r="M18965" s="2" t="s">
        <v>114886</v>
      </c>
      <c r="N18965" s="2" t="s">
        <v>114887</v>
      </c>
      <c r="O18965" s="2" t="s">
        <v>114888</v>
      </c>
      <c r="P18965" s="2" t="s">
        <v>112333</v>
      </c>
      <c r="Q18965" s="2" t="s">
        <v>114889</v>
      </c>
    </row>
    <row r="18966" spans="1:17" ht="409.5" hidden="1" x14ac:dyDescent="0.3">
      <c r="A18966" s="2" t="s">
        <v>114890</v>
      </c>
      <c r="B18966" s="2" t="s">
        <v>11176</v>
      </c>
      <c r="C18966" s="2" t="s">
        <v>30</v>
      </c>
      <c r="D18966" s="2" t="s">
        <v>20</v>
      </c>
      <c r="E18966" s="2" t="s">
        <v>114891</v>
      </c>
      <c r="F18966" s="2" t="s">
        <v>72132</v>
      </c>
      <c r="G18966" s="2" t="s">
        <v>23</v>
      </c>
      <c r="H18966" s="2" t="s">
        <v>24</v>
      </c>
      <c r="I18966" s="2" t="b">
        <v>1</v>
      </c>
      <c r="J18966" s="2" t="s">
        <v>25</v>
      </c>
      <c r="K18966" s="2" t="s">
        <v>30766</v>
      </c>
      <c r="L18966" s="2" t="s">
        <v>1593</v>
      </c>
      <c r="M18966" s="2" t="s">
        <v>114892</v>
      </c>
      <c r="N18966" s="2" t="s">
        <v>114893</v>
      </c>
      <c r="O18966" s="2" t="s">
        <v>77465</v>
      </c>
      <c r="P18966" s="2" t="s">
        <v>30770</v>
      </c>
      <c r="Q18966" s="2" t="s">
        <v>114894</v>
      </c>
    </row>
    <row r="18967" spans="1:17" ht="363" hidden="1" x14ac:dyDescent="0.3">
      <c r="A18967" s="2" t="s">
        <v>114895</v>
      </c>
      <c r="B18967" s="2" t="s">
        <v>114896</v>
      </c>
      <c r="C18967" s="2" t="s">
        <v>30</v>
      </c>
      <c r="D18967" s="2" t="s">
        <v>20</v>
      </c>
      <c r="E18967" s="2" t="s">
        <v>114897</v>
      </c>
      <c r="F18967" s="2" t="s">
        <v>114898</v>
      </c>
      <c r="G18967" s="2" t="s">
        <v>23</v>
      </c>
      <c r="H18967" s="2" t="s">
        <v>24</v>
      </c>
      <c r="I18967" s="2" t="b">
        <v>1</v>
      </c>
      <c r="J18967" s="2" t="s">
        <v>25</v>
      </c>
      <c r="K18967" s="2" t="s">
        <v>114899</v>
      </c>
      <c r="L18967" s="2" t="s">
        <v>26797</v>
      </c>
      <c r="M18967" s="2" t="s">
        <v>114900</v>
      </c>
      <c r="N18967" s="2" t="s">
        <v>114901</v>
      </c>
      <c r="O18967" s="2" t="s">
        <v>114902</v>
      </c>
      <c r="P18967" s="2" t="s">
        <v>114903</v>
      </c>
      <c r="Q18967" s="2" t="s">
        <v>114904</v>
      </c>
    </row>
    <row r="18968" spans="1:17" ht="409.5" hidden="1" x14ac:dyDescent="0.3">
      <c r="A18968" s="2" t="s">
        <v>114905</v>
      </c>
      <c r="B18968" s="2" t="s">
        <v>95536</v>
      </c>
      <c r="C18968" s="2" t="s">
        <v>30</v>
      </c>
      <c r="D18968" s="2" t="s">
        <v>20</v>
      </c>
      <c r="E18968" s="2" t="s">
        <v>114906</v>
      </c>
      <c r="F18968" s="2"/>
      <c r="G18968" s="2" t="s">
        <v>1455</v>
      </c>
      <c r="H18968" s="2" t="s">
        <v>1456</v>
      </c>
      <c r="I18968" s="2" t="b">
        <v>1</v>
      </c>
      <c r="J18968" s="2" t="s">
        <v>25</v>
      </c>
      <c r="K18968" s="2" t="s">
        <v>95538</v>
      </c>
      <c r="L18968" s="2" t="s">
        <v>1305</v>
      </c>
      <c r="M18968" s="2" t="s">
        <v>114907</v>
      </c>
      <c r="N18968" s="2" t="s">
        <v>114908</v>
      </c>
      <c r="O18968" s="2" t="s">
        <v>114909</v>
      </c>
      <c r="P18968" s="2"/>
      <c r="Q18968" s="2"/>
    </row>
    <row r="18969" spans="1:17" ht="231" hidden="1" x14ac:dyDescent="0.3">
      <c r="A18969" s="2" t="s">
        <v>114910</v>
      </c>
      <c r="B18969" s="2" t="s">
        <v>114911</v>
      </c>
      <c r="C18969" s="2" t="s">
        <v>30</v>
      </c>
      <c r="D18969" s="2" t="s">
        <v>20</v>
      </c>
      <c r="E18969" s="2" t="s">
        <v>114912</v>
      </c>
      <c r="F18969" s="2"/>
      <c r="G18969" s="2" t="s">
        <v>1455</v>
      </c>
      <c r="H18969" s="2" t="s">
        <v>1456</v>
      </c>
      <c r="I18969" s="2" t="b">
        <v>1</v>
      </c>
      <c r="J18969" s="2" t="s">
        <v>25</v>
      </c>
      <c r="K18969" s="2" t="s">
        <v>114913</v>
      </c>
      <c r="L18969" s="2" t="s">
        <v>114914</v>
      </c>
      <c r="M18969" s="2" t="s">
        <v>114915</v>
      </c>
      <c r="N18969" s="2" t="s">
        <v>114916</v>
      </c>
      <c r="O18969" s="2" t="s">
        <v>114917</v>
      </c>
      <c r="P18969" s="2" t="s">
        <v>114918</v>
      </c>
      <c r="Q18969" s="2" t="s">
        <v>114919</v>
      </c>
    </row>
    <row r="18970" spans="1:17" ht="198" hidden="1" x14ac:dyDescent="0.3">
      <c r="A18970" s="2" t="s">
        <v>114920</v>
      </c>
      <c r="B18970" s="2" t="s">
        <v>114911</v>
      </c>
      <c r="C18970" s="2" t="s">
        <v>30</v>
      </c>
      <c r="D18970" s="2" t="s">
        <v>20</v>
      </c>
      <c r="E18970" s="2" t="s">
        <v>114921</v>
      </c>
      <c r="F18970" s="2"/>
      <c r="G18970" s="2" t="s">
        <v>1455</v>
      </c>
      <c r="H18970" s="2" t="s">
        <v>1456</v>
      </c>
      <c r="I18970" s="2" t="b">
        <v>1</v>
      </c>
      <c r="J18970" s="2" t="s">
        <v>25</v>
      </c>
      <c r="K18970" s="2" t="s">
        <v>114913</v>
      </c>
      <c r="L18970" s="2" t="s">
        <v>234</v>
      </c>
      <c r="M18970" s="2" t="s">
        <v>114922</v>
      </c>
      <c r="N18970" s="2" t="s">
        <v>114923</v>
      </c>
      <c r="O18970" s="2" t="s">
        <v>114924</v>
      </c>
      <c r="P18970" s="2" t="s">
        <v>114925</v>
      </c>
      <c r="Q18970" s="2" t="s">
        <v>114926</v>
      </c>
    </row>
    <row r="18971" spans="1:17" ht="231" hidden="1" x14ac:dyDescent="0.3">
      <c r="A18971" s="2" t="s">
        <v>114927</v>
      </c>
      <c r="B18971" s="2" t="s">
        <v>114911</v>
      </c>
      <c r="C18971" s="2" t="s">
        <v>30</v>
      </c>
      <c r="D18971" s="2" t="s">
        <v>20</v>
      </c>
      <c r="E18971" s="2" t="s">
        <v>144</v>
      </c>
      <c r="F18971" s="2"/>
      <c r="G18971" s="2" t="s">
        <v>1455</v>
      </c>
      <c r="H18971" s="2" t="s">
        <v>1456</v>
      </c>
      <c r="I18971" s="2" t="b">
        <v>1</v>
      </c>
      <c r="J18971" s="2" t="s">
        <v>25</v>
      </c>
      <c r="K18971" s="2" t="s">
        <v>114913</v>
      </c>
      <c r="L18971" s="2" t="s">
        <v>76</v>
      </c>
      <c r="M18971" s="2" t="s">
        <v>114928</v>
      </c>
      <c r="N18971" s="2" t="s">
        <v>114929</v>
      </c>
      <c r="O18971" s="2" t="s">
        <v>114930</v>
      </c>
      <c r="P18971" s="2" t="s">
        <v>114931</v>
      </c>
      <c r="Q18971" s="2" t="s">
        <v>114932</v>
      </c>
    </row>
    <row r="18972" spans="1:17" ht="247.5" hidden="1" x14ac:dyDescent="0.3">
      <c r="A18972" s="2" t="s">
        <v>114933</v>
      </c>
      <c r="B18972" s="2" t="s">
        <v>114911</v>
      </c>
      <c r="C18972" s="2" t="s">
        <v>30</v>
      </c>
      <c r="D18972" s="2" t="s">
        <v>20</v>
      </c>
      <c r="E18972" s="2" t="s">
        <v>114934</v>
      </c>
      <c r="F18972" s="2"/>
      <c r="G18972" s="2" t="s">
        <v>1455</v>
      </c>
      <c r="H18972" s="2" t="s">
        <v>1456</v>
      </c>
      <c r="I18972" s="2" t="b">
        <v>1</v>
      </c>
      <c r="J18972" s="2" t="s">
        <v>25</v>
      </c>
      <c r="K18972" s="2" t="s">
        <v>114913</v>
      </c>
      <c r="L18972" s="2" t="s">
        <v>324</v>
      </c>
      <c r="M18972" s="2" t="s">
        <v>114935</v>
      </c>
      <c r="N18972" s="2" t="s">
        <v>114936</v>
      </c>
      <c r="O18972" s="2" t="s">
        <v>114937</v>
      </c>
      <c r="P18972" s="2" t="s">
        <v>114938</v>
      </c>
      <c r="Q18972" s="2" t="s">
        <v>114939</v>
      </c>
    </row>
    <row r="18973" spans="1:17" ht="409.5" hidden="1" x14ac:dyDescent="0.3">
      <c r="A18973" s="2" t="s">
        <v>114940</v>
      </c>
      <c r="B18973" s="2" t="s">
        <v>55653</v>
      </c>
      <c r="C18973" s="2" t="s">
        <v>30</v>
      </c>
      <c r="D18973" s="2" t="s">
        <v>20</v>
      </c>
      <c r="E18973" s="2" t="s">
        <v>114941</v>
      </c>
      <c r="F18973" s="2" t="s">
        <v>78547</v>
      </c>
      <c r="G18973" s="2" t="s">
        <v>23</v>
      </c>
      <c r="H18973" s="2" t="s">
        <v>24</v>
      </c>
      <c r="I18973" s="2" t="b">
        <v>1</v>
      </c>
      <c r="J18973" s="2" t="s">
        <v>25</v>
      </c>
      <c r="K18973" s="2" t="s">
        <v>97252</v>
      </c>
      <c r="L18973" s="2" t="s">
        <v>5340</v>
      </c>
      <c r="M18973" s="2" t="s">
        <v>114942</v>
      </c>
      <c r="N18973" s="2" t="s">
        <v>114943</v>
      </c>
      <c r="O18973" s="2" t="s">
        <v>114944</v>
      </c>
      <c r="P18973" s="2" t="s">
        <v>114945</v>
      </c>
      <c r="Q18973" s="2" t="s">
        <v>114946</v>
      </c>
    </row>
    <row r="18974" spans="1:17" ht="132" hidden="1" x14ac:dyDescent="0.3">
      <c r="A18974" s="2" t="s">
        <v>114947</v>
      </c>
      <c r="B18974" s="2" t="s">
        <v>55631</v>
      </c>
      <c r="C18974" s="2" t="s">
        <v>73</v>
      </c>
      <c r="D18974" s="2" t="s">
        <v>20</v>
      </c>
      <c r="E18974" s="2" t="s">
        <v>114948</v>
      </c>
      <c r="F18974" s="2"/>
      <c r="G18974" s="2" t="s">
        <v>23</v>
      </c>
      <c r="H18974" s="2" t="s">
        <v>24</v>
      </c>
      <c r="I18974" s="2" t="b">
        <v>1</v>
      </c>
      <c r="J18974" s="2" t="s">
        <v>25</v>
      </c>
      <c r="K18974" s="2" t="s">
        <v>114949</v>
      </c>
      <c r="L18974" s="2" t="s">
        <v>3489</v>
      </c>
      <c r="M18974" s="2" t="s">
        <v>114950</v>
      </c>
      <c r="N18974" s="2" t="s">
        <v>114951</v>
      </c>
      <c r="O18974" s="2" t="s">
        <v>114952</v>
      </c>
      <c r="P18974" s="2" t="s">
        <v>114953</v>
      </c>
      <c r="Q18974" s="2" t="s">
        <v>114954</v>
      </c>
    </row>
    <row r="18975" spans="1:17" ht="409.5" hidden="1" x14ac:dyDescent="0.3">
      <c r="A18975" s="2" t="s">
        <v>114955</v>
      </c>
      <c r="B18975" s="2" t="s">
        <v>2516</v>
      </c>
      <c r="C18975" s="2" t="s">
        <v>30</v>
      </c>
      <c r="D18975" s="2" t="s">
        <v>20</v>
      </c>
      <c r="E18975" s="2" t="s">
        <v>114956</v>
      </c>
      <c r="F18975" s="2"/>
      <c r="G18975" s="2" t="s">
        <v>23</v>
      </c>
      <c r="H18975" s="2" t="s">
        <v>24</v>
      </c>
      <c r="I18975" s="2" t="b">
        <v>1</v>
      </c>
      <c r="J18975" s="2" t="s">
        <v>25</v>
      </c>
      <c r="K18975" s="2" t="s">
        <v>2518</v>
      </c>
      <c r="L18975" s="2" t="s">
        <v>96157</v>
      </c>
      <c r="M18975" s="2" t="s">
        <v>114957</v>
      </c>
      <c r="N18975" s="2" t="s">
        <v>114958</v>
      </c>
      <c r="O18975" s="2" t="s">
        <v>109480</v>
      </c>
      <c r="P18975" s="2" t="s">
        <v>109481</v>
      </c>
      <c r="Q18975" s="2" t="s">
        <v>114959</v>
      </c>
    </row>
    <row r="18976" spans="1:17" ht="99" hidden="1" x14ac:dyDescent="0.3">
      <c r="A18976" s="2" t="s">
        <v>114960</v>
      </c>
      <c r="B18976" s="2" t="s">
        <v>3229</v>
      </c>
      <c r="C18976" s="2" t="s">
        <v>30</v>
      </c>
      <c r="D18976" s="2" t="s">
        <v>5543</v>
      </c>
      <c r="E18976" s="2" t="s">
        <v>114961</v>
      </c>
      <c r="F18976" s="2" t="s">
        <v>3231</v>
      </c>
      <c r="G18976" s="2" t="s">
        <v>23</v>
      </c>
      <c r="H18976" s="2" t="s">
        <v>24</v>
      </c>
      <c r="I18976" s="2" t="b">
        <v>1</v>
      </c>
      <c r="J18976" s="2" t="s">
        <v>25</v>
      </c>
      <c r="K18976" s="2" t="s">
        <v>112460</v>
      </c>
      <c r="L18976" s="2" t="s">
        <v>324</v>
      </c>
      <c r="M18976" s="2" t="s">
        <v>114962</v>
      </c>
      <c r="N18976" s="2" t="s">
        <v>114963</v>
      </c>
      <c r="O18976" s="2" t="s">
        <v>114143</v>
      </c>
      <c r="P18976" s="2" t="s">
        <v>114144</v>
      </c>
      <c r="Q18976" s="2" t="s">
        <v>114964</v>
      </c>
    </row>
    <row r="18977" spans="1:17" ht="115.5" hidden="1" x14ac:dyDescent="0.3">
      <c r="A18977" s="2" t="s">
        <v>114965</v>
      </c>
      <c r="B18977" s="2" t="s">
        <v>3229</v>
      </c>
      <c r="C18977" s="2" t="s">
        <v>30</v>
      </c>
      <c r="D18977" s="2" t="s">
        <v>5543</v>
      </c>
      <c r="E18977" s="2" t="s">
        <v>114966</v>
      </c>
      <c r="F18977" s="2" t="s">
        <v>3231</v>
      </c>
      <c r="G18977" s="2" t="s">
        <v>23</v>
      </c>
      <c r="H18977" s="2" t="s">
        <v>24</v>
      </c>
      <c r="I18977" s="2" t="b">
        <v>1</v>
      </c>
      <c r="J18977" s="2" t="s">
        <v>25</v>
      </c>
      <c r="K18977" s="2" t="s">
        <v>112460</v>
      </c>
      <c r="L18977" s="2" t="s">
        <v>10888</v>
      </c>
      <c r="M18977" s="2" t="s">
        <v>114967</v>
      </c>
      <c r="N18977" s="2" t="s">
        <v>114968</v>
      </c>
      <c r="O18977" s="2" t="s">
        <v>114143</v>
      </c>
      <c r="P18977" s="2" t="s">
        <v>114144</v>
      </c>
      <c r="Q18977" s="2" t="s">
        <v>114969</v>
      </c>
    </row>
    <row r="18978" spans="1:17" ht="99" hidden="1" x14ac:dyDescent="0.3">
      <c r="A18978" s="2" t="s">
        <v>114970</v>
      </c>
      <c r="B18978" s="2" t="s">
        <v>3229</v>
      </c>
      <c r="C18978" s="2" t="s">
        <v>30</v>
      </c>
      <c r="D18978" s="2" t="s">
        <v>5543</v>
      </c>
      <c r="E18978" s="2" t="s">
        <v>114971</v>
      </c>
      <c r="F18978" s="2" t="s">
        <v>3231</v>
      </c>
      <c r="G18978" s="2" t="s">
        <v>23</v>
      </c>
      <c r="H18978" s="2" t="s">
        <v>24</v>
      </c>
      <c r="I18978" s="2" t="b">
        <v>1</v>
      </c>
      <c r="J18978" s="2" t="s">
        <v>25</v>
      </c>
      <c r="K18978" s="2" t="s">
        <v>112460</v>
      </c>
      <c r="L18978" s="2" t="s">
        <v>76</v>
      </c>
      <c r="M18978" s="2" t="s">
        <v>114972</v>
      </c>
      <c r="N18978" s="2" t="s">
        <v>114973</v>
      </c>
      <c r="O18978" s="2" t="s">
        <v>114143</v>
      </c>
      <c r="P18978" s="2" t="s">
        <v>114144</v>
      </c>
      <c r="Q18978" s="2" t="s">
        <v>114974</v>
      </c>
    </row>
    <row r="18979" spans="1:17" ht="132" hidden="1" x14ac:dyDescent="0.3">
      <c r="A18979" s="2" t="s">
        <v>114975</v>
      </c>
      <c r="B18979" s="2" t="s">
        <v>82631</v>
      </c>
      <c r="C18979" s="2" t="s">
        <v>30</v>
      </c>
      <c r="D18979" s="2" t="s">
        <v>114976</v>
      </c>
      <c r="E18979" s="2" t="s">
        <v>114977</v>
      </c>
      <c r="F18979" s="2"/>
      <c r="G18979" s="2" t="s">
        <v>39513</v>
      </c>
      <c r="H18979" s="2"/>
      <c r="I18979" s="2" t="b">
        <v>1</v>
      </c>
      <c r="J18979" s="2" t="s">
        <v>25</v>
      </c>
      <c r="K18979" s="2" t="s">
        <v>109828</v>
      </c>
      <c r="L18979" s="2"/>
      <c r="M18979" s="2" t="s">
        <v>114978</v>
      </c>
      <c r="N18979" s="2" t="s">
        <v>114979</v>
      </c>
      <c r="O18979" s="2" t="s">
        <v>114977</v>
      </c>
      <c r="P18979" s="2" t="s">
        <v>114980</v>
      </c>
      <c r="Q18979" s="2" t="s">
        <v>114981</v>
      </c>
    </row>
    <row r="18980" spans="1:17" ht="132" hidden="1" x14ac:dyDescent="0.3">
      <c r="A18980" s="2" t="s">
        <v>114982</v>
      </c>
      <c r="B18980" s="2" t="s">
        <v>82631</v>
      </c>
      <c r="C18980" s="2" t="s">
        <v>30</v>
      </c>
      <c r="D18980" s="2" t="s">
        <v>114983</v>
      </c>
      <c r="E18980" s="2" t="s">
        <v>114977</v>
      </c>
      <c r="F18980" s="2"/>
      <c r="G18980" s="2" t="s">
        <v>39513</v>
      </c>
      <c r="H18980" s="2"/>
      <c r="I18980" s="2" t="b">
        <v>1</v>
      </c>
      <c r="J18980" s="2" t="s">
        <v>25</v>
      </c>
      <c r="K18980" s="2" t="s">
        <v>109828</v>
      </c>
      <c r="L18980" s="2" t="s">
        <v>9940</v>
      </c>
      <c r="M18980" s="2" t="s">
        <v>114984</v>
      </c>
      <c r="N18980" s="2" t="s">
        <v>114985</v>
      </c>
      <c r="O18980" s="2" t="s">
        <v>114977</v>
      </c>
      <c r="P18980" s="2" t="s">
        <v>109831</v>
      </c>
      <c r="Q18980" s="2" t="s">
        <v>114986</v>
      </c>
    </row>
    <row r="18981" spans="1:17" ht="165" hidden="1" x14ac:dyDescent="0.3">
      <c r="A18981" s="2" t="s">
        <v>114987</v>
      </c>
      <c r="B18981" s="2" t="s">
        <v>114988</v>
      </c>
      <c r="C18981" s="2" t="s">
        <v>30</v>
      </c>
      <c r="D18981" s="2" t="s">
        <v>114989</v>
      </c>
      <c r="E18981" s="2" t="s">
        <v>114990</v>
      </c>
      <c r="F18981" s="2"/>
      <c r="G18981" s="2" t="s">
        <v>23</v>
      </c>
      <c r="H18981" s="2" t="s">
        <v>38</v>
      </c>
      <c r="I18981" s="2" t="b">
        <v>1</v>
      </c>
      <c r="J18981" s="2" t="s">
        <v>25</v>
      </c>
      <c r="K18981" s="2" t="s">
        <v>114991</v>
      </c>
      <c r="L18981" s="2" t="s">
        <v>114992</v>
      </c>
      <c r="M18981" s="2" t="s">
        <v>114993</v>
      </c>
      <c r="N18981" s="2" t="s">
        <v>114994</v>
      </c>
      <c r="O18981" s="2" t="s">
        <v>114995</v>
      </c>
      <c r="P18981" s="2" t="s">
        <v>114996</v>
      </c>
      <c r="Q18981" s="2" t="s">
        <v>114997</v>
      </c>
    </row>
    <row r="18982" spans="1:17" ht="132" hidden="1" x14ac:dyDescent="0.3">
      <c r="A18982" s="2" t="s">
        <v>114998</v>
      </c>
      <c r="B18982" s="2" t="s">
        <v>114999</v>
      </c>
      <c r="C18982" s="2" t="s">
        <v>73</v>
      </c>
      <c r="D18982" s="2" t="s">
        <v>20</v>
      </c>
      <c r="E18982" s="2" t="s">
        <v>115000</v>
      </c>
      <c r="F18982" s="2"/>
      <c r="G18982" s="2" t="s">
        <v>39513</v>
      </c>
      <c r="H18982" s="2"/>
      <c r="I18982" s="2" t="b">
        <v>1</v>
      </c>
      <c r="J18982" s="2" t="s">
        <v>25</v>
      </c>
      <c r="K18982" s="2" t="s">
        <v>115001</v>
      </c>
      <c r="L18982" s="2" t="s">
        <v>17628</v>
      </c>
      <c r="M18982" s="2" t="s">
        <v>115002</v>
      </c>
      <c r="N18982" s="2" t="s">
        <v>115003</v>
      </c>
      <c r="O18982" s="2" t="s">
        <v>115004</v>
      </c>
      <c r="P18982" s="2"/>
      <c r="Q18982" s="2"/>
    </row>
    <row r="18983" spans="1:17" ht="409.5" hidden="1" x14ac:dyDescent="0.3">
      <c r="A18983" s="2" t="s">
        <v>115005</v>
      </c>
      <c r="B18983" s="2" t="s">
        <v>115006</v>
      </c>
      <c r="C18983" s="2" t="s">
        <v>30</v>
      </c>
      <c r="D18983" s="2" t="s">
        <v>20</v>
      </c>
      <c r="E18983" s="2" t="s">
        <v>115007</v>
      </c>
      <c r="F18983" s="2"/>
      <c r="G18983" s="2" t="s">
        <v>16098</v>
      </c>
      <c r="H18983" s="2" t="s">
        <v>16099</v>
      </c>
      <c r="I18983" s="2" t="b">
        <v>1</v>
      </c>
      <c r="J18983" s="2" t="s">
        <v>25</v>
      </c>
      <c r="K18983" s="2" t="s">
        <v>115008</v>
      </c>
      <c r="L18983" s="2" t="s">
        <v>6390</v>
      </c>
      <c r="M18983" s="2" t="s">
        <v>115009</v>
      </c>
      <c r="N18983" s="2" t="s">
        <v>115010</v>
      </c>
      <c r="O18983" s="2" t="s">
        <v>115011</v>
      </c>
      <c r="P18983" s="2" t="s">
        <v>115012</v>
      </c>
      <c r="Q18983" s="2" t="s">
        <v>115013</v>
      </c>
    </row>
    <row r="18984" spans="1:17" ht="330" hidden="1" x14ac:dyDescent="0.3">
      <c r="A18984" s="2" t="s">
        <v>115014</v>
      </c>
      <c r="B18984" s="2" t="s">
        <v>5622</v>
      </c>
      <c r="C18984" s="2" t="s">
        <v>30</v>
      </c>
      <c r="D18984" s="2" t="s">
        <v>16946</v>
      </c>
      <c r="E18984" s="2" t="s">
        <v>115015</v>
      </c>
      <c r="F18984" s="2"/>
      <c r="G18984" s="2" t="s">
        <v>23</v>
      </c>
      <c r="H18984" s="2" t="s">
        <v>24</v>
      </c>
      <c r="I18984" s="2" t="b">
        <v>1</v>
      </c>
      <c r="J18984" s="2" t="s">
        <v>25</v>
      </c>
      <c r="K18984" s="2" t="s">
        <v>5624</v>
      </c>
      <c r="L18984" s="2" t="s">
        <v>648</v>
      </c>
      <c r="M18984" s="2" t="s">
        <v>115016</v>
      </c>
      <c r="N18984" s="2" t="s">
        <v>115017</v>
      </c>
      <c r="O18984" s="2" t="s">
        <v>115018</v>
      </c>
      <c r="P18984" s="2" t="s">
        <v>115019</v>
      </c>
      <c r="Q18984" s="2" t="s">
        <v>115020</v>
      </c>
    </row>
    <row r="18985" spans="1:17" ht="409.5" hidden="1" x14ac:dyDescent="0.3">
      <c r="A18985" s="2" t="s">
        <v>115021</v>
      </c>
      <c r="B18985" s="2" t="s">
        <v>52495</v>
      </c>
      <c r="C18985" s="2" t="s">
        <v>30</v>
      </c>
      <c r="D18985" s="2" t="s">
        <v>20</v>
      </c>
      <c r="E18985" s="2" t="s">
        <v>115022</v>
      </c>
      <c r="F18985" s="2"/>
      <c r="G18985" s="2" t="s">
        <v>39513</v>
      </c>
      <c r="H18985" s="2" t="s">
        <v>44606</v>
      </c>
      <c r="I18985" s="2" t="b">
        <v>1</v>
      </c>
      <c r="J18985" s="2" t="s">
        <v>25</v>
      </c>
      <c r="K18985" s="2" t="s">
        <v>52497</v>
      </c>
      <c r="L18985" s="2" t="s">
        <v>115023</v>
      </c>
      <c r="M18985" s="2" t="s">
        <v>115024</v>
      </c>
      <c r="N18985" s="2" t="s">
        <v>115025</v>
      </c>
      <c r="O18985" s="2" t="s">
        <v>115026</v>
      </c>
      <c r="P18985" s="2" t="s">
        <v>52542</v>
      </c>
      <c r="Q18985" s="2"/>
    </row>
    <row r="18986" spans="1:17" ht="297" hidden="1" x14ac:dyDescent="0.3">
      <c r="A18986" s="2" t="s">
        <v>115027</v>
      </c>
      <c r="B18986" s="2" t="s">
        <v>52495</v>
      </c>
      <c r="C18986" s="2" t="s">
        <v>30</v>
      </c>
      <c r="D18986" s="2" t="s">
        <v>20</v>
      </c>
      <c r="E18986" s="2" t="s">
        <v>115028</v>
      </c>
      <c r="F18986" s="2"/>
      <c r="G18986" s="2" t="s">
        <v>39513</v>
      </c>
      <c r="H18986" s="2" t="s">
        <v>44606</v>
      </c>
      <c r="I18986" s="2" t="b">
        <v>1</v>
      </c>
      <c r="J18986" s="2" t="s">
        <v>25</v>
      </c>
      <c r="K18986" s="2" t="s">
        <v>52497</v>
      </c>
      <c r="L18986" s="2"/>
      <c r="M18986" s="2" t="s">
        <v>115029</v>
      </c>
      <c r="N18986" s="2" t="s">
        <v>115030</v>
      </c>
      <c r="O18986" s="2" t="s">
        <v>115031</v>
      </c>
      <c r="P18986" s="2" t="s">
        <v>115032</v>
      </c>
      <c r="Q18986" s="2" t="s">
        <v>115033</v>
      </c>
    </row>
    <row r="18987" spans="1:17" ht="346.5" hidden="1" x14ac:dyDescent="0.3">
      <c r="A18987" s="2" t="s">
        <v>115034</v>
      </c>
      <c r="B18987" s="2" t="s">
        <v>52495</v>
      </c>
      <c r="C18987" s="2" t="s">
        <v>30</v>
      </c>
      <c r="D18987" s="2" t="s">
        <v>20</v>
      </c>
      <c r="E18987" s="2" t="s">
        <v>115035</v>
      </c>
      <c r="F18987" s="2"/>
      <c r="G18987" s="2" t="s">
        <v>39513</v>
      </c>
      <c r="H18987" s="2" t="s">
        <v>44606</v>
      </c>
      <c r="I18987" s="2" t="b">
        <v>1</v>
      </c>
      <c r="J18987" s="2" t="s">
        <v>25</v>
      </c>
      <c r="K18987" s="2" t="s">
        <v>52497</v>
      </c>
      <c r="L18987" s="2" t="s">
        <v>115036</v>
      </c>
      <c r="M18987" s="2" t="s">
        <v>115037</v>
      </c>
      <c r="N18987" s="2" t="s">
        <v>115038</v>
      </c>
      <c r="O18987" s="2" t="s">
        <v>115039</v>
      </c>
      <c r="P18987" s="2" t="s">
        <v>52542</v>
      </c>
      <c r="Q18987" s="2"/>
    </row>
    <row r="18988" spans="1:17" ht="409.5" hidden="1" x14ac:dyDescent="0.3">
      <c r="A18988" s="2" t="s">
        <v>115040</v>
      </c>
      <c r="B18988" s="2" t="s">
        <v>115006</v>
      </c>
      <c r="C18988" s="2" t="s">
        <v>30</v>
      </c>
      <c r="D18988" s="2" t="s">
        <v>20</v>
      </c>
      <c r="E18988" s="2" t="s">
        <v>115041</v>
      </c>
      <c r="F18988" s="2"/>
      <c r="G18988" s="2" t="s">
        <v>16098</v>
      </c>
      <c r="H18988" s="2" t="s">
        <v>16099</v>
      </c>
      <c r="I18988" s="2" t="b">
        <v>1</v>
      </c>
      <c r="J18988" s="2" t="s">
        <v>25</v>
      </c>
      <c r="K18988" s="2" t="s">
        <v>115008</v>
      </c>
      <c r="L18988" s="2" t="s">
        <v>8872</v>
      </c>
      <c r="M18988" s="2" t="s">
        <v>115042</v>
      </c>
      <c r="N18988" s="2" t="s">
        <v>115043</v>
      </c>
      <c r="O18988" s="2" t="s">
        <v>115044</v>
      </c>
      <c r="P18988" s="2" t="s">
        <v>115012</v>
      </c>
      <c r="Q18988" s="2" t="s">
        <v>115045</v>
      </c>
    </row>
    <row r="18989" spans="1:17" ht="198" hidden="1" x14ac:dyDescent="0.3">
      <c r="A18989" s="2" t="s">
        <v>115046</v>
      </c>
      <c r="B18989" s="2" t="s">
        <v>52495</v>
      </c>
      <c r="C18989" s="2" t="s">
        <v>30</v>
      </c>
      <c r="D18989" s="2" t="s">
        <v>20</v>
      </c>
      <c r="E18989" s="2" t="s">
        <v>20655</v>
      </c>
      <c r="F18989" s="2"/>
      <c r="G18989" s="2" t="s">
        <v>39513</v>
      </c>
      <c r="H18989" s="2" t="s">
        <v>44606</v>
      </c>
      <c r="I18989" s="2" t="b">
        <v>1</v>
      </c>
      <c r="J18989" s="2" t="s">
        <v>25</v>
      </c>
      <c r="K18989" s="2" t="s">
        <v>52497</v>
      </c>
      <c r="L18989" s="2" t="s">
        <v>8872</v>
      </c>
      <c r="M18989" s="2" t="s">
        <v>69055</v>
      </c>
      <c r="N18989" s="2" t="s">
        <v>69056</v>
      </c>
      <c r="O18989" s="2" t="s">
        <v>115047</v>
      </c>
      <c r="P18989" s="2" t="s">
        <v>69045</v>
      </c>
      <c r="Q18989" s="2"/>
    </row>
    <row r="18990" spans="1:17" ht="313.5" hidden="1" x14ac:dyDescent="0.3">
      <c r="A18990" s="2" t="s">
        <v>115048</v>
      </c>
      <c r="B18990" s="2" t="s">
        <v>52495</v>
      </c>
      <c r="C18990" s="2" t="s">
        <v>30</v>
      </c>
      <c r="D18990" s="2" t="s">
        <v>20</v>
      </c>
      <c r="E18990" s="2" t="s">
        <v>115049</v>
      </c>
      <c r="F18990" s="2"/>
      <c r="G18990" s="2" t="s">
        <v>39513</v>
      </c>
      <c r="H18990" s="2" t="s">
        <v>44606</v>
      </c>
      <c r="I18990" s="2" t="b">
        <v>1</v>
      </c>
      <c r="J18990" s="2" t="s">
        <v>25</v>
      </c>
      <c r="K18990" s="2" t="s">
        <v>52497</v>
      </c>
      <c r="L18990" s="2" t="s">
        <v>234</v>
      </c>
      <c r="M18990" s="2" t="s">
        <v>115050</v>
      </c>
      <c r="N18990" s="2" t="s">
        <v>115051</v>
      </c>
      <c r="O18990" s="2" t="s">
        <v>115052</v>
      </c>
      <c r="P18990" s="2" t="s">
        <v>115053</v>
      </c>
      <c r="Q18990" s="2" t="s">
        <v>115054</v>
      </c>
    </row>
    <row r="18991" spans="1:17" ht="330" hidden="1" x14ac:dyDescent="0.3">
      <c r="A18991" s="2" t="s">
        <v>115055</v>
      </c>
      <c r="B18991" s="2" t="s">
        <v>52495</v>
      </c>
      <c r="C18991" s="2" t="s">
        <v>30</v>
      </c>
      <c r="D18991" s="2" t="s">
        <v>20</v>
      </c>
      <c r="E18991" s="2" t="s">
        <v>115056</v>
      </c>
      <c r="F18991" s="2"/>
      <c r="G18991" s="2" t="s">
        <v>39513</v>
      </c>
      <c r="H18991" s="2" t="s">
        <v>44606</v>
      </c>
      <c r="I18991" s="2" t="b">
        <v>1</v>
      </c>
      <c r="J18991" s="2" t="s">
        <v>25</v>
      </c>
      <c r="K18991" s="2" t="s">
        <v>52497</v>
      </c>
      <c r="L18991" s="2" t="s">
        <v>115057</v>
      </c>
      <c r="M18991" s="2" t="s">
        <v>115058</v>
      </c>
      <c r="N18991" s="2" t="s">
        <v>115059</v>
      </c>
      <c r="O18991" s="2" t="s">
        <v>115060</v>
      </c>
      <c r="P18991" s="2" t="s">
        <v>52542</v>
      </c>
      <c r="Q18991" s="2"/>
    </row>
    <row r="18992" spans="1:17" ht="379.5" hidden="1" x14ac:dyDescent="0.3">
      <c r="A18992" s="2" t="s">
        <v>115061</v>
      </c>
      <c r="B18992" s="2" t="s">
        <v>52495</v>
      </c>
      <c r="C18992" s="2" t="s">
        <v>30</v>
      </c>
      <c r="D18992" s="2" t="s">
        <v>20</v>
      </c>
      <c r="E18992" s="2" t="s">
        <v>115062</v>
      </c>
      <c r="F18992" s="2"/>
      <c r="G18992" s="2" t="s">
        <v>39513</v>
      </c>
      <c r="H18992" s="2" t="s">
        <v>44606</v>
      </c>
      <c r="I18992" s="2" t="b">
        <v>1</v>
      </c>
      <c r="J18992" s="2" t="s">
        <v>25</v>
      </c>
      <c r="K18992" s="2" t="s">
        <v>52497</v>
      </c>
      <c r="L18992" s="2" t="s">
        <v>115063</v>
      </c>
      <c r="M18992" s="2" t="s">
        <v>115064</v>
      </c>
      <c r="N18992" s="2" t="s">
        <v>115065</v>
      </c>
      <c r="O18992" s="2" t="s">
        <v>115066</v>
      </c>
      <c r="P18992" s="2" t="s">
        <v>52542</v>
      </c>
      <c r="Q18992" s="2"/>
    </row>
    <row r="18993" spans="1:17" ht="264" hidden="1" x14ac:dyDescent="0.3">
      <c r="A18993" s="2" t="s">
        <v>115067</v>
      </c>
      <c r="B18993" s="2" t="s">
        <v>52495</v>
      </c>
      <c r="C18993" s="2" t="s">
        <v>30</v>
      </c>
      <c r="D18993" s="2" t="s">
        <v>20</v>
      </c>
      <c r="E18993" s="2" t="s">
        <v>115068</v>
      </c>
      <c r="F18993" s="2"/>
      <c r="G18993" s="2" t="s">
        <v>39513</v>
      </c>
      <c r="H18993" s="2" t="s">
        <v>44606</v>
      </c>
      <c r="I18993" s="2" t="b">
        <v>1</v>
      </c>
      <c r="J18993" s="2" t="s">
        <v>25</v>
      </c>
      <c r="K18993" s="2" t="s">
        <v>52497</v>
      </c>
      <c r="L18993" s="2" t="s">
        <v>1215</v>
      </c>
      <c r="M18993" s="2" t="s">
        <v>115069</v>
      </c>
      <c r="N18993" s="2" t="s">
        <v>115070</v>
      </c>
      <c r="O18993" s="2" t="s">
        <v>115071</v>
      </c>
      <c r="P18993" s="2" t="s">
        <v>52542</v>
      </c>
      <c r="Q18993" s="2"/>
    </row>
    <row r="18994" spans="1:17" ht="409.5" hidden="1" x14ac:dyDescent="0.3">
      <c r="A18994" s="2" t="s">
        <v>115072</v>
      </c>
      <c r="B18994" s="2" t="s">
        <v>52495</v>
      </c>
      <c r="C18994" s="2" t="s">
        <v>30</v>
      </c>
      <c r="D18994" s="2" t="s">
        <v>20</v>
      </c>
      <c r="E18994" s="2" t="s">
        <v>115073</v>
      </c>
      <c r="F18994" s="2"/>
      <c r="G18994" s="2" t="s">
        <v>39513</v>
      </c>
      <c r="H18994" s="2" t="s">
        <v>44606</v>
      </c>
      <c r="I18994" s="2" t="b">
        <v>1</v>
      </c>
      <c r="J18994" s="2" t="s">
        <v>25</v>
      </c>
      <c r="K18994" s="2" t="s">
        <v>52497</v>
      </c>
      <c r="L18994" s="2" t="s">
        <v>115074</v>
      </c>
      <c r="M18994" s="2" t="s">
        <v>115075</v>
      </c>
      <c r="N18994" s="2" t="s">
        <v>115076</v>
      </c>
      <c r="O18994" s="2" t="s">
        <v>115077</v>
      </c>
      <c r="P18994" s="2" t="s">
        <v>52542</v>
      </c>
      <c r="Q18994" s="2"/>
    </row>
    <row r="18995" spans="1:17" ht="247.5" hidden="1" x14ac:dyDescent="0.3">
      <c r="A18995" s="2" t="s">
        <v>115078</v>
      </c>
      <c r="B18995" s="2" t="s">
        <v>18893</v>
      </c>
      <c r="C18995" s="2" t="s">
        <v>30</v>
      </c>
      <c r="D18995" s="2" t="s">
        <v>2385</v>
      </c>
      <c r="E18995" s="2" t="s">
        <v>115079</v>
      </c>
      <c r="F18995" s="2"/>
      <c r="G18995" s="2" t="s">
        <v>23</v>
      </c>
      <c r="H18995" s="2" t="s">
        <v>24</v>
      </c>
      <c r="I18995" s="2" t="b">
        <v>1</v>
      </c>
      <c r="J18995" s="2" t="s">
        <v>25</v>
      </c>
      <c r="K18995" s="2" t="s">
        <v>18895</v>
      </c>
      <c r="L18995" s="2" t="s">
        <v>115080</v>
      </c>
      <c r="M18995" s="2" t="s">
        <v>115081</v>
      </c>
      <c r="N18995" s="2" t="s">
        <v>115082</v>
      </c>
      <c r="O18995" s="2" t="s">
        <v>115083</v>
      </c>
      <c r="P18995" s="2" t="s">
        <v>70318</v>
      </c>
      <c r="Q18995" s="2" t="s">
        <v>115084</v>
      </c>
    </row>
    <row r="18996" spans="1:17" ht="330" hidden="1" x14ac:dyDescent="0.3">
      <c r="A18996" s="2" t="s">
        <v>115085</v>
      </c>
      <c r="B18996" s="2" t="s">
        <v>5622</v>
      </c>
      <c r="C18996" s="2" t="s">
        <v>30</v>
      </c>
      <c r="D18996" s="2" t="s">
        <v>20</v>
      </c>
      <c r="E18996" s="2" t="s">
        <v>115086</v>
      </c>
      <c r="F18996" s="2"/>
      <c r="G18996" s="2" t="s">
        <v>23</v>
      </c>
      <c r="H18996" s="2" t="s">
        <v>24</v>
      </c>
      <c r="I18996" s="2" t="b">
        <v>1</v>
      </c>
      <c r="J18996" s="2" t="s">
        <v>25</v>
      </c>
      <c r="K18996" s="2" t="s">
        <v>5624</v>
      </c>
      <c r="L18996" s="2" t="s">
        <v>68</v>
      </c>
      <c r="M18996" s="2" t="s">
        <v>115087</v>
      </c>
      <c r="N18996" s="2" t="s">
        <v>115088</v>
      </c>
      <c r="O18996" s="2" t="s">
        <v>115089</v>
      </c>
      <c r="P18996" s="2" t="s">
        <v>115090</v>
      </c>
      <c r="Q18996" s="2" t="s">
        <v>115091</v>
      </c>
    </row>
    <row r="18997" spans="1:17" ht="409.5" hidden="1" x14ac:dyDescent="0.3">
      <c r="A18997" s="2" t="s">
        <v>115092</v>
      </c>
      <c r="B18997" s="2" t="s">
        <v>113632</v>
      </c>
      <c r="C18997" s="2" t="s">
        <v>30</v>
      </c>
      <c r="D18997" s="2" t="s">
        <v>20</v>
      </c>
      <c r="E18997" s="2" t="s">
        <v>115093</v>
      </c>
      <c r="F18997" s="2"/>
      <c r="G18997" s="2" t="s">
        <v>23</v>
      </c>
      <c r="H18997" s="2" t="s">
        <v>24</v>
      </c>
      <c r="I18997" s="2" t="b">
        <v>1</v>
      </c>
      <c r="J18997" s="2" t="s">
        <v>25</v>
      </c>
      <c r="K18997" s="2" t="s">
        <v>113634</v>
      </c>
      <c r="L18997" s="2" t="s">
        <v>68</v>
      </c>
      <c r="M18997" s="2" t="s">
        <v>115094</v>
      </c>
      <c r="N18997" s="2" t="s">
        <v>115095</v>
      </c>
      <c r="O18997" s="2" t="s">
        <v>115096</v>
      </c>
      <c r="P18997" s="2" t="s">
        <v>115097</v>
      </c>
      <c r="Q18997" s="2" t="s">
        <v>115098</v>
      </c>
    </row>
    <row r="18998" spans="1:17" ht="165" hidden="1" x14ac:dyDescent="0.3">
      <c r="A18998" s="2" t="s">
        <v>115099</v>
      </c>
      <c r="B18998" s="2" t="s">
        <v>95147</v>
      </c>
      <c r="C18998" s="2" t="s">
        <v>30</v>
      </c>
      <c r="D18998" s="2" t="s">
        <v>20</v>
      </c>
      <c r="E18998" s="2" t="s">
        <v>115100</v>
      </c>
      <c r="F18998" s="2" t="s">
        <v>95149</v>
      </c>
      <c r="G18998" s="2" t="s">
        <v>23</v>
      </c>
      <c r="H18998" s="2" t="s">
        <v>24</v>
      </c>
      <c r="I18998" s="2" t="b">
        <v>1</v>
      </c>
      <c r="J18998" s="2" t="s">
        <v>25</v>
      </c>
      <c r="K18998" s="2" t="s">
        <v>95150</v>
      </c>
      <c r="L18998" s="2" t="s">
        <v>4164</v>
      </c>
      <c r="M18998" s="2" t="s">
        <v>115101</v>
      </c>
      <c r="N18998" s="2" t="s">
        <v>115102</v>
      </c>
      <c r="O18998" s="2" t="s">
        <v>95205</v>
      </c>
      <c r="P18998" s="2" t="s">
        <v>95166</v>
      </c>
      <c r="Q18998" s="2" t="s">
        <v>115103</v>
      </c>
    </row>
    <row r="18999" spans="1:17" ht="330" hidden="1" x14ac:dyDescent="0.3">
      <c r="A18999" s="2" t="s">
        <v>115104</v>
      </c>
      <c r="B18999" s="2" t="s">
        <v>5622</v>
      </c>
      <c r="C18999" s="2" t="s">
        <v>30</v>
      </c>
      <c r="D18999" s="2" t="s">
        <v>20</v>
      </c>
      <c r="E18999" s="2" t="s">
        <v>115105</v>
      </c>
      <c r="F18999" s="2" t="s">
        <v>23821</v>
      </c>
      <c r="G18999" s="2" t="s">
        <v>23</v>
      </c>
      <c r="H18999" s="2" t="s">
        <v>24</v>
      </c>
      <c r="I18999" s="2" t="b">
        <v>1</v>
      </c>
      <c r="J18999" s="2" t="s">
        <v>25</v>
      </c>
      <c r="K18999" s="2" t="s">
        <v>5624</v>
      </c>
      <c r="L18999" s="2" t="s">
        <v>594</v>
      </c>
      <c r="M18999" s="2" t="s">
        <v>115106</v>
      </c>
      <c r="N18999" s="2" t="s">
        <v>115107</v>
      </c>
      <c r="O18999" s="2" t="s">
        <v>115108</v>
      </c>
      <c r="P18999" s="2" t="s">
        <v>23825</v>
      </c>
      <c r="Q18999" s="2" t="s">
        <v>115109</v>
      </c>
    </row>
    <row r="19000" spans="1:17" ht="165" hidden="1" x14ac:dyDescent="0.3">
      <c r="A19000" s="2" t="s">
        <v>115110</v>
      </c>
      <c r="B19000" s="2" t="s">
        <v>106577</v>
      </c>
      <c r="C19000" s="2" t="s">
        <v>30</v>
      </c>
      <c r="D19000" s="2" t="s">
        <v>93474</v>
      </c>
      <c r="E19000" s="2" t="s">
        <v>115111</v>
      </c>
      <c r="F19000" s="2" t="s">
        <v>106579</v>
      </c>
      <c r="G19000" s="2" t="s">
        <v>23</v>
      </c>
      <c r="H19000" s="2" t="s">
        <v>24</v>
      </c>
      <c r="I19000" s="2" t="b">
        <v>1</v>
      </c>
      <c r="J19000" s="2" t="s">
        <v>25</v>
      </c>
      <c r="K19000" s="2" t="s">
        <v>106580</v>
      </c>
      <c r="L19000" s="2" t="s">
        <v>7233</v>
      </c>
      <c r="M19000" s="2" t="s">
        <v>115112</v>
      </c>
      <c r="N19000" s="2" t="s">
        <v>115113</v>
      </c>
      <c r="O19000" s="2" t="s">
        <v>115114</v>
      </c>
      <c r="P19000" s="2" t="s">
        <v>106619</v>
      </c>
      <c r="Q19000" s="2" t="s">
        <v>115115</v>
      </c>
    </row>
    <row r="19001" spans="1:17" ht="66" hidden="1" x14ac:dyDescent="0.3">
      <c r="A19001" s="2" t="s">
        <v>115116</v>
      </c>
      <c r="B19001" s="2" t="s">
        <v>114245</v>
      </c>
      <c r="C19001" s="2" t="s">
        <v>106</v>
      </c>
      <c r="D19001" s="2" t="s">
        <v>84001</v>
      </c>
      <c r="E19001" s="2" t="s">
        <v>1522</v>
      </c>
      <c r="F19001" s="2"/>
      <c r="G19001" s="2" t="s">
        <v>23</v>
      </c>
      <c r="H19001" s="2" t="s">
        <v>24</v>
      </c>
      <c r="I19001" s="2" t="b">
        <v>1</v>
      </c>
      <c r="J19001" s="2" t="s">
        <v>25</v>
      </c>
      <c r="K19001" s="2" t="s">
        <v>115117</v>
      </c>
      <c r="L19001" s="2" t="s">
        <v>15202</v>
      </c>
      <c r="M19001" s="2" t="s">
        <v>115118</v>
      </c>
      <c r="N19001" s="2" t="s">
        <v>115119</v>
      </c>
      <c r="O19001" s="2" t="s">
        <v>114264</v>
      </c>
      <c r="P19001" s="2" t="s">
        <v>115120</v>
      </c>
      <c r="Q19001" s="2" t="s">
        <v>115121</v>
      </c>
    </row>
    <row r="19002" spans="1:17" ht="409.5" hidden="1" x14ac:dyDescent="0.3">
      <c r="A19002" s="2" t="s">
        <v>115122</v>
      </c>
      <c r="B19002" s="2" t="s">
        <v>115123</v>
      </c>
      <c r="C19002" s="2" t="s">
        <v>30</v>
      </c>
      <c r="D19002" s="2" t="s">
        <v>20</v>
      </c>
      <c r="E19002" s="2" t="s">
        <v>115124</v>
      </c>
      <c r="F19002" s="2" t="s">
        <v>115125</v>
      </c>
      <c r="G19002" s="2" t="s">
        <v>23</v>
      </c>
      <c r="H19002" s="2" t="s">
        <v>24</v>
      </c>
      <c r="I19002" s="2" t="b">
        <v>0</v>
      </c>
      <c r="J19002" s="2" t="s">
        <v>1946</v>
      </c>
      <c r="K19002" s="2" t="s">
        <v>115126</v>
      </c>
      <c r="L19002" s="2" t="s">
        <v>3401</v>
      </c>
      <c r="M19002" s="2" t="s">
        <v>115127</v>
      </c>
      <c r="N19002" s="2" t="s">
        <v>115128</v>
      </c>
      <c r="O19002" s="2" t="s">
        <v>115129</v>
      </c>
      <c r="P19002" s="2" t="s">
        <v>115130</v>
      </c>
      <c r="Q19002" s="2" t="s">
        <v>115131</v>
      </c>
    </row>
    <row r="19003" spans="1:17" ht="409.5" hidden="1" x14ac:dyDescent="0.3">
      <c r="A19003" s="2" t="s">
        <v>115132</v>
      </c>
      <c r="B19003" s="2" t="s">
        <v>115123</v>
      </c>
      <c r="C19003" s="2" t="s">
        <v>30</v>
      </c>
      <c r="D19003" s="2" t="s">
        <v>20</v>
      </c>
      <c r="E19003" s="2" t="s">
        <v>2310</v>
      </c>
      <c r="F19003" s="2" t="s">
        <v>115133</v>
      </c>
      <c r="G19003" s="2" t="s">
        <v>23</v>
      </c>
      <c r="H19003" s="2" t="s">
        <v>24</v>
      </c>
      <c r="I19003" s="2" t="b">
        <v>1</v>
      </c>
      <c r="J19003" s="2" t="s">
        <v>25</v>
      </c>
      <c r="K19003" s="2" t="s">
        <v>115134</v>
      </c>
      <c r="L19003" s="2" t="s">
        <v>9597</v>
      </c>
      <c r="M19003" s="2" t="s">
        <v>115135</v>
      </c>
      <c r="N19003" s="2" t="s">
        <v>115136</v>
      </c>
      <c r="O19003" s="2" t="s">
        <v>115137</v>
      </c>
      <c r="P19003" s="2" t="s">
        <v>115138</v>
      </c>
      <c r="Q19003" s="2" t="s">
        <v>115139</v>
      </c>
    </row>
    <row r="19004" spans="1:17" ht="115.5" hidden="1" x14ac:dyDescent="0.3">
      <c r="A19004" s="2" t="s">
        <v>115140</v>
      </c>
      <c r="B19004" s="2" t="s">
        <v>115123</v>
      </c>
      <c r="C19004" s="2" t="s">
        <v>30</v>
      </c>
      <c r="D19004" s="2" t="s">
        <v>20</v>
      </c>
      <c r="E19004" s="2" t="s">
        <v>115141</v>
      </c>
      <c r="F19004" s="2" t="s">
        <v>115125</v>
      </c>
      <c r="G19004" s="2" t="s">
        <v>23</v>
      </c>
      <c r="H19004" s="2" t="s">
        <v>24</v>
      </c>
      <c r="I19004" s="2" t="b">
        <v>1</v>
      </c>
      <c r="J19004" s="2" t="s">
        <v>25</v>
      </c>
      <c r="K19004" s="2" t="s">
        <v>115134</v>
      </c>
      <c r="L19004" s="2" t="s">
        <v>24500</v>
      </c>
      <c r="M19004" s="2" t="s">
        <v>115142</v>
      </c>
      <c r="N19004" s="2" t="s">
        <v>115143</v>
      </c>
      <c r="O19004" s="2" t="s">
        <v>115144</v>
      </c>
      <c r="P19004" s="2" t="s">
        <v>115145</v>
      </c>
      <c r="Q19004" s="2" t="s">
        <v>115146</v>
      </c>
    </row>
    <row r="19005" spans="1:17" ht="409.5" hidden="1" x14ac:dyDescent="0.3">
      <c r="A19005" s="2" t="s">
        <v>115147</v>
      </c>
      <c r="B19005" s="2" t="s">
        <v>115123</v>
      </c>
      <c r="C19005" s="2" t="s">
        <v>30</v>
      </c>
      <c r="D19005" s="2" t="s">
        <v>20</v>
      </c>
      <c r="E19005" s="2" t="s">
        <v>115148</v>
      </c>
      <c r="F19005" s="2"/>
      <c r="G19005" s="2" t="s">
        <v>23</v>
      </c>
      <c r="H19005" s="2" t="s">
        <v>24</v>
      </c>
      <c r="I19005" s="2" t="b">
        <v>0</v>
      </c>
      <c r="J19005" s="2" t="s">
        <v>1946</v>
      </c>
      <c r="K19005" s="2" t="s">
        <v>115126</v>
      </c>
      <c r="L19005" s="2" t="s">
        <v>33</v>
      </c>
      <c r="M19005" s="2" t="s">
        <v>115149</v>
      </c>
      <c r="N19005" s="2" t="s">
        <v>115150</v>
      </c>
      <c r="O19005" s="2" t="s">
        <v>115129</v>
      </c>
      <c r="P19005" s="2" t="s">
        <v>115151</v>
      </c>
      <c r="Q19005" s="2" t="s">
        <v>115152</v>
      </c>
    </row>
    <row r="19006" spans="1:17" ht="264" hidden="1" x14ac:dyDescent="0.3">
      <c r="A19006" s="2" t="s">
        <v>115153</v>
      </c>
      <c r="B19006" s="2" t="s">
        <v>17021</v>
      </c>
      <c r="C19006" s="2" t="s">
        <v>30</v>
      </c>
      <c r="D19006" s="2" t="s">
        <v>5543</v>
      </c>
      <c r="E19006" s="2" t="s">
        <v>5073</v>
      </c>
      <c r="F19006" s="2" t="s">
        <v>17022</v>
      </c>
      <c r="G19006" s="2" t="s">
        <v>23</v>
      </c>
      <c r="H19006" s="2" t="s">
        <v>24</v>
      </c>
      <c r="I19006" s="2" t="b">
        <v>1</v>
      </c>
      <c r="J19006" s="2" t="s">
        <v>25</v>
      </c>
      <c r="K19006" s="2" t="s">
        <v>84121</v>
      </c>
      <c r="L19006" s="2" t="s">
        <v>1778</v>
      </c>
      <c r="M19006" s="2" t="s">
        <v>115154</v>
      </c>
      <c r="N19006" s="2" t="s">
        <v>115155</v>
      </c>
      <c r="O19006" s="2" t="s">
        <v>114624</v>
      </c>
      <c r="P19006" s="2" t="s">
        <v>114625</v>
      </c>
      <c r="Q19006" s="2" t="s">
        <v>115156</v>
      </c>
    </row>
    <row r="19007" spans="1:17" ht="82.5" hidden="1" x14ac:dyDescent="0.3">
      <c r="A19007" s="2" t="s">
        <v>115157</v>
      </c>
      <c r="B19007" s="2" t="s">
        <v>115158</v>
      </c>
      <c r="C19007" s="2" t="s">
        <v>73</v>
      </c>
      <c r="D19007" s="2" t="s">
        <v>2429</v>
      </c>
      <c r="E19007" s="2" t="s">
        <v>5498</v>
      </c>
      <c r="F19007" s="2"/>
      <c r="G19007" s="2" t="s">
        <v>23</v>
      </c>
      <c r="H19007" s="2" t="s">
        <v>24</v>
      </c>
      <c r="I19007" s="2" t="b">
        <v>1</v>
      </c>
      <c r="J19007" s="2" t="s">
        <v>25</v>
      </c>
      <c r="K19007" s="2" t="s">
        <v>115159</v>
      </c>
      <c r="L19007" s="2" t="s">
        <v>66937</v>
      </c>
      <c r="M19007" s="2" t="s">
        <v>115160</v>
      </c>
      <c r="N19007" s="2" t="s">
        <v>115161</v>
      </c>
      <c r="O19007" s="2" t="s">
        <v>115162</v>
      </c>
      <c r="P19007" s="2" t="s">
        <v>115163</v>
      </c>
      <c r="Q19007" s="2" t="s">
        <v>115164</v>
      </c>
    </row>
    <row r="19008" spans="1:17" ht="409.5" hidden="1" x14ac:dyDescent="0.3">
      <c r="A19008" s="2" t="s">
        <v>115165</v>
      </c>
      <c r="B19008" s="2" t="s">
        <v>99714</v>
      </c>
      <c r="C19008" s="2" t="s">
        <v>30</v>
      </c>
      <c r="D19008" s="2" t="s">
        <v>20</v>
      </c>
      <c r="E19008" s="2" t="s">
        <v>115166</v>
      </c>
      <c r="F19008" s="2"/>
      <c r="G19008" s="2" t="s">
        <v>39513</v>
      </c>
      <c r="H19008" s="2"/>
      <c r="I19008" s="2" t="b">
        <v>1</v>
      </c>
      <c r="J19008" s="2" t="s">
        <v>25</v>
      </c>
      <c r="K19008" s="2" t="s">
        <v>99716</v>
      </c>
      <c r="L19008" s="2" t="s">
        <v>115167</v>
      </c>
      <c r="M19008" s="2" t="s">
        <v>115168</v>
      </c>
      <c r="N19008" s="2" t="s">
        <v>115169</v>
      </c>
      <c r="O19008" s="2" t="s">
        <v>115170</v>
      </c>
      <c r="P19008" s="2" t="s">
        <v>103502</v>
      </c>
      <c r="Q19008" s="2" t="s">
        <v>115171</v>
      </c>
    </row>
    <row r="19009" spans="1:17" ht="214.5" hidden="1" x14ac:dyDescent="0.3">
      <c r="A19009" s="2" t="s">
        <v>115172</v>
      </c>
      <c r="B19009" s="2" t="s">
        <v>115158</v>
      </c>
      <c r="C19009" s="2" t="s">
        <v>73</v>
      </c>
      <c r="D19009" s="2" t="s">
        <v>20</v>
      </c>
      <c r="E19009" s="2" t="s">
        <v>115173</v>
      </c>
      <c r="F19009" s="2"/>
      <c r="G19009" s="2" t="s">
        <v>23</v>
      </c>
      <c r="H19009" s="2" t="s">
        <v>24</v>
      </c>
      <c r="I19009" s="2" t="b">
        <v>1</v>
      </c>
      <c r="J19009" s="2" t="s">
        <v>25</v>
      </c>
      <c r="K19009" s="2" t="s">
        <v>115159</v>
      </c>
      <c r="L19009" s="2" t="s">
        <v>30488</v>
      </c>
      <c r="M19009" s="2" t="s">
        <v>115174</v>
      </c>
      <c r="N19009" s="2" t="s">
        <v>115175</v>
      </c>
      <c r="O19009" s="2" t="s">
        <v>115176</v>
      </c>
      <c r="P19009" s="2" t="s">
        <v>115177</v>
      </c>
      <c r="Q19009" s="2" t="s">
        <v>115178</v>
      </c>
    </row>
    <row r="19010" spans="1:17" ht="409.5" hidden="1" x14ac:dyDescent="0.3">
      <c r="A19010" s="2" t="s">
        <v>115179</v>
      </c>
      <c r="B19010" s="2" t="s">
        <v>493</v>
      </c>
      <c r="C19010" s="2" t="s">
        <v>30</v>
      </c>
      <c r="D19010" s="2" t="s">
        <v>112328</v>
      </c>
      <c r="E19010" s="2" t="s">
        <v>109155</v>
      </c>
      <c r="F19010" s="2"/>
      <c r="G19010" s="2" t="s">
        <v>23</v>
      </c>
      <c r="H19010" s="2" t="s">
        <v>24</v>
      </c>
      <c r="I19010" s="2" t="b">
        <v>1</v>
      </c>
      <c r="J19010" s="2" t="s">
        <v>25</v>
      </c>
      <c r="K19010" s="2" t="s">
        <v>495</v>
      </c>
      <c r="L19010" s="2" t="s">
        <v>16667</v>
      </c>
      <c r="M19010" s="2" t="s">
        <v>115180</v>
      </c>
      <c r="N19010" s="2" t="s">
        <v>115181</v>
      </c>
      <c r="O19010" s="2" t="s">
        <v>76709</v>
      </c>
      <c r="P19010" s="2" t="s">
        <v>115182</v>
      </c>
      <c r="Q19010" s="2" t="s">
        <v>115183</v>
      </c>
    </row>
    <row r="19011" spans="1:17" ht="214.5" hidden="1" x14ac:dyDescent="0.3">
      <c r="A19011" s="2" t="s">
        <v>115184</v>
      </c>
      <c r="B19011" s="2" t="s">
        <v>15913</v>
      </c>
      <c r="C19011" s="2" t="s">
        <v>106</v>
      </c>
      <c r="D19011" s="2" t="s">
        <v>115185</v>
      </c>
      <c r="E19011" s="2" t="s">
        <v>115186</v>
      </c>
      <c r="F19011" s="2"/>
      <c r="G19011" s="2" t="s">
        <v>23</v>
      </c>
      <c r="H19011" s="2" t="s">
        <v>24</v>
      </c>
      <c r="I19011" s="2" t="b">
        <v>1</v>
      </c>
      <c r="J19011" s="2" t="s">
        <v>25</v>
      </c>
      <c r="K19011" s="2" t="s">
        <v>15917</v>
      </c>
      <c r="L19011" s="2" t="s">
        <v>1320</v>
      </c>
      <c r="M19011" s="2" t="s">
        <v>115187</v>
      </c>
      <c r="N19011" s="2" t="s">
        <v>115188</v>
      </c>
      <c r="O19011" s="2" t="s">
        <v>49204</v>
      </c>
      <c r="P19011" s="2" t="s">
        <v>49205</v>
      </c>
      <c r="Q19011" s="2" t="s">
        <v>115189</v>
      </c>
    </row>
    <row r="19012" spans="1:17" ht="148.5" hidden="1" x14ac:dyDescent="0.3">
      <c r="A19012" s="2" t="s">
        <v>115190</v>
      </c>
      <c r="B19012" s="2" t="s">
        <v>115191</v>
      </c>
      <c r="C19012" s="2" t="s">
        <v>30</v>
      </c>
      <c r="D19012" s="2" t="s">
        <v>2057</v>
      </c>
      <c r="E19012" s="2" t="s">
        <v>374</v>
      </c>
      <c r="F19012" s="2"/>
      <c r="G19012" s="2" t="s">
        <v>23</v>
      </c>
      <c r="H19012" s="2" t="s">
        <v>24</v>
      </c>
      <c r="I19012" s="2" t="b">
        <v>1</v>
      </c>
      <c r="J19012" s="2" t="s">
        <v>25</v>
      </c>
      <c r="K19012" s="2" t="s">
        <v>115192</v>
      </c>
      <c r="L19012" s="2" t="s">
        <v>55280</v>
      </c>
      <c r="M19012" s="2" t="s">
        <v>115193</v>
      </c>
      <c r="N19012" s="2" t="s">
        <v>115194</v>
      </c>
      <c r="O19012" s="2" t="s">
        <v>115195</v>
      </c>
      <c r="P19012" s="2" t="s">
        <v>115196</v>
      </c>
      <c r="Q19012" s="2" t="s">
        <v>115197</v>
      </c>
    </row>
    <row r="19013" spans="1:17" ht="148.5" hidden="1" x14ac:dyDescent="0.3">
      <c r="A19013" s="2" t="s">
        <v>115198</v>
      </c>
      <c r="B19013" s="2" t="s">
        <v>115191</v>
      </c>
      <c r="C19013" s="2" t="s">
        <v>30</v>
      </c>
      <c r="D19013" s="2" t="s">
        <v>5543</v>
      </c>
      <c r="E19013" s="2" t="s">
        <v>115199</v>
      </c>
      <c r="F19013" s="2"/>
      <c r="G19013" s="2" t="s">
        <v>23</v>
      </c>
      <c r="H19013" s="2" t="s">
        <v>24</v>
      </c>
      <c r="I19013" s="2" t="b">
        <v>1</v>
      </c>
      <c r="J19013" s="2" t="s">
        <v>25</v>
      </c>
      <c r="K19013" s="2" t="s">
        <v>115192</v>
      </c>
      <c r="L19013" s="2" t="s">
        <v>1436</v>
      </c>
      <c r="M19013" s="2" t="s">
        <v>115200</v>
      </c>
      <c r="N19013" s="2" t="s">
        <v>115201</v>
      </c>
      <c r="O19013" s="2" t="s">
        <v>115202</v>
      </c>
      <c r="P19013" s="2" t="s">
        <v>109643</v>
      </c>
      <c r="Q19013" s="2" t="s">
        <v>115203</v>
      </c>
    </row>
    <row r="19014" spans="1:17" ht="99" hidden="1" x14ac:dyDescent="0.3">
      <c r="A19014" s="2" t="s">
        <v>115204</v>
      </c>
      <c r="B19014" s="2" t="s">
        <v>8458</v>
      </c>
      <c r="C19014" s="2" t="s">
        <v>30</v>
      </c>
      <c r="D19014" s="2" t="s">
        <v>5543</v>
      </c>
      <c r="E19014" s="2" t="s">
        <v>49498</v>
      </c>
      <c r="F19014" s="2"/>
      <c r="G19014" s="2" t="s">
        <v>23</v>
      </c>
      <c r="H19014" s="2" t="s">
        <v>24</v>
      </c>
      <c r="I19014" s="2" t="b">
        <v>1</v>
      </c>
      <c r="J19014" s="2" t="s">
        <v>25</v>
      </c>
      <c r="K19014" s="2" t="s">
        <v>115205</v>
      </c>
      <c r="L19014" s="2" t="s">
        <v>115206</v>
      </c>
      <c r="M19014" s="2" t="s">
        <v>115207</v>
      </c>
      <c r="N19014" s="2" t="s">
        <v>115208</v>
      </c>
      <c r="O19014" s="2" t="s">
        <v>115209</v>
      </c>
      <c r="P19014" s="2" t="s">
        <v>115210</v>
      </c>
      <c r="Q19014" s="2" t="s">
        <v>115211</v>
      </c>
    </row>
    <row r="19015" spans="1:17" ht="247.5" hidden="1" x14ac:dyDescent="0.3">
      <c r="A19015" s="2" t="s">
        <v>115212</v>
      </c>
      <c r="B19015" s="2" t="s">
        <v>43</v>
      </c>
      <c r="C19015" s="2" t="s">
        <v>30</v>
      </c>
      <c r="D19015" s="2" t="s">
        <v>20</v>
      </c>
      <c r="E19015" s="2" t="s">
        <v>16404</v>
      </c>
      <c r="F19015" s="2"/>
      <c r="G19015" s="2" t="s">
        <v>23</v>
      </c>
      <c r="H19015" s="2" t="s">
        <v>24</v>
      </c>
      <c r="I19015" s="2" t="b">
        <v>1</v>
      </c>
      <c r="J19015" s="2" t="s">
        <v>25</v>
      </c>
      <c r="K19015" s="2" t="s">
        <v>45</v>
      </c>
      <c r="L19015" s="2" t="s">
        <v>104668</v>
      </c>
      <c r="M19015" s="2" t="s">
        <v>115213</v>
      </c>
      <c r="N19015" s="2" t="s">
        <v>115214</v>
      </c>
      <c r="O19015" s="2" t="s">
        <v>2987</v>
      </c>
      <c r="P19015" s="2" t="s">
        <v>18609</v>
      </c>
      <c r="Q19015" s="2" t="s">
        <v>115215</v>
      </c>
    </row>
    <row r="19016" spans="1:17" ht="409.5" hidden="1" x14ac:dyDescent="0.3">
      <c r="A19016" s="2" t="s">
        <v>115216</v>
      </c>
      <c r="B19016" s="2" t="s">
        <v>59311</v>
      </c>
      <c r="C19016" s="2" t="s">
        <v>264</v>
      </c>
      <c r="D19016" s="2" t="s">
        <v>20</v>
      </c>
      <c r="E19016" s="2" t="s">
        <v>85584</v>
      </c>
      <c r="F19016" s="2"/>
      <c r="G19016" s="2" t="s">
        <v>16098</v>
      </c>
      <c r="H19016" s="2" t="s">
        <v>16099</v>
      </c>
      <c r="I19016" s="2" t="b">
        <v>1</v>
      </c>
      <c r="J19016" s="2" t="s">
        <v>25</v>
      </c>
      <c r="K19016" s="2" t="s">
        <v>59313</v>
      </c>
      <c r="L19016" s="2" t="s">
        <v>27956</v>
      </c>
      <c r="M19016" s="2" t="s">
        <v>115217</v>
      </c>
      <c r="N19016" s="2" t="s">
        <v>115218</v>
      </c>
      <c r="O19016" s="2" t="s">
        <v>115219</v>
      </c>
      <c r="P19016" s="2" t="s">
        <v>115220</v>
      </c>
      <c r="Q19016" s="2" t="s">
        <v>115221</v>
      </c>
    </row>
    <row r="19017" spans="1:17" ht="231" hidden="1" x14ac:dyDescent="0.3">
      <c r="A19017" s="2" t="s">
        <v>115222</v>
      </c>
      <c r="B19017" s="2" t="s">
        <v>77624</v>
      </c>
      <c r="C19017" s="2" t="s">
        <v>73</v>
      </c>
      <c r="D19017" s="2" t="s">
        <v>20</v>
      </c>
      <c r="E19017" s="2" t="s">
        <v>115223</v>
      </c>
      <c r="F19017" s="2"/>
      <c r="G19017" s="2" t="s">
        <v>23</v>
      </c>
      <c r="H19017" s="2" t="s">
        <v>24</v>
      </c>
      <c r="I19017" s="2" t="b">
        <v>0</v>
      </c>
      <c r="J19017" s="2" t="s">
        <v>25</v>
      </c>
      <c r="K19017" s="2" t="s">
        <v>77626</v>
      </c>
      <c r="L19017" s="2" t="s">
        <v>88418</v>
      </c>
      <c r="M19017" s="2" t="s">
        <v>115224</v>
      </c>
      <c r="N19017" s="2" t="s">
        <v>115225</v>
      </c>
      <c r="O19017" s="2" t="s">
        <v>113256</v>
      </c>
      <c r="P19017" s="2" t="s">
        <v>77630</v>
      </c>
      <c r="Q19017" s="2" t="s">
        <v>115226</v>
      </c>
    </row>
    <row r="19018" spans="1:17" ht="181.5" hidden="1" x14ac:dyDescent="0.3">
      <c r="A19018" s="2" t="s">
        <v>115227</v>
      </c>
      <c r="B19018" s="2" t="s">
        <v>39603</v>
      </c>
      <c r="C19018" s="2" t="s">
        <v>106</v>
      </c>
      <c r="D19018" s="2" t="s">
        <v>20</v>
      </c>
      <c r="E19018" s="2" t="s">
        <v>115228</v>
      </c>
      <c r="F19018" s="2"/>
      <c r="G19018" s="2" t="s">
        <v>1455</v>
      </c>
      <c r="H19018" s="2" t="s">
        <v>39605</v>
      </c>
      <c r="I19018" s="2" t="b">
        <v>1</v>
      </c>
      <c r="J19018" s="2" t="s">
        <v>25</v>
      </c>
      <c r="K19018" s="2" t="s">
        <v>115229</v>
      </c>
      <c r="L19018" s="2" t="s">
        <v>1264</v>
      </c>
      <c r="M19018" s="2" t="s">
        <v>115230</v>
      </c>
      <c r="N19018" s="2" t="s">
        <v>115231</v>
      </c>
      <c r="O19018" s="2" t="s">
        <v>115232</v>
      </c>
      <c r="P19018" s="2" t="s">
        <v>107764</v>
      </c>
      <c r="Q19018" s="2" t="s">
        <v>115233</v>
      </c>
    </row>
    <row r="19019" spans="1:17" ht="409.5" hidden="1" x14ac:dyDescent="0.3">
      <c r="A19019" s="2" t="s">
        <v>115234</v>
      </c>
      <c r="B19019" s="2" t="s">
        <v>33405</v>
      </c>
      <c r="C19019" s="2" t="s">
        <v>30</v>
      </c>
      <c r="D19019" s="2" t="s">
        <v>20</v>
      </c>
      <c r="E19019" s="2" t="s">
        <v>115235</v>
      </c>
      <c r="F19019" s="2"/>
      <c r="G19019" s="2" t="s">
        <v>1455</v>
      </c>
      <c r="H19019" s="2" t="s">
        <v>26204</v>
      </c>
      <c r="I19019" s="2" t="b">
        <v>1</v>
      </c>
      <c r="J19019" s="2" t="s">
        <v>25</v>
      </c>
      <c r="K19019" s="2" t="s">
        <v>83371</v>
      </c>
      <c r="L19019" s="2" t="s">
        <v>115236</v>
      </c>
      <c r="M19019" s="2" t="s">
        <v>115237</v>
      </c>
      <c r="N19019" s="2" t="s">
        <v>115238</v>
      </c>
      <c r="O19019" s="2" t="s">
        <v>115239</v>
      </c>
      <c r="P19019" s="2" t="s">
        <v>115240</v>
      </c>
      <c r="Q19019" s="2"/>
    </row>
    <row r="19020" spans="1:17" ht="409.5" hidden="1" x14ac:dyDescent="0.3">
      <c r="A19020" s="2" t="s">
        <v>115241</v>
      </c>
      <c r="B19020" s="2" t="s">
        <v>41490</v>
      </c>
      <c r="C19020" s="2" t="s">
        <v>30</v>
      </c>
      <c r="D19020" s="2" t="s">
        <v>20</v>
      </c>
      <c r="E19020" s="2" t="s">
        <v>115242</v>
      </c>
      <c r="F19020" s="2"/>
      <c r="G19020" s="2" t="s">
        <v>1455</v>
      </c>
      <c r="H19020" s="2" t="s">
        <v>1456</v>
      </c>
      <c r="I19020" s="2" t="b">
        <v>1</v>
      </c>
      <c r="J19020" s="2" t="s">
        <v>25</v>
      </c>
      <c r="K19020" s="2" t="s">
        <v>41498</v>
      </c>
      <c r="L19020" s="2" t="s">
        <v>1353</v>
      </c>
      <c r="M19020" s="2" t="s">
        <v>115243</v>
      </c>
      <c r="N19020" s="2" t="s">
        <v>115244</v>
      </c>
      <c r="O19020" s="2" t="s">
        <v>115245</v>
      </c>
      <c r="P19020" s="2" t="s">
        <v>115246</v>
      </c>
      <c r="Q19020" s="2" t="s">
        <v>115247</v>
      </c>
    </row>
    <row r="19021" spans="1:17" ht="409.5" hidden="1" x14ac:dyDescent="0.3">
      <c r="A19021" s="2" t="s">
        <v>115248</v>
      </c>
      <c r="B19021" s="2" t="s">
        <v>115249</v>
      </c>
      <c r="C19021" s="2" t="s">
        <v>30</v>
      </c>
      <c r="D19021" s="2" t="s">
        <v>20</v>
      </c>
      <c r="E19021" s="2" t="s">
        <v>467</v>
      </c>
      <c r="F19021" s="2" t="s">
        <v>115250</v>
      </c>
      <c r="G19021" s="2" t="s">
        <v>23</v>
      </c>
      <c r="H19021" s="2" t="s">
        <v>24</v>
      </c>
      <c r="I19021" s="2" t="b">
        <v>1</v>
      </c>
      <c r="J19021" s="2" t="s">
        <v>25</v>
      </c>
      <c r="K19021" s="2" t="s">
        <v>115251</v>
      </c>
      <c r="L19021" s="2" t="s">
        <v>324</v>
      </c>
      <c r="M19021" s="2" t="s">
        <v>115252</v>
      </c>
      <c r="N19021" s="2" t="s">
        <v>115253</v>
      </c>
      <c r="O19021" s="2" t="s">
        <v>115254</v>
      </c>
      <c r="P19021" s="2" t="s">
        <v>115255</v>
      </c>
      <c r="Q19021" s="2" t="s">
        <v>115256</v>
      </c>
    </row>
    <row r="19022" spans="1:17" ht="409.5" hidden="1" x14ac:dyDescent="0.3">
      <c r="A19022" s="2" t="s">
        <v>115257</v>
      </c>
      <c r="B19022" s="2" t="s">
        <v>115249</v>
      </c>
      <c r="C19022" s="2" t="s">
        <v>30</v>
      </c>
      <c r="D19022" s="2" t="s">
        <v>20</v>
      </c>
      <c r="E19022" s="2" t="s">
        <v>211</v>
      </c>
      <c r="F19022" s="2" t="s">
        <v>115250</v>
      </c>
      <c r="G19022" s="2" t="s">
        <v>23</v>
      </c>
      <c r="H19022" s="2" t="s">
        <v>24</v>
      </c>
      <c r="I19022" s="2" t="b">
        <v>1</v>
      </c>
      <c r="J19022" s="2" t="s">
        <v>25</v>
      </c>
      <c r="K19022" s="2" t="s">
        <v>115251</v>
      </c>
      <c r="L19022" s="2" t="s">
        <v>1653</v>
      </c>
      <c r="M19022" s="2" t="s">
        <v>115258</v>
      </c>
      <c r="N19022" s="2" t="s">
        <v>115259</v>
      </c>
      <c r="O19022" s="2" t="s">
        <v>115260</v>
      </c>
      <c r="P19022" s="2" t="s">
        <v>115261</v>
      </c>
      <c r="Q19022" s="2" t="s">
        <v>115262</v>
      </c>
    </row>
    <row r="19023" spans="1:17" ht="409.5" hidden="1" x14ac:dyDescent="0.3">
      <c r="A19023" s="2" t="s">
        <v>115263</v>
      </c>
      <c r="B19023" s="2" t="s">
        <v>115249</v>
      </c>
      <c r="C19023" s="2" t="s">
        <v>30</v>
      </c>
      <c r="D19023" s="2" t="s">
        <v>20</v>
      </c>
      <c r="E19023" s="2" t="s">
        <v>99</v>
      </c>
      <c r="F19023" s="2" t="s">
        <v>115250</v>
      </c>
      <c r="G19023" s="2" t="s">
        <v>23</v>
      </c>
      <c r="H19023" s="2" t="s">
        <v>24</v>
      </c>
      <c r="I19023" s="2" t="b">
        <v>1</v>
      </c>
      <c r="J19023" s="2" t="s">
        <v>25</v>
      </c>
      <c r="K19023" s="2" t="s">
        <v>115251</v>
      </c>
      <c r="L19023" s="2" t="s">
        <v>120</v>
      </c>
      <c r="M19023" s="2" t="s">
        <v>115264</v>
      </c>
      <c r="N19023" s="2" t="s">
        <v>115265</v>
      </c>
      <c r="O19023" s="2" t="s">
        <v>115266</v>
      </c>
      <c r="P19023" s="2" t="s">
        <v>115261</v>
      </c>
      <c r="Q19023" s="2" t="s">
        <v>115267</v>
      </c>
    </row>
    <row r="19024" spans="1:17" ht="409.5" hidden="1" x14ac:dyDescent="0.3">
      <c r="A19024" s="2" t="s">
        <v>115268</v>
      </c>
      <c r="B19024" s="2" t="s">
        <v>62260</v>
      </c>
      <c r="C19024" s="2" t="s">
        <v>30</v>
      </c>
      <c r="D19024" s="2" t="s">
        <v>115269</v>
      </c>
      <c r="E19024" s="2" t="s">
        <v>115270</v>
      </c>
      <c r="F19024" s="2" t="s">
        <v>94281</v>
      </c>
      <c r="G19024" s="2" t="s">
        <v>23</v>
      </c>
      <c r="H19024" s="2" t="s">
        <v>38</v>
      </c>
      <c r="I19024" s="2" t="b">
        <v>1</v>
      </c>
      <c r="J19024" s="2" t="s">
        <v>25</v>
      </c>
      <c r="K19024" s="2" t="s">
        <v>62262</v>
      </c>
      <c r="L19024" s="2" t="s">
        <v>60448</v>
      </c>
      <c r="M19024" s="2" t="s">
        <v>115271</v>
      </c>
      <c r="N19024" s="2" t="s">
        <v>115272</v>
      </c>
      <c r="O19024" s="2" t="s">
        <v>115273</v>
      </c>
      <c r="P19024" s="2" t="s">
        <v>115274</v>
      </c>
      <c r="Q19024" s="2" t="s">
        <v>115275</v>
      </c>
    </row>
    <row r="19025" spans="1:17" ht="33" hidden="1" x14ac:dyDescent="0.3">
      <c r="A19025" s="2" t="s">
        <v>115276</v>
      </c>
      <c r="B19025" s="2" t="s">
        <v>111500</v>
      </c>
      <c r="C19025" s="2" t="s">
        <v>30</v>
      </c>
      <c r="D19025" s="2" t="s">
        <v>93474</v>
      </c>
      <c r="E19025" s="2" t="s">
        <v>110911</v>
      </c>
      <c r="F19025" s="2"/>
      <c r="G19025" s="2" t="s">
        <v>23</v>
      </c>
      <c r="H19025" s="2" t="s">
        <v>24</v>
      </c>
      <c r="I19025" s="2" t="b">
        <v>1</v>
      </c>
      <c r="J19025" s="2" t="s">
        <v>25</v>
      </c>
      <c r="K19025" s="2" t="s">
        <v>111502</v>
      </c>
      <c r="L19025" s="2" t="s">
        <v>115277</v>
      </c>
      <c r="M19025" s="2" t="s">
        <v>115278</v>
      </c>
      <c r="N19025" s="2" t="s">
        <v>115279</v>
      </c>
      <c r="O19025" s="2" t="s">
        <v>115280</v>
      </c>
      <c r="P19025" s="2" t="s">
        <v>115281</v>
      </c>
      <c r="Q19025" s="2"/>
    </row>
    <row r="19026" spans="1:17" ht="297" hidden="1" x14ac:dyDescent="0.3">
      <c r="A19026" s="2" t="s">
        <v>115282</v>
      </c>
      <c r="B19026" s="2" t="s">
        <v>115283</v>
      </c>
      <c r="C19026" s="2" t="s">
        <v>106</v>
      </c>
      <c r="D19026" s="2" t="s">
        <v>88903</v>
      </c>
      <c r="E19026" s="2" t="s">
        <v>115284</v>
      </c>
      <c r="F19026" s="2" t="s">
        <v>115285</v>
      </c>
      <c r="G19026" s="2" t="s">
        <v>23</v>
      </c>
      <c r="H19026" s="2" t="s">
        <v>24</v>
      </c>
      <c r="I19026" s="2" t="b">
        <v>1</v>
      </c>
      <c r="J19026" s="2" t="s">
        <v>25</v>
      </c>
      <c r="K19026" s="2" t="s">
        <v>115286</v>
      </c>
      <c r="L19026" s="2" t="s">
        <v>5201</v>
      </c>
      <c r="M19026" s="2" t="s">
        <v>115287</v>
      </c>
      <c r="N19026" s="2" t="s">
        <v>115288</v>
      </c>
      <c r="O19026" s="2" t="s">
        <v>115289</v>
      </c>
      <c r="P19026" s="2" t="s">
        <v>115290</v>
      </c>
      <c r="Q19026" s="2" t="s">
        <v>115291</v>
      </c>
    </row>
    <row r="19027" spans="1:17" ht="409.5" hidden="1" x14ac:dyDescent="0.3">
      <c r="A19027" s="2" t="s">
        <v>115292</v>
      </c>
      <c r="B19027" s="2" t="s">
        <v>109244</v>
      </c>
      <c r="C19027" s="2" t="s">
        <v>30</v>
      </c>
      <c r="D19027" s="2" t="s">
        <v>20</v>
      </c>
      <c r="E19027" s="2" t="s">
        <v>115293</v>
      </c>
      <c r="F19027" s="2"/>
      <c r="G19027" s="2" t="s">
        <v>23</v>
      </c>
      <c r="H19027" s="2" t="s">
        <v>24</v>
      </c>
      <c r="I19027" s="2" t="b">
        <v>1</v>
      </c>
      <c r="J19027" s="2" t="s">
        <v>25</v>
      </c>
      <c r="K19027" s="2" t="s">
        <v>109246</v>
      </c>
      <c r="L19027" s="2" t="s">
        <v>81</v>
      </c>
      <c r="M19027" s="2" t="s">
        <v>115294</v>
      </c>
      <c r="N19027" s="2" t="s">
        <v>115295</v>
      </c>
      <c r="O19027" s="2" t="s">
        <v>115296</v>
      </c>
      <c r="P19027" s="2" t="s">
        <v>115297</v>
      </c>
      <c r="Q19027" s="2" t="s">
        <v>115298</v>
      </c>
    </row>
    <row r="19028" spans="1:17" ht="165" hidden="1" x14ac:dyDescent="0.3">
      <c r="A19028" s="2" t="s">
        <v>115299</v>
      </c>
      <c r="B19028" s="2" t="s">
        <v>2526</v>
      </c>
      <c r="C19028" s="2" t="s">
        <v>30</v>
      </c>
      <c r="D19028" s="2" t="s">
        <v>115300</v>
      </c>
      <c r="E19028" s="2" t="s">
        <v>115301</v>
      </c>
      <c r="F19028" s="2"/>
      <c r="G19028" s="2" t="s">
        <v>23</v>
      </c>
      <c r="H19028" s="2" t="s">
        <v>24</v>
      </c>
      <c r="I19028" s="2" t="b">
        <v>1</v>
      </c>
      <c r="J19028" s="2" t="s">
        <v>25</v>
      </c>
      <c r="K19028" s="2" t="s">
        <v>7701</v>
      </c>
      <c r="L19028" s="2" t="s">
        <v>10994</v>
      </c>
      <c r="M19028" s="2" t="s">
        <v>115302</v>
      </c>
      <c r="N19028" s="2" t="s">
        <v>115303</v>
      </c>
      <c r="O19028" s="2" t="s">
        <v>115304</v>
      </c>
      <c r="P19028" s="2" t="s">
        <v>76821</v>
      </c>
      <c r="Q19028" s="2" t="s">
        <v>115305</v>
      </c>
    </row>
    <row r="19029" spans="1:17" ht="231" hidden="1" x14ac:dyDescent="0.3">
      <c r="A19029" s="2" t="s">
        <v>115306</v>
      </c>
      <c r="B19029" s="2" t="s">
        <v>115307</v>
      </c>
      <c r="C19029" s="2" t="s">
        <v>30</v>
      </c>
      <c r="D19029" s="2" t="s">
        <v>20</v>
      </c>
      <c r="E19029" s="2" t="s">
        <v>211</v>
      </c>
      <c r="F19029" s="2"/>
      <c r="G19029" s="2" t="s">
        <v>23</v>
      </c>
      <c r="H19029" s="2" t="s">
        <v>24</v>
      </c>
      <c r="I19029" s="2" t="b">
        <v>1</v>
      </c>
      <c r="J19029" s="2" t="s">
        <v>25</v>
      </c>
      <c r="K19029" s="2" t="s">
        <v>115308</v>
      </c>
      <c r="L19029" s="2" t="s">
        <v>87918</v>
      </c>
      <c r="M19029" s="2" t="s">
        <v>115309</v>
      </c>
      <c r="N19029" s="2" t="s">
        <v>115310</v>
      </c>
      <c r="O19029" s="2" t="s">
        <v>115311</v>
      </c>
      <c r="P19029" s="2" t="s">
        <v>115312</v>
      </c>
      <c r="Q19029" s="2" t="s">
        <v>115313</v>
      </c>
    </row>
    <row r="19030" spans="1:17" ht="409.5" hidden="1" x14ac:dyDescent="0.3">
      <c r="A19030" s="2" t="s">
        <v>115314</v>
      </c>
      <c r="B19030" s="2" t="s">
        <v>115315</v>
      </c>
      <c r="C19030" s="2" t="s">
        <v>30</v>
      </c>
      <c r="D19030" s="2" t="s">
        <v>81334</v>
      </c>
      <c r="E19030" s="2" t="s">
        <v>115316</v>
      </c>
      <c r="F19030" s="2"/>
      <c r="G19030" s="2" t="s">
        <v>23</v>
      </c>
      <c r="H19030" s="2" t="s">
        <v>24</v>
      </c>
      <c r="I19030" s="2" t="b">
        <v>1</v>
      </c>
      <c r="J19030" s="2" t="s">
        <v>25</v>
      </c>
      <c r="K19030" s="2" t="s">
        <v>115317</v>
      </c>
      <c r="L19030" s="2" t="s">
        <v>68</v>
      </c>
      <c r="M19030" s="2" t="s">
        <v>115318</v>
      </c>
      <c r="N19030" s="2" t="s">
        <v>115319</v>
      </c>
      <c r="O19030" s="2" t="s">
        <v>115320</v>
      </c>
      <c r="P19030" s="2" t="s">
        <v>115321</v>
      </c>
      <c r="Q19030" s="2" t="s">
        <v>115322</v>
      </c>
    </row>
    <row r="19031" spans="1:17" ht="132" hidden="1" x14ac:dyDescent="0.3">
      <c r="A19031" s="2" t="s">
        <v>115323</v>
      </c>
      <c r="B19031" s="2" t="s">
        <v>75401</v>
      </c>
      <c r="C19031" s="2" t="s">
        <v>264</v>
      </c>
      <c r="D19031" s="2" t="s">
        <v>20</v>
      </c>
      <c r="E19031" s="2" t="s">
        <v>89409</v>
      </c>
      <c r="F19031" s="2"/>
      <c r="G19031" s="2" t="s">
        <v>39513</v>
      </c>
      <c r="H19031" s="2"/>
      <c r="I19031" s="2" t="b">
        <v>1</v>
      </c>
      <c r="J19031" s="2" t="s">
        <v>25</v>
      </c>
      <c r="K19031" s="2" t="s">
        <v>75410</v>
      </c>
      <c r="L19031" s="2" t="s">
        <v>3069</v>
      </c>
      <c r="M19031" s="2" t="s">
        <v>115324</v>
      </c>
      <c r="N19031" s="2" t="s">
        <v>115325</v>
      </c>
      <c r="O19031" s="2" t="s">
        <v>115326</v>
      </c>
      <c r="P19031" s="2" t="s">
        <v>89413</v>
      </c>
      <c r="Q19031" s="2"/>
    </row>
    <row r="19032" spans="1:17" ht="409.5" hidden="1" x14ac:dyDescent="0.3">
      <c r="A19032" s="2" t="s">
        <v>115327</v>
      </c>
      <c r="B19032" s="2" t="s">
        <v>4808</v>
      </c>
      <c r="C19032" s="2" t="s">
        <v>123</v>
      </c>
      <c r="D19032" s="2" t="s">
        <v>20</v>
      </c>
      <c r="E19032" s="2" t="s">
        <v>115328</v>
      </c>
      <c r="F19032" s="2"/>
      <c r="G19032" s="2" t="s">
        <v>23</v>
      </c>
      <c r="H19032" s="2" t="s">
        <v>24</v>
      </c>
      <c r="I19032" s="2" t="b">
        <v>1</v>
      </c>
      <c r="J19032" s="2" t="s">
        <v>25</v>
      </c>
      <c r="K19032" s="2" t="s">
        <v>53544</v>
      </c>
      <c r="L19032" s="2" t="s">
        <v>81</v>
      </c>
      <c r="M19032" s="2" t="s">
        <v>115329</v>
      </c>
      <c r="N19032" s="2" t="s">
        <v>115330</v>
      </c>
      <c r="O19032" s="2" t="s">
        <v>53547</v>
      </c>
      <c r="P19032" s="2" t="s">
        <v>53548</v>
      </c>
      <c r="Q19032" s="2" t="s">
        <v>115331</v>
      </c>
    </row>
    <row r="19033" spans="1:17" ht="148.5" hidden="1" x14ac:dyDescent="0.3">
      <c r="A19033" s="2" t="s">
        <v>115332</v>
      </c>
      <c r="B19033" s="2" t="s">
        <v>15888</v>
      </c>
      <c r="C19033" s="2" t="s">
        <v>30</v>
      </c>
      <c r="D19033" s="2" t="s">
        <v>20</v>
      </c>
      <c r="E19033" s="2" t="s">
        <v>115333</v>
      </c>
      <c r="F19033" s="2"/>
      <c r="G19033" s="2" t="s">
        <v>23</v>
      </c>
      <c r="H19033" s="2" t="s">
        <v>24</v>
      </c>
      <c r="I19033" s="2" t="b">
        <v>0</v>
      </c>
      <c r="J19033" s="2" t="s">
        <v>25</v>
      </c>
      <c r="K19033" s="2" t="s">
        <v>115334</v>
      </c>
      <c r="L19033" s="2" t="s">
        <v>115335</v>
      </c>
      <c r="M19033" s="2" t="s">
        <v>113108</v>
      </c>
      <c r="N19033" s="2" t="s">
        <v>113109</v>
      </c>
      <c r="O19033" s="2" t="s">
        <v>16499</v>
      </c>
      <c r="P19033" s="2" t="s">
        <v>115336</v>
      </c>
      <c r="Q19033" s="2" t="s">
        <v>113111</v>
      </c>
    </row>
    <row r="19034" spans="1:17" ht="409.5" hidden="1" x14ac:dyDescent="0.3">
      <c r="A19034" s="2" t="s">
        <v>115337</v>
      </c>
      <c r="B19034" s="2" t="s">
        <v>20665</v>
      </c>
      <c r="C19034" s="2" t="s">
        <v>123</v>
      </c>
      <c r="D19034" s="2" t="s">
        <v>11148</v>
      </c>
      <c r="E19034" s="2" t="s">
        <v>115338</v>
      </c>
      <c r="F19034" s="2" t="s">
        <v>20677</v>
      </c>
      <c r="G19034" s="2" t="s">
        <v>23</v>
      </c>
      <c r="H19034" s="2" t="s">
        <v>24</v>
      </c>
      <c r="I19034" s="2" t="b">
        <v>1</v>
      </c>
      <c r="J19034" s="2" t="s">
        <v>25</v>
      </c>
      <c r="K19034" s="2" t="s">
        <v>20668</v>
      </c>
      <c r="L19034" s="2" t="s">
        <v>81</v>
      </c>
      <c r="M19034" s="2" t="s">
        <v>115339</v>
      </c>
      <c r="N19034" s="2" t="s">
        <v>115340</v>
      </c>
      <c r="O19034" s="2" t="s">
        <v>20671</v>
      </c>
      <c r="P19034" s="2" t="s">
        <v>20681</v>
      </c>
      <c r="Q19034" s="2" t="s">
        <v>115341</v>
      </c>
    </row>
    <row r="19035" spans="1:17" ht="181.5" hidden="1" x14ac:dyDescent="0.3">
      <c r="A19035" s="2" t="s">
        <v>115342</v>
      </c>
      <c r="B19035" s="2" t="s">
        <v>274</v>
      </c>
      <c r="C19035" s="2" t="s">
        <v>30</v>
      </c>
      <c r="D19035" s="2" t="s">
        <v>2057</v>
      </c>
      <c r="E19035" s="2" t="s">
        <v>115343</v>
      </c>
      <c r="F19035" s="2"/>
      <c r="G19035" s="2" t="s">
        <v>23</v>
      </c>
      <c r="H19035" s="2" t="s">
        <v>24</v>
      </c>
      <c r="I19035" s="2" t="b">
        <v>1</v>
      </c>
      <c r="J19035" s="2" t="s">
        <v>25</v>
      </c>
      <c r="K19035" s="2" t="s">
        <v>276</v>
      </c>
      <c r="L19035" s="2" t="s">
        <v>97357</v>
      </c>
      <c r="M19035" s="2" t="s">
        <v>115344</v>
      </c>
      <c r="N19035" s="2" t="s">
        <v>115345</v>
      </c>
      <c r="O19035" s="2" t="s">
        <v>115346</v>
      </c>
      <c r="P19035" s="2" t="s">
        <v>39856</v>
      </c>
      <c r="Q19035" s="2" t="s">
        <v>115347</v>
      </c>
    </row>
    <row r="19036" spans="1:17" ht="165" hidden="1" x14ac:dyDescent="0.3">
      <c r="A19036" s="2" t="s">
        <v>115348</v>
      </c>
      <c r="B19036" s="2" t="s">
        <v>274</v>
      </c>
      <c r="C19036" s="2" t="s">
        <v>30</v>
      </c>
      <c r="D19036" s="2" t="s">
        <v>5543</v>
      </c>
      <c r="E19036" s="2" t="s">
        <v>48143</v>
      </c>
      <c r="F19036" s="2"/>
      <c r="G19036" s="2" t="s">
        <v>23</v>
      </c>
      <c r="H19036" s="2" t="s">
        <v>24</v>
      </c>
      <c r="I19036" s="2" t="b">
        <v>1</v>
      </c>
      <c r="J19036" s="2" t="s">
        <v>25</v>
      </c>
      <c r="K19036" s="2" t="s">
        <v>276</v>
      </c>
      <c r="L19036" s="2" t="s">
        <v>97357</v>
      </c>
      <c r="M19036" s="2" t="s">
        <v>115349</v>
      </c>
      <c r="N19036" s="2" t="s">
        <v>115350</v>
      </c>
      <c r="O19036" s="2" t="s">
        <v>115351</v>
      </c>
      <c r="P19036" s="2" t="s">
        <v>39856</v>
      </c>
      <c r="Q19036" s="2" t="s">
        <v>115352</v>
      </c>
    </row>
    <row r="19037" spans="1:17" ht="148.5" hidden="1" x14ac:dyDescent="0.3">
      <c r="A19037" s="2" t="s">
        <v>115353</v>
      </c>
      <c r="B19037" s="2" t="s">
        <v>115354</v>
      </c>
      <c r="C19037" s="2" t="s">
        <v>131</v>
      </c>
      <c r="D19037" s="2" t="s">
        <v>115355</v>
      </c>
      <c r="E19037" s="2" t="s">
        <v>115356</v>
      </c>
      <c r="F19037" s="2"/>
      <c r="G19037" s="2" t="s">
        <v>16098</v>
      </c>
      <c r="H19037" s="2" t="s">
        <v>16099</v>
      </c>
      <c r="I19037" s="2" t="b">
        <v>1</v>
      </c>
      <c r="J19037" s="2" t="s">
        <v>25</v>
      </c>
      <c r="K19037" s="2"/>
      <c r="L19037" s="2" t="s">
        <v>11586</v>
      </c>
      <c r="M19037" s="2" t="s">
        <v>115357</v>
      </c>
      <c r="N19037" s="2" t="s">
        <v>115358</v>
      </c>
      <c r="O19037" s="2" t="s">
        <v>115359</v>
      </c>
      <c r="P19037" s="2" t="s">
        <v>115360</v>
      </c>
      <c r="Q19037" s="2" t="s">
        <v>115361</v>
      </c>
    </row>
    <row r="19038" spans="1:17" ht="409.5" hidden="1" x14ac:dyDescent="0.3">
      <c r="A19038" s="2" t="s">
        <v>115362</v>
      </c>
      <c r="B19038" s="2" t="s">
        <v>4451</v>
      </c>
      <c r="C19038" s="2" t="s">
        <v>30</v>
      </c>
      <c r="D19038" s="2" t="s">
        <v>16946</v>
      </c>
      <c r="E19038" s="2" t="s">
        <v>115363</v>
      </c>
      <c r="F19038" s="2" t="s">
        <v>4452</v>
      </c>
      <c r="G19038" s="2" t="s">
        <v>23</v>
      </c>
      <c r="H19038" s="2" t="s">
        <v>24</v>
      </c>
      <c r="I19038" s="2" t="b">
        <v>1</v>
      </c>
      <c r="J19038" s="2" t="s">
        <v>25</v>
      </c>
      <c r="K19038" s="2" t="s">
        <v>4453</v>
      </c>
      <c r="L19038" s="2" t="s">
        <v>104816</v>
      </c>
      <c r="M19038" s="2" t="s">
        <v>115364</v>
      </c>
      <c r="N19038" s="2" t="s">
        <v>115365</v>
      </c>
      <c r="O19038" s="2" t="s">
        <v>115366</v>
      </c>
      <c r="P19038" s="2" t="s">
        <v>75740</v>
      </c>
      <c r="Q19038" s="2" t="s">
        <v>115367</v>
      </c>
    </row>
    <row r="19039" spans="1:17" ht="409.5" hidden="1" x14ac:dyDescent="0.3">
      <c r="A19039" s="2" t="s">
        <v>115368</v>
      </c>
      <c r="B19039" s="2" t="s">
        <v>107131</v>
      </c>
      <c r="C19039" s="2" t="s">
        <v>73</v>
      </c>
      <c r="D19039" s="2" t="s">
        <v>20</v>
      </c>
      <c r="E19039" s="2" t="s">
        <v>115369</v>
      </c>
      <c r="F19039" s="2"/>
      <c r="G19039" s="2" t="s">
        <v>23</v>
      </c>
      <c r="H19039" s="2" t="s">
        <v>24</v>
      </c>
      <c r="I19039" s="2" t="b">
        <v>1</v>
      </c>
      <c r="J19039" s="2" t="s">
        <v>25</v>
      </c>
      <c r="K19039" s="2" t="s">
        <v>107132</v>
      </c>
      <c r="L19039" s="2" t="s">
        <v>17628</v>
      </c>
      <c r="M19039" s="2" t="s">
        <v>81389</v>
      </c>
      <c r="N19039" s="2" t="s">
        <v>115370</v>
      </c>
      <c r="O19039" s="2" t="s">
        <v>107447</v>
      </c>
      <c r="P19039" s="2" t="s">
        <v>107136</v>
      </c>
      <c r="Q19039" s="2" t="s">
        <v>115371</v>
      </c>
    </row>
    <row r="19040" spans="1:17" ht="132" hidden="1" x14ac:dyDescent="0.3">
      <c r="A19040" s="2" t="s">
        <v>115372</v>
      </c>
      <c r="B19040" s="2" t="s">
        <v>17037</v>
      </c>
      <c r="C19040" s="2" t="s">
        <v>30</v>
      </c>
      <c r="D19040" s="2" t="s">
        <v>84001</v>
      </c>
      <c r="E19040" s="2" t="s">
        <v>115373</v>
      </c>
      <c r="F19040" s="2" t="s">
        <v>17038</v>
      </c>
      <c r="G19040" s="2" t="s">
        <v>23</v>
      </c>
      <c r="H19040" s="2" t="s">
        <v>24</v>
      </c>
      <c r="I19040" s="2" t="b">
        <v>1</v>
      </c>
      <c r="J19040" s="2" t="s">
        <v>25</v>
      </c>
      <c r="K19040" s="2" t="s">
        <v>17039</v>
      </c>
      <c r="L19040" s="2" t="s">
        <v>115374</v>
      </c>
      <c r="M19040" s="2" t="s">
        <v>115375</v>
      </c>
      <c r="N19040" s="2" t="s">
        <v>115376</v>
      </c>
      <c r="O19040" s="2" t="s">
        <v>115377</v>
      </c>
      <c r="P19040" s="2" t="s">
        <v>115378</v>
      </c>
      <c r="Q19040" s="2" t="s">
        <v>115379</v>
      </c>
    </row>
    <row r="19041" spans="1:17" ht="409.5" hidden="1" x14ac:dyDescent="0.3">
      <c r="A19041" s="2" t="s">
        <v>115380</v>
      </c>
      <c r="B19041" s="2" t="s">
        <v>115381</v>
      </c>
      <c r="C19041" s="2" t="s">
        <v>131</v>
      </c>
      <c r="D19041" s="2" t="s">
        <v>5543</v>
      </c>
      <c r="E19041" s="2" t="s">
        <v>115382</v>
      </c>
      <c r="F19041" s="2"/>
      <c r="G19041" s="2" t="s">
        <v>23</v>
      </c>
      <c r="H19041" s="2" t="s">
        <v>24</v>
      </c>
      <c r="I19041" s="2" t="b">
        <v>1</v>
      </c>
      <c r="J19041" s="2" t="s">
        <v>25</v>
      </c>
      <c r="K19041" s="2" t="s">
        <v>115383</v>
      </c>
      <c r="L19041" s="2" t="s">
        <v>35426</v>
      </c>
      <c r="M19041" s="2" t="s">
        <v>115384</v>
      </c>
      <c r="N19041" s="2" t="s">
        <v>115385</v>
      </c>
      <c r="O19041" s="2" t="s">
        <v>115386</v>
      </c>
      <c r="P19041" s="2" t="s">
        <v>115387</v>
      </c>
      <c r="Q19041" s="2" t="s">
        <v>115388</v>
      </c>
    </row>
    <row r="19042" spans="1:17" ht="409.5" hidden="1" x14ac:dyDescent="0.3">
      <c r="A19042" s="2" t="s">
        <v>115389</v>
      </c>
      <c r="B19042" s="2" t="s">
        <v>66966</v>
      </c>
      <c r="C19042" s="2" t="s">
        <v>30</v>
      </c>
      <c r="D19042" s="2" t="s">
        <v>20</v>
      </c>
      <c r="E19042" s="2" t="s">
        <v>467</v>
      </c>
      <c r="F19042" s="2" t="s">
        <v>66969</v>
      </c>
      <c r="G19042" s="2" t="s">
        <v>23</v>
      </c>
      <c r="H19042" s="2" t="s">
        <v>24</v>
      </c>
      <c r="I19042" s="2" t="b">
        <v>1</v>
      </c>
      <c r="J19042" s="2" t="s">
        <v>25</v>
      </c>
      <c r="K19042" s="2" t="s">
        <v>66970</v>
      </c>
      <c r="L19042" s="2" t="s">
        <v>324</v>
      </c>
      <c r="M19042" s="2" t="s">
        <v>115390</v>
      </c>
      <c r="N19042" s="2" t="s">
        <v>115391</v>
      </c>
      <c r="O19042" s="2" t="s">
        <v>115392</v>
      </c>
      <c r="P19042" s="2" t="s">
        <v>115393</v>
      </c>
      <c r="Q19042" s="2" t="s">
        <v>115394</v>
      </c>
    </row>
    <row r="19043" spans="1:17" ht="264" hidden="1" x14ac:dyDescent="0.3">
      <c r="A19043" s="2" t="s">
        <v>115395</v>
      </c>
      <c r="B19043" s="2" t="s">
        <v>16812</v>
      </c>
      <c r="C19043" s="2" t="s">
        <v>30</v>
      </c>
      <c r="D19043" s="2" t="s">
        <v>13848</v>
      </c>
      <c r="E19043" s="2" t="s">
        <v>8011</v>
      </c>
      <c r="F19043" s="2"/>
      <c r="G19043" s="2" t="s">
        <v>23</v>
      </c>
      <c r="H19043" s="2" t="s">
        <v>24</v>
      </c>
      <c r="I19043" s="2" t="b">
        <v>1</v>
      </c>
      <c r="J19043" s="2" t="s">
        <v>25</v>
      </c>
      <c r="K19043" s="2" t="s">
        <v>16813</v>
      </c>
      <c r="L19043" s="2" t="s">
        <v>115396</v>
      </c>
      <c r="M19043" s="2" t="s">
        <v>115397</v>
      </c>
      <c r="N19043" s="2" t="s">
        <v>115398</v>
      </c>
      <c r="O19043" s="2" t="s">
        <v>16816</v>
      </c>
      <c r="P19043" s="2" t="s">
        <v>115399</v>
      </c>
      <c r="Q19043" s="2" t="s">
        <v>115400</v>
      </c>
    </row>
    <row r="19044" spans="1:17" ht="409.5" hidden="1" x14ac:dyDescent="0.3">
      <c r="A19044" s="2" t="s">
        <v>115401</v>
      </c>
      <c r="B19044" s="2" t="s">
        <v>109469</v>
      </c>
      <c r="C19044" s="2" t="s">
        <v>73</v>
      </c>
      <c r="D19044" s="2" t="s">
        <v>110222</v>
      </c>
      <c r="E19044" s="2" t="s">
        <v>348</v>
      </c>
      <c r="F19044" s="2"/>
      <c r="G19044" s="2" t="s">
        <v>23</v>
      </c>
      <c r="H19044" s="2" t="s">
        <v>24</v>
      </c>
      <c r="I19044" s="2" t="b">
        <v>1</v>
      </c>
      <c r="J19044" s="2" t="s">
        <v>25</v>
      </c>
      <c r="K19044" s="2" t="s">
        <v>109470</v>
      </c>
      <c r="L19044" s="2" t="s">
        <v>4201</v>
      </c>
      <c r="M19044" s="2" t="s">
        <v>115402</v>
      </c>
      <c r="N19044" s="2" t="s">
        <v>115403</v>
      </c>
      <c r="O19044" s="2" t="s">
        <v>115404</v>
      </c>
      <c r="P19044" s="2" t="s">
        <v>115405</v>
      </c>
      <c r="Q19044" s="2" t="s">
        <v>115406</v>
      </c>
    </row>
    <row r="19045" spans="1:17" ht="165" hidden="1" x14ac:dyDescent="0.3">
      <c r="A19045" s="2" t="s">
        <v>115407</v>
      </c>
      <c r="B19045" s="2" t="s">
        <v>31259</v>
      </c>
      <c r="C19045" s="2" t="s">
        <v>30</v>
      </c>
      <c r="D19045" s="2" t="s">
        <v>5543</v>
      </c>
      <c r="E19045" s="2" t="s">
        <v>115408</v>
      </c>
      <c r="F19045" s="2"/>
      <c r="G19045" s="2" t="s">
        <v>23</v>
      </c>
      <c r="H19045" s="2" t="s">
        <v>24</v>
      </c>
      <c r="I19045" s="2" t="b">
        <v>1</v>
      </c>
      <c r="J19045" s="2" t="s">
        <v>25</v>
      </c>
      <c r="K19045" s="2" t="s">
        <v>31261</v>
      </c>
      <c r="L19045" s="2" t="s">
        <v>33</v>
      </c>
      <c r="M19045" s="2" t="s">
        <v>115409</v>
      </c>
      <c r="N19045" s="2" t="s">
        <v>115410</v>
      </c>
      <c r="O19045" s="2" t="s">
        <v>80147</v>
      </c>
      <c r="P19045" s="2" t="s">
        <v>80148</v>
      </c>
      <c r="Q19045" s="2" t="s">
        <v>115411</v>
      </c>
    </row>
    <row r="19046" spans="1:17" ht="115.5" hidden="1" x14ac:dyDescent="0.3">
      <c r="A19046" s="2" t="s">
        <v>115412</v>
      </c>
      <c r="B19046" s="2" t="s">
        <v>58582</v>
      </c>
      <c r="C19046" s="2" t="s">
        <v>264</v>
      </c>
      <c r="D19046" s="2" t="s">
        <v>20</v>
      </c>
      <c r="E19046" s="2" t="s">
        <v>115413</v>
      </c>
      <c r="F19046" s="2" t="s">
        <v>107595</v>
      </c>
      <c r="G19046" s="2" t="s">
        <v>23</v>
      </c>
      <c r="H19046" s="2" t="s">
        <v>24</v>
      </c>
      <c r="I19046" s="2" t="b">
        <v>1</v>
      </c>
      <c r="J19046" s="2" t="s">
        <v>25</v>
      </c>
      <c r="K19046" s="2" t="s">
        <v>115414</v>
      </c>
      <c r="L19046" s="2" t="s">
        <v>1936</v>
      </c>
      <c r="M19046" s="2" t="s">
        <v>115415</v>
      </c>
      <c r="N19046" s="2" t="s">
        <v>115416</v>
      </c>
      <c r="O19046" s="2" t="s">
        <v>115417</v>
      </c>
      <c r="P19046" s="2" t="s">
        <v>107600</v>
      </c>
      <c r="Q19046" s="2" t="s">
        <v>115418</v>
      </c>
    </row>
    <row r="19047" spans="1:17" ht="379.5" hidden="1" x14ac:dyDescent="0.3">
      <c r="A19047" s="2" t="s">
        <v>115419</v>
      </c>
      <c r="B19047" s="2" t="s">
        <v>15043</v>
      </c>
      <c r="C19047" s="2" t="s">
        <v>30</v>
      </c>
      <c r="D19047" s="2" t="s">
        <v>15044</v>
      </c>
      <c r="E19047" s="2" t="s">
        <v>115420</v>
      </c>
      <c r="F19047" s="2"/>
      <c r="G19047" s="2" t="s">
        <v>23</v>
      </c>
      <c r="H19047" s="2" t="s">
        <v>24</v>
      </c>
      <c r="I19047" s="2" t="b">
        <v>1</v>
      </c>
      <c r="J19047" s="2" t="s">
        <v>25</v>
      </c>
      <c r="K19047" s="2" t="s">
        <v>15047</v>
      </c>
      <c r="L19047" s="2" t="s">
        <v>26299</v>
      </c>
      <c r="M19047" s="2" t="s">
        <v>115421</v>
      </c>
      <c r="N19047" s="2" t="s">
        <v>115422</v>
      </c>
      <c r="O19047" s="2" t="s">
        <v>15050</v>
      </c>
      <c r="P19047" s="2" t="s">
        <v>15051</v>
      </c>
      <c r="Q19047" s="2" t="s">
        <v>115423</v>
      </c>
    </row>
    <row r="19048" spans="1:17" ht="379.5" hidden="1" x14ac:dyDescent="0.3">
      <c r="A19048" s="2" t="s">
        <v>115424</v>
      </c>
      <c r="B19048" s="2" t="s">
        <v>15043</v>
      </c>
      <c r="C19048" s="2" t="s">
        <v>30</v>
      </c>
      <c r="D19048" s="2" t="s">
        <v>2057</v>
      </c>
      <c r="E19048" s="2" t="s">
        <v>115425</v>
      </c>
      <c r="F19048" s="2"/>
      <c r="G19048" s="2" t="s">
        <v>23</v>
      </c>
      <c r="H19048" s="2" t="s">
        <v>24</v>
      </c>
      <c r="I19048" s="2" t="b">
        <v>1</v>
      </c>
      <c r="J19048" s="2" t="s">
        <v>25</v>
      </c>
      <c r="K19048" s="2" t="s">
        <v>15047</v>
      </c>
      <c r="L19048" s="2" t="s">
        <v>26299</v>
      </c>
      <c r="M19048" s="2" t="s">
        <v>115426</v>
      </c>
      <c r="N19048" s="2" t="s">
        <v>115422</v>
      </c>
      <c r="O19048" s="2" t="s">
        <v>15050</v>
      </c>
      <c r="P19048" s="2" t="s">
        <v>15051</v>
      </c>
      <c r="Q19048" s="2" t="s">
        <v>115427</v>
      </c>
    </row>
    <row r="19049" spans="1:17" ht="379.5" hidden="1" x14ac:dyDescent="0.3">
      <c r="A19049" s="2" t="s">
        <v>115428</v>
      </c>
      <c r="B19049" s="2" t="s">
        <v>15043</v>
      </c>
      <c r="C19049" s="2" t="s">
        <v>30</v>
      </c>
      <c r="D19049" s="2" t="s">
        <v>15044</v>
      </c>
      <c r="E19049" s="2" t="s">
        <v>74259</v>
      </c>
      <c r="F19049" s="2" t="s">
        <v>48115</v>
      </c>
      <c r="G19049" s="2" t="s">
        <v>23</v>
      </c>
      <c r="H19049" s="2" t="s">
        <v>24</v>
      </c>
      <c r="I19049" s="2" t="b">
        <v>1</v>
      </c>
      <c r="J19049" s="2" t="s">
        <v>25</v>
      </c>
      <c r="K19049" s="2" t="s">
        <v>15047</v>
      </c>
      <c r="L19049" s="2" t="s">
        <v>10146</v>
      </c>
      <c r="M19049" s="2" t="s">
        <v>115429</v>
      </c>
      <c r="N19049" s="2" t="s">
        <v>115430</v>
      </c>
      <c r="O19049" s="2" t="s">
        <v>15050</v>
      </c>
      <c r="P19049" s="2" t="s">
        <v>15051</v>
      </c>
      <c r="Q19049" s="2" t="s">
        <v>115431</v>
      </c>
    </row>
    <row r="19050" spans="1:17" ht="409.5" hidden="1" x14ac:dyDescent="0.3">
      <c r="A19050" s="2" t="s">
        <v>115432</v>
      </c>
      <c r="B19050" s="2" t="s">
        <v>289</v>
      </c>
      <c r="C19050" s="2" t="s">
        <v>30</v>
      </c>
      <c r="D19050" s="2" t="s">
        <v>20</v>
      </c>
      <c r="E19050" s="2" t="s">
        <v>115433</v>
      </c>
      <c r="F19050" s="2"/>
      <c r="G19050" s="2" t="s">
        <v>23</v>
      </c>
      <c r="H19050" s="2" t="s">
        <v>24</v>
      </c>
      <c r="I19050" s="2" t="b">
        <v>1</v>
      </c>
      <c r="J19050" s="2" t="s">
        <v>25</v>
      </c>
      <c r="K19050" s="2" t="s">
        <v>290</v>
      </c>
      <c r="L19050" s="2" t="s">
        <v>67779</v>
      </c>
      <c r="M19050" s="2" t="s">
        <v>115434</v>
      </c>
      <c r="N19050" s="2" t="s">
        <v>115435</v>
      </c>
      <c r="O19050" s="2" t="s">
        <v>115436</v>
      </c>
      <c r="P19050" s="2" t="s">
        <v>98509</v>
      </c>
      <c r="Q19050" s="2" t="s">
        <v>115437</v>
      </c>
    </row>
    <row r="19051" spans="1:17" ht="409.5" hidden="1" x14ac:dyDescent="0.3">
      <c r="A19051" s="2" t="s">
        <v>115438</v>
      </c>
      <c r="B19051" s="2" t="s">
        <v>115439</v>
      </c>
      <c r="C19051" s="2" t="s">
        <v>123</v>
      </c>
      <c r="D19051" s="2" t="s">
        <v>46943</v>
      </c>
      <c r="E19051" s="2" t="s">
        <v>115440</v>
      </c>
      <c r="F19051" s="2"/>
      <c r="G19051" s="2" t="s">
        <v>16098</v>
      </c>
      <c r="H19051" s="2" t="s">
        <v>16099</v>
      </c>
      <c r="I19051" s="2" t="b">
        <v>1</v>
      </c>
      <c r="J19051" s="2" t="s">
        <v>25</v>
      </c>
      <c r="K19051" s="2" t="s">
        <v>115441</v>
      </c>
      <c r="L19051" s="2" t="s">
        <v>115442</v>
      </c>
      <c r="M19051" s="2" t="s">
        <v>115443</v>
      </c>
      <c r="N19051" s="2" t="s">
        <v>115444</v>
      </c>
      <c r="O19051" s="2" t="s">
        <v>115445</v>
      </c>
      <c r="P19051" s="2" t="s">
        <v>115446</v>
      </c>
      <c r="Q19051" s="2"/>
    </row>
    <row r="19052" spans="1:17" ht="214.5" hidden="1" x14ac:dyDescent="0.3">
      <c r="A19052" s="2" t="s">
        <v>115447</v>
      </c>
      <c r="B19052" s="2" t="s">
        <v>99516</v>
      </c>
      <c r="C19052" s="2" t="s">
        <v>30</v>
      </c>
      <c r="D19052" s="2" t="s">
        <v>20</v>
      </c>
      <c r="E19052" s="2" t="s">
        <v>115448</v>
      </c>
      <c r="F19052" s="2"/>
      <c r="G19052" s="2" t="s">
        <v>23</v>
      </c>
      <c r="H19052" s="2" t="s">
        <v>24</v>
      </c>
      <c r="I19052" s="2" t="b">
        <v>1</v>
      </c>
      <c r="J19052" s="2" t="s">
        <v>25</v>
      </c>
      <c r="K19052" s="2" t="s">
        <v>99517</v>
      </c>
      <c r="L19052" s="2" t="s">
        <v>16618</v>
      </c>
      <c r="M19052" s="2" t="s">
        <v>115449</v>
      </c>
      <c r="N19052" s="2" t="s">
        <v>115450</v>
      </c>
      <c r="O19052" s="2" t="s">
        <v>115451</v>
      </c>
      <c r="P19052" s="2" t="s">
        <v>115452</v>
      </c>
      <c r="Q19052" s="2"/>
    </row>
    <row r="19053" spans="1:17" ht="214.5" hidden="1" x14ac:dyDescent="0.3">
      <c r="A19053" s="2" t="s">
        <v>115453</v>
      </c>
      <c r="B19053" s="2" t="s">
        <v>99516</v>
      </c>
      <c r="C19053" s="2" t="s">
        <v>30</v>
      </c>
      <c r="D19053" s="2" t="s">
        <v>20</v>
      </c>
      <c r="E19053" s="2" t="s">
        <v>115454</v>
      </c>
      <c r="F19053" s="2"/>
      <c r="G19053" s="2" t="s">
        <v>23</v>
      </c>
      <c r="H19053" s="2" t="s">
        <v>24</v>
      </c>
      <c r="I19053" s="2" t="b">
        <v>1</v>
      </c>
      <c r="J19053" s="2" t="s">
        <v>25</v>
      </c>
      <c r="K19053" s="2" t="s">
        <v>99517</v>
      </c>
      <c r="L19053" s="2" t="s">
        <v>115455</v>
      </c>
      <c r="M19053" s="2" t="s">
        <v>115456</v>
      </c>
      <c r="N19053" s="2" t="s">
        <v>115457</v>
      </c>
      <c r="O19053" s="2" t="s">
        <v>115451</v>
      </c>
      <c r="P19053" s="2" t="s">
        <v>115452</v>
      </c>
      <c r="Q19053" s="2" t="s">
        <v>115458</v>
      </c>
    </row>
    <row r="19054" spans="1:17" ht="198" hidden="1" x14ac:dyDescent="0.3">
      <c r="A19054" s="2" t="s">
        <v>115459</v>
      </c>
      <c r="B19054" s="2" t="s">
        <v>97506</v>
      </c>
      <c r="C19054" s="2" t="s">
        <v>30</v>
      </c>
      <c r="D19054" s="2" t="s">
        <v>20</v>
      </c>
      <c r="E19054" s="2" t="s">
        <v>115460</v>
      </c>
      <c r="F19054" s="2"/>
      <c r="G19054" s="2" t="s">
        <v>1455</v>
      </c>
      <c r="H19054" s="2" t="s">
        <v>1456</v>
      </c>
      <c r="I19054" s="2" t="b">
        <v>1</v>
      </c>
      <c r="J19054" s="2" t="s">
        <v>158</v>
      </c>
      <c r="K19054" s="2" t="s">
        <v>97508</v>
      </c>
      <c r="L19054" s="2" t="s">
        <v>1436</v>
      </c>
      <c r="M19054" s="2" t="s">
        <v>115461</v>
      </c>
      <c r="N19054" s="2" t="s">
        <v>115462</v>
      </c>
      <c r="O19054" s="2" t="s">
        <v>115463</v>
      </c>
      <c r="P19054" s="2" t="s">
        <v>97512</v>
      </c>
      <c r="Q19054" s="2" t="s">
        <v>115464</v>
      </c>
    </row>
    <row r="19055" spans="1:17" ht="409.5" hidden="1" x14ac:dyDescent="0.3">
      <c r="A19055" s="2" t="s">
        <v>115465</v>
      </c>
      <c r="B19055" s="2" t="s">
        <v>15660</v>
      </c>
      <c r="C19055" s="2" t="s">
        <v>30</v>
      </c>
      <c r="D19055" s="2" t="s">
        <v>20</v>
      </c>
      <c r="E19055" s="2" t="s">
        <v>115466</v>
      </c>
      <c r="F19055" s="2"/>
      <c r="G19055" s="2" t="s">
        <v>23</v>
      </c>
      <c r="H19055" s="2" t="s">
        <v>24</v>
      </c>
      <c r="I19055" s="2" t="b">
        <v>1</v>
      </c>
      <c r="J19055" s="2" t="s">
        <v>25</v>
      </c>
      <c r="K19055" s="2" t="s">
        <v>15662</v>
      </c>
      <c r="L19055" s="2" t="s">
        <v>115467</v>
      </c>
      <c r="M19055" s="2" t="s">
        <v>115468</v>
      </c>
      <c r="N19055" s="2" t="s">
        <v>115469</v>
      </c>
      <c r="O19055" s="2" t="s">
        <v>70480</v>
      </c>
      <c r="P19055" s="2" t="s">
        <v>115470</v>
      </c>
      <c r="Q19055" s="2" t="s">
        <v>115471</v>
      </c>
    </row>
    <row r="19056" spans="1:17" ht="409.5" hidden="1" x14ac:dyDescent="0.3">
      <c r="A19056" s="2" t="s">
        <v>115472</v>
      </c>
      <c r="B19056" s="2" t="s">
        <v>1350</v>
      </c>
      <c r="C19056" s="2" t="s">
        <v>30</v>
      </c>
      <c r="D19056" s="2" t="s">
        <v>20</v>
      </c>
      <c r="E19056" s="2" t="s">
        <v>115473</v>
      </c>
      <c r="F19056" s="2"/>
      <c r="G19056" s="2" t="s">
        <v>23</v>
      </c>
      <c r="H19056" s="2" t="s">
        <v>24</v>
      </c>
      <c r="I19056" s="2" t="b">
        <v>1</v>
      </c>
      <c r="J19056" s="2" t="s">
        <v>25</v>
      </c>
      <c r="K19056" s="2" t="s">
        <v>49624</v>
      </c>
      <c r="L19056" s="2" t="s">
        <v>8147</v>
      </c>
      <c r="M19056" s="2" t="s">
        <v>115474</v>
      </c>
      <c r="N19056" s="2" t="s">
        <v>115475</v>
      </c>
      <c r="O19056" s="2" t="s">
        <v>106052</v>
      </c>
      <c r="P19056" s="2" t="s">
        <v>101535</v>
      </c>
      <c r="Q19056" s="2" t="s">
        <v>115476</v>
      </c>
    </row>
    <row r="19057" spans="1:17" ht="409.5" hidden="1" x14ac:dyDescent="0.3">
      <c r="A19057" s="2" t="s">
        <v>115477</v>
      </c>
      <c r="B19057" s="2" t="s">
        <v>95905</v>
      </c>
      <c r="C19057" s="2" t="s">
        <v>30</v>
      </c>
      <c r="D19057" s="2" t="s">
        <v>20</v>
      </c>
      <c r="E19057" s="2" t="s">
        <v>115478</v>
      </c>
      <c r="F19057" s="2"/>
      <c r="G19057" s="2" t="s">
        <v>1455</v>
      </c>
      <c r="H19057" s="2" t="s">
        <v>1456</v>
      </c>
      <c r="I19057" s="2" t="b">
        <v>1</v>
      </c>
      <c r="J19057" s="2" t="s">
        <v>25</v>
      </c>
      <c r="K19057" s="2" t="s">
        <v>95907</v>
      </c>
      <c r="L19057" s="2" t="s">
        <v>53149</v>
      </c>
      <c r="M19057" s="2" t="s">
        <v>115479</v>
      </c>
      <c r="N19057" s="2" t="s">
        <v>115480</v>
      </c>
      <c r="O19057" s="2" t="s">
        <v>104158</v>
      </c>
      <c r="P19057" s="2" t="s">
        <v>101651</v>
      </c>
      <c r="Q19057" s="2" t="s">
        <v>115481</v>
      </c>
    </row>
    <row r="19058" spans="1:17" ht="280.5" hidden="1" x14ac:dyDescent="0.3">
      <c r="A19058" s="2" t="s">
        <v>115482</v>
      </c>
      <c r="B19058" s="2" t="s">
        <v>115483</v>
      </c>
      <c r="C19058" s="2" t="s">
        <v>30</v>
      </c>
      <c r="D19058" s="2" t="s">
        <v>20</v>
      </c>
      <c r="E19058" s="2" t="s">
        <v>115484</v>
      </c>
      <c r="F19058" s="2" t="s">
        <v>115485</v>
      </c>
      <c r="G19058" s="2" t="s">
        <v>23</v>
      </c>
      <c r="H19058" s="2" t="s">
        <v>24</v>
      </c>
      <c r="I19058" s="2" t="b">
        <v>0</v>
      </c>
      <c r="J19058" s="2" t="s">
        <v>1946</v>
      </c>
      <c r="K19058" s="2" t="s">
        <v>115486</v>
      </c>
      <c r="L19058" s="2" t="s">
        <v>428</v>
      </c>
      <c r="M19058" s="2" t="s">
        <v>115487</v>
      </c>
      <c r="N19058" s="2" t="s">
        <v>115488</v>
      </c>
      <c r="O19058" s="2" t="s">
        <v>115489</v>
      </c>
      <c r="P19058" s="2" t="s">
        <v>115490</v>
      </c>
      <c r="Q19058" s="2" t="s">
        <v>115491</v>
      </c>
    </row>
    <row r="19059" spans="1:17" ht="409.5" hidden="1" x14ac:dyDescent="0.3">
      <c r="A19059" s="2" t="s">
        <v>115492</v>
      </c>
      <c r="B19059" s="2" t="s">
        <v>95976</v>
      </c>
      <c r="C19059" s="2" t="s">
        <v>106</v>
      </c>
      <c r="D19059" s="2" t="s">
        <v>20</v>
      </c>
      <c r="E19059" s="2" t="s">
        <v>690</v>
      </c>
      <c r="F19059" s="2"/>
      <c r="G19059" s="2" t="s">
        <v>23</v>
      </c>
      <c r="H19059" s="2" t="s">
        <v>24</v>
      </c>
      <c r="I19059" s="2" t="b">
        <v>1</v>
      </c>
      <c r="J19059" s="2" t="s">
        <v>158</v>
      </c>
      <c r="K19059" s="2" t="s">
        <v>95978</v>
      </c>
      <c r="L19059" s="2" t="s">
        <v>1593</v>
      </c>
      <c r="M19059" s="2" t="s">
        <v>115493</v>
      </c>
      <c r="N19059" s="2" t="s">
        <v>115494</v>
      </c>
      <c r="O19059" s="2" t="s">
        <v>115495</v>
      </c>
      <c r="P19059" s="2" t="s">
        <v>115496</v>
      </c>
      <c r="Q19059" s="2" t="s">
        <v>115497</v>
      </c>
    </row>
    <row r="19060" spans="1:17" ht="409.5" hidden="1" x14ac:dyDescent="0.3">
      <c r="A19060" s="2" t="s">
        <v>115498</v>
      </c>
      <c r="B19060" s="2" t="s">
        <v>66966</v>
      </c>
      <c r="C19060" s="2" t="s">
        <v>30</v>
      </c>
      <c r="D19060" s="2" t="s">
        <v>20</v>
      </c>
      <c r="E19060" s="2" t="s">
        <v>99</v>
      </c>
      <c r="F19060" s="2" t="s">
        <v>66969</v>
      </c>
      <c r="G19060" s="2" t="s">
        <v>23</v>
      </c>
      <c r="H19060" s="2" t="s">
        <v>24</v>
      </c>
      <c r="I19060" s="2" t="b">
        <v>1</v>
      </c>
      <c r="J19060" s="2" t="s">
        <v>25</v>
      </c>
      <c r="K19060" s="2" t="s">
        <v>115499</v>
      </c>
      <c r="L19060" s="2" t="s">
        <v>120</v>
      </c>
      <c r="M19060" s="2" t="s">
        <v>115500</v>
      </c>
      <c r="N19060" s="2" t="s">
        <v>115501</v>
      </c>
      <c r="O19060" s="2" t="s">
        <v>115502</v>
      </c>
      <c r="P19060" s="2" t="s">
        <v>115503</v>
      </c>
      <c r="Q19060" s="2" t="s">
        <v>115504</v>
      </c>
    </row>
    <row r="19061" spans="1:17" ht="409.5" hidden="1" x14ac:dyDescent="0.3">
      <c r="A19061" s="2" t="s">
        <v>115505</v>
      </c>
      <c r="B19061" s="2" t="s">
        <v>66966</v>
      </c>
      <c r="C19061" s="2" t="s">
        <v>30</v>
      </c>
      <c r="D19061" s="2" t="s">
        <v>20</v>
      </c>
      <c r="E19061" s="2" t="s">
        <v>5296</v>
      </c>
      <c r="F19061" s="2" t="s">
        <v>66969</v>
      </c>
      <c r="G19061" s="2" t="s">
        <v>23</v>
      </c>
      <c r="H19061" s="2" t="s">
        <v>24</v>
      </c>
      <c r="I19061" s="2" t="b">
        <v>1</v>
      </c>
      <c r="J19061" s="2" t="s">
        <v>25</v>
      </c>
      <c r="K19061" s="2" t="s">
        <v>115499</v>
      </c>
      <c r="L19061" s="2" t="s">
        <v>120</v>
      </c>
      <c r="M19061" s="2" t="s">
        <v>115506</v>
      </c>
      <c r="N19061" s="2" t="s">
        <v>115507</v>
      </c>
      <c r="O19061" s="2" t="s">
        <v>115508</v>
      </c>
      <c r="P19061" s="2" t="s">
        <v>115503</v>
      </c>
      <c r="Q19061" s="2" t="s">
        <v>115509</v>
      </c>
    </row>
    <row r="19062" spans="1:17" ht="247.5" hidden="1" x14ac:dyDescent="0.3">
      <c r="A19062" s="2" t="s">
        <v>115510</v>
      </c>
      <c r="B19062" s="2" t="s">
        <v>3194</v>
      </c>
      <c r="C19062" s="2" t="s">
        <v>30</v>
      </c>
      <c r="D19062" s="2" t="s">
        <v>20</v>
      </c>
      <c r="E19062" s="2" t="s">
        <v>115511</v>
      </c>
      <c r="F19062" s="2" t="s">
        <v>3231</v>
      </c>
      <c r="G19062" s="2" t="s">
        <v>23</v>
      </c>
      <c r="H19062" s="2" t="s">
        <v>24</v>
      </c>
      <c r="I19062" s="2" t="b">
        <v>1</v>
      </c>
      <c r="J19062" s="2" t="s">
        <v>25</v>
      </c>
      <c r="K19062" s="2" t="s">
        <v>9819</v>
      </c>
      <c r="L19062" s="2" t="s">
        <v>697</v>
      </c>
      <c r="M19062" s="2" t="s">
        <v>115512</v>
      </c>
      <c r="N19062" s="2" t="s">
        <v>115513</v>
      </c>
      <c r="O19062" s="2" t="s">
        <v>115514</v>
      </c>
      <c r="P19062" s="2" t="s">
        <v>16080</v>
      </c>
      <c r="Q19062" s="2" t="s">
        <v>115515</v>
      </c>
    </row>
    <row r="19063" spans="1:17" ht="132" hidden="1" x14ac:dyDescent="0.3">
      <c r="A19063" s="2" t="s">
        <v>115516</v>
      </c>
      <c r="B19063" s="2" t="s">
        <v>111954</v>
      </c>
      <c r="C19063" s="2" t="s">
        <v>30</v>
      </c>
      <c r="D19063" s="2" t="s">
        <v>20</v>
      </c>
      <c r="E19063" s="2" t="s">
        <v>115517</v>
      </c>
      <c r="F19063" s="2"/>
      <c r="G19063" s="2" t="s">
        <v>23</v>
      </c>
      <c r="H19063" s="2" t="s">
        <v>24</v>
      </c>
      <c r="I19063" s="2" t="b">
        <v>1</v>
      </c>
      <c r="J19063" s="2" t="s">
        <v>25</v>
      </c>
      <c r="K19063" s="2" t="s">
        <v>111955</v>
      </c>
      <c r="L19063" s="2" t="s">
        <v>68</v>
      </c>
      <c r="M19063" s="2" t="s">
        <v>115518</v>
      </c>
      <c r="N19063" s="2" t="s">
        <v>115519</v>
      </c>
      <c r="O19063" s="2" t="s">
        <v>115520</v>
      </c>
      <c r="P19063" s="2" t="s">
        <v>115521</v>
      </c>
      <c r="Q19063" s="2" t="s">
        <v>115522</v>
      </c>
    </row>
    <row r="19064" spans="1:17" ht="409.5" hidden="1" x14ac:dyDescent="0.3">
      <c r="A19064" s="2" t="s">
        <v>115523</v>
      </c>
      <c r="B19064" s="2" t="s">
        <v>66966</v>
      </c>
      <c r="C19064" s="2" t="s">
        <v>30</v>
      </c>
      <c r="D19064" s="2" t="s">
        <v>20</v>
      </c>
      <c r="E19064" s="2" t="s">
        <v>27966</v>
      </c>
      <c r="F19064" s="2"/>
      <c r="G19064" s="2" t="s">
        <v>23</v>
      </c>
      <c r="H19064" s="2" t="s">
        <v>24</v>
      </c>
      <c r="I19064" s="2" t="b">
        <v>1</v>
      </c>
      <c r="J19064" s="2" t="s">
        <v>25</v>
      </c>
      <c r="K19064" s="2" t="s">
        <v>66970</v>
      </c>
      <c r="L19064" s="2" t="s">
        <v>234</v>
      </c>
      <c r="M19064" s="2" t="s">
        <v>115524</v>
      </c>
      <c r="N19064" s="2" t="s">
        <v>115525</v>
      </c>
      <c r="O19064" s="2" t="s">
        <v>115526</v>
      </c>
      <c r="P19064" s="2" t="s">
        <v>115527</v>
      </c>
      <c r="Q19064" s="2" t="s">
        <v>115528</v>
      </c>
    </row>
    <row r="19065" spans="1:17" ht="346.5" hidden="1" x14ac:dyDescent="0.3">
      <c r="A19065" s="2" t="s">
        <v>115529</v>
      </c>
      <c r="B19065" s="2" t="s">
        <v>5998</v>
      </c>
      <c r="C19065" s="2" t="s">
        <v>30</v>
      </c>
      <c r="D19065" s="2" t="s">
        <v>20</v>
      </c>
      <c r="E19065" s="2" t="s">
        <v>115530</v>
      </c>
      <c r="F19065" s="2" t="s">
        <v>6000</v>
      </c>
      <c r="G19065" s="2" t="s">
        <v>23</v>
      </c>
      <c r="H19065" s="2" t="s">
        <v>38</v>
      </c>
      <c r="I19065" s="2" t="b">
        <v>1</v>
      </c>
      <c r="J19065" s="2" t="s">
        <v>25</v>
      </c>
      <c r="K19065" s="2" t="s">
        <v>6001</v>
      </c>
      <c r="L19065" s="2" t="s">
        <v>4201</v>
      </c>
      <c r="M19065" s="2" t="s">
        <v>115531</v>
      </c>
      <c r="N19065" s="2" t="s">
        <v>115532</v>
      </c>
      <c r="O19065" s="2" t="s">
        <v>115533</v>
      </c>
      <c r="P19065" s="2" t="s">
        <v>35526</v>
      </c>
      <c r="Q19065" s="2" t="s">
        <v>115534</v>
      </c>
    </row>
    <row r="19066" spans="1:17" ht="409.5" hidden="1" x14ac:dyDescent="0.3">
      <c r="A19066" s="2" t="s">
        <v>115535</v>
      </c>
      <c r="B19066" s="2" t="s">
        <v>5998</v>
      </c>
      <c r="C19066" s="2" t="s">
        <v>30</v>
      </c>
      <c r="D19066" s="2" t="s">
        <v>20</v>
      </c>
      <c r="E19066" s="2" t="s">
        <v>9132</v>
      </c>
      <c r="F19066" s="2" t="s">
        <v>21023</v>
      </c>
      <c r="G19066" s="2" t="s">
        <v>23</v>
      </c>
      <c r="H19066" s="2" t="s">
        <v>38</v>
      </c>
      <c r="I19066" s="2" t="b">
        <v>1</v>
      </c>
      <c r="J19066" s="2" t="s">
        <v>25</v>
      </c>
      <c r="K19066" s="2" t="s">
        <v>6001</v>
      </c>
      <c r="L19066" s="2" t="s">
        <v>1928</v>
      </c>
      <c r="M19066" s="2" t="s">
        <v>115536</v>
      </c>
      <c r="N19066" s="2" t="s">
        <v>115537</v>
      </c>
      <c r="O19066" s="2" t="s">
        <v>115538</v>
      </c>
      <c r="P19066" s="2" t="s">
        <v>35627</v>
      </c>
      <c r="Q19066" s="2" t="s">
        <v>115539</v>
      </c>
    </row>
    <row r="19067" spans="1:17" ht="214.5" hidden="1" x14ac:dyDescent="0.3">
      <c r="A19067" s="2" t="s">
        <v>115540</v>
      </c>
      <c r="B19067" s="2" t="s">
        <v>22698</v>
      </c>
      <c r="C19067" s="2" t="s">
        <v>30</v>
      </c>
      <c r="D19067" s="2" t="s">
        <v>20</v>
      </c>
      <c r="E19067" s="2" t="s">
        <v>115541</v>
      </c>
      <c r="F19067" s="2"/>
      <c r="G19067" s="2" t="s">
        <v>23</v>
      </c>
      <c r="H19067" s="2" t="s">
        <v>24</v>
      </c>
      <c r="I19067" s="2" t="b">
        <v>1</v>
      </c>
      <c r="J19067" s="2" t="s">
        <v>25</v>
      </c>
      <c r="K19067" s="2" t="s">
        <v>22707</v>
      </c>
      <c r="L19067" s="2" t="s">
        <v>81</v>
      </c>
      <c r="M19067" s="2" t="s">
        <v>115542</v>
      </c>
      <c r="N19067" s="2" t="s">
        <v>115543</v>
      </c>
      <c r="O19067" s="2" t="s">
        <v>22702</v>
      </c>
      <c r="P19067" s="2" t="s">
        <v>115544</v>
      </c>
      <c r="Q19067" s="2" t="s">
        <v>115545</v>
      </c>
    </row>
    <row r="19068" spans="1:17" ht="409.5" hidden="1" x14ac:dyDescent="0.3">
      <c r="A19068" s="2" t="s">
        <v>115546</v>
      </c>
      <c r="B19068" s="2" t="s">
        <v>112</v>
      </c>
      <c r="C19068" s="2" t="s">
        <v>30</v>
      </c>
      <c r="D19068" s="2" t="s">
        <v>25338</v>
      </c>
      <c r="E19068" s="2" t="s">
        <v>115547</v>
      </c>
      <c r="F19068" s="2"/>
      <c r="G19068" s="2" t="s">
        <v>23</v>
      </c>
      <c r="H19068" s="2" t="s">
        <v>24</v>
      </c>
      <c r="I19068" s="2" t="b">
        <v>1</v>
      </c>
      <c r="J19068" s="2" t="s">
        <v>25</v>
      </c>
      <c r="K19068" s="2" t="s">
        <v>25553</v>
      </c>
      <c r="L19068" s="2" t="s">
        <v>1567</v>
      </c>
      <c r="M19068" s="2" t="s">
        <v>115548</v>
      </c>
      <c r="N19068" s="2" t="s">
        <v>115549</v>
      </c>
      <c r="O19068" s="2" t="s">
        <v>115550</v>
      </c>
      <c r="P19068" s="2" t="s">
        <v>51692</v>
      </c>
      <c r="Q19068" s="2" t="s">
        <v>115551</v>
      </c>
    </row>
    <row r="19069" spans="1:17" ht="247.5" hidden="1" x14ac:dyDescent="0.3">
      <c r="A19069" s="2" t="s">
        <v>115552</v>
      </c>
      <c r="B19069" s="2" t="s">
        <v>115553</v>
      </c>
      <c r="C19069" s="2" t="s">
        <v>73</v>
      </c>
      <c r="D19069" s="2" t="s">
        <v>97466</v>
      </c>
      <c r="E19069" s="2" t="s">
        <v>115554</v>
      </c>
      <c r="F19069" s="2" t="s">
        <v>6128</v>
      </c>
      <c r="G19069" s="2" t="s">
        <v>23</v>
      </c>
      <c r="H19069" s="2" t="s">
        <v>38</v>
      </c>
      <c r="I19069" s="2" t="b">
        <v>1</v>
      </c>
      <c r="J19069" s="2" t="s">
        <v>25</v>
      </c>
      <c r="K19069" s="2" t="s">
        <v>115555</v>
      </c>
      <c r="L19069" s="2" t="s">
        <v>11162</v>
      </c>
      <c r="M19069" s="2" t="s">
        <v>115556</v>
      </c>
      <c r="N19069" s="2" t="s">
        <v>115557</v>
      </c>
      <c r="O19069" s="2" t="s">
        <v>115558</v>
      </c>
      <c r="P19069" s="2" t="s">
        <v>115559</v>
      </c>
      <c r="Q19069" s="2"/>
    </row>
    <row r="19070" spans="1:17" ht="231" hidden="1" x14ac:dyDescent="0.3">
      <c r="A19070" s="2" t="s">
        <v>115560</v>
      </c>
      <c r="B19070" s="2" t="s">
        <v>106384</v>
      </c>
      <c r="C19070" s="2" t="s">
        <v>30</v>
      </c>
      <c r="D19070" s="2" t="s">
        <v>20</v>
      </c>
      <c r="E19070" s="2" t="s">
        <v>115561</v>
      </c>
      <c r="F19070" s="2"/>
      <c r="G19070" s="2" t="s">
        <v>23</v>
      </c>
      <c r="H19070" s="2" t="s">
        <v>24</v>
      </c>
      <c r="I19070" s="2" t="b">
        <v>1</v>
      </c>
      <c r="J19070" s="2" t="s">
        <v>25</v>
      </c>
      <c r="K19070" s="2"/>
      <c r="L19070" s="2" t="s">
        <v>2552</v>
      </c>
      <c r="M19070" s="2" t="s">
        <v>115562</v>
      </c>
      <c r="N19070" s="2" t="s">
        <v>115563</v>
      </c>
      <c r="O19070" s="2" t="s">
        <v>106388</v>
      </c>
      <c r="P19070" s="2" t="s">
        <v>106389</v>
      </c>
      <c r="Q19070" s="2" t="s">
        <v>106390</v>
      </c>
    </row>
    <row r="19071" spans="1:17" ht="280.5" hidden="1" x14ac:dyDescent="0.3">
      <c r="A19071" s="2" t="s">
        <v>115564</v>
      </c>
      <c r="B19071" s="2" t="s">
        <v>87015</v>
      </c>
      <c r="C19071" s="2" t="s">
        <v>30</v>
      </c>
      <c r="D19071" s="2" t="s">
        <v>2057</v>
      </c>
      <c r="E19071" s="2" t="s">
        <v>115565</v>
      </c>
      <c r="F19071" s="2"/>
      <c r="G19071" s="2" t="s">
        <v>23</v>
      </c>
      <c r="H19071" s="2" t="s">
        <v>24</v>
      </c>
      <c r="I19071" s="2" t="b">
        <v>1</v>
      </c>
      <c r="J19071" s="2" t="s">
        <v>25</v>
      </c>
      <c r="K19071" s="2" t="s">
        <v>87016</v>
      </c>
      <c r="L19071" s="2" t="s">
        <v>697</v>
      </c>
      <c r="M19071" s="2" t="s">
        <v>115566</v>
      </c>
      <c r="N19071" s="2" t="s">
        <v>115567</v>
      </c>
      <c r="O19071" s="2" t="s">
        <v>115567</v>
      </c>
      <c r="P19071" s="2" t="s">
        <v>112114</v>
      </c>
      <c r="Q19071" s="2" t="s">
        <v>115568</v>
      </c>
    </row>
    <row r="19072" spans="1:17" ht="297" hidden="1" x14ac:dyDescent="0.3">
      <c r="A19072" s="2" t="s">
        <v>115569</v>
      </c>
      <c r="B19072" s="2" t="s">
        <v>115570</v>
      </c>
      <c r="C19072" s="2" t="s">
        <v>3776</v>
      </c>
      <c r="D19072" s="2" t="s">
        <v>20</v>
      </c>
      <c r="E19072" s="2" t="s">
        <v>115571</v>
      </c>
      <c r="F19072" s="2"/>
      <c r="G19072" s="2" t="s">
        <v>23</v>
      </c>
      <c r="H19072" s="2" t="s">
        <v>24</v>
      </c>
      <c r="I19072" s="2" t="b">
        <v>1</v>
      </c>
      <c r="J19072" s="2" t="s">
        <v>25</v>
      </c>
      <c r="K19072" s="2" t="s">
        <v>115572</v>
      </c>
      <c r="L19072" s="2" t="s">
        <v>115573</v>
      </c>
      <c r="M19072" s="2" t="s">
        <v>115574</v>
      </c>
      <c r="N19072" s="2" t="s">
        <v>115575</v>
      </c>
      <c r="O19072" s="2" t="s">
        <v>115576</v>
      </c>
      <c r="P19072" s="2" t="s">
        <v>115577</v>
      </c>
      <c r="Q19072" s="2" t="s">
        <v>115578</v>
      </c>
    </row>
    <row r="19073" spans="1:17" ht="409.5" hidden="1" x14ac:dyDescent="0.3">
      <c r="A19073" s="2" t="s">
        <v>115579</v>
      </c>
      <c r="B19073" s="2" t="s">
        <v>58490</v>
      </c>
      <c r="C19073" s="2" t="s">
        <v>30</v>
      </c>
      <c r="D19073" s="2" t="s">
        <v>20</v>
      </c>
      <c r="E19073" s="2" t="s">
        <v>115580</v>
      </c>
      <c r="F19073" s="2"/>
      <c r="G19073" s="2" t="s">
        <v>23</v>
      </c>
      <c r="H19073" s="2" t="s">
        <v>38</v>
      </c>
      <c r="I19073" s="2" t="b">
        <v>0</v>
      </c>
      <c r="J19073" s="2" t="s">
        <v>25</v>
      </c>
      <c r="K19073" s="2" t="s">
        <v>58492</v>
      </c>
      <c r="L19073" s="2" t="s">
        <v>1156</v>
      </c>
      <c r="M19073" s="2" t="s">
        <v>115581</v>
      </c>
      <c r="N19073" s="2" t="s">
        <v>115582</v>
      </c>
      <c r="O19073" s="2" t="s">
        <v>115583</v>
      </c>
      <c r="P19073" s="2" t="s">
        <v>113567</v>
      </c>
      <c r="Q19073" s="2" t="s">
        <v>115584</v>
      </c>
    </row>
    <row r="19074" spans="1:17" ht="409.5" hidden="1" x14ac:dyDescent="0.3">
      <c r="A19074" s="2" t="s">
        <v>115585</v>
      </c>
      <c r="B19074" s="2" t="s">
        <v>115586</v>
      </c>
      <c r="C19074" s="2" t="s">
        <v>30</v>
      </c>
      <c r="D19074" s="2" t="s">
        <v>20</v>
      </c>
      <c r="E19074" s="2" t="s">
        <v>27955</v>
      </c>
      <c r="F19074" s="2"/>
      <c r="G19074" s="2" t="s">
        <v>1455</v>
      </c>
      <c r="H19074" s="2" t="s">
        <v>1456</v>
      </c>
      <c r="I19074" s="2" t="b">
        <v>1</v>
      </c>
      <c r="J19074" s="2" t="s">
        <v>25</v>
      </c>
      <c r="K19074" s="2" t="s">
        <v>115587</v>
      </c>
      <c r="L19074" s="2" t="s">
        <v>115588</v>
      </c>
      <c r="M19074" s="2" t="s">
        <v>115589</v>
      </c>
      <c r="N19074" s="2" t="s">
        <v>115590</v>
      </c>
      <c r="O19074" s="2" t="s">
        <v>115591</v>
      </c>
      <c r="P19074" s="2" t="s">
        <v>115592</v>
      </c>
      <c r="Q19074" s="2" t="s">
        <v>115593</v>
      </c>
    </row>
    <row r="19075" spans="1:17" ht="313.5" hidden="1" x14ac:dyDescent="0.3">
      <c r="A19075" s="2" t="s">
        <v>115594</v>
      </c>
      <c r="B19075" s="2" t="s">
        <v>22055</v>
      </c>
      <c r="C19075" s="2" t="s">
        <v>73</v>
      </c>
      <c r="D19075" s="2" t="s">
        <v>70419</v>
      </c>
      <c r="E19075" s="2" t="s">
        <v>115595</v>
      </c>
      <c r="F19075" s="2"/>
      <c r="G19075" s="2" t="s">
        <v>23</v>
      </c>
      <c r="H19075" s="2" t="s">
        <v>24</v>
      </c>
      <c r="I19075" s="2" t="b">
        <v>1</v>
      </c>
      <c r="J19075" s="2" t="s">
        <v>25</v>
      </c>
      <c r="K19075" s="2" t="s">
        <v>22057</v>
      </c>
      <c r="L19075" s="2" t="s">
        <v>2281</v>
      </c>
      <c r="M19075" s="2" t="s">
        <v>115596</v>
      </c>
      <c r="N19075" s="2" t="s">
        <v>115597</v>
      </c>
      <c r="O19075" s="2" t="s">
        <v>22060</v>
      </c>
      <c r="P19075" s="2" t="s">
        <v>115598</v>
      </c>
      <c r="Q19075" s="2" t="s">
        <v>115599</v>
      </c>
    </row>
    <row r="19076" spans="1:17" ht="231" hidden="1" x14ac:dyDescent="0.3">
      <c r="A19076" s="2" t="s">
        <v>115600</v>
      </c>
      <c r="B19076" s="2" t="s">
        <v>1256</v>
      </c>
      <c r="C19076" s="2" t="s">
        <v>30</v>
      </c>
      <c r="D19076" s="2" t="s">
        <v>8749</v>
      </c>
      <c r="E19076" s="2" t="s">
        <v>7359</v>
      </c>
      <c r="F19076" s="2"/>
      <c r="G19076" s="2" t="s">
        <v>23</v>
      </c>
      <c r="H19076" s="2" t="s">
        <v>24</v>
      </c>
      <c r="I19076" s="2" t="b">
        <v>1</v>
      </c>
      <c r="J19076" s="2" t="s">
        <v>25</v>
      </c>
      <c r="K19076" s="2" t="s">
        <v>1258</v>
      </c>
      <c r="L19076" s="2" t="s">
        <v>13103</v>
      </c>
      <c r="M19076" s="2" t="s">
        <v>115601</v>
      </c>
      <c r="N19076" s="2" t="s">
        <v>115602</v>
      </c>
      <c r="O19076" s="2" t="s">
        <v>115603</v>
      </c>
      <c r="P19076" s="2" t="s">
        <v>76775</v>
      </c>
      <c r="Q19076" s="2" t="s">
        <v>115604</v>
      </c>
    </row>
    <row r="19077" spans="1:17" ht="165" hidden="1" x14ac:dyDescent="0.3">
      <c r="A19077" s="2" t="s">
        <v>115605</v>
      </c>
      <c r="B19077" s="2" t="s">
        <v>106577</v>
      </c>
      <c r="C19077" s="2" t="s">
        <v>30</v>
      </c>
      <c r="D19077" s="2" t="s">
        <v>93474</v>
      </c>
      <c r="E19077" s="2" t="s">
        <v>115606</v>
      </c>
      <c r="F19077" s="2" t="s">
        <v>106600</v>
      </c>
      <c r="G19077" s="2" t="s">
        <v>23</v>
      </c>
      <c r="H19077" s="2" t="s">
        <v>24</v>
      </c>
      <c r="I19077" s="2" t="b">
        <v>1</v>
      </c>
      <c r="J19077" s="2" t="s">
        <v>25</v>
      </c>
      <c r="K19077" s="2" t="s">
        <v>106580</v>
      </c>
      <c r="L19077" s="2" t="s">
        <v>115607</v>
      </c>
      <c r="M19077" s="2" t="s">
        <v>115608</v>
      </c>
      <c r="N19077" s="2" t="s">
        <v>115609</v>
      </c>
      <c r="O19077" s="2" t="s">
        <v>115610</v>
      </c>
      <c r="P19077" s="2" t="s">
        <v>106619</v>
      </c>
      <c r="Q19077" s="2" t="s">
        <v>115611</v>
      </c>
    </row>
    <row r="19078" spans="1:17" ht="409.5" hidden="1" x14ac:dyDescent="0.3">
      <c r="A19078" s="2" t="s">
        <v>115612</v>
      </c>
      <c r="B19078" s="2" t="s">
        <v>38207</v>
      </c>
      <c r="C19078" s="2" t="s">
        <v>30</v>
      </c>
      <c r="D19078" s="2" t="s">
        <v>5543</v>
      </c>
      <c r="E19078" s="2" t="s">
        <v>115613</v>
      </c>
      <c r="F19078" s="2"/>
      <c r="G19078" s="2" t="s">
        <v>23</v>
      </c>
      <c r="H19078" s="2" t="s">
        <v>24</v>
      </c>
      <c r="I19078" s="2" t="b">
        <v>1</v>
      </c>
      <c r="J19078" s="2" t="s">
        <v>25</v>
      </c>
      <c r="K19078" s="2" t="s">
        <v>38208</v>
      </c>
      <c r="L19078" s="2" t="s">
        <v>115614</v>
      </c>
      <c r="M19078" s="2" t="s">
        <v>115615</v>
      </c>
      <c r="N19078" s="2" t="s">
        <v>115616</v>
      </c>
      <c r="O19078" s="2" t="s">
        <v>101383</v>
      </c>
      <c r="P19078" s="2" t="s">
        <v>93663</v>
      </c>
      <c r="Q19078" s="2" t="s">
        <v>115617</v>
      </c>
    </row>
    <row r="19079" spans="1:17" ht="409.5" hidden="1" x14ac:dyDescent="0.3">
      <c r="A19079" s="2" t="s">
        <v>115618</v>
      </c>
      <c r="B19079" s="2" t="s">
        <v>38207</v>
      </c>
      <c r="C19079" s="2" t="s">
        <v>30</v>
      </c>
      <c r="D19079" s="2" t="s">
        <v>7792</v>
      </c>
      <c r="E19079" s="2" t="s">
        <v>115619</v>
      </c>
      <c r="F19079" s="2"/>
      <c r="G19079" s="2" t="s">
        <v>23</v>
      </c>
      <c r="H19079" s="2" t="s">
        <v>24</v>
      </c>
      <c r="I19079" s="2" t="b">
        <v>1</v>
      </c>
      <c r="J19079" s="2" t="s">
        <v>25</v>
      </c>
      <c r="K19079" s="2" t="s">
        <v>38208</v>
      </c>
      <c r="L19079" s="2" t="s">
        <v>1215</v>
      </c>
      <c r="M19079" s="2" t="s">
        <v>115615</v>
      </c>
      <c r="N19079" s="2" t="s">
        <v>115616</v>
      </c>
      <c r="O19079" s="2" t="s">
        <v>101383</v>
      </c>
      <c r="P19079" s="2" t="s">
        <v>93663</v>
      </c>
      <c r="Q19079" s="2" t="s">
        <v>115617</v>
      </c>
    </row>
    <row r="19080" spans="1:17" ht="409.5" hidden="1" x14ac:dyDescent="0.3">
      <c r="A19080" s="2" t="s">
        <v>115620</v>
      </c>
      <c r="B19080" s="2" t="s">
        <v>38207</v>
      </c>
      <c r="C19080" s="2" t="s">
        <v>30</v>
      </c>
      <c r="D19080" s="2" t="s">
        <v>93474</v>
      </c>
      <c r="E19080" s="2" t="s">
        <v>49</v>
      </c>
      <c r="F19080" s="2"/>
      <c r="G19080" s="2" t="s">
        <v>23</v>
      </c>
      <c r="H19080" s="2" t="s">
        <v>24</v>
      </c>
      <c r="I19080" s="2" t="b">
        <v>1</v>
      </c>
      <c r="J19080" s="2" t="s">
        <v>25</v>
      </c>
      <c r="K19080" s="2" t="s">
        <v>38208</v>
      </c>
      <c r="L19080" s="2" t="s">
        <v>66</v>
      </c>
      <c r="M19080" s="2" t="s">
        <v>101381</v>
      </c>
      <c r="N19080" s="2" t="s">
        <v>101382</v>
      </c>
      <c r="O19080" s="2" t="s">
        <v>115621</v>
      </c>
      <c r="P19080" s="2" t="s">
        <v>93663</v>
      </c>
      <c r="Q19080" s="2" t="s">
        <v>101385</v>
      </c>
    </row>
    <row r="19081" spans="1:17" ht="198" hidden="1" x14ac:dyDescent="0.3">
      <c r="A19081" s="2" t="s">
        <v>115622</v>
      </c>
      <c r="B19081" s="2" t="s">
        <v>82489</v>
      </c>
      <c r="C19081" s="2" t="s">
        <v>106</v>
      </c>
      <c r="D19081" s="2" t="s">
        <v>20</v>
      </c>
      <c r="E19081" s="2" t="s">
        <v>115623</v>
      </c>
      <c r="F19081" s="2" t="s">
        <v>82490</v>
      </c>
      <c r="G19081" s="2" t="s">
        <v>23</v>
      </c>
      <c r="H19081" s="2" t="s">
        <v>24</v>
      </c>
      <c r="I19081" s="2" t="b">
        <v>1</v>
      </c>
      <c r="J19081" s="2" t="s">
        <v>25</v>
      </c>
      <c r="K19081" s="2" t="s">
        <v>82491</v>
      </c>
      <c r="L19081" s="2" t="s">
        <v>81045</v>
      </c>
      <c r="M19081" s="2" t="s">
        <v>115624</v>
      </c>
      <c r="N19081" s="2" t="s">
        <v>115625</v>
      </c>
      <c r="O19081" s="2" t="s">
        <v>115626</v>
      </c>
      <c r="P19081" s="2" t="s">
        <v>115627</v>
      </c>
      <c r="Q19081" s="2" t="s">
        <v>115628</v>
      </c>
    </row>
    <row r="19082" spans="1:17" ht="82.5" hidden="1" x14ac:dyDescent="0.3">
      <c r="A19082" s="2" t="s">
        <v>115629</v>
      </c>
      <c r="B19082" s="2" t="s">
        <v>115630</v>
      </c>
      <c r="C19082" s="2" t="s">
        <v>36</v>
      </c>
      <c r="D19082" s="2" t="s">
        <v>20</v>
      </c>
      <c r="E19082" s="2" t="s">
        <v>104984</v>
      </c>
      <c r="F19082" s="2"/>
      <c r="G19082" s="2" t="s">
        <v>23</v>
      </c>
      <c r="H19082" s="2" t="s">
        <v>24</v>
      </c>
      <c r="I19082" s="2" t="b">
        <v>1</v>
      </c>
      <c r="J19082" s="2" t="s">
        <v>25</v>
      </c>
      <c r="K19082" s="2" t="s">
        <v>115631</v>
      </c>
      <c r="L19082" s="2" t="s">
        <v>84</v>
      </c>
      <c r="M19082" s="2" t="s">
        <v>115632</v>
      </c>
      <c r="N19082" s="2" t="s">
        <v>115633</v>
      </c>
      <c r="O19082" s="2" t="s">
        <v>115634</v>
      </c>
      <c r="P19082" s="2" t="s">
        <v>115635</v>
      </c>
      <c r="Q19082" s="2" t="s">
        <v>115636</v>
      </c>
    </row>
    <row r="19083" spans="1:17" ht="409.5" hidden="1" x14ac:dyDescent="0.3">
      <c r="A19083" s="2" t="s">
        <v>115637</v>
      </c>
      <c r="B19083" s="2" t="s">
        <v>38207</v>
      </c>
      <c r="C19083" s="2" t="s">
        <v>30</v>
      </c>
      <c r="D19083" s="2" t="s">
        <v>27605</v>
      </c>
      <c r="E19083" s="2" t="s">
        <v>664</v>
      </c>
      <c r="F19083" s="2"/>
      <c r="G19083" s="2" t="s">
        <v>23</v>
      </c>
      <c r="H19083" s="2" t="s">
        <v>24</v>
      </c>
      <c r="I19083" s="2" t="b">
        <v>1</v>
      </c>
      <c r="J19083" s="2" t="s">
        <v>25</v>
      </c>
      <c r="K19083" s="2" t="s">
        <v>38208</v>
      </c>
      <c r="L19083" s="2" t="s">
        <v>1928</v>
      </c>
      <c r="M19083" s="2" t="s">
        <v>115638</v>
      </c>
      <c r="N19083" s="2" t="s">
        <v>115639</v>
      </c>
      <c r="O19083" s="2" t="s">
        <v>101383</v>
      </c>
      <c r="P19083" s="2" t="s">
        <v>93663</v>
      </c>
      <c r="Q19083" s="2"/>
    </row>
    <row r="19084" spans="1:17" ht="66" hidden="1" x14ac:dyDescent="0.3">
      <c r="A19084" s="2" t="s">
        <v>115640</v>
      </c>
      <c r="B19084" s="2" t="s">
        <v>115641</v>
      </c>
      <c r="C19084" s="2" t="s">
        <v>30</v>
      </c>
      <c r="D19084" s="2" t="s">
        <v>20</v>
      </c>
      <c r="E19084" s="2" t="s">
        <v>115642</v>
      </c>
      <c r="F19084" s="2"/>
      <c r="G19084" s="2" t="s">
        <v>23</v>
      </c>
      <c r="H19084" s="2" t="s">
        <v>38</v>
      </c>
      <c r="I19084" s="2" t="b">
        <v>1</v>
      </c>
      <c r="J19084" s="2" t="s">
        <v>25</v>
      </c>
      <c r="K19084" s="2" t="s">
        <v>115643</v>
      </c>
      <c r="L19084" s="2" t="s">
        <v>324</v>
      </c>
      <c r="M19084" s="2" t="s">
        <v>115644</v>
      </c>
      <c r="N19084" s="2" t="s">
        <v>115645</v>
      </c>
      <c r="O19084" s="2" t="s">
        <v>115646</v>
      </c>
      <c r="P19084" s="2" t="s">
        <v>115647</v>
      </c>
      <c r="Q19084" s="2" t="s">
        <v>115648</v>
      </c>
    </row>
    <row r="19085" spans="1:17" ht="165" hidden="1" x14ac:dyDescent="0.3">
      <c r="A19085" s="2" t="s">
        <v>115649</v>
      </c>
      <c r="B19085" s="2" t="s">
        <v>1256</v>
      </c>
      <c r="C19085" s="2" t="s">
        <v>30</v>
      </c>
      <c r="D19085" s="2" t="s">
        <v>114983</v>
      </c>
      <c r="E19085" s="2" t="s">
        <v>690</v>
      </c>
      <c r="F19085" s="2" t="s">
        <v>64459</v>
      </c>
      <c r="G19085" s="2" t="s">
        <v>23</v>
      </c>
      <c r="H19085" s="2" t="s">
        <v>24</v>
      </c>
      <c r="I19085" s="2" t="b">
        <v>1</v>
      </c>
      <c r="J19085" s="2" t="s">
        <v>25</v>
      </c>
      <c r="K19085" s="2" t="s">
        <v>1258</v>
      </c>
      <c r="L19085" s="2" t="s">
        <v>7768</v>
      </c>
      <c r="M19085" s="2" t="s">
        <v>115650</v>
      </c>
      <c r="N19085" s="2" t="s">
        <v>115651</v>
      </c>
      <c r="O19085" s="2" t="s">
        <v>114595</v>
      </c>
      <c r="P19085" s="2" t="s">
        <v>76775</v>
      </c>
      <c r="Q19085" s="2" t="s">
        <v>115652</v>
      </c>
    </row>
    <row r="19086" spans="1:17" ht="346.5" hidden="1" x14ac:dyDescent="0.3">
      <c r="A19086" s="2" t="s">
        <v>115653</v>
      </c>
      <c r="B19086" s="2" t="s">
        <v>35934</v>
      </c>
      <c r="C19086" s="2" t="s">
        <v>30</v>
      </c>
      <c r="D19086" s="2" t="s">
        <v>77638</v>
      </c>
      <c r="E19086" s="2" t="s">
        <v>115654</v>
      </c>
      <c r="F19086" s="2" t="s">
        <v>97050</v>
      </c>
      <c r="G19086" s="2" t="s">
        <v>23</v>
      </c>
      <c r="H19086" s="2" t="s">
        <v>24</v>
      </c>
      <c r="I19086" s="2" t="b">
        <v>1</v>
      </c>
      <c r="J19086" s="2" t="s">
        <v>25</v>
      </c>
      <c r="K19086" s="2" t="s">
        <v>35937</v>
      </c>
      <c r="L19086" s="2" t="s">
        <v>115655</v>
      </c>
      <c r="M19086" s="2" t="s">
        <v>115656</v>
      </c>
      <c r="N19086" s="2" t="s">
        <v>115657</v>
      </c>
      <c r="O19086" s="2" t="s">
        <v>56005</v>
      </c>
      <c r="P19086" s="2" t="s">
        <v>115658</v>
      </c>
      <c r="Q19086" s="2" t="s">
        <v>115659</v>
      </c>
    </row>
    <row r="19087" spans="1:17" ht="409.5" hidden="1" x14ac:dyDescent="0.3">
      <c r="A19087" s="2" t="s">
        <v>115660</v>
      </c>
      <c r="B19087" s="2" t="s">
        <v>244</v>
      </c>
      <c r="C19087" s="2" t="s">
        <v>30</v>
      </c>
      <c r="D19087" s="2" t="s">
        <v>20</v>
      </c>
      <c r="E19087" s="2" t="s">
        <v>115661</v>
      </c>
      <c r="F19087" s="2"/>
      <c r="G19087" s="2" t="s">
        <v>23</v>
      </c>
      <c r="H19087" s="2" t="s">
        <v>24</v>
      </c>
      <c r="I19087" s="2" t="b">
        <v>1</v>
      </c>
      <c r="J19087" s="2" t="s">
        <v>25</v>
      </c>
      <c r="K19087" s="2" t="s">
        <v>246</v>
      </c>
      <c r="L19087" s="2" t="s">
        <v>1353</v>
      </c>
      <c r="M19087" s="2" t="s">
        <v>115662</v>
      </c>
      <c r="N19087" s="2" t="s">
        <v>115663</v>
      </c>
      <c r="O19087" s="2" t="s">
        <v>115664</v>
      </c>
      <c r="P19087" s="2" t="s">
        <v>115665</v>
      </c>
      <c r="Q19087" s="2" t="s">
        <v>115666</v>
      </c>
    </row>
    <row r="19088" spans="1:17" ht="409.5" hidden="1" x14ac:dyDescent="0.3">
      <c r="A19088" s="2" t="s">
        <v>115667</v>
      </c>
      <c r="B19088" s="2" t="s">
        <v>16509</v>
      </c>
      <c r="C19088" s="2" t="s">
        <v>30</v>
      </c>
      <c r="D19088" s="2" t="s">
        <v>20</v>
      </c>
      <c r="E19088" s="2" t="s">
        <v>211</v>
      </c>
      <c r="F19088" s="2"/>
      <c r="G19088" s="2" t="s">
        <v>23</v>
      </c>
      <c r="H19088" s="2" t="s">
        <v>24</v>
      </c>
      <c r="I19088" s="2" t="b">
        <v>1</v>
      </c>
      <c r="J19088" s="2" t="s">
        <v>25</v>
      </c>
      <c r="K19088" s="2" t="s">
        <v>115668</v>
      </c>
      <c r="L19088" s="2" t="s">
        <v>115669</v>
      </c>
      <c r="M19088" s="2" t="s">
        <v>115670</v>
      </c>
      <c r="N19088" s="2" t="s">
        <v>115671</v>
      </c>
      <c r="O19088" s="2" t="s">
        <v>115672</v>
      </c>
      <c r="P19088" s="2" t="s">
        <v>115673</v>
      </c>
      <c r="Q19088" s="2" t="s">
        <v>115674</v>
      </c>
    </row>
    <row r="19089" spans="1:17" ht="409.5" hidden="1" x14ac:dyDescent="0.3">
      <c r="A19089" s="2" t="s">
        <v>115675</v>
      </c>
      <c r="B19089" s="2" t="s">
        <v>68482</v>
      </c>
      <c r="C19089" s="2" t="s">
        <v>106</v>
      </c>
      <c r="D19089" s="2" t="s">
        <v>115676</v>
      </c>
      <c r="E19089" s="2" t="s">
        <v>232</v>
      </c>
      <c r="F19089" s="2" t="s">
        <v>95964</v>
      </c>
      <c r="G19089" s="2" t="s">
        <v>23</v>
      </c>
      <c r="H19089" s="2" t="s">
        <v>24</v>
      </c>
      <c r="I19089" s="2" t="b">
        <v>1</v>
      </c>
      <c r="J19089" s="2" t="s">
        <v>25</v>
      </c>
      <c r="K19089" s="2" t="s">
        <v>68485</v>
      </c>
      <c r="L19089" s="2" t="s">
        <v>234</v>
      </c>
      <c r="M19089" s="2" t="s">
        <v>115677</v>
      </c>
      <c r="N19089" s="2" t="s">
        <v>115678</v>
      </c>
      <c r="O19089" s="2" t="s">
        <v>115679</v>
      </c>
      <c r="P19089" s="2" t="s">
        <v>72837</v>
      </c>
      <c r="Q19089" s="2" t="s">
        <v>115680</v>
      </c>
    </row>
    <row r="19090" spans="1:17" ht="363" hidden="1" x14ac:dyDescent="0.3">
      <c r="A19090" s="2" t="s">
        <v>115681</v>
      </c>
      <c r="B19090" s="2" t="s">
        <v>3270</v>
      </c>
      <c r="C19090" s="2" t="s">
        <v>30</v>
      </c>
      <c r="D19090" s="2" t="s">
        <v>5543</v>
      </c>
      <c r="E19090" s="2" t="s">
        <v>57733</v>
      </c>
      <c r="F19090" s="2"/>
      <c r="G19090" s="2" t="s">
        <v>23</v>
      </c>
      <c r="H19090" s="2" t="s">
        <v>24</v>
      </c>
      <c r="I19090" s="2" t="b">
        <v>1</v>
      </c>
      <c r="J19090" s="2" t="s">
        <v>25</v>
      </c>
      <c r="K19090" s="2" t="s">
        <v>3273</v>
      </c>
      <c r="L19090" s="2" t="s">
        <v>23452</v>
      </c>
      <c r="M19090" s="2" t="s">
        <v>115682</v>
      </c>
      <c r="N19090" s="2" t="s">
        <v>115683</v>
      </c>
      <c r="O19090" s="2" t="s">
        <v>103085</v>
      </c>
      <c r="P19090" s="2" t="s">
        <v>103086</v>
      </c>
      <c r="Q19090" s="2" t="s">
        <v>115684</v>
      </c>
    </row>
    <row r="19091" spans="1:17" ht="409.5" hidden="1" x14ac:dyDescent="0.3">
      <c r="A19091" s="2" t="s">
        <v>115685</v>
      </c>
      <c r="B19091" s="2" t="s">
        <v>4624</v>
      </c>
      <c r="C19091" s="2" t="s">
        <v>30</v>
      </c>
      <c r="D19091" s="2" t="s">
        <v>20</v>
      </c>
      <c r="E19091" s="2" t="s">
        <v>115686</v>
      </c>
      <c r="F19091" s="2"/>
      <c r="G19091" s="2" t="s">
        <v>23</v>
      </c>
      <c r="H19091" s="2" t="s">
        <v>24</v>
      </c>
      <c r="I19091" s="2" t="b">
        <v>1</v>
      </c>
      <c r="J19091" s="2" t="s">
        <v>25</v>
      </c>
      <c r="K19091" s="2" t="s">
        <v>4626</v>
      </c>
      <c r="L19091" s="2" t="s">
        <v>6982</v>
      </c>
      <c r="M19091" s="2" t="s">
        <v>115687</v>
      </c>
      <c r="N19091" s="2" t="s">
        <v>115688</v>
      </c>
      <c r="O19091" s="2" t="s">
        <v>4630</v>
      </c>
      <c r="P19091" s="2" t="s">
        <v>4631</v>
      </c>
      <c r="Q19091" s="2" t="s">
        <v>115689</v>
      </c>
    </row>
    <row r="19092" spans="1:17" ht="409.5" hidden="1" x14ac:dyDescent="0.3">
      <c r="A19092" s="2" t="s">
        <v>115690</v>
      </c>
      <c r="B19092" s="2" t="s">
        <v>4624</v>
      </c>
      <c r="C19092" s="2" t="s">
        <v>30</v>
      </c>
      <c r="D19092" s="2" t="s">
        <v>20</v>
      </c>
      <c r="E19092" s="2" t="s">
        <v>115691</v>
      </c>
      <c r="F19092" s="2"/>
      <c r="G19092" s="2" t="s">
        <v>23</v>
      </c>
      <c r="H19092" s="2" t="s">
        <v>24</v>
      </c>
      <c r="I19092" s="2" t="b">
        <v>1</v>
      </c>
      <c r="J19092" s="2" t="s">
        <v>25</v>
      </c>
      <c r="K19092" s="2" t="s">
        <v>4626</v>
      </c>
      <c r="L19092" s="2" t="s">
        <v>6982</v>
      </c>
      <c r="M19092" s="2" t="s">
        <v>115692</v>
      </c>
      <c r="N19092" s="2" t="s">
        <v>115693</v>
      </c>
      <c r="O19092" s="2" t="s">
        <v>4630</v>
      </c>
      <c r="P19092" s="2" t="s">
        <v>4631</v>
      </c>
      <c r="Q19092" s="2" t="s">
        <v>115694</v>
      </c>
    </row>
    <row r="19093" spans="1:17" ht="280.5" hidden="1" x14ac:dyDescent="0.3">
      <c r="A19093" s="2" t="s">
        <v>115695</v>
      </c>
      <c r="B19093" s="2" t="s">
        <v>5123</v>
      </c>
      <c r="C19093" s="2" t="s">
        <v>30</v>
      </c>
      <c r="D19093" s="2" t="s">
        <v>20</v>
      </c>
      <c r="E19093" s="2" t="s">
        <v>53513</v>
      </c>
      <c r="F19093" s="2" t="s">
        <v>5146</v>
      </c>
      <c r="G19093" s="2" t="s">
        <v>23</v>
      </c>
      <c r="H19093" s="2" t="s">
        <v>24</v>
      </c>
      <c r="I19093" s="2" t="b">
        <v>1</v>
      </c>
      <c r="J19093" s="2" t="s">
        <v>25</v>
      </c>
      <c r="K19093" s="2" t="s">
        <v>5125</v>
      </c>
      <c r="L19093" s="2" t="s">
        <v>115696</v>
      </c>
      <c r="M19093" s="2" t="s">
        <v>115697</v>
      </c>
      <c r="N19093" s="2" t="s">
        <v>89970</v>
      </c>
      <c r="O19093" s="2" t="s">
        <v>115698</v>
      </c>
      <c r="P19093" s="2" t="s">
        <v>115699</v>
      </c>
      <c r="Q19093" s="2" t="s">
        <v>115700</v>
      </c>
    </row>
    <row r="19094" spans="1:17" ht="409.5" hidden="1" x14ac:dyDescent="0.3">
      <c r="A19094" s="2" t="s">
        <v>115701</v>
      </c>
      <c r="B19094" s="2" t="s">
        <v>4624</v>
      </c>
      <c r="C19094" s="2" t="s">
        <v>30</v>
      </c>
      <c r="D19094" s="2" t="s">
        <v>20</v>
      </c>
      <c r="E19094" s="2" t="s">
        <v>115702</v>
      </c>
      <c r="F19094" s="2"/>
      <c r="G19094" s="2" t="s">
        <v>23</v>
      </c>
      <c r="H19094" s="2" t="s">
        <v>24</v>
      </c>
      <c r="I19094" s="2" t="b">
        <v>1</v>
      </c>
      <c r="J19094" s="2" t="s">
        <v>25</v>
      </c>
      <c r="K19094" s="2" t="s">
        <v>4626</v>
      </c>
      <c r="L19094" s="2" t="s">
        <v>6982</v>
      </c>
      <c r="M19094" s="2" t="s">
        <v>115703</v>
      </c>
      <c r="N19094" s="2" t="s">
        <v>115704</v>
      </c>
      <c r="O19094" s="2" t="s">
        <v>4630</v>
      </c>
      <c r="P19094" s="2" t="s">
        <v>4631</v>
      </c>
      <c r="Q19094" s="2" t="s">
        <v>115705</v>
      </c>
    </row>
    <row r="19095" spans="1:17" ht="409.5" hidden="1" x14ac:dyDescent="0.3">
      <c r="A19095" s="2" t="s">
        <v>115706</v>
      </c>
      <c r="B19095" s="2" t="s">
        <v>4624</v>
      </c>
      <c r="C19095" s="2" t="s">
        <v>30</v>
      </c>
      <c r="D19095" s="2" t="s">
        <v>20</v>
      </c>
      <c r="E19095" s="2" t="s">
        <v>115707</v>
      </c>
      <c r="F19095" s="2"/>
      <c r="G19095" s="2" t="s">
        <v>23</v>
      </c>
      <c r="H19095" s="2" t="s">
        <v>24</v>
      </c>
      <c r="I19095" s="2" t="b">
        <v>1</v>
      </c>
      <c r="J19095" s="2" t="s">
        <v>25</v>
      </c>
      <c r="K19095" s="2" t="s">
        <v>4626</v>
      </c>
      <c r="L19095" s="2" t="s">
        <v>697</v>
      </c>
      <c r="M19095" s="2" t="s">
        <v>93882</v>
      </c>
      <c r="N19095" s="2" t="s">
        <v>93883</v>
      </c>
      <c r="O19095" s="2" t="s">
        <v>13050</v>
      </c>
      <c r="P19095" s="2" t="s">
        <v>4631</v>
      </c>
      <c r="Q19095" s="2" t="s">
        <v>93884</v>
      </c>
    </row>
    <row r="19096" spans="1:17" ht="409.5" hidden="1" x14ac:dyDescent="0.3">
      <c r="A19096" s="2" t="s">
        <v>115708</v>
      </c>
      <c r="B19096" s="2" t="s">
        <v>4624</v>
      </c>
      <c r="C19096" s="2" t="s">
        <v>30</v>
      </c>
      <c r="D19096" s="2" t="s">
        <v>20</v>
      </c>
      <c r="E19096" s="2" t="s">
        <v>115709</v>
      </c>
      <c r="F19096" s="2"/>
      <c r="G19096" s="2" t="s">
        <v>23</v>
      </c>
      <c r="H19096" s="2" t="s">
        <v>24</v>
      </c>
      <c r="I19096" s="2" t="b">
        <v>1</v>
      </c>
      <c r="J19096" s="2" t="s">
        <v>25</v>
      </c>
      <c r="K19096" s="2" t="s">
        <v>4626</v>
      </c>
      <c r="L19096" s="2" t="s">
        <v>4967</v>
      </c>
      <c r="M19096" s="2" t="s">
        <v>115710</v>
      </c>
      <c r="N19096" s="2" t="s">
        <v>115711</v>
      </c>
      <c r="O19096" s="2" t="s">
        <v>23251</v>
      </c>
      <c r="P19096" s="2" t="s">
        <v>4631</v>
      </c>
      <c r="Q19096" s="2" t="s">
        <v>115712</v>
      </c>
    </row>
    <row r="19097" spans="1:17" ht="297" hidden="1" x14ac:dyDescent="0.3">
      <c r="A19097" s="2" t="s">
        <v>115713</v>
      </c>
      <c r="B19097" s="2" t="s">
        <v>39603</v>
      </c>
      <c r="C19097" s="2" t="s">
        <v>106</v>
      </c>
      <c r="D19097" s="2" t="s">
        <v>20</v>
      </c>
      <c r="E19097" s="2" t="s">
        <v>115714</v>
      </c>
      <c r="F19097" s="2"/>
      <c r="G19097" s="2" t="s">
        <v>1455</v>
      </c>
      <c r="H19097" s="2" t="s">
        <v>39605</v>
      </c>
      <c r="I19097" s="2" t="b">
        <v>1</v>
      </c>
      <c r="J19097" s="2" t="s">
        <v>25</v>
      </c>
      <c r="K19097" s="2" t="s">
        <v>115715</v>
      </c>
      <c r="L19097" s="2" t="s">
        <v>697</v>
      </c>
      <c r="M19097" s="2" t="s">
        <v>115716</v>
      </c>
      <c r="N19097" s="2" t="s">
        <v>115717</v>
      </c>
      <c r="O19097" s="2" t="s">
        <v>115718</v>
      </c>
      <c r="P19097" s="2" t="s">
        <v>115719</v>
      </c>
      <c r="Q19097" s="2" t="s">
        <v>115720</v>
      </c>
    </row>
    <row r="19098" spans="1:17" ht="280.5" hidden="1" x14ac:dyDescent="0.3">
      <c r="A19098" s="2" t="s">
        <v>115721</v>
      </c>
      <c r="B19098" s="2" t="s">
        <v>26296</v>
      </c>
      <c r="C19098" s="2" t="s">
        <v>30</v>
      </c>
      <c r="D19098" s="2" t="s">
        <v>20</v>
      </c>
      <c r="E19098" s="2" t="s">
        <v>574</v>
      </c>
      <c r="F19098" s="2"/>
      <c r="G19098" s="2" t="s">
        <v>23</v>
      </c>
      <c r="H19098" s="2" t="s">
        <v>24</v>
      </c>
      <c r="I19098" s="2" t="b">
        <v>1</v>
      </c>
      <c r="J19098" s="2" t="s">
        <v>25</v>
      </c>
      <c r="K19098" s="2" t="s">
        <v>26298</v>
      </c>
      <c r="L19098" s="2" t="s">
        <v>577</v>
      </c>
      <c r="M19098" s="2" t="s">
        <v>115722</v>
      </c>
      <c r="N19098" s="2" t="s">
        <v>115723</v>
      </c>
      <c r="O19098" s="2" t="s">
        <v>46357</v>
      </c>
      <c r="P19098" s="2" t="s">
        <v>96812</v>
      </c>
      <c r="Q19098" s="2" t="s">
        <v>115724</v>
      </c>
    </row>
    <row r="19099" spans="1:17" ht="409.5" hidden="1" x14ac:dyDescent="0.3">
      <c r="A19099" s="2" t="s">
        <v>115725</v>
      </c>
      <c r="B19099" s="2" t="s">
        <v>33769</v>
      </c>
      <c r="C19099" s="2" t="s">
        <v>30</v>
      </c>
      <c r="D19099" s="2" t="s">
        <v>20</v>
      </c>
      <c r="E19099" s="2" t="s">
        <v>115726</v>
      </c>
      <c r="F19099" s="2"/>
      <c r="G19099" s="2" t="s">
        <v>23</v>
      </c>
      <c r="H19099" s="2" t="s">
        <v>24</v>
      </c>
      <c r="I19099" s="2" t="b">
        <v>1</v>
      </c>
      <c r="J19099" s="2" t="s">
        <v>25</v>
      </c>
      <c r="K19099" s="2" t="s">
        <v>33771</v>
      </c>
      <c r="L19099" s="2" t="s">
        <v>2189</v>
      </c>
      <c r="M19099" s="2" t="s">
        <v>114033</v>
      </c>
      <c r="N19099" s="2" t="s">
        <v>115727</v>
      </c>
      <c r="O19099" s="2" t="s">
        <v>115728</v>
      </c>
      <c r="P19099" s="2" t="s">
        <v>101041</v>
      </c>
      <c r="Q19099" s="2" t="s">
        <v>115729</v>
      </c>
    </row>
    <row r="19100" spans="1:17" ht="363" hidden="1" x14ac:dyDescent="0.3">
      <c r="A19100" s="2" t="s">
        <v>115730</v>
      </c>
      <c r="B19100" s="2" t="s">
        <v>3270</v>
      </c>
      <c r="C19100" s="2" t="s">
        <v>30</v>
      </c>
      <c r="D19100" s="2" t="s">
        <v>62855</v>
      </c>
      <c r="E19100" s="2" t="s">
        <v>1329</v>
      </c>
      <c r="F19100" s="2"/>
      <c r="G19100" s="2" t="s">
        <v>23</v>
      </c>
      <c r="H19100" s="2" t="s">
        <v>24</v>
      </c>
      <c r="I19100" s="2" t="b">
        <v>1</v>
      </c>
      <c r="J19100" s="2" t="s">
        <v>25</v>
      </c>
      <c r="K19100" s="2" t="s">
        <v>3273</v>
      </c>
      <c r="L19100" s="2" t="s">
        <v>4194</v>
      </c>
      <c r="M19100" s="2" t="s">
        <v>115731</v>
      </c>
      <c r="N19100" s="2" t="s">
        <v>115732</v>
      </c>
      <c r="O19100" s="2" t="s">
        <v>103085</v>
      </c>
      <c r="P19100" s="2" t="s">
        <v>115733</v>
      </c>
      <c r="Q19100" s="2"/>
    </row>
    <row r="19101" spans="1:17" ht="409.5" hidden="1" x14ac:dyDescent="0.3">
      <c r="A19101" s="2" t="s">
        <v>115734</v>
      </c>
      <c r="B19101" s="2" t="s">
        <v>5123</v>
      </c>
      <c r="C19101" s="2" t="s">
        <v>30</v>
      </c>
      <c r="D19101" s="2" t="s">
        <v>20</v>
      </c>
      <c r="E19101" s="2" t="s">
        <v>115735</v>
      </c>
      <c r="F19101" s="2" t="s">
        <v>5146</v>
      </c>
      <c r="G19101" s="2" t="s">
        <v>23</v>
      </c>
      <c r="H19101" s="2" t="s">
        <v>24</v>
      </c>
      <c r="I19101" s="2" t="b">
        <v>1</v>
      </c>
      <c r="J19101" s="2" t="s">
        <v>25</v>
      </c>
      <c r="K19101" s="2" t="s">
        <v>89833</v>
      </c>
      <c r="L19101" s="2" t="s">
        <v>4371</v>
      </c>
      <c r="M19101" s="2" t="s">
        <v>115736</v>
      </c>
      <c r="N19101" s="2" t="s">
        <v>115737</v>
      </c>
      <c r="O19101" s="2" t="s">
        <v>115738</v>
      </c>
      <c r="P19101" s="2" t="s">
        <v>115739</v>
      </c>
      <c r="Q19101" s="2" t="s">
        <v>115740</v>
      </c>
    </row>
    <row r="19102" spans="1:17" ht="165" hidden="1" x14ac:dyDescent="0.3">
      <c r="A19102" s="2" t="s">
        <v>115741</v>
      </c>
      <c r="B19102" s="2" t="s">
        <v>16720</v>
      </c>
      <c r="C19102" s="2" t="s">
        <v>30</v>
      </c>
      <c r="D19102" s="2" t="s">
        <v>115742</v>
      </c>
      <c r="E19102" s="2" t="s">
        <v>115743</v>
      </c>
      <c r="F19102" s="2"/>
      <c r="G19102" s="2" t="s">
        <v>23</v>
      </c>
      <c r="H19102" s="2" t="s">
        <v>24</v>
      </c>
      <c r="I19102" s="2" t="b">
        <v>1</v>
      </c>
      <c r="J19102" s="2" t="s">
        <v>25</v>
      </c>
      <c r="K19102" s="2" t="s">
        <v>16722</v>
      </c>
      <c r="L19102" s="2" t="s">
        <v>81568</v>
      </c>
      <c r="M19102" s="2" t="s">
        <v>115744</v>
      </c>
      <c r="N19102" s="2" t="s">
        <v>115745</v>
      </c>
      <c r="O19102" s="2" t="s">
        <v>115746</v>
      </c>
      <c r="P19102" s="2" t="s">
        <v>108582</v>
      </c>
      <c r="Q19102" s="2" t="s">
        <v>115747</v>
      </c>
    </row>
    <row r="19103" spans="1:17" ht="214.5" hidden="1" x14ac:dyDescent="0.3">
      <c r="A19103" s="2" t="s">
        <v>115748</v>
      </c>
      <c r="B19103" s="2" t="s">
        <v>90343</v>
      </c>
      <c r="C19103" s="2" t="s">
        <v>30</v>
      </c>
      <c r="D19103" s="2" t="s">
        <v>20</v>
      </c>
      <c r="E19103" s="2" t="s">
        <v>115749</v>
      </c>
      <c r="F19103" s="2"/>
      <c r="G19103" s="2" t="s">
        <v>23</v>
      </c>
      <c r="H19103" s="2" t="s">
        <v>24</v>
      </c>
      <c r="I19103" s="2" t="b">
        <v>1</v>
      </c>
      <c r="J19103" s="2" t="s">
        <v>25</v>
      </c>
      <c r="K19103" s="2" t="s">
        <v>90346</v>
      </c>
      <c r="L19103" s="2" t="s">
        <v>115750</v>
      </c>
      <c r="M19103" s="2" t="s">
        <v>115751</v>
      </c>
      <c r="N19103" s="2" t="s">
        <v>115752</v>
      </c>
      <c r="O19103" s="2" t="s">
        <v>115753</v>
      </c>
      <c r="P19103" s="2" t="s">
        <v>115754</v>
      </c>
      <c r="Q19103" s="2" t="s">
        <v>115755</v>
      </c>
    </row>
    <row r="19104" spans="1:17" ht="409.5" hidden="1" x14ac:dyDescent="0.3">
      <c r="A19104" s="2" t="s">
        <v>115756</v>
      </c>
      <c r="B19104" s="2" t="s">
        <v>90343</v>
      </c>
      <c r="C19104" s="2" t="s">
        <v>30</v>
      </c>
      <c r="D19104" s="2" t="s">
        <v>1590</v>
      </c>
      <c r="E19104" s="2" t="s">
        <v>81145</v>
      </c>
      <c r="F19104" s="2"/>
      <c r="G19104" s="2" t="s">
        <v>23</v>
      </c>
      <c r="H19104" s="2" t="s">
        <v>24</v>
      </c>
      <c r="I19104" s="2" t="b">
        <v>1</v>
      </c>
      <c r="J19104" s="2" t="s">
        <v>25</v>
      </c>
      <c r="K19104" s="2" t="s">
        <v>90346</v>
      </c>
      <c r="L19104" s="2" t="s">
        <v>8524</v>
      </c>
      <c r="M19104" s="2" t="s">
        <v>115757</v>
      </c>
      <c r="N19104" s="2" t="s">
        <v>115758</v>
      </c>
      <c r="O19104" s="2" t="s">
        <v>115759</v>
      </c>
      <c r="P19104" s="2" t="s">
        <v>115760</v>
      </c>
      <c r="Q19104" s="2" t="s">
        <v>115761</v>
      </c>
    </row>
    <row r="19105" spans="1:17" ht="409.5" hidden="1" x14ac:dyDescent="0.3">
      <c r="A19105" s="2" t="s">
        <v>115762</v>
      </c>
      <c r="B19105" s="2" t="s">
        <v>109244</v>
      </c>
      <c r="C19105" s="2" t="s">
        <v>30</v>
      </c>
      <c r="D19105" s="2" t="s">
        <v>20</v>
      </c>
      <c r="E19105" s="2" t="s">
        <v>115763</v>
      </c>
      <c r="F19105" s="2"/>
      <c r="G19105" s="2" t="s">
        <v>23</v>
      </c>
      <c r="H19105" s="2" t="s">
        <v>24</v>
      </c>
      <c r="I19105" s="2" t="b">
        <v>1</v>
      </c>
      <c r="J19105" s="2" t="s">
        <v>25</v>
      </c>
      <c r="K19105" s="2" t="s">
        <v>111599</v>
      </c>
      <c r="L19105" s="2" t="s">
        <v>2008</v>
      </c>
      <c r="M19105" s="2" t="s">
        <v>115764</v>
      </c>
      <c r="N19105" s="2" t="s">
        <v>115765</v>
      </c>
      <c r="O19105" s="2" t="s">
        <v>115766</v>
      </c>
      <c r="P19105" s="2" t="s">
        <v>115767</v>
      </c>
      <c r="Q19105" s="2" t="s">
        <v>115768</v>
      </c>
    </row>
    <row r="19106" spans="1:17" ht="214.5" hidden="1" x14ac:dyDescent="0.3">
      <c r="A19106" s="2" t="s">
        <v>115769</v>
      </c>
      <c r="B19106" s="2" t="s">
        <v>22631</v>
      </c>
      <c r="C19106" s="2" t="s">
        <v>30</v>
      </c>
      <c r="D19106" s="2" t="s">
        <v>20</v>
      </c>
      <c r="E19106" s="2" t="s">
        <v>115770</v>
      </c>
      <c r="F19106" s="2"/>
      <c r="G19106" s="2" t="s">
        <v>23</v>
      </c>
      <c r="H19106" s="2" t="s">
        <v>24</v>
      </c>
      <c r="I19106" s="2" t="b">
        <v>1</v>
      </c>
      <c r="J19106" s="2" t="s">
        <v>25</v>
      </c>
      <c r="K19106" s="2" t="s">
        <v>22633</v>
      </c>
      <c r="L19106" s="2" t="s">
        <v>14328</v>
      </c>
      <c r="M19106" s="2" t="s">
        <v>115771</v>
      </c>
      <c r="N19106" s="2" t="s">
        <v>115772</v>
      </c>
      <c r="O19106" s="2" t="s">
        <v>115773</v>
      </c>
      <c r="P19106" s="2" t="s">
        <v>115774</v>
      </c>
      <c r="Q19106" s="2" t="s">
        <v>115775</v>
      </c>
    </row>
    <row r="19107" spans="1:17" ht="99" hidden="1" x14ac:dyDescent="0.3">
      <c r="A19107" s="2" t="s">
        <v>115776</v>
      </c>
      <c r="B19107" s="2" t="s">
        <v>115777</v>
      </c>
      <c r="C19107" s="2" t="s">
        <v>30</v>
      </c>
      <c r="D19107" s="2" t="s">
        <v>5543</v>
      </c>
      <c r="E19107" s="2" t="s">
        <v>115778</v>
      </c>
      <c r="F19107" s="2" t="s">
        <v>115779</v>
      </c>
      <c r="G19107" s="2" t="s">
        <v>23</v>
      </c>
      <c r="H19107" s="2" t="s">
        <v>24</v>
      </c>
      <c r="I19107" s="2" t="b">
        <v>1</v>
      </c>
      <c r="J19107" s="2" t="s">
        <v>25</v>
      </c>
      <c r="K19107" s="2" t="s">
        <v>115780</v>
      </c>
      <c r="L19107" s="2" t="s">
        <v>66</v>
      </c>
      <c r="M19107" s="2" t="s">
        <v>115781</v>
      </c>
      <c r="N19107" s="2" t="s">
        <v>115782</v>
      </c>
      <c r="O19107" s="2" t="s">
        <v>115783</v>
      </c>
      <c r="P19107" s="2" t="s">
        <v>115784</v>
      </c>
      <c r="Q19107" s="2" t="s">
        <v>115785</v>
      </c>
    </row>
    <row r="19108" spans="1:17" ht="99" hidden="1" x14ac:dyDescent="0.3">
      <c r="A19108" s="2" t="s">
        <v>115786</v>
      </c>
      <c r="B19108" s="2" t="s">
        <v>115777</v>
      </c>
      <c r="C19108" s="2" t="s">
        <v>30</v>
      </c>
      <c r="D19108" s="2" t="s">
        <v>5543</v>
      </c>
      <c r="E19108" s="2" t="s">
        <v>115787</v>
      </c>
      <c r="F19108" s="2" t="s">
        <v>115779</v>
      </c>
      <c r="G19108" s="2" t="s">
        <v>23</v>
      </c>
      <c r="H19108" s="2" t="s">
        <v>24</v>
      </c>
      <c r="I19108" s="2" t="b">
        <v>1</v>
      </c>
      <c r="J19108" s="2" t="s">
        <v>25</v>
      </c>
      <c r="K19108" s="2" t="s">
        <v>115780</v>
      </c>
      <c r="L19108" s="2" t="s">
        <v>81</v>
      </c>
      <c r="M19108" s="2" t="s">
        <v>115788</v>
      </c>
      <c r="N19108" s="2" t="s">
        <v>115789</v>
      </c>
      <c r="O19108" s="2" t="s">
        <v>115783</v>
      </c>
      <c r="P19108" s="2" t="s">
        <v>115784</v>
      </c>
      <c r="Q19108" s="2" t="s">
        <v>115785</v>
      </c>
    </row>
    <row r="19109" spans="1:17" ht="181.5" hidden="1" x14ac:dyDescent="0.3">
      <c r="A19109" s="2" t="s">
        <v>115790</v>
      </c>
      <c r="B19109" s="2" t="s">
        <v>67669</v>
      </c>
      <c r="C19109" s="2" t="s">
        <v>30</v>
      </c>
      <c r="D19109" s="2" t="s">
        <v>112367</v>
      </c>
      <c r="E19109" s="2" t="s">
        <v>115791</v>
      </c>
      <c r="F19109" s="2"/>
      <c r="G19109" s="2" t="s">
        <v>16098</v>
      </c>
      <c r="H19109" s="2" t="s">
        <v>16099</v>
      </c>
      <c r="I19109" s="2" t="b">
        <v>1</v>
      </c>
      <c r="J19109" s="2" t="s">
        <v>25</v>
      </c>
      <c r="K19109" s="2" t="s">
        <v>67671</v>
      </c>
      <c r="L19109" s="2" t="s">
        <v>1033</v>
      </c>
      <c r="M19109" s="2" t="s">
        <v>115792</v>
      </c>
      <c r="N19109" s="2" t="s">
        <v>115793</v>
      </c>
      <c r="O19109" s="2" t="s">
        <v>69795</v>
      </c>
      <c r="P19109" s="2" t="s">
        <v>115794</v>
      </c>
      <c r="Q19109" s="2"/>
    </row>
    <row r="19110" spans="1:17" ht="82.5" hidden="1" x14ac:dyDescent="0.3">
      <c r="A19110" s="2" t="s">
        <v>115795</v>
      </c>
      <c r="B19110" s="2" t="s">
        <v>115777</v>
      </c>
      <c r="C19110" s="2" t="s">
        <v>30</v>
      </c>
      <c r="D19110" s="2" t="s">
        <v>5543</v>
      </c>
      <c r="E19110" s="2" t="s">
        <v>115796</v>
      </c>
      <c r="F19110" s="2" t="s">
        <v>115779</v>
      </c>
      <c r="G19110" s="2" t="s">
        <v>23</v>
      </c>
      <c r="H19110" s="2" t="s">
        <v>24</v>
      </c>
      <c r="I19110" s="2" t="b">
        <v>1</v>
      </c>
      <c r="J19110" s="2" t="s">
        <v>25</v>
      </c>
      <c r="K19110" s="2" t="s">
        <v>115780</v>
      </c>
      <c r="L19110" s="2" t="s">
        <v>68</v>
      </c>
      <c r="M19110" s="2" t="s">
        <v>115797</v>
      </c>
      <c r="N19110" s="2" t="s">
        <v>115798</v>
      </c>
      <c r="O19110" s="2" t="s">
        <v>115783</v>
      </c>
      <c r="P19110" s="2" t="s">
        <v>115799</v>
      </c>
      <c r="Q19110" s="2" t="s">
        <v>115800</v>
      </c>
    </row>
    <row r="19111" spans="1:17" ht="396" hidden="1" x14ac:dyDescent="0.3">
      <c r="A19111" s="2" t="s">
        <v>115801</v>
      </c>
      <c r="B19111" s="2" t="s">
        <v>53261</v>
      </c>
      <c r="C19111" s="2" t="s">
        <v>5286</v>
      </c>
      <c r="D19111" s="2" t="s">
        <v>20</v>
      </c>
      <c r="E19111" s="2" t="s">
        <v>61460</v>
      </c>
      <c r="F19111" s="2"/>
      <c r="G19111" s="2" t="s">
        <v>39513</v>
      </c>
      <c r="H19111" s="2"/>
      <c r="I19111" s="2" t="b">
        <v>1</v>
      </c>
      <c r="J19111" s="2" t="s">
        <v>25</v>
      </c>
      <c r="K19111" s="2" t="s">
        <v>53263</v>
      </c>
      <c r="L19111" s="2" t="s">
        <v>115802</v>
      </c>
      <c r="M19111" s="2" t="s">
        <v>115803</v>
      </c>
      <c r="N19111" s="2" t="s">
        <v>115804</v>
      </c>
      <c r="O19111" s="2" t="s">
        <v>115805</v>
      </c>
      <c r="P19111" s="2" t="s">
        <v>115806</v>
      </c>
      <c r="Q19111" s="2"/>
    </row>
    <row r="19112" spans="1:17" ht="264" hidden="1" x14ac:dyDescent="0.3">
      <c r="A19112" s="2" t="s">
        <v>115807</v>
      </c>
      <c r="B19112" s="2" t="s">
        <v>53261</v>
      </c>
      <c r="C19112" s="2" t="s">
        <v>5286</v>
      </c>
      <c r="D19112" s="2" t="s">
        <v>20</v>
      </c>
      <c r="E19112" s="2" t="s">
        <v>115808</v>
      </c>
      <c r="F19112" s="2"/>
      <c r="G19112" s="2" t="s">
        <v>39513</v>
      </c>
      <c r="H19112" s="2"/>
      <c r="I19112" s="2" t="b">
        <v>1</v>
      </c>
      <c r="J19112" s="2" t="s">
        <v>25</v>
      </c>
      <c r="K19112" s="2" t="s">
        <v>53263</v>
      </c>
      <c r="L19112" s="2" t="s">
        <v>36619</v>
      </c>
      <c r="M19112" s="2" t="s">
        <v>115809</v>
      </c>
      <c r="N19112" s="2" t="s">
        <v>115810</v>
      </c>
      <c r="O19112" s="2" t="s">
        <v>115811</v>
      </c>
      <c r="P19112" s="2" t="s">
        <v>115806</v>
      </c>
      <c r="Q19112" s="2"/>
    </row>
    <row r="19113" spans="1:17" ht="264" hidden="1" x14ac:dyDescent="0.3">
      <c r="A19113" s="2" t="s">
        <v>115812</v>
      </c>
      <c r="B19113" s="2" t="s">
        <v>53261</v>
      </c>
      <c r="C19113" s="2" t="s">
        <v>5286</v>
      </c>
      <c r="D19113" s="2" t="s">
        <v>20</v>
      </c>
      <c r="E19113" s="2" t="s">
        <v>115813</v>
      </c>
      <c r="F19113" s="2"/>
      <c r="G19113" s="2" t="s">
        <v>39513</v>
      </c>
      <c r="H19113" s="2"/>
      <c r="I19113" s="2" t="b">
        <v>1</v>
      </c>
      <c r="J19113" s="2" t="s">
        <v>25</v>
      </c>
      <c r="K19113" s="2" t="s">
        <v>53263</v>
      </c>
      <c r="L19113" s="2" t="s">
        <v>3438</v>
      </c>
      <c r="M19113" s="2" t="s">
        <v>115814</v>
      </c>
      <c r="N19113" s="2" t="s">
        <v>115815</v>
      </c>
      <c r="O19113" s="2" t="s">
        <v>115816</v>
      </c>
      <c r="P19113" s="2" t="s">
        <v>115817</v>
      </c>
      <c r="Q19113" s="2"/>
    </row>
    <row r="19114" spans="1:17" ht="409.5" hidden="1" x14ac:dyDescent="0.3">
      <c r="A19114" s="2" t="s">
        <v>115818</v>
      </c>
      <c r="B19114" s="2" t="s">
        <v>115006</v>
      </c>
      <c r="C19114" s="2" t="s">
        <v>30</v>
      </c>
      <c r="D19114" s="2" t="s">
        <v>20</v>
      </c>
      <c r="E19114" s="2" t="s">
        <v>115819</v>
      </c>
      <c r="F19114" s="2"/>
      <c r="G19114" s="2" t="s">
        <v>16098</v>
      </c>
      <c r="H19114" s="2" t="s">
        <v>16099</v>
      </c>
      <c r="I19114" s="2" t="b">
        <v>1</v>
      </c>
      <c r="J19114" s="2" t="s">
        <v>25</v>
      </c>
      <c r="K19114" s="2" t="s">
        <v>115008</v>
      </c>
      <c r="L19114" s="2" t="s">
        <v>1033</v>
      </c>
      <c r="M19114" s="2" t="s">
        <v>115820</v>
      </c>
      <c r="N19114" s="2" t="s">
        <v>115821</v>
      </c>
      <c r="O19114" s="2" t="s">
        <v>115822</v>
      </c>
      <c r="P19114" s="2" t="s">
        <v>115012</v>
      </c>
      <c r="Q19114" s="2" t="s">
        <v>115823</v>
      </c>
    </row>
    <row r="19115" spans="1:17" ht="409.5" hidden="1" x14ac:dyDescent="0.3">
      <c r="A19115" s="2" t="s">
        <v>115824</v>
      </c>
      <c r="B19115" s="2" t="s">
        <v>115006</v>
      </c>
      <c r="C19115" s="2" t="s">
        <v>30</v>
      </c>
      <c r="D19115" s="2" t="s">
        <v>86248</v>
      </c>
      <c r="E19115" s="2" t="s">
        <v>115825</v>
      </c>
      <c r="F19115" s="2"/>
      <c r="G19115" s="2" t="s">
        <v>16098</v>
      </c>
      <c r="H19115" s="2" t="s">
        <v>16099</v>
      </c>
      <c r="I19115" s="2" t="b">
        <v>1</v>
      </c>
      <c r="J19115" s="2" t="s">
        <v>25</v>
      </c>
      <c r="K19115" s="2" t="s">
        <v>115008</v>
      </c>
      <c r="L19115" s="2" t="s">
        <v>115826</v>
      </c>
      <c r="M19115" s="2" t="s">
        <v>115827</v>
      </c>
      <c r="N19115" s="2" t="s">
        <v>115828</v>
      </c>
      <c r="O19115" s="2" t="s">
        <v>115829</v>
      </c>
      <c r="P19115" s="2" t="s">
        <v>115012</v>
      </c>
      <c r="Q19115" s="2" t="s">
        <v>115830</v>
      </c>
    </row>
    <row r="19116" spans="1:17" ht="409.5" hidden="1" x14ac:dyDescent="0.3">
      <c r="A19116" s="2" t="s">
        <v>115831</v>
      </c>
      <c r="B19116" s="2" t="s">
        <v>80216</v>
      </c>
      <c r="C19116" s="2" t="s">
        <v>30</v>
      </c>
      <c r="D19116" s="2" t="s">
        <v>20</v>
      </c>
      <c r="E19116" s="2" t="s">
        <v>115832</v>
      </c>
      <c r="F19116" s="2"/>
      <c r="G19116" s="2" t="s">
        <v>23</v>
      </c>
      <c r="H19116" s="2" t="s">
        <v>24</v>
      </c>
      <c r="I19116" s="2" t="b">
        <v>1</v>
      </c>
      <c r="J19116" s="2" t="s">
        <v>25</v>
      </c>
      <c r="K19116" s="2" t="s">
        <v>728</v>
      </c>
      <c r="L19116" s="2" t="s">
        <v>115833</v>
      </c>
      <c r="M19116" s="2" t="s">
        <v>115834</v>
      </c>
      <c r="N19116" s="2" t="s">
        <v>115835</v>
      </c>
      <c r="O19116" s="2" t="s">
        <v>115836</v>
      </c>
      <c r="P19116" s="2" t="s">
        <v>80222</v>
      </c>
      <c r="Q19116" s="2" t="s">
        <v>115837</v>
      </c>
    </row>
    <row r="19117" spans="1:17" ht="409.5" hidden="1" x14ac:dyDescent="0.3">
      <c r="A19117" s="2" t="s">
        <v>115838</v>
      </c>
      <c r="B19117" s="2" t="s">
        <v>80216</v>
      </c>
      <c r="C19117" s="2" t="s">
        <v>30</v>
      </c>
      <c r="D19117" s="2" t="s">
        <v>20</v>
      </c>
      <c r="E19117" s="2" t="s">
        <v>98197</v>
      </c>
      <c r="F19117" s="2"/>
      <c r="G19117" s="2" t="s">
        <v>23</v>
      </c>
      <c r="H19117" s="2" t="s">
        <v>24</v>
      </c>
      <c r="I19117" s="2" t="b">
        <v>1</v>
      </c>
      <c r="J19117" s="2" t="s">
        <v>25</v>
      </c>
      <c r="K19117" s="2" t="s">
        <v>728</v>
      </c>
      <c r="L19117" s="2" t="s">
        <v>9925</v>
      </c>
      <c r="M19117" s="2" t="s">
        <v>115839</v>
      </c>
      <c r="N19117" s="2" t="s">
        <v>115840</v>
      </c>
      <c r="O19117" s="2" t="s">
        <v>115841</v>
      </c>
      <c r="P19117" s="2" t="s">
        <v>80222</v>
      </c>
      <c r="Q19117" s="2" t="s">
        <v>115842</v>
      </c>
    </row>
    <row r="19118" spans="1:17" ht="247.5" hidden="1" x14ac:dyDescent="0.3">
      <c r="A19118" s="2" t="s">
        <v>115843</v>
      </c>
      <c r="B19118" s="2" t="s">
        <v>115844</v>
      </c>
      <c r="C19118" s="2" t="s">
        <v>131</v>
      </c>
      <c r="D19118" s="2" t="s">
        <v>101145</v>
      </c>
      <c r="E19118" s="2" t="s">
        <v>2386</v>
      </c>
      <c r="F19118" s="2"/>
      <c r="G19118" s="2" t="s">
        <v>23</v>
      </c>
      <c r="H19118" s="2" t="s">
        <v>24</v>
      </c>
      <c r="I19118" s="2" t="b">
        <v>1</v>
      </c>
      <c r="J19118" s="2" t="s">
        <v>25</v>
      </c>
      <c r="K19118" s="2" t="s">
        <v>115845</v>
      </c>
      <c r="L19118" s="2" t="s">
        <v>115846</v>
      </c>
      <c r="M19118" s="2" t="s">
        <v>115847</v>
      </c>
      <c r="N19118" s="2" t="s">
        <v>115848</v>
      </c>
      <c r="O19118" s="2" t="s">
        <v>115849</v>
      </c>
      <c r="P19118" s="2" t="s">
        <v>115850</v>
      </c>
      <c r="Q19118" s="2" t="s">
        <v>115851</v>
      </c>
    </row>
    <row r="19119" spans="1:17" ht="115.5" hidden="1" x14ac:dyDescent="0.3">
      <c r="A19119" s="2" t="s">
        <v>115852</v>
      </c>
      <c r="B19119" s="2" t="s">
        <v>73973</v>
      </c>
      <c r="C19119" s="2" t="s">
        <v>30</v>
      </c>
      <c r="D19119" s="2" t="s">
        <v>23681</v>
      </c>
      <c r="E19119" s="2" t="s">
        <v>115853</v>
      </c>
      <c r="F19119" s="2"/>
      <c r="G19119" s="2" t="s">
        <v>23</v>
      </c>
      <c r="H19119" s="2" t="s">
        <v>24</v>
      </c>
      <c r="I19119" s="2" t="b">
        <v>1</v>
      </c>
      <c r="J19119" s="2" t="s">
        <v>25</v>
      </c>
      <c r="K19119" s="2" t="s">
        <v>80574</v>
      </c>
      <c r="L19119" s="2" t="s">
        <v>3361</v>
      </c>
      <c r="M19119" s="2" t="s">
        <v>115854</v>
      </c>
      <c r="N19119" s="2" t="s">
        <v>115855</v>
      </c>
      <c r="O19119" s="2" t="s">
        <v>115856</v>
      </c>
      <c r="P19119" s="2" t="s">
        <v>115857</v>
      </c>
      <c r="Q19119" s="2" t="s">
        <v>115858</v>
      </c>
    </row>
    <row r="19120" spans="1:17" ht="181.5" hidden="1" x14ac:dyDescent="0.3">
      <c r="A19120" s="2" t="s">
        <v>115859</v>
      </c>
      <c r="B19120" s="2" t="s">
        <v>7093</v>
      </c>
      <c r="C19120" s="2" t="s">
        <v>309</v>
      </c>
      <c r="D19120" s="2" t="s">
        <v>80647</v>
      </c>
      <c r="E19120" s="2" t="s">
        <v>115860</v>
      </c>
      <c r="F19120" s="2" t="s">
        <v>19074</v>
      </c>
      <c r="G19120" s="2" t="s">
        <v>23</v>
      </c>
      <c r="H19120" s="2" t="s">
        <v>24</v>
      </c>
      <c r="I19120" s="2" t="b">
        <v>1</v>
      </c>
      <c r="J19120" s="2" t="s">
        <v>25</v>
      </c>
      <c r="K19120" s="2" t="s">
        <v>8254</v>
      </c>
      <c r="L19120" s="2" t="s">
        <v>115861</v>
      </c>
      <c r="M19120" s="2" t="s">
        <v>115862</v>
      </c>
      <c r="N19120" s="2" t="s">
        <v>115863</v>
      </c>
      <c r="O19120" s="2" t="s">
        <v>115864</v>
      </c>
      <c r="P19120" s="2" t="s">
        <v>115865</v>
      </c>
      <c r="Q19120" s="2" t="s">
        <v>115866</v>
      </c>
    </row>
    <row r="19121" spans="1:17" ht="214.5" hidden="1" x14ac:dyDescent="0.3">
      <c r="A19121" s="2" t="s">
        <v>115867</v>
      </c>
      <c r="B19121" s="2" t="s">
        <v>74266</v>
      </c>
      <c r="C19121" s="2" t="s">
        <v>30</v>
      </c>
      <c r="D19121" s="2" t="s">
        <v>20</v>
      </c>
      <c r="E19121" s="2" t="s">
        <v>115868</v>
      </c>
      <c r="F19121" s="2"/>
      <c r="G19121" s="2" t="s">
        <v>16098</v>
      </c>
      <c r="H19121" s="2" t="s">
        <v>16099</v>
      </c>
      <c r="I19121" s="2" t="b">
        <v>1</v>
      </c>
      <c r="J19121" s="2" t="s">
        <v>25</v>
      </c>
      <c r="K19121" s="2" t="s">
        <v>74268</v>
      </c>
      <c r="L19121" s="2" t="s">
        <v>4533</v>
      </c>
      <c r="M19121" s="2" t="s">
        <v>115869</v>
      </c>
      <c r="N19121" s="2" t="s">
        <v>81588</v>
      </c>
      <c r="O19121" s="2" t="s">
        <v>81576</v>
      </c>
      <c r="P19121" s="2" t="s">
        <v>76782</v>
      </c>
      <c r="Q19121" s="2" t="s">
        <v>81589</v>
      </c>
    </row>
    <row r="19122" spans="1:17" ht="214.5" hidden="1" x14ac:dyDescent="0.3">
      <c r="A19122" s="2" t="s">
        <v>115870</v>
      </c>
      <c r="B19122" s="2" t="s">
        <v>74266</v>
      </c>
      <c r="C19122" s="2" t="s">
        <v>30</v>
      </c>
      <c r="D19122" s="2" t="s">
        <v>20</v>
      </c>
      <c r="E19122" s="2" t="s">
        <v>115871</v>
      </c>
      <c r="F19122" s="2"/>
      <c r="G19122" s="2" t="s">
        <v>16098</v>
      </c>
      <c r="H19122" s="2" t="s">
        <v>16099</v>
      </c>
      <c r="I19122" s="2" t="b">
        <v>1</v>
      </c>
      <c r="J19122" s="2" t="s">
        <v>25</v>
      </c>
      <c r="K19122" s="2" t="s">
        <v>74268</v>
      </c>
      <c r="L19122" s="2" t="s">
        <v>1593</v>
      </c>
      <c r="M19122" s="2" t="s">
        <v>115872</v>
      </c>
      <c r="N19122" s="2" t="s">
        <v>81588</v>
      </c>
      <c r="O19122" s="2" t="s">
        <v>81576</v>
      </c>
      <c r="P19122" s="2" t="s">
        <v>76782</v>
      </c>
      <c r="Q19122" s="2" t="s">
        <v>81589</v>
      </c>
    </row>
    <row r="19123" spans="1:17" ht="247.5" hidden="1" x14ac:dyDescent="0.3">
      <c r="A19123" s="2" t="s">
        <v>115873</v>
      </c>
      <c r="B19123" s="2" t="s">
        <v>115844</v>
      </c>
      <c r="C19123" s="2" t="s">
        <v>131</v>
      </c>
      <c r="D19123" s="2" t="s">
        <v>101145</v>
      </c>
      <c r="E19123" s="2" t="s">
        <v>2303</v>
      </c>
      <c r="F19123" s="2"/>
      <c r="G19123" s="2" t="s">
        <v>23</v>
      </c>
      <c r="H19123" s="2" t="s">
        <v>24</v>
      </c>
      <c r="I19123" s="2" t="b">
        <v>1</v>
      </c>
      <c r="J19123" s="2" t="s">
        <v>25</v>
      </c>
      <c r="K19123" s="2" t="s">
        <v>115845</v>
      </c>
      <c r="L19123" s="2" t="s">
        <v>96157</v>
      </c>
      <c r="M19123" s="2" t="s">
        <v>115874</v>
      </c>
      <c r="N19123" s="2" t="s">
        <v>115875</v>
      </c>
      <c r="O19123" s="2" t="s">
        <v>115876</v>
      </c>
      <c r="P19123" s="2" t="s">
        <v>115850</v>
      </c>
      <c r="Q19123" s="2" t="s">
        <v>115877</v>
      </c>
    </row>
    <row r="19124" spans="1:17" ht="247.5" hidden="1" x14ac:dyDescent="0.3">
      <c r="A19124" s="2" t="s">
        <v>115878</v>
      </c>
      <c r="B19124" s="2" t="s">
        <v>115844</v>
      </c>
      <c r="C19124" s="2" t="s">
        <v>131</v>
      </c>
      <c r="D19124" s="2" t="s">
        <v>101145</v>
      </c>
      <c r="E19124" s="2" t="s">
        <v>370</v>
      </c>
      <c r="F19124" s="2"/>
      <c r="G19124" s="2" t="s">
        <v>23</v>
      </c>
      <c r="H19124" s="2" t="s">
        <v>24</v>
      </c>
      <c r="I19124" s="2" t="b">
        <v>1</v>
      </c>
      <c r="J19124" s="2" t="s">
        <v>25</v>
      </c>
      <c r="K19124" s="2" t="s">
        <v>115845</v>
      </c>
      <c r="L19124" s="2" t="s">
        <v>10616</v>
      </c>
      <c r="M19124" s="2" t="s">
        <v>115879</v>
      </c>
      <c r="N19124" s="2" t="s">
        <v>115880</v>
      </c>
      <c r="O19124" s="2" t="s">
        <v>115881</v>
      </c>
      <c r="P19124" s="2" t="s">
        <v>115850</v>
      </c>
      <c r="Q19124" s="2" t="s">
        <v>115882</v>
      </c>
    </row>
    <row r="19125" spans="1:17" ht="247.5" hidden="1" x14ac:dyDescent="0.3">
      <c r="A19125" s="2" t="s">
        <v>115883</v>
      </c>
      <c r="B19125" s="2" t="s">
        <v>115844</v>
      </c>
      <c r="C19125" s="2" t="s">
        <v>131</v>
      </c>
      <c r="D19125" s="2" t="s">
        <v>101145</v>
      </c>
      <c r="E19125" s="2" t="s">
        <v>690</v>
      </c>
      <c r="F19125" s="2"/>
      <c r="G19125" s="2" t="s">
        <v>23</v>
      </c>
      <c r="H19125" s="2" t="s">
        <v>24</v>
      </c>
      <c r="I19125" s="2" t="b">
        <v>1</v>
      </c>
      <c r="J19125" s="2" t="s">
        <v>25</v>
      </c>
      <c r="K19125" s="2" t="s">
        <v>115845</v>
      </c>
      <c r="L19125" s="2" t="s">
        <v>25681</v>
      </c>
      <c r="M19125" s="2" t="s">
        <v>115884</v>
      </c>
      <c r="N19125" s="2" t="s">
        <v>115885</v>
      </c>
      <c r="O19125" s="2" t="s">
        <v>115886</v>
      </c>
      <c r="P19125" s="2" t="s">
        <v>115850</v>
      </c>
      <c r="Q19125" s="2" t="s">
        <v>115882</v>
      </c>
    </row>
    <row r="19126" spans="1:17" ht="247.5" hidden="1" x14ac:dyDescent="0.3">
      <c r="A19126" s="2" t="s">
        <v>115887</v>
      </c>
      <c r="B19126" s="2" t="s">
        <v>115844</v>
      </c>
      <c r="C19126" s="2" t="s">
        <v>131</v>
      </c>
      <c r="D19126" s="2" t="s">
        <v>101145</v>
      </c>
      <c r="E19126" s="2" t="s">
        <v>115888</v>
      </c>
      <c r="F19126" s="2"/>
      <c r="G19126" s="2" t="s">
        <v>23</v>
      </c>
      <c r="H19126" s="2" t="s">
        <v>24</v>
      </c>
      <c r="I19126" s="2" t="b">
        <v>1</v>
      </c>
      <c r="J19126" s="2" t="s">
        <v>25</v>
      </c>
      <c r="K19126" s="2" t="s">
        <v>115845</v>
      </c>
      <c r="L19126" s="2" t="s">
        <v>15823</v>
      </c>
      <c r="M19126" s="2" t="s">
        <v>115889</v>
      </c>
      <c r="N19126" s="2" t="s">
        <v>115890</v>
      </c>
      <c r="O19126" s="2" t="s">
        <v>115891</v>
      </c>
      <c r="P19126" s="2" t="s">
        <v>115850</v>
      </c>
      <c r="Q19126" s="2" t="s">
        <v>115892</v>
      </c>
    </row>
    <row r="19127" spans="1:17" ht="264" hidden="1" x14ac:dyDescent="0.3">
      <c r="A19127" s="2" t="s">
        <v>115893</v>
      </c>
      <c r="B19127" s="2" t="s">
        <v>23144</v>
      </c>
      <c r="C19127" s="2" t="s">
        <v>30</v>
      </c>
      <c r="D19127" s="2" t="s">
        <v>91375</v>
      </c>
      <c r="E19127" s="2" t="s">
        <v>115894</v>
      </c>
      <c r="F19127" s="2" t="s">
        <v>29610</v>
      </c>
      <c r="G19127" s="2" t="s">
        <v>23</v>
      </c>
      <c r="H19127" s="2" t="s">
        <v>24</v>
      </c>
      <c r="I19127" s="2" t="b">
        <v>1</v>
      </c>
      <c r="J19127" s="2" t="s">
        <v>25</v>
      </c>
      <c r="K19127" s="2" t="s">
        <v>23146</v>
      </c>
      <c r="L19127" s="2" t="s">
        <v>29954</v>
      </c>
      <c r="M19127" s="2" t="s">
        <v>115895</v>
      </c>
      <c r="N19127" s="2" t="s">
        <v>115896</v>
      </c>
      <c r="O19127" s="2" t="s">
        <v>115897</v>
      </c>
      <c r="P19127" s="2" t="s">
        <v>91379</v>
      </c>
      <c r="Q19127" s="2" t="s">
        <v>115898</v>
      </c>
    </row>
    <row r="19128" spans="1:17" ht="247.5" hidden="1" x14ac:dyDescent="0.3">
      <c r="A19128" s="2" t="s">
        <v>115899</v>
      </c>
      <c r="B19128" s="2" t="s">
        <v>115844</v>
      </c>
      <c r="C19128" s="2" t="s">
        <v>131</v>
      </c>
      <c r="D19128" s="2" t="s">
        <v>101145</v>
      </c>
      <c r="E19128" s="2" t="s">
        <v>115900</v>
      </c>
      <c r="F19128" s="2"/>
      <c r="G19128" s="2" t="s">
        <v>23</v>
      </c>
      <c r="H19128" s="2" t="s">
        <v>24</v>
      </c>
      <c r="I19128" s="2" t="b">
        <v>1</v>
      </c>
      <c r="J19128" s="2" t="s">
        <v>25</v>
      </c>
      <c r="K19128" s="2" t="s">
        <v>115845</v>
      </c>
      <c r="L19128" s="2" t="s">
        <v>16618</v>
      </c>
      <c r="M19128" s="2" t="s">
        <v>115901</v>
      </c>
      <c r="N19128" s="2" t="s">
        <v>115902</v>
      </c>
      <c r="O19128" s="2" t="s">
        <v>115903</v>
      </c>
      <c r="P19128" s="2" t="s">
        <v>115850</v>
      </c>
      <c r="Q19128" s="2" t="s">
        <v>115904</v>
      </c>
    </row>
    <row r="19129" spans="1:17" ht="247.5" hidden="1" x14ac:dyDescent="0.3">
      <c r="A19129" s="2" t="s">
        <v>115905</v>
      </c>
      <c r="B19129" s="2" t="s">
        <v>115844</v>
      </c>
      <c r="C19129" s="2" t="s">
        <v>131</v>
      </c>
      <c r="D19129" s="2" t="s">
        <v>101145</v>
      </c>
      <c r="E19129" s="2" t="s">
        <v>115906</v>
      </c>
      <c r="F19129" s="2"/>
      <c r="G19129" s="2" t="s">
        <v>23</v>
      </c>
      <c r="H19129" s="2" t="s">
        <v>24</v>
      </c>
      <c r="I19129" s="2" t="b">
        <v>1</v>
      </c>
      <c r="J19129" s="2" t="s">
        <v>25</v>
      </c>
      <c r="K19129" s="2" t="s">
        <v>115845</v>
      </c>
      <c r="L19129" s="2" t="s">
        <v>15823</v>
      </c>
      <c r="M19129" s="2" t="s">
        <v>115907</v>
      </c>
      <c r="N19129" s="2" t="s">
        <v>115908</v>
      </c>
      <c r="O19129" s="2" t="s">
        <v>115909</v>
      </c>
      <c r="P19129" s="2" t="s">
        <v>115850</v>
      </c>
      <c r="Q19129" s="2" t="s">
        <v>115910</v>
      </c>
    </row>
    <row r="19130" spans="1:17" ht="247.5" hidden="1" x14ac:dyDescent="0.3">
      <c r="A19130" s="2" t="s">
        <v>115911</v>
      </c>
      <c r="B19130" s="2" t="s">
        <v>115844</v>
      </c>
      <c r="C19130" s="2" t="s">
        <v>131</v>
      </c>
      <c r="D19130" s="2" t="s">
        <v>101145</v>
      </c>
      <c r="E19130" s="2" t="s">
        <v>115912</v>
      </c>
      <c r="F19130" s="2"/>
      <c r="G19130" s="2" t="s">
        <v>23</v>
      </c>
      <c r="H19130" s="2" t="s">
        <v>24</v>
      </c>
      <c r="I19130" s="2" t="b">
        <v>1</v>
      </c>
      <c r="J19130" s="2" t="s">
        <v>25</v>
      </c>
      <c r="K19130" s="2" t="s">
        <v>115845</v>
      </c>
      <c r="L19130" s="2" t="s">
        <v>1567</v>
      </c>
      <c r="M19130" s="2" t="s">
        <v>115913</v>
      </c>
      <c r="N19130" s="2" t="s">
        <v>115914</v>
      </c>
      <c r="O19130" s="2" t="s">
        <v>115915</v>
      </c>
      <c r="P19130" s="2" t="s">
        <v>115850</v>
      </c>
      <c r="Q19130" s="2" t="s">
        <v>115916</v>
      </c>
    </row>
    <row r="19131" spans="1:17" ht="409.5" hidden="1" x14ac:dyDescent="0.3">
      <c r="A19131" s="2" t="s">
        <v>115917</v>
      </c>
      <c r="B19131" s="2" t="s">
        <v>1012</v>
      </c>
      <c r="C19131" s="2" t="s">
        <v>30</v>
      </c>
      <c r="D19131" s="2" t="s">
        <v>20</v>
      </c>
      <c r="E19131" s="2" t="s">
        <v>115918</v>
      </c>
      <c r="F19131" s="2"/>
      <c r="G19131" s="2" t="s">
        <v>23</v>
      </c>
      <c r="H19131" s="2" t="s">
        <v>24</v>
      </c>
      <c r="I19131" s="2" t="b">
        <v>1</v>
      </c>
      <c r="J19131" s="2" t="s">
        <v>25</v>
      </c>
      <c r="K19131" s="2" t="s">
        <v>1014</v>
      </c>
      <c r="L19131" s="2" t="s">
        <v>735</v>
      </c>
      <c r="M19131" s="2" t="s">
        <v>115919</v>
      </c>
      <c r="N19131" s="2" t="s">
        <v>115920</v>
      </c>
      <c r="O19131" s="2" t="s">
        <v>115921</v>
      </c>
      <c r="P19131" s="2" t="s">
        <v>66057</v>
      </c>
      <c r="Q19131" s="2" t="s">
        <v>115922</v>
      </c>
    </row>
    <row r="19132" spans="1:17" ht="148.5" hidden="1" x14ac:dyDescent="0.3">
      <c r="A19132" s="2" t="s">
        <v>115923</v>
      </c>
      <c r="B19132" s="2" t="s">
        <v>73595</v>
      </c>
      <c r="C19132" s="2" t="s">
        <v>30</v>
      </c>
      <c r="D19132" s="2" t="s">
        <v>77907</v>
      </c>
      <c r="E19132" s="2" t="s">
        <v>68858</v>
      </c>
      <c r="F19132" s="2" t="s">
        <v>84003</v>
      </c>
      <c r="G19132" s="2" t="s">
        <v>23</v>
      </c>
      <c r="H19132" s="2" t="s">
        <v>24</v>
      </c>
      <c r="I19132" s="2" t="b">
        <v>1</v>
      </c>
      <c r="J19132" s="2" t="s">
        <v>25</v>
      </c>
      <c r="K19132" s="2" t="s">
        <v>73597</v>
      </c>
      <c r="L19132" s="2" t="s">
        <v>3047</v>
      </c>
      <c r="M19132" s="2" t="s">
        <v>115924</v>
      </c>
      <c r="N19132" s="2" t="s">
        <v>115925</v>
      </c>
      <c r="O19132" s="2" t="s">
        <v>84007</v>
      </c>
      <c r="P19132" s="2" t="s">
        <v>84008</v>
      </c>
      <c r="Q19132" s="2" t="s">
        <v>115926</v>
      </c>
    </row>
    <row r="19133" spans="1:17" ht="313.5" hidden="1" x14ac:dyDescent="0.3">
      <c r="A19133" s="2" t="s">
        <v>115927</v>
      </c>
      <c r="B19133" s="2" t="s">
        <v>88929</v>
      </c>
      <c r="C19133" s="2" t="s">
        <v>30</v>
      </c>
      <c r="D19133" s="2" t="s">
        <v>8749</v>
      </c>
      <c r="E19133" s="2" t="s">
        <v>115928</v>
      </c>
      <c r="F19133" s="2"/>
      <c r="G19133" s="2" t="s">
        <v>23</v>
      </c>
      <c r="H19133" s="2" t="s">
        <v>24</v>
      </c>
      <c r="I19133" s="2" t="b">
        <v>1</v>
      </c>
      <c r="J19133" s="2" t="s">
        <v>25</v>
      </c>
      <c r="K19133" s="2" t="s">
        <v>5624</v>
      </c>
      <c r="L19133" s="2" t="s">
        <v>115929</v>
      </c>
      <c r="M19133" s="2" t="s">
        <v>115930</v>
      </c>
      <c r="N19133" s="2" t="s">
        <v>115931</v>
      </c>
      <c r="O19133" s="2" t="s">
        <v>115932</v>
      </c>
      <c r="P19133" s="2" t="s">
        <v>92597</v>
      </c>
      <c r="Q19133" s="2" t="s">
        <v>115933</v>
      </c>
    </row>
    <row r="19134" spans="1:17" ht="363" hidden="1" x14ac:dyDescent="0.3">
      <c r="A19134" s="2" t="s">
        <v>115934</v>
      </c>
      <c r="B19134" s="2" t="s">
        <v>775</v>
      </c>
      <c r="C19134" s="2" t="s">
        <v>30</v>
      </c>
      <c r="D19134" s="2" t="s">
        <v>77907</v>
      </c>
      <c r="E19134" s="2" t="s">
        <v>664</v>
      </c>
      <c r="F19134" s="2" t="s">
        <v>11495</v>
      </c>
      <c r="G19134" s="2" t="s">
        <v>23</v>
      </c>
      <c r="H19134" s="2" t="s">
        <v>24</v>
      </c>
      <c r="I19134" s="2" t="b">
        <v>1</v>
      </c>
      <c r="J19134" s="2" t="s">
        <v>25</v>
      </c>
      <c r="K19134" s="2" t="s">
        <v>776</v>
      </c>
      <c r="L19134" s="2" t="s">
        <v>56290</v>
      </c>
      <c r="M19134" s="2" t="s">
        <v>115935</v>
      </c>
      <c r="N19134" s="2" t="s">
        <v>115936</v>
      </c>
      <c r="O19134" s="2" t="s">
        <v>43880</v>
      </c>
      <c r="P19134" s="2" t="s">
        <v>11506</v>
      </c>
      <c r="Q19134" s="2" t="s">
        <v>115937</v>
      </c>
    </row>
    <row r="19135" spans="1:17" ht="409.5" hidden="1" x14ac:dyDescent="0.3">
      <c r="A19135" s="2" t="s">
        <v>115938</v>
      </c>
      <c r="B19135" s="2" t="s">
        <v>28172</v>
      </c>
      <c r="C19135" s="2" t="s">
        <v>30</v>
      </c>
      <c r="D19135" s="2" t="s">
        <v>20</v>
      </c>
      <c r="E19135" s="2" t="s">
        <v>115939</v>
      </c>
      <c r="F19135" s="2"/>
      <c r="G19135" s="2" t="s">
        <v>1455</v>
      </c>
      <c r="H19135" s="2" t="s">
        <v>1456</v>
      </c>
      <c r="I19135" s="2" t="b">
        <v>1</v>
      </c>
      <c r="J19135" s="2" t="s">
        <v>25</v>
      </c>
      <c r="K19135" s="2" t="s">
        <v>112385</v>
      </c>
      <c r="L19135" s="2" t="s">
        <v>23452</v>
      </c>
      <c r="M19135" s="2" t="s">
        <v>49437</v>
      </c>
      <c r="N19135" s="2" t="s">
        <v>115940</v>
      </c>
      <c r="O19135" s="2" t="s">
        <v>115941</v>
      </c>
      <c r="P19135" s="2" t="s">
        <v>49440</v>
      </c>
      <c r="Q19135" s="2" t="s">
        <v>115942</v>
      </c>
    </row>
    <row r="19136" spans="1:17" ht="409.5" hidden="1" x14ac:dyDescent="0.3">
      <c r="A19136" s="2" t="s">
        <v>115943</v>
      </c>
      <c r="B19136" s="2" t="s">
        <v>25052</v>
      </c>
      <c r="C19136" s="2" t="s">
        <v>30</v>
      </c>
      <c r="D19136" s="2" t="s">
        <v>20</v>
      </c>
      <c r="E19136" s="2" t="s">
        <v>115944</v>
      </c>
      <c r="F19136" s="2"/>
      <c r="G19136" s="2" t="s">
        <v>1455</v>
      </c>
      <c r="H19136" s="2" t="s">
        <v>1456</v>
      </c>
      <c r="I19136" s="2" t="b">
        <v>1</v>
      </c>
      <c r="J19136" s="2" t="s">
        <v>25</v>
      </c>
      <c r="K19136" s="2" t="s">
        <v>25054</v>
      </c>
      <c r="L19136" s="2" t="s">
        <v>40899</v>
      </c>
      <c r="M19136" s="2" t="s">
        <v>115945</v>
      </c>
      <c r="N19136" s="2" t="s">
        <v>115946</v>
      </c>
      <c r="O19136" s="2" t="s">
        <v>115947</v>
      </c>
      <c r="P19136" s="2" t="s">
        <v>78723</v>
      </c>
      <c r="Q19136" s="2" t="s">
        <v>115948</v>
      </c>
    </row>
    <row r="19137" spans="1:17" ht="264" hidden="1" x14ac:dyDescent="0.3">
      <c r="A19137" s="2" t="s">
        <v>115949</v>
      </c>
      <c r="B19137" s="2" t="s">
        <v>1466</v>
      </c>
      <c r="C19137" s="2" t="s">
        <v>30</v>
      </c>
      <c r="D19137" s="2" t="s">
        <v>20</v>
      </c>
      <c r="E19137" s="2" t="s">
        <v>115950</v>
      </c>
      <c r="F19137" s="2"/>
      <c r="G19137" s="2" t="s">
        <v>23</v>
      </c>
      <c r="H19137" s="2" t="s">
        <v>24</v>
      </c>
      <c r="I19137" s="2" t="b">
        <v>1</v>
      </c>
      <c r="J19137" s="2" t="s">
        <v>25</v>
      </c>
      <c r="K19137" s="2" t="s">
        <v>1467</v>
      </c>
      <c r="L19137" s="2" t="s">
        <v>13813</v>
      </c>
      <c r="M19137" s="2" t="s">
        <v>115951</v>
      </c>
      <c r="N19137" s="2" t="s">
        <v>115952</v>
      </c>
      <c r="O19137" s="2" t="s">
        <v>115953</v>
      </c>
      <c r="P19137" s="2" t="s">
        <v>115954</v>
      </c>
      <c r="Q19137" s="2" t="s">
        <v>115955</v>
      </c>
    </row>
    <row r="19138" spans="1:17" ht="115.5" hidden="1" x14ac:dyDescent="0.3">
      <c r="A19138" s="2" t="s">
        <v>115956</v>
      </c>
      <c r="B19138" s="2" t="s">
        <v>107565</v>
      </c>
      <c r="C19138" s="2" t="s">
        <v>89</v>
      </c>
      <c r="D19138" s="2" t="s">
        <v>20</v>
      </c>
      <c r="E19138" s="2" t="s">
        <v>115957</v>
      </c>
      <c r="F19138" s="2"/>
      <c r="G19138" s="2" t="s">
        <v>39513</v>
      </c>
      <c r="H19138" s="2"/>
      <c r="I19138" s="2" t="b">
        <v>1</v>
      </c>
      <c r="J19138" s="2" t="s">
        <v>25</v>
      </c>
      <c r="K19138" s="2" t="s">
        <v>39514</v>
      </c>
      <c r="L19138" s="2" t="s">
        <v>697</v>
      </c>
      <c r="M19138" s="2" t="s">
        <v>115958</v>
      </c>
      <c r="N19138" s="2" t="s">
        <v>115959</v>
      </c>
      <c r="O19138" s="2" t="s">
        <v>115960</v>
      </c>
      <c r="P19138" s="2" t="s">
        <v>115961</v>
      </c>
      <c r="Q19138" s="2"/>
    </row>
    <row r="19139" spans="1:17" ht="409.5" hidden="1" x14ac:dyDescent="0.3">
      <c r="A19139" s="2" t="s">
        <v>115962</v>
      </c>
      <c r="B19139" s="2" t="s">
        <v>25052</v>
      </c>
      <c r="C19139" s="2" t="s">
        <v>30</v>
      </c>
      <c r="D19139" s="2" t="s">
        <v>20</v>
      </c>
      <c r="E19139" s="2" t="s">
        <v>115963</v>
      </c>
      <c r="F19139" s="2"/>
      <c r="G19139" s="2" t="s">
        <v>1455</v>
      </c>
      <c r="H19139" s="2" t="s">
        <v>1456</v>
      </c>
      <c r="I19139" s="2" t="b">
        <v>1</v>
      </c>
      <c r="J19139" s="2" t="s">
        <v>25</v>
      </c>
      <c r="K19139" s="2" t="s">
        <v>25054</v>
      </c>
      <c r="L19139" s="2" t="s">
        <v>40899</v>
      </c>
      <c r="M19139" s="2" t="s">
        <v>115964</v>
      </c>
      <c r="N19139" s="2" t="s">
        <v>115965</v>
      </c>
      <c r="O19139" s="2" t="s">
        <v>115966</v>
      </c>
      <c r="P19139" s="2" t="s">
        <v>78723</v>
      </c>
      <c r="Q19139" s="2" t="s">
        <v>115967</v>
      </c>
    </row>
    <row r="19140" spans="1:17" ht="409.5" hidden="1" x14ac:dyDescent="0.3">
      <c r="A19140" s="2" t="s">
        <v>115968</v>
      </c>
      <c r="B19140" s="2" t="s">
        <v>25052</v>
      </c>
      <c r="C19140" s="2" t="s">
        <v>30</v>
      </c>
      <c r="D19140" s="2" t="s">
        <v>20</v>
      </c>
      <c r="E19140" s="2" t="s">
        <v>115969</v>
      </c>
      <c r="F19140" s="2"/>
      <c r="G19140" s="2" t="s">
        <v>1455</v>
      </c>
      <c r="H19140" s="2" t="s">
        <v>1456</v>
      </c>
      <c r="I19140" s="2" t="b">
        <v>1</v>
      </c>
      <c r="J19140" s="2" t="s">
        <v>25</v>
      </c>
      <c r="K19140" s="2" t="s">
        <v>25054</v>
      </c>
      <c r="L19140" s="2" t="s">
        <v>40899</v>
      </c>
      <c r="M19140" s="2" t="s">
        <v>115970</v>
      </c>
      <c r="N19140" s="2" t="s">
        <v>115971</v>
      </c>
      <c r="O19140" s="2" t="s">
        <v>115972</v>
      </c>
      <c r="P19140" s="2" t="s">
        <v>78723</v>
      </c>
      <c r="Q19140" s="2" t="s">
        <v>115973</v>
      </c>
    </row>
    <row r="19141" spans="1:17" ht="409.5" hidden="1" x14ac:dyDescent="0.3">
      <c r="A19141" s="2" t="s">
        <v>115974</v>
      </c>
      <c r="B19141" s="2" t="s">
        <v>34340</v>
      </c>
      <c r="C19141" s="2" t="s">
        <v>30</v>
      </c>
      <c r="D19141" s="2" t="s">
        <v>20</v>
      </c>
      <c r="E19141" s="2" t="s">
        <v>59880</v>
      </c>
      <c r="F19141" s="2"/>
      <c r="G19141" s="2" t="s">
        <v>1455</v>
      </c>
      <c r="H19141" s="2" t="s">
        <v>1456</v>
      </c>
      <c r="I19141" s="2" t="b">
        <v>1</v>
      </c>
      <c r="J19141" s="2" t="s">
        <v>25</v>
      </c>
      <c r="K19141" s="2" t="s">
        <v>34342</v>
      </c>
      <c r="L19141" s="2" t="s">
        <v>51266</v>
      </c>
      <c r="M19141" s="2" t="s">
        <v>115975</v>
      </c>
      <c r="N19141" s="2" t="s">
        <v>115976</v>
      </c>
      <c r="O19141" s="2" t="s">
        <v>115977</v>
      </c>
      <c r="P19141" s="2" t="s">
        <v>115978</v>
      </c>
      <c r="Q19141" s="2" t="s">
        <v>115979</v>
      </c>
    </row>
    <row r="19142" spans="1:17" ht="99" hidden="1" x14ac:dyDescent="0.3">
      <c r="A19142" s="2" t="s">
        <v>115980</v>
      </c>
      <c r="B19142" s="2" t="s">
        <v>107565</v>
      </c>
      <c r="C19142" s="2" t="s">
        <v>89</v>
      </c>
      <c r="D19142" s="2" t="s">
        <v>20</v>
      </c>
      <c r="E19142" s="2" t="s">
        <v>115981</v>
      </c>
      <c r="F19142" s="2"/>
      <c r="G19142" s="2" t="s">
        <v>39513</v>
      </c>
      <c r="H19142" s="2"/>
      <c r="I19142" s="2" t="b">
        <v>1</v>
      </c>
      <c r="J19142" s="2" t="s">
        <v>25</v>
      </c>
      <c r="K19142" s="2" t="s">
        <v>39514</v>
      </c>
      <c r="L19142" s="2" t="s">
        <v>33255</v>
      </c>
      <c r="M19142" s="2" t="s">
        <v>115982</v>
      </c>
      <c r="N19142" s="2" t="s">
        <v>115983</v>
      </c>
      <c r="O19142" s="2" t="s">
        <v>115984</v>
      </c>
      <c r="P19142" s="2" t="s">
        <v>115985</v>
      </c>
      <c r="Q19142" s="2"/>
    </row>
    <row r="19143" spans="1:17" ht="409.5" hidden="1" x14ac:dyDescent="0.3">
      <c r="A19143" s="2" t="s">
        <v>115986</v>
      </c>
      <c r="B19143" s="2" t="s">
        <v>34340</v>
      </c>
      <c r="C19143" s="2" t="s">
        <v>30</v>
      </c>
      <c r="D19143" s="2" t="s">
        <v>20</v>
      </c>
      <c r="E19143" s="2" t="s">
        <v>115987</v>
      </c>
      <c r="F19143" s="2"/>
      <c r="G19143" s="2" t="s">
        <v>1455</v>
      </c>
      <c r="H19143" s="2" t="s">
        <v>1456</v>
      </c>
      <c r="I19143" s="2" t="b">
        <v>1</v>
      </c>
      <c r="J19143" s="2" t="s">
        <v>25</v>
      </c>
      <c r="K19143" s="2" t="s">
        <v>34342</v>
      </c>
      <c r="L19143" s="2" t="s">
        <v>115988</v>
      </c>
      <c r="M19143" s="2" t="s">
        <v>115989</v>
      </c>
      <c r="N19143" s="2" t="s">
        <v>115990</v>
      </c>
      <c r="O19143" s="2" t="s">
        <v>115991</v>
      </c>
      <c r="P19143" s="2" t="s">
        <v>115992</v>
      </c>
      <c r="Q19143" s="2" t="s">
        <v>115993</v>
      </c>
    </row>
    <row r="19144" spans="1:17" ht="165" hidden="1" x14ac:dyDescent="0.3">
      <c r="A19144" s="2" t="s">
        <v>115994</v>
      </c>
      <c r="B19144" s="2" t="s">
        <v>115483</v>
      </c>
      <c r="C19144" s="2" t="s">
        <v>30</v>
      </c>
      <c r="D19144" s="2" t="s">
        <v>20</v>
      </c>
      <c r="E19144" s="2" t="s">
        <v>54573</v>
      </c>
      <c r="F19144" s="2" t="s">
        <v>115485</v>
      </c>
      <c r="G19144" s="2" t="s">
        <v>23</v>
      </c>
      <c r="H19144" s="2" t="s">
        <v>24</v>
      </c>
      <c r="I19144" s="2" t="b">
        <v>0</v>
      </c>
      <c r="J19144" s="2" t="s">
        <v>1946</v>
      </c>
      <c r="K19144" s="2" t="s">
        <v>115486</v>
      </c>
      <c r="L19144" s="2" t="s">
        <v>1156</v>
      </c>
      <c r="M19144" s="2" t="s">
        <v>115995</v>
      </c>
      <c r="N19144" s="2" t="s">
        <v>115996</v>
      </c>
      <c r="O19144" s="2" t="s">
        <v>115997</v>
      </c>
      <c r="P19144" s="2" t="s">
        <v>115998</v>
      </c>
      <c r="Q19144" s="2" t="s">
        <v>115999</v>
      </c>
    </row>
    <row r="19145" spans="1:17" ht="115.5" hidden="1" x14ac:dyDescent="0.3">
      <c r="A19145" s="2" t="s">
        <v>116000</v>
      </c>
      <c r="B19145" s="2" t="s">
        <v>107565</v>
      </c>
      <c r="C19145" s="2" t="s">
        <v>89</v>
      </c>
      <c r="D19145" s="2" t="s">
        <v>116001</v>
      </c>
      <c r="E19145" s="2" t="s">
        <v>73522</v>
      </c>
      <c r="F19145" s="2"/>
      <c r="G19145" s="2" t="s">
        <v>39513</v>
      </c>
      <c r="H19145" s="2"/>
      <c r="I19145" s="2" t="b">
        <v>1</v>
      </c>
      <c r="J19145" s="2" t="s">
        <v>25</v>
      </c>
      <c r="K19145" s="2" t="s">
        <v>39514</v>
      </c>
      <c r="L19145" s="2" t="s">
        <v>31105</v>
      </c>
      <c r="M19145" s="2" t="s">
        <v>116002</v>
      </c>
      <c r="N19145" s="2" t="s">
        <v>116003</v>
      </c>
      <c r="O19145" s="2" t="s">
        <v>116004</v>
      </c>
      <c r="P19145" s="2" t="s">
        <v>115961</v>
      </c>
      <c r="Q19145" s="2"/>
    </row>
    <row r="19146" spans="1:17" ht="409.5" hidden="1" x14ac:dyDescent="0.3">
      <c r="A19146" s="2" t="s">
        <v>116005</v>
      </c>
      <c r="B19146" s="2" t="s">
        <v>5123</v>
      </c>
      <c r="C19146" s="2" t="s">
        <v>30</v>
      </c>
      <c r="D19146" s="2" t="s">
        <v>116006</v>
      </c>
      <c r="E19146" s="2" t="s">
        <v>116007</v>
      </c>
      <c r="F19146" s="2" t="s">
        <v>5146</v>
      </c>
      <c r="G19146" s="2" t="s">
        <v>23</v>
      </c>
      <c r="H19146" s="2" t="s">
        <v>24</v>
      </c>
      <c r="I19146" s="2" t="b">
        <v>1</v>
      </c>
      <c r="J19146" s="2" t="s">
        <v>25</v>
      </c>
      <c r="K19146" s="2" t="s">
        <v>89833</v>
      </c>
      <c r="L19146" s="2" t="s">
        <v>5201</v>
      </c>
      <c r="M19146" s="2" t="s">
        <v>116008</v>
      </c>
      <c r="N19146" s="2" t="s">
        <v>116009</v>
      </c>
      <c r="O19146" s="2" t="s">
        <v>116010</v>
      </c>
      <c r="P19146" s="2" t="s">
        <v>116011</v>
      </c>
      <c r="Q19146" s="2" t="s">
        <v>116012</v>
      </c>
    </row>
    <row r="19147" spans="1:17" ht="409.5" hidden="1" x14ac:dyDescent="0.3">
      <c r="A19147" s="2" t="s">
        <v>116013</v>
      </c>
      <c r="B19147" s="2" t="s">
        <v>5123</v>
      </c>
      <c r="C19147" s="2" t="s">
        <v>30</v>
      </c>
      <c r="D19147" s="2" t="s">
        <v>20</v>
      </c>
      <c r="E19147" s="2" t="s">
        <v>11082</v>
      </c>
      <c r="F19147" s="2" t="s">
        <v>5146</v>
      </c>
      <c r="G19147" s="2" t="s">
        <v>23</v>
      </c>
      <c r="H19147" s="2" t="s">
        <v>24</v>
      </c>
      <c r="I19147" s="2" t="b">
        <v>1</v>
      </c>
      <c r="J19147" s="2" t="s">
        <v>25</v>
      </c>
      <c r="K19147" s="2" t="s">
        <v>89833</v>
      </c>
      <c r="L19147" s="2" t="s">
        <v>68</v>
      </c>
      <c r="M19147" s="2" t="s">
        <v>116014</v>
      </c>
      <c r="N19147" s="2" t="s">
        <v>116015</v>
      </c>
      <c r="O19147" s="2" t="s">
        <v>116016</v>
      </c>
      <c r="P19147" s="2" t="s">
        <v>116017</v>
      </c>
      <c r="Q19147" s="2" t="s">
        <v>116018</v>
      </c>
    </row>
    <row r="19148" spans="1:17" ht="409.5" hidden="1" x14ac:dyDescent="0.3">
      <c r="A19148" s="2" t="s">
        <v>116019</v>
      </c>
      <c r="B19148" s="2" t="s">
        <v>5123</v>
      </c>
      <c r="C19148" s="2" t="s">
        <v>30</v>
      </c>
      <c r="D19148" s="2" t="s">
        <v>20</v>
      </c>
      <c r="E19148" s="2" t="s">
        <v>116020</v>
      </c>
      <c r="F19148" s="2" t="s">
        <v>5146</v>
      </c>
      <c r="G19148" s="2" t="s">
        <v>23</v>
      </c>
      <c r="H19148" s="2" t="s">
        <v>24</v>
      </c>
      <c r="I19148" s="2" t="b">
        <v>1</v>
      </c>
      <c r="J19148" s="2" t="s">
        <v>25</v>
      </c>
      <c r="K19148" s="2" t="s">
        <v>89833</v>
      </c>
      <c r="L19148" s="2" t="s">
        <v>324</v>
      </c>
      <c r="M19148" s="2" t="s">
        <v>116021</v>
      </c>
      <c r="N19148" s="2" t="s">
        <v>116022</v>
      </c>
      <c r="O19148" s="2" t="s">
        <v>116023</v>
      </c>
      <c r="P19148" s="2" t="s">
        <v>116024</v>
      </c>
      <c r="Q19148" s="2" t="s">
        <v>116025</v>
      </c>
    </row>
    <row r="19149" spans="1:17" ht="313.5" hidden="1" x14ac:dyDescent="0.3">
      <c r="A19149" s="2" t="s">
        <v>116026</v>
      </c>
      <c r="B19149" s="2" t="s">
        <v>88929</v>
      </c>
      <c r="C19149" s="2" t="s">
        <v>30</v>
      </c>
      <c r="D19149" s="2" t="s">
        <v>8749</v>
      </c>
      <c r="E19149" s="2" t="s">
        <v>116027</v>
      </c>
      <c r="F19149" s="2"/>
      <c r="G19149" s="2" t="s">
        <v>23</v>
      </c>
      <c r="H19149" s="2" t="s">
        <v>24</v>
      </c>
      <c r="I19149" s="2" t="b">
        <v>1</v>
      </c>
      <c r="J19149" s="2" t="s">
        <v>25</v>
      </c>
      <c r="K19149" s="2" t="s">
        <v>5624</v>
      </c>
      <c r="L19149" s="2" t="s">
        <v>3149</v>
      </c>
      <c r="M19149" s="2" t="s">
        <v>116028</v>
      </c>
      <c r="N19149" s="2" t="s">
        <v>116029</v>
      </c>
      <c r="O19149" s="2" t="s">
        <v>116030</v>
      </c>
      <c r="P19149" s="2" t="s">
        <v>92597</v>
      </c>
      <c r="Q19149" s="2" t="s">
        <v>116031</v>
      </c>
    </row>
    <row r="19150" spans="1:17" ht="409.5" hidden="1" x14ac:dyDescent="0.3">
      <c r="A19150" s="2" t="s">
        <v>116032</v>
      </c>
      <c r="B19150" s="2" t="s">
        <v>115586</v>
      </c>
      <c r="C19150" s="2" t="s">
        <v>30</v>
      </c>
      <c r="D19150" s="2" t="s">
        <v>20</v>
      </c>
      <c r="E19150" s="2" t="s">
        <v>53105</v>
      </c>
      <c r="F19150" s="2"/>
      <c r="G19150" s="2" t="s">
        <v>1455</v>
      </c>
      <c r="H19150" s="2" t="s">
        <v>1456</v>
      </c>
      <c r="I19150" s="2" t="b">
        <v>1</v>
      </c>
      <c r="J19150" s="2" t="s">
        <v>158</v>
      </c>
      <c r="K19150" s="2" t="s">
        <v>115587</v>
      </c>
      <c r="L19150" s="2" t="s">
        <v>116033</v>
      </c>
      <c r="M19150" s="2" t="s">
        <v>116034</v>
      </c>
      <c r="N19150" s="2" t="s">
        <v>116035</v>
      </c>
      <c r="O19150" s="2" t="s">
        <v>116036</v>
      </c>
      <c r="P19150" s="2" t="s">
        <v>115592</v>
      </c>
      <c r="Q19150" s="2" t="s">
        <v>116037</v>
      </c>
    </row>
    <row r="19151" spans="1:17" ht="396" hidden="1" x14ac:dyDescent="0.3">
      <c r="A19151" s="2" t="s">
        <v>116038</v>
      </c>
      <c r="B19151" s="2" t="s">
        <v>15548</v>
      </c>
      <c r="C19151" s="2" t="s">
        <v>30</v>
      </c>
      <c r="D19151" s="2" t="s">
        <v>20</v>
      </c>
      <c r="E19151" s="2" t="s">
        <v>99</v>
      </c>
      <c r="F19151" s="2" t="s">
        <v>52267</v>
      </c>
      <c r="G19151" s="2" t="s">
        <v>23</v>
      </c>
      <c r="H19151" s="2" t="s">
        <v>24</v>
      </c>
      <c r="I19151" s="2" t="b">
        <v>1</v>
      </c>
      <c r="J19151" s="2" t="s">
        <v>25</v>
      </c>
      <c r="K19151" s="2" t="s">
        <v>15550</v>
      </c>
      <c r="L19151" s="2" t="s">
        <v>5201</v>
      </c>
      <c r="M19151" s="2" t="s">
        <v>116039</v>
      </c>
      <c r="N19151" s="2" t="s">
        <v>116040</v>
      </c>
      <c r="O19151" s="2" t="s">
        <v>116041</v>
      </c>
      <c r="P19151" s="2" t="s">
        <v>101016</v>
      </c>
      <c r="Q19151" s="2" t="s">
        <v>116042</v>
      </c>
    </row>
    <row r="19152" spans="1:17" ht="132" hidden="1" x14ac:dyDescent="0.3">
      <c r="A19152" s="2" t="s">
        <v>116043</v>
      </c>
      <c r="B19152" s="2" t="s">
        <v>112789</v>
      </c>
      <c r="C19152" s="2" t="s">
        <v>73</v>
      </c>
      <c r="D19152" s="2" t="s">
        <v>20</v>
      </c>
      <c r="E19152" s="2" t="s">
        <v>116044</v>
      </c>
      <c r="F19152" s="2"/>
      <c r="G19152" s="2" t="s">
        <v>23</v>
      </c>
      <c r="H19152" s="2" t="s">
        <v>24</v>
      </c>
      <c r="I19152" s="2" t="b">
        <v>1</v>
      </c>
      <c r="J19152" s="2" t="s">
        <v>25</v>
      </c>
      <c r="K19152" s="2" t="s">
        <v>116045</v>
      </c>
      <c r="L19152" s="2" t="s">
        <v>5814</v>
      </c>
      <c r="M19152" s="2" t="s">
        <v>116046</v>
      </c>
      <c r="N19152" s="2" t="s">
        <v>116047</v>
      </c>
      <c r="O19152" s="2" t="s">
        <v>116048</v>
      </c>
      <c r="P19152" s="2" t="s">
        <v>112794</v>
      </c>
      <c r="Q19152" s="2" t="s">
        <v>116049</v>
      </c>
    </row>
    <row r="19153" spans="1:17" ht="247.5" hidden="1" x14ac:dyDescent="0.3">
      <c r="A19153" s="2" t="s">
        <v>116050</v>
      </c>
      <c r="B19153" s="2" t="s">
        <v>116051</v>
      </c>
      <c r="C19153" s="2" t="s">
        <v>30</v>
      </c>
      <c r="D19153" s="2" t="s">
        <v>5543</v>
      </c>
      <c r="E19153" s="2" t="s">
        <v>116052</v>
      </c>
      <c r="F19153" s="2"/>
      <c r="G19153" s="2" t="s">
        <v>23</v>
      </c>
      <c r="H19153" s="2" t="s">
        <v>24</v>
      </c>
      <c r="I19153" s="2" t="b">
        <v>1</v>
      </c>
      <c r="J19153" s="2" t="s">
        <v>25</v>
      </c>
      <c r="K19153" s="2" t="s">
        <v>116053</v>
      </c>
      <c r="L19153" s="2" t="s">
        <v>355</v>
      </c>
      <c r="M19153" s="2" t="s">
        <v>116054</v>
      </c>
      <c r="N19153" s="2" t="s">
        <v>116055</v>
      </c>
      <c r="O19153" s="2" t="s">
        <v>116056</v>
      </c>
      <c r="P19153" s="2" t="s">
        <v>116057</v>
      </c>
      <c r="Q19153" s="2" t="s">
        <v>116058</v>
      </c>
    </row>
    <row r="19154" spans="1:17" ht="214.5" hidden="1" x14ac:dyDescent="0.3">
      <c r="A19154" s="2" t="s">
        <v>116059</v>
      </c>
      <c r="B19154" s="2" t="s">
        <v>33387</v>
      </c>
      <c r="C19154" s="2" t="s">
        <v>30</v>
      </c>
      <c r="D19154" s="2" t="s">
        <v>20</v>
      </c>
      <c r="E19154" s="2" t="s">
        <v>116060</v>
      </c>
      <c r="F19154" s="2" t="s">
        <v>33388</v>
      </c>
      <c r="G19154" s="2" t="s">
        <v>23</v>
      </c>
      <c r="H19154" s="2" t="s">
        <v>24</v>
      </c>
      <c r="I19154" s="2" t="b">
        <v>1</v>
      </c>
      <c r="J19154" s="2" t="s">
        <v>25</v>
      </c>
      <c r="K19154" s="2" t="s">
        <v>33389</v>
      </c>
      <c r="L19154" s="2" t="s">
        <v>116061</v>
      </c>
      <c r="M19154" s="2" t="s">
        <v>116062</v>
      </c>
      <c r="N19154" s="2" t="s">
        <v>116063</v>
      </c>
      <c r="O19154" s="2" t="s">
        <v>101974</v>
      </c>
      <c r="P19154" s="2" t="s">
        <v>33393</v>
      </c>
      <c r="Q19154" s="2" t="s">
        <v>116064</v>
      </c>
    </row>
    <row r="19155" spans="1:17" ht="409.5" hidden="1" x14ac:dyDescent="0.3">
      <c r="A19155" s="2" t="s">
        <v>116065</v>
      </c>
      <c r="B19155" s="2" t="s">
        <v>33387</v>
      </c>
      <c r="C19155" s="2" t="s">
        <v>30</v>
      </c>
      <c r="D19155" s="2" t="s">
        <v>116066</v>
      </c>
      <c r="E19155" s="2" t="s">
        <v>116067</v>
      </c>
      <c r="F19155" s="2" t="s">
        <v>33388</v>
      </c>
      <c r="G19155" s="2" t="s">
        <v>23</v>
      </c>
      <c r="H19155" s="2" t="s">
        <v>24</v>
      </c>
      <c r="I19155" s="2" t="b">
        <v>1</v>
      </c>
      <c r="J19155" s="2" t="s">
        <v>25</v>
      </c>
      <c r="K19155" s="2" t="s">
        <v>116068</v>
      </c>
      <c r="L19155" s="2" t="s">
        <v>5201</v>
      </c>
      <c r="M19155" s="2" t="s">
        <v>116069</v>
      </c>
      <c r="N19155" s="2" t="s">
        <v>116070</v>
      </c>
      <c r="O19155" s="2" t="s">
        <v>116071</v>
      </c>
      <c r="P19155" s="2" t="s">
        <v>116072</v>
      </c>
      <c r="Q19155" s="2" t="s">
        <v>116073</v>
      </c>
    </row>
    <row r="19156" spans="1:17" ht="214.5" hidden="1" x14ac:dyDescent="0.3">
      <c r="A19156" s="2" t="s">
        <v>116074</v>
      </c>
      <c r="B19156" s="2" t="s">
        <v>33387</v>
      </c>
      <c r="C19156" s="2" t="s">
        <v>30</v>
      </c>
      <c r="D19156" s="2" t="s">
        <v>94952</v>
      </c>
      <c r="E19156" s="2" t="s">
        <v>33541</v>
      </c>
      <c r="F19156" s="2" t="s">
        <v>33388</v>
      </c>
      <c r="G19156" s="2" t="s">
        <v>23</v>
      </c>
      <c r="H19156" s="2" t="s">
        <v>24</v>
      </c>
      <c r="I19156" s="2" t="b">
        <v>1</v>
      </c>
      <c r="J19156" s="2" t="s">
        <v>25</v>
      </c>
      <c r="K19156" s="2" t="s">
        <v>33389</v>
      </c>
      <c r="L19156" s="2" t="s">
        <v>116075</v>
      </c>
      <c r="M19156" s="2" t="s">
        <v>116076</v>
      </c>
      <c r="N19156" s="2" t="s">
        <v>116077</v>
      </c>
      <c r="O19156" s="2" t="s">
        <v>101974</v>
      </c>
      <c r="P19156" s="2" t="s">
        <v>33393</v>
      </c>
      <c r="Q19156" s="2" t="s">
        <v>116078</v>
      </c>
    </row>
    <row r="19157" spans="1:17" ht="214.5" hidden="1" x14ac:dyDescent="0.3">
      <c r="A19157" s="2" t="s">
        <v>116079</v>
      </c>
      <c r="B19157" s="2" t="s">
        <v>33387</v>
      </c>
      <c r="C19157" s="2" t="s">
        <v>30</v>
      </c>
      <c r="D19157" s="2" t="s">
        <v>94952</v>
      </c>
      <c r="E19157" s="2" t="s">
        <v>116080</v>
      </c>
      <c r="F19157" s="2" t="s">
        <v>33388</v>
      </c>
      <c r="G19157" s="2" t="s">
        <v>23</v>
      </c>
      <c r="H19157" s="2" t="s">
        <v>24</v>
      </c>
      <c r="I19157" s="2" t="b">
        <v>1</v>
      </c>
      <c r="J19157" s="2" t="s">
        <v>25</v>
      </c>
      <c r="K19157" s="2" t="s">
        <v>33389</v>
      </c>
      <c r="L19157" s="2" t="s">
        <v>116081</v>
      </c>
      <c r="M19157" s="2" t="s">
        <v>116082</v>
      </c>
      <c r="N19157" s="2" t="s">
        <v>116083</v>
      </c>
      <c r="O19157" s="2" t="s">
        <v>101974</v>
      </c>
      <c r="P19157" s="2" t="s">
        <v>33393</v>
      </c>
      <c r="Q19157" s="2" t="s">
        <v>116084</v>
      </c>
    </row>
    <row r="19158" spans="1:17" ht="214.5" hidden="1" x14ac:dyDescent="0.3">
      <c r="A19158" s="2" t="s">
        <v>116085</v>
      </c>
      <c r="B19158" s="2" t="s">
        <v>33387</v>
      </c>
      <c r="C19158" s="2" t="s">
        <v>30</v>
      </c>
      <c r="D19158" s="2" t="s">
        <v>94952</v>
      </c>
      <c r="E19158" s="2" t="s">
        <v>116086</v>
      </c>
      <c r="F19158" s="2" t="s">
        <v>33388</v>
      </c>
      <c r="G19158" s="2" t="s">
        <v>23</v>
      </c>
      <c r="H19158" s="2" t="s">
        <v>24</v>
      </c>
      <c r="I19158" s="2" t="b">
        <v>1</v>
      </c>
      <c r="J19158" s="2" t="s">
        <v>25</v>
      </c>
      <c r="K19158" s="2" t="s">
        <v>33389</v>
      </c>
      <c r="L19158" s="2" t="s">
        <v>4064</v>
      </c>
      <c r="M19158" s="2" t="s">
        <v>116087</v>
      </c>
      <c r="N19158" s="2" t="s">
        <v>116088</v>
      </c>
      <c r="O19158" s="2" t="s">
        <v>101974</v>
      </c>
      <c r="P19158" s="2" t="s">
        <v>33393</v>
      </c>
      <c r="Q19158" s="2" t="s">
        <v>116089</v>
      </c>
    </row>
    <row r="19159" spans="1:17" ht="214.5" hidden="1" x14ac:dyDescent="0.3">
      <c r="A19159" s="2" t="s">
        <v>116090</v>
      </c>
      <c r="B19159" s="2" t="s">
        <v>33387</v>
      </c>
      <c r="C19159" s="2" t="s">
        <v>30</v>
      </c>
      <c r="D19159" s="2" t="s">
        <v>20</v>
      </c>
      <c r="E19159" s="2" t="s">
        <v>9330</v>
      </c>
      <c r="F19159" s="2" t="s">
        <v>33388</v>
      </c>
      <c r="G19159" s="2" t="s">
        <v>23</v>
      </c>
      <c r="H19159" s="2" t="s">
        <v>24</v>
      </c>
      <c r="I19159" s="2" t="b">
        <v>1</v>
      </c>
      <c r="J19159" s="2" t="s">
        <v>25</v>
      </c>
      <c r="K19159" s="2" t="s">
        <v>33389</v>
      </c>
      <c r="L19159" s="2" t="s">
        <v>116091</v>
      </c>
      <c r="M19159" s="2" t="s">
        <v>116092</v>
      </c>
      <c r="N19159" s="2" t="s">
        <v>116093</v>
      </c>
      <c r="O19159" s="2" t="s">
        <v>101974</v>
      </c>
      <c r="P19159" s="2" t="s">
        <v>33393</v>
      </c>
      <c r="Q19159" s="2" t="s">
        <v>116094</v>
      </c>
    </row>
    <row r="19160" spans="1:17" ht="214.5" hidden="1" x14ac:dyDescent="0.3">
      <c r="A19160" s="2" t="s">
        <v>116095</v>
      </c>
      <c r="B19160" s="2" t="s">
        <v>33387</v>
      </c>
      <c r="C19160" s="2" t="s">
        <v>30</v>
      </c>
      <c r="D19160" s="2" t="s">
        <v>20</v>
      </c>
      <c r="E19160" s="2" t="s">
        <v>116096</v>
      </c>
      <c r="F19160" s="2" t="s">
        <v>33388</v>
      </c>
      <c r="G19160" s="2" t="s">
        <v>23</v>
      </c>
      <c r="H19160" s="2" t="s">
        <v>24</v>
      </c>
      <c r="I19160" s="2" t="b">
        <v>1</v>
      </c>
      <c r="J19160" s="2" t="s">
        <v>25</v>
      </c>
      <c r="K19160" s="2" t="s">
        <v>33389</v>
      </c>
      <c r="L19160" s="2" t="s">
        <v>26654</v>
      </c>
      <c r="M19160" s="2" t="s">
        <v>116097</v>
      </c>
      <c r="N19160" s="2" t="s">
        <v>116098</v>
      </c>
      <c r="O19160" s="2" t="s">
        <v>101974</v>
      </c>
      <c r="P19160" s="2" t="s">
        <v>33393</v>
      </c>
      <c r="Q19160" s="2" t="s">
        <v>116099</v>
      </c>
    </row>
    <row r="19161" spans="1:17" ht="409.5" hidden="1" x14ac:dyDescent="0.3">
      <c r="A19161" s="2" t="s">
        <v>116100</v>
      </c>
      <c r="B19161" s="2" t="s">
        <v>21907</v>
      </c>
      <c r="C19161" s="2" t="s">
        <v>30</v>
      </c>
      <c r="D19161" s="2" t="s">
        <v>21447</v>
      </c>
      <c r="E19161" s="2" t="s">
        <v>116101</v>
      </c>
      <c r="F19161" s="2"/>
      <c r="G19161" s="2" t="s">
        <v>23</v>
      </c>
      <c r="H19161" s="2" t="s">
        <v>24</v>
      </c>
      <c r="I19161" s="2" t="b">
        <v>1</v>
      </c>
      <c r="J19161" s="2" t="s">
        <v>25</v>
      </c>
      <c r="K19161" s="2" t="s">
        <v>21919</v>
      </c>
      <c r="L19161" s="2" t="s">
        <v>58169</v>
      </c>
      <c r="M19161" s="2" t="s">
        <v>116102</v>
      </c>
      <c r="N19161" s="2" t="s">
        <v>116103</v>
      </c>
      <c r="O19161" s="2" t="s">
        <v>116104</v>
      </c>
      <c r="P19161" s="2" t="s">
        <v>116105</v>
      </c>
      <c r="Q19161" s="2" t="s">
        <v>116106</v>
      </c>
    </row>
    <row r="19162" spans="1:17" ht="409.5" hidden="1" x14ac:dyDescent="0.3">
      <c r="A19162" s="2" t="s">
        <v>116107</v>
      </c>
      <c r="B19162" s="2" t="s">
        <v>80216</v>
      </c>
      <c r="C19162" s="2" t="s">
        <v>30</v>
      </c>
      <c r="D19162" s="2" t="s">
        <v>20</v>
      </c>
      <c r="E19162" s="2" t="s">
        <v>116108</v>
      </c>
      <c r="F19162" s="2"/>
      <c r="G19162" s="2" t="s">
        <v>23</v>
      </c>
      <c r="H19162" s="2" t="s">
        <v>24</v>
      </c>
      <c r="I19162" s="2" t="b">
        <v>1</v>
      </c>
      <c r="J19162" s="2" t="s">
        <v>25</v>
      </c>
      <c r="K19162" s="2" t="s">
        <v>728</v>
      </c>
      <c r="L19162" s="2" t="s">
        <v>94091</v>
      </c>
      <c r="M19162" s="2" t="s">
        <v>116109</v>
      </c>
      <c r="N19162" s="2" t="s">
        <v>116110</v>
      </c>
      <c r="O19162" s="2" t="s">
        <v>116111</v>
      </c>
      <c r="P19162" s="2" t="s">
        <v>80222</v>
      </c>
      <c r="Q19162" s="2" t="s">
        <v>116112</v>
      </c>
    </row>
    <row r="19163" spans="1:17" ht="409.5" hidden="1" x14ac:dyDescent="0.3">
      <c r="A19163" s="2" t="s">
        <v>116113</v>
      </c>
      <c r="B19163" s="2" t="s">
        <v>80216</v>
      </c>
      <c r="C19163" s="2" t="s">
        <v>30</v>
      </c>
      <c r="D19163" s="2" t="s">
        <v>20</v>
      </c>
      <c r="E19163" s="2" t="s">
        <v>80467</v>
      </c>
      <c r="F19163" s="2"/>
      <c r="G19163" s="2" t="s">
        <v>23</v>
      </c>
      <c r="H19163" s="2" t="s">
        <v>24</v>
      </c>
      <c r="I19163" s="2" t="b">
        <v>1</v>
      </c>
      <c r="J19163" s="2" t="s">
        <v>25</v>
      </c>
      <c r="K19163" s="2" t="s">
        <v>728</v>
      </c>
      <c r="L19163" s="2" t="s">
        <v>116114</v>
      </c>
      <c r="M19163" s="2" t="s">
        <v>116115</v>
      </c>
      <c r="N19163" s="2" t="s">
        <v>80469</v>
      </c>
      <c r="O19163" s="2" t="s">
        <v>80470</v>
      </c>
      <c r="P19163" s="2" t="s">
        <v>80222</v>
      </c>
      <c r="Q19163" s="2" t="s">
        <v>116116</v>
      </c>
    </row>
    <row r="19164" spans="1:17" ht="181.5" hidden="1" x14ac:dyDescent="0.3">
      <c r="A19164" s="2" t="s">
        <v>116117</v>
      </c>
      <c r="B19164" s="2" t="s">
        <v>31302</v>
      </c>
      <c r="C19164" s="2" t="s">
        <v>89</v>
      </c>
      <c r="D19164" s="2" t="s">
        <v>116118</v>
      </c>
      <c r="E19164" s="2" t="s">
        <v>116119</v>
      </c>
      <c r="F19164" s="2" t="s">
        <v>4733</v>
      </c>
      <c r="G19164" s="2" t="s">
        <v>23</v>
      </c>
      <c r="H19164" s="2" t="s">
        <v>24</v>
      </c>
      <c r="I19164" s="2" t="b">
        <v>1</v>
      </c>
      <c r="J19164" s="2" t="s">
        <v>25</v>
      </c>
      <c r="K19164" s="2" t="s">
        <v>31887</v>
      </c>
      <c r="L19164" s="2" t="s">
        <v>79949</v>
      </c>
      <c r="M19164" s="2" t="s">
        <v>116120</v>
      </c>
      <c r="N19164" s="2" t="s">
        <v>116121</v>
      </c>
      <c r="O19164" s="2" t="s">
        <v>105802</v>
      </c>
      <c r="P19164" s="2" t="s">
        <v>116122</v>
      </c>
      <c r="Q19164" s="2" t="s">
        <v>116123</v>
      </c>
    </row>
    <row r="19165" spans="1:17" ht="297" hidden="1" x14ac:dyDescent="0.3">
      <c r="A19165" s="2" t="s">
        <v>116124</v>
      </c>
      <c r="B19165" s="2" t="s">
        <v>83672</v>
      </c>
      <c r="C19165" s="2" t="s">
        <v>30</v>
      </c>
      <c r="D19165" s="2" t="s">
        <v>6126</v>
      </c>
      <c r="E19165" s="2" t="s">
        <v>110586</v>
      </c>
      <c r="F19165" s="2"/>
      <c r="G19165" s="2" t="s">
        <v>23</v>
      </c>
      <c r="H19165" s="2" t="s">
        <v>24</v>
      </c>
      <c r="I19165" s="2" t="b">
        <v>1</v>
      </c>
      <c r="J19165" s="2" t="s">
        <v>25</v>
      </c>
      <c r="K19165" s="2" t="s">
        <v>96904</v>
      </c>
      <c r="L19165" s="2" t="s">
        <v>96912</v>
      </c>
      <c r="M19165" s="2" t="s">
        <v>110587</v>
      </c>
      <c r="N19165" s="2" t="s">
        <v>110588</v>
      </c>
      <c r="O19165" s="2" t="s">
        <v>110589</v>
      </c>
      <c r="P19165" s="2" t="s">
        <v>110590</v>
      </c>
      <c r="Q19165" s="2" t="s">
        <v>110591</v>
      </c>
    </row>
    <row r="19166" spans="1:17" ht="409.5" hidden="1" x14ac:dyDescent="0.3">
      <c r="A19166" s="2" t="s">
        <v>116125</v>
      </c>
      <c r="B19166" s="2" t="s">
        <v>444</v>
      </c>
      <c r="C19166" s="2" t="s">
        <v>30</v>
      </c>
      <c r="D19166" s="2" t="s">
        <v>20</v>
      </c>
      <c r="E19166" s="2" t="s">
        <v>116126</v>
      </c>
      <c r="F19166" s="2" t="s">
        <v>1570</v>
      </c>
      <c r="G19166" s="2" t="s">
        <v>23</v>
      </c>
      <c r="H19166" s="2" t="s">
        <v>38</v>
      </c>
      <c r="I19166" s="2" t="b">
        <v>1</v>
      </c>
      <c r="J19166" s="2" t="s">
        <v>25</v>
      </c>
      <c r="K19166" s="2" t="s">
        <v>445</v>
      </c>
      <c r="L19166" s="2" t="s">
        <v>12404</v>
      </c>
      <c r="M19166" s="2" t="s">
        <v>116127</v>
      </c>
      <c r="N19166" s="2" t="s">
        <v>116128</v>
      </c>
      <c r="O19166" s="2" t="s">
        <v>79807</v>
      </c>
      <c r="P19166" s="2" t="s">
        <v>2213</v>
      </c>
      <c r="Q19166" s="2" t="s">
        <v>116129</v>
      </c>
    </row>
    <row r="19167" spans="1:17" ht="409.5" hidden="1" x14ac:dyDescent="0.3">
      <c r="A19167" s="2" t="s">
        <v>116130</v>
      </c>
      <c r="B19167" s="2" t="s">
        <v>26072</v>
      </c>
      <c r="C19167" s="2" t="s">
        <v>30</v>
      </c>
      <c r="D19167" s="2" t="s">
        <v>27343</v>
      </c>
      <c r="E19167" s="2" t="s">
        <v>116131</v>
      </c>
      <c r="F19167" s="2" t="s">
        <v>26074</v>
      </c>
      <c r="G19167" s="2" t="s">
        <v>23</v>
      </c>
      <c r="H19167" s="2" t="s">
        <v>24</v>
      </c>
      <c r="I19167" s="2" t="b">
        <v>1</v>
      </c>
      <c r="J19167" s="2" t="s">
        <v>25</v>
      </c>
      <c r="K19167" s="2" t="s">
        <v>74100</v>
      </c>
      <c r="L19167" s="2" t="s">
        <v>5033</v>
      </c>
      <c r="M19167" s="2" t="s">
        <v>116132</v>
      </c>
      <c r="N19167" s="2" t="s">
        <v>116133</v>
      </c>
      <c r="O19167" s="2" t="s">
        <v>116134</v>
      </c>
      <c r="P19167" s="2" t="s">
        <v>116135</v>
      </c>
      <c r="Q19167" s="2" t="s">
        <v>116136</v>
      </c>
    </row>
    <row r="19168" spans="1:17" ht="409.5" hidden="1" x14ac:dyDescent="0.3">
      <c r="A19168" s="2" t="s">
        <v>116137</v>
      </c>
      <c r="B19168" s="2" t="s">
        <v>46756</v>
      </c>
      <c r="C19168" s="2" t="s">
        <v>123</v>
      </c>
      <c r="D19168" s="2" t="s">
        <v>20</v>
      </c>
      <c r="E19168" s="2" t="s">
        <v>34765</v>
      </c>
      <c r="F19168" s="2" t="s">
        <v>56688</v>
      </c>
      <c r="G19168" s="2" t="s">
        <v>26139</v>
      </c>
      <c r="H19168" s="2"/>
      <c r="I19168" s="2" t="b">
        <v>1</v>
      </c>
      <c r="J19168" s="2" t="s">
        <v>25</v>
      </c>
      <c r="K19168" s="2" t="s">
        <v>47195</v>
      </c>
      <c r="L19168" s="2" t="s">
        <v>1346</v>
      </c>
      <c r="M19168" s="2" t="s">
        <v>116138</v>
      </c>
      <c r="N19168" s="2" t="s">
        <v>116139</v>
      </c>
      <c r="O19168" s="2" t="s">
        <v>116140</v>
      </c>
      <c r="P19168" s="2" t="s">
        <v>102969</v>
      </c>
      <c r="Q19168" s="2"/>
    </row>
    <row r="19169" spans="1:17" ht="409.5" hidden="1" x14ac:dyDescent="0.3">
      <c r="A19169" s="2" t="s">
        <v>116141</v>
      </c>
      <c r="B19169" s="2" t="s">
        <v>62260</v>
      </c>
      <c r="C19169" s="2" t="s">
        <v>30</v>
      </c>
      <c r="D19169" s="2" t="s">
        <v>20</v>
      </c>
      <c r="E19169" s="2" t="s">
        <v>115454</v>
      </c>
      <c r="F19169" s="2"/>
      <c r="G19169" s="2" t="s">
        <v>23</v>
      </c>
      <c r="H19169" s="2" t="s">
        <v>38</v>
      </c>
      <c r="I19169" s="2" t="b">
        <v>1</v>
      </c>
      <c r="J19169" s="2" t="s">
        <v>25</v>
      </c>
      <c r="K19169" s="2" t="s">
        <v>62262</v>
      </c>
      <c r="L19169" s="2" t="s">
        <v>37360</v>
      </c>
      <c r="M19169" s="2" t="s">
        <v>116142</v>
      </c>
      <c r="N19169" s="2" t="s">
        <v>116143</v>
      </c>
      <c r="O19169" s="2" t="s">
        <v>105163</v>
      </c>
      <c r="P19169" s="2" t="s">
        <v>116144</v>
      </c>
      <c r="Q19169" s="2" t="s">
        <v>116145</v>
      </c>
    </row>
    <row r="19170" spans="1:17" ht="409.5" hidden="1" x14ac:dyDescent="0.3">
      <c r="A19170" s="2" t="s">
        <v>116146</v>
      </c>
      <c r="B19170" s="2" t="s">
        <v>106577</v>
      </c>
      <c r="C19170" s="2" t="s">
        <v>30</v>
      </c>
      <c r="D19170" s="2" t="s">
        <v>114983</v>
      </c>
      <c r="E19170" s="2" t="s">
        <v>116147</v>
      </c>
      <c r="F19170" s="2" t="s">
        <v>111614</v>
      </c>
      <c r="G19170" s="2" t="s">
        <v>23</v>
      </c>
      <c r="H19170" s="2" t="s">
        <v>24</v>
      </c>
      <c r="I19170" s="2" t="b">
        <v>1</v>
      </c>
      <c r="J19170" s="2" t="s">
        <v>25</v>
      </c>
      <c r="K19170" s="2" t="s">
        <v>106580</v>
      </c>
      <c r="L19170" s="2" t="s">
        <v>116148</v>
      </c>
      <c r="M19170" s="2" t="s">
        <v>116149</v>
      </c>
      <c r="N19170" s="2" t="s">
        <v>116150</v>
      </c>
      <c r="O19170" s="2" t="s">
        <v>116151</v>
      </c>
      <c r="P19170" s="2" t="s">
        <v>116152</v>
      </c>
      <c r="Q19170" s="2" t="s">
        <v>116153</v>
      </c>
    </row>
    <row r="19171" spans="1:17" ht="379.5" hidden="1" x14ac:dyDescent="0.3">
      <c r="A19171" s="2" t="s">
        <v>116154</v>
      </c>
      <c r="B19171" s="2" t="s">
        <v>46756</v>
      </c>
      <c r="C19171" s="2" t="s">
        <v>123</v>
      </c>
      <c r="D19171" s="2" t="s">
        <v>97636</v>
      </c>
      <c r="E19171" s="2" t="s">
        <v>7131</v>
      </c>
      <c r="F19171" s="2"/>
      <c r="G19171" s="2" t="s">
        <v>26139</v>
      </c>
      <c r="H19171" s="2"/>
      <c r="I19171" s="2" t="b">
        <v>1</v>
      </c>
      <c r="J19171" s="2" t="s">
        <v>25</v>
      </c>
      <c r="K19171" s="2" t="s">
        <v>47195</v>
      </c>
      <c r="L19171" s="2" t="s">
        <v>1567</v>
      </c>
      <c r="M19171" s="2" t="s">
        <v>116155</v>
      </c>
      <c r="N19171" s="2" t="s">
        <v>116156</v>
      </c>
      <c r="O19171" s="2" t="s">
        <v>116157</v>
      </c>
      <c r="P19171" s="2" t="s">
        <v>96547</v>
      </c>
      <c r="Q19171" s="2"/>
    </row>
    <row r="19172" spans="1:17" ht="99" hidden="1" x14ac:dyDescent="0.3">
      <c r="A19172" s="2" t="s">
        <v>116158</v>
      </c>
      <c r="B19172" s="2" t="s">
        <v>3229</v>
      </c>
      <c r="C19172" s="2" t="s">
        <v>30</v>
      </c>
      <c r="D19172" s="2" t="s">
        <v>103372</v>
      </c>
      <c r="E19172" s="2" t="s">
        <v>116159</v>
      </c>
      <c r="F19172" s="2"/>
      <c r="G19172" s="2" t="s">
        <v>23</v>
      </c>
      <c r="H19172" s="2" t="s">
        <v>24</v>
      </c>
      <c r="I19172" s="2" t="b">
        <v>1</v>
      </c>
      <c r="J19172" s="2" t="s">
        <v>25</v>
      </c>
      <c r="K19172" s="2" t="s">
        <v>112460</v>
      </c>
      <c r="L19172" s="2" t="s">
        <v>116160</v>
      </c>
      <c r="M19172" s="2" t="s">
        <v>116161</v>
      </c>
      <c r="N19172" s="2" t="s">
        <v>116162</v>
      </c>
      <c r="O19172" s="2" t="s">
        <v>114143</v>
      </c>
      <c r="P19172" s="2" t="s">
        <v>114144</v>
      </c>
      <c r="Q19172" s="2"/>
    </row>
    <row r="19173" spans="1:17" ht="346.5" hidden="1" x14ac:dyDescent="0.3">
      <c r="A19173" s="2" t="s">
        <v>116163</v>
      </c>
      <c r="B19173" s="2" t="s">
        <v>46756</v>
      </c>
      <c r="C19173" s="2" t="s">
        <v>123</v>
      </c>
      <c r="D19173" s="2" t="s">
        <v>20</v>
      </c>
      <c r="E19173" s="2" t="s">
        <v>56682</v>
      </c>
      <c r="F19173" s="2"/>
      <c r="G19173" s="2" t="s">
        <v>26139</v>
      </c>
      <c r="H19173" s="2"/>
      <c r="I19173" s="2" t="b">
        <v>1</v>
      </c>
      <c r="J19173" s="2" t="s">
        <v>25</v>
      </c>
      <c r="K19173" s="2" t="s">
        <v>47195</v>
      </c>
      <c r="L19173" s="2" t="s">
        <v>84</v>
      </c>
      <c r="M19173" s="2" t="s">
        <v>116164</v>
      </c>
      <c r="N19173" s="2" t="s">
        <v>116165</v>
      </c>
      <c r="O19173" s="2" t="s">
        <v>116166</v>
      </c>
      <c r="P19173" s="2" t="s">
        <v>96547</v>
      </c>
      <c r="Q19173" s="2"/>
    </row>
    <row r="19174" spans="1:17" ht="346.5" hidden="1" x14ac:dyDescent="0.3">
      <c r="A19174" s="2" t="s">
        <v>116167</v>
      </c>
      <c r="B19174" s="2" t="s">
        <v>46756</v>
      </c>
      <c r="C19174" s="2" t="s">
        <v>123</v>
      </c>
      <c r="D19174" s="2" t="s">
        <v>20</v>
      </c>
      <c r="E19174" s="2" t="s">
        <v>56682</v>
      </c>
      <c r="F19174" s="2"/>
      <c r="G19174" s="2" t="s">
        <v>26139</v>
      </c>
      <c r="H19174" s="2"/>
      <c r="I19174" s="2" t="b">
        <v>1</v>
      </c>
      <c r="J19174" s="2" t="s">
        <v>25</v>
      </c>
      <c r="K19174" s="2" t="s">
        <v>47195</v>
      </c>
      <c r="L19174" s="2" t="s">
        <v>84</v>
      </c>
      <c r="M19174" s="2" t="s">
        <v>116168</v>
      </c>
      <c r="N19174" s="2" t="s">
        <v>116165</v>
      </c>
      <c r="O19174" s="2" t="s">
        <v>116169</v>
      </c>
      <c r="P19174" s="2" t="s">
        <v>96547</v>
      </c>
      <c r="Q19174" s="2"/>
    </row>
    <row r="19175" spans="1:17" ht="409.5" hidden="1" x14ac:dyDescent="0.3">
      <c r="A19175" s="2" t="s">
        <v>116170</v>
      </c>
      <c r="B19175" s="2" t="s">
        <v>27819</v>
      </c>
      <c r="C19175" s="2" t="s">
        <v>30</v>
      </c>
      <c r="D19175" s="2" t="s">
        <v>20</v>
      </c>
      <c r="E19175" s="2" t="s">
        <v>116171</v>
      </c>
      <c r="F19175" s="2"/>
      <c r="G19175" s="2" t="s">
        <v>23</v>
      </c>
      <c r="H19175" s="2" t="s">
        <v>24</v>
      </c>
      <c r="I19175" s="2" t="b">
        <v>1</v>
      </c>
      <c r="J19175" s="2" t="s">
        <v>25</v>
      </c>
      <c r="K19175" s="2" t="s">
        <v>27822</v>
      </c>
      <c r="L19175" s="2" t="s">
        <v>2439</v>
      </c>
      <c r="M19175" s="2" t="s">
        <v>116172</v>
      </c>
      <c r="N19175" s="2" t="s">
        <v>116173</v>
      </c>
      <c r="O19175" s="2" t="s">
        <v>116174</v>
      </c>
      <c r="P19175" s="2" t="s">
        <v>32464</v>
      </c>
      <c r="Q19175" s="2" t="s">
        <v>116175</v>
      </c>
    </row>
    <row r="19176" spans="1:17" ht="99" hidden="1" x14ac:dyDescent="0.3">
      <c r="A19176" s="2" t="s">
        <v>116176</v>
      </c>
      <c r="B19176" s="2" t="s">
        <v>3229</v>
      </c>
      <c r="C19176" s="2" t="s">
        <v>30</v>
      </c>
      <c r="D19176" s="2" t="s">
        <v>116177</v>
      </c>
      <c r="E19176" s="2" t="s">
        <v>116178</v>
      </c>
      <c r="F19176" s="2"/>
      <c r="G19176" s="2" t="s">
        <v>23</v>
      </c>
      <c r="H19176" s="2" t="s">
        <v>24</v>
      </c>
      <c r="I19176" s="2" t="b">
        <v>1</v>
      </c>
      <c r="J19176" s="2" t="s">
        <v>25</v>
      </c>
      <c r="K19176" s="2" t="s">
        <v>112460</v>
      </c>
      <c r="L19176" s="2" t="s">
        <v>1480</v>
      </c>
      <c r="M19176" s="2" t="s">
        <v>116179</v>
      </c>
      <c r="N19176" s="2" t="s">
        <v>116180</v>
      </c>
      <c r="O19176" s="2" t="s">
        <v>114143</v>
      </c>
      <c r="P19176" s="2" t="s">
        <v>114144</v>
      </c>
      <c r="Q19176" s="2" t="s">
        <v>116181</v>
      </c>
    </row>
    <row r="19177" spans="1:17" ht="409.5" hidden="1" x14ac:dyDescent="0.3">
      <c r="A19177" s="2" t="s">
        <v>116182</v>
      </c>
      <c r="B19177" s="2" t="s">
        <v>46756</v>
      </c>
      <c r="C19177" s="2" t="s">
        <v>123</v>
      </c>
      <c r="D19177" s="2" t="s">
        <v>97636</v>
      </c>
      <c r="E19177" s="2" t="s">
        <v>116183</v>
      </c>
      <c r="F19177" s="2"/>
      <c r="G19177" s="2" t="s">
        <v>26139</v>
      </c>
      <c r="H19177" s="2"/>
      <c r="I19177" s="2" t="b">
        <v>1</v>
      </c>
      <c r="J19177" s="2" t="s">
        <v>25</v>
      </c>
      <c r="K19177" s="2" t="s">
        <v>47195</v>
      </c>
      <c r="L19177" s="2" t="s">
        <v>906</v>
      </c>
      <c r="M19177" s="2" t="s">
        <v>116184</v>
      </c>
      <c r="N19177" s="2" t="s">
        <v>116185</v>
      </c>
      <c r="O19177" s="2" t="s">
        <v>116186</v>
      </c>
      <c r="P19177" s="2" t="s">
        <v>96547</v>
      </c>
      <c r="Q19177" s="2"/>
    </row>
    <row r="19178" spans="1:17" ht="132" hidden="1" x14ac:dyDescent="0.3">
      <c r="A19178" s="2" t="s">
        <v>116187</v>
      </c>
      <c r="B19178" s="2" t="s">
        <v>75401</v>
      </c>
      <c r="C19178" s="2" t="s">
        <v>264</v>
      </c>
      <c r="D19178" s="2" t="s">
        <v>20</v>
      </c>
      <c r="E19178" s="2" t="s">
        <v>116188</v>
      </c>
      <c r="F19178" s="2"/>
      <c r="G19178" s="2" t="s">
        <v>39513</v>
      </c>
      <c r="H19178" s="2"/>
      <c r="I19178" s="2" t="b">
        <v>1</v>
      </c>
      <c r="J19178" s="2" t="s">
        <v>25</v>
      </c>
      <c r="K19178" s="2" t="s">
        <v>75410</v>
      </c>
      <c r="L19178" s="2" t="s">
        <v>8785</v>
      </c>
      <c r="M19178" s="2" t="s">
        <v>116189</v>
      </c>
      <c r="N19178" s="2" t="s">
        <v>116190</v>
      </c>
      <c r="O19178" s="2" t="s">
        <v>89412</v>
      </c>
      <c r="P19178" s="2" t="s">
        <v>89413</v>
      </c>
      <c r="Q19178" s="2"/>
    </row>
    <row r="19179" spans="1:17" ht="165" hidden="1" x14ac:dyDescent="0.3">
      <c r="A19179" s="2" t="s">
        <v>116191</v>
      </c>
      <c r="B19179" s="2" t="s">
        <v>75401</v>
      </c>
      <c r="C19179" s="2" t="s">
        <v>264</v>
      </c>
      <c r="D19179" s="2" t="s">
        <v>20</v>
      </c>
      <c r="E19179" s="2" t="s">
        <v>116192</v>
      </c>
      <c r="F19179" s="2"/>
      <c r="G19179" s="2" t="s">
        <v>39513</v>
      </c>
      <c r="H19179" s="2"/>
      <c r="I19179" s="2" t="b">
        <v>1</v>
      </c>
      <c r="J19179" s="2" t="s">
        <v>25</v>
      </c>
      <c r="K19179" s="2" t="s">
        <v>75410</v>
      </c>
      <c r="L19179" s="2" t="s">
        <v>11601</v>
      </c>
      <c r="M19179" s="2" t="s">
        <v>116193</v>
      </c>
      <c r="N19179" s="2" t="s">
        <v>116194</v>
      </c>
      <c r="O19179" s="2" t="s">
        <v>89412</v>
      </c>
      <c r="P19179" s="2" t="s">
        <v>89413</v>
      </c>
      <c r="Q19179" s="2" t="s">
        <v>116195</v>
      </c>
    </row>
    <row r="19180" spans="1:17" ht="264" hidden="1" x14ac:dyDescent="0.3">
      <c r="A19180" s="2" t="s">
        <v>116196</v>
      </c>
      <c r="B19180" s="2" t="s">
        <v>6055</v>
      </c>
      <c r="C19180" s="2" t="s">
        <v>30</v>
      </c>
      <c r="D19180" s="2" t="s">
        <v>13848</v>
      </c>
      <c r="E19180" s="2" t="s">
        <v>116197</v>
      </c>
      <c r="F19180" s="2" t="s">
        <v>116198</v>
      </c>
      <c r="G19180" s="2" t="s">
        <v>23</v>
      </c>
      <c r="H19180" s="2" t="s">
        <v>38</v>
      </c>
      <c r="I19180" s="2" t="b">
        <v>1</v>
      </c>
      <c r="J19180" s="2" t="s">
        <v>25</v>
      </c>
      <c r="K19180" s="2" t="s">
        <v>6058</v>
      </c>
      <c r="L19180" s="2" t="s">
        <v>1267</v>
      </c>
      <c r="M19180" s="2" t="s">
        <v>116199</v>
      </c>
      <c r="N19180" s="2" t="s">
        <v>116200</v>
      </c>
      <c r="O19180" s="2" t="s">
        <v>116201</v>
      </c>
      <c r="P19180" s="2" t="s">
        <v>116202</v>
      </c>
      <c r="Q19180" s="2" t="s">
        <v>116203</v>
      </c>
    </row>
    <row r="19181" spans="1:17" ht="346.5" hidden="1" x14ac:dyDescent="0.3">
      <c r="A19181" s="2" t="s">
        <v>116204</v>
      </c>
      <c r="B19181" s="2" t="s">
        <v>46758</v>
      </c>
      <c r="C19181" s="2" t="s">
        <v>30</v>
      </c>
      <c r="D19181" s="2" t="s">
        <v>20</v>
      </c>
      <c r="E19181" s="2" t="s">
        <v>116205</v>
      </c>
      <c r="F19181" s="2"/>
      <c r="G19181" s="2" t="s">
        <v>39513</v>
      </c>
      <c r="H19181" s="2"/>
      <c r="I19181" s="2" t="b">
        <v>1</v>
      </c>
      <c r="J19181" s="2" t="s">
        <v>158</v>
      </c>
      <c r="K19181" s="2" t="s">
        <v>46760</v>
      </c>
      <c r="L19181" s="2" t="s">
        <v>2296</v>
      </c>
      <c r="M19181" s="2" t="s">
        <v>116206</v>
      </c>
      <c r="N19181" s="2" t="s">
        <v>116207</v>
      </c>
      <c r="O19181" s="2" t="s">
        <v>116208</v>
      </c>
      <c r="P19181" s="2" t="s">
        <v>112527</v>
      </c>
      <c r="Q19181" s="2"/>
    </row>
    <row r="19182" spans="1:17" ht="409.5" hidden="1" x14ac:dyDescent="0.3">
      <c r="A19182" s="2" t="s">
        <v>116209</v>
      </c>
      <c r="B19182" s="2" t="s">
        <v>8458</v>
      </c>
      <c r="C19182" s="2" t="s">
        <v>30</v>
      </c>
      <c r="D19182" s="2" t="s">
        <v>8252</v>
      </c>
      <c r="E19182" s="2" t="s">
        <v>34765</v>
      </c>
      <c r="F19182" s="2"/>
      <c r="G19182" s="2" t="s">
        <v>23</v>
      </c>
      <c r="H19182" s="2" t="s">
        <v>24</v>
      </c>
      <c r="I19182" s="2" t="b">
        <v>1</v>
      </c>
      <c r="J19182" s="2" t="s">
        <v>25</v>
      </c>
      <c r="K19182" s="2" t="s">
        <v>115205</v>
      </c>
      <c r="L19182" s="2" t="s">
        <v>116210</v>
      </c>
      <c r="M19182" s="2" t="s">
        <v>116211</v>
      </c>
      <c r="N19182" s="2" t="s">
        <v>116212</v>
      </c>
      <c r="O19182" s="2" t="s">
        <v>116213</v>
      </c>
      <c r="P19182" s="2" t="s">
        <v>116214</v>
      </c>
      <c r="Q19182" s="2"/>
    </row>
    <row r="19183" spans="1:17" ht="409.5" hidden="1" x14ac:dyDescent="0.3">
      <c r="A19183" s="2" t="s">
        <v>116215</v>
      </c>
      <c r="B19183" s="2" t="s">
        <v>19615</v>
      </c>
      <c r="C19183" s="2" t="s">
        <v>30</v>
      </c>
      <c r="D19183" s="2" t="s">
        <v>23681</v>
      </c>
      <c r="E19183" s="2" t="s">
        <v>116216</v>
      </c>
      <c r="F19183" s="2"/>
      <c r="G19183" s="2" t="s">
        <v>23</v>
      </c>
      <c r="H19183" s="2" t="s">
        <v>38</v>
      </c>
      <c r="I19183" s="2" t="b">
        <v>1</v>
      </c>
      <c r="J19183" s="2" t="s">
        <v>25</v>
      </c>
      <c r="K19183" s="2" t="s">
        <v>116217</v>
      </c>
      <c r="L19183" s="2" t="s">
        <v>171</v>
      </c>
      <c r="M19183" s="2" t="s">
        <v>116218</v>
      </c>
      <c r="N19183" s="2" t="s">
        <v>116219</v>
      </c>
      <c r="O19183" s="2" t="s">
        <v>116220</v>
      </c>
      <c r="P19183" s="2" t="s">
        <v>116221</v>
      </c>
      <c r="Q19183" s="2" t="s">
        <v>116222</v>
      </c>
    </row>
    <row r="19184" spans="1:17" ht="409.5" hidden="1" x14ac:dyDescent="0.3">
      <c r="A19184" s="2" t="s">
        <v>116223</v>
      </c>
      <c r="B19184" s="2" t="s">
        <v>13411</v>
      </c>
      <c r="C19184" s="2" t="s">
        <v>30</v>
      </c>
      <c r="D19184" s="2" t="s">
        <v>20</v>
      </c>
      <c r="E19184" s="2" t="s">
        <v>116224</v>
      </c>
      <c r="F19184" s="2"/>
      <c r="G19184" s="2" t="s">
        <v>23</v>
      </c>
      <c r="H19184" s="2" t="s">
        <v>24</v>
      </c>
      <c r="I19184" s="2" t="b">
        <v>1</v>
      </c>
      <c r="J19184" s="2" t="s">
        <v>25</v>
      </c>
      <c r="K19184" s="2" t="s">
        <v>74686</v>
      </c>
      <c r="L19184" s="2" t="s">
        <v>2388</v>
      </c>
      <c r="M19184" s="2" t="s">
        <v>116225</v>
      </c>
      <c r="N19184" s="2" t="s">
        <v>116226</v>
      </c>
      <c r="O19184" s="2" t="s">
        <v>116227</v>
      </c>
      <c r="P19184" s="2" t="s">
        <v>116228</v>
      </c>
      <c r="Q19184" s="2" t="s">
        <v>116229</v>
      </c>
    </row>
    <row r="19185" spans="1:17" ht="82.5" hidden="1" x14ac:dyDescent="0.3">
      <c r="A19185" s="2" t="s">
        <v>116230</v>
      </c>
      <c r="B19185" s="2" t="s">
        <v>22698</v>
      </c>
      <c r="C19185" s="2" t="s">
        <v>30</v>
      </c>
      <c r="D19185" s="2" t="s">
        <v>20</v>
      </c>
      <c r="E19185" s="2" t="s">
        <v>116231</v>
      </c>
      <c r="F19185" s="2"/>
      <c r="G19185" s="2" t="s">
        <v>23</v>
      </c>
      <c r="H19185" s="2" t="s">
        <v>38</v>
      </c>
      <c r="I19185" s="2" t="b">
        <v>1</v>
      </c>
      <c r="J19185" s="2" t="s">
        <v>25</v>
      </c>
      <c r="K19185" s="2" t="s">
        <v>116232</v>
      </c>
      <c r="L19185" s="2" t="s">
        <v>111441</v>
      </c>
      <c r="M19185" s="2" t="s">
        <v>116233</v>
      </c>
      <c r="N19185" s="2" t="s">
        <v>116234</v>
      </c>
      <c r="O19185" s="2" t="s">
        <v>22702</v>
      </c>
      <c r="P19185" s="2" t="s">
        <v>111409</v>
      </c>
      <c r="Q19185" s="2"/>
    </row>
    <row r="19186" spans="1:17" ht="214.5" hidden="1" x14ac:dyDescent="0.3">
      <c r="A19186" s="2" t="s">
        <v>116235</v>
      </c>
      <c r="B19186" s="2" t="s">
        <v>12728</v>
      </c>
      <c r="C19186" s="2" t="s">
        <v>30</v>
      </c>
      <c r="D19186" s="2" t="s">
        <v>116236</v>
      </c>
      <c r="E19186" s="2" t="s">
        <v>116237</v>
      </c>
      <c r="F19186" s="2"/>
      <c r="G19186" s="2" t="s">
        <v>23</v>
      </c>
      <c r="H19186" s="2" t="s">
        <v>24</v>
      </c>
      <c r="I19186" s="2" t="b">
        <v>1</v>
      </c>
      <c r="J19186" s="2" t="s">
        <v>25</v>
      </c>
      <c r="K19186" s="2" t="s">
        <v>12729</v>
      </c>
      <c r="L19186" s="2" t="s">
        <v>12404</v>
      </c>
      <c r="M19186" s="2" t="s">
        <v>116238</v>
      </c>
      <c r="N19186" s="2" t="s">
        <v>116239</v>
      </c>
      <c r="O19186" s="2" t="s">
        <v>114352</v>
      </c>
      <c r="P19186" s="2" t="s">
        <v>116240</v>
      </c>
      <c r="Q19186" s="2" t="s">
        <v>116241</v>
      </c>
    </row>
    <row r="19187" spans="1:17" ht="313.5" hidden="1" x14ac:dyDescent="0.3">
      <c r="A19187" s="2" t="s">
        <v>116242</v>
      </c>
      <c r="B19187" s="2" t="s">
        <v>64004</v>
      </c>
      <c r="C19187" s="2" t="s">
        <v>30</v>
      </c>
      <c r="D19187" s="2" t="s">
        <v>20</v>
      </c>
      <c r="E19187" s="2" t="s">
        <v>46970</v>
      </c>
      <c r="F19187" s="2"/>
      <c r="G19187" s="2" t="s">
        <v>16098</v>
      </c>
      <c r="H19187" s="2" t="s">
        <v>16099</v>
      </c>
      <c r="I19187" s="2" t="b">
        <v>1</v>
      </c>
      <c r="J19187" s="2" t="s">
        <v>25</v>
      </c>
      <c r="K19187" s="2" t="s">
        <v>64006</v>
      </c>
      <c r="L19187" s="2" t="s">
        <v>7819</v>
      </c>
      <c r="M19187" s="2" t="s">
        <v>116243</v>
      </c>
      <c r="N19187" s="2" t="s">
        <v>116244</v>
      </c>
      <c r="O19187" s="2" t="s">
        <v>116245</v>
      </c>
      <c r="P19187" s="2" t="s">
        <v>116246</v>
      </c>
      <c r="Q19187" s="2" t="s">
        <v>116247</v>
      </c>
    </row>
    <row r="19188" spans="1:17" ht="264" hidden="1" x14ac:dyDescent="0.3">
      <c r="A19188" s="2" t="s">
        <v>116248</v>
      </c>
      <c r="B19188" s="2" t="s">
        <v>116249</v>
      </c>
      <c r="C19188" s="2" t="s">
        <v>30</v>
      </c>
      <c r="D19188" s="2" t="s">
        <v>21431</v>
      </c>
      <c r="E19188" s="2" t="s">
        <v>116250</v>
      </c>
      <c r="F19188" s="2"/>
      <c r="G19188" s="2" t="s">
        <v>23</v>
      </c>
      <c r="H19188" s="2" t="s">
        <v>24</v>
      </c>
      <c r="I19188" s="2" t="b">
        <v>1</v>
      </c>
      <c r="J19188" s="2" t="s">
        <v>25</v>
      </c>
      <c r="K19188" s="2" t="s">
        <v>116251</v>
      </c>
      <c r="L19188" s="2" t="s">
        <v>68</v>
      </c>
      <c r="M19188" s="2" t="s">
        <v>116252</v>
      </c>
      <c r="N19188" s="2" t="s">
        <v>116253</v>
      </c>
      <c r="O19188" s="2" t="s">
        <v>116254</v>
      </c>
      <c r="P19188" s="2" t="s">
        <v>116255</v>
      </c>
      <c r="Q19188" s="2" t="s">
        <v>116256</v>
      </c>
    </row>
    <row r="19189" spans="1:17" ht="165" hidden="1" x14ac:dyDescent="0.3">
      <c r="A19189" s="2" t="s">
        <v>116257</v>
      </c>
      <c r="B19189" s="2" t="s">
        <v>116249</v>
      </c>
      <c r="C19189" s="2" t="s">
        <v>30</v>
      </c>
      <c r="D19189" s="2" t="s">
        <v>20</v>
      </c>
      <c r="E19189" s="2" t="s">
        <v>31</v>
      </c>
      <c r="F19189" s="2" t="s">
        <v>116258</v>
      </c>
      <c r="G19189" s="2" t="s">
        <v>23</v>
      </c>
      <c r="H19189" s="2" t="s">
        <v>24</v>
      </c>
      <c r="I19189" s="2" t="b">
        <v>1</v>
      </c>
      <c r="J19189" s="2" t="s">
        <v>25</v>
      </c>
      <c r="K19189" s="2" t="s">
        <v>116259</v>
      </c>
      <c r="L19189" s="2" t="s">
        <v>594</v>
      </c>
      <c r="M19189" s="2" t="s">
        <v>116260</v>
      </c>
      <c r="N19189" s="2" t="s">
        <v>116261</v>
      </c>
      <c r="O19189" s="2" t="s">
        <v>116262</v>
      </c>
      <c r="P19189" s="2" t="s">
        <v>116255</v>
      </c>
      <c r="Q19189" s="2" t="s">
        <v>116263</v>
      </c>
    </row>
    <row r="19190" spans="1:17" ht="409.5" hidden="1" x14ac:dyDescent="0.3">
      <c r="A19190" s="2" t="s">
        <v>116264</v>
      </c>
      <c r="B19190" s="2" t="s">
        <v>87015</v>
      </c>
      <c r="C19190" s="2" t="s">
        <v>30</v>
      </c>
      <c r="D19190" s="2" t="s">
        <v>20</v>
      </c>
      <c r="E19190" s="2" t="s">
        <v>116265</v>
      </c>
      <c r="F19190" s="2"/>
      <c r="G19190" s="2" t="s">
        <v>23</v>
      </c>
      <c r="H19190" s="2" t="s">
        <v>24</v>
      </c>
      <c r="I19190" s="2" t="b">
        <v>1</v>
      </c>
      <c r="J19190" s="2" t="s">
        <v>158</v>
      </c>
      <c r="K19190" s="2" t="s">
        <v>87016</v>
      </c>
      <c r="L19190" s="2" t="s">
        <v>2217</v>
      </c>
      <c r="M19190" s="2" t="s">
        <v>116266</v>
      </c>
      <c r="N19190" s="2" t="s">
        <v>116267</v>
      </c>
      <c r="O19190" s="2" t="s">
        <v>116268</v>
      </c>
      <c r="P19190" s="2" t="s">
        <v>87020</v>
      </c>
      <c r="Q19190" s="2" t="s">
        <v>116269</v>
      </c>
    </row>
    <row r="19191" spans="1:17" ht="409.5" hidden="1" x14ac:dyDescent="0.3">
      <c r="A19191" s="2" t="s">
        <v>116270</v>
      </c>
      <c r="B19191" s="2" t="s">
        <v>41650</v>
      </c>
      <c r="C19191" s="2" t="s">
        <v>106</v>
      </c>
      <c r="D19191" s="2" t="s">
        <v>116271</v>
      </c>
      <c r="E19191" s="2" t="s">
        <v>116272</v>
      </c>
      <c r="F19191" s="2" t="s">
        <v>116273</v>
      </c>
      <c r="G19191" s="2" t="s">
        <v>23</v>
      </c>
      <c r="H19191" s="2" t="s">
        <v>24</v>
      </c>
      <c r="I19191" s="2" t="b">
        <v>1</v>
      </c>
      <c r="J19191" s="2" t="s">
        <v>25</v>
      </c>
      <c r="K19191" s="2" t="s">
        <v>116274</v>
      </c>
      <c r="L19191" s="2" t="s">
        <v>1267</v>
      </c>
      <c r="M19191" s="2" t="s">
        <v>116275</v>
      </c>
      <c r="N19191" s="2" t="s">
        <v>116276</v>
      </c>
      <c r="O19191" s="2" t="s">
        <v>116277</v>
      </c>
      <c r="P19191" s="2" t="s">
        <v>116278</v>
      </c>
      <c r="Q19191" s="2" t="s">
        <v>116279</v>
      </c>
    </row>
    <row r="19192" spans="1:17" ht="409.5" hidden="1" x14ac:dyDescent="0.3">
      <c r="A19192" s="2" t="s">
        <v>116280</v>
      </c>
      <c r="B19192" s="2" t="s">
        <v>80216</v>
      </c>
      <c r="C19192" s="2" t="s">
        <v>30</v>
      </c>
      <c r="D19192" s="2" t="s">
        <v>20</v>
      </c>
      <c r="E19192" s="2" t="s">
        <v>116281</v>
      </c>
      <c r="F19192" s="2"/>
      <c r="G19192" s="2" t="s">
        <v>23</v>
      </c>
      <c r="H19192" s="2" t="s">
        <v>24</v>
      </c>
      <c r="I19192" s="2" t="b">
        <v>1</v>
      </c>
      <c r="J19192" s="2" t="s">
        <v>25</v>
      </c>
      <c r="K19192" s="2" t="s">
        <v>728</v>
      </c>
      <c r="L19192" s="2" t="s">
        <v>116282</v>
      </c>
      <c r="M19192" s="2" t="s">
        <v>116283</v>
      </c>
      <c r="N19192" s="2" t="s">
        <v>116284</v>
      </c>
      <c r="O19192" s="2" t="s">
        <v>116285</v>
      </c>
      <c r="P19192" s="2" t="s">
        <v>80222</v>
      </c>
      <c r="Q19192" s="2" t="s">
        <v>116286</v>
      </c>
    </row>
    <row r="19193" spans="1:17" ht="409.5" hidden="1" x14ac:dyDescent="0.3">
      <c r="A19193" s="2" t="s">
        <v>116287</v>
      </c>
      <c r="B19193" s="2" t="s">
        <v>41650</v>
      </c>
      <c r="C19193" s="2" t="s">
        <v>106</v>
      </c>
      <c r="D19193" s="2" t="s">
        <v>80647</v>
      </c>
      <c r="E19193" s="2" t="s">
        <v>116288</v>
      </c>
      <c r="F19193" s="2" t="s">
        <v>116289</v>
      </c>
      <c r="G19193" s="2" t="s">
        <v>23</v>
      </c>
      <c r="H19193" s="2" t="s">
        <v>24</v>
      </c>
      <c r="I19193" s="2" t="b">
        <v>1</v>
      </c>
      <c r="J19193" s="2" t="s">
        <v>25</v>
      </c>
      <c r="K19193" s="2" t="s">
        <v>116274</v>
      </c>
      <c r="L19193" s="2" t="s">
        <v>18934</v>
      </c>
      <c r="M19193" s="2" t="s">
        <v>116290</v>
      </c>
      <c r="N19193" s="2" t="s">
        <v>116291</v>
      </c>
      <c r="O19193" s="2" t="s">
        <v>116292</v>
      </c>
      <c r="P19193" s="2" t="s">
        <v>116293</v>
      </c>
      <c r="Q19193" s="2" t="s">
        <v>116294</v>
      </c>
    </row>
    <row r="19194" spans="1:17" ht="396" hidden="1" x14ac:dyDescent="0.3">
      <c r="A19194" s="2" t="s">
        <v>116295</v>
      </c>
      <c r="B19194" s="2" t="s">
        <v>67575</v>
      </c>
      <c r="C19194" s="2" t="s">
        <v>106</v>
      </c>
      <c r="D19194" s="2" t="s">
        <v>20</v>
      </c>
      <c r="E19194" s="2" t="s">
        <v>9854</v>
      </c>
      <c r="F19194" s="2" t="s">
        <v>116296</v>
      </c>
      <c r="G19194" s="2" t="s">
        <v>23</v>
      </c>
      <c r="H19194" s="2" t="s">
        <v>24</v>
      </c>
      <c r="I19194" s="2" t="b">
        <v>1</v>
      </c>
      <c r="J19194" s="2" t="s">
        <v>25</v>
      </c>
      <c r="K19194" s="2" t="s">
        <v>116297</v>
      </c>
      <c r="L19194" s="2" t="s">
        <v>74379</v>
      </c>
      <c r="M19194" s="2" t="s">
        <v>116298</v>
      </c>
      <c r="N19194" s="2" t="s">
        <v>116299</v>
      </c>
      <c r="O19194" s="2" t="s">
        <v>116300</v>
      </c>
      <c r="P19194" s="2" t="s">
        <v>116301</v>
      </c>
      <c r="Q19194" s="2" t="s">
        <v>100789</v>
      </c>
    </row>
    <row r="19195" spans="1:17" ht="409.5" hidden="1" x14ac:dyDescent="0.3">
      <c r="A19195" s="2" t="s">
        <v>116302</v>
      </c>
      <c r="B19195" s="2" t="s">
        <v>2516</v>
      </c>
      <c r="C19195" s="2" t="s">
        <v>30</v>
      </c>
      <c r="D19195" s="2" t="s">
        <v>94214</v>
      </c>
      <c r="E19195" s="2" t="s">
        <v>116303</v>
      </c>
      <c r="F19195" s="2"/>
      <c r="G19195" s="2" t="s">
        <v>23</v>
      </c>
      <c r="H19195" s="2" t="s">
        <v>24</v>
      </c>
      <c r="I19195" s="2" t="b">
        <v>1</v>
      </c>
      <c r="J19195" s="2" t="s">
        <v>25</v>
      </c>
      <c r="K19195" s="2" t="s">
        <v>16058</v>
      </c>
      <c r="L19195" s="2" t="s">
        <v>5505</v>
      </c>
      <c r="M19195" s="2" t="s">
        <v>116304</v>
      </c>
      <c r="N19195" s="2" t="s">
        <v>116305</v>
      </c>
      <c r="O19195" s="2" t="s">
        <v>116306</v>
      </c>
      <c r="P19195" s="2" t="s">
        <v>116307</v>
      </c>
      <c r="Q19195" s="2" t="s">
        <v>116308</v>
      </c>
    </row>
    <row r="19196" spans="1:17" ht="148.5" hidden="1" x14ac:dyDescent="0.3">
      <c r="A19196" s="2" t="s">
        <v>116309</v>
      </c>
      <c r="B19196" s="2" t="s">
        <v>116310</v>
      </c>
      <c r="C19196" s="2" t="s">
        <v>30</v>
      </c>
      <c r="D19196" s="2" t="s">
        <v>25773</v>
      </c>
      <c r="E19196" s="2" t="s">
        <v>116311</v>
      </c>
      <c r="F19196" s="2"/>
      <c r="G19196" s="2" t="s">
        <v>23</v>
      </c>
      <c r="H19196" s="2" t="s">
        <v>24</v>
      </c>
      <c r="I19196" s="2" t="b">
        <v>1</v>
      </c>
      <c r="J19196" s="2" t="s">
        <v>25</v>
      </c>
      <c r="K19196" s="2" t="s">
        <v>116312</v>
      </c>
      <c r="L19196" s="2" t="s">
        <v>50790</v>
      </c>
      <c r="M19196" s="2" t="s">
        <v>116313</v>
      </c>
      <c r="N19196" s="2" t="s">
        <v>116314</v>
      </c>
      <c r="O19196" s="2" t="s">
        <v>116315</v>
      </c>
      <c r="P19196" s="2" t="s">
        <v>116316</v>
      </c>
      <c r="Q19196" s="2" t="s">
        <v>116317</v>
      </c>
    </row>
    <row r="19197" spans="1:17" ht="409.5" hidden="1" x14ac:dyDescent="0.3">
      <c r="A19197" s="2" t="s">
        <v>116318</v>
      </c>
      <c r="B19197" s="2" t="s">
        <v>6977</v>
      </c>
      <c r="C19197" s="2" t="s">
        <v>19</v>
      </c>
      <c r="D19197" s="2" t="s">
        <v>7792</v>
      </c>
      <c r="E19197" s="2" t="s">
        <v>116319</v>
      </c>
      <c r="F19197" s="2" t="s">
        <v>6980</v>
      </c>
      <c r="G19197" s="2" t="s">
        <v>23</v>
      </c>
      <c r="H19197" s="2" t="s">
        <v>24</v>
      </c>
      <c r="I19197" s="2" t="b">
        <v>1</v>
      </c>
      <c r="J19197" s="2" t="s">
        <v>25</v>
      </c>
      <c r="K19197" s="2" t="s">
        <v>6981</v>
      </c>
      <c r="L19197" s="2" t="s">
        <v>14980</v>
      </c>
      <c r="M19197" s="2" t="s">
        <v>116320</v>
      </c>
      <c r="N19197" s="2" t="s">
        <v>116321</v>
      </c>
      <c r="O19197" s="2" t="s">
        <v>116322</v>
      </c>
      <c r="P19197" s="2" t="s">
        <v>6986</v>
      </c>
      <c r="Q19197" s="2" t="s">
        <v>116323</v>
      </c>
    </row>
    <row r="19198" spans="1:17" ht="165" hidden="1" x14ac:dyDescent="0.3">
      <c r="A19198" s="2" t="s">
        <v>116324</v>
      </c>
      <c r="B19198" s="2" t="s">
        <v>100555</v>
      </c>
      <c r="C19198" s="2" t="s">
        <v>73</v>
      </c>
      <c r="D19198" s="2" t="s">
        <v>114976</v>
      </c>
      <c r="E19198" s="2" t="s">
        <v>116325</v>
      </c>
      <c r="F19198" s="2"/>
      <c r="G19198" s="2" t="s">
        <v>23</v>
      </c>
      <c r="H19198" s="2" t="s">
        <v>24</v>
      </c>
      <c r="I19198" s="2" t="b">
        <v>1</v>
      </c>
      <c r="J19198" s="2" t="s">
        <v>25</v>
      </c>
      <c r="K19198" s="2" t="s">
        <v>116326</v>
      </c>
      <c r="L19198" s="2" t="s">
        <v>11233</v>
      </c>
      <c r="M19198" s="2" t="s">
        <v>116327</v>
      </c>
      <c r="N19198" s="2" t="s">
        <v>116328</v>
      </c>
      <c r="O19198" s="2" t="s">
        <v>116329</v>
      </c>
      <c r="P19198" s="2" t="s">
        <v>116330</v>
      </c>
      <c r="Q19198" s="2" t="s">
        <v>116331</v>
      </c>
    </row>
    <row r="19199" spans="1:17" ht="165" hidden="1" x14ac:dyDescent="0.3">
      <c r="A19199" s="2" t="s">
        <v>116332</v>
      </c>
      <c r="B19199" s="2" t="s">
        <v>116333</v>
      </c>
      <c r="C19199" s="2" t="s">
        <v>30</v>
      </c>
      <c r="D19199" s="2" t="s">
        <v>5543</v>
      </c>
      <c r="E19199" s="2" t="s">
        <v>116334</v>
      </c>
      <c r="F19199" s="2"/>
      <c r="G19199" s="2" t="s">
        <v>23</v>
      </c>
      <c r="H19199" s="2" t="s">
        <v>24</v>
      </c>
      <c r="I19199" s="2" t="b">
        <v>1</v>
      </c>
      <c r="J19199" s="2" t="s">
        <v>25</v>
      </c>
      <c r="K19199" s="2" t="s">
        <v>116335</v>
      </c>
      <c r="L19199" s="2" t="s">
        <v>735</v>
      </c>
      <c r="M19199" s="2" t="s">
        <v>116336</v>
      </c>
      <c r="N19199" s="2" t="s">
        <v>116337</v>
      </c>
      <c r="O19199" s="2" t="s">
        <v>116338</v>
      </c>
      <c r="P19199" s="2" t="s">
        <v>116339</v>
      </c>
      <c r="Q19199" s="2" t="s">
        <v>116340</v>
      </c>
    </row>
    <row r="19200" spans="1:17" ht="409.5" hidden="1" x14ac:dyDescent="0.3">
      <c r="A19200" s="2" t="s">
        <v>116341</v>
      </c>
      <c r="B19200" s="2" t="s">
        <v>28976</v>
      </c>
      <c r="C19200" s="2" t="s">
        <v>30</v>
      </c>
      <c r="D19200" s="2" t="s">
        <v>20</v>
      </c>
      <c r="E19200" s="2" t="s">
        <v>1287</v>
      </c>
      <c r="F19200" s="2" t="s">
        <v>28978</v>
      </c>
      <c r="G19200" s="2" t="s">
        <v>23</v>
      </c>
      <c r="H19200" s="2" t="s">
        <v>24</v>
      </c>
      <c r="I19200" s="2" t="b">
        <v>1</v>
      </c>
      <c r="J19200" s="2" t="s">
        <v>25</v>
      </c>
      <c r="K19200" s="2" t="s">
        <v>29029</v>
      </c>
      <c r="L19200" s="2" t="s">
        <v>1033</v>
      </c>
      <c r="M19200" s="2" t="s">
        <v>116342</v>
      </c>
      <c r="N19200" s="2" t="s">
        <v>116343</v>
      </c>
      <c r="O19200" s="2" t="s">
        <v>116344</v>
      </c>
      <c r="P19200" s="2" t="s">
        <v>116345</v>
      </c>
      <c r="Q19200" s="2" t="s">
        <v>116346</v>
      </c>
    </row>
    <row r="19201" spans="1:17" ht="231" hidden="1" x14ac:dyDescent="0.3">
      <c r="A19201" s="2" t="s">
        <v>116347</v>
      </c>
      <c r="B19201" s="2" t="s">
        <v>29069</v>
      </c>
      <c r="C19201" s="2" t="s">
        <v>30</v>
      </c>
      <c r="D19201" s="2" t="s">
        <v>5543</v>
      </c>
      <c r="E19201" s="2" t="s">
        <v>7507</v>
      </c>
      <c r="F19201" s="2" t="s">
        <v>29091</v>
      </c>
      <c r="G19201" s="2" t="s">
        <v>23</v>
      </c>
      <c r="H19201" s="2" t="s">
        <v>24</v>
      </c>
      <c r="I19201" s="2" t="b">
        <v>1</v>
      </c>
      <c r="J19201" s="2" t="s">
        <v>25</v>
      </c>
      <c r="K19201" s="2" t="s">
        <v>87213</v>
      </c>
      <c r="L19201" s="2" t="s">
        <v>16667</v>
      </c>
      <c r="M19201" s="2" t="s">
        <v>116348</v>
      </c>
      <c r="N19201" s="2" t="s">
        <v>116349</v>
      </c>
      <c r="O19201" s="2" t="s">
        <v>53080</v>
      </c>
      <c r="P19201" s="2" t="s">
        <v>53081</v>
      </c>
      <c r="Q19201" s="2" t="s">
        <v>116350</v>
      </c>
    </row>
    <row r="19202" spans="1:17" ht="231" hidden="1" x14ac:dyDescent="0.3">
      <c r="A19202" s="2" t="s">
        <v>116351</v>
      </c>
      <c r="B19202" s="2" t="s">
        <v>116352</v>
      </c>
      <c r="C19202" s="2" t="s">
        <v>131</v>
      </c>
      <c r="D19202" s="2" t="s">
        <v>20</v>
      </c>
      <c r="E19202" s="2" t="s">
        <v>7131</v>
      </c>
      <c r="F19202" s="2"/>
      <c r="G19202" s="2" t="s">
        <v>26139</v>
      </c>
      <c r="H19202" s="2"/>
      <c r="I19202" s="2" t="b">
        <v>1</v>
      </c>
      <c r="J19202" s="2" t="s">
        <v>25</v>
      </c>
      <c r="K19202" s="2" t="s">
        <v>116353</v>
      </c>
      <c r="L19202" s="2" t="s">
        <v>1567</v>
      </c>
      <c r="M19202" s="2" t="s">
        <v>116354</v>
      </c>
      <c r="N19202" s="2" t="s">
        <v>116355</v>
      </c>
      <c r="O19202" s="2" t="s">
        <v>116356</v>
      </c>
      <c r="P19202" s="2" t="s">
        <v>116357</v>
      </c>
      <c r="Q19202" s="2"/>
    </row>
    <row r="19203" spans="1:17" ht="214.5" hidden="1" x14ac:dyDescent="0.3">
      <c r="A19203" s="2" t="s">
        <v>116358</v>
      </c>
      <c r="B19203" s="2" t="s">
        <v>84350</v>
      </c>
      <c r="C19203" s="2" t="s">
        <v>73</v>
      </c>
      <c r="D19203" s="2" t="s">
        <v>20</v>
      </c>
      <c r="E19203" s="2" t="s">
        <v>116359</v>
      </c>
      <c r="F19203" s="2"/>
      <c r="G19203" s="2" t="s">
        <v>26139</v>
      </c>
      <c r="H19203" s="2"/>
      <c r="I19203" s="2" t="b">
        <v>1</v>
      </c>
      <c r="J19203" s="2" t="s">
        <v>25</v>
      </c>
      <c r="K19203" s="2" t="s">
        <v>98530</v>
      </c>
      <c r="L19203" s="2" t="s">
        <v>116360</v>
      </c>
      <c r="M19203" s="2" t="s">
        <v>116361</v>
      </c>
      <c r="N19203" s="2" t="s">
        <v>116362</v>
      </c>
      <c r="O19203" s="2" t="s">
        <v>99912</v>
      </c>
      <c r="P19203" s="2" t="s">
        <v>99913</v>
      </c>
      <c r="Q19203" s="2" t="s">
        <v>98481</v>
      </c>
    </row>
    <row r="19204" spans="1:17" ht="297" hidden="1" x14ac:dyDescent="0.3">
      <c r="A19204" s="2" t="s">
        <v>116363</v>
      </c>
      <c r="B19204" s="2" t="s">
        <v>116364</v>
      </c>
      <c r="C19204" s="2" t="s">
        <v>73</v>
      </c>
      <c r="D19204" s="2" t="s">
        <v>20</v>
      </c>
      <c r="E19204" s="2" t="s">
        <v>116365</v>
      </c>
      <c r="F19204" s="2"/>
      <c r="G19204" s="2" t="s">
        <v>23</v>
      </c>
      <c r="H19204" s="2" t="s">
        <v>11160</v>
      </c>
      <c r="I19204" s="2" t="b">
        <v>1</v>
      </c>
      <c r="J19204" s="2" t="s">
        <v>25</v>
      </c>
      <c r="K19204" s="2" t="s">
        <v>116366</v>
      </c>
      <c r="L19204" s="2" t="s">
        <v>115277</v>
      </c>
      <c r="M19204" s="2" t="s">
        <v>116367</v>
      </c>
      <c r="N19204" s="2" t="s">
        <v>116368</v>
      </c>
      <c r="O19204" s="2" t="s">
        <v>116369</v>
      </c>
      <c r="P19204" s="2" t="s">
        <v>116370</v>
      </c>
      <c r="Q19204" s="2" t="s">
        <v>116371</v>
      </c>
    </row>
    <row r="19205" spans="1:17" ht="409.5" hidden="1" x14ac:dyDescent="0.3">
      <c r="A19205" s="2" t="s">
        <v>116372</v>
      </c>
      <c r="B19205" s="2" t="s">
        <v>41490</v>
      </c>
      <c r="C19205" s="2" t="s">
        <v>30</v>
      </c>
      <c r="D19205" s="2" t="s">
        <v>20</v>
      </c>
      <c r="E19205" s="2" t="s">
        <v>116373</v>
      </c>
      <c r="F19205" s="2"/>
      <c r="G19205" s="2" t="s">
        <v>1455</v>
      </c>
      <c r="H19205" s="2" t="s">
        <v>1456</v>
      </c>
      <c r="I19205" s="2" t="b">
        <v>1</v>
      </c>
      <c r="J19205" s="2" t="s">
        <v>25</v>
      </c>
      <c r="K19205" s="2" t="s">
        <v>41498</v>
      </c>
      <c r="L19205" s="2" t="s">
        <v>38914</v>
      </c>
      <c r="M19205" s="2" t="s">
        <v>116374</v>
      </c>
      <c r="N19205" s="2" t="s">
        <v>116375</v>
      </c>
      <c r="O19205" s="2" t="s">
        <v>116376</v>
      </c>
      <c r="P19205" s="2" t="s">
        <v>116377</v>
      </c>
      <c r="Q19205" s="2" t="s">
        <v>116378</v>
      </c>
    </row>
    <row r="19206" spans="1:17" ht="132" hidden="1" x14ac:dyDescent="0.3">
      <c r="A19206" s="2" t="s">
        <v>116379</v>
      </c>
      <c r="B19206" s="2" t="s">
        <v>116380</v>
      </c>
      <c r="C19206" s="2" t="s">
        <v>106</v>
      </c>
      <c r="D19206" s="2" t="s">
        <v>26091</v>
      </c>
      <c r="E19206" s="2" t="s">
        <v>35752</v>
      </c>
      <c r="F19206" s="2"/>
      <c r="G19206" s="2" t="s">
        <v>23</v>
      </c>
      <c r="H19206" s="2" t="s">
        <v>24</v>
      </c>
      <c r="I19206" s="2" t="b">
        <v>1</v>
      </c>
      <c r="J19206" s="2" t="s">
        <v>25</v>
      </c>
      <c r="K19206" s="2" t="s">
        <v>116381</v>
      </c>
      <c r="L19206" s="2" t="s">
        <v>13998</v>
      </c>
      <c r="M19206" s="2" t="s">
        <v>116382</v>
      </c>
      <c r="N19206" s="2" t="s">
        <v>116383</v>
      </c>
      <c r="O19206" s="2" t="s">
        <v>116384</v>
      </c>
      <c r="P19206" s="2"/>
      <c r="Q19206" s="2" t="s">
        <v>116385</v>
      </c>
    </row>
    <row r="19207" spans="1:17" ht="264" hidden="1" x14ac:dyDescent="0.3">
      <c r="A19207" s="2" t="s">
        <v>116386</v>
      </c>
      <c r="B19207" s="2" t="s">
        <v>1466</v>
      </c>
      <c r="C19207" s="2" t="s">
        <v>30</v>
      </c>
      <c r="D19207" s="2" t="s">
        <v>20</v>
      </c>
      <c r="E19207" s="2" t="s">
        <v>116387</v>
      </c>
      <c r="F19207" s="2"/>
      <c r="G19207" s="2" t="s">
        <v>23</v>
      </c>
      <c r="H19207" s="2" t="s">
        <v>24</v>
      </c>
      <c r="I19207" s="2" t="b">
        <v>1</v>
      </c>
      <c r="J19207" s="2" t="s">
        <v>25</v>
      </c>
      <c r="K19207" s="2" t="s">
        <v>1467</v>
      </c>
      <c r="L19207" s="2" t="s">
        <v>4194</v>
      </c>
      <c r="M19207" s="2" t="s">
        <v>116388</v>
      </c>
      <c r="N19207" s="2" t="s">
        <v>116389</v>
      </c>
      <c r="O19207" s="2" t="s">
        <v>116390</v>
      </c>
      <c r="P19207" s="2" t="s">
        <v>115954</v>
      </c>
      <c r="Q19207" s="2" t="s">
        <v>116391</v>
      </c>
    </row>
    <row r="19208" spans="1:17" ht="409.5" hidden="1" x14ac:dyDescent="0.3">
      <c r="A19208" s="2" t="s">
        <v>116392</v>
      </c>
      <c r="B19208" s="2" t="s">
        <v>41490</v>
      </c>
      <c r="C19208" s="2" t="s">
        <v>30</v>
      </c>
      <c r="D19208" s="2" t="s">
        <v>20</v>
      </c>
      <c r="E19208" s="2" t="s">
        <v>116393</v>
      </c>
      <c r="F19208" s="2"/>
      <c r="G19208" s="2" t="s">
        <v>1455</v>
      </c>
      <c r="H19208" s="2" t="s">
        <v>1456</v>
      </c>
      <c r="I19208" s="2" t="b">
        <v>1</v>
      </c>
      <c r="J19208" s="2" t="s">
        <v>25</v>
      </c>
      <c r="K19208" s="2" t="s">
        <v>41498</v>
      </c>
      <c r="L19208" s="2" t="s">
        <v>66</v>
      </c>
      <c r="M19208" s="2" t="s">
        <v>116394</v>
      </c>
      <c r="N19208" s="2" t="s">
        <v>116395</v>
      </c>
      <c r="O19208" s="2" t="s">
        <v>116396</v>
      </c>
      <c r="P19208" s="2" t="s">
        <v>116397</v>
      </c>
      <c r="Q19208" s="2" t="s">
        <v>116398</v>
      </c>
    </row>
    <row r="19209" spans="1:17" ht="409.5" hidden="1" x14ac:dyDescent="0.3">
      <c r="A19209" s="2" t="s">
        <v>116399</v>
      </c>
      <c r="B19209" s="2" t="s">
        <v>41490</v>
      </c>
      <c r="C19209" s="2" t="s">
        <v>30</v>
      </c>
      <c r="D19209" s="2" t="s">
        <v>20</v>
      </c>
      <c r="E19209" s="2" t="s">
        <v>116400</v>
      </c>
      <c r="F19209" s="2"/>
      <c r="G19209" s="2" t="s">
        <v>1455</v>
      </c>
      <c r="H19209" s="2" t="s">
        <v>1456</v>
      </c>
      <c r="I19209" s="2" t="b">
        <v>1</v>
      </c>
      <c r="J19209" s="2" t="s">
        <v>25</v>
      </c>
      <c r="K19209" s="2" t="s">
        <v>41498</v>
      </c>
      <c r="L19209" s="2" t="s">
        <v>81</v>
      </c>
      <c r="M19209" s="2" t="s">
        <v>116401</v>
      </c>
      <c r="N19209" s="2" t="s">
        <v>116402</v>
      </c>
      <c r="O19209" s="2" t="s">
        <v>116403</v>
      </c>
      <c r="P19209" s="2" t="s">
        <v>116404</v>
      </c>
      <c r="Q19209" s="2" t="s">
        <v>116405</v>
      </c>
    </row>
    <row r="19210" spans="1:17" ht="409.5" hidden="1" x14ac:dyDescent="0.3">
      <c r="A19210" s="2" t="s">
        <v>116406</v>
      </c>
      <c r="B19210" s="2" t="s">
        <v>453</v>
      </c>
      <c r="C19210" s="2" t="s">
        <v>30</v>
      </c>
      <c r="D19210" s="2" t="s">
        <v>20</v>
      </c>
      <c r="E19210" s="2" t="s">
        <v>114088</v>
      </c>
      <c r="F19210" s="2" t="s">
        <v>455</v>
      </c>
      <c r="G19210" s="2" t="s">
        <v>23</v>
      </c>
      <c r="H19210" s="2" t="s">
        <v>24</v>
      </c>
      <c r="I19210" s="2" t="b">
        <v>1</v>
      </c>
      <c r="J19210" s="2" t="s">
        <v>25</v>
      </c>
      <c r="K19210" s="2" t="s">
        <v>456</v>
      </c>
      <c r="L19210" s="2" t="s">
        <v>14328</v>
      </c>
      <c r="M19210" s="2" t="s">
        <v>116407</v>
      </c>
      <c r="N19210" s="2" t="s">
        <v>116408</v>
      </c>
      <c r="O19210" s="2" t="s">
        <v>116409</v>
      </c>
      <c r="P19210" s="2" t="s">
        <v>32727</v>
      </c>
      <c r="Q19210" s="2" t="s">
        <v>116410</v>
      </c>
    </row>
    <row r="19211" spans="1:17" ht="409.5" hidden="1" x14ac:dyDescent="0.3">
      <c r="A19211" s="2" t="s">
        <v>116411</v>
      </c>
      <c r="B19211" s="2" t="s">
        <v>453</v>
      </c>
      <c r="C19211" s="2" t="s">
        <v>30</v>
      </c>
      <c r="D19211" s="2" t="s">
        <v>20</v>
      </c>
      <c r="E19211" s="2" t="s">
        <v>116412</v>
      </c>
      <c r="F19211" s="2" t="s">
        <v>455</v>
      </c>
      <c r="G19211" s="2" t="s">
        <v>23</v>
      </c>
      <c r="H19211" s="2" t="s">
        <v>24</v>
      </c>
      <c r="I19211" s="2" t="b">
        <v>1</v>
      </c>
      <c r="J19211" s="2" t="s">
        <v>25</v>
      </c>
      <c r="K19211" s="2" t="s">
        <v>456</v>
      </c>
      <c r="L19211" s="2" t="s">
        <v>116413</v>
      </c>
      <c r="M19211" s="2" t="s">
        <v>116414</v>
      </c>
      <c r="N19211" s="2" t="s">
        <v>116415</v>
      </c>
      <c r="O19211" s="2" t="s">
        <v>101598</v>
      </c>
      <c r="P19211" s="2" t="s">
        <v>32727</v>
      </c>
      <c r="Q19211" s="2" t="s">
        <v>116416</v>
      </c>
    </row>
    <row r="19212" spans="1:17" ht="409.5" hidden="1" x14ac:dyDescent="0.3">
      <c r="A19212" s="2" t="s">
        <v>116417</v>
      </c>
      <c r="B19212" s="2" t="s">
        <v>38207</v>
      </c>
      <c r="C19212" s="2" t="s">
        <v>30</v>
      </c>
      <c r="D19212" s="2" t="s">
        <v>2057</v>
      </c>
      <c r="E19212" s="2" t="s">
        <v>116418</v>
      </c>
      <c r="F19212" s="2"/>
      <c r="G19212" s="2" t="s">
        <v>23</v>
      </c>
      <c r="H19212" s="2" t="s">
        <v>24</v>
      </c>
      <c r="I19212" s="2" t="b">
        <v>1</v>
      </c>
      <c r="J19212" s="2" t="s">
        <v>25</v>
      </c>
      <c r="K19212" s="2" t="s">
        <v>38208</v>
      </c>
      <c r="L19212" s="2" t="s">
        <v>7244</v>
      </c>
      <c r="M19212" s="2" t="s">
        <v>116419</v>
      </c>
      <c r="N19212" s="2" t="s">
        <v>116420</v>
      </c>
      <c r="O19212" s="2" t="s">
        <v>101383</v>
      </c>
      <c r="P19212" s="2" t="s">
        <v>93663</v>
      </c>
      <c r="Q19212" s="2" t="s">
        <v>116421</v>
      </c>
    </row>
    <row r="19213" spans="1:17" ht="297" hidden="1" x14ac:dyDescent="0.3">
      <c r="A19213" s="2" t="s">
        <v>116422</v>
      </c>
      <c r="B19213" s="2" t="s">
        <v>70949</v>
      </c>
      <c r="C19213" s="2" t="s">
        <v>89</v>
      </c>
      <c r="D19213" s="2" t="s">
        <v>16544</v>
      </c>
      <c r="E19213" s="2" t="s">
        <v>116423</v>
      </c>
      <c r="F19213" s="2" t="s">
        <v>70950</v>
      </c>
      <c r="G19213" s="2" t="s">
        <v>23</v>
      </c>
      <c r="H19213" s="2" t="s">
        <v>24</v>
      </c>
      <c r="I19213" s="2" t="b">
        <v>1</v>
      </c>
      <c r="J19213" s="2" t="s">
        <v>25</v>
      </c>
      <c r="K19213" s="2" t="s">
        <v>70951</v>
      </c>
      <c r="L19213" s="2" t="s">
        <v>4896</v>
      </c>
      <c r="M19213" s="2" t="s">
        <v>116424</v>
      </c>
      <c r="N19213" s="2" t="s">
        <v>116425</v>
      </c>
      <c r="O19213" s="2" t="s">
        <v>116426</v>
      </c>
      <c r="P19213" s="2" t="s">
        <v>116427</v>
      </c>
      <c r="Q19213" s="2" t="s">
        <v>116428</v>
      </c>
    </row>
    <row r="19214" spans="1:17" ht="297" hidden="1" x14ac:dyDescent="0.3">
      <c r="A19214" s="2" t="s">
        <v>116429</v>
      </c>
      <c r="B19214" s="2" t="s">
        <v>70949</v>
      </c>
      <c r="C19214" s="2" t="s">
        <v>89</v>
      </c>
      <c r="D19214" s="2" t="s">
        <v>20</v>
      </c>
      <c r="E19214" s="2" t="s">
        <v>54</v>
      </c>
      <c r="F19214" s="2" t="s">
        <v>70950</v>
      </c>
      <c r="G19214" s="2" t="s">
        <v>23</v>
      </c>
      <c r="H19214" s="2" t="s">
        <v>24</v>
      </c>
      <c r="I19214" s="2" t="b">
        <v>1</v>
      </c>
      <c r="J19214" s="2" t="s">
        <v>25</v>
      </c>
      <c r="K19214" s="2" t="s">
        <v>70951</v>
      </c>
      <c r="L19214" s="2" t="s">
        <v>68</v>
      </c>
      <c r="M19214" s="2" t="s">
        <v>116430</v>
      </c>
      <c r="N19214" s="2" t="s">
        <v>116431</v>
      </c>
      <c r="O19214" s="2" t="s">
        <v>116432</v>
      </c>
      <c r="P19214" s="2" t="s">
        <v>116433</v>
      </c>
      <c r="Q19214" s="2" t="s">
        <v>116434</v>
      </c>
    </row>
    <row r="19215" spans="1:17" ht="297" hidden="1" x14ac:dyDescent="0.3">
      <c r="A19215" s="2" t="s">
        <v>116435</v>
      </c>
      <c r="B19215" s="2" t="s">
        <v>70949</v>
      </c>
      <c r="C19215" s="2" t="s">
        <v>89</v>
      </c>
      <c r="D19215" s="2" t="s">
        <v>16544</v>
      </c>
      <c r="E19215" s="2" t="s">
        <v>94606</v>
      </c>
      <c r="F19215" s="2" t="s">
        <v>70950</v>
      </c>
      <c r="G19215" s="2" t="s">
        <v>23</v>
      </c>
      <c r="H19215" s="2" t="s">
        <v>24</v>
      </c>
      <c r="I19215" s="2" t="b">
        <v>1</v>
      </c>
      <c r="J19215" s="2" t="s">
        <v>25</v>
      </c>
      <c r="K19215" s="2" t="s">
        <v>70951</v>
      </c>
      <c r="L19215" s="2" t="s">
        <v>16277</v>
      </c>
      <c r="M19215" s="2" t="s">
        <v>116436</v>
      </c>
      <c r="N19215" s="2" t="s">
        <v>116425</v>
      </c>
      <c r="O19215" s="2" t="s">
        <v>116426</v>
      </c>
      <c r="P19215" s="2" t="s">
        <v>116427</v>
      </c>
      <c r="Q19215" s="2" t="s">
        <v>116437</v>
      </c>
    </row>
    <row r="19216" spans="1:17" ht="409.5" hidden="1" x14ac:dyDescent="0.3">
      <c r="A19216" s="2" t="s">
        <v>116438</v>
      </c>
      <c r="B19216" s="2" t="s">
        <v>80646</v>
      </c>
      <c r="C19216" s="2" t="s">
        <v>30</v>
      </c>
      <c r="D19216" s="2" t="s">
        <v>101145</v>
      </c>
      <c r="E19216" s="2" t="s">
        <v>3885</v>
      </c>
      <c r="F19216" s="2"/>
      <c r="G19216" s="2" t="s">
        <v>23</v>
      </c>
      <c r="H19216" s="2" t="s">
        <v>24</v>
      </c>
      <c r="I19216" s="2" t="b">
        <v>1</v>
      </c>
      <c r="J19216" s="2" t="s">
        <v>25</v>
      </c>
      <c r="K19216" s="2" t="s">
        <v>80649</v>
      </c>
      <c r="L19216" s="2" t="s">
        <v>324</v>
      </c>
      <c r="M19216" s="2" t="s">
        <v>116439</v>
      </c>
      <c r="N19216" s="2" t="s">
        <v>116440</v>
      </c>
      <c r="O19216" s="2" t="s">
        <v>116441</v>
      </c>
      <c r="P19216" s="2" t="s">
        <v>116442</v>
      </c>
      <c r="Q19216" s="2" t="s">
        <v>116443</v>
      </c>
    </row>
    <row r="19217" spans="1:17" ht="231" hidden="1" x14ac:dyDescent="0.3">
      <c r="A19217" s="2" t="s">
        <v>116444</v>
      </c>
      <c r="B19217" s="2" t="s">
        <v>67850</v>
      </c>
      <c r="C19217" s="2" t="s">
        <v>3776</v>
      </c>
      <c r="D19217" s="2" t="s">
        <v>19353</v>
      </c>
      <c r="E19217" s="2" t="s">
        <v>116445</v>
      </c>
      <c r="F19217" s="2"/>
      <c r="G19217" s="2" t="s">
        <v>26139</v>
      </c>
      <c r="H19217" s="2"/>
      <c r="I19217" s="2" t="b">
        <v>1</v>
      </c>
      <c r="J19217" s="2" t="s">
        <v>25</v>
      </c>
      <c r="K19217" s="2" t="s">
        <v>67851</v>
      </c>
      <c r="L19217" s="2" t="s">
        <v>116446</v>
      </c>
      <c r="M19217" s="2" t="s">
        <v>116447</v>
      </c>
      <c r="N19217" s="2" t="s">
        <v>116448</v>
      </c>
      <c r="O19217" s="2" t="s">
        <v>116449</v>
      </c>
      <c r="P19217" s="2"/>
      <c r="Q19217" s="2" t="s">
        <v>116450</v>
      </c>
    </row>
    <row r="19218" spans="1:17" ht="115.5" hidden="1" x14ac:dyDescent="0.3">
      <c r="A19218" s="2" t="s">
        <v>116451</v>
      </c>
      <c r="B19218" s="2" t="s">
        <v>67850</v>
      </c>
      <c r="C19218" s="2" t="s">
        <v>3776</v>
      </c>
      <c r="D19218" s="2" t="s">
        <v>20</v>
      </c>
      <c r="E19218" s="2" t="s">
        <v>116452</v>
      </c>
      <c r="F19218" s="2"/>
      <c r="G19218" s="2" t="s">
        <v>26139</v>
      </c>
      <c r="H19218" s="2"/>
      <c r="I19218" s="2" t="b">
        <v>1</v>
      </c>
      <c r="J19218" s="2" t="s">
        <v>25</v>
      </c>
      <c r="K19218" s="2" t="s">
        <v>67851</v>
      </c>
      <c r="L19218" s="2" t="s">
        <v>11601</v>
      </c>
      <c r="M19218" s="2" t="s">
        <v>116453</v>
      </c>
      <c r="N19218" s="2" t="s">
        <v>116454</v>
      </c>
      <c r="O19218" s="2" t="s">
        <v>116455</v>
      </c>
      <c r="P19218" s="2"/>
      <c r="Q19218" s="2"/>
    </row>
    <row r="19219" spans="1:17" ht="181.5" hidden="1" x14ac:dyDescent="0.3">
      <c r="A19219" s="2" t="s">
        <v>116456</v>
      </c>
      <c r="B19219" s="2" t="s">
        <v>67850</v>
      </c>
      <c r="C19219" s="2" t="s">
        <v>3776</v>
      </c>
      <c r="D19219" s="2" t="s">
        <v>1960</v>
      </c>
      <c r="E19219" s="2" t="s">
        <v>3620</v>
      </c>
      <c r="F19219" s="2"/>
      <c r="G19219" s="2" t="s">
        <v>26139</v>
      </c>
      <c r="H19219" s="2"/>
      <c r="I19219" s="2" t="b">
        <v>1</v>
      </c>
      <c r="J19219" s="2" t="s">
        <v>25</v>
      </c>
      <c r="K19219" s="2" t="s">
        <v>67851</v>
      </c>
      <c r="L19219" s="2" t="s">
        <v>229</v>
      </c>
      <c r="M19219" s="2" t="s">
        <v>116457</v>
      </c>
      <c r="N19219" s="2" t="s">
        <v>116458</v>
      </c>
      <c r="O19219" s="2" t="s">
        <v>116459</v>
      </c>
      <c r="P19219" s="2"/>
      <c r="Q19219" s="2"/>
    </row>
    <row r="19220" spans="1:17" ht="409.5" hidden="1" x14ac:dyDescent="0.3">
      <c r="A19220" s="2" t="s">
        <v>116460</v>
      </c>
      <c r="B19220" s="2" t="s">
        <v>115354</v>
      </c>
      <c r="C19220" s="2" t="s">
        <v>131</v>
      </c>
      <c r="D19220" s="2" t="s">
        <v>20</v>
      </c>
      <c r="E19220" s="2" t="s">
        <v>116461</v>
      </c>
      <c r="F19220" s="2"/>
      <c r="G19220" s="2" t="s">
        <v>16098</v>
      </c>
      <c r="H19220" s="2" t="s">
        <v>16099</v>
      </c>
      <c r="I19220" s="2" t="b">
        <v>1</v>
      </c>
      <c r="J19220" s="2" t="s">
        <v>25</v>
      </c>
      <c r="K19220" s="2"/>
      <c r="L19220" s="2" t="s">
        <v>116462</v>
      </c>
      <c r="M19220" s="2" t="s">
        <v>116463</v>
      </c>
      <c r="N19220" s="2" t="s">
        <v>116464</v>
      </c>
      <c r="O19220" s="2" t="s">
        <v>116465</v>
      </c>
      <c r="P19220" s="2" t="s">
        <v>116466</v>
      </c>
      <c r="Q19220" s="2"/>
    </row>
    <row r="19221" spans="1:17" ht="99" hidden="1" x14ac:dyDescent="0.3">
      <c r="A19221" s="2" t="s">
        <v>116467</v>
      </c>
      <c r="B19221" s="2" t="s">
        <v>67850</v>
      </c>
      <c r="C19221" s="2" t="s">
        <v>3776</v>
      </c>
      <c r="D19221" s="2" t="s">
        <v>20</v>
      </c>
      <c r="E19221" s="2" t="s">
        <v>8532</v>
      </c>
      <c r="F19221" s="2"/>
      <c r="G19221" s="2" t="s">
        <v>26139</v>
      </c>
      <c r="H19221" s="2"/>
      <c r="I19221" s="2" t="b">
        <v>1</v>
      </c>
      <c r="J19221" s="2" t="s">
        <v>25</v>
      </c>
      <c r="K19221" s="2" t="s">
        <v>67851</v>
      </c>
      <c r="L19221" s="2" t="s">
        <v>1156</v>
      </c>
      <c r="M19221" s="2" t="s">
        <v>116468</v>
      </c>
      <c r="N19221" s="2" t="s">
        <v>116469</v>
      </c>
      <c r="O19221" s="2" t="s">
        <v>116470</v>
      </c>
      <c r="P19221" s="2"/>
      <c r="Q19221" s="2"/>
    </row>
    <row r="19222" spans="1:17" ht="165" hidden="1" x14ac:dyDescent="0.3">
      <c r="A19222" s="2" t="s">
        <v>116471</v>
      </c>
      <c r="B19222" s="2" t="s">
        <v>67850</v>
      </c>
      <c r="C19222" s="2" t="s">
        <v>3776</v>
      </c>
      <c r="D19222" s="2" t="s">
        <v>20</v>
      </c>
      <c r="E19222" s="2" t="s">
        <v>42568</v>
      </c>
      <c r="F19222" s="2"/>
      <c r="G19222" s="2" t="s">
        <v>26139</v>
      </c>
      <c r="H19222" s="2"/>
      <c r="I19222" s="2" t="b">
        <v>1</v>
      </c>
      <c r="J19222" s="2" t="s">
        <v>25</v>
      </c>
      <c r="K19222" s="2" t="s">
        <v>67851</v>
      </c>
      <c r="L19222" s="2" t="s">
        <v>1974</v>
      </c>
      <c r="M19222" s="2" t="s">
        <v>116472</v>
      </c>
      <c r="N19222" s="2" t="s">
        <v>116473</v>
      </c>
      <c r="O19222" s="2" t="s">
        <v>116474</v>
      </c>
      <c r="P19222" s="2"/>
      <c r="Q19222" s="2"/>
    </row>
    <row r="19223" spans="1:17" ht="198" hidden="1" x14ac:dyDescent="0.3">
      <c r="A19223" s="2" t="s">
        <v>116475</v>
      </c>
      <c r="B19223" s="2" t="s">
        <v>67850</v>
      </c>
      <c r="C19223" s="2" t="s">
        <v>3776</v>
      </c>
      <c r="D19223" s="2" t="s">
        <v>20914</v>
      </c>
      <c r="E19223" s="2" t="s">
        <v>37125</v>
      </c>
      <c r="F19223" s="2"/>
      <c r="G19223" s="2" t="s">
        <v>26139</v>
      </c>
      <c r="H19223" s="2"/>
      <c r="I19223" s="2" t="b">
        <v>1</v>
      </c>
      <c r="J19223" s="2" t="s">
        <v>25</v>
      </c>
      <c r="K19223" s="2" t="s">
        <v>67851</v>
      </c>
      <c r="L19223" s="2" t="s">
        <v>116476</v>
      </c>
      <c r="M19223" s="2" t="s">
        <v>116477</v>
      </c>
      <c r="N19223" s="2" t="s">
        <v>116478</v>
      </c>
      <c r="O19223" s="2" t="s">
        <v>116479</v>
      </c>
      <c r="P19223" s="2"/>
      <c r="Q19223" s="2" t="s">
        <v>116480</v>
      </c>
    </row>
    <row r="19224" spans="1:17" ht="181.5" hidden="1" x14ac:dyDescent="0.3">
      <c r="A19224" s="2" t="s">
        <v>116481</v>
      </c>
      <c r="B19224" s="2" t="s">
        <v>1153</v>
      </c>
      <c r="C19224" s="2" t="s">
        <v>30</v>
      </c>
      <c r="D19224" s="2" t="s">
        <v>20</v>
      </c>
      <c r="E19224" s="2" t="s">
        <v>116482</v>
      </c>
      <c r="F19224" s="2"/>
      <c r="G19224" s="2" t="s">
        <v>23</v>
      </c>
      <c r="H19224" s="2" t="s">
        <v>24</v>
      </c>
      <c r="I19224" s="2" t="b">
        <v>1</v>
      </c>
      <c r="J19224" s="2" t="s">
        <v>25</v>
      </c>
      <c r="K19224" s="2" t="s">
        <v>113972</v>
      </c>
      <c r="L19224" s="2" t="s">
        <v>842</v>
      </c>
      <c r="M19224" s="2" t="s">
        <v>116483</v>
      </c>
      <c r="N19224" s="2" t="s">
        <v>116484</v>
      </c>
      <c r="O19224" s="2" t="s">
        <v>113975</v>
      </c>
      <c r="P19224" s="2" t="s">
        <v>113976</v>
      </c>
      <c r="Q19224" s="2" t="s">
        <v>116485</v>
      </c>
    </row>
    <row r="19225" spans="1:17" ht="99" hidden="1" x14ac:dyDescent="0.3">
      <c r="A19225" s="2" t="s">
        <v>116486</v>
      </c>
      <c r="B19225" s="2" t="s">
        <v>67850</v>
      </c>
      <c r="C19225" s="2" t="s">
        <v>3776</v>
      </c>
      <c r="D19225" s="2" t="s">
        <v>1960</v>
      </c>
      <c r="E19225" s="2" t="s">
        <v>8929</v>
      </c>
      <c r="F19225" s="2"/>
      <c r="G19225" s="2" t="s">
        <v>26139</v>
      </c>
      <c r="H19225" s="2"/>
      <c r="I19225" s="2" t="b">
        <v>1</v>
      </c>
      <c r="J19225" s="2" t="s">
        <v>25</v>
      </c>
      <c r="K19225" s="2" t="s">
        <v>67851</v>
      </c>
      <c r="L19225" s="2" t="s">
        <v>13047</v>
      </c>
      <c r="M19225" s="2" t="s">
        <v>116487</v>
      </c>
      <c r="N19225" s="2" t="s">
        <v>116488</v>
      </c>
      <c r="O19225" s="2" t="s">
        <v>116489</v>
      </c>
      <c r="P19225" s="2"/>
      <c r="Q19225" s="2" t="s">
        <v>116490</v>
      </c>
    </row>
    <row r="19226" spans="1:17" ht="379.5" hidden="1" x14ac:dyDescent="0.3">
      <c r="A19226" s="2" t="s">
        <v>116491</v>
      </c>
      <c r="B19226" s="2" t="s">
        <v>115354</v>
      </c>
      <c r="C19226" s="2" t="s">
        <v>131</v>
      </c>
      <c r="D19226" s="2" t="s">
        <v>20</v>
      </c>
      <c r="E19226" s="2" t="s">
        <v>116492</v>
      </c>
      <c r="F19226" s="2"/>
      <c r="G19226" s="2" t="s">
        <v>16098</v>
      </c>
      <c r="H19226" s="2" t="s">
        <v>16099</v>
      </c>
      <c r="I19226" s="2" t="b">
        <v>1</v>
      </c>
      <c r="J19226" s="2" t="s">
        <v>25</v>
      </c>
      <c r="K19226" s="2"/>
      <c r="L19226" s="2" t="s">
        <v>116493</v>
      </c>
      <c r="M19226" s="2" t="s">
        <v>116494</v>
      </c>
      <c r="N19226" s="2" t="s">
        <v>116495</v>
      </c>
      <c r="O19226" s="2" t="s">
        <v>116496</v>
      </c>
      <c r="P19226" s="2" t="s">
        <v>116466</v>
      </c>
      <c r="Q19226" s="2"/>
    </row>
    <row r="19227" spans="1:17" ht="132" hidden="1" x14ac:dyDescent="0.3">
      <c r="A19227" s="2" t="s">
        <v>116497</v>
      </c>
      <c r="B19227" s="2" t="s">
        <v>115354</v>
      </c>
      <c r="C19227" s="2" t="s">
        <v>131</v>
      </c>
      <c r="D19227" s="2" t="s">
        <v>20</v>
      </c>
      <c r="E19227" s="2" t="s">
        <v>116498</v>
      </c>
      <c r="F19227" s="2"/>
      <c r="G19227" s="2" t="s">
        <v>16098</v>
      </c>
      <c r="H19227" s="2" t="s">
        <v>16099</v>
      </c>
      <c r="I19227" s="2" t="b">
        <v>1</v>
      </c>
      <c r="J19227" s="2" t="s">
        <v>25</v>
      </c>
      <c r="K19227" s="2"/>
      <c r="L19227" s="2" t="s">
        <v>5133</v>
      </c>
      <c r="M19227" s="2" t="s">
        <v>116499</v>
      </c>
      <c r="N19227" s="2" t="s">
        <v>116500</v>
      </c>
      <c r="O19227" s="2" t="s">
        <v>116500</v>
      </c>
      <c r="P19227" s="2" t="s">
        <v>116501</v>
      </c>
      <c r="Q19227" s="2" t="s">
        <v>116502</v>
      </c>
    </row>
    <row r="19228" spans="1:17" ht="148.5" hidden="1" x14ac:dyDescent="0.3">
      <c r="A19228" s="2" t="s">
        <v>116503</v>
      </c>
      <c r="B19228" s="2" t="s">
        <v>115354</v>
      </c>
      <c r="C19228" s="2" t="s">
        <v>131</v>
      </c>
      <c r="D19228" s="2" t="s">
        <v>20</v>
      </c>
      <c r="E19228" s="2" t="s">
        <v>116504</v>
      </c>
      <c r="F19228" s="2"/>
      <c r="G19228" s="2" t="s">
        <v>16098</v>
      </c>
      <c r="H19228" s="2" t="s">
        <v>16099</v>
      </c>
      <c r="I19228" s="2" t="b">
        <v>1</v>
      </c>
      <c r="J19228" s="2" t="s">
        <v>25</v>
      </c>
      <c r="K19228" s="2"/>
      <c r="L19228" s="2" t="s">
        <v>116505</v>
      </c>
      <c r="M19228" s="2" t="s">
        <v>116506</v>
      </c>
      <c r="N19228" s="2" t="s">
        <v>116507</v>
      </c>
      <c r="O19228" s="2" t="s">
        <v>116508</v>
      </c>
      <c r="P19228" s="2" t="s">
        <v>116509</v>
      </c>
      <c r="Q19228" s="2"/>
    </row>
    <row r="19229" spans="1:17" ht="264" hidden="1" x14ac:dyDescent="0.3">
      <c r="A19229" s="2" t="s">
        <v>116510</v>
      </c>
      <c r="B19229" s="2" t="s">
        <v>3775</v>
      </c>
      <c r="C19229" s="2" t="s">
        <v>3776</v>
      </c>
      <c r="D19229" s="2" t="s">
        <v>2057</v>
      </c>
      <c r="E19229" s="2" t="s">
        <v>116511</v>
      </c>
      <c r="F19229" s="2" t="s">
        <v>3779</v>
      </c>
      <c r="G19229" s="2" t="s">
        <v>23</v>
      </c>
      <c r="H19229" s="2" t="s">
        <v>24</v>
      </c>
      <c r="I19229" s="2" t="b">
        <v>1</v>
      </c>
      <c r="J19229" s="2" t="s">
        <v>25</v>
      </c>
      <c r="K19229" s="2" t="s">
        <v>3780</v>
      </c>
      <c r="L19229" s="2" t="s">
        <v>116512</v>
      </c>
      <c r="M19229" s="2" t="s">
        <v>116513</v>
      </c>
      <c r="N19229" s="2" t="s">
        <v>116514</v>
      </c>
      <c r="O19229" s="2" t="s">
        <v>116515</v>
      </c>
      <c r="P19229" s="2" t="s">
        <v>5549</v>
      </c>
      <c r="Q19229" s="2" t="s">
        <v>116516</v>
      </c>
    </row>
    <row r="19230" spans="1:17" ht="409.5" hidden="1" x14ac:dyDescent="0.3">
      <c r="A19230" s="2" t="s">
        <v>116517</v>
      </c>
      <c r="B19230" s="2" t="s">
        <v>108697</v>
      </c>
      <c r="C19230" s="2" t="s">
        <v>30</v>
      </c>
      <c r="D19230" s="2" t="s">
        <v>116518</v>
      </c>
      <c r="E19230" s="2" t="s">
        <v>116519</v>
      </c>
      <c r="F19230" s="2" t="s">
        <v>116520</v>
      </c>
      <c r="G19230" s="2" t="s">
        <v>23</v>
      </c>
      <c r="H19230" s="2" t="s">
        <v>24</v>
      </c>
      <c r="I19230" s="2" t="b">
        <v>1</v>
      </c>
      <c r="J19230" s="2" t="s">
        <v>25</v>
      </c>
      <c r="K19230" s="2" t="s">
        <v>108699</v>
      </c>
      <c r="L19230" s="2" t="s">
        <v>17040</v>
      </c>
      <c r="M19230" s="2" t="s">
        <v>116521</v>
      </c>
      <c r="N19230" s="2" t="s">
        <v>116522</v>
      </c>
      <c r="O19230" s="2" t="s">
        <v>116523</v>
      </c>
      <c r="P19230" s="2" t="s">
        <v>116524</v>
      </c>
      <c r="Q19230" s="2" t="s">
        <v>116525</v>
      </c>
    </row>
    <row r="19231" spans="1:17" ht="396" hidden="1" x14ac:dyDescent="0.3">
      <c r="A19231" s="2" t="s">
        <v>116526</v>
      </c>
      <c r="B19231" s="2" t="s">
        <v>108697</v>
      </c>
      <c r="C19231" s="2" t="s">
        <v>30</v>
      </c>
      <c r="D19231" s="2" t="s">
        <v>116527</v>
      </c>
      <c r="E19231" s="2" t="s">
        <v>116528</v>
      </c>
      <c r="F19231" s="2" t="s">
        <v>116520</v>
      </c>
      <c r="G19231" s="2" t="s">
        <v>23</v>
      </c>
      <c r="H19231" s="2" t="s">
        <v>24</v>
      </c>
      <c r="I19231" s="2" t="b">
        <v>1</v>
      </c>
      <c r="J19231" s="2" t="s">
        <v>25</v>
      </c>
      <c r="K19231" s="2" t="s">
        <v>108699</v>
      </c>
      <c r="L19231" s="2" t="s">
        <v>1936</v>
      </c>
      <c r="M19231" s="2" t="s">
        <v>116529</v>
      </c>
      <c r="N19231" s="2" t="s">
        <v>116530</v>
      </c>
      <c r="O19231" s="2" t="s">
        <v>116531</v>
      </c>
      <c r="P19231" s="2" t="s">
        <v>116532</v>
      </c>
      <c r="Q19231" s="2" t="s">
        <v>116533</v>
      </c>
    </row>
    <row r="19232" spans="1:17" ht="115.5" hidden="1" x14ac:dyDescent="0.3">
      <c r="A19232" s="2" t="s">
        <v>116534</v>
      </c>
      <c r="B19232" s="2" t="s">
        <v>108697</v>
      </c>
      <c r="C19232" s="2" t="s">
        <v>30</v>
      </c>
      <c r="D19232" s="2" t="s">
        <v>25949</v>
      </c>
      <c r="E19232" s="2" t="s">
        <v>116535</v>
      </c>
      <c r="F19232" s="2" t="s">
        <v>116520</v>
      </c>
      <c r="G19232" s="2" t="s">
        <v>23</v>
      </c>
      <c r="H19232" s="2" t="s">
        <v>24</v>
      </c>
      <c r="I19232" s="2" t="b">
        <v>1</v>
      </c>
      <c r="J19232" s="2" t="s">
        <v>25</v>
      </c>
      <c r="K19232" s="2" t="s">
        <v>108699</v>
      </c>
      <c r="L19232" s="2" t="s">
        <v>1436</v>
      </c>
      <c r="M19232" s="2" t="s">
        <v>116536</v>
      </c>
      <c r="N19232" s="2" t="s">
        <v>116537</v>
      </c>
      <c r="O19232" s="2" t="s">
        <v>116538</v>
      </c>
      <c r="P19232" s="2" t="s">
        <v>116539</v>
      </c>
      <c r="Q19232" s="2" t="s">
        <v>116540</v>
      </c>
    </row>
    <row r="19233" spans="1:17" ht="409.5" hidden="1" x14ac:dyDescent="0.3">
      <c r="A19233" s="2" t="s">
        <v>116541</v>
      </c>
      <c r="B19233" s="2" t="s">
        <v>108697</v>
      </c>
      <c r="C19233" s="2" t="s">
        <v>30</v>
      </c>
      <c r="D19233" s="2" t="s">
        <v>107306</v>
      </c>
      <c r="E19233" s="2" t="s">
        <v>13795</v>
      </c>
      <c r="F19233" s="2" t="s">
        <v>116520</v>
      </c>
      <c r="G19233" s="2" t="s">
        <v>23</v>
      </c>
      <c r="H19233" s="2" t="s">
        <v>24</v>
      </c>
      <c r="I19233" s="2" t="b">
        <v>0</v>
      </c>
      <c r="J19233" s="2" t="s">
        <v>25</v>
      </c>
      <c r="K19233" s="2" t="s">
        <v>116542</v>
      </c>
      <c r="L19233" s="2" t="s">
        <v>59915</v>
      </c>
      <c r="M19233" s="2" t="s">
        <v>116543</v>
      </c>
      <c r="N19233" s="2" t="s">
        <v>116544</v>
      </c>
      <c r="O19233" s="2" t="s">
        <v>116545</v>
      </c>
      <c r="P19233" s="2" t="s">
        <v>116546</v>
      </c>
      <c r="Q19233" s="2" t="s">
        <v>116547</v>
      </c>
    </row>
    <row r="19234" spans="1:17" ht="280.5" hidden="1" x14ac:dyDescent="0.3">
      <c r="A19234" s="2" t="s">
        <v>116548</v>
      </c>
      <c r="B19234" s="2" t="s">
        <v>1399</v>
      </c>
      <c r="C19234" s="2" t="s">
        <v>30</v>
      </c>
      <c r="D19234" s="2" t="s">
        <v>20</v>
      </c>
      <c r="E19234" s="2" t="s">
        <v>116549</v>
      </c>
      <c r="F19234" s="2" t="s">
        <v>59913</v>
      </c>
      <c r="G19234" s="2" t="s">
        <v>23</v>
      </c>
      <c r="H19234" s="2" t="s">
        <v>24</v>
      </c>
      <c r="I19234" s="2" t="b">
        <v>1</v>
      </c>
      <c r="J19234" s="2" t="s">
        <v>25</v>
      </c>
      <c r="K19234" s="2" t="s">
        <v>59914</v>
      </c>
      <c r="L19234" s="2" t="s">
        <v>68</v>
      </c>
      <c r="M19234" s="2" t="s">
        <v>116550</v>
      </c>
      <c r="N19234" s="2" t="s">
        <v>116551</v>
      </c>
      <c r="O19234" s="2" t="s">
        <v>116552</v>
      </c>
      <c r="P19234" s="2" t="s">
        <v>59919</v>
      </c>
      <c r="Q19234" s="2" t="s">
        <v>116553</v>
      </c>
    </row>
    <row r="19235" spans="1:17" ht="409.5" hidden="1" x14ac:dyDescent="0.3">
      <c r="A19235" s="2" t="s">
        <v>116554</v>
      </c>
      <c r="B19235" s="2" t="s">
        <v>112</v>
      </c>
      <c r="C19235" s="2" t="s">
        <v>30</v>
      </c>
      <c r="D19235" s="2" t="s">
        <v>25338</v>
      </c>
      <c r="E19235" s="2" t="s">
        <v>116555</v>
      </c>
      <c r="F19235" s="2" t="s">
        <v>113</v>
      </c>
      <c r="G19235" s="2" t="s">
        <v>23</v>
      </c>
      <c r="H19235" s="2" t="s">
        <v>24</v>
      </c>
      <c r="I19235" s="2" t="b">
        <v>1</v>
      </c>
      <c r="J19235" s="2" t="s">
        <v>25</v>
      </c>
      <c r="K19235" s="2" t="s">
        <v>25553</v>
      </c>
      <c r="L19235" s="2" t="s">
        <v>2496</v>
      </c>
      <c r="M19235" s="2" t="s">
        <v>116556</v>
      </c>
      <c r="N19235" s="2" t="s">
        <v>116557</v>
      </c>
      <c r="O19235" s="2" t="s">
        <v>116558</v>
      </c>
      <c r="P19235" s="2" t="s">
        <v>116559</v>
      </c>
      <c r="Q19235" s="2" t="s">
        <v>116560</v>
      </c>
    </row>
    <row r="19236" spans="1:17" ht="280.5" hidden="1" x14ac:dyDescent="0.3">
      <c r="A19236" s="2" t="s">
        <v>116561</v>
      </c>
      <c r="B19236" s="2" t="s">
        <v>1399</v>
      </c>
      <c r="C19236" s="2" t="s">
        <v>30</v>
      </c>
      <c r="D19236" s="2" t="s">
        <v>20</v>
      </c>
      <c r="E19236" s="2" t="s">
        <v>470</v>
      </c>
      <c r="F19236" s="2" t="s">
        <v>59913</v>
      </c>
      <c r="G19236" s="2" t="s">
        <v>23</v>
      </c>
      <c r="H19236" s="2" t="s">
        <v>24</v>
      </c>
      <c r="I19236" s="2" t="b">
        <v>1</v>
      </c>
      <c r="J19236" s="2" t="s">
        <v>25</v>
      </c>
      <c r="K19236" s="2" t="s">
        <v>1400</v>
      </c>
      <c r="L19236" s="2" t="s">
        <v>3233</v>
      </c>
      <c r="M19236" s="2" t="s">
        <v>116562</v>
      </c>
      <c r="N19236" s="2" t="s">
        <v>116563</v>
      </c>
      <c r="O19236" s="2" t="s">
        <v>34954</v>
      </c>
      <c r="P19236" s="2" t="s">
        <v>34955</v>
      </c>
      <c r="Q19236" s="2" t="s">
        <v>116564</v>
      </c>
    </row>
    <row r="19237" spans="1:17" ht="115.5" hidden="1" x14ac:dyDescent="0.3">
      <c r="A19237" s="2" t="s">
        <v>116565</v>
      </c>
      <c r="B19237" s="2" t="s">
        <v>115630</v>
      </c>
      <c r="C19237" s="2" t="s">
        <v>36</v>
      </c>
      <c r="D19237" s="2" t="s">
        <v>20</v>
      </c>
      <c r="E19237" s="2" t="s">
        <v>116566</v>
      </c>
      <c r="F19237" s="2"/>
      <c r="G19237" s="2" t="s">
        <v>23</v>
      </c>
      <c r="H19237" s="2" t="s">
        <v>24</v>
      </c>
      <c r="I19237" s="2" t="b">
        <v>1</v>
      </c>
      <c r="J19237" s="2" t="s">
        <v>25</v>
      </c>
      <c r="K19237" s="2" t="s">
        <v>115631</v>
      </c>
      <c r="L19237" s="2" t="s">
        <v>37360</v>
      </c>
      <c r="M19237" s="2" t="s">
        <v>116567</v>
      </c>
      <c r="N19237" s="2" t="s">
        <v>116568</v>
      </c>
      <c r="O19237" s="2" t="s">
        <v>116569</v>
      </c>
      <c r="P19237" s="2" t="s">
        <v>115635</v>
      </c>
      <c r="Q19237" s="2" t="s">
        <v>116570</v>
      </c>
    </row>
    <row r="19238" spans="1:17" ht="409.5" hidden="1" x14ac:dyDescent="0.3">
      <c r="A19238" s="2" t="s">
        <v>116571</v>
      </c>
      <c r="B19238" s="2" t="s">
        <v>28172</v>
      </c>
      <c r="C19238" s="2" t="s">
        <v>30</v>
      </c>
      <c r="D19238" s="2" t="s">
        <v>20</v>
      </c>
      <c r="E19238" s="2" t="s">
        <v>116572</v>
      </c>
      <c r="F19238" s="2"/>
      <c r="G19238" s="2" t="s">
        <v>1455</v>
      </c>
      <c r="H19238" s="2" t="s">
        <v>1456</v>
      </c>
      <c r="I19238" s="2" t="b">
        <v>1</v>
      </c>
      <c r="J19238" s="2" t="s">
        <v>25</v>
      </c>
      <c r="K19238" s="2" t="s">
        <v>112385</v>
      </c>
      <c r="L19238" s="2"/>
      <c r="M19238" s="2" t="s">
        <v>116573</v>
      </c>
      <c r="N19238" s="2" t="s">
        <v>42392</v>
      </c>
      <c r="O19238" s="2" t="s">
        <v>116574</v>
      </c>
      <c r="P19238" s="2" t="s">
        <v>116575</v>
      </c>
      <c r="Q19238" s="2" t="s">
        <v>116576</v>
      </c>
    </row>
    <row r="19239" spans="1:17" ht="409.5" hidden="1" x14ac:dyDescent="0.3">
      <c r="A19239" s="2" t="s">
        <v>116577</v>
      </c>
      <c r="B19239" s="2" t="s">
        <v>112</v>
      </c>
      <c r="C19239" s="2" t="s">
        <v>30</v>
      </c>
      <c r="D19239" s="2" t="s">
        <v>25338</v>
      </c>
      <c r="E19239" s="2" t="s">
        <v>116578</v>
      </c>
      <c r="F19239" s="2" t="s">
        <v>113</v>
      </c>
      <c r="G19239" s="2" t="s">
        <v>23</v>
      </c>
      <c r="H19239" s="2" t="s">
        <v>24</v>
      </c>
      <c r="I19239" s="2" t="b">
        <v>1</v>
      </c>
      <c r="J19239" s="2" t="s">
        <v>25</v>
      </c>
      <c r="K19239" s="2" t="s">
        <v>25553</v>
      </c>
      <c r="L19239" s="2" t="s">
        <v>120</v>
      </c>
      <c r="M19239" s="2" t="s">
        <v>116579</v>
      </c>
      <c r="N19239" s="2" t="s">
        <v>116580</v>
      </c>
      <c r="O19239" s="2" t="s">
        <v>116581</v>
      </c>
      <c r="P19239" s="2" t="s">
        <v>116559</v>
      </c>
      <c r="Q19239" s="2" t="s">
        <v>116582</v>
      </c>
    </row>
    <row r="19240" spans="1:17" ht="409.5" hidden="1" x14ac:dyDescent="0.3">
      <c r="A19240" s="2" t="s">
        <v>116583</v>
      </c>
      <c r="B19240" s="2" t="s">
        <v>112</v>
      </c>
      <c r="C19240" s="2" t="s">
        <v>30</v>
      </c>
      <c r="D19240" s="2" t="s">
        <v>20</v>
      </c>
      <c r="E19240" s="2" t="s">
        <v>116584</v>
      </c>
      <c r="F19240" s="2" t="s">
        <v>113</v>
      </c>
      <c r="G19240" s="2" t="s">
        <v>23</v>
      </c>
      <c r="H19240" s="2" t="s">
        <v>24</v>
      </c>
      <c r="I19240" s="2" t="b">
        <v>1</v>
      </c>
      <c r="J19240" s="2" t="s">
        <v>25</v>
      </c>
      <c r="K19240" s="2" t="s">
        <v>25553</v>
      </c>
      <c r="L19240" s="2" t="s">
        <v>5152</v>
      </c>
      <c r="M19240" s="2" t="s">
        <v>116585</v>
      </c>
      <c r="N19240" s="2" t="s">
        <v>116586</v>
      </c>
      <c r="O19240" s="2" t="s">
        <v>116587</v>
      </c>
      <c r="P19240" s="2" t="s">
        <v>116588</v>
      </c>
      <c r="Q19240" s="2" t="s">
        <v>116589</v>
      </c>
    </row>
    <row r="19241" spans="1:17" ht="409.5" hidden="1" x14ac:dyDescent="0.3">
      <c r="A19241" s="2" t="s">
        <v>116590</v>
      </c>
      <c r="B19241" s="2" t="s">
        <v>24462</v>
      </c>
      <c r="C19241" s="2" t="s">
        <v>30</v>
      </c>
      <c r="D19241" s="2" t="s">
        <v>20</v>
      </c>
      <c r="E19241" s="2" t="s">
        <v>116591</v>
      </c>
      <c r="F19241" s="2"/>
      <c r="G19241" s="2" t="s">
        <v>23</v>
      </c>
      <c r="H19241" s="2" t="s">
        <v>24</v>
      </c>
      <c r="I19241" s="2" t="b">
        <v>1</v>
      </c>
      <c r="J19241" s="2" t="s">
        <v>25</v>
      </c>
      <c r="K19241" s="2" t="s">
        <v>24464</v>
      </c>
      <c r="L19241" s="2" t="s">
        <v>116592</v>
      </c>
      <c r="M19241" s="2" t="s">
        <v>116593</v>
      </c>
      <c r="N19241" s="2" t="s">
        <v>116594</v>
      </c>
      <c r="O19241" s="2" t="s">
        <v>116595</v>
      </c>
      <c r="P19241" s="2" t="s">
        <v>116596</v>
      </c>
      <c r="Q19241" s="2" t="s">
        <v>116597</v>
      </c>
    </row>
    <row r="19242" spans="1:17" ht="165" hidden="1" x14ac:dyDescent="0.3">
      <c r="A19242" s="2" t="s">
        <v>116598</v>
      </c>
      <c r="B19242" s="2" t="s">
        <v>103472</v>
      </c>
      <c r="C19242" s="2" t="s">
        <v>89</v>
      </c>
      <c r="D19242" s="2" t="s">
        <v>20</v>
      </c>
      <c r="E19242" s="2" t="s">
        <v>96385</v>
      </c>
      <c r="F19242" s="2"/>
      <c r="G19242" s="2" t="s">
        <v>16098</v>
      </c>
      <c r="H19242" s="2" t="s">
        <v>16099</v>
      </c>
      <c r="I19242" s="2" t="b">
        <v>1</v>
      </c>
      <c r="J19242" s="2" t="s">
        <v>25</v>
      </c>
      <c r="K19242" s="2" t="s">
        <v>103474</v>
      </c>
      <c r="L19242" s="2" t="s">
        <v>116599</v>
      </c>
      <c r="M19242" s="2" t="s">
        <v>116600</v>
      </c>
      <c r="N19242" s="2" t="s">
        <v>116601</v>
      </c>
      <c r="O19242" s="2" t="s">
        <v>116602</v>
      </c>
      <c r="P19242" s="2" t="s">
        <v>116603</v>
      </c>
      <c r="Q19242" s="2" t="s">
        <v>116604</v>
      </c>
    </row>
    <row r="19243" spans="1:17" ht="409.5" hidden="1" x14ac:dyDescent="0.3">
      <c r="A19243" s="2" t="s">
        <v>116605</v>
      </c>
      <c r="B19243" s="2" t="s">
        <v>104688</v>
      </c>
      <c r="C19243" s="2" t="s">
        <v>30</v>
      </c>
      <c r="D19243" s="2" t="s">
        <v>20</v>
      </c>
      <c r="E19243" s="2" t="s">
        <v>116606</v>
      </c>
      <c r="F19243" s="2"/>
      <c r="G19243" s="2" t="s">
        <v>1455</v>
      </c>
      <c r="H19243" s="2" t="s">
        <v>1456</v>
      </c>
      <c r="I19243" s="2" t="b">
        <v>1</v>
      </c>
      <c r="J19243" s="2" t="s">
        <v>25</v>
      </c>
      <c r="K19243" s="2" t="s">
        <v>104690</v>
      </c>
      <c r="L19243" s="2" t="s">
        <v>116607</v>
      </c>
      <c r="M19243" s="2" t="s">
        <v>116608</v>
      </c>
      <c r="N19243" s="2" t="s">
        <v>116609</v>
      </c>
      <c r="O19243" s="2" t="s">
        <v>116610</v>
      </c>
      <c r="P19243" s="2" t="s">
        <v>96806</v>
      </c>
      <c r="Q19243" s="2"/>
    </row>
    <row r="19244" spans="1:17" ht="409.5" hidden="1" x14ac:dyDescent="0.3">
      <c r="A19244" s="2" t="s">
        <v>116611</v>
      </c>
      <c r="B19244" s="2" t="s">
        <v>28172</v>
      </c>
      <c r="C19244" s="2" t="s">
        <v>30</v>
      </c>
      <c r="D19244" s="2" t="s">
        <v>20</v>
      </c>
      <c r="E19244" s="2" t="s">
        <v>116612</v>
      </c>
      <c r="F19244" s="2"/>
      <c r="G19244" s="2" t="s">
        <v>1455</v>
      </c>
      <c r="H19244" s="2" t="s">
        <v>1456</v>
      </c>
      <c r="I19244" s="2" t="b">
        <v>1</v>
      </c>
      <c r="J19244" s="2" t="s">
        <v>25</v>
      </c>
      <c r="K19244" s="2" t="s">
        <v>28174</v>
      </c>
      <c r="L19244" s="2" t="s">
        <v>116613</v>
      </c>
      <c r="M19244" s="2" t="s">
        <v>116614</v>
      </c>
      <c r="N19244" s="2" t="s">
        <v>116615</v>
      </c>
      <c r="O19244" s="2" t="s">
        <v>116616</v>
      </c>
      <c r="P19244" s="2" t="s">
        <v>116617</v>
      </c>
      <c r="Q19244" s="2" t="s">
        <v>116618</v>
      </c>
    </row>
    <row r="19245" spans="1:17" ht="330" hidden="1" x14ac:dyDescent="0.3">
      <c r="A19245" s="2" t="s">
        <v>116619</v>
      </c>
      <c r="B19245" s="2" t="s">
        <v>89671</v>
      </c>
      <c r="C19245" s="2" t="s">
        <v>309</v>
      </c>
      <c r="D19245" s="2" t="s">
        <v>20</v>
      </c>
      <c r="E19245" s="2" t="s">
        <v>116620</v>
      </c>
      <c r="F19245" s="2"/>
      <c r="G19245" s="2" t="s">
        <v>16098</v>
      </c>
      <c r="H19245" s="2" t="s">
        <v>16099</v>
      </c>
      <c r="I19245" s="2" t="b">
        <v>1</v>
      </c>
      <c r="J19245" s="2" t="s">
        <v>25</v>
      </c>
      <c r="K19245" s="2" t="s">
        <v>89673</v>
      </c>
      <c r="L19245" s="2" t="s">
        <v>116621</v>
      </c>
      <c r="M19245" s="2" t="s">
        <v>116622</v>
      </c>
      <c r="N19245" s="2" t="s">
        <v>116623</v>
      </c>
      <c r="O19245" s="2" t="s">
        <v>116624</v>
      </c>
      <c r="P19245" s="2" t="s">
        <v>116625</v>
      </c>
      <c r="Q19245" s="2"/>
    </row>
    <row r="19246" spans="1:17" ht="148.5" hidden="1" x14ac:dyDescent="0.3">
      <c r="A19246" s="2" t="s">
        <v>116626</v>
      </c>
      <c r="B19246" s="2" t="s">
        <v>19934</v>
      </c>
      <c r="C19246" s="2" t="s">
        <v>106</v>
      </c>
      <c r="D19246" s="2" t="s">
        <v>60353</v>
      </c>
      <c r="E19246" s="2" t="s">
        <v>116627</v>
      </c>
      <c r="F19246" s="2"/>
      <c r="G19246" s="2" t="s">
        <v>23</v>
      </c>
      <c r="H19246" s="2" t="s">
        <v>38</v>
      </c>
      <c r="I19246" s="2" t="b">
        <v>1</v>
      </c>
      <c r="J19246" s="2" t="s">
        <v>25</v>
      </c>
      <c r="K19246" s="2" t="s">
        <v>101128</v>
      </c>
      <c r="L19246" s="2" t="s">
        <v>116628</v>
      </c>
      <c r="M19246" s="2" t="s">
        <v>116629</v>
      </c>
      <c r="N19246" s="2" t="s">
        <v>116630</v>
      </c>
      <c r="O19246" s="2" t="s">
        <v>116631</v>
      </c>
      <c r="P19246" s="2" t="s">
        <v>116632</v>
      </c>
      <c r="Q19246" s="2" t="s">
        <v>116633</v>
      </c>
    </row>
    <row r="19247" spans="1:17" ht="409.5" hidden="1" x14ac:dyDescent="0.3">
      <c r="A19247" s="2" t="s">
        <v>116634</v>
      </c>
      <c r="B19247" s="2" t="s">
        <v>99928</v>
      </c>
      <c r="C19247" s="2" t="s">
        <v>30</v>
      </c>
      <c r="D19247" s="2" t="s">
        <v>20</v>
      </c>
      <c r="E19247" s="2" t="s">
        <v>116635</v>
      </c>
      <c r="F19247" s="2" t="s">
        <v>99929</v>
      </c>
      <c r="G19247" s="2" t="s">
        <v>23</v>
      </c>
      <c r="H19247" s="2" t="s">
        <v>24</v>
      </c>
      <c r="I19247" s="2" t="b">
        <v>1</v>
      </c>
      <c r="J19247" s="2" t="s">
        <v>25</v>
      </c>
      <c r="K19247" s="2" t="s">
        <v>99930</v>
      </c>
      <c r="L19247" s="2" t="s">
        <v>1936</v>
      </c>
      <c r="M19247" s="2" t="s">
        <v>116636</v>
      </c>
      <c r="N19247" s="2" t="s">
        <v>116637</v>
      </c>
      <c r="O19247" s="2" t="s">
        <v>116638</v>
      </c>
      <c r="P19247" s="2" t="s">
        <v>116639</v>
      </c>
      <c r="Q19247" s="2" t="s">
        <v>116640</v>
      </c>
    </row>
    <row r="19248" spans="1:17" ht="409.5" hidden="1" x14ac:dyDescent="0.3">
      <c r="A19248" s="2" t="s">
        <v>116641</v>
      </c>
      <c r="B19248" s="2" t="s">
        <v>99928</v>
      </c>
      <c r="C19248" s="2" t="s">
        <v>30</v>
      </c>
      <c r="D19248" s="2" t="s">
        <v>20</v>
      </c>
      <c r="E19248" s="2" t="s">
        <v>116642</v>
      </c>
      <c r="F19248" s="2" t="s">
        <v>99929</v>
      </c>
      <c r="G19248" s="2" t="s">
        <v>23</v>
      </c>
      <c r="H19248" s="2" t="s">
        <v>24</v>
      </c>
      <c r="I19248" s="2" t="b">
        <v>1</v>
      </c>
      <c r="J19248" s="2" t="s">
        <v>25</v>
      </c>
      <c r="K19248" s="2" t="s">
        <v>99930</v>
      </c>
      <c r="L19248" s="2" t="s">
        <v>1928</v>
      </c>
      <c r="M19248" s="2" t="s">
        <v>116643</v>
      </c>
      <c r="N19248" s="2" t="s">
        <v>116644</v>
      </c>
      <c r="O19248" s="2" t="s">
        <v>116645</v>
      </c>
      <c r="P19248" s="2" t="s">
        <v>116646</v>
      </c>
      <c r="Q19248" s="2" t="s">
        <v>100141</v>
      </c>
    </row>
    <row r="19249" spans="1:17" ht="280.5" hidden="1" x14ac:dyDescent="0.3">
      <c r="A19249" s="2" t="s">
        <v>116647</v>
      </c>
      <c r="B19249" s="2" t="s">
        <v>116648</v>
      </c>
      <c r="C19249" s="2" t="s">
        <v>106</v>
      </c>
      <c r="D19249" s="2" t="s">
        <v>21431</v>
      </c>
      <c r="E19249" s="2" t="s">
        <v>116649</v>
      </c>
      <c r="F19249" s="2" t="s">
        <v>116650</v>
      </c>
      <c r="G19249" s="2" t="s">
        <v>23</v>
      </c>
      <c r="H19249" s="2" t="s">
        <v>38</v>
      </c>
      <c r="I19249" s="2" t="b">
        <v>1</v>
      </c>
      <c r="J19249" s="2" t="s">
        <v>25</v>
      </c>
      <c r="K19249" s="2" t="s">
        <v>116651</v>
      </c>
      <c r="L19249" s="2" t="s">
        <v>2273</v>
      </c>
      <c r="M19249" s="2" t="s">
        <v>116652</v>
      </c>
      <c r="N19249" s="2" t="s">
        <v>116653</v>
      </c>
      <c r="O19249" s="2" t="s">
        <v>116654</v>
      </c>
      <c r="P19249" s="2" t="s">
        <v>116655</v>
      </c>
      <c r="Q19249" s="2" t="s">
        <v>116656</v>
      </c>
    </row>
    <row r="19250" spans="1:17" ht="330" hidden="1" x14ac:dyDescent="0.3">
      <c r="A19250" s="2" t="s">
        <v>116657</v>
      </c>
      <c r="B19250" s="2" t="s">
        <v>116658</v>
      </c>
      <c r="C19250" s="2" t="s">
        <v>73</v>
      </c>
      <c r="D19250" s="2" t="s">
        <v>20</v>
      </c>
      <c r="E19250" s="2" t="s">
        <v>116659</v>
      </c>
      <c r="F19250" s="2" t="s">
        <v>116660</v>
      </c>
      <c r="G19250" s="2" t="s">
        <v>23</v>
      </c>
      <c r="H19250" s="2" t="s">
        <v>24</v>
      </c>
      <c r="I19250" s="2" t="b">
        <v>1</v>
      </c>
      <c r="J19250" s="2" t="s">
        <v>25</v>
      </c>
      <c r="K19250" s="2" t="s">
        <v>116661</v>
      </c>
      <c r="L19250" s="2" t="s">
        <v>14990</v>
      </c>
      <c r="M19250" s="2" t="s">
        <v>116662</v>
      </c>
      <c r="N19250" s="2" t="s">
        <v>116663</v>
      </c>
      <c r="O19250" s="2" t="s">
        <v>116664</v>
      </c>
      <c r="P19250" s="2" t="s">
        <v>116665</v>
      </c>
      <c r="Q19250" s="2" t="s">
        <v>116666</v>
      </c>
    </row>
    <row r="19251" spans="1:17" ht="409.5" hidden="1" x14ac:dyDescent="0.3">
      <c r="A19251" s="2" t="s">
        <v>116667</v>
      </c>
      <c r="B19251" s="2" t="s">
        <v>46206</v>
      </c>
      <c r="C19251" s="2" t="s">
        <v>30</v>
      </c>
      <c r="D19251" s="2" t="s">
        <v>20</v>
      </c>
      <c r="E19251" s="2" t="s">
        <v>116668</v>
      </c>
      <c r="F19251" s="2"/>
      <c r="G19251" s="2" t="s">
        <v>23</v>
      </c>
      <c r="H19251" s="2" t="s">
        <v>24</v>
      </c>
      <c r="I19251" s="2" t="b">
        <v>1</v>
      </c>
      <c r="J19251" s="2" t="s">
        <v>25</v>
      </c>
      <c r="K19251" s="2" t="s">
        <v>46208</v>
      </c>
      <c r="L19251" s="2" t="s">
        <v>116669</v>
      </c>
      <c r="M19251" s="2" t="s">
        <v>116670</v>
      </c>
      <c r="N19251" s="2" t="s">
        <v>116671</v>
      </c>
      <c r="O19251" s="2" t="s">
        <v>112686</v>
      </c>
      <c r="P19251" s="2" t="s">
        <v>116672</v>
      </c>
      <c r="Q19251" s="2" t="s">
        <v>116673</v>
      </c>
    </row>
    <row r="19252" spans="1:17" ht="297" hidden="1" x14ac:dyDescent="0.3">
      <c r="A19252" s="2" t="s">
        <v>116674</v>
      </c>
      <c r="B19252" s="2" t="s">
        <v>97586</v>
      </c>
      <c r="C19252" s="2" t="s">
        <v>30</v>
      </c>
      <c r="D19252" s="2" t="s">
        <v>80647</v>
      </c>
      <c r="E19252" s="2" t="s">
        <v>116675</v>
      </c>
      <c r="F19252" s="2"/>
      <c r="G19252" s="2" t="s">
        <v>23</v>
      </c>
      <c r="H19252" s="2" t="s">
        <v>24</v>
      </c>
      <c r="I19252" s="2" t="b">
        <v>1</v>
      </c>
      <c r="J19252" s="2" t="s">
        <v>25</v>
      </c>
      <c r="K19252" s="2" t="s">
        <v>116676</v>
      </c>
      <c r="L19252" s="2" t="s">
        <v>68</v>
      </c>
      <c r="M19252" s="2" t="s">
        <v>116677</v>
      </c>
      <c r="N19252" s="2" t="s">
        <v>116678</v>
      </c>
      <c r="O19252" s="2" t="s">
        <v>116679</v>
      </c>
      <c r="P19252" s="2" t="s">
        <v>116680</v>
      </c>
      <c r="Q19252" s="2" t="s">
        <v>116681</v>
      </c>
    </row>
    <row r="19253" spans="1:17" ht="280.5" hidden="1" x14ac:dyDescent="0.3">
      <c r="A19253" s="2" t="s">
        <v>116682</v>
      </c>
      <c r="B19253" s="2" t="s">
        <v>19240</v>
      </c>
      <c r="C19253" s="2" t="s">
        <v>30</v>
      </c>
      <c r="D19253" s="2" t="s">
        <v>20</v>
      </c>
      <c r="E19253" s="2" t="s">
        <v>116683</v>
      </c>
      <c r="F19253" s="2" t="s">
        <v>19242</v>
      </c>
      <c r="G19253" s="2" t="s">
        <v>23</v>
      </c>
      <c r="H19253" s="2" t="s">
        <v>38</v>
      </c>
      <c r="I19253" s="2" t="b">
        <v>1</v>
      </c>
      <c r="J19253" s="2" t="s">
        <v>25</v>
      </c>
      <c r="K19253" s="2" t="s">
        <v>19243</v>
      </c>
      <c r="L19253" s="2" t="s">
        <v>2000</v>
      </c>
      <c r="M19253" s="2" t="s">
        <v>116684</v>
      </c>
      <c r="N19253" s="2" t="s">
        <v>116685</v>
      </c>
      <c r="O19253" s="2" t="s">
        <v>116686</v>
      </c>
      <c r="P19253" s="2" t="s">
        <v>116687</v>
      </c>
      <c r="Q19253" s="2" t="s">
        <v>116688</v>
      </c>
    </row>
    <row r="19254" spans="1:17" ht="165" hidden="1" x14ac:dyDescent="0.3">
      <c r="A19254" s="2" t="s">
        <v>116689</v>
      </c>
      <c r="B19254" s="2" t="s">
        <v>59348</v>
      </c>
      <c r="C19254" s="2" t="s">
        <v>264</v>
      </c>
      <c r="D19254" s="2" t="s">
        <v>116001</v>
      </c>
      <c r="E19254" s="2" t="s">
        <v>116690</v>
      </c>
      <c r="F19254" s="2"/>
      <c r="G19254" s="2" t="s">
        <v>39513</v>
      </c>
      <c r="H19254" s="2"/>
      <c r="I19254" s="2" t="b">
        <v>1</v>
      </c>
      <c r="J19254" s="2" t="s">
        <v>25</v>
      </c>
      <c r="K19254" s="2" t="s">
        <v>59349</v>
      </c>
      <c r="L19254" s="2"/>
      <c r="M19254" s="2" t="s">
        <v>116691</v>
      </c>
      <c r="N19254" s="2" t="s">
        <v>116692</v>
      </c>
      <c r="O19254" s="2" t="s">
        <v>116693</v>
      </c>
      <c r="P19254" s="2" t="s">
        <v>116694</v>
      </c>
      <c r="Q19254" s="2" t="s">
        <v>116695</v>
      </c>
    </row>
    <row r="19255" spans="1:17" ht="165" hidden="1" x14ac:dyDescent="0.3">
      <c r="A19255" s="2" t="s">
        <v>116696</v>
      </c>
      <c r="B19255" s="2" t="s">
        <v>59348</v>
      </c>
      <c r="C19255" s="2" t="s">
        <v>264</v>
      </c>
      <c r="D19255" s="2" t="s">
        <v>75582</v>
      </c>
      <c r="E19255" s="2" t="s">
        <v>116697</v>
      </c>
      <c r="F19255" s="2"/>
      <c r="G19255" s="2" t="s">
        <v>39513</v>
      </c>
      <c r="H19255" s="2"/>
      <c r="I19255" s="2" t="b">
        <v>1</v>
      </c>
      <c r="J19255" s="2" t="s">
        <v>25</v>
      </c>
      <c r="K19255" s="2" t="s">
        <v>59349</v>
      </c>
      <c r="L19255" s="2" t="s">
        <v>6964</v>
      </c>
      <c r="M19255" s="2" t="s">
        <v>116698</v>
      </c>
      <c r="N19255" s="2" t="s">
        <v>116699</v>
      </c>
      <c r="O19255" s="2" t="s">
        <v>59392</v>
      </c>
      <c r="P19255" s="2" t="s">
        <v>59375</v>
      </c>
      <c r="Q19255" s="2" t="s">
        <v>116700</v>
      </c>
    </row>
    <row r="19256" spans="1:17" ht="214.5" hidden="1" x14ac:dyDescent="0.3">
      <c r="A19256" s="2" t="s">
        <v>116701</v>
      </c>
      <c r="B19256" s="2" t="s">
        <v>15913</v>
      </c>
      <c r="C19256" s="2" t="s">
        <v>106</v>
      </c>
      <c r="D19256" s="2" t="s">
        <v>116702</v>
      </c>
      <c r="E19256" s="2" t="s">
        <v>1573</v>
      </c>
      <c r="F19256" s="2"/>
      <c r="G19256" s="2" t="s">
        <v>23</v>
      </c>
      <c r="H19256" s="2" t="s">
        <v>24</v>
      </c>
      <c r="I19256" s="2" t="b">
        <v>1</v>
      </c>
      <c r="J19256" s="2" t="s">
        <v>25</v>
      </c>
      <c r="K19256" s="2" t="s">
        <v>15917</v>
      </c>
      <c r="L19256" s="2" t="s">
        <v>85813</v>
      </c>
      <c r="M19256" s="2" t="s">
        <v>116703</v>
      </c>
      <c r="N19256" s="2" t="s">
        <v>116704</v>
      </c>
      <c r="O19256" s="2" t="s">
        <v>15927</v>
      </c>
      <c r="P19256" s="2" t="s">
        <v>25953</v>
      </c>
      <c r="Q19256" s="2" t="s">
        <v>116705</v>
      </c>
    </row>
    <row r="19257" spans="1:17" ht="214.5" hidden="1" x14ac:dyDescent="0.3">
      <c r="A19257" s="2" t="s">
        <v>116706</v>
      </c>
      <c r="B19257" s="2" t="s">
        <v>15913</v>
      </c>
      <c r="C19257" s="2" t="s">
        <v>106</v>
      </c>
      <c r="D19257" s="2" t="s">
        <v>20</v>
      </c>
      <c r="E19257" s="2" t="s">
        <v>116707</v>
      </c>
      <c r="F19257" s="2"/>
      <c r="G19257" s="2" t="s">
        <v>23</v>
      </c>
      <c r="H19257" s="2" t="s">
        <v>24</v>
      </c>
      <c r="I19257" s="2" t="b">
        <v>1</v>
      </c>
      <c r="J19257" s="2" t="s">
        <v>25</v>
      </c>
      <c r="K19257" s="2" t="s">
        <v>15917</v>
      </c>
      <c r="L19257" s="2" t="s">
        <v>10488</v>
      </c>
      <c r="M19257" s="2" t="s">
        <v>116708</v>
      </c>
      <c r="N19257" s="2" t="s">
        <v>116709</v>
      </c>
      <c r="O19257" s="2" t="s">
        <v>15927</v>
      </c>
      <c r="P19257" s="2" t="s">
        <v>116710</v>
      </c>
      <c r="Q19257" s="2" t="s">
        <v>116711</v>
      </c>
    </row>
    <row r="19258" spans="1:17" ht="409.5" hidden="1" x14ac:dyDescent="0.3">
      <c r="A19258" s="2" t="s">
        <v>116712</v>
      </c>
      <c r="B19258" s="2" t="s">
        <v>96302</v>
      </c>
      <c r="C19258" s="2" t="s">
        <v>30</v>
      </c>
      <c r="D19258" s="2" t="s">
        <v>11819</v>
      </c>
      <c r="E19258" s="2" t="s">
        <v>116713</v>
      </c>
      <c r="F19258" s="2" t="s">
        <v>116714</v>
      </c>
      <c r="G19258" s="2" t="s">
        <v>23</v>
      </c>
      <c r="H19258" s="2" t="s">
        <v>24</v>
      </c>
      <c r="I19258" s="2" t="b">
        <v>1</v>
      </c>
      <c r="J19258" s="2" t="s">
        <v>25</v>
      </c>
      <c r="K19258" s="2" t="s">
        <v>96303</v>
      </c>
      <c r="L19258" s="2" t="s">
        <v>66</v>
      </c>
      <c r="M19258" s="2" t="s">
        <v>116715</v>
      </c>
      <c r="N19258" s="2" t="s">
        <v>116716</v>
      </c>
      <c r="O19258" s="2" t="s">
        <v>116717</v>
      </c>
      <c r="P19258" s="2" t="s">
        <v>116718</v>
      </c>
      <c r="Q19258" s="2" t="s">
        <v>116719</v>
      </c>
    </row>
    <row r="19259" spans="1:17" ht="409.5" hidden="1" x14ac:dyDescent="0.3">
      <c r="A19259" s="2" t="s">
        <v>116720</v>
      </c>
      <c r="B19259" s="2" t="s">
        <v>96302</v>
      </c>
      <c r="C19259" s="2" t="s">
        <v>30</v>
      </c>
      <c r="D19259" s="2" t="s">
        <v>20</v>
      </c>
      <c r="E19259" s="2" t="s">
        <v>116721</v>
      </c>
      <c r="F19259" s="2" t="s">
        <v>116714</v>
      </c>
      <c r="G19259" s="2" t="s">
        <v>23</v>
      </c>
      <c r="H19259" s="2" t="s">
        <v>24</v>
      </c>
      <c r="I19259" s="2" t="b">
        <v>1</v>
      </c>
      <c r="J19259" s="2" t="s">
        <v>25</v>
      </c>
      <c r="K19259" s="2" t="s">
        <v>96303</v>
      </c>
      <c r="L19259" s="2" t="s">
        <v>81</v>
      </c>
      <c r="M19259" s="2" t="s">
        <v>116722</v>
      </c>
      <c r="N19259" s="2" t="s">
        <v>116723</v>
      </c>
      <c r="O19259" s="2" t="s">
        <v>116724</v>
      </c>
      <c r="P19259" s="2" t="s">
        <v>116725</v>
      </c>
      <c r="Q19259" s="2" t="s">
        <v>116726</v>
      </c>
    </row>
    <row r="19260" spans="1:17" ht="165" hidden="1" x14ac:dyDescent="0.3">
      <c r="A19260" s="2" t="s">
        <v>116727</v>
      </c>
      <c r="B19260" s="2" t="s">
        <v>20209</v>
      </c>
      <c r="C19260" s="2" t="s">
        <v>30</v>
      </c>
      <c r="D19260" s="2" t="s">
        <v>27605</v>
      </c>
      <c r="E19260" s="2" t="s">
        <v>116728</v>
      </c>
      <c r="F19260" s="2"/>
      <c r="G19260" s="2" t="s">
        <v>23</v>
      </c>
      <c r="H19260" s="2" t="s">
        <v>38</v>
      </c>
      <c r="I19260" s="2" t="b">
        <v>1</v>
      </c>
      <c r="J19260" s="2" t="s">
        <v>25</v>
      </c>
      <c r="K19260" s="2" t="s">
        <v>20211</v>
      </c>
      <c r="L19260" s="2" t="s">
        <v>76</v>
      </c>
      <c r="M19260" s="2" t="s">
        <v>116729</v>
      </c>
      <c r="N19260" s="2" t="s">
        <v>116730</v>
      </c>
      <c r="O19260" s="2" t="s">
        <v>116731</v>
      </c>
      <c r="P19260" s="2" t="s">
        <v>72030</v>
      </c>
      <c r="Q19260" s="2" t="s">
        <v>116732</v>
      </c>
    </row>
    <row r="19261" spans="1:17" ht="409.5" hidden="1" x14ac:dyDescent="0.3">
      <c r="A19261" s="2" t="s">
        <v>116733</v>
      </c>
      <c r="B19261" s="2" t="s">
        <v>96302</v>
      </c>
      <c r="C19261" s="2" t="s">
        <v>30</v>
      </c>
      <c r="D19261" s="2" t="s">
        <v>20</v>
      </c>
      <c r="E19261" s="2" t="s">
        <v>116734</v>
      </c>
      <c r="F19261" s="2" t="s">
        <v>116714</v>
      </c>
      <c r="G19261" s="2" t="s">
        <v>23</v>
      </c>
      <c r="H19261" s="2" t="s">
        <v>24</v>
      </c>
      <c r="I19261" s="2" t="b">
        <v>1</v>
      </c>
      <c r="J19261" s="2" t="s">
        <v>25</v>
      </c>
      <c r="K19261" s="2" t="s">
        <v>96303</v>
      </c>
      <c r="L19261" s="2" t="s">
        <v>120</v>
      </c>
      <c r="M19261" s="2" t="s">
        <v>116735</v>
      </c>
      <c r="N19261" s="2" t="s">
        <v>116736</v>
      </c>
      <c r="O19261" s="2" t="s">
        <v>116737</v>
      </c>
      <c r="P19261" s="2" t="s">
        <v>116738</v>
      </c>
      <c r="Q19261" s="2" t="s">
        <v>116739</v>
      </c>
    </row>
    <row r="19262" spans="1:17" ht="409.5" hidden="1" x14ac:dyDescent="0.3">
      <c r="A19262" s="2" t="s">
        <v>116740</v>
      </c>
      <c r="B19262" s="2" t="s">
        <v>96302</v>
      </c>
      <c r="C19262" s="2" t="s">
        <v>30</v>
      </c>
      <c r="D19262" s="2" t="s">
        <v>20</v>
      </c>
      <c r="E19262" s="2" t="s">
        <v>116741</v>
      </c>
      <c r="F19262" s="2" t="s">
        <v>116714</v>
      </c>
      <c r="G19262" s="2" t="s">
        <v>23</v>
      </c>
      <c r="H19262" s="2" t="s">
        <v>24</v>
      </c>
      <c r="I19262" s="2" t="b">
        <v>1</v>
      </c>
      <c r="J19262" s="2" t="s">
        <v>25</v>
      </c>
      <c r="K19262" s="2" t="s">
        <v>96303</v>
      </c>
      <c r="L19262" s="2" t="s">
        <v>1928</v>
      </c>
      <c r="M19262" s="2" t="s">
        <v>116742</v>
      </c>
      <c r="N19262" s="2" t="s">
        <v>116743</v>
      </c>
      <c r="O19262" s="2" t="s">
        <v>116744</v>
      </c>
      <c r="P19262" s="2" t="s">
        <v>116738</v>
      </c>
      <c r="Q19262" s="2" t="s">
        <v>116745</v>
      </c>
    </row>
    <row r="19263" spans="1:17" ht="409.5" hidden="1" x14ac:dyDescent="0.3">
      <c r="A19263" s="2" t="s">
        <v>116746</v>
      </c>
      <c r="B19263" s="2" t="s">
        <v>4624</v>
      </c>
      <c r="C19263" s="2" t="s">
        <v>30</v>
      </c>
      <c r="D19263" s="2" t="s">
        <v>20</v>
      </c>
      <c r="E19263" s="2" t="s">
        <v>116747</v>
      </c>
      <c r="F19263" s="2"/>
      <c r="G19263" s="2" t="s">
        <v>23</v>
      </c>
      <c r="H19263" s="2" t="s">
        <v>24</v>
      </c>
      <c r="I19263" s="2" t="b">
        <v>1</v>
      </c>
      <c r="J19263" s="2" t="s">
        <v>25</v>
      </c>
      <c r="K19263" s="2" t="s">
        <v>4626</v>
      </c>
      <c r="L19263" s="2" t="s">
        <v>906</v>
      </c>
      <c r="M19263" s="2" t="s">
        <v>116748</v>
      </c>
      <c r="N19263" s="2" t="s">
        <v>116749</v>
      </c>
      <c r="O19263" s="2" t="s">
        <v>4630</v>
      </c>
      <c r="P19263" s="2" t="s">
        <v>4631</v>
      </c>
      <c r="Q19263" s="2" t="s">
        <v>116750</v>
      </c>
    </row>
    <row r="19264" spans="1:17" ht="409.5" hidden="1" x14ac:dyDescent="0.3">
      <c r="A19264" s="2" t="s">
        <v>116751</v>
      </c>
      <c r="B19264" s="2" t="s">
        <v>96302</v>
      </c>
      <c r="C19264" s="2" t="s">
        <v>30</v>
      </c>
      <c r="D19264" s="2" t="s">
        <v>20</v>
      </c>
      <c r="E19264" s="2" t="s">
        <v>116752</v>
      </c>
      <c r="F19264" s="2" t="s">
        <v>116714</v>
      </c>
      <c r="G19264" s="2" t="s">
        <v>23</v>
      </c>
      <c r="H19264" s="2" t="s">
        <v>24</v>
      </c>
      <c r="I19264" s="2" t="b">
        <v>1</v>
      </c>
      <c r="J19264" s="2" t="s">
        <v>25</v>
      </c>
      <c r="K19264" s="2" t="s">
        <v>96303</v>
      </c>
      <c r="L19264" s="2" t="s">
        <v>2552</v>
      </c>
      <c r="M19264" s="2" t="s">
        <v>116753</v>
      </c>
      <c r="N19264" s="2" t="s">
        <v>116754</v>
      </c>
      <c r="O19264" s="2" t="s">
        <v>116755</v>
      </c>
      <c r="P19264" s="2" t="s">
        <v>116738</v>
      </c>
      <c r="Q19264" s="2" t="s">
        <v>116756</v>
      </c>
    </row>
    <row r="19265" spans="1:17" ht="409.5" hidden="1" x14ac:dyDescent="0.3">
      <c r="A19265" s="2" t="s">
        <v>116757</v>
      </c>
      <c r="B19265" s="2" t="s">
        <v>96302</v>
      </c>
      <c r="C19265" s="2" t="s">
        <v>30</v>
      </c>
      <c r="D19265" s="2" t="s">
        <v>20</v>
      </c>
      <c r="E19265" s="2" t="s">
        <v>116758</v>
      </c>
      <c r="F19265" s="2" t="s">
        <v>116714</v>
      </c>
      <c r="G19265" s="2" t="s">
        <v>23</v>
      </c>
      <c r="H19265" s="2" t="s">
        <v>24</v>
      </c>
      <c r="I19265" s="2" t="b">
        <v>1</v>
      </c>
      <c r="J19265" s="2" t="s">
        <v>25</v>
      </c>
      <c r="K19265" s="2" t="s">
        <v>113484</v>
      </c>
      <c r="L19265" s="2" t="s">
        <v>48590</v>
      </c>
      <c r="M19265" s="2" t="s">
        <v>116759</v>
      </c>
      <c r="N19265" s="2" t="s">
        <v>116760</v>
      </c>
      <c r="O19265" s="2" t="s">
        <v>116761</v>
      </c>
      <c r="P19265" s="2" t="s">
        <v>113489</v>
      </c>
      <c r="Q19265" s="2" t="s">
        <v>116762</v>
      </c>
    </row>
    <row r="19266" spans="1:17" ht="409.5" hidden="1" x14ac:dyDescent="0.3">
      <c r="A19266" s="2" t="s">
        <v>116763</v>
      </c>
      <c r="B19266" s="2" t="s">
        <v>49026</v>
      </c>
      <c r="C19266" s="2" t="s">
        <v>73</v>
      </c>
      <c r="D19266" s="2" t="s">
        <v>20</v>
      </c>
      <c r="E19266" s="2" t="s">
        <v>947</v>
      </c>
      <c r="F19266" s="2" t="s">
        <v>85940</v>
      </c>
      <c r="G19266" s="2" t="s">
        <v>23</v>
      </c>
      <c r="H19266" s="2" t="s">
        <v>24</v>
      </c>
      <c r="I19266" s="2" t="b">
        <v>1</v>
      </c>
      <c r="J19266" s="2" t="s">
        <v>25</v>
      </c>
      <c r="K19266" s="2" t="s">
        <v>116764</v>
      </c>
      <c r="L19266" s="2" t="s">
        <v>948</v>
      </c>
      <c r="M19266" s="2" t="s">
        <v>116765</v>
      </c>
      <c r="N19266" s="2" t="s">
        <v>116766</v>
      </c>
      <c r="O19266" s="2" t="s">
        <v>116767</v>
      </c>
      <c r="P19266" s="2" t="s">
        <v>116768</v>
      </c>
      <c r="Q19266" s="2" t="s">
        <v>116769</v>
      </c>
    </row>
    <row r="19267" spans="1:17" ht="409.5" hidden="1" x14ac:dyDescent="0.3">
      <c r="A19267" s="2" t="s">
        <v>116770</v>
      </c>
      <c r="B19267" s="2" t="s">
        <v>49026</v>
      </c>
      <c r="C19267" s="2" t="s">
        <v>73</v>
      </c>
      <c r="D19267" s="2" t="s">
        <v>5543</v>
      </c>
      <c r="E19267" s="2" t="s">
        <v>5073</v>
      </c>
      <c r="F19267" s="2" t="s">
        <v>85940</v>
      </c>
      <c r="G19267" s="2" t="s">
        <v>23</v>
      </c>
      <c r="H19267" s="2" t="s">
        <v>24</v>
      </c>
      <c r="I19267" s="2" t="b">
        <v>1</v>
      </c>
      <c r="J19267" s="2" t="s">
        <v>25</v>
      </c>
      <c r="K19267" s="2" t="s">
        <v>116764</v>
      </c>
      <c r="L19267" s="2" t="s">
        <v>1346</v>
      </c>
      <c r="M19267" s="2" t="s">
        <v>116771</v>
      </c>
      <c r="N19267" s="2" t="s">
        <v>116772</v>
      </c>
      <c r="O19267" s="2" t="s">
        <v>116773</v>
      </c>
      <c r="P19267" s="2" t="s">
        <v>116774</v>
      </c>
      <c r="Q19267" s="2" t="s">
        <v>116775</v>
      </c>
    </row>
    <row r="19268" spans="1:17" ht="409.5" hidden="1" x14ac:dyDescent="0.3">
      <c r="A19268" s="2" t="s">
        <v>116776</v>
      </c>
      <c r="B19268" s="2" t="s">
        <v>49026</v>
      </c>
      <c r="C19268" s="2" t="s">
        <v>73</v>
      </c>
      <c r="D19268" s="2" t="s">
        <v>20</v>
      </c>
      <c r="E19268" s="2" t="s">
        <v>7384</v>
      </c>
      <c r="F19268" s="2"/>
      <c r="G19268" s="2" t="s">
        <v>23</v>
      </c>
      <c r="H19268" s="2" t="s">
        <v>24</v>
      </c>
      <c r="I19268" s="2" t="b">
        <v>1</v>
      </c>
      <c r="J19268" s="2" t="s">
        <v>25</v>
      </c>
      <c r="K19268" s="2" t="s">
        <v>116764</v>
      </c>
      <c r="L19268" s="2" t="s">
        <v>1267</v>
      </c>
      <c r="M19268" s="2" t="s">
        <v>116777</v>
      </c>
      <c r="N19268" s="2" t="s">
        <v>116778</v>
      </c>
      <c r="O19268" s="2" t="s">
        <v>116779</v>
      </c>
      <c r="P19268" s="2" t="s">
        <v>116780</v>
      </c>
      <c r="Q19268" s="2" t="s">
        <v>116781</v>
      </c>
    </row>
    <row r="19269" spans="1:17" ht="409.5" hidden="1" x14ac:dyDescent="0.3">
      <c r="A19269" s="2" t="s">
        <v>116782</v>
      </c>
      <c r="B19269" s="2" t="s">
        <v>22496</v>
      </c>
      <c r="C19269" s="2" t="s">
        <v>30</v>
      </c>
      <c r="D19269" s="2" t="s">
        <v>20</v>
      </c>
      <c r="E19269" s="2" t="s">
        <v>35763</v>
      </c>
      <c r="F19269" s="2"/>
      <c r="G19269" s="2" t="s">
        <v>23</v>
      </c>
      <c r="H19269" s="2" t="s">
        <v>24</v>
      </c>
      <c r="I19269" s="2" t="b">
        <v>0</v>
      </c>
      <c r="J19269" s="2" t="s">
        <v>25</v>
      </c>
      <c r="K19269" s="2" t="s">
        <v>22499</v>
      </c>
      <c r="L19269" s="2" t="s">
        <v>116783</v>
      </c>
      <c r="M19269" s="2" t="s">
        <v>116784</v>
      </c>
      <c r="N19269" s="2" t="s">
        <v>116785</v>
      </c>
      <c r="O19269" s="2" t="s">
        <v>116786</v>
      </c>
      <c r="P19269" s="2" t="s">
        <v>116787</v>
      </c>
      <c r="Q19269" s="2" t="s">
        <v>116788</v>
      </c>
    </row>
    <row r="19270" spans="1:17" ht="409.5" hidden="1" x14ac:dyDescent="0.3">
      <c r="A19270" s="2" t="s">
        <v>116789</v>
      </c>
      <c r="B19270" s="2" t="s">
        <v>49026</v>
      </c>
      <c r="C19270" s="2" t="s">
        <v>73</v>
      </c>
      <c r="D19270" s="2" t="s">
        <v>20</v>
      </c>
      <c r="E19270" s="2" t="s">
        <v>116790</v>
      </c>
      <c r="F19270" s="2"/>
      <c r="G19270" s="2" t="s">
        <v>23</v>
      </c>
      <c r="H19270" s="2" t="s">
        <v>24</v>
      </c>
      <c r="I19270" s="2" t="b">
        <v>1</v>
      </c>
      <c r="J19270" s="2" t="s">
        <v>25</v>
      </c>
      <c r="K19270" s="2" t="s">
        <v>116764</v>
      </c>
      <c r="L19270" s="2" t="s">
        <v>1267</v>
      </c>
      <c r="M19270" s="2" t="s">
        <v>116791</v>
      </c>
      <c r="N19270" s="2" t="s">
        <v>116792</v>
      </c>
      <c r="O19270" s="2" t="s">
        <v>116793</v>
      </c>
      <c r="P19270" s="2" t="s">
        <v>116794</v>
      </c>
      <c r="Q19270" s="2" t="s">
        <v>116795</v>
      </c>
    </row>
    <row r="19271" spans="1:17" ht="297" hidden="1" x14ac:dyDescent="0.3">
      <c r="A19271" s="2" t="s">
        <v>116796</v>
      </c>
      <c r="B19271" s="2" t="s">
        <v>61305</v>
      </c>
      <c r="C19271" s="2" t="s">
        <v>30</v>
      </c>
      <c r="D19271" s="2" t="s">
        <v>20</v>
      </c>
      <c r="E19271" s="2" t="s">
        <v>97110</v>
      </c>
      <c r="F19271" s="2"/>
      <c r="G19271" s="2" t="s">
        <v>26139</v>
      </c>
      <c r="H19271" s="2"/>
      <c r="I19271" s="2" t="b">
        <v>1</v>
      </c>
      <c r="J19271" s="2" t="s">
        <v>158</v>
      </c>
      <c r="K19271" s="2" t="s">
        <v>36684</v>
      </c>
      <c r="L19271" s="2" t="s">
        <v>8872</v>
      </c>
      <c r="M19271" s="2" t="s">
        <v>116797</v>
      </c>
      <c r="N19271" s="2" t="s">
        <v>116798</v>
      </c>
      <c r="O19271" s="2" t="s">
        <v>61428</v>
      </c>
      <c r="P19271" s="2"/>
      <c r="Q19271" s="2" t="s">
        <v>116799</v>
      </c>
    </row>
    <row r="19272" spans="1:17" ht="409.5" hidden="1" x14ac:dyDescent="0.3">
      <c r="A19272" s="2" t="s">
        <v>116800</v>
      </c>
      <c r="B19272" s="2" t="s">
        <v>43741</v>
      </c>
      <c r="C19272" s="2" t="s">
        <v>30</v>
      </c>
      <c r="D19272" s="2" t="s">
        <v>20</v>
      </c>
      <c r="E19272" s="2" t="s">
        <v>116801</v>
      </c>
      <c r="F19272" s="2"/>
      <c r="G19272" s="2" t="s">
        <v>1455</v>
      </c>
      <c r="H19272" s="2" t="s">
        <v>1456</v>
      </c>
      <c r="I19272" s="2" t="b">
        <v>1</v>
      </c>
      <c r="J19272" s="2" t="s">
        <v>25</v>
      </c>
      <c r="K19272" s="2" t="s">
        <v>11560</v>
      </c>
      <c r="L19272" s="2" t="s">
        <v>4967</v>
      </c>
      <c r="M19272" s="2" t="s">
        <v>116802</v>
      </c>
      <c r="N19272" s="2" t="s">
        <v>116803</v>
      </c>
      <c r="O19272" s="2" t="s">
        <v>116804</v>
      </c>
      <c r="P19272" s="2" t="s">
        <v>116805</v>
      </c>
      <c r="Q19272" s="2" t="s">
        <v>116806</v>
      </c>
    </row>
    <row r="19273" spans="1:17" ht="409.5" hidden="1" x14ac:dyDescent="0.3">
      <c r="A19273" s="2" t="s">
        <v>116807</v>
      </c>
      <c r="B19273" s="2" t="s">
        <v>32507</v>
      </c>
      <c r="C19273" s="2" t="s">
        <v>827</v>
      </c>
      <c r="D19273" s="2" t="s">
        <v>116808</v>
      </c>
      <c r="E19273" s="2" t="s">
        <v>116809</v>
      </c>
      <c r="F19273" s="2" t="s">
        <v>90598</v>
      </c>
      <c r="G19273" s="2" t="s">
        <v>23</v>
      </c>
      <c r="H19273" s="2" t="s">
        <v>24</v>
      </c>
      <c r="I19273" s="2" t="b">
        <v>1</v>
      </c>
      <c r="J19273" s="2" t="s">
        <v>25</v>
      </c>
      <c r="K19273" s="2" t="s">
        <v>32509</v>
      </c>
      <c r="L19273" s="2" t="s">
        <v>1557</v>
      </c>
      <c r="M19273" s="2" t="s">
        <v>116810</v>
      </c>
      <c r="N19273" s="2" t="s">
        <v>116811</v>
      </c>
      <c r="O19273" s="2" t="s">
        <v>116812</v>
      </c>
      <c r="P19273" s="2" t="s">
        <v>116813</v>
      </c>
      <c r="Q19273" s="2" t="s">
        <v>116814</v>
      </c>
    </row>
    <row r="19274" spans="1:17" ht="409.5" hidden="1" x14ac:dyDescent="0.3">
      <c r="A19274" s="2" t="s">
        <v>116815</v>
      </c>
      <c r="B19274" s="2" t="s">
        <v>95028</v>
      </c>
      <c r="C19274" s="2" t="s">
        <v>131</v>
      </c>
      <c r="D19274" s="2" t="s">
        <v>116816</v>
      </c>
      <c r="E19274" s="2" t="s">
        <v>57</v>
      </c>
      <c r="F19274" s="2"/>
      <c r="G19274" s="2" t="s">
        <v>23</v>
      </c>
      <c r="H19274" s="2" t="s">
        <v>24</v>
      </c>
      <c r="I19274" s="2" t="b">
        <v>1</v>
      </c>
      <c r="J19274" s="2" t="s">
        <v>25</v>
      </c>
      <c r="K19274" s="2" t="s">
        <v>116817</v>
      </c>
      <c r="L19274" s="2" t="s">
        <v>16246</v>
      </c>
      <c r="M19274" s="2" t="s">
        <v>116818</v>
      </c>
      <c r="N19274" s="2" t="s">
        <v>116819</v>
      </c>
      <c r="O19274" s="2" t="s">
        <v>116820</v>
      </c>
      <c r="P19274" s="2" t="s">
        <v>116821</v>
      </c>
      <c r="Q19274" s="2" t="s">
        <v>116822</v>
      </c>
    </row>
    <row r="19275" spans="1:17" ht="181.5" hidden="1" x14ac:dyDescent="0.3">
      <c r="A19275" s="2" t="s">
        <v>116823</v>
      </c>
      <c r="B19275" s="2" t="s">
        <v>19240</v>
      </c>
      <c r="C19275" s="2" t="s">
        <v>30</v>
      </c>
      <c r="D19275" s="2" t="s">
        <v>20</v>
      </c>
      <c r="E19275" s="2" t="s">
        <v>116824</v>
      </c>
      <c r="F19275" s="2" t="s">
        <v>19242</v>
      </c>
      <c r="G19275" s="2" t="s">
        <v>23</v>
      </c>
      <c r="H19275" s="2" t="s">
        <v>38</v>
      </c>
      <c r="I19275" s="2" t="b">
        <v>1</v>
      </c>
      <c r="J19275" s="2" t="s">
        <v>25</v>
      </c>
      <c r="K19275" s="2" t="s">
        <v>19243</v>
      </c>
      <c r="L19275" s="2" t="s">
        <v>27386</v>
      </c>
      <c r="M19275" s="2" t="s">
        <v>116825</v>
      </c>
      <c r="N19275" s="2" t="s">
        <v>116826</v>
      </c>
      <c r="O19275" s="2" t="s">
        <v>116686</v>
      </c>
      <c r="P19275" s="2" t="s">
        <v>116687</v>
      </c>
      <c r="Q19275" s="2" t="s">
        <v>116827</v>
      </c>
    </row>
    <row r="19276" spans="1:17" ht="198" hidden="1" x14ac:dyDescent="0.3">
      <c r="A19276" s="2" t="s">
        <v>116828</v>
      </c>
      <c r="B19276" s="2" t="s">
        <v>19240</v>
      </c>
      <c r="C19276" s="2" t="s">
        <v>30</v>
      </c>
      <c r="D19276" s="2" t="s">
        <v>20</v>
      </c>
      <c r="E19276" s="2" t="s">
        <v>116829</v>
      </c>
      <c r="F19276" s="2" t="s">
        <v>19242</v>
      </c>
      <c r="G19276" s="2" t="s">
        <v>23</v>
      </c>
      <c r="H19276" s="2" t="s">
        <v>38</v>
      </c>
      <c r="I19276" s="2" t="b">
        <v>1</v>
      </c>
      <c r="J19276" s="2" t="s">
        <v>25</v>
      </c>
      <c r="K19276" s="2" t="s">
        <v>19243</v>
      </c>
      <c r="L19276" s="2" t="s">
        <v>116830</v>
      </c>
      <c r="M19276" s="2" t="s">
        <v>116831</v>
      </c>
      <c r="N19276" s="2" t="s">
        <v>116832</v>
      </c>
      <c r="O19276" s="2" t="s">
        <v>116833</v>
      </c>
      <c r="P19276" s="2" t="s">
        <v>116687</v>
      </c>
      <c r="Q19276" s="2" t="s">
        <v>116834</v>
      </c>
    </row>
    <row r="19277" spans="1:17" ht="247.5" hidden="1" x14ac:dyDescent="0.3">
      <c r="A19277" s="2" t="s">
        <v>116835</v>
      </c>
      <c r="B19277" s="2" t="s">
        <v>80707</v>
      </c>
      <c r="C19277" s="2" t="s">
        <v>264</v>
      </c>
      <c r="D19277" s="2" t="s">
        <v>20</v>
      </c>
      <c r="E19277" s="2" t="s">
        <v>116836</v>
      </c>
      <c r="F19277" s="2"/>
      <c r="G19277" s="2" t="s">
        <v>39513</v>
      </c>
      <c r="H19277" s="2" t="s">
        <v>44606</v>
      </c>
      <c r="I19277" s="2" t="b">
        <v>1</v>
      </c>
      <c r="J19277" s="2" t="s">
        <v>25</v>
      </c>
      <c r="K19277" s="2" t="s">
        <v>80709</v>
      </c>
      <c r="L19277" s="2" t="s">
        <v>1267</v>
      </c>
      <c r="M19277" s="2" t="s">
        <v>116837</v>
      </c>
      <c r="N19277" s="2" t="s">
        <v>116838</v>
      </c>
      <c r="O19277" s="2" t="s">
        <v>116839</v>
      </c>
      <c r="P19277" s="2" t="s">
        <v>116840</v>
      </c>
      <c r="Q19277" s="2"/>
    </row>
    <row r="19278" spans="1:17" ht="409.5" hidden="1" x14ac:dyDescent="0.3">
      <c r="A19278" s="2" t="s">
        <v>116841</v>
      </c>
      <c r="B19278" s="2" t="s">
        <v>116842</v>
      </c>
      <c r="C19278" s="2" t="s">
        <v>30</v>
      </c>
      <c r="D19278" s="2" t="s">
        <v>116843</v>
      </c>
      <c r="E19278" s="2" t="s">
        <v>1541</v>
      </c>
      <c r="F19278" s="2"/>
      <c r="G19278" s="2" t="s">
        <v>23</v>
      </c>
      <c r="H19278" s="2" t="s">
        <v>24</v>
      </c>
      <c r="I19278" s="2" t="b">
        <v>1</v>
      </c>
      <c r="J19278" s="2" t="s">
        <v>25</v>
      </c>
      <c r="K19278" s="2" t="s">
        <v>116844</v>
      </c>
      <c r="L19278" s="2" t="s">
        <v>37466</v>
      </c>
      <c r="M19278" s="2" t="s">
        <v>116845</v>
      </c>
      <c r="N19278" s="2" t="s">
        <v>116846</v>
      </c>
      <c r="O19278" s="2" t="s">
        <v>116847</v>
      </c>
      <c r="P19278" s="2" t="s">
        <v>116848</v>
      </c>
      <c r="Q19278" s="2"/>
    </row>
    <row r="19279" spans="1:17" ht="409.5" x14ac:dyDescent="0.3">
      <c r="A19279" s="2" t="s">
        <v>116849</v>
      </c>
      <c r="B19279" s="2" t="s">
        <v>116842</v>
      </c>
      <c r="C19279" s="2" t="s">
        <v>30</v>
      </c>
      <c r="D19279" s="2" t="s">
        <v>20</v>
      </c>
      <c r="E19279" s="2" t="s">
        <v>116850</v>
      </c>
      <c r="F19279" s="2" t="s">
        <v>116851</v>
      </c>
      <c r="G19279" s="2" t="s">
        <v>23</v>
      </c>
      <c r="H19279" s="2" t="s">
        <v>24</v>
      </c>
      <c r="I19279" s="2" t="b">
        <v>0</v>
      </c>
      <c r="J19279" s="2" t="s">
        <v>1946</v>
      </c>
      <c r="K19279" s="2" t="s">
        <v>116844</v>
      </c>
      <c r="L19279" s="2" t="s">
        <v>50999</v>
      </c>
      <c r="M19279" s="2" t="s">
        <v>116852</v>
      </c>
      <c r="N19279" s="2" t="s">
        <v>116853</v>
      </c>
      <c r="O19279" s="2" t="s">
        <v>116854</v>
      </c>
      <c r="P19279" s="2" t="s">
        <v>116855</v>
      </c>
      <c r="Q19279" s="2" t="s">
        <v>116856</v>
      </c>
    </row>
    <row r="19280" spans="1:17" ht="198" hidden="1" x14ac:dyDescent="0.3">
      <c r="A19280" s="2" t="s">
        <v>116857</v>
      </c>
      <c r="B19280" s="2" t="s">
        <v>116842</v>
      </c>
      <c r="C19280" s="2" t="s">
        <v>30</v>
      </c>
      <c r="D19280" s="2" t="s">
        <v>20</v>
      </c>
      <c r="E19280" s="2" t="s">
        <v>144</v>
      </c>
      <c r="F19280" s="2" t="s">
        <v>116851</v>
      </c>
      <c r="G19280" s="2" t="s">
        <v>23</v>
      </c>
      <c r="H19280" s="2" t="s">
        <v>24</v>
      </c>
      <c r="I19280" s="2" t="b">
        <v>1</v>
      </c>
      <c r="J19280" s="2" t="s">
        <v>25</v>
      </c>
      <c r="K19280" s="2" t="s">
        <v>116858</v>
      </c>
      <c r="L19280" s="2" t="s">
        <v>2020</v>
      </c>
      <c r="M19280" s="2" t="s">
        <v>116859</v>
      </c>
      <c r="N19280" s="2" t="s">
        <v>116860</v>
      </c>
      <c r="O19280" s="2" t="s">
        <v>116861</v>
      </c>
      <c r="P19280" s="2" t="s">
        <v>116862</v>
      </c>
      <c r="Q19280" s="2" t="s">
        <v>116863</v>
      </c>
    </row>
    <row r="19281" spans="1:17" ht="330" hidden="1" x14ac:dyDescent="0.3">
      <c r="A19281" s="2" t="s">
        <v>116864</v>
      </c>
      <c r="B19281" s="2" t="s">
        <v>116865</v>
      </c>
      <c r="C19281" s="2" t="s">
        <v>309</v>
      </c>
      <c r="D19281" s="2" t="s">
        <v>20</v>
      </c>
      <c r="E19281" s="2" t="s">
        <v>116866</v>
      </c>
      <c r="F19281" s="2"/>
      <c r="G19281" s="2" t="s">
        <v>23</v>
      </c>
      <c r="H19281" s="2" t="s">
        <v>24</v>
      </c>
      <c r="I19281" s="2" t="b">
        <v>1</v>
      </c>
      <c r="J19281" s="2" t="s">
        <v>25</v>
      </c>
      <c r="K19281" s="2" t="s">
        <v>116867</v>
      </c>
      <c r="L19281" s="2" t="s">
        <v>116868</v>
      </c>
      <c r="M19281" s="2" t="s">
        <v>116869</v>
      </c>
      <c r="N19281" s="2" t="s">
        <v>116870</v>
      </c>
      <c r="O19281" s="2" t="s">
        <v>116871</v>
      </c>
      <c r="P19281" s="2" t="s">
        <v>116872</v>
      </c>
      <c r="Q19281" s="2"/>
    </row>
    <row r="19282" spans="1:17" ht="409.5" hidden="1" x14ac:dyDescent="0.3">
      <c r="A19282" s="2" t="s">
        <v>116873</v>
      </c>
      <c r="B19282" s="2" t="s">
        <v>421</v>
      </c>
      <c r="C19282" s="2" t="s">
        <v>123</v>
      </c>
      <c r="D19282" s="2" t="s">
        <v>20</v>
      </c>
      <c r="E19282" s="2" t="s">
        <v>116874</v>
      </c>
      <c r="F19282" s="2" t="s">
        <v>2287</v>
      </c>
      <c r="G19282" s="2" t="s">
        <v>23</v>
      </c>
      <c r="H19282" s="2" t="s">
        <v>24</v>
      </c>
      <c r="I19282" s="2" t="b">
        <v>1</v>
      </c>
      <c r="J19282" s="2" t="s">
        <v>25</v>
      </c>
      <c r="K19282" s="2" t="s">
        <v>1273</v>
      </c>
      <c r="L19282" s="2" t="s">
        <v>116875</v>
      </c>
      <c r="M19282" s="2" t="s">
        <v>116876</v>
      </c>
      <c r="N19282" s="2" t="s">
        <v>116877</v>
      </c>
      <c r="O19282" s="2" t="s">
        <v>116878</v>
      </c>
      <c r="P19282" s="2" t="s">
        <v>116879</v>
      </c>
      <c r="Q19282" s="2" t="s">
        <v>116880</v>
      </c>
    </row>
    <row r="19283" spans="1:17" ht="409.5" hidden="1" x14ac:dyDescent="0.3">
      <c r="A19283" s="2" t="s">
        <v>116881</v>
      </c>
      <c r="B19283" s="2" t="s">
        <v>41490</v>
      </c>
      <c r="C19283" s="2" t="s">
        <v>30</v>
      </c>
      <c r="D19283" s="2" t="s">
        <v>20</v>
      </c>
      <c r="E19283" s="2" t="s">
        <v>116882</v>
      </c>
      <c r="F19283" s="2"/>
      <c r="G19283" s="2" t="s">
        <v>1455</v>
      </c>
      <c r="H19283" s="2" t="s">
        <v>1456</v>
      </c>
      <c r="I19283" s="2" t="b">
        <v>1</v>
      </c>
      <c r="J19283" s="2" t="s">
        <v>25</v>
      </c>
      <c r="K19283" s="2" t="s">
        <v>41498</v>
      </c>
      <c r="L19283" s="2" t="s">
        <v>56815</v>
      </c>
      <c r="M19283" s="2" t="s">
        <v>116883</v>
      </c>
      <c r="N19283" s="2" t="s">
        <v>116884</v>
      </c>
      <c r="O19283" s="2" t="s">
        <v>116885</v>
      </c>
      <c r="P19283" s="2" t="s">
        <v>116886</v>
      </c>
      <c r="Q19283" s="2" t="s">
        <v>116887</v>
      </c>
    </row>
    <row r="19284" spans="1:17" ht="181.5" hidden="1" x14ac:dyDescent="0.3">
      <c r="A19284" s="2" t="s">
        <v>116888</v>
      </c>
      <c r="B19284" s="2" t="s">
        <v>113724</v>
      </c>
      <c r="C19284" s="2" t="s">
        <v>73</v>
      </c>
      <c r="D19284" s="2" t="s">
        <v>50473</v>
      </c>
      <c r="E19284" s="2" t="s">
        <v>116889</v>
      </c>
      <c r="F19284" s="2"/>
      <c r="G19284" s="2" t="s">
        <v>23</v>
      </c>
      <c r="H19284" s="2" t="s">
        <v>24</v>
      </c>
      <c r="I19284" s="2" t="b">
        <v>1</v>
      </c>
      <c r="J19284" s="2" t="s">
        <v>25</v>
      </c>
      <c r="K19284" s="2" t="s">
        <v>113726</v>
      </c>
      <c r="L19284" s="2" t="s">
        <v>116890</v>
      </c>
      <c r="M19284" s="2" t="s">
        <v>116891</v>
      </c>
      <c r="N19284" s="2" t="s">
        <v>116892</v>
      </c>
      <c r="O19284" s="2" t="s">
        <v>116893</v>
      </c>
      <c r="P19284" s="2" t="s">
        <v>116894</v>
      </c>
      <c r="Q19284" s="2" t="s">
        <v>116895</v>
      </c>
    </row>
    <row r="19285" spans="1:17" ht="409.5" hidden="1" x14ac:dyDescent="0.3">
      <c r="A19285" s="2" t="s">
        <v>116896</v>
      </c>
      <c r="B19285" s="2" t="s">
        <v>41490</v>
      </c>
      <c r="C19285" s="2" t="s">
        <v>30</v>
      </c>
      <c r="D19285" s="2" t="s">
        <v>20</v>
      </c>
      <c r="E19285" s="2" t="s">
        <v>45681</v>
      </c>
      <c r="F19285" s="2"/>
      <c r="G19285" s="2" t="s">
        <v>1455</v>
      </c>
      <c r="H19285" s="2" t="s">
        <v>1456</v>
      </c>
      <c r="I19285" s="2" t="b">
        <v>1</v>
      </c>
      <c r="J19285" s="2" t="s">
        <v>25</v>
      </c>
      <c r="K19285" s="2" t="s">
        <v>41498</v>
      </c>
      <c r="L19285" s="2"/>
      <c r="M19285" s="2" t="s">
        <v>116897</v>
      </c>
      <c r="N19285" s="2" t="s">
        <v>116898</v>
      </c>
      <c r="O19285" s="2" t="s">
        <v>116899</v>
      </c>
      <c r="P19285" s="2" t="s">
        <v>116900</v>
      </c>
      <c r="Q19285" s="2" t="s">
        <v>116901</v>
      </c>
    </row>
    <row r="19286" spans="1:17" ht="409.5" hidden="1" x14ac:dyDescent="0.3">
      <c r="A19286" s="2" t="s">
        <v>116902</v>
      </c>
      <c r="B19286" s="2" t="s">
        <v>116903</v>
      </c>
      <c r="C19286" s="2" t="s">
        <v>73</v>
      </c>
      <c r="D19286" s="2" t="s">
        <v>20</v>
      </c>
      <c r="E19286" s="2" t="s">
        <v>23451</v>
      </c>
      <c r="F19286" s="2"/>
      <c r="G19286" s="2" t="s">
        <v>23</v>
      </c>
      <c r="H19286" s="2" t="s">
        <v>24</v>
      </c>
      <c r="I19286" s="2" t="b">
        <v>1</v>
      </c>
      <c r="J19286" s="2" t="s">
        <v>25</v>
      </c>
      <c r="K19286" s="2" t="s">
        <v>116904</v>
      </c>
      <c r="L19286" s="2" t="s">
        <v>1009</v>
      </c>
      <c r="M19286" s="2" t="s">
        <v>116905</v>
      </c>
      <c r="N19286" s="2" t="s">
        <v>116906</v>
      </c>
      <c r="O19286" s="2" t="s">
        <v>116907</v>
      </c>
      <c r="P19286" s="2" t="s">
        <v>116908</v>
      </c>
      <c r="Q19286" s="2" t="s">
        <v>116909</v>
      </c>
    </row>
    <row r="19287" spans="1:17" ht="132" hidden="1" x14ac:dyDescent="0.3">
      <c r="A19287" s="2" t="s">
        <v>116910</v>
      </c>
      <c r="B19287" s="2" t="s">
        <v>30187</v>
      </c>
      <c r="C19287" s="2" t="s">
        <v>30</v>
      </c>
      <c r="D19287" s="2" t="s">
        <v>116911</v>
      </c>
      <c r="E19287" s="2" t="s">
        <v>664</v>
      </c>
      <c r="F19287" s="2"/>
      <c r="G19287" s="2" t="s">
        <v>23</v>
      </c>
      <c r="H19287" s="2" t="s">
        <v>24</v>
      </c>
      <c r="I19287" s="2" t="b">
        <v>1</v>
      </c>
      <c r="J19287" s="2" t="s">
        <v>25</v>
      </c>
      <c r="K19287" s="2" t="s">
        <v>110559</v>
      </c>
      <c r="L19287" s="2" t="s">
        <v>24972</v>
      </c>
      <c r="M19287" s="2" t="s">
        <v>116912</v>
      </c>
      <c r="N19287" s="2" t="s">
        <v>116913</v>
      </c>
      <c r="O19287" s="2" t="s">
        <v>116914</v>
      </c>
      <c r="P19287" s="2" t="s">
        <v>116915</v>
      </c>
      <c r="Q19287" s="2" t="s">
        <v>116916</v>
      </c>
    </row>
    <row r="19288" spans="1:17" ht="99" hidden="1" x14ac:dyDescent="0.3">
      <c r="A19288" s="2" t="s">
        <v>116917</v>
      </c>
      <c r="B19288" s="2" t="s">
        <v>30187</v>
      </c>
      <c r="C19288" s="2" t="s">
        <v>30</v>
      </c>
      <c r="D19288" s="2" t="s">
        <v>116918</v>
      </c>
      <c r="E19288" s="2" t="s">
        <v>116919</v>
      </c>
      <c r="F19288" s="2"/>
      <c r="G19288" s="2" t="s">
        <v>23</v>
      </c>
      <c r="H19288" s="2" t="s">
        <v>24</v>
      </c>
      <c r="I19288" s="2" t="b">
        <v>1</v>
      </c>
      <c r="J19288" s="2" t="s">
        <v>25</v>
      </c>
      <c r="K19288" s="2" t="s">
        <v>110566</v>
      </c>
      <c r="L19288" s="2" t="s">
        <v>24972</v>
      </c>
      <c r="M19288" s="2" t="s">
        <v>116920</v>
      </c>
      <c r="N19288" s="2" t="s">
        <v>116921</v>
      </c>
      <c r="O19288" s="2" t="s">
        <v>111164</v>
      </c>
      <c r="P19288" s="2" t="s">
        <v>111165</v>
      </c>
      <c r="Q19288" s="2" t="s">
        <v>116922</v>
      </c>
    </row>
    <row r="19289" spans="1:17" ht="214.5" hidden="1" x14ac:dyDescent="0.3">
      <c r="A19289" s="2" t="s">
        <v>116923</v>
      </c>
      <c r="B19289" s="2" t="s">
        <v>12728</v>
      </c>
      <c r="C19289" s="2" t="s">
        <v>30</v>
      </c>
      <c r="D19289" s="2" t="s">
        <v>1139</v>
      </c>
      <c r="E19289" s="2" t="s">
        <v>116924</v>
      </c>
      <c r="F19289" s="2"/>
      <c r="G19289" s="2" t="s">
        <v>23</v>
      </c>
      <c r="H19289" s="2" t="s">
        <v>24</v>
      </c>
      <c r="I19289" s="2" t="b">
        <v>1</v>
      </c>
      <c r="J19289" s="2" t="s">
        <v>25</v>
      </c>
      <c r="K19289" s="2" t="s">
        <v>12729</v>
      </c>
      <c r="L19289" s="2" t="s">
        <v>33</v>
      </c>
      <c r="M19289" s="2" t="s">
        <v>116925</v>
      </c>
      <c r="N19289" s="2" t="s">
        <v>116926</v>
      </c>
      <c r="O19289" s="2" t="s">
        <v>114352</v>
      </c>
      <c r="P19289" s="2" t="s">
        <v>116927</v>
      </c>
      <c r="Q19289" s="2" t="s">
        <v>116928</v>
      </c>
    </row>
    <row r="19290" spans="1:17" ht="409.5" hidden="1" x14ac:dyDescent="0.3">
      <c r="A19290" s="2" t="s">
        <v>116929</v>
      </c>
      <c r="B19290" s="2" t="s">
        <v>41490</v>
      </c>
      <c r="C19290" s="2" t="s">
        <v>30</v>
      </c>
      <c r="D19290" s="2" t="s">
        <v>20</v>
      </c>
      <c r="E19290" s="2" t="s">
        <v>93875</v>
      </c>
      <c r="F19290" s="2"/>
      <c r="G19290" s="2" t="s">
        <v>1455</v>
      </c>
      <c r="H19290" s="2" t="s">
        <v>1456</v>
      </c>
      <c r="I19290" s="2" t="b">
        <v>1</v>
      </c>
      <c r="J19290" s="2" t="s">
        <v>25</v>
      </c>
      <c r="K19290" s="2" t="s">
        <v>41498</v>
      </c>
      <c r="L19290" s="2" t="s">
        <v>26324</v>
      </c>
      <c r="M19290" s="2" t="s">
        <v>116930</v>
      </c>
      <c r="N19290" s="2" t="s">
        <v>116931</v>
      </c>
      <c r="O19290" s="2" t="s">
        <v>116932</v>
      </c>
      <c r="P19290" s="2" t="s">
        <v>116933</v>
      </c>
      <c r="Q19290" s="2" t="s">
        <v>116934</v>
      </c>
    </row>
    <row r="19291" spans="1:17" ht="409.5" hidden="1" x14ac:dyDescent="0.3">
      <c r="A19291" s="2" t="s">
        <v>116935</v>
      </c>
      <c r="B19291" s="2" t="s">
        <v>80216</v>
      </c>
      <c r="C19291" s="2" t="s">
        <v>30</v>
      </c>
      <c r="D19291" s="2" t="s">
        <v>20</v>
      </c>
      <c r="E19291" s="2" t="s">
        <v>116936</v>
      </c>
      <c r="F19291" s="2"/>
      <c r="G19291" s="2" t="s">
        <v>23</v>
      </c>
      <c r="H19291" s="2" t="s">
        <v>24</v>
      </c>
      <c r="I19291" s="2" t="b">
        <v>1</v>
      </c>
      <c r="J19291" s="2" t="s">
        <v>25</v>
      </c>
      <c r="K19291" s="2" t="s">
        <v>728</v>
      </c>
      <c r="L19291" s="2" t="s">
        <v>5908</v>
      </c>
      <c r="M19291" s="2" t="s">
        <v>116937</v>
      </c>
      <c r="N19291" s="2" t="s">
        <v>116938</v>
      </c>
      <c r="O19291" s="2" t="s">
        <v>116939</v>
      </c>
      <c r="P19291" s="2" t="s">
        <v>80222</v>
      </c>
      <c r="Q19291" s="2" t="s">
        <v>116940</v>
      </c>
    </row>
    <row r="19292" spans="1:17" ht="148.5" hidden="1" x14ac:dyDescent="0.3">
      <c r="A19292" s="2" t="s">
        <v>116941</v>
      </c>
      <c r="B19292" s="2" t="s">
        <v>16720</v>
      </c>
      <c r="C19292" s="2" t="s">
        <v>30</v>
      </c>
      <c r="D19292" s="2" t="s">
        <v>20</v>
      </c>
      <c r="E19292" s="2" t="s">
        <v>116942</v>
      </c>
      <c r="F19292" s="2"/>
      <c r="G19292" s="2" t="s">
        <v>23</v>
      </c>
      <c r="H19292" s="2" t="s">
        <v>24</v>
      </c>
      <c r="I19292" s="2" t="b">
        <v>1</v>
      </c>
      <c r="J19292" s="2" t="s">
        <v>25</v>
      </c>
      <c r="K19292" s="2" t="s">
        <v>16722</v>
      </c>
      <c r="L19292" s="2" t="s">
        <v>10994</v>
      </c>
      <c r="M19292" s="2" t="s">
        <v>116943</v>
      </c>
      <c r="N19292" s="2" t="s">
        <v>116944</v>
      </c>
      <c r="O19292" s="2" t="s">
        <v>116945</v>
      </c>
      <c r="P19292" s="2" t="s">
        <v>108582</v>
      </c>
      <c r="Q19292" s="2"/>
    </row>
    <row r="19293" spans="1:17" ht="409.5" hidden="1" x14ac:dyDescent="0.3">
      <c r="A19293" s="2" t="s">
        <v>116946</v>
      </c>
      <c r="B19293" s="2" t="s">
        <v>116658</v>
      </c>
      <c r="C19293" s="2" t="s">
        <v>73</v>
      </c>
      <c r="D19293" s="2" t="s">
        <v>44519</v>
      </c>
      <c r="E19293" s="2" t="s">
        <v>7384</v>
      </c>
      <c r="F19293" s="2"/>
      <c r="G19293" s="2" t="s">
        <v>23</v>
      </c>
      <c r="H19293" s="2" t="s">
        <v>24</v>
      </c>
      <c r="I19293" s="2" t="b">
        <v>1</v>
      </c>
      <c r="J19293" s="2" t="s">
        <v>25</v>
      </c>
      <c r="K19293" s="2" t="s">
        <v>116947</v>
      </c>
      <c r="L19293" s="2" t="s">
        <v>3091</v>
      </c>
      <c r="M19293" s="2" t="s">
        <v>116948</v>
      </c>
      <c r="N19293" s="2" t="s">
        <v>116949</v>
      </c>
      <c r="O19293" s="2" t="s">
        <v>116950</v>
      </c>
      <c r="P19293" s="2" t="s">
        <v>116951</v>
      </c>
      <c r="Q19293" s="2" t="s">
        <v>116952</v>
      </c>
    </row>
    <row r="19294" spans="1:17" ht="409.5" hidden="1" x14ac:dyDescent="0.3">
      <c r="A19294" s="2" t="s">
        <v>116953</v>
      </c>
      <c r="B19294" s="2" t="s">
        <v>116658</v>
      </c>
      <c r="C19294" s="2" t="s">
        <v>73</v>
      </c>
      <c r="D19294" s="2" t="s">
        <v>4000</v>
      </c>
      <c r="E19294" s="2" t="s">
        <v>107884</v>
      </c>
      <c r="F19294" s="2"/>
      <c r="G19294" s="2" t="s">
        <v>23</v>
      </c>
      <c r="H19294" s="2" t="s">
        <v>24</v>
      </c>
      <c r="I19294" s="2" t="b">
        <v>1</v>
      </c>
      <c r="J19294" s="2" t="s">
        <v>25</v>
      </c>
      <c r="K19294" s="2" t="s">
        <v>116661</v>
      </c>
      <c r="L19294" s="2" t="s">
        <v>4194</v>
      </c>
      <c r="M19294" s="2" t="s">
        <v>116948</v>
      </c>
      <c r="N19294" s="2" t="s">
        <v>116954</v>
      </c>
      <c r="O19294" s="2" t="s">
        <v>116955</v>
      </c>
      <c r="P19294" s="2" t="s">
        <v>116956</v>
      </c>
      <c r="Q19294" s="2" t="s">
        <v>116957</v>
      </c>
    </row>
    <row r="19295" spans="1:17" ht="132" hidden="1" x14ac:dyDescent="0.3">
      <c r="A19295" s="2" t="s">
        <v>116958</v>
      </c>
      <c r="B19295" s="2" t="s">
        <v>116959</v>
      </c>
      <c r="C19295" s="2" t="s">
        <v>73</v>
      </c>
      <c r="D19295" s="2" t="s">
        <v>20</v>
      </c>
      <c r="E19295" s="2" t="s">
        <v>116960</v>
      </c>
      <c r="F19295" s="2"/>
      <c r="G19295" s="2" t="s">
        <v>26139</v>
      </c>
      <c r="H19295" s="2"/>
      <c r="I19295" s="2" t="b">
        <v>1</v>
      </c>
      <c r="J19295" s="2" t="s">
        <v>25</v>
      </c>
      <c r="K19295" s="2"/>
      <c r="L19295" s="2" t="s">
        <v>14708</v>
      </c>
      <c r="M19295" s="2" t="s">
        <v>116961</v>
      </c>
      <c r="N19295" s="2" t="s">
        <v>116962</v>
      </c>
      <c r="O19295" s="2" t="s">
        <v>116963</v>
      </c>
      <c r="P19295" s="2"/>
      <c r="Q19295" s="2"/>
    </row>
    <row r="19296" spans="1:17" ht="409.5" hidden="1" x14ac:dyDescent="0.3">
      <c r="A19296" s="2" t="s">
        <v>116964</v>
      </c>
      <c r="B19296" s="2" t="s">
        <v>80646</v>
      </c>
      <c r="C19296" s="2" t="s">
        <v>30</v>
      </c>
      <c r="D19296" s="2" t="s">
        <v>114983</v>
      </c>
      <c r="E19296" s="2" t="s">
        <v>506</v>
      </c>
      <c r="F19296" s="2"/>
      <c r="G19296" s="2" t="s">
        <v>23</v>
      </c>
      <c r="H19296" s="2" t="s">
        <v>24</v>
      </c>
      <c r="I19296" s="2" t="b">
        <v>1</v>
      </c>
      <c r="J19296" s="2" t="s">
        <v>25</v>
      </c>
      <c r="K19296" s="2" t="s">
        <v>80649</v>
      </c>
      <c r="L19296" s="2" t="s">
        <v>428</v>
      </c>
      <c r="M19296" s="2" t="s">
        <v>116965</v>
      </c>
      <c r="N19296" s="2" t="s">
        <v>116966</v>
      </c>
      <c r="O19296" s="2" t="s">
        <v>116967</v>
      </c>
      <c r="P19296" s="2" t="s">
        <v>116968</v>
      </c>
      <c r="Q19296" s="2" t="s">
        <v>116969</v>
      </c>
    </row>
    <row r="19297" spans="1:17" ht="346.5" hidden="1" x14ac:dyDescent="0.3">
      <c r="A19297" s="2" t="s">
        <v>116970</v>
      </c>
      <c r="B19297" s="2" t="s">
        <v>599</v>
      </c>
      <c r="C19297" s="2" t="s">
        <v>30</v>
      </c>
      <c r="D19297" s="2" t="s">
        <v>20</v>
      </c>
      <c r="E19297" s="2" t="s">
        <v>31343</v>
      </c>
      <c r="F19297" s="2" t="s">
        <v>16346</v>
      </c>
      <c r="G19297" s="2" t="s">
        <v>23</v>
      </c>
      <c r="H19297" s="2" t="s">
        <v>24</v>
      </c>
      <c r="I19297" s="2" t="b">
        <v>1</v>
      </c>
      <c r="J19297" s="2" t="s">
        <v>25</v>
      </c>
      <c r="K19297" s="2" t="s">
        <v>56516</v>
      </c>
      <c r="L19297" s="2" t="s">
        <v>13119</v>
      </c>
      <c r="M19297" s="2" t="s">
        <v>116971</v>
      </c>
      <c r="N19297" s="2" t="s">
        <v>116972</v>
      </c>
      <c r="O19297" s="2" t="s">
        <v>116973</v>
      </c>
      <c r="P19297" s="2" t="s">
        <v>116974</v>
      </c>
      <c r="Q19297" s="2" t="s">
        <v>116975</v>
      </c>
    </row>
    <row r="19298" spans="1:17" ht="396" hidden="1" x14ac:dyDescent="0.3">
      <c r="A19298" s="2" t="s">
        <v>116976</v>
      </c>
      <c r="B19298" s="2" t="s">
        <v>41650</v>
      </c>
      <c r="C19298" s="2" t="s">
        <v>106</v>
      </c>
      <c r="D19298" s="2" t="s">
        <v>116977</v>
      </c>
      <c r="E19298" s="2" t="s">
        <v>116978</v>
      </c>
      <c r="F19298" s="2" t="s">
        <v>116979</v>
      </c>
      <c r="G19298" s="2" t="s">
        <v>23</v>
      </c>
      <c r="H19298" s="2" t="s">
        <v>24</v>
      </c>
      <c r="I19298" s="2" t="b">
        <v>1</v>
      </c>
      <c r="J19298" s="2" t="s">
        <v>25</v>
      </c>
      <c r="K19298" s="2" t="s">
        <v>116980</v>
      </c>
      <c r="L19298" s="2" t="s">
        <v>6407</v>
      </c>
      <c r="M19298" s="2" t="s">
        <v>116981</v>
      </c>
      <c r="N19298" s="2" t="s">
        <v>116982</v>
      </c>
      <c r="O19298" s="2" t="s">
        <v>116983</v>
      </c>
      <c r="P19298" s="2" t="s">
        <v>116293</v>
      </c>
      <c r="Q19298" s="2" t="s">
        <v>116984</v>
      </c>
    </row>
    <row r="19299" spans="1:17" ht="330" hidden="1" x14ac:dyDescent="0.3">
      <c r="A19299" s="2" t="s">
        <v>116985</v>
      </c>
      <c r="B19299" s="2" t="s">
        <v>421</v>
      </c>
      <c r="C19299" s="2" t="s">
        <v>123</v>
      </c>
      <c r="D19299" s="2" t="s">
        <v>20</v>
      </c>
      <c r="E19299" s="2" t="s">
        <v>116986</v>
      </c>
      <c r="F19299" s="2"/>
      <c r="G19299" s="2" t="s">
        <v>23</v>
      </c>
      <c r="H19299" s="2" t="s">
        <v>24</v>
      </c>
      <c r="I19299" s="2" t="b">
        <v>1</v>
      </c>
      <c r="J19299" s="2" t="s">
        <v>25</v>
      </c>
      <c r="K19299" s="2" t="s">
        <v>1273</v>
      </c>
      <c r="L19299" s="2" t="s">
        <v>4194</v>
      </c>
      <c r="M19299" s="2" t="s">
        <v>116987</v>
      </c>
      <c r="N19299" s="2" t="s">
        <v>116988</v>
      </c>
      <c r="O19299" s="2" t="s">
        <v>113844</v>
      </c>
      <c r="P19299" s="2" t="s">
        <v>116989</v>
      </c>
      <c r="Q19299" s="2" t="s">
        <v>116990</v>
      </c>
    </row>
    <row r="19300" spans="1:17" ht="231" hidden="1" x14ac:dyDescent="0.3">
      <c r="A19300" s="2" t="s">
        <v>116991</v>
      </c>
      <c r="B19300" s="2" t="s">
        <v>27113</v>
      </c>
      <c r="C19300" s="2" t="s">
        <v>30</v>
      </c>
      <c r="D19300" s="2" t="s">
        <v>116992</v>
      </c>
      <c r="E19300" s="2" t="s">
        <v>27966</v>
      </c>
      <c r="F19300" s="2"/>
      <c r="G19300" s="2" t="s">
        <v>23</v>
      </c>
      <c r="H19300" s="2" t="s">
        <v>24</v>
      </c>
      <c r="I19300" s="2" t="b">
        <v>1</v>
      </c>
      <c r="J19300" s="2" t="s">
        <v>25</v>
      </c>
      <c r="K19300" s="2" t="s">
        <v>27114</v>
      </c>
      <c r="L19300" s="2" t="s">
        <v>1593</v>
      </c>
      <c r="M19300" s="2" t="s">
        <v>116993</v>
      </c>
      <c r="N19300" s="2" t="s">
        <v>116994</v>
      </c>
      <c r="O19300" s="2" t="s">
        <v>116995</v>
      </c>
      <c r="P19300" s="2" t="s">
        <v>116996</v>
      </c>
      <c r="Q19300" s="2" t="s">
        <v>116997</v>
      </c>
    </row>
    <row r="19301" spans="1:17" ht="165" hidden="1" x14ac:dyDescent="0.3">
      <c r="A19301" s="2" t="s">
        <v>116998</v>
      </c>
      <c r="B19301" s="2" t="s">
        <v>31259</v>
      </c>
      <c r="C19301" s="2" t="s">
        <v>30</v>
      </c>
      <c r="D19301" s="2" t="s">
        <v>92524</v>
      </c>
      <c r="E19301" s="2" t="s">
        <v>116999</v>
      </c>
      <c r="F19301" s="2" t="s">
        <v>107082</v>
      </c>
      <c r="G19301" s="2" t="s">
        <v>23</v>
      </c>
      <c r="H19301" s="2" t="s">
        <v>24</v>
      </c>
      <c r="I19301" s="2" t="b">
        <v>1</v>
      </c>
      <c r="J19301" s="2" t="s">
        <v>25</v>
      </c>
      <c r="K19301" s="2" t="s">
        <v>117000</v>
      </c>
      <c r="L19301" s="2" t="s">
        <v>81</v>
      </c>
      <c r="M19301" s="2" t="s">
        <v>117001</v>
      </c>
      <c r="N19301" s="2" t="s">
        <v>117002</v>
      </c>
      <c r="O19301" s="2" t="s">
        <v>111487</v>
      </c>
      <c r="P19301" s="2" t="s">
        <v>80148</v>
      </c>
      <c r="Q19301" s="2" t="s">
        <v>117003</v>
      </c>
    </row>
    <row r="19302" spans="1:17" ht="214.5" hidden="1" x14ac:dyDescent="0.3">
      <c r="A19302" s="2" t="s">
        <v>117004</v>
      </c>
      <c r="B19302" s="2" t="s">
        <v>12728</v>
      </c>
      <c r="C19302" s="2" t="s">
        <v>30</v>
      </c>
      <c r="D19302" s="2" t="s">
        <v>20</v>
      </c>
      <c r="E19302" s="2" t="s">
        <v>117005</v>
      </c>
      <c r="F19302" s="2" t="s">
        <v>16754</v>
      </c>
      <c r="G19302" s="2" t="s">
        <v>23</v>
      </c>
      <c r="H19302" s="2" t="s">
        <v>24</v>
      </c>
      <c r="I19302" s="2" t="b">
        <v>1</v>
      </c>
      <c r="J19302" s="2" t="s">
        <v>25</v>
      </c>
      <c r="K19302" s="2" t="s">
        <v>12729</v>
      </c>
      <c r="L19302" s="2" t="s">
        <v>62443</v>
      </c>
      <c r="M19302" s="2" t="s">
        <v>117006</v>
      </c>
      <c r="N19302" s="2" t="s">
        <v>117007</v>
      </c>
      <c r="O19302" s="2" t="s">
        <v>117008</v>
      </c>
      <c r="P19302" s="2" t="s">
        <v>117009</v>
      </c>
      <c r="Q19302" s="2" t="s">
        <v>117010</v>
      </c>
    </row>
    <row r="19303" spans="1:17" ht="181.5" hidden="1" x14ac:dyDescent="0.3">
      <c r="A19303" s="2" t="s">
        <v>117011</v>
      </c>
      <c r="B19303" s="2" t="s">
        <v>59922</v>
      </c>
      <c r="C19303" s="2" t="s">
        <v>30</v>
      </c>
      <c r="D19303" s="2" t="s">
        <v>1139</v>
      </c>
      <c r="E19303" s="2" t="s">
        <v>22388</v>
      </c>
      <c r="F19303" s="2"/>
      <c r="G19303" s="2" t="s">
        <v>39513</v>
      </c>
      <c r="H19303" s="2"/>
      <c r="I19303" s="2" t="b">
        <v>1</v>
      </c>
      <c r="J19303" s="2" t="s">
        <v>25</v>
      </c>
      <c r="K19303" s="2" t="s">
        <v>59925</v>
      </c>
      <c r="L19303" s="2" t="s">
        <v>117012</v>
      </c>
      <c r="M19303" s="2" t="s">
        <v>117013</v>
      </c>
      <c r="N19303" s="2" t="s">
        <v>117014</v>
      </c>
      <c r="O19303" s="2" t="s">
        <v>117015</v>
      </c>
      <c r="P19303" s="2" t="s">
        <v>59930</v>
      </c>
      <c r="Q19303" s="2" t="s">
        <v>117016</v>
      </c>
    </row>
    <row r="19304" spans="1:17" ht="409.5" hidden="1" x14ac:dyDescent="0.3">
      <c r="A19304" s="2" t="s">
        <v>117017</v>
      </c>
      <c r="B19304" s="2" t="s">
        <v>28172</v>
      </c>
      <c r="C19304" s="2" t="s">
        <v>30</v>
      </c>
      <c r="D19304" s="2" t="s">
        <v>20</v>
      </c>
      <c r="E19304" s="2" t="s">
        <v>117018</v>
      </c>
      <c r="F19304" s="2"/>
      <c r="G19304" s="2" t="s">
        <v>1455</v>
      </c>
      <c r="H19304" s="2" t="s">
        <v>1456</v>
      </c>
      <c r="I19304" s="2" t="b">
        <v>1</v>
      </c>
      <c r="J19304" s="2" t="s">
        <v>25</v>
      </c>
      <c r="K19304" s="2" t="s">
        <v>28174</v>
      </c>
      <c r="L19304" s="2" t="s">
        <v>9571</v>
      </c>
      <c r="M19304" s="2" t="s">
        <v>117019</v>
      </c>
      <c r="N19304" s="2" t="s">
        <v>117020</v>
      </c>
      <c r="O19304" s="2" t="s">
        <v>117021</v>
      </c>
      <c r="P19304" s="2" t="s">
        <v>64990</v>
      </c>
      <c r="Q19304" s="2" t="s">
        <v>117022</v>
      </c>
    </row>
    <row r="19305" spans="1:17" ht="181.5" hidden="1" x14ac:dyDescent="0.3">
      <c r="A19305" s="2" t="s">
        <v>117023</v>
      </c>
      <c r="B19305" s="2" t="s">
        <v>59922</v>
      </c>
      <c r="C19305" s="2" t="s">
        <v>30</v>
      </c>
      <c r="D19305" s="2" t="s">
        <v>1139</v>
      </c>
      <c r="E19305" s="2" t="s">
        <v>5980</v>
      </c>
      <c r="F19305" s="2"/>
      <c r="G19305" s="2" t="s">
        <v>39513</v>
      </c>
      <c r="H19305" s="2"/>
      <c r="I19305" s="2" t="b">
        <v>1</v>
      </c>
      <c r="J19305" s="2" t="s">
        <v>25</v>
      </c>
      <c r="K19305" s="2" t="s">
        <v>59925</v>
      </c>
      <c r="L19305" s="2" t="s">
        <v>117024</v>
      </c>
      <c r="M19305" s="2" t="s">
        <v>117025</v>
      </c>
      <c r="N19305" s="2" t="s">
        <v>117026</v>
      </c>
      <c r="O19305" s="2" t="s">
        <v>117027</v>
      </c>
      <c r="P19305" s="2" t="s">
        <v>59930</v>
      </c>
      <c r="Q19305" s="2" t="s">
        <v>117028</v>
      </c>
    </row>
    <row r="19306" spans="1:17" ht="409.5" hidden="1" x14ac:dyDescent="0.3">
      <c r="A19306" s="2" t="s">
        <v>117029</v>
      </c>
      <c r="B19306" s="2" t="s">
        <v>40401</v>
      </c>
      <c r="C19306" s="2" t="s">
        <v>30</v>
      </c>
      <c r="D19306" s="2" t="s">
        <v>101145</v>
      </c>
      <c r="E19306" s="2" t="s">
        <v>117030</v>
      </c>
      <c r="F19306" s="2"/>
      <c r="G19306" s="2" t="s">
        <v>23</v>
      </c>
      <c r="H19306" s="2" t="s">
        <v>24</v>
      </c>
      <c r="I19306" s="2" t="b">
        <v>1</v>
      </c>
      <c r="J19306" s="2" t="s">
        <v>25</v>
      </c>
      <c r="K19306" s="2" t="s">
        <v>40403</v>
      </c>
      <c r="L19306" s="2" t="s">
        <v>3149</v>
      </c>
      <c r="M19306" s="2" t="s">
        <v>117031</v>
      </c>
      <c r="N19306" s="2" t="s">
        <v>117032</v>
      </c>
      <c r="O19306" s="2" t="s">
        <v>117033</v>
      </c>
      <c r="P19306" s="2" t="s">
        <v>117034</v>
      </c>
      <c r="Q19306" s="2" t="s">
        <v>117035</v>
      </c>
    </row>
    <row r="19307" spans="1:17" ht="280.5" hidden="1" x14ac:dyDescent="0.3">
      <c r="A19307" s="2" t="s">
        <v>117036</v>
      </c>
      <c r="B19307" s="2" t="s">
        <v>59922</v>
      </c>
      <c r="C19307" s="2" t="s">
        <v>30</v>
      </c>
      <c r="D19307" s="2" t="s">
        <v>1139</v>
      </c>
      <c r="E19307" s="2" t="s">
        <v>12155</v>
      </c>
      <c r="F19307" s="2"/>
      <c r="G19307" s="2" t="s">
        <v>39513</v>
      </c>
      <c r="H19307" s="2"/>
      <c r="I19307" s="2" t="b">
        <v>1</v>
      </c>
      <c r="J19307" s="2" t="s">
        <v>25</v>
      </c>
      <c r="K19307" s="2" t="s">
        <v>59925</v>
      </c>
      <c r="L19307" s="2" t="s">
        <v>117037</v>
      </c>
      <c r="M19307" s="2" t="s">
        <v>117038</v>
      </c>
      <c r="N19307" s="2" t="s">
        <v>117039</v>
      </c>
      <c r="O19307" s="2" t="s">
        <v>117040</v>
      </c>
      <c r="P19307" s="2" t="s">
        <v>59930</v>
      </c>
      <c r="Q19307" s="2"/>
    </row>
    <row r="19308" spans="1:17" ht="409.5" hidden="1" x14ac:dyDescent="0.3">
      <c r="A19308" s="2" t="s">
        <v>117041</v>
      </c>
      <c r="B19308" s="2" t="s">
        <v>28172</v>
      </c>
      <c r="C19308" s="2" t="s">
        <v>30</v>
      </c>
      <c r="D19308" s="2" t="s">
        <v>20</v>
      </c>
      <c r="E19308" s="2" t="s">
        <v>117042</v>
      </c>
      <c r="F19308" s="2"/>
      <c r="G19308" s="2" t="s">
        <v>1455</v>
      </c>
      <c r="H19308" s="2" t="s">
        <v>1456</v>
      </c>
      <c r="I19308" s="2" t="b">
        <v>1</v>
      </c>
      <c r="J19308" s="2" t="s">
        <v>25</v>
      </c>
      <c r="K19308" s="2" t="s">
        <v>28174</v>
      </c>
      <c r="L19308" s="2" t="s">
        <v>5152</v>
      </c>
      <c r="M19308" s="2" t="s">
        <v>64967</v>
      </c>
      <c r="N19308" s="2" t="s">
        <v>64968</v>
      </c>
      <c r="O19308" s="2" t="s">
        <v>117043</v>
      </c>
      <c r="P19308" s="2" t="s">
        <v>117044</v>
      </c>
      <c r="Q19308" s="2" t="s">
        <v>117045</v>
      </c>
    </row>
    <row r="19309" spans="1:17" ht="409.5" hidden="1" x14ac:dyDescent="0.3">
      <c r="A19309" s="2" t="s">
        <v>117046</v>
      </c>
      <c r="B19309" s="2" t="s">
        <v>28172</v>
      </c>
      <c r="C19309" s="2" t="s">
        <v>30</v>
      </c>
      <c r="D19309" s="2" t="s">
        <v>20</v>
      </c>
      <c r="E19309" s="2" t="s">
        <v>117047</v>
      </c>
      <c r="F19309" s="2"/>
      <c r="G19309" s="2" t="s">
        <v>1455</v>
      </c>
      <c r="H19309" s="2" t="s">
        <v>1456</v>
      </c>
      <c r="I19309" s="2" t="b">
        <v>1</v>
      </c>
      <c r="J19309" s="2" t="s">
        <v>25</v>
      </c>
      <c r="K19309" s="2" t="s">
        <v>28174</v>
      </c>
      <c r="L19309" s="2" t="s">
        <v>19060</v>
      </c>
      <c r="M19309" s="2" t="s">
        <v>80695</v>
      </c>
      <c r="N19309" s="2" t="s">
        <v>70981</v>
      </c>
      <c r="O19309" s="2" t="s">
        <v>117048</v>
      </c>
      <c r="P19309" s="2" t="s">
        <v>117049</v>
      </c>
      <c r="Q19309" s="2" t="s">
        <v>117050</v>
      </c>
    </row>
    <row r="19310" spans="1:17" ht="148.5" hidden="1" x14ac:dyDescent="0.3">
      <c r="A19310" s="2" t="s">
        <v>117051</v>
      </c>
      <c r="B19310" s="2" t="s">
        <v>76573</v>
      </c>
      <c r="C19310" s="2" t="s">
        <v>264</v>
      </c>
      <c r="D19310" s="2" t="s">
        <v>20</v>
      </c>
      <c r="E19310" s="2" t="s">
        <v>117052</v>
      </c>
      <c r="F19310" s="2"/>
      <c r="G19310" s="2" t="s">
        <v>23</v>
      </c>
      <c r="H19310" s="2" t="s">
        <v>24</v>
      </c>
      <c r="I19310" s="2" t="b">
        <v>1</v>
      </c>
      <c r="J19310" s="2" t="s">
        <v>25</v>
      </c>
      <c r="K19310" s="2" t="s">
        <v>76574</v>
      </c>
      <c r="L19310" s="2" t="s">
        <v>65369</v>
      </c>
      <c r="M19310" s="2" t="s">
        <v>117053</v>
      </c>
      <c r="N19310" s="2" t="s">
        <v>117054</v>
      </c>
      <c r="O19310" s="2" t="s">
        <v>117055</v>
      </c>
      <c r="P19310" s="2" t="s">
        <v>117056</v>
      </c>
      <c r="Q19310" s="2" t="s">
        <v>117057</v>
      </c>
    </row>
    <row r="19311" spans="1:17" ht="409.5" hidden="1" x14ac:dyDescent="0.3">
      <c r="A19311" s="2" t="s">
        <v>117058</v>
      </c>
      <c r="B19311" s="2" t="s">
        <v>27284</v>
      </c>
      <c r="C19311" s="2" t="s">
        <v>30</v>
      </c>
      <c r="D19311" s="2" t="s">
        <v>75489</v>
      </c>
      <c r="E19311" s="2" t="s">
        <v>117059</v>
      </c>
      <c r="F19311" s="2"/>
      <c r="G19311" s="2" t="s">
        <v>23</v>
      </c>
      <c r="H19311" s="2" t="s">
        <v>24</v>
      </c>
      <c r="I19311" s="2" t="b">
        <v>1</v>
      </c>
      <c r="J19311" s="2" t="s">
        <v>25</v>
      </c>
      <c r="K19311" s="2" t="s">
        <v>27312</v>
      </c>
      <c r="L19311" s="2" t="s">
        <v>1267</v>
      </c>
      <c r="M19311" s="2" t="s">
        <v>117060</v>
      </c>
      <c r="N19311" s="2" t="s">
        <v>117061</v>
      </c>
      <c r="O19311" s="2" t="s">
        <v>117062</v>
      </c>
      <c r="P19311" s="2" t="s">
        <v>117063</v>
      </c>
      <c r="Q19311" s="2"/>
    </row>
    <row r="19312" spans="1:17" ht="409.5" hidden="1" x14ac:dyDescent="0.3">
      <c r="A19312" s="2" t="s">
        <v>117064</v>
      </c>
      <c r="B19312" s="2" t="s">
        <v>8161</v>
      </c>
      <c r="C19312" s="2" t="s">
        <v>30</v>
      </c>
      <c r="D19312" s="2" t="s">
        <v>20</v>
      </c>
      <c r="E19312" s="2" t="s">
        <v>117065</v>
      </c>
      <c r="F19312" s="2"/>
      <c r="G19312" s="2" t="s">
        <v>23</v>
      </c>
      <c r="H19312" s="2" t="s">
        <v>24</v>
      </c>
      <c r="I19312" s="2" t="b">
        <v>1</v>
      </c>
      <c r="J19312" s="2" t="s">
        <v>25</v>
      </c>
      <c r="K19312" s="2" t="s">
        <v>8164</v>
      </c>
      <c r="L19312" s="2" t="s">
        <v>70214</v>
      </c>
      <c r="M19312" s="2" t="s">
        <v>117066</v>
      </c>
      <c r="N19312" s="2" t="s">
        <v>117067</v>
      </c>
      <c r="O19312" s="2" t="s">
        <v>117068</v>
      </c>
      <c r="P19312" s="2" t="s">
        <v>8175</v>
      </c>
      <c r="Q19312" s="2" t="s">
        <v>117069</v>
      </c>
    </row>
    <row r="19313" spans="1:17" ht="409.5" hidden="1" x14ac:dyDescent="0.3">
      <c r="A19313" s="2" t="s">
        <v>117070</v>
      </c>
      <c r="B19313" s="2" t="s">
        <v>71254</v>
      </c>
      <c r="C19313" s="2" t="s">
        <v>30</v>
      </c>
      <c r="D19313" s="2" t="s">
        <v>34573</v>
      </c>
      <c r="E19313" s="2" t="s">
        <v>117071</v>
      </c>
      <c r="F19313" s="2"/>
      <c r="G19313" s="2" t="s">
        <v>1455</v>
      </c>
      <c r="H19313" s="2" t="s">
        <v>1456</v>
      </c>
      <c r="I19313" s="2" t="b">
        <v>1</v>
      </c>
      <c r="J19313" s="2" t="s">
        <v>25</v>
      </c>
      <c r="K19313" s="2" t="s">
        <v>71256</v>
      </c>
      <c r="L19313" s="2" t="s">
        <v>3380</v>
      </c>
      <c r="M19313" s="2" t="s">
        <v>117072</v>
      </c>
      <c r="N19313" s="2" t="s">
        <v>117073</v>
      </c>
      <c r="O19313" s="2" t="s">
        <v>117074</v>
      </c>
      <c r="P19313" s="2" t="s">
        <v>71260</v>
      </c>
      <c r="Q19313" s="2" t="s">
        <v>117075</v>
      </c>
    </row>
    <row r="19314" spans="1:17" ht="409.5" hidden="1" x14ac:dyDescent="0.3">
      <c r="A19314" s="2" t="s">
        <v>117076</v>
      </c>
      <c r="B19314" s="2" t="s">
        <v>71254</v>
      </c>
      <c r="C19314" s="2" t="s">
        <v>30</v>
      </c>
      <c r="D19314" s="2" t="s">
        <v>20</v>
      </c>
      <c r="E19314" s="2" t="s">
        <v>117077</v>
      </c>
      <c r="F19314" s="2"/>
      <c r="G19314" s="2" t="s">
        <v>1455</v>
      </c>
      <c r="H19314" s="2" t="s">
        <v>1456</v>
      </c>
      <c r="I19314" s="2" t="b">
        <v>1</v>
      </c>
      <c r="J19314" s="2" t="s">
        <v>25</v>
      </c>
      <c r="K19314" s="2" t="s">
        <v>71256</v>
      </c>
      <c r="L19314" s="2" t="s">
        <v>83772</v>
      </c>
      <c r="M19314" s="2" t="s">
        <v>117078</v>
      </c>
      <c r="N19314" s="2" t="s">
        <v>117079</v>
      </c>
      <c r="O19314" s="2" t="s">
        <v>117080</v>
      </c>
      <c r="P19314" s="2" t="s">
        <v>71302</v>
      </c>
      <c r="Q19314" s="2" t="s">
        <v>117081</v>
      </c>
    </row>
    <row r="19315" spans="1:17" ht="409.5" hidden="1" x14ac:dyDescent="0.3">
      <c r="A19315" s="2" t="s">
        <v>117082</v>
      </c>
      <c r="B19315" s="2" t="s">
        <v>71254</v>
      </c>
      <c r="C19315" s="2" t="s">
        <v>30</v>
      </c>
      <c r="D19315" s="2" t="s">
        <v>20</v>
      </c>
      <c r="E19315" s="2" t="s">
        <v>117083</v>
      </c>
      <c r="F19315" s="2"/>
      <c r="G19315" s="2" t="s">
        <v>1455</v>
      </c>
      <c r="H19315" s="2" t="s">
        <v>1456</v>
      </c>
      <c r="I19315" s="2" t="b">
        <v>1</v>
      </c>
      <c r="J19315" s="2" t="s">
        <v>25</v>
      </c>
      <c r="K19315" s="2" t="s">
        <v>71256</v>
      </c>
      <c r="L19315" s="2" t="s">
        <v>14328</v>
      </c>
      <c r="M19315" s="2" t="s">
        <v>117084</v>
      </c>
      <c r="N19315" s="2" t="s">
        <v>117085</v>
      </c>
      <c r="O19315" s="2" t="s">
        <v>117086</v>
      </c>
      <c r="P19315" s="2" t="s">
        <v>71260</v>
      </c>
      <c r="Q19315" s="2" t="s">
        <v>117087</v>
      </c>
    </row>
    <row r="19316" spans="1:17" ht="115.5" hidden="1" x14ac:dyDescent="0.3">
      <c r="A19316" s="2" t="s">
        <v>117088</v>
      </c>
      <c r="B19316" s="2" t="s">
        <v>19240</v>
      </c>
      <c r="C19316" s="2" t="s">
        <v>30</v>
      </c>
      <c r="D19316" s="2" t="s">
        <v>20</v>
      </c>
      <c r="E19316" s="2" t="s">
        <v>117089</v>
      </c>
      <c r="F19316" s="2"/>
      <c r="G19316" s="2" t="s">
        <v>23</v>
      </c>
      <c r="H19316" s="2" t="s">
        <v>38</v>
      </c>
      <c r="I19316" s="2" t="b">
        <v>1</v>
      </c>
      <c r="J19316" s="2" t="s">
        <v>25</v>
      </c>
      <c r="K19316" s="2" t="s">
        <v>19243</v>
      </c>
      <c r="L19316" s="2" t="s">
        <v>17369</v>
      </c>
      <c r="M19316" s="2" t="s">
        <v>117090</v>
      </c>
      <c r="N19316" s="2" t="s">
        <v>117091</v>
      </c>
      <c r="O19316" s="2" t="s">
        <v>116833</v>
      </c>
      <c r="P19316" s="2" t="s">
        <v>116687</v>
      </c>
      <c r="Q19316" s="2" t="s">
        <v>117092</v>
      </c>
    </row>
    <row r="19317" spans="1:17" ht="115.5" hidden="1" x14ac:dyDescent="0.3">
      <c r="A19317" s="2" t="s">
        <v>117093</v>
      </c>
      <c r="B19317" s="2" t="s">
        <v>19240</v>
      </c>
      <c r="C19317" s="2" t="s">
        <v>30</v>
      </c>
      <c r="D19317" s="2" t="s">
        <v>20</v>
      </c>
      <c r="E19317" s="2" t="s">
        <v>117094</v>
      </c>
      <c r="F19317" s="2" t="s">
        <v>19242</v>
      </c>
      <c r="G19317" s="2" t="s">
        <v>23</v>
      </c>
      <c r="H19317" s="2" t="s">
        <v>38</v>
      </c>
      <c r="I19317" s="2" t="b">
        <v>1</v>
      </c>
      <c r="J19317" s="2" t="s">
        <v>25</v>
      </c>
      <c r="K19317" s="2" t="s">
        <v>19243</v>
      </c>
      <c r="L19317" s="2" t="s">
        <v>20219</v>
      </c>
      <c r="M19317" s="2" t="s">
        <v>117095</v>
      </c>
      <c r="N19317" s="2" t="s">
        <v>117096</v>
      </c>
      <c r="O19317" s="2" t="s">
        <v>116833</v>
      </c>
      <c r="P19317" s="2" t="s">
        <v>116687</v>
      </c>
      <c r="Q19317" s="2" t="s">
        <v>117097</v>
      </c>
    </row>
    <row r="19318" spans="1:17" ht="330" hidden="1" x14ac:dyDescent="0.3">
      <c r="A19318" s="2" t="s">
        <v>117098</v>
      </c>
      <c r="B19318" s="2" t="s">
        <v>39603</v>
      </c>
      <c r="C19318" s="2" t="s">
        <v>106</v>
      </c>
      <c r="D19318" s="2" t="s">
        <v>20</v>
      </c>
      <c r="E19318" s="2" t="s">
        <v>117099</v>
      </c>
      <c r="F19318" s="2"/>
      <c r="G19318" s="2" t="s">
        <v>1455</v>
      </c>
      <c r="H19318" s="2" t="s">
        <v>39605</v>
      </c>
      <c r="I19318" s="2" t="b">
        <v>1</v>
      </c>
      <c r="J19318" s="2" t="s">
        <v>25</v>
      </c>
      <c r="K19318" s="2" t="s">
        <v>115229</v>
      </c>
      <c r="L19318" s="2" t="s">
        <v>78566</v>
      </c>
      <c r="M19318" s="2" t="s">
        <v>117100</v>
      </c>
      <c r="N19318" s="2" t="s">
        <v>117101</v>
      </c>
      <c r="O19318" s="2" t="s">
        <v>117102</v>
      </c>
      <c r="P19318" s="2" t="s">
        <v>117103</v>
      </c>
      <c r="Q19318" s="2" t="s">
        <v>117104</v>
      </c>
    </row>
    <row r="19319" spans="1:17" ht="409.5" hidden="1" x14ac:dyDescent="0.3">
      <c r="A19319" s="2" t="s">
        <v>117105</v>
      </c>
      <c r="B19319" s="2" t="s">
        <v>71254</v>
      </c>
      <c r="C19319" s="2" t="s">
        <v>30</v>
      </c>
      <c r="D19319" s="2" t="s">
        <v>20</v>
      </c>
      <c r="E19319" s="2" t="s">
        <v>117106</v>
      </c>
      <c r="F19319" s="2"/>
      <c r="G19319" s="2" t="s">
        <v>1455</v>
      </c>
      <c r="H19319" s="2" t="s">
        <v>1456</v>
      </c>
      <c r="I19319" s="2" t="b">
        <v>1</v>
      </c>
      <c r="J19319" s="2" t="s">
        <v>25</v>
      </c>
      <c r="K19319" s="2" t="s">
        <v>71256</v>
      </c>
      <c r="L19319" s="2" t="s">
        <v>117107</v>
      </c>
      <c r="M19319" s="2" t="s">
        <v>117108</v>
      </c>
      <c r="N19319" s="2" t="s">
        <v>117109</v>
      </c>
      <c r="O19319" s="2" t="s">
        <v>117110</v>
      </c>
      <c r="P19319" s="2" t="s">
        <v>71260</v>
      </c>
      <c r="Q19319" s="2" t="s">
        <v>117111</v>
      </c>
    </row>
    <row r="19320" spans="1:17" ht="409.5" hidden="1" x14ac:dyDescent="0.3">
      <c r="A19320" s="2" t="s">
        <v>117112</v>
      </c>
      <c r="B19320" s="2" t="s">
        <v>71254</v>
      </c>
      <c r="C19320" s="2" t="s">
        <v>30</v>
      </c>
      <c r="D19320" s="2" t="s">
        <v>20</v>
      </c>
      <c r="E19320" s="2" t="s">
        <v>117113</v>
      </c>
      <c r="F19320" s="2"/>
      <c r="G19320" s="2" t="s">
        <v>1455</v>
      </c>
      <c r="H19320" s="2" t="s">
        <v>1456</v>
      </c>
      <c r="I19320" s="2" t="b">
        <v>1</v>
      </c>
      <c r="J19320" s="2" t="s">
        <v>25</v>
      </c>
      <c r="K19320" s="2" t="s">
        <v>71256</v>
      </c>
      <c r="L19320" s="2"/>
      <c r="M19320" s="2" t="s">
        <v>117114</v>
      </c>
      <c r="N19320" s="2" t="s">
        <v>117115</v>
      </c>
      <c r="O19320" s="2" t="s">
        <v>71272</v>
      </c>
      <c r="P19320" s="2" t="s">
        <v>71260</v>
      </c>
      <c r="Q19320" s="2"/>
    </row>
    <row r="19321" spans="1:17" ht="409.5" hidden="1" x14ac:dyDescent="0.3">
      <c r="A19321" s="2" t="s">
        <v>117116</v>
      </c>
      <c r="B19321" s="2" t="s">
        <v>71254</v>
      </c>
      <c r="C19321" s="2" t="s">
        <v>30</v>
      </c>
      <c r="D19321" s="2" t="s">
        <v>20</v>
      </c>
      <c r="E19321" s="2" t="s">
        <v>117117</v>
      </c>
      <c r="F19321" s="2"/>
      <c r="G19321" s="2" t="s">
        <v>1455</v>
      </c>
      <c r="H19321" s="2" t="s">
        <v>1456</v>
      </c>
      <c r="I19321" s="2" t="b">
        <v>1</v>
      </c>
      <c r="J19321" s="2" t="s">
        <v>25</v>
      </c>
      <c r="K19321" s="2" t="s">
        <v>71256</v>
      </c>
      <c r="L19321" s="2" t="s">
        <v>76510</v>
      </c>
      <c r="M19321" s="2" t="s">
        <v>117118</v>
      </c>
      <c r="N19321" s="2" t="s">
        <v>117119</v>
      </c>
      <c r="O19321" s="2" t="s">
        <v>117120</v>
      </c>
      <c r="P19321" s="2" t="s">
        <v>71302</v>
      </c>
      <c r="Q19321" s="2" t="s">
        <v>117121</v>
      </c>
    </row>
    <row r="19322" spans="1:17" ht="148.5" hidden="1" x14ac:dyDescent="0.3">
      <c r="A19322" s="2" t="s">
        <v>117122</v>
      </c>
      <c r="B19322" s="2" t="s">
        <v>117123</v>
      </c>
      <c r="C19322" s="2" t="s">
        <v>73</v>
      </c>
      <c r="D19322" s="2" t="s">
        <v>15044</v>
      </c>
      <c r="E19322" s="2" t="s">
        <v>35388</v>
      </c>
      <c r="F19322" s="2"/>
      <c r="G19322" s="2" t="s">
        <v>23</v>
      </c>
      <c r="H19322" s="2" t="s">
        <v>24</v>
      </c>
      <c r="I19322" s="2" t="b">
        <v>1</v>
      </c>
      <c r="J19322" s="2" t="s">
        <v>25</v>
      </c>
      <c r="K19322" s="2" t="s">
        <v>117124</v>
      </c>
      <c r="L19322" s="2" t="s">
        <v>14114</v>
      </c>
      <c r="M19322" s="2" t="s">
        <v>117125</v>
      </c>
      <c r="N19322" s="2" t="s">
        <v>117126</v>
      </c>
      <c r="O19322" s="2" t="s">
        <v>117127</v>
      </c>
      <c r="P19322" s="2" t="s">
        <v>117128</v>
      </c>
      <c r="Q19322" s="2" t="s">
        <v>117129</v>
      </c>
    </row>
    <row r="19323" spans="1:17" ht="409.5" hidden="1" x14ac:dyDescent="0.3">
      <c r="A19323" s="2" t="s">
        <v>117130</v>
      </c>
      <c r="B19323" s="2" t="s">
        <v>71254</v>
      </c>
      <c r="C19323" s="2" t="s">
        <v>30</v>
      </c>
      <c r="D19323" s="2" t="s">
        <v>20</v>
      </c>
      <c r="E19323" s="2" t="s">
        <v>117131</v>
      </c>
      <c r="F19323" s="2"/>
      <c r="G19323" s="2" t="s">
        <v>1455</v>
      </c>
      <c r="H19323" s="2" t="s">
        <v>1456</v>
      </c>
      <c r="I19323" s="2" t="b">
        <v>1</v>
      </c>
      <c r="J19323" s="2" t="s">
        <v>25</v>
      </c>
      <c r="K19323" s="2" t="s">
        <v>71256</v>
      </c>
      <c r="L19323" s="2" t="s">
        <v>37349</v>
      </c>
      <c r="M19323" s="2" t="s">
        <v>117132</v>
      </c>
      <c r="N19323" s="2" t="s">
        <v>117133</v>
      </c>
      <c r="O19323" s="2" t="s">
        <v>117134</v>
      </c>
      <c r="P19323" s="2" t="s">
        <v>71260</v>
      </c>
      <c r="Q19323" s="2" t="s">
        <v>71260</v>
      </c>
    </row>
    <row r="19324" spans="1:17" ht="214.5" hidden="1" x14ac:dyDescent="0.3">
      <c r="A19324" s="2" t="s">
        <v>117135</v>
      </c>
      <c r="B19324" s="2" t="s">
        <v>39603</v>
      </c>
      <c r="C19324" s="2" t="s">
        <v>106</v>
      </c>
      <c r="D19324" s="2" t="s">
        <v>20</v>
      </c>
      <c r="E19324" s="2" t="s">
        <v>117136</v>
      </c>
      <c r="F19324" s="2"/>
      <c r="G19324" s="2" t="s">
        <v>1455</v>
      </c>
      <c r="H19324" s="2" t="s">
        <v>39605</v>
      </c>
      <c r="I19324" s="2" t="b">
        <v>1</v>
      </c>
      <c r="J19324" s="2" t="s">
        <v>25</v>
      </c>
      <c r="K19324" s="2" t="s">
        <v>117137</v>
      </c>
      <c r="L19324" s="2" t="s">
        <v>117138</v>
      </c>
      <c r="M19324" s="2" t="s">
        <v>117139</v>
      </c>
      <c r="N19324" s="2" t="s">
        <v>117140</v>
      </c>
      <c r="O19324" s="2" t="s">
        <v>117141</v>
      </c>
      <c r="P19324" s="2" t="s">
        <v>117142</v>
      </c>
      <c r="Q19324" s="2" t="s">
        <v>117143</v>
      </c>
    </row>
    <row r="19325" spans="1:17" ht="409.5" hidden="1" x14ac:dyDescent="0.3">
      <c r="A19325" s="2" t="s">
        <v>117144</v>
      </c>
      <c r="B19325" s="2" t="s">
        <v>71254</v>
      </c>
      <c r="C19325" s="2" t="s">
        <v>30</v>
      </c>
      <c r="D19325" s="2" t="s">
        <v>34573</v>
      </c>
      <c r="E19325" s="2" t="s">
        <v>117145</v>
      </c>
      <c r="F19325" s="2"/>
      <c r="G19325" s="2" t="s">
        <v>1455</v>
      </c>
      <c r="H19325" s="2" t="s">
        <v>1456</v>
      </c>
      <c r="I19325" s="2" t="b">
        <v>1</v>
      </c>
      <c r="J19325" s="2" t="s">
        <v>25</v>
      </c>
      <c r="K19325" s="2" t="s">
        <v>71256</v>
      </c>
      <c r="L19325" s="2"/>
      <c r="M19325" s="2" t="s">
        <v>117146</v>
      </c>
      <c r="N19325" s="2" t="s">
        <v>117147</v>
      </c>
      <c r="O19325" s="2" t="s">
        <v>117148</v>
      </c>
      <c r="P19325" s="2" t="s">
        <v>71260</v>
      </c>
      <c r="Q19325" s="2" t="s">
        <v>117149</v>
      </c>
    </row>
    <row r="19326" spans="1:17" ht="409.5" hidden="1" x14ac:dyDescent="0.3">
      <c r="A19326" s="2" t="s">
        <v>117150</v>
      </c>
      <c r="B19326" s="2" t="s">
        <v>71254</v>
      </c>
      <c r="C19326" s="2" t="s">
        <v>30</v>
      </c>
      <c r="D19326" s="2" t="s">
        <v>20</v>
      </c>
      <c r="E19326" s="2" t="s">
        <v>117151</v>
      </c>
      <c r="F19326" s="2"/>
      <c r="G19326" s="2" t="s">
        <v>1455</v>
      </c>
      <c r="H19326" s="2" t="s">
        <v>1456</v>
      </c>
      <c r="I19326" s="2" t="b">
        <v>1</v>
      </c>
      <c r="J19326" s="2" t="s">
        <v>25</v>
      </c>
      <c r="K19326" s="2" t="s">
        <v>71256</v>
      </c>
      <c r="L19326" s="2"/>
      <c r="M19326" s="2" t="s">
        <v>117152</v>
      </c>
      <c r="N19326" s="2" t="s">
        <v>117153</v>
      </c>
      <c r="O19326" s="2" t="s">
        <v>117154</v>
      </c>
      <c r="P19326" s="2" t="s">
        <v>71260</v>
      </c>
      <c r="Q19326" s="2" t="s">
        <v>117155</v>
      </c>
    </row>
    <row r="19327" spans="1:17" ht="231" hidden="1" x14ac:dyDescent="0.3">
      <c r="A19327" s="2" t="s">
        <v>117156</v>
      </c>
      <c r="B19327" s="2" t="s">
        <v>39728</v>
      </c>
      <c r="C19327" s="2" t="s">
        <v>30</v>
      </c>
      <c r="D19327" s="2" t="s">
        <v>20</v>
      </c>
      <c r="E19327" s="2" t="s">
        <v>117157</v>
      </c>
      <c r="F19327" s="2" t="s">
        <v>39730</v>
      </c>
      <c r="G19327" s="2" t="s">
        <v>23</v>
      </c>
      <c r="H19327" s="2" t="s">
        <v>24</v>
      </c>
      <c r="I19327" s="2" t="b">
        <v>1</v>
      </c>
      <c r="J19327" s="2" t="s">
        <v>25</v>
      </c>
      <c r="K19327" s="2" t="s">
        <v>39731</v>
      </c>
      <c r="L19327" s="2" t="s">
        <v>2182</v>
      </c>
      <c r="M19327" s="2" t="s">
        <v>117158</v>
      </c>
      <c r="N19327" s="2" t="s">
        <v>117159</v>
      </c>
      <c r="O19327" s="2" t="s">
        <v>117160</v>
      </c>
      <c r="P19327" s="2" t="s">
        <v>117161</v>
      </c>
      <c r="Q19327" s="2" t="s">
        <v>117162</v>
      </c>
    </row>
    <row r="19328" spans="1:17" ht="409.5" hidden="1" x14ac:dyDescent="0.3">
      <c r="A19328" s="2" t="s">
        <v>117163</v>
      </c>
      <c r="B19328" s="2" t="s">
        <v>71254</v>
      </c>
      <c r="C19328" s="2" t="s">
        <v>30</v>
      </c>
      <c r="D19328" s="2" t="s">
        <v>20</v>
      </c>
      <c r="E19328" s="2" t="s">
        <v>117164</v>
      </c>
      <c r="F19328" s="2"/>
      <c r="G19328" s="2" t="s">
        <v>1455</v>
      </c>
      <c r="H19328" s="2" t="s">
        <v>1456</v>
      </c>
      <c r="I19328" s="2" t="b">
        <v>1</v>
      </c>
      <c r="J19328" s="2" t="s">
        <v>25</v>
      </c>
      <c r="K19328" s="2" t="s">
        <v>71256</v>
      </c>
      <c r="L19328" s="2"/>
      <c r="M19328" s="2" t="s">
        <v>117165</v>
      </c>
      <c r="N19328" s="2" t="s">
        <v>117166</v>
      </c>
      <c r="O19328" s="2" t="s">
        <v>117167</v>
      </c>
      <c r="P19328" s="2" t="s">
        <v>71260</v>
      </c>
      <c r="Q19328" s="2" t="s">
        <v>117168</v>
      </c>
    </row>
    <row r="19329" spans="1:17" ht="409.5" hidden="1" x14ac:dyDescent="0.3">
      <c r="A19329" s="2" t="s">
        <v>117169</v>
      </c>
      <c r="B19329" s="2" t="s">
        <v>71254</v>
      </c>
      <c r="C19329" s="2" t="s">
        <v>30</v>
      </c>
      <c r="D19329" s="2" t="s">
        <v>20</v>
      </c>
      <c r="E19329" s="2" t="s">
        <v>117170</v>
      </c>
      <c r="F19329" s="2"/>
      <c r="G19329" s="2" t="s">
        <v>1455</v>
      </c>
      <c r="H19329" s="2" t="s">
        <v>1456</v>
      </c>
      <c r="I19329" s="2" t="b">
        <v>1</v>
      </c>
      <c r="J19329" s="2" t="s">
        <v>25</v>
      </c>
      <c r="K19329" s="2" t="s">
        <v>71256</v>
      </c>
      <c r="L19329" s="2" t="s">
        <v>62816</v>
      </c>
      <c r="M19329" s="2" t="s">
        <v>117171</v>
      </c>
      <c r="N19329" s="2" t="s">
        <v>117172</v>
      </c>
      <c r="O19329" s="2" t="s">
        <v>117173</v>
      </c>
      <c r="P19329" s="2" t="s">
        <v>71302</v>
      </c>
      <c r="Q19329" s="2" t="s">
        <v>117174</v>
      </c>
    </row>
    <row r="19330" spans="1:17" ht="409.5" hidden="1" x14ac:dyDescent="0.3">
      <c r="A19330" s="2" t="s">
        <v>117175</v>
      </c>
      <c r="B19330" s="2" t="s">
        <v>71254</v>
      </c>
      <c r="C19330" s="2" t="s">
        <v>30</v>
      </c>
      <c r="D19330" s="2" t="s">
        <v>20</v>
      </c>
      <c r="E19330" s="2" t="s">
        <v>117176</v>
      </c>
      <c r="F19330" s="2"/>
      <c r="G19330" s="2" t="s">
        <v>1455</v>
      </c>
      <c r="H19330" s="2" t="s">
        <v>1456</v>
      </c>
      <c r="I19330" s="2" t="b">
        <v>1</v>
      </c>
      <c r="J19330" s="2" t="s">
        <v>25</v>
      </c>
      <c r="K19330" s="2" t="s">
        <v>71256</v>
      </c>
      <c r="L19330" s="2" t="s">
        <v>62816</v>
      </c>
      <c r="M19330" s="2" t="s">
        <v>117177</v>
      </c>
      <c r="N19330" s="2" t="s">
        <v>117178</v>
      </c>
      <c r="O19330" s="2" t="s">
        <v>117179</v>
      </c>
      <c r="P19330" s="2" t="s">
        <v>71260</v>
      </c>
      <c r="Q19330" s="2" t="s">
        <v>117180</v>
      </c>
    </row>
    <row r="19331" spans="1:17" ht="148.5" hidden="1" x14ac:dyDescent="0.3">
      <c r="A19331" s="2" t="s">
        <v>117181</v>
      </c>
      <c r="B19331" s="2" t="s">
        <v>107474</v>
      </c>
      <c r="C19331" s="2" t="s">
        <v>264</v>
      </c>
      <c r="D19331" s="2" t="s">
        <v>117182</v>
      </c>
      <c r="E19331" s="2" t="s">
        <v>117183</v>
      </c>
      <c r="F19331" s="2"/>
      <c r="G19331" s="2" t="s">
        <v>26139</v>
      </c>
      <c r="H19331" s="2" t="s">
        <v>82632</v>
      </c>
      <c r="I19331" s="2" t="b">
        <v>1</v>
      </c>
      <c r="J19331" s="2" t="s">
        <v>25</v>
      </c>
      <c r="K19331" s="2" t="s">
        <v>107476</v>
      </c>
      <c r="L19331" s="2" t="s">
        <v>8785</v>
      </c>
      <c r="M19331" s="2" t="s">
        <v>117184</v>
      </c>
      <c r="N19331" s="2" t="s">
        <v>117185</v>
      </c>
      <c r="O19331" s="2" t="s">
        <v>117183</v>
      </c>
      <c r="P19331" s="2" t="s">
        <v>107926</v>
      </c>
      <c r="Q19331" s="2"/>
    </row>
    <row r="19332" spans="1:17" ht="409.5" hidden="1" x14ac:dyDescent="0.3">
      <c r="A19332" s="2" t="s">
        <v>117186</v>
      </c>
      <c r="B19332" s="2" t="s">
        <v>71254</v>
      </c>
      <c r="C19332" s="2" t="s">
        <v>30</v>
      </c>
      <c r="D19332" s="2" t="s">
        <v>20</v>
      </c>
      <c r="E19332" s="2" t="s">
        <v>117187</v>
      </c>
      <c r="F19332" s="2"/>
      <c r="G19332" s="2" t="s">
        <v>1455</v>
      </c>
      <c r="H19332" s="2" t="s">
        <v>1456</v>
      </c>
      <c r="I19332" s="2" t="b">
        <v>1</v>
      </c>
      <c r="J19332" s="2" t="s">
        <v>25</v>
      </c>
      <c r="K19332" s="2" t="s">
        <v>71256</v>
      </c>
      <c r="L19332" s="2" t="s">
        <v>76510</v>
      </c>
      <c r="M19332" s="2" t="s">
        <v>117188</v>
      </c>
      <c r="N19332" s="2" t="s">
        <v>117189</v>
      </c>
      <c r="O19332" s="2" t="s">
        <v>117190</v>
      </c>
      <c r="P19332" s="2" t="s">
        <v>71302</v>
      </c>
      <c r="Q19332" s="2" t="s">
        <v>117191</v>
      </c>
    </row>
    <row r="19333" spans="1:17" ht="409.5" hidden="1" x14ac:dyDescent="0.3">
      <c r="A19333" s="2" t="s">
        <v>117192</v>
      </c>
      <c r="B19333" s="2" t="s">
        <v>32836</v>
      </c>
      <c r="C19333" s="2" t="s">
        <v>30</v>
      </c>
      <c r="D19333" s="2" t="s">
        <v>20</v>
      </c>
      <c r="E19333" s="2" t="s">
        <v>117193</v>
      </c>
      <c r="F19333" s="2"/>
      <c r="G19333" s="2" t="s">
        <v>23</v>
      </c>
      <c r="H19333" s="2" t="s">
        <v>24</v>
      </c>
      <c r="I19333" s="2" t="b">
        <v>1</v>
      </c>
      <c r="J19333" s="2" t="s">
        <v>25</v>
      </c>
      <c r="K19333" s="2" t="s">
        <v>32838</v>
      </c>
      <c r="L19333" s="2" t="s">
        <v>8872</v>
      </c>
      <c r="M19333" s="2" t="s">
        <v>117194</v>
      </c>
      <c r="N19333" s="2" t="s">
        <v>117195</v>
      </c>
      <c r="O19333" s="2" t="s">
        <v>32871</v>
      </c>
      <c r="P19333" s="2" t="s">
        <v>32872</v>
      </c>
      <c r="Q19333" s="2" t="s">
        <v>117196</v>
      </c>
    </row>
    <row r="19334" spans="1:17" ht="409.5" hidden="1" x14ac:dyDescent="0.3">
      <c r="A19334" s="2" t="s">
        <v>117197</v>
      </c>
      <c r="B19334" s="2" t="s">
        <v>71254</v>
      </c>
      <c r="C19334" s="2" t="s">
        <v>30</v>
      </c>
      <c r="D19334" s="2" t="s">
        <v>20</v>
      </c>
      <c r="E19334" s="2" t="s">
        <v>117198</v>
      </c>
      <c r="F19334" s="2"/>
      <c r="G19334" s="2" t="s">
        <v>1455</v>
      </c>
      <c r="H19334" s="2" t="s">
        <v>1456</v>
      </c>
      <c r="I19334" s="2" t="b">
        <v>1</v>
      </c>
      <c r="J19334" s="2" t="s">
        <v>25</v>
      </c>
      <c r="K19334" s="2" t="s">
        <v>71256</v>
      </c>
      <c r="L19334" s="2" t="s">
        <v>16848</v>
      </c>
      <c r="M19334" s="2" t="s">
        <v>117199</v>
      </c>
      <c r="N19334" s="2" t="s">
        <v>117200</v>
      </c>
      <c r="O19334" s="2" t="s">
        <v>117201</v>
      </c>
      <c r="P19334" s="2" t="s">
        <v>71260</v>
      </c>
      <c r="Q19334" s="2" t="s">
        <v>117202</v>
      </c>
    </row>
    <row r="19335" spans="1:17" ht="409.5" hidden="1" x14ac:dyDescent="0.3">
      <c r="A19335" s="2" t="s">
        <v>117203</v>
      </c>
      <c r="B19335" s="2" t="s">
        <v>71254</v>
      </c>
      <c r="C19335" s="2" t="s">
        <v>30</v>
      </c>
      <c r="D19335" s="2" t="s">
        <v>20</v>
      </c>
      <c r="E19335" s="2" t="s">
        <v>11559</v>
      </c>
      <c r="F19335" s="2"/>
      <c r="G19335" s="2" t="s">
        <v>1455</v>
      </c>
      <c r="H19335" s="2" t="s">
        <v>1456</v>
      </c>
      <c r="I19335" s="2" t="b">
        <v>1</v>
      </c>
      <c r="J19335" s="2" t="s">
        <v>25</v>
      </c>
      <c r="K19335" s="2" t="s">
        <v>71256</v>
      </c>
      <c r="L19335" s="2" t="s">
        <v>3069</v>
      </c>
      <c r="M19335" s="2" t="s">
        <v>117204</v>
      </c>
      <c r="N19335" s="2" t="s">
        <v>117205</v>
      </c>
      <c r="O19335" s="2" t="s">
        <v>117206</v>
      </c>
      <c r="P19335" s="2" t="s">
        <v>71302</v>
      </c>
      <c r="Q19335" s="2" t="s">
        <v>117207</v>
      </c>
    </row>
    <row r="19336" spans="1:17" ht="297" hidden="1" x14ac:dyDescent="0.3">
      <c r="A19336" s="2" t="s">
        <v>117208</v>
      </c>
      <c r="B19336" s="2" t="s">
        <v>117209</v>
      </c>
      <c r="C19336" s="2" t="s">
        <v>30</v>
      </c>
      <c r="D19336" s="2" t="s">
        <v>25561</v>
      </c>
      <c r="E19336" s="2" t="s">
        <v>117210</v>
      </c>
      <c r="F19336" s="2"/>
      <c r="G19336" s="2" t="s">
        <v>23</v>
      </c>
      <c r="H19336" s="2" t="s">
        <v>24</v>
      </c>
      <c r="I19336" s="2" t="b">
        <v>1</v>
      </c>
      <c r="J19336" s="2" t="s">
        <v>25</v>
      </c>
      <c r="K19336" s="2" t="s">
        <v>117211</v>
      </c>
      <c r="L19336" s="2" t="s">
        <v>3149</v>
      </c>
      <c r="M19336" s="2" t="s">
        <v>117212</v>
      </c>
      <c r="N19336" s="2" t="s">
        <v>117213</v>
      </c>
      <c r="O19336" s="2" t="s">
        <v>117214</v>
      </c>
      <c r="P19336" s="2" t="s">
        <v>117215</v>
      </c>
      <c r="Q19336" s="2" t="s">
        <v>117216</v>
      </c>
    </row>
    <row r="19337" spans="1:17" ht="409.5" hidden="1" x14ac:dyDescent="0.3">
      <c r="A19337" s="2" t="s">
        <v>117217</v>
      </c>
      <c r="B19337" s="2" t="s">
        <v>71254</v>
      </c>
      <c r="C19337" s="2" t="s">
        <v>30</v>
      </c>
      <c r="D19337" s="2" t="s">
        <v>20</v>
      </c>
      <c r="E19337" s="2" t="s">
        <v>117218</v>
      </c>
      <c r="F19337" s="2"/>
      <c r="G19337" s="2" t="s">
        <v>1455</v>
      </c>
      <c r="H19337" s="2" t="s">
        <v>1456</v>
      </c>
      <c r="I19337" s="2" t="b">
        <v>1</v>
      </c>
      <c r="J19337" s="2" t="s">
        <v>25</v>
      </c>
      <c r="K19337" s="2" t="s">
        <v>71256</v>
      </c>
      <c r="L19337" s="2" t="s">
        <v>16848</v>
      </c>
      <c r="M19337" s="2" t="s">
        <v>117219</v>
      </c>
      <c r="N19337" s="2" t="s">
        <v>117220</v>
      </c>
      <c r="O19337" s="2" t="s">
        <v>117221</v>
      </c>
      <c r="P19337" s="2" t="s">
        <v>71260</v>
      </c>
      <c r="Q19337" s="2" t="s">
        <v>117222</v>
      </c>
    </row>
    <row r="19338" spans="1:17" ht="409.5" hidden="1" x14ac:dyDescent="0.3">
      <c r="A19338" s="2" t="s">
        <v>117223</v>
      </c>
      <c r="B19338" s="2" t="s">
        <v>71254</v>
      </c>
      <c r="C19338" s="2" t="s">
        <v>30</v>
      </c>
      <c r="D19338" s="2" t="s">
        <v>20</v>
      </c>
      <c r="E19338" s="2" t="s">
        <v>117224</v>
      </c>
      <c r="F19338" s="2"/>
      <c r="G19338" s="2" t="s">
        <v>1455</v>
      </c>
      <c r="H19338" s="2" t="s">
        <v>1456</v>
      </c>
      <c r="I19338" s="2" t="b">
        <v>1</v>
      </c>
      <c r="J19338" s="2" t="s">
        <v>25</v>
      </c>
      <c r="K19338" s="2" t="s">
        <v>71256</v>
      </c>
      <c r="L19338" s="2" t="s">
        <v>15823</v>
      </c>
      <c r="M19338" s="2" t="s">
        <v>117225</v>
      </c>
      <c r="N19338" s="2" t="s">
        <v>117226</v>
      </c>
      <c r="O19338" s="2" t="s">
        <v>117227</v>
      </c>
      <c r="P19338" s="2" t="s">
        <v>71302</v>
      </c>
      <c r="Q19338" s="2" t="s">
        <v>117228</v>
      </c>
    </row>
    <row r="19339" spans="1:17" ht="297" hidden="1" x14ac:dyDescent="0.3">
      <c r="A19339" s="2" t="s">
        <v>117229</v>
      </c>
      <c r="B19339" s="2" t="s">
        <v>117209</v>
      </c>
      <c r="C19339" s="2" t="s">
        <v>30</v>
      </c>
      <c r="D19339" s="2" t="s">
        <v>18196</v>
      </c>
      <c r="E19339" s="2" t="s">
        <v>8852</v>
      </c>
      <c r="F19339" s="2"/>
      <c r="G19339" s="2" t="s">
        <v>23</v>
      </c>
      <c r="H19339" s="2" t="s">
        <v>24</v>
      </c>
      <c r="I19339" s="2" t="b">
        <v>1</v>
      </c>
      <c r="J19339" s="2" t="s">
        <v>25</v>
      </c>
      <c r="K19339" s="2" t="s">
        <v>117211</v>
      </c>
      <c r="L19339" s="2" t="s">
        <v>13600</v>
      </c>
      <c r="M19339" s="2" t="s">
        <v>117230</v>
      </c>
      <c r="N19339" s="2" t="s">
        <v>117231</v>
      </c>
      <c r="O19339" s="2" t="s">
        <v>117214</v>
      </c>
      <c r="P19339" s="2" t="s">
        <v>117215</v>
      </c>
      <c r="Q19339" s="2" t="s">
        <v>117232</v>
      </c>
    </row>
    <row r="19340" spans="1:17" ht="247.5" hidden="1" x14ac:dyDescent="0.3">
      <c r="A19340" s="2" t="s">
        <v>117233</v>
      </c>
      <c r="B19340" s="2" t="s">
        <v>17021</v>
      </c>
      <c r="C19340" s="2" t="s">
        <v>30</v>
      </c>
      <c r="D19340" s="2" t="s">
        <v>5543</v>
      </c>
      <c r="E19340" s="2" t="s">
        <v>63648</v>
      </c>
      <c r="F19340" s="2"/>
      <c r="G19340" s="2" t="s">
        <v>23</v>
      </c>
      <c r="H19340" s="2" t="s">
        <v>24</v>
      </c>
      <c r="I19340" s="2" t="b">
        <v>1</v>
      </c>
      <c r="J19340" s="2" t="s">
        <v>25</v>
      </c>
      <c r="K19340" s="2" t="s">
        <v>84121</v>
      </c>
      <c r="L19340" s="2" t="s">
        <v>65239</v>
      </c>
      <c r="M19340" s="2" t="s">
        <v>117234</v>
      </c>
      <c r="N19340" s="2" t="s">
        <v>117235</v>
      </c>
      <c r="O19340" s="2" t="s">
        <v>73286</v>
      </c>
      <c r="P19340" s="2" t="s">
        <v>108552</v>
      </c>
      <c r="Q19340" s="2" t="s">
        <v>117236</v>
      </c>
    </row>
    <row r="19341" spans="1:17" ht="280.5" hidden="1" x14ac:dyDescent="0.3">
      <c r="A19341" s="2" t="s">
        <v>117237</v>
      </c>
      <c r="B19341" s="2" t="s">
        <v>39728</v>
      </c>
      <c r="C19341" s="2" t="s">
        <v>30</v>
      </c>
      <c r="D19341" s="2" t="s">
        <v>20838</v>
      </c>
      <c r="E19341" s="2" t="s">
        <v>117238</v>
      </c>
      <c r="F19341" s="2" t="s">
        <v>117239</v>
      </c>
      <c r="G19341" s="2" t="s">
        <v>23</v>
      </c>
      <c r="H19341" s="2" t="s">
        <v>24</v>
      </c>
      <c r="I19341" s="2" t="b">
        <v>1</v>
      </c>
      <c r="J19341" s="2" t="s">
        <v>25</v>
      </c>
      <c r="K19341" s="2" t="s">
        <v>39731</v>
      </c>
      <c r="L19341" s="2" t="s">
        <v>10859</v>
      </c>
      <c r="M19341" s="2" t="s">
        <v>117240</v>
      </c>
      <c r="N19341" s="2" t="s">
        <v>117241</v>
      </c>
      <c r="O19341" s="2" t="s">
        <v>117242</v>
      </c>
      <c r="P19341" s="2" t="s">
        <v>117243</v>
      </c>
      <c r="Q19341" s="2" t="s">
        <v>117244</v>
      </c>
    </row>
    <row r="19342" spans="1:17" ht="409.5" hidden="1" x14ac:dyDescent="0.3">
      <c r="A19342" s="2" t="s">
        <v>117245</v>
      </c>
      <c r="B19342" s="2" t="s">
        <v>71254</v>
      </c>
      <c r="C19342" s="2" t="s">
        <v>30</v>
      </c>
      <c r="D19342" s="2" t="s">
        <v>20</v>
      </c>
      <c r="E19342" s="2" t="s">
        <v>117246</v>
      </c>
      <c r="F19342" s="2"/>
      <c r="G19342" s="2" t="s">
        <v>1455</v>
      </c>
      <c r="H19342" s="2" t="s">
        <v>1456</v>
      </c>
      <c r="I19342" s="2" t="b">
        <v>1</v>
      </c>
      <c r="J19342" s="2" t="s">
        <v>25</v>
      </c>
      <c r="K19342" s="2" t="s">
        <v>71256</v>
      </c>
      <c r="L19342" s="2" t="s">
        <v>117247</v>
      </c>
      <c r="M19342" s="2" t="s">
        <v>117248</v>
      </c>
      <c r="N19342" s="2" t="s">
        <v>117249</v>
      </c>
      <c r="O19342" s="2" t="s">
        <v>117250</v>
      </c>
      <c r="P19342" s="2" t="s">
        <v>71302</v>
      </c>
      <c r="Q19342" s="2" t="s">
        <v>117251</v>
      </c>
    </row>
    <row r="19343" spans="1:17" ht="297" hidden="1" x14ac:dyDescent="0.3">
      <c r="A19343" s="2" t="s">
        <v>117252</v>
      </c>
      <c r="B19343" s="2" t="s">
        <v>107474</v>
      </c>
      <c r="C19343" s="2" t="s">
        <v>264</v>
      </c>
      <c r="D19343" s="2" t="s">
        <v>117253</v>
      </c>
      <c r="E19343" s="2" t="s">
        <v>117254</v>
      </c>
      <c r="F19343" s="2"/>
      <c r="G19343" s="2" t="s">
        <v>26139</v>
      </c>
      <c r="H19343" s="2" t="s">
        <v>82632</v>
      </c>
      <c r="I19343" s="2" t="b">
        <v>1</v>
      </c>
      <c r="J19343" s="2" t="s">
        <v>25</v>
      </c>
      <c r="K19343" s="2" t="s">
        <v>107476</v>
      </c>
      <c r="L19343" s="2" t="s">
        <v>1809</v>
      </c>
      <c r="M19343" s="2" t="s">
        <v>117255</v>
      </c>
      <c r="N19343" s="2" t="s">
        <v>117256</v>
      </c>
      <c r="O19343" s="2" t="s">
        <v>117257</v>
      </c>
      <c r="P19343" s="2" t="s">
        <v>107926</v>
      </c>
      <c r="Q19343" s="2" t="s">
        <v>117258</v>
      </c>
    </row>
    <row r="19344" spans="1:17" ht="409.5" hidden="1" x14ac:dyDescent="0.3">
      <c r="A19344" s="2" t="s">
        <v>117259</v>
      </c>
      <c r="B19344" s="2" t="s">
        <v>71254</v>
      </c>
      <c r="C19344" s="2" t="s">
        <v>30</v>
      </c>
      <c r="D19344" s="2" t="s">
        <v>20</v>
      </c>
      <c r="E19344" s="2" t="s">
        <v>117260</v>
      </c>
      <c r="F19344" s="2"/>
      <c r="G19344" s="2" t="s">
        <v>1455</v>
      </c>
      <c r="H19344" s="2" t="s">
        <v>1456</v>
      </c>
      <c r="I19344" s="2" t="b">
        <v>1</v>
      </c>
      <c r="J19344" s="2" t="s">
        <v>25</v>
      </c>
      <c r="K19344" s="2" t="s">
        <v>71256</v>
      </c>
      <c r="L19344" s="2" t="s">
        <v>53149</v>
      </c>
      <c r="M19344" s="2" t="s">
        <v>117261</v>
      </c>
      <c r="N19344" s="2" t="s">
        <v>117262</v>
      </c>
      <c r="O19344" s="2" t="s">
        <v>117263</v>
      </c>
      <c r="P19344" s="2" t="s">
        <v>71260</v>
      </c>
      <c r="Q19344" s="2" t="s">
        <v>117264</v>
      </c>
    </row>
    <row r="19345" spans="1:17" ht="409.5" hidden="1" x14ac:dyDescent="0.3">
      <c r="A19345" s="2" t="s">
        <v>117265</v>
      </c>
      <c r="B19345" s="2" t="s">
        <v>68076</v>
      </c>
      <c r="C19345" s="2" t="s">
        <v>30</v>
      </c>
      <c r="D19345" s="2" t="s">
        <v>5543</v>
      </c>
      <c r="E19345" s="2" t="s">
        <v>117266</v>
      </c>
      <c r="F19345" s="2"/>
      <c r="G19345" s="2" t="s">
        <v>23</v>
      </c>
      <c r="H19345" s="2" t="s">
        <v>24</v>
      </c>
      <c r="I19345" s="2" t="b">
        <v>1</v>
      </c>
      <c r="J19345" s="2" t="s">
        <v>25</v>
      </c>
      <c r="K19345" s="2" t="s">
        <v>68077</v>
      </c>
      <c r="L19345" s="2" t="s">
        <v>7340</v>
      </c>
      <c r="M19345" s="2" t="s">
        <v>117267</v>
      </c>
      <c r="N19345" s="2" t="s">
        <v>117268</v>
      </c>
      <c r="O19345" s="2" t="s">
        <v>117269</v>
      </c>
      <c r="P19345" s="2" t="s">
        <v>97733</v>
      </c>
      <c r="Q19345" s="2" t="s">
        <v>117270</v>
      </c>
    </row>
    <row r="19346" spans="1:17" ht="409.5" hidden="1" x14ac:dyDescent="0.3">
      <c r="A19346" s="2" t="s">
        <v>117271</v>
      </c>
      <c r="B19346" s="2" t="s">
        <v>244</v>
      </c>
      <c r="C19346" s="2" t="s">
        <v>30</v>
      </c>
      <c r="D19346" s="2" t="s">
        <v>20</v>
      </c>
      <c r="E19346" s="2" t="s">
        <v>117272</v>
      </c>
      <c r="F19346" s="2"/>
      <c r="G19346" s="2" t="s">
        <v>23</v>
      </c>
      <c r="H19346" s="2" t="s">
        <v>24</v>
      </c>
      <c r="I19346" s="2" t="b">
        <v>1</v>
      </c>
      <c r="J19346" s="2" t="s">
        <v>25</v>
      </c>
      <c r="K19346" s="2" t="s">
        <v>246</v>
      </c>
      <c r="L19346" s="2" t="s">
        <v>117273</v>
      </c>
      <c r="M19346" s="2" t="s">
        <v>117274</v>
      </c>
      <c r="N19346" s="2" t="s">
        <v>117275</v>
      </c>
      <c r="O19346" s="2" t="s">
        <v>117276</v>
      </c>
      <c r="P19346" s="2" t="s">
        <v>60242</v>
      </c>
      <c r="Q19346" s="2" t="s">
        <v>117277</v>
      </c>
    </row>
    <row r="19347" spans="1:17" ht="132" hidden="1" x14ac:dyDescent="0.3">
      <c r="A19347" s="2" t="s">
        <v>117278</v>
      </c>
      <c r="B19347" s="2" t="s">
        <v>75401</v>
      </c>
      <c r="C19347" s="2" t="s">
        <v>264</v>
      </c>
      <c r="D19347" s="2" t="s">
        <v>117279</v>
      </c>
      <c r="E19347" s="2" t="s">
        <v>117280</v>
      </c>
      <c r="F19347" s="2"/>
      <c r="G19347" s="2" t="s">
        <v>39513</v>
      </c>
      <c r="H19347" s="2"/>
      <c r="I19347" s="2" t="b">
        <v>1</v>
      </c>
      <c r="J19347" s="2" t="s">
        <v>25</v>
      </c>
      <c r="K19347" s="2" t="s">
        <v>75410</v>
      </c>
      <c r="L19347" s="2" t="s">
        <v>37360</v>
      </c>
      <c r="M19347" s="2" t="s">
        <v>117281</v>
      </c>
      <c r="N19347" s="2" t="s">
        <v>117282</v>
      </c>
      <c r="O19347" s="2" t="s">
        <v>117283</v>
      </c>
      <c r="P19347" s="2" t="s">
        <v>89413</v>
      </c>
      <c r="Q19347" s="2"/>
    </row>
    <row r="19348" spans="1:17" ht="409.5" hidden="1" x14ac:dyDescent="0.3">
      <c r="A19348" s="2" t="s">
        <v>117284</v>
      </c>
      <c r="B19348" s="2" t="s">
        <v>5252</v>
      </c>
      <c r="C19348" s="2" t="s">
        <v>73</v>
      </c>
      <c r="D19348" s="2" t="s">
        <v>20</v>
      </c>
      <c r="E19348" s="2" t="s">
        <v>117285</v>
      </c>
      <c r="F19348" s="2" t="s">
        <v>5451</v>
      </c>
      <c r="G19348" s="2" t="s">
        <v>23</v>
      </c>
      <c r="H19348" s="2" t="s">
        <v>24</v>
      </c>
      <c r="I19348" s="2" t="b">
        <v>1</v>
      </c>
      <c r="J19348" s="2" t="s">
        <v>25</v>
      </c>
      <c r="K19348" s="2" t="s">
        <v>5254</v>
      </c>
      <c r="L19348" s="2" t="s">
        <v>7575</v>
      </c>
      <c r="M19348" s="2" t="s">
        <v>117286</v>
      </c>
      <c r="N19348" s="2" t="s">
        <v>117287</v>
      </c>
      <c r="O19348" s="2" t="s">
        <v>68681</v>
      </c>
      <c r="P19348" s="2" t="s">
        <v>117288</v>
      </c>
      <c r="Q19348" s="2" t="s">
        <v>117289</v>
      </c>
    </row>
    <row r="19349" spans="1:17" ht="214.5" hidden="1" x14ac:dyDescent="0.3">
      <c r="A19349" s="2" t="s">
        <v>117290</v>
      </c>
      <c r="B19349" s="2" t="s">
        <v>1231</v>
      </c>
      <c r="C19349" s="2" t="s">
        <v>30</v>
      </c>
      <c r="D19349" s="2" t="s">
        <v>20</v>
      </c>
      <c r="E19349" s="2" t="s">
        <v>5517</v>
      </c>
      <c r="F19349" s="2"/>
      <c r="G19349" s="2" t="s">
        <v>23</v>
      </c>
      <c r="H19349" s="2" t="s">
        <v>24</v>
      </c>
      <c r="I19349" s="2" t="b">
        <v>1</v>
      </c>
      <c r="J19349" s="2" t="s">
        <v>25</v>
      </c>
      <c r="K19349" s="2" t="s">
        <v>1232</v>
      </c>
      <c r="L19349" s="2" t="s">
        <v>1783</v>
      </c>
      <c r="M19349" s="2" t="s">
        <v>117291</v>
      </c>
      <c r="N19349" s="2" t="s">
        <v>117292</v>
      </c>
      <c r="O19349" s="2" t="s">
        <v>117293</v>
      </c>
      <c r="P19349" s="2" t="s">
        <v>117294</v>
      </c>
      <c r="Q19349" s="2" t="s">
        <v>117295</v>
      </c>
    </row>
    <row r="19350" spans="1:17" ht="82.5" hidden="1" x14ac:dyDescent="0.3">
      <c r="A19350" s="2" t="s">
        <v>117296</v>
      </c>
      <c r="B19350" s="2" t="s">
        <v>117297</v>
      </c>
      <c r="C19350" s="2" t="s">
        <v>30</v>
      </c>
      <c r="D19350" s="2" t="s">
        <v>117298</v>
      </c>
      <c r="E19350" s="2" t="s">
        <v>117299</v>
      </c>
      <c r="F19350" s="2" t="s">
        <v>117300</v>
      </c>
      <c r="G19350" s="2" t="s">
        <v>23</v>
      </c>
      <c r="H19350" s="2" t="s">
        <v>38</v>
      </c>
      <c r="I19350" s="2" t="b">
        <v>1</v>
      </c>
      <c r="J19350" s="2" t="s">
        <v>25</v>
      </c>
      <c r="K19350" s="2" t="s">
        <v>117301</v>
      </c>
      <c r="L19350" s="2" t="s">
        <v>2182</v>
      </c>
      <c r="M19350" s="2" t="s">
        <v>117302</v>
      </c>
      <c r="N19350" s="2" t="s">
        <v>117303</v>
      </c>
      <c r="O19350" s="2" t="s">
        <v>117304</v>
      </c>
      <c r="P19350" s="2" t="s">
        <v>117305</v>
      </c>
      <c r="Q19350" s="2" t="s">
        <v>117306</v>
      </c>
    </row>
    <row r="19351" spans="1:17" ht="409.5" hidden="1" x14ac:dyDescent="0.3">
      <c r="A19351" s="2" t="s">
        <v>117307</v>
      </c>
      <c r="B19351" s="2" t="s">
        <v>340</v>
      </c>
      <c r="C19351" s="2" t="s">
        <v>89</v>
      </c>
      <c r="D19351" s="2" t="s">
        <v>20</v>
      </c>
      <c r="E19351" s="2" t="s">
        <v>117308</v>
      </c>
      <c r="F19351" s="2" t="s">
        <v>342</v>
      </c>
      <c r="G19351" s="2" t="s">
        <v>23</v>
      </c>
      <c r="H19351" s="2" t="s">
        <v>24</v>
      </c>
      <c r="I19351" s="2" t="b">
        <v>1</v>
      </c>
      <c r="J19351" s="2" t="s">
        <v>25</v>
      </c>
      <c r="K19351" s="2" t="s">
        <v>343</v>
      </c>
      <c r="L19351" s="2" t="s">
        <v>71706</v>
      </c>
      <c r="M19351" s="2" t="s">
        <v>54957</v>
      </c>
      <c r="N19351" s="2" t="s">
        <v>54958</v>
      </c>
      <c r="O19351" s="2" t="s">
        <v>54959</v>
      </c>
      <c r="P19351" s="2" t="s">
        <v>117309</v>
      </c>
      <c r="Q19351" s="2" t="s">
        <v>54961</v>
      </c>
    </row>
    <row r="19352" spans="1:17" ht="313.5" hidden="1" x14ac:dyDescent="0.3">
      <c r="A19352" s="2" t="s">
        <v>117310</v>
      </c>
      <c r="B19352" s="2" t="s">
        <v>22030</v>
      </c>
      <c r="C19352" s="2" t="s">
        <v>30</v>
      </c>
      <c r="D19352" s="2" t="s">
        <v>20</v>
      </c>
      <c r="E19352" s="2" t="s">
        <v>117311</v>
      </c>
      <c r="F19352" s="2"/>
      <c r="G19352" s="2" t="s">
        <v>23</v>
      </c>
      <c r="H19352" s="2" t="s">
        <v>24</v>
      </c>
      <c r="I19352" s="2" t="b">
        <v>1</v>
      </c>
      <c r="J19352" s="2" t="s">
        <v>25</v>
      </c>
      <c r="K19352" s="2" t="s">
        <v>22032</v>
      </c>
      <c r="L19352" s="2" t="s">
        <v>10918</v>
      </c>
      <c r="M19352" s="2" t="s">
        <v>117312</v>
      </c>
      <c r="N19352" s="2" t="s">
        <v>117313</v>
      </c>
      <c r="O19352" s="2" t="s">
        <v>65235</v>
      </c>
      <c r="P19352" s="2" t="s">
        <v>50595</v>
      </c>
      <c r="Q19352" s="2" t="s">
        <v>117314</v>
      </c>
    </row>
    <row r="19353" spans="1:17" ht="409.5" hidden="1" x14ac:dyDescent="0.3">
      <c r="A19353" s="2" t="s">
        <v>117315</v>
      </c>
      <c r="B19353" s="2" t="s">
        <v>22011</v>
      </c>
      <c r="C19353" s="2" t="s">
        <v>30</v>
      </c>
      <c r="D19353" s="2" t="s">
        <v>108834</v>
      </c>
      <c r="E19353" s="2" t="s">
        <v>117316</v>
      </c>
      <c r="F19353" s="2" t="s">
        <v>117317</v>
      </c>
      <c r="G19353" s="2" t="s">
        <v>23</v>
      </c>
      <c r="H19353" s="2" t="s">
        <v>24</v>
      </c>
      <c r="I19353" s="2" t="b">
        <v>1</v>
      </c>
      <c r="J19353" s="2" t="s">
        <v>25</v>
      </c>
      <c r="K19353" s="2" t="s">
        <v>104718</v>
      </c>
      <c r="L19353" s="2" t="s">
        <v>34501</v>
      </c>
      <c r="M19353" s="2" t="s">
        <v>117318</v>
      </c>
      <c r="N19353" s="2" t="s">
        <v>117319</v>
      </c>
      <c r="O19353" s="2" t="s">
        <v>107809</v>
      </c>
      <c r="P19353" s="2" t="s">
        <v>117320</v>
      </c>
      <c r="Q19353" s="2" t="s">
        <v>117321</v>
      </c>
    </row>
    <row r="19354" spans="1:17" ht="409.5" hidden="1" x14ac:dyDescent="0.3">
      <c r="A19354" s="2" t="s">
        <v>117322</v>
      </c>
      <c r="B19354" s="2" t="s">
        <v>69830</v>
      </c>
      <c r="C19354" s="2" t="s">
        <v>30</v>
      </c>
      <c r="D19354" s="2" t="s">
        <v>23681</v>
      </c>
      <c r="E19354" s="2" t="s">
        <v>117323</v>
      </c>
      <c r="F19354" s="2" t="s">
        <v>100859</v>
      </c>
      <c r="G19354" s="2" t="s">
        <v>23</v>
      </c>
      <c r="H19354" s="2" t="s">
        <v>24</v>
      </c>
      <c r="I19354" s="2" t="b">
        <v>1</v>
      </c>
      <c r="J19354" s="2" t="s">
        <v>25</v>
      </c>
      <c r="K19354" s="2" t="s">
        <v>100860</v>
      </c>
      <c r="L19354" s="2" t="s">
        <v>89626</v>
      </c>
      <c r="M19354" s="2" t="s">
        <v>117324</v>
      </c>
      <c r="N19354" s="2" t="s">
        <v>117325</v>
      </c>
      <c r="O19354" s="2" t="s">
        <v>100863</v>
      </c>
      <c r="P19354" s="2" t="s">
        <v>117326</v>
      </c>
      <c r="Q19354" s="2" t="s">
        <v>117327</v>
      </c>
    </row>
    <row r="19355" spans="1:17" ht="409.5" hidden="1" x14ac:dyDescent="0.3">
      <c r="A19355" s="2" t="s">
        <v>117328</v>
      </c>
      <c r="B19355" s="2" t="s">
        <v>112213</v>
      </c>
      <c r="C19355" s="2" t="s">
        <v>30</v>
      </c>
      <c r="D19355" s="2" t="s">
        <v>117329</v>
      </c>
      <c r="E19355" s="2" t="s">
        <v>117330</v>
      </c>
      <c r="F19355" s="2" t="s">
        <v>112214</v>
      </c>
      <c r="G19355" s="2" t="s">
        <v>23</v>
      </c>
      <c r="H19355" s="2" t="s">
        <v>24</v>
      </c>
      <c r="I19355" s="2" t="b">
        <v>1</v>
      </c>
      <c r="J19355" s="2" t="s">
        <v>25</v>
      </c>
      <c r="K19355" s="2" t="s">
        <v>112215</v>
      </c>
      <c r="L19355" s="2" t="s">
        <v>68</v>
      </c>
      <c r="M19355" s="2" t="s">
        <v>117331</v>
      </c>
      <c r="N19355" s="2" t="s">
        <v>117332</v>
      </c>
      <c r="O19355" s="2" t="s">
        <v>112332</v>
      </c>
      <c r="P19355" s="2" t="s">
        <v>117333</v>
      </c>
      <c r="Q19355" s="2" t="s">
        <v>117334</v>
      </c>
    </row>
    <row r="19356" spans="1:17" ht="363" hidden="1" x14ac:dyDescent="0.3">
      <c r="A19356" s="2" t="s">
        <v>117335</v>
      </c>
      <c r="B19356" s="2" t="s">
        <v>107474</v>
      </c>
      <c r="C19356" s="2" t="s">
        <v>264</v>
      </c>
      <c r="D19356" s="2" t="s">
        <v>117253</v>
      </c>
      <c r="E19356" s="2" t="s">
        <v>117336</v>
      </c>
      <c r="F19356" s="2"/>
      <c r="G19356" s="2" t="s">
        <v>26139</v>
      </c>
      <c r="H19356" s="2" t="s">
        <v>82632</v>
      </c>
      <c r="I19356" s="2" t="b">
        <v>1</v>
      </c>
      <c r="J19356" s="2" t="s">
        <v>25</v>
      </c>
      <c r="K19356" s="2" t="s">
        <v>107476</v>
      </c>
      <c r="L19356" s="2" t="s">
        <v>1346</v>
      </c>
      <c r="M19356" s="2" t="s">
        <v>117337</v>
      </c>
      <c r="N19356" s="2" t="s">
        <v>117338</v>
      </c>
      <c r="O19356" s="2" t="s">
        <v>117339</v>
      </c>
      <c r="P19356" s="2" t="s">
        <v>107926</v>
      </c>
      <c r="Q19356" s="2"/>
    </row>
    <row r="19357" spans="1:17" ht="181.5" hidden="1" x14ac:dyDescent="0.3">
      <c r="A19357" s="2" t="s">
        <v>117340</v>
      </c>
      <c r="B19357" s="2" t="s">
        <v>70557</v>
      </c>
      <c r="C19357" s="2" t="s">
        <v>30</v>
      </c>
      <c r="D19357" s="2" t="s">
        <v>20</v>
      </c>
      <c r="E19357" s="2" t="s">
        <v>117341</v>
      </c>
      <c r="F19357" s="2"/>
      <c r="G19357" s="2" t="s">
        <v>16098</v>
      </c>
      <c r="H19357" s="2" t="s">
        <v>16099</v>
      </c>
      <c r="I19357" s="2" t="b">
        <v>1</v>
      </c>
      <c r="J19357" s="2" t="s">
        <v>25</v>
      </c>
      <c r="K19357" s="2" t="s">
        <v>70559</v>
      </c>
      <c r="L19357" s="2" t="s">
        <v>735</v>
      </c>
      <c r="M19357" s="2" t="s">
        <v>117342</v>
      </c>
      <c r="N19357" s="2" t="s">
        <v>117343</v>
      </c>
      <c r="O19357" s="2" t="s">
        <v>117344</v>
      </c>
      <c r="P19357" s="2" t="s">
        <v>117345</v>
      </c>
      <c r="Q19357" s="2"/>
    </row>
    <row r="19358" spans="1:17" ht="313.5" hidden="1" x14ac:dyDescent="0.3">
      <c r="A19358" s="2" t="s">
        <v>117346</v>
      </c>
      <c r="B19358" s="2" t="s">
        <v>59922</v>
      </c>
      <c r="C19358" s="2" t="s">
        <v>30</v>
      </c>
      <c r="D19358" s="2" t="s">
        <v>1139</v>
      </c>
      <c r="E19358" s="2" t="s">
        <v>117347</v>
      </c>
      <c r="F19358" s="2"/>
      <c r="G19358" s="2" t="s">
        <v>39513</v>
      </c>
      <c r="H19358" s="2"/>
      <c r="I19358" s="2" t="b">
        <v>1</v>
      </c>
      <c r="J19358" s="2" t="s">
        <v>25</v>
      </c>
      <c r="K19358" s="2" t="s">
        <v>59925</v>
      </c>
      <c r="L19358" s="2" t="s">
        <v>1033</v>
      </c>
      <c r="M19358" s="2" t="s">
        <v>117348</v>
      </c>
      <c r="N19358" s="2" t="s">
        <v>117349</v>
      </c>
      <c r="O19358" s="2" t="s">
        <v>117350</v>
      </c>
      <c r="P19358" s="2" t="s">
        <v>59930</v>
      </c>
      <c r="Q19358" s="2"/>
    </row>
    <row r="19359" spans="1:17" ht="409.5" hidden="1" x14ac:dyDescent="0.3">
      <c r="A19359" s="2" t="s">
        <v>117351</v>
      </c>
      <c r="B19359" s="2" t="s">
        <v>14987</v>
      </c>
      <c r="C19359" s="2" t="s">
        <v>30</v>
      </c>
      <c r="D19359" s="2" t="s">
        <v>20</v>
      </c>
      <c r="E19359" s="2" t="s">
        <v>106843</v>
      </c>
      <c r="F19359" s="2" t="s">
        <v>17149</v>
      </c>
      <c r="G19359" s="2" t="s">
        <v>23</v>
      </c>
      <c r="H19359" s="2" t="s">
        <v>24</v>
      </c>
      <c r="I19359" s="2" t="b">
        <v>1</v>
      </c>
      <c r="J19359" s="2" t="s">
        <v>25</v>
      </c>
      <c r="K19359" s="2" t="s">
        <v>14989</v>
      </c>
      <c r="L19359" s="2" t="s">
        <v>27503</v>
      </c>
      <c r="M19359" s="2" t="s">
        <v>117352</v>
      </c>
      <c r="N19359" s="2" t="s">
        <v>117353</v>
      </c>
      <c r="O19359" s="2" t="s">
        <v>117354</v>
      </c>
      <c r="P19359" s="2" t="s">
        <v>117355</v>
      </c>
      <c r="Q19359" s="2" t="s">
        <v>117356</v>
      </c>
    </row>
    <row r="19360" spans="1:17" ht="181.5" hidden="1" x14ac:dyDescent="0.3">
      <c r="A19360" s="2" t="s">
        <v>117357</v>
      </c>
      <c r="B19360" s="2" t="s">
        <v>103427</v>
      </c>
      <c r="C19360" s="2" t="s">
        <v>30</v>
      </c>
      <c r="D19360" s="2" t="s">
        <v>94073</v>
      </c>
      <c r="E19360" s="2" t="s">
        <v>117358</v>
      </c>
      <c r="F19360" s="2"/>
      <c r="G19360" s="2" t="s">
        <v>23</v>
      </c>
      <c r="H19360" s="2" t="s">
        <v>24</v>
      </c>
      <c r="I19360" s="2" t="b">
        <v>1</v>
      </c>
      <c r="J19360" s="2" t="s">
        <v>25</v>
      </c>
      <c r="K19360" s="2" t="s">
        <v>103429</v>
      </c>
      <c r="L19360" s="2" t="s">
        <v>109428</v>
      </c>
      <c r="M19360" s="2" t="s">
        <v>117359</v>
      </c>
      <c r="N19360" s="2" t="s">
        <v>117360</v>
      </c>
      <c r="O19360" s="2" t="s">
        <v>117361</v>
      </c>
      <c r="P19360" s="2" t="s">
        <v>103434</v>
      </c>
      <c r="Q19360" s="2" t="s">
        <v>117362</v>
      </c>
    </row>
    <row r="19361" spans="1:17" ht="82.5" hidden="1" x14ac:dyDescent="0.3">
      <c r="A19361" s="2" t="s">
        <v>117363</v>
      </c>
      <c r="B19361" s="2" t="s">
        <v>117364</v>
      </c>
      <c r="C19361" s="2" t="s">
        <v>30</v>
      </c>
      <c r="D19361" s="2" t="s">
        <v>20</v>
      </c>
      <c r="E19361" s="2" t="s">
        <v>117365</v>
      </c>
      <c r="F19361" s="2"/>
      <c r="G19361" s="2" t="s">
        <v>23</v>
      </c>
      <c r="H19361" s="2" t="s">
        <v>24</v>
      </c>
      <c r="I19361" s="2" t="b">
        <v>1</v>
      </c>
      <c r="J19361" s="2" t="s">
        <v>25</v>
      </c>
      <c r="K19361" s="2" t="s">
        <v>117366</v>
      </c>
      <c r="L19361" s="2" t="s">
        <v>749</v>
      </c>
      <c r="M19361" s="2" t="s">
        <v>117367</v>
      </c>
      <c r="N19361" s="2" t="s">
        <v>117368</v>
      </c>
      <c r="O19361" s="2" t="s">
        <v>117369</v>
      </c>
      <c r="P19361" s="2" t="s">
        <v>117370</v>
      </c>
      <c r="Q19361" s="2" t="s">
        <v>117371</v>
      </c>
    </row>
    <row r="19362" spans="1:17" ht="409.5" hidden="1" x14ac:dyDescent="0.3">
      <c r="A19362" s="2" t="s">
        <v>117372</v>
      </c>
      <c r="B19362" s="2" t="s">
        <v>117373</v>
      </c>
      <c r="C19362" s="2" t="s">
        <v>89</v>
      </c>
      <c r="D19362" s="2" t="s">
        <v>20</v>
      </c>
      <c r="E19362" s="2" t="s">
        <v>117374</v>
      </c>
      <c r="F19362" s="2"/>
      <c r="G19362" s="2" t="s">
        <v>39513</v>
      </c>
      <c r="H19362" s="2"/>
      <c r="I19362" s="2" t="b">
        <v>1</v>
      </c>
      <c r="J19362" s="2" t="s">
        <v>158</v>
      </c>
      <c r="K19362" s="2" t="s">
        <v>117375</v>
      </c>
      <c r="L19362" s="2" t="s">
        <v>1567</v>
      </c>
      <c r="M19362" s="2" t="s">
        <v>117376</v>
      </c>
      <c r="N19362" s="2" t="s">
        <v>117377</v>
      </c>
      <c r="O19362" s="2" t="s">
        <v>117378</v>
      </c>
      <c r="P19362" s="2"/>
      <c r="Q19362" s="2"/>
    </row>
    <row r="19363" spans="1:17" ht="409.5" hidden="1" x14ac:dyDescent="0.3">
      <c r="A19363" s="2" t="s">
        <v>117379</v>
      </c>
      <c r="B19363" s="2" t="s">
        <v>109811</v>
      </c>
      <c r="C19363" s="2" t="s">
        <v>30</v>
      </c>
      <c r="D19363" s="2" t="s">
        <v>2057</v>
      </c>
      <c r="E19363" s="2" t="s">
        <v>80</v>
      </c>
      <c r="F19363" s="2"/>
      <c r="G19363" s="2" t="s">
        <v>23</v>
      </c>
      <c r="H19363" s="2" t="s">
        <v>24</v>
      </c>
      <c r="I19363" s="2" t="b">
        <v>1</v>
      </c>
      <c r="J19363" s="2" t="s">
        <v>25</v>
      </c>
      <c r="K19363" s="2" t="s">
        <v>109813</v>
      </c>
      <c r="L19363" s="2" t="s">
        <v>81</v>
      </c>
      <c r="M19363" s="2" t="s">
        <v>117380</v>
      </c>
      <c r="N19363" s="2" t="s">
        <v>117381</v>
      </c>
      <c r="O19363" s="2" t="s">
        <v>117382</v>
      </c>
      <c r="P19363" s="2" t="s">
        <v>117383</v>
      </c>
      <c r="Q19363" s="2" t="s">
        <v>117384</v>
      </c>
    </row>
    <row r="19364" spans="1:17" ht="409.5" hidden="1" x14ac:dyDescent="0.3">
      <c r="A19364" s="2" t="s">
        <v>117385</v>
      </c>
      <c r="B19364" s="2" t="s">
        <v>117386</v>
      </c>
      <c r="C19364" s="2" t="s">
        <v>123</v>
      </c>
      <c r="D19364" s="2" t="s">
        <v>20</v>
      </c>
      <c r="E19364" s="2" t="s">
        <v>117387</v>
      </c>
      <c r="F19364" s="2"/>
      <c r="G19364" s="2" t="s">
        <v>23</v>
      </c>
      <c r="H19364" s="2" t="s">
        <v>24</v>
      </c>
      <c r="I19364" s="2" t="b">
        <v>1</v>
      </c>
      <c r="J19364" s="2" t="s">
        <v>25</v>
      </c>
      <c r="K19364" s="2" t="s">
        <v>117388</v>
      </c>
      <c r="L19364" s="2" t="s">
        <v>53786</v>
      </c>
      <c r="M19364" s="2" t="s">
        <v>117389</v>
      </c>
      <c r="N19364" s="2" t="s">
        <v>117390</v>
      </c>
      <c r="O19364" s="2" t="s">
        <v>117391</v>
      </c>
      <c r="P19364" s="2" t="s">
        <v>117392</v>
      </c>
      <c r="Q19364" s="2" t="s">
        <v>117393</v>
      </c>
    </row>
    <row r="19365" spans="1:17" ht="409.5" hidden="1" x14ac:dyDescent="0.3">
      <c r="A19365" s="2" t="s">
        <v>117394</v>
      </c>
      <c r="B19365" s="2" t="s">
        <v>17167</v>
      </c>
      <c r="C19365" s="2" t="s">
        <v>30</v>
      </c>
      <c r="D19365" s="2" t="s">
        <v>20</v>
      </c>
      <c r="E19365" s="2" t="s">
        <v>117395</v>
      </c>
      <c r="F19365" s="2"/>
      <c r="G19365" s="2" t="s">
        <v>23</v>
      </c>
      <c r="H19365" s="2" t="s">
        <v>24</v>
      </c>
      <c r="I19365" s="2" t="b">
        <v>1</v>
      </c>
      <c r="J19365" s="2" t="s">
        <v>158</v>
      </c>
      <c r="K19365" s="2" t="s">
        <v>18740</v>
      </c>
      <c r="L19365" s="2" t="s">
        <v>117396</v>
      </c>
      <c r="M19365" s="2" t="s">
        <v>117397</v>
      </c>
      <c r="N19365" s="2" t="s">
        <v>117398</v>
      </c>
      <c r="O19365" s="2" t="s">
        <v>117399</v>
      </c>
      <c r="P19365" s="2" t="s">
        <v>117400</v>
      </c>
      <c r="Q19365" s="2" t="s">
        <v>117401</v>
      </c>
    </row>
    <row r="19366" spans="1:17" ht="280.5" hidden="1" x14ac:dyDescent="0.3">
      <c r="A19366" s="2" t="s">
        <v>117402</v>
      </c>
      <c r="B19366" s="2" t="s">
        <v>117403</v>
      </c>
      <c r="C19366" s="2" t="s">
        <v>30</v>
      </c>
      <c r="D19366" s="2" t="s">
        <v>13848</v>
      </c>
      <c r="E19366" s="2" t="s">
        <v>117404</v>
      </c>
      <c r="F19366" s="2"/>
      <c r="G19366" s="2" t="s">
        <v>23</v>
      </c>
      <c r="H19366" s="2" t="s">
        <v>24</v>
      </c>
      <c r="I19366" s="2" t="b">
        <v>1</v>
      </c>
      <c r="J19366" s="2" t="s">
        <v>25</v>
      </c>
      <c r="K19366" s="2" t="s">
        <v>117405</v>
      </c>
      <c r="L19366" s="2" t="s">
        <v>81954</v>
      </c>
      <c r="M19366" s="2" t="s">
        <v>117406</v>
      </c>
      <c r="N19366" s="2" t="s">
        <v>117407</v>
      </c>
      <c r="O19366" s="2" t="s">
        <v>117408</v>
      </c>
      <c r="P19366" s="2" t="s">
        <v>117409</v>
      </c>
      <c r="Q19366" s="2" t="s">
        <v>117410</v>
      </c>
    </row>
    <row r="19367" spans="1:17" ht="165" hidden="1" x14ac:dyDescent="0.3">
      <c r="A19367" s="2" t="s">
        <v>117411</v>
      </c>
      <c r="B19367" s="2" t="s">
        <v>117412</v>
      </c>
      <c r="C19367" s="2" t="s">
        <v>30</v>
      </c>
      <c r="D19367" s="2" t="s">
        <v>20</v>
      </c>
      <c r="E19367" s="2" t="s">
        <v>117413</v>
      </c>
      <c r="F19367" s="2" t="s">
        <v>117414</v>
      </c>
      <c r="G19367" s="2" t="s">
        <v>23</v>
      </c>
      <c r="H19367" s="2" t="s">
        <v>24</v>
      </c>
      <c r="I19367" s="2" t="b">
        <v>1</v>
      </c>
      <c r="J19367" s="2" t="s">
        <v>25</v>
      </c>
      <c r="K19367" s="2" t="s">
        <v>117415</v>
      </c>
      <c r="L19367" s="2" t="s">
        <v>1436</v>
      </c>
      <c r="M19367" s="2" t="s">
        <v>117416</v>
      </c>
      <c r="N19367" s="2" t="s">
        <v>117417</v>
      </c>
      <c r="O19367" s="2" t="s">
        <v>117418</v>
      </c>
      <c r="P19367" s="2" t="s">
        <v>117419</v>
      </c>
      <c r="Q19367" s="2" t="s">
        <v>117420</v>
      </c>
    </row>
    <row r="19368" spans="1:17" ht="165" hidden="1" x14ac:dyDescent="0.3">
      <c r="A19368" s="2" t="s">
        <v>117421</v>
      </c>
      <c r="B19368" s="2" t="s">
        <v>305</v>
      </c>
      <c r="C19368" s="2" t="s">
        <v>30</v>
      </c>
      <c r="D19368" s="2" t="s">
        <v>8749</v>
      </c>
      <c r="E19368" s="2" t="s">
        <v>117422</v>
      </c>
      <c r="F19368" s="2" t="s">
        <v>74819</v>
      </c>
      <c r="G19368" s="2" t="s">
        <v>23</v>
      </c>
      <c r="H19368" s="2" t="s">
        <v>24</v>
      </c>
      <c r="I19368" s="2" t="b">
        <v>1</v>
      </c>
      <c r="J19368" s="2" t="s">
        <v>25</v>
      </c>
      <c r="K19368" s="2" t="s">
        <v>72600</v>
      </c>
      <c r="L19368" s="2" t="s">
        <v>324</v>
      </c>
      <c r="M19368" s="2" t="s">
        <v>117423</v>
      </c>
      <c r="N19368" s="2" t="s">
        <v>117424</v>
      </c>
      <c r="O19368" s="2" t="s">
        <v>117425</v>
      </c>
      <c r="P19368" s="2" t="s">
        <v>117426</v>
      </c>
      <c r="Q19368" s="2" t="s">
        <v>117427</v>
      </c>
    </row>
    <row r="19369" spans="1:17" ht="409.5" hidden="1" x14ac:dyDescent="0.3">
      <c r="A19369" s="2" t="s">
        <v>117428</v>
      </c>
      <c r="B19369" s="2" t="s">
        <v>115354</v>
      </c>
      <c r="C19369" s="2" t="s">
        <v>131</v>
      </c>
      <c r="D19369" s="2" t="s">
        <v>20</v>
      </c>
      <c r="E19369" s="2" t="s">
        <v>117429</v>
      </c>
      <c r="F19369" s="2"/>
      <c r="G19369" s="2" t="s">
        <v>16098</v>
      </c>
      <c r="H19369" s="2" t="s">
        <v>16099</v>
      </c>
      <c r="I19369" s="2" t="b">
        <v>1</v>
      </c>
      <c r="J19369" s="2" t="s">
        <v>25</v>
      </c>
      <c r="K19369" s="2"/>
      <c r="L19369" s="2" t="s">
        <v>16890</v>
      </c>
      <c r="M19369" s="2" t="s">
        <v>117430</v>
      </c>
      <c r="N19369" s="2" t="s">
        <v>117431</v>
      </c>
      <c r="O19369" s="2" t="s">
        <v>117432</v>
      </c>
      <c r="P19369" s="2" t="s">
        <v>116466</v>
      </c>
      <c r="Q19369" s="2"/>
    </row>
    <row r="19370" spans="1:17" ht="198" hidden="1" x14ac:dyDescent="0.3">
      <c r="A19370" s="2" t="s">
        <v>117433</v>
      </c>
      <c r="B19370" s="2" t="s">
        <v>59293</v>
      </c>
      <c r="C19370" s="2" t="s">
        <v>123</v>
      </c>
      <c r="D19370" s="2" t="s">
        <v>20</v>
      </c>
      <c r="E19370" s="2" t="s">
        <v>117434</v>
      </c>
      <c r="F19370" s="2"/>
      <c r="G19370" s="2" t="s">
        <v>39513</v>
      </c>
      <c r="H19370" s="2"/>
      <c r="I19370" s="2" t="b">
        <v>1</v>
      </c>
      <c r="J19370" s="2" t="s">
        <v>25</v>
      </c>
      <c r="K19370" s="2" t="s">
        <v>59294</v>
      </c>
      <c r="L19370" s="2" t="s">
        <v>115277</v>
      </c>
      <c r="M19370" s="2" t="s">
        <v>117435</v>
      </c>
      <c r="N19370" s="2" t="s">
        <v>117436</v>
      </c>
      <c r="O19370" s="2" t="s">
        <v>117437</v>
      </c>
      <c r="P19370" s="2" t="s">
        <v>109066</v>
      </c>
      <c r="Q19370" s="2" t="s">
        <v>117438</v>
      </c>
    </row>
    <row r="19371" spans="1:17" ht="409.5" hidden="1" x14ac:dyDescent="0.3">
      <c r="A19371" s="2" t="s">
        <v>117439</v>
      </c>
      <c r="B19371" s="2" t="s">
        <v>39603</v>
      </c>
      <c r="C19371" s="2" t="s">
        <v>106</v>
      </c>
      <c r="D19371" s="2" t="s">
        <v>20</v>
      </c>
      <c r="E19371" s="2" t="s">
        <v>117440</v>
      </c>
      <c r="F19371" s="2"/>
      <c r="G19371" s="2" t="s">
        <v>1455</v>
      </c>
      <c r="H19371" s="2" t="s">
        <v>39605</v>
      </c>
      <c r="I19371" s="2" t="b">
        <v>1</v>
      </c>
      <c r="J19371" s="2" t="s">
        <v>25</v>
      </c>
      <c r="K19371" s="2" t="s">
        <v>117137</v>
      </c>
      <c r="L19371" s="2" t="s">
        <v>1567</v>
      </c>
      <c r="M19371" s="2" t="s">
        <v>117441</v>
      </c>
      <c r="N19371" s="2" t="s">
        <v>117442</v>
      </c>
      <c r="O19371" s="2" t="s">
        <v>117443</v>
      </c>
      <c r="P19371" s="2" t="s">
        <v>117444</v>
      </c>
      <c r="Q19371" s="2"/>
    </row>
    <row r="19372" spans="1:17" ht="198" hidden="1" x14ac:dyDescent="0.3">
      <c r="A19372" s="2" t="s">
        <v>117445</v>
      </c>
      <c r="B19372" s="2" t="s">
        <v>117446</v>
      </c>
      <c r="C19372" s="2" t="s">
        <v>106</v>
      </c>
      <c r="D19372" s="2" t="s">
        <v>116177</v>
      </c>
      <c r="E19372" s="2" t="s">
        <v>117447</v>
      </c>
      <c r="F19372" s="2"/>
      <c r="G19372" s="2" t="s">
        <v>23</v>
      </c>
      <c r="H19372" s="2" t="s">
        <v>24</v>
      </c>
      <c r="I19372" s="2" t="b">
        <v>1</v>
      </c>
      <c r="J19372" s="2" t="s">
        <v>25</v>
      </c>
      <c r="K19372" s="2" t="s">
        <v>117448</v>
      </c>
      <c r="L19372" s="2" t="s">
        <v>117449</v>
      </c>
      <c r="M19372" s="2" t="s">
        <v>117450</v>
      </c>
      <c r="N19372" s="2" t="s">
        <v>117451</v>
      </c>
      <c r="O19372" s="2" t="s">
        <v>117452</v>
      </c>
      <c r="P19372" s="2" t="s">
        <v>117453</v>
      </c>
      <c r="Q19372" s="2" t="s">
        <v>117454</v>
      </c>
    </row>
    <row r="19373" spans="1:17" ht="409.5" hidden="1" x14ac:dyDescent="0.3">
      <c r="A19373" s="2" t="s">
        <v>117455</v>
      </c>
      <c r="B19373" s="2" t="s">
        <v>66539</v>
      </c>
      <c r="C19373" s="2" t="s">
        <v>30</v>
      </c>
      <c r="D19373" s="2" t="s">
        <v>20</v>
      </c>
      <c r="E19373" s="2" t="s">
        <v>117456</v>
      </c>
      <c r="F19373" s="2"/>
      <c r="G19373" s="2" t="s">
        <v>1455</v>
      </c>
      <c r="H19373" s="2" t="s">
        <v>1456</v>
      </c>
      <c r="I19373" s="2" t="b">
        <v>1</v>
      </c>
      <c r="J19373" s="2" t="s">
        <v>25</v>
      </c>
      <c r="K19373" s="2" t="s">
        <v>67220</v>
      </c>
      <c r="L19373" s="2" t="s">
        <v>3047</v>
      </c>
      <c r="M19373" s="2" t="s">
        <v>117457</v>
      </c>
      <c r="N19373" s="2" t="s">
        <v>117458</v>
      </c>
      <c r="O19373" s="2" t="s">
        <v>117459</v>
      </c>
      <c r="P19373" s="2" t="s">
        <v>117460</v>
      </c>
      <c r="Q19373" s="2" t="s">
        <v>117461</v>
      </c>
    </row>
    <row r="19374" spans="1:17" ht="198" hidden="1" x14ac:dyDescent="0.3">
      <c r="A19374" s="2" t="s">
        <v>117462</v>
      </c>
      <c r="B19374" s="2" t="s">
        <v>117446</v>
      </c>
      <c r="C19374" s="2" t="s">
        <v>106</v>
      </c>
      <c r="D19374" s="2" t="s">
        <v>116177</v>
      </c>
      <c r="E19374" s="2" t="s">
        <v>117463</v>
      </c>
      <c r="F19374" s="2"/>
      <c r="G19374" s="2" t="s">
        <v>23</v>
      </c>
      <c r="H19374" s="2" t="s">
        <v>24</v>
      </c>
      <c r="I19374" s="2" t="b">
        <v>1</v>
      </c>
      <c r="J19374" s="2" t="s">
        <v>25</v>
      </c>
      <c r="K19374" s="2" t="s">
        <v>117448</v>
      </c>
      <c r="L19374" s="2" t="s">
        <v>1436</v>
      </c>
      <c r="M19374" s="2" t="s">
        <v>117464</v>
      </c>
      <c r="N19374" s="2" t="s">
        <v>117465</v>
      </c>
      <c r="O19374" s="2" t="s">
        <v>117466</v>
      </c>
      <c r="P19374" s="2" t="s">
        <v>117467</v>
      </c>
      <c r="Q19374" s="2" t="s">
        <v>117468</v>
      </c>
    </row>
    <row r="19375" spans="1:17" ht="198" hidden="1" x14ac:dyDescent="0.3">
      <c r="A19375" s="2" t="s">
        <v>117469</v>
      </c>
      <c r="B19375" s="2" t="s">
        <v>117446</v>
      </c>
      <c r="C19375" s="2" t="s">
        <v>106</v>
      </c>
      <c r="D19375" s="2" t="s">
        <v>116177</v>
      </c>
      <c r="E19375" s="2" t="s">
        <v>117470</v>
      </c>
      <c r="F19375" s="2"/>
      <c r="G19375" s="2" t="s">
        <v>23</v>
      </c>
      <c r="H19375" s="2" t="s">
        <v>24</v>
      </c>
      <c r="I19375" s="2" t="b">
        <v>1</v>
      </c>
      <c r="J19375" s="2" t="s">
        <v>25</v>
      </c>
      <c r="K19375" s="2" t="s">
        <v>117448</v>
      </c>
      <c r="L19375" s="2" t="s">
        <v>2552</v>
      </c>
      <c r="M19375" s="2" t="s">
        <v>117471</v>
      </c>
      <c r="N19375" s="2" t="s">
        <v>117472</v>
      </c>
      <c r="O19375" s="2" t="s">
        <v>117473</v>
      </c>
      <c r="P19375" s="2" t="s">
        <v>117474</v>
      </c>
      <c r="Q19375" s="2" t="s">
        <v>117475</v>
      </c>
    </row>
    <row r="19376" spans="1:17" ht="198" hidden="1" x14ac:dyDescent="0.3">
      <c r="A19376" s="2" t="s">
        <v>117476</v>
      </c>
      <c r="B19376" s="2" t="s">
        <v>117446</v>
      </c>
      <c r="C19376" s="2" t="s">
        <v>106</v>
      </c>
      <c r="D19376" s="2" t="s">
        <v>116177</v>
      </c>
      <c r="E19376" s="2" t="s">
        <v>117477</v>
      </c>
      <c r="F19376" s="2"/>
      <c r="G19376" s="2" t="s">
        <v>23</v>
      </c>
      <c r="H19376" s="2" t="s">
        <v>24</v>
      </c>
      <c r="I19376" s="2" t="b">
        <v>1</v>
      </c>
      <c r="J19376" s="2" t="s">
        <v>25</v>
      </c>
      <c r="K19376" s="2" t="s">
        <v>117448</v>
      </c>
      <c r="L19376" s="2" t="s">
        <v>234</v>
      </c>
      <c r="M19376" s="2" t="s">
        <v>117478</v>
      </c>
      <c r="N19376" s="2" t="s">
        <v>117479</v>
      </c>
      <c r="O19376" s="2" t="s">
        <v>117480</v>
      </c>
      <c r="P19376" s="2" t="s">
        <v>117481</v>
      </c>
      <c r="Q19376" s="2" t="s">
        <v>117482</v>
      </c>
    </row>
    <row r="19377" spans="1:17" ht="409.5" hidden="1" x14ac:dyDescent="0.3">
      <c r="A19377" s="2" t="s">
        <v>117483</v>
      </c>
      <c r="B19377" s="2" t="s">
        <v>39603</v>
      </c>
      <c r="C19377" s="2" t="s">
        <v>106</v>
      </c>
      <c r="D19377" s="2" t="s">
        <v>20</v>
      </c>
      <c r="E19377" s="2" t="s">
        <v>117484</v>
      </c>
      <c r="F19377" s="2"/>
      <c r="G19377" s="2" t="s">
        <v>1455</v>
      </c>
      <c r="H19377" s="2" t="s">
        <v>39605</v>
      </c>
      <c r="I19377" s="2" t="b">
        <v>1</v>
      </c>
      <c r="J19377" s="2" t="s">
        <v>25</v>
      </c>
      <c r="K19377" s="2" t="s">
        <v>117137</v>
      </c>
      <c r="L19377" s="2" t="s">
        <v>37639</v>
      </c>
      <c r="M19377" s="2" t="s">
        <v>117485</v>
      </c>
      <c r="N19377" s="2" t="s">
        <v>117486</v>
      </c>
      <c r="O19377" s="2" t="s">
        <v>117487</v>
      </c>
      <c r="P19377" s="2" t="s">
        <v>117444</v>
      </c>
      <c r="Q19377" s="2" t="s">
        <v>117488</v>
      </c>
    </row>
    <row r="19378" spans="1:17" ht="198" hidden="1" x14ac:dyDescent="0.3">
      <c r="A19378" s="2" t="s">
        <v>117489</v>
      </c>
      <c r="B19378" s="2" t="s">
        <v>117446</v>
      </c>
      <c r="C19378" s="2" t="s">
        <v>106</v>
      </c>
      <c r="D19378" s="2" t="s">
        <v>116177</v>
      </c>
      <c r="E19378" s="2" t="s">
        <v>117490</v>
      </c>
      <c r="F19378" s="2"/>
      <c r="G19378" s="2" t="s">
        <v>23</v>
      </c>
      <c r="H19378" s="2" t="s">
        <v>24</v>
      </c>
      <c r="I19378" s="2" t="b">
        <v>1</v>
      </c>
      <c r="J19378" s="2" t="s">
        <v>25</v>
      </c>
      <c r="K19378" s="2" t="s">
        <v>117448</v>
      </c>
      <c r="L19378" s="2" t="s">
        <v>16667</v>
      </c>
      <c r="M19378" s="2" t="s">
        <v>117491</v>
      </c>
      <c r="N19378" s="2" t="s">
        <v>117492</v>
      </c>
      <c r="O19378" s="2" t="s">
        <v>117473</v>
      </c>
      <c r="P19378" s="2" t="s">
        <v>117481</v>
      </c>
      <c r="Q19378" s="2" t="s">
        <v>117493</v>
      </c>
    </row>
    <row r="19379" spans="1:17" ht="409.5" hidden="1" x14ac:dyDescent="0.3">
      <c r="A19379" s="2" t="s">
        <v>117494</v>
      </c>
      <c r="B19379" s="2" t="s">
        <v>38207</v>
      </c>
      <c r="C19379" s="2" t="s">
        <v>30</v>
      </c>
      <c r="D19379" s="2" t="s">
        <v>7792</v>
      </c>
      <c r="E19379" s="2" t="s">
        <v>1935</v>
      </c>
      <c r="F19379" s="2"/>
      <c r="G19379" s="2" t="s">
        <v>23</v>
      </c>
      <c r="H19379" s="2" t="s">
        <v>24</v>
      </c>
      <c r="I19379" s="2" t="b">
        <v>1</v>
      </c>
      <c r="J19379" s="2" t="s">
        <v>25</v>
      </c>
      <c r="K19379" s="2" t="s">
        <v>38208</v>
      </c>
      <c r="L19379" s="2" t="s">
        <v>120</v>
      </c>
      <c r="M19379" s="2" t="s">
        <v>117495</v>
      </c>
      <c r="N19379" s="2" t="s">
        <v>117496</v>
      </c>
      <c r="O19379" s="2" t="s">
        <v>93662</v>
      </c>
      <c r="P19379" s="2" t="s">
        <v>93663</v>
      </c>
      <c r="Q19379" s="2" t="s">
        <v>117497</v>
      </c>
    </row>
    <row r="19380" spans="1:17" ht="132" hidden="1" x14ac:dyDescent="0.3">
      <c r="A19380" s="2" t="s">
        <v>117498</v>
      </c>
      <c r="B19380" s="2" t="s">
        <v>117499</v>
      </c>
      <c r="C19380" s="2" t="s">
        <v>30</v>
      </c>
      <c r="D19380" s="2" t="s">
        <v>20</v>
      </c>
      <c r="E19380" s="2" t="s">
        <v>69146</v>
      </c>
      <c r="F19380" s="2"/>
      <c r="G19380" s="2" t="s">
        <v>23</v>
      </c>
      <c r="H19380" s="2" t="s">
        <v>24</v>
      </c>
      <c r="I19380" s="2" t="b">
        <v>1</v>
      </c>
      <c r="J19380" s="2" t="s">
        <v>25</v>
      </c>
      <c r="K19380" s="2" t="s">
        <v>117500</v>
      </c>
      <c r="L19380" s="2" t="s">
        <v>32131</v>
      </c>
      <c r="M19380" s="2" t="s">
        <v>117501</v>
      </c>
      <c r="N19380" s="2" t="s">
        <v>117502</v>
      </c>
      <c r="O19380" s="2" t="s">
        <v>117503</v>
      </c>
      <c r="P19380" s="2" t="s">
        <v>117504</v>
      </c>
      <c r="Q19380" s="2" t="s">
        <v>117505</v>
      </c>
    </row>
    <row r="19381" spans="1:17" ht="409.5" hidden="1" x14ac:dyDescent="0.3">
      <c r="A19381" s="2" t="s">
        <v>117506</v>
      </c>
      <c r="B19381" s="2" t="s">
        <v>66462</v>
      </c>
      <c r="C19381" s="2" t="s">
        <v>30</v>
      </c>
      <c r="D19381" s="2" t="s">
        <v>90137</v>
      </c>
      <c r="E19381" s="2" t="s">
        <v>23480</v>
      </c>
      <c r="F19381" s="2"/>
      <c r="G19381" s="2" t="s">
        <v>16098</v>
      </c>
      <c r="H19381" s="2" t="s">
        <v>16099</v>
      </c>
      <c r="I19381" s="2" t="b">
        <v>1</v>
      </c>
      <c r="J19381" s="2" t="s">
        <v>25</v>
      </c>
      <c r="K19381" s="2" t="s">
        <v>66465</v>
      </c>
      <c r="L19381" s="2" t="s">
        <v>371</v>
      </c>
      <c r="M19381" s="2" t="s">
        <v>117507</v>
      </c>
      <c r="N19381" s="2" t="s">
        <v>117508</v>
      </c>
      <c r="O19381" s="2" t="s">
        <v>117509</v>
      </c>
      <c r="P19381" s="2" t="s">
        <v>117510</v>
      </c>
      <c r="Q19381" s="2" t="s">
        <v>117511</v>
      </c>
    </row>
    <row r="19382" spans="1:17" ht="409.5" hidden="1" x14ac:dyDescent="0.3">
      <c r="A19382" s="2" t="s">
        <v>117512</v>
      </c>
      <c r="B19382" s="2" t="s">
        <v>117513</v>
      </c>
      <c r="C19382" s="2" t="s">
        <v>30</v>
      </c>
      <c r="D19382" s="2" t="s">
        <v>20</v>
      </c>
      <c r="E19382" s="2" t="s">
        <v>117514</v>
      </c>
      <c r="F19382" s="2" t="s">
        <v>117515</v>
      </c>
      <c r="G19382" s="2" t="s">
        <v>23</v>
      </c>
      <c r="H19382" s="2" t="s">
        <v>24</v>
      </c>
      <c r="I19382" s="2" t="b">
        <v>1</v>
      </c>
      <c r="J19382" s="2" t="s">
        <v>25</v>
      </c>
      <c r="K19382" s="2" t="s">
        <v>117516</v>
      </c>
      <c r="L19382" s="2" t="s">
        <v>635</v>
      </c>
      <c r="M19382" s="2" t="s">
        <v>117517</v>
      </c>
      <c r="N19382" s="2" t="s">
        <v>117518</v>
      </c>
      <c r="O19382" s="2" t="s">
        <v>117519</v>
      </c>
      <c r="P19382" s="2" t="s">
        <v>117520</v>
      </c>
      <c r="Q19382" s="2" t="s">
        <v>117521</v>
      </c>
    </row>
    <row r="19383" spans="1:17" ht="66" hidden="1" x14ac:dyDescent="0.3">
      <c r="A19383" s="2" t="s">
        <v>117522</v>
      </c>
      <c r="B19383" s="2" t="s">
        <v>117523</v>
      </c>
      <c r="C19383" s="2" t="s">
        <v>73</v>
      </c>
      <c r="D19383" s="2" t="s">
        <v>20</v>
      </c>
      <c r="E19383" s="2" t="s">
        <v>117524</v>
      </c>
      <c r="F19383" s="2"/>
      <c r="G19383" s="2" t="s">
        <v>23</v>
      </c>
      <c r="H19383" s="2" t="s">
        <v>24</v>
      </c>
      <c r="I19383" s="2" t="b">
        <v>1</v>
      </c>
      <c r="J19383" s="2" t="s">
        <v>25</v>
      </c>
      <c r="K19383" s="2" t="s">
        <v>117525</v>
      </c>
      <c r="L19383" s="2" t="s">
        <v>5610</v>
      </c>
      <c r="M19383" s="2" t="s">
        <v>117526</v>
      </c>
      <c r="N19383" s="2" t="s">
        <v>117527</v>
      </c>
      <c r="O19383" s="2" t="s">
        <v>117528</v>
      </c>
      <c r="P19383" s="2" t="s">
        <v>117529</v>
      </c>
      <c r="Q19383" s="2" t="s">
        <v>117530</v>
      </c>
    </row>
    <row r="19384" spans="1:17" ht="231" hidden="1" x14ac:dyDescent="0.3">
      <c r="A19384" s="2" t="s">
        <v>117531</v>
      </c>
      <c r="B19384" s="2" t="s">
        <v>18730</v>
      </c>
      <c r="C19384" s="2" t="s">
        <v>30</v>
      </c>
      <c r="D19384" s="2" t="s">
        <v>20</v>
      </c>
      <c r="E19384" s="2" t="s">
        <v>117532</v>
      </c>
      <c r="F19384" s="2"/>
      <c r="G19384" s="2" t="s">
        <v>23</v>
      </c>
      <c r="H19384" s="2" t="s">
        <v>24</v>
      </c>
      <c r="I19384" s="2" t="b">
        <v>1</v>
      </c>
      <c r="J19384" s="2" t="s">
        <v>25</v>
      </c>
      <c r="K19384" s="2" t="s">
        <v>91541</v>
      </c>
      <c r="L19384" s="2" t="s">
        <v>23452</v>
      </c>
      <c r="M19384" s="2" t="s">
        <v>117533</v>
      </c>
      <c r="N19384" s="2" t="s">
        <v>117534</v>
      </c>
      <c r="O19384" s="2" t="s">
        <v>117535</v>
      </c>
      <c r="P19384" s="2" t="s">
        <v>91545</v>
      </c>
      <c r="Q19384" s="2" t="s">
        <v>117536</v>
      </c>
    </row>
    <row r="19385" spans="1:17" ht="247.5" hidden="1" x14ac:dyDescent="0.3">
      <c r="A19385" s="2" t="s">
        <v>117537</v>
      </c>
      <c r="B19385" s="2" t="s">
        <v>18730</v>
      </c>
      <c r="C19385" s="2" t="s">
        <v>30</v>
      </c>
      <c r="D19385" s="2" t="s">
        <v>20</v>
      </c>
      <c r="E19385" s="2" t="s">
        <v>117538</v>
      </c>
      <c r="F19385" s="2"/>
      <c r="G19385" s="2" t="s">
        <v>23</v>
      </c>
      <c r="H19385" s="2" t="s">
        <v>24</v>
      </c>
      <c r="I19385" s="2" t="b">
        <v>1</v>
      </c>
      <c r="J19385" s="2" t="s">
        <v>25</v>
      </c>
      <c r="K19385" s="2" t="s">
        <v>91541</v>
      </c>
      <c r="L19385" s="2" t="s">
        <v>10505</v>
      </c>
      <c r="M19385" s="2" t="s">
        <v>117539</v>
      </c>
      <c r="N19385" s="2" t="s">
        <v>117540</v>
      </c>
      <c r="O19385" s="2" t="s">
        <v>117541</v>
      </c>
      <c r="P19385" s="2" t="s">
        <v>117542</v>
      </c>
      <c r="Q19385" s="2" t="s">
        <v>117543</v>
      </c>
    </row>
    <row r="19386" spans="1:17" ht="264" hidden="1" x14ac:dyDescent="0.3">
      <c r="A19386" s="2" t="s">
        <v>117544</v>
      </c>
      <c r="B19386" s="2" t="s">
        <v>18730</v>
      </c>
      <c r="C19386" s="2" t="s">
        <v>30</v>
      </c>
      <c r="D19386" s="2" t="s">
        <v>20</v>
      </c>
      <c r="E19386" s="2" t="s">
        <v>117545</v>
      </c>
      <c r="F19386" s="2" t="s">
        <v>18731</v>
      </c>
      <c r="G19386" s="2" t="s">
        <v>23</v>
      </c>
      <c r="H19386" s="2" t="s">
        <v>24</v>
      </c>
      <c r="I19386" s="2" t="b">
        <v>1</v>
      </c>
      <c r="J19386" s="2" t="s">
        <v>25</v>
      </c>
      <c r="K19386" s="2" t="s">
        <v>91541</v>
      </c>
      <c r="L19386" s="2" t="s">
        <v>81</v>
      </c>
      <c r="M19386" s="2" t="s">
        <v>117546</v>
      </c>
      <c r="N19386" s="2" t="s">
        <v>117547</v>
      </c>
      <c r="O19386" s="2" t="s">
        <v>117548</v>
      </c>
      <c r="P19386" s="2" t="s">
        <v>117549</v>
      </c>
      <c r="Q19386" s="2" t="s">
        <v>117550</v>
      </c>
    </row>
    <row r="19387" spans="1:17" ht="409.5" hidden="1" x14ac:dyDescent="0.3">
      <c r="A19387" s="2" t="s">
        <v>117551</v>
      </c>
      <c r="B19387" s="2" t="s">
        <v>66462</v>
      </c>
      <c r="C19387" s="2" t="s">
        <v>30</v>
      </c>
      <c r="D19387" s="2" t="s">
        <v>9595</v>
      </c>
      <c r="E19387" s="2" t="s">
        <v>16414</v>
      </c>
      <c r="F19387" s="2"/>
      <c r="G19387" s="2" t="s">
        <v>16098</v>
      </c>
      <c r="H19387" s="2" t="s">
        <v>16099</v>
      </c>
      <c r="I19387" s="2" t="b">
        <v>1</v>
      </c>
      <c r="J19387" s="2" t="s">
        <v>25</v>
      </c>
      <c r="K19387" s="2" t="s">
        <v>66465</v>
      </c>
      <c r="L19387" s="2" t="s">
        <v>4709</v>
      </c>
      <c r="M19387" s="2" t="s">
        <v>117552</v>
      </c>
      <c r="N19387" s="2" t="s">
        <v>117553</v>
      </c>
      <c r="O19387" s="2" t="s">
        <v>117554</v>
      </c>
      <c r="P19387" s="2" t="s">
        <v>90140</v>
      </c>
      <c r="Q19387" s="2"/>
    </row>
    <row r="19388" spans="1:17" ht="409.5" hidden="1" x14ac:dyDescent="0.3">
      <c r="A19388" s="2" t="s">
        <v>117555</v>
      </c>
      <c r="B19388" s="2" t="s">
        <v>18730</v>
      </c>
      <c r="C19388" s="2" t="s">
        <v>30</v>
      </c>
      <c r="D19388" s="2" t="s">
        <v>20</v>
      </c>
      <c r="E19388" s="2" t="s">
        <v>4028</v>
      </c>
      <c r="F19388" s="2" t="s">
        <v>18731</v>
      </c>
      <c r="G19388" s="2" t="s">
        <v>23</v>
      </c>
      <c r="H19388" s="2" t="s">
        <v>24</v>
      </c>
      <c r="I19388" s="2" t="b">
        <v>1</v>
      </c>
      <c r="J19388" s="2" t="s">
        <v>25</v>
      </c>
      <c r="K19388" s="2" t="s">
        <v>91541</v>
      </c>
      <c r="L19388" s="2" t="s">
        <v>117556</v>
      </c>
      <c r="M19388" s="2" t="s">
        <v>117557</v>
      </c>
      <c r="N19388" s="2" t="s">
        <v>117558</v>
      </c>
      <c r="O19388" s="2" t="s">
        <v>117559</v>
      </c>
      <c r="P19388" s="2" t="s">
        <v>117542</v>
      </c>
      <c r="Q19388" s="2" t="s">
        <v>117560</v>
      </c>
    </row>
    <row r="19389" spans="1:17" ht="346.5" hidden="1" x14ac:dyDescent="0.3">
      <c r="A19389" s="2" t="s">
        <v>117561</v>
      </c>
      <c r="B19389" s="2" t="s">
        <v>22496</v>
      </c>
      <c r="C19389" s="2" t="s">
        <v>30</v>
      </c>
      <c r="D19389" s="2" t="s">
        <v>20</v>
      </c>
      <c r="E19389" s="2" t="s">
        <v>68702</v>
      </c>
      <c r="F19389" s="2" t="s">
        <v>26229</v>
      </c>
      <c r="G19389" s="2" t="s">
        <v>23</v>
      </c>
      <c r="H19389" s="2" t="s">
        <v>24</v>
      </c>
      <c r="I19389" s="2" t="b">
        <v>1</v>
      </c>
      <c r="J19389" s="2" t="s">
        <v>25</v>
      </c>
      <c r="K19389" s="2" t="s">
        <v>22499</v>
      </c>
      <c r="L19389" s="2" t="s">
        <v>8570</v>
      </c>
      <c r="M19389" s="2" t="s">
        <v>117562</v>
      </c>
      <c r="N19389" s="2" t="s">
        <v>117563</v>
      </c>
      <c r="O19389" s="2" t="s">
        <v>117564</v>
      </c>
      <c r="P19389" s="2" t="s">
        <v>117565</v>
      </c>
      <c r="Q19389" s="2" t="s">
        <v>117566</v>
      </c>
    </row>
    <row r="19390" spans="1:17" ht="409.5" hidden="1" x14ac:dyDescent="0.3">
      <c r="A19390" s="2" t="s">
        <v>117567</v>
      </c>
      <c r="B19390" s="2" t="s">
        <v>1350</v>
      </c>
      <c r="C19390" s="2" t="s">
        <v>30</v>
      </c>
      <c r="D19390" s="2" t="s">
        <v>20</v>
      </c>
      <c r="E19390" s="2" t="s">
        <v>8106</v>
      </c>
      <c r="F19390" s="2"/>
      <c r="G19390" s="2" t="s">
        <v>23</v>
      </c>
      <c r="H19390" s="2" t="s">
        <v>24</v>
      </c>
      <c r="I19390" s="2" t="b">
        <v>1</v>
      </c>
      <c r="J19390" s="2" t="s">
        <v>25</v>
      </c>
      <c r="K19390" s="2" t="s">
        <v>49624</v>
      </c>
      <c r="L19390" s="2" t="s">
        <v>8147</v>
      </c>
      <c r="M19390" s="2" t="s">
        <v>117568</v>
      </c>
      <c r="N19390" s="2" t="s">
        <v>117569</v>
      </c>
      <c r="O19390" s="2" t="s">
        <v>117570</v>
      </c>
      <c r="P19390" s="2" t="s">
        <v>101535</v>
      </c>
      <c r="Q19390" s="2" t="s">
        <v>117571</v>
      </c>
    </row>
    <row r="19391" spans="1:17" ht="379.5" hidden="1" x14ac:dyDescent="0.3">
      <c r="A19391" s="2" t="s">
        <v>117572</v>
      </c>
      <c r="B19391" s="2" t="s">
        <v>117573</v>
      </c>
      <c r="C19391" s="2" t="s">
        <v>3776</v>
      </c>
      <c r="D19391" s="2" t="s">
        <v>19353</v>
      </c>
      <c r="E19391" s="2" t="s">
        <v>117574</v>
      </c>
      <c r="F19391" s="2"/>
      <c r="G19391" s="2" t="s">
        <v>23</v>
      </c>
      <c r="H19391" s="2" t="s">
        <v>24</v>
      </c>
      <c r="I19391" s="2" t="b">
        <v>1</v>
      </c>
      <c r="J19391" s="2" t="s">
        <v>25</v>
      </c>
      <c r="K19391" s="2" t="s">
        <v>117575</v>
      </c>
      <c r="L19391" s="2" t="s">
        <v>906</v>
      </c>
      <c r="M19391" s="2" t="s">
        <v>117576</v>
      </c>
      <c r="N19391" s="2" t="s">
        <v>117577</v>
      </c>
      <c r="O19391" s="2" t="s">
        <v>117578</v>
      </c>
      <c r="P19391" s="2" t="s">
        <v>117579</v>
      </c>
      <c r="Q19391" s="2" t="s">
        <v>117580</v>
      </c>
    </row>
    <row r="19392" spans="1:17" ht="396" hidden="1" x14ac:dyDescent="0.3">
      <c r="A19392" s="2" t="s">
        <v>117581</v>
      </c>
      <c r="B19392" s="2" t="s">
        <v>117573</v>
      </c>
      <c r="C19392" s="2" t="s">
        <v>3776</v>
      </c>
      <c r="D19392" s="2" t="s">
        <v>19353</v>
      </c>
      <c r="E19392" s="2" t="s">
        <v>117582</v>
      </c>
      <c r="F19392" s="2"/>
      <c r="G19392" s="2" t="s">
        <v>23</v>
      </c>
      <c r="H19392" s="2" t="s">
        <v>24</v>
      </c>
      <c r="I19392" s="2" t="b">
        <v>1</v>
      </c>
      <c r="J19392" s="2" t="s">
        <v>25</v>
      </c>
      <c r="K19392" s="2" t="s">
        <v>117575</v>
      </c>
      <c r="L19392" s="2" t="s">
        <v>906</v>
      </c>
      <c r="M19392" s="2" t="s">
        <v>117583</v>
      </c>
      <c r="N19392" s="2" t="s">
        <v>117584</v>
      </c>
      <c r="O19392" s="2" t="s">
        <v>117585</v>
      </c>
      <c r="P19392" s="2" t="s">
        <v>117579</v>
      </c>
      <c r="Q19392" s="2" t="s">
        <v>117586</v>
      </c>
    </row>
    <row r="19393" spans="1:17" ht="330" hidden="1" x14ac:dyDescent="0.3">
      <c r="A19393" s="2" t="s">
        <v>117587</v>
      </c>
      <c r="B19393" s="2" t="s">
        <v>117588</v>
      </c>
      <c r="C19393" s="2" t="s">
        <v>30</v>
      </c>
      <c r="D19393" s="2" t="s">
        <v>20</v>
      </c>
      <c r="E19393" s="2" t="s">
        <v>117589</v>
      </c>
      <c r="F19393" s="2"/>
      <c r="G19393" s="2" t="s">
        <v>23</v>
      </c>
      <c r="H19393" s="2" t="s">
        <v>24</v>
      </c>
      <c r="I19393" s="2" t="b">
        <v>1</v>
      </c>
      <c r="J19393" s="2" t="s">
        <v>25</v>
      </c>
      <c r="K19393" s="2" t="s">
        <v>117590</v>
      </c>
      <c r="L19393" s="2" t="s">
        <v>20135</v>
      </c>
      <c r="M19393" s="2" t="s">
        <v>117591</v>
      </c>
      <c r="N19393" s="2" t="s">
        <v>117592</v>
      </c>
      <c r="O19393" s="2" t="s">
        <v>117593</v>
      </c>
      <c r="P19393" s="2" t="s">
        <v>117594</v>
      </c>
      <c r="Q19393" s="2" t="s">
        <v>117595</v>
      </c>
    </row>
    <row r="19394" spans="1:17" ht="330" hidden="1" x14ac:dyDescent="0.3">
      <c r="A19394" s="2" t="s">
        <v>117596</v>
      </c>
      <c r="B19394" s="2" t="s">
        <v>117588</v>
      </c>
      <c r="C19394" s="2" t="s">
        <v>30</v>
      </c>
      <c r="D19394" s="2" t="s">
        <v>20</v>
      </c>
      <c r="E19394" s="2" t="s">
        <v>2303</v>
      </c>
      <c r="F19394" s="2" t="s">
        <v>117597</v>
      </c>
      <c r="G19394" s="2" t="s">
        <v>23</v>
      </c>
      <c r="H19394" s="2" t="s">
        <v>24</v>
      </c>
      <c r="I19394" s="2" t="b">
        <v>1</v>
      </c>
      <c r="J19394" s="2" t="s">
        <v>25</v>
      </c>
      <c r="K19394" s="2" t="s">
        <v>117590</v>
      </c>
      <c r="L19394" s="2" t="s">
        <v>39080</v>
      </c>
      <c r="M19394" s="2" t="s">
        <v>117598</v>
      </c>
      <c r="N19394" s="2" t="s">
        <v>117599</v>
      </c>
      <c r="O19394" s="2" t="s">
        <v>117593</v>
      </c>
      <c r="P19394" s="2" t="s">
        <v>117594</v>
      </c>
      <c r="Q19394" s="2" t="s">
        <v>117600</v>
      </c>
    </row>
    <row r="19395" spans="1:17" ht="330" hidden="1" x14ac:dyDescent="0.3">
      <c r="A19395" s="2" t="s">
        <v>117601</v>
      </c>
      <c r="B19395" s="2" t="s">
        <v>117588</v>
      </c>
      <c r="C19395" s="2" t="s">
        <v>30</v>
      </c>
      <c r="D19395" s="2" t="s">
        <v>20</v>
      </c>
      <c r="E19395" s="2" t="s">
        <v>1573</v>
      </c>
      <c r="F19395" s="2" t="s">
        <v>117597</v>
      </c>
      <c r="G19395" s="2" t="s">
        <v>23</v>
      </c>
      <c r="H19395" s="2" t="s">
        <v>24</v>
      </c>
      <c r="I19395" s="2" t="b">
        <v>1</v>
      </c>
      <c r="J19395" s="2" t="s">
        <v>25</v>
      </c>
      <c r="K19395" s="2" t="s">
        <v>117590</v>
      </c>
      <c r="L19395" s="2" t="s">
        <v>11244</v>
      </c>
      <c r="M19395" s="2" t="s">
        <v>117602</v>
      </c>
      <c r="N19395" s="2" t="s">
        <v>117603</v>
      </c>
      <c r="O19395" s="2" t="s">
        <v>117593</v>
      </c>
      <c r="P19395" s="2" t="s">
        <v>117594</v>
      </c>
      <c r="Q19395" s="2" t="s">
        <v>117604</v>
      </c>
    </row>
    <row r="19396" spans="1:17" ht="409.5" hidden="1" x14ac:dyDescent="0.3">
      <c r="A19396" s="2" t="s">
        <v>117605</v>
      </c>
      <c r="B19396" s="2" t="s">
        <v>117588</v>
      </c>
      <c r="C19396" s="2" t="s">
        <v>30</v>
      </c>
      <c r="D19396" s="2" t="s">
        <v>20</v>
      </c>
      <c r="E19396" s="2" t="s">
        <v>117606</v>
      </c>
      <c r="F19396" s="2"/>
      <c r="G19396" s="2" t="s">
        <v>23</v>
      </c>
      <c r="H19396" s="2" t="s">
        <v>24</v>
      </c>
      <c r="I19396" s="2" t="b">
        <v>1</v>
      </c>
      <c r="J19396" s="2" t="s">
        <v>25</v>
      </c>
      <c r="K19396" s="2" t="s">
        <v>117590</v>
      </c>
      <c r="L19396" s="2" t="s">
        <v>49485</v>
      </c>
      <c r="M19396" s="2" t="s">
        <v>117607</v>
      </c>
      <c r="N19396" s="2" t="s">
        <v>117608</v>
      </c>
      <c r="O19396" s="2" t="s">
        <v>117609</v>
      </c>
      <c r="P19396" s="2" t="s">
        <v>117594</v>
      </c>
      <c r="Q19396" s="2"/>
    </row>
    <row r="19397" spans="1:17" ht="330" hidden="1" x14ac:dyDescent="0.3">
      <c r="A19397" s="2" t="s">
        <v>117610</v>
      </c>
      <c r="B19397" s="2" t="s">
        <v>117588</v>
      </c>
      <c r="C19397" s="2" t="s">
        <v>30</v>
      </c>
      <c r="D19397" s="2" t="s">
        <v>20</v>
      </c>
      <c r="E19397" s="2" t="s">
        <v>117611</v>
      </c>
      <c r="F19397" s="2"/>
      <c r="G19397" s="2" t="s">
        <v>23</v>
      </c>
      <c r="H19397" s="2" t="s">
        <v>24</v>
      </c>
      <c r="I19397" s="2" t="b">
        <v>1</v>
      </c>
      <c r="J19397" s="2" t="s">
        <v>25</v>
      </c>
      <c r="K19397" s="2" t="s">
        <v>117590</v>
      </c>
      <c r="L19397" s="2" t="s">
        <v>37673</v>
      </c>
      <c r="M19397" s="2" t="s">
        <v>117612</v>
      </c>
      <c r="N19397" s="2" t="s">
        <v>117613</v>
      </c>
      <c r="O19397" s="2" t="s">
        <v>117593</v>
      </c>
      <c r="P19397" s="2" t="s">
        <v>117594</v>
      </c>
      <c r="Q19397" s="2" t="s">
        <v>117614</v>
      </c>
    </row>
    <row r="19398" spans="1:17" ht="409.5" hidden="1" x14ac:dyDescent="0.3">
      <c r="A19398" s="2" t="s">
        <v>117615</v>
      </c>
      <c r="B19398" s="2" t="s">
        <v>117588</v>
      </c>
      <c r="C19398" s="2" t="s">
        <v>30</v>
      </c>
      <c r="D19398" s="2" t="s">
        <v>20</v>
      </c>
      <c r="E19398" s="2" t="s">
        <v>117616</v>
      </c>
      <c r="F19398" s="2"/>
      <c r="G19398" s="2" t="s">
        <v>23</v>
      </c>
      <c r="H19398" s="2" t="s">
        <v>24</v>
      </c>
      <c r="I19398" s="2" t="b">
        <v>1</v>
      </c>
      <c r="J19398" s="2" t="s">
        <v>25</v>
      </c>
      <c r="K19398" s="2" t="s">
        <v>117590</v>
      </c>
      <c r="L19398" s="2" t="s">
        <v>1567</v>
      </c>
      <c r="M19398" s="2" t="s">
        <v>117617</v>
      </c>
      <c r="N19398" s="2" t="s">
        <v>117618</v>
      </c>
      <c r="O19398" s="2" t="s">
        <v>117619</v>
      </c>
      <c r="P19398" s="2" t="s">
        <v>117594</v>
      </c>
      <c r="Q19398" s="2" t="s">
        <v>117620</v>
      </c>
    </row>
    <row r="19399" spans="1:17" ht="330" hidden="1" x14ac:dyDescent="0.3">
      <c r="A19399" s="2" t="s">
        <v>117621</v>
      </c>
      <c r="B19399" s="2" t="s">
        <v>117588</v>
      </c>
      <c r="C19399" s="2" t="s">
        <v>30</v>
      </c>
      <c r="D19399" s="2" t="s">
        <v>20</v>
      </c>
      <c r="E19399" s="2" t="s">
        <v>117622</v>
      </c>
      <c r="F19399" s="2"/>
      <c r="G19399" s="2" t="s">
        <v>23</v>
      </c>
      <c r="H19399" s="2" t="s">
        <v>24</v>
      </c>
      <c r="I19399" s="2" t="b">
        <v>1</v>
      </c>
      <c r="J19399" s="2" t="s">
        <v>25</v>
      </c>
      <c r="K19399" s="2" t="s">
        <v>117590</v>
      </c>
      <c r="L19399" s="2" t="s">
        <v>1567</v>
      </c>
      <c r="M19399" s="2" t="s">
        <v>117623</v>
      </c>
      <c r="N19399" s="2" t="s">
        <v>117624</v>
      </c>
      <c r="O19399" s="2" t="s">
        <v>117593</v>
      </c>
      <c r="P19399" s="2" t="s">
        <v>117594</v>
      </c>
      <c r="Q19399" s="2"/>
    </row>
    <row r="19400" spans="1:17" ht="330" hidden="1" x14ac:dyDescent="0.3">
      <c r="A19400" s="2" t="s">
        <v>117625</v>
      </c>
      <c r="B19400" s="2" t="s">
        <v>117588</v>
      </c>
      <c r="C19400" s="2" t="s">
        <v>30</v>
      </c>
      <c r="D19400" s="2" t="s">
        <v>20</v>
      </c>
      <c r="E19400" s="2" t="s">
        <v>117626</v>
      </c>
      <c r="F19400" s="2" t="s">
        <v>117597</v>
      </c>
      <c r="G19400" s="2" t="s">
        <v>23</v>
      </c>
      <c r="H19400" s="2" t="s">
        <v>24</v>
      </c>
      <c r="I19400" s="2" t="b">
        <v>1</v>
      </c>
      <c r="J19400" s="2" t="s">
        <v>25</v>
      </c>
      <c r="K19400" s="2" t="s">
        <v>117590</v>
      </c>
      <c r="L19400" s="2" t="s">
        <v>71627</v>
      </c>
      <c r="M19400" s="2" t="s">
        <v>117627</v>
      </c>
      <c r="N19400" s="2" t="s">
        <v>117628</v>
      </c>
      <c r="O19400" s="2" t="s">
        <v>117593</v>
      </c>
      <c r="P19400" s="2" t="s">
        <v>117594</v>
      </c>
      <c r="Q19400" s="2" t="s">
        <v>117629</v>
      </c>
    </row>
    <row r="19401" spans="1:17" ht="409.5" hidden="1" x14ac:dyDescent="0.3">
      <c r="A19401" s="2" t="s">
        <v>117630</v>
      </c>
      <c r="B19401" s="2" t="s">
        <v>117588</v>
      </c>
      <c r="C19401" s="2" t="s">
        <v>30</v>
      </c>
      <c r="D19401" s="2" t="s">
        <v>20</v>
      </c>
      <c r="E19401" s="2" t="s">
        <v>54</v>
      </c>
      <c r="F19401" s="2"/>
      <c r="G19401" s="2" t="s">
        <v>23</v>
      </c>
      <c r="H19401" s="2" t="s">
        <v>24</v>
      </c>
      <c r="I19401" s="2" t="b">
        <v>1</v>
      </c>
      <c r="J19401" s="2" t="s">
        <v>25</v>
      </c>
      <c r="K19401" s="2" t="s">
        <v>117590</v>
      </c>
      <c r="L19401" s="2" t="s">
        <v>324</v>
      </c>
      <c r="M19401" s="2" t="s">
        <v>117631</v>
      </c>
      <c r="N19401" s="2" t="s">
        <v>117632</v>
      </c>
      <c r="O19401" s="2" t="s">
        <v>117633</v>
      </c>
      <c r="P19401" s="2" t="s">
        <v>117634</v>
      </c>
      <c r="Q19401" s="2" t="s">
        <v>117635</v>
      </c>
    </row>
    <row r="19402" spans="1:17" ht="409.5" hidden="1" x14ac:dyDescent="0.3">
      <c r="A19402" s="2" t="s">
        <v>117636</v>
      </c>
      <c r="B19402" s="2" t="s">
        <v>117588</v>
      </c>
      <c r="C19402" s="2" t="s">
        <v>30</v>
      </c>
      <c r="D19402" s="2" t="s">
        <v>101127</v>
      </c>
      <c r="E19402" s="2" t="s">
        <v>117637</v>
      </c>
      <c r="F19402" s="2"/>
      <c r="G19402" s="2" t="s">
        <v>23</v>
      </c>
      <c r="H19402" s="2" t="s">
        <v>24</v>
      </c>
      <c r="I19402" s="2" t="b">
        <v>1</v>
      </c>
      <c r="J19402" s="2" t="s">
        <v>25</v>
      </c>
      <c r="K19402" s="2" t="s">
        <v>117590</v>
      </c>
      <c r="L19402" s="2" t="s">
        <v>74440</v>
      </c>
      <c r="M19402" s="2" t="s">
        <v>117638</v>
      </c>
      <c r="N19402" s="2" t="s">
        <v>117639</v>
      </c>
      <c r="O19402" s="2" t="s">
        <v>117640</v>
      </c>
      <c r="P19402" s="2" t="s">
        <v>117641</v>
      </c>
      <c r="Q19402" s="2" t="s">
        <v>117642</v>
      </c>
    </row>
    <row r="19403" spans="1:17" ht="409.5" hidden="1" x14ac:dyDescent="0.3">
      <c r="A19403" s="2" t="s">
        <v>117643</v>
      </c>
      <c r="B19403" s="2" t="s">
        <v>117588</v>
      </c>
      <c r="C19403" s="2" t="s">
        <v>30</v>
      </c>
      <c r="D19403" s="2" t="s">
        <v>20</v>
      </c>
      <c r="E19403" s="2" t="s">
        <v>49</v>
      </c>
      <c r="F19403" s="2"/>
      <c r="G19403" s="2" t="s">
        <v>23</v>
      </c>
      <c r="H19403" s="2" t="s">
        <v>24</v>
      </c>
      <c r="I19403" s="2" t="b">
        <v>1</v>
      </c>
      <c r="J19403" s="2" t="s">
        <v>25</v>
      </c>
      <c r="K19403" s="2" t="s">
        <v>117590</v>
      </c>
      <c r="L19403" s="2" t="s">
        <v>4064</v>
      </c>
      <c r="M19403" s="2" t="s">
        <v>117644</v>
      </c>
      <c r="N19403" s="2" t="s">
        <v>117645</v>
      </c>
      <c r="O19403" s="2" t="s">
        <v>117646</v>
      </c>
      <c r="P19403" s="2" t="s">
        <v>117594</v>
      </c>
      <c r="Q19403" s="2" t="s">
        <v>117647</v>
      </c>
    </row>
    <row r="19404" spans="1:17" ht="409.5" hidden="1" x14ac:dyDescent="0.3">
      <c r="A19404" s="2" t="s">
        <v>117648</v>
      </c>
      <c r="B19404" s="2" t="s">
        <v>117588</v>
      </c>
      <c r="C19404" s="2" t="s">
        <v>30</v>
      </c>
      <c r="D19404" s="2" t="s">
        <v>20</v>
      </c>
      <c r="E19404" s="2" t="s">
        <v>117649</v>
      </c>
      <c r="F19404" s="2"/>
      <c r="G19404" s="2" t="s">
        <v>23</v>
      </c>
      <c r="H19404" s="2" t="s">
        <v>24</v>
      </c>
      <c r="I19404" s="2" t="b">
        <v>1</v>
      </c>
      <c r="J19404" s="2" t="s">
        <v>25</v>
      </c>
      <c r="K19404" s="2" t="s">
        <v>117590</v>
      </c>
      <c r="L19404" s="2" t="s">
        <v>81</v>
      </c>
      <c r="M19404" s="2" t="s">
        <v>117650</v>
      </c>
      <c r="N19404" s="2" t="s">
        <v>117651</v>
      </c>
      <c r="O19404" s="2" t="s">
        <v>117646</v>
      </c>
      <c r="P19404" s="2" t="s">
        <v>117594</v>
      </c>
      <c r="Q19404" s="2" t="s">
        <v>117647</v>
      </c>
    </row>
    <row r="19405" spans="1:17" ht="409.5" hidden="1" x14ac:dyDescent="0.3">
      <c r="A19405" s="2" t="s">
        <v>117652</v>
      </c>
      <c r="B19405" s="2" t="s">
        <v>97656</v>
      </c>
      <c r="C19405" s="2" t="s">
        <v>30</v>
      </c>
      <c r="D19405" s="2" t="s">
        <v>20</v>
      </c>
      <c r="E19405" s="2" t="s">
        <v>117653</v>
      </c>
      <c r="F19405" s="2"/>
      <c r="G19405" s="2" t="s">
        <v>136</v>
      </c>
      <c r="H19405" s="2"/>
      <c r="I19405" s="2" t="b">
        <v>1</v>
      </c>
      <c r="J19405" s="2" t="s">
        <v>25</v>
      </c>
      <c r="K19405" s="2" t="s">
        <v>21450</v>
      </c>
      <c r="L19405" s="2" t="s">
        <v>4194</v>
      </c>
      <c r="M19405" s="2" t="s">
        <v>117654</v>
      </c>
      <c r="N19405" s="2" t="s">
        <v>117655</v>
      </c>
      <c r="O19405" s="2" t="s">
        <v>117656</v>
      </c>
      <c r="P19405" s="2" t="s">
        <v>117657</v>
      </c>
      <c r="Q19405" s="2" t="s">
        <v>117658</v>
      </c>
    </row>
    <row r="19406" spans="1:17" ht="214.5" hidden="1" x14ac:dyDescent="0.3">
      <c r="A19406" s="2" t="s">
        <v>117659</v>
      </c>
      <c r="B19406" s="2" t="s">
        <v>117660</v>
      </c>
      <c r="C19406" s="2" t="s">
        <v>131</v>
      </c>
      <c r="D19406" s="2" t="s">
        <v>114976</v>
      </c>
      <c r="E19406" s="2" t="s">
        <v>117661</v>
      </c>
      <c r="F19406" s="2"/>
      <c r="G19406" s="2" t="s">
        <v>23</v>
      </c>
      <c r="H19406" s="2" t="s">
        <v>24</v>
      </c>
      <c r="I19406" s="2" t="b">
        <v>1</v>
      </c>
      <c r="J19406" s="2" t="s">
        <v>25</v>
      </c>
      <c r="K19406" s="2" t="s">
        <v>117662</v>
      </c>
      <c r="L19406" s="2" t="s">
        <v>4483</v>
      </c>
      <c r="M19406" s="2" t="s">
        <v>117663</v>
      </c>
      <c r="N19406" s="2" t="s">
        <v>117664</v>
      </c>
      <c r="O19406" s="2" t="s">
        <v>117665</v>
      </c>
      <c r="P19406" s="2" t="s">
        <v>117666</v>
      </c>
      <c r="Q19406" s="2" t="s">
        <v>117667</v>
      </c>
    </row>
    <row r="19407" spans="1:17" ht="409.5" hidden="1" x14ac:dyDescent="0.3">
      <c r="A19407" s="2" t="s">
        <v>117668</v>
      </c>
      <c r="B19407" s="2" t="s">
        <v>5252</v>
      </c>
      <c r="C19407" s="2" t="s">
        <v>73</v>
      </c>
      <c r="D19407" s="2" t="s">
        <v>20</v>
      </c>
      <c r="E19407" s="2" t="s">
        <v>117669</v>
      </c>
      <c r="F19407" s="2"/>
      <c r="G19407" s="2" t="s">
        <v>23</v>
      </c>
      <c r="H19407" s="2" t="s">
        <v>24</v>
      </c>
      <c r="I19407" s="2" t="b">
        <v>1</v>
      </c>
      <c r="J19407" s="2" t="s">
        <v>25</v>
      </c>
      <c r="K19407" s="2" t="s">
        <v>78471</v>
      </c>
      <c r="L19407" s="2" t="s">
        <v>3743</v>
      </c>
      <c r="M19407" s="2" t="s">
        <v>117670</v>
      </c>
      <c r="N19407" s="2" t="s">
        <v>117671</v>
      </c>
      <c r="O19407" s="2" t="s">
        <v>68681</v>
      </c>
      <c r="P19407" s="2" t="s">
        <v>80911</v>
      </c>
      <c r="Q19407" s="2" t="s">
        <v>117672</v>
      </c>
    </row>
    <row r="19408" spans="1:17" ht="409.5" hidden="1" x14ac:dyDescent="0.3">
      <c r="A19408" s="2" t="s">
        <v>117673</v>
      </c>
      <c r="B19408" s="2" t="s">
        <v>114169</v>
      </c>
      <c r="C19408" s="2" t="s">
        <v>30</v>
      </c>
      <c r="D19408" s="2" t="s">
        <v>34724</v>
      </c>
      <c r="E19408" s="2" t="s">
        <v>117674</v>
      </c>
      <c r="F19408" s="2"/>
      <c r="G19408" s="2" t="s">
        <v>23</v>
      </c>
      <c r="H19408" s="2" t="s">
        <v>24</v>
      </c>
      <c r="I19408" s="2" t="b">
        <v>1</v>
      </c>
      <c r="J19408" s="2" t="s">
        <v>25</v>
      </c>
      <c r="K19408" s="2" t="s">
        <v>114186</v>
      </c>
      <c r="L19408" s="2" t="s">
        <v>66</v>
      </c>
      <c r="M19408" s="2" t="s">
        <v>117675</v>
      </c>
      <c r="N19408" s="2" t="s">
        <v>117676</v>
      </c>
      <c r="O19408" s="2" t="s">
        <v>117677</v>
      </c>
      <c r="P19408" s="2" t="s">
        <v>117678</v>
      </c>
      <c r="Q19408" s="2" t="s">
        <v>117679</v>
      </c>
    </row>
    <row r="19409" spans="1:17" ht="409.5" hidden="1" x14ac:dyDescent="0.3">
      <c r="A19409" s="2" t="s">
        <v>117680</v>
      </c>
      <c r="B19409" s="2" t="s">
        <v>114169</v>
      </c>
      <c r="C19409" s="2" t="s">
        <v>30</v>
      </c>
      <c r="D19409" s="2" t="s">
        <v>20</v>
      </c>
      <c r="E19409" s="2" t="s">
        <v>117681</v>
      </c>
      <c r="F19409" s="2"/>
      <c r="G19409" s="2" t="s">
        <v>23</v>
      </c>
      <c r="H19409" s="2" t="s">
        <v>24</v>
      </c>
      <c r="I19409" s="2" t="b">
        <v>1</v>
      </c>
      <c r="J19409" s="2" t="s">
        <v>25</v>
      </c>
      <c r="K19409" s="2" t="s">
        <v>117682</v>
      </c>
      <c r="L19409" s="2" t="s">
        <v>60976</v>
      </c>
      <c r="M19409" s="2" t="s">
        <v>117683</v>
      </c>
      <c r="N19409" s="2" t="s">
        <v>117684</v>
      </c>
      <c r="O19409" s="2" t="s">
        <v>117685</v>
      </c>
      <c r="P19409" s="2" t="s">
        <v>117686</v>
      </c>
      <c r="Q19409" s="2" t="s">
        <v>117687</v>
      </c>
    </row>
    <row r="19410" spans="1:17" ht="214.5" hidden="1" x14ac:dyDescent="0.3">
      <c r="A19410" s="2" t="s">
        <v>117688</v>
      </c>
      <c r="B19410" s="2" t="s">
        <v>114169</v>
      </c>
      <c r="C19410" s="2" t="s">
        <v>30</v>
      </c>
      <c r="D19410" s="2" t="s">
        <v>20</v>
      </c>
      <c r="E19410" s="2" t="s">
        <v>117689</v>
      </c>
      <c r="F19410" s="2"/>
      <c r="G19410" s="2" t="s">
        <v>23</v>
      </c>
      <c r="H19410" s="2" t="s">
        <v>24</v>
      </c>
      <c r="I19410" s="2" t="b">
        <v>1</v>
      </c>
      <c r="J19410" s="2" t="s">
        <v>25</v>
      </c>
      <c r="K19410" s="2" t="s">
        <v>117690</v>
      </c>
      <c r="L19410" s="2" t="s">
        <v>657</v>
      </c>
      <c r="M19410" s="2" t="s">
        <v>117691</v>
      </c>
      <c r="N19410" s="2" t="s">
        <v>117692</v>
      </c>
      <c r="O19410" s="2" t="s">
        <v>117693</v>
      </c>
      <c r="P19410" s="2" t="s">
        <v>117694</v>
      </c>
      <c r="Q19410" s="2" t="s">
        <v>117695</v>
      </c>
    </row>
    <row r="19411" spans="1:17" ht="409.5" hidden="1" x14ac:dyDescent="0.3">
      <c r="A19411" s="2" t="s">
        <v>117696</v>
      </c>
      <c r="B19411" s="2" t="s">
        <v>22521</v>
      </c>
      <c r="C19411" s="2" t="s">
        <v>30</v>
      </c>
      <c r="D19411" s="2" t="s">
        <v>20</v>
      </c>
      <c r="E19411" s="2" t="s">
        <v>117697</v>
      </c>
      <c r="F19411" s="2"/>
      <c r="G19411" s="2" t="s">
        <v>23</v>
      </c>
      <c r="H19411" s="2" t="s">
        <v>24</v>
      </c>
      <c r="I19411" s="2" t="b">
        <v>1</v>
      </c>
      <c r="J19411" s="2" t="s">
        <v>25</v>
      </c>
      <c r="K19411" s="2" t="s">
        <v>22524</v>
      </c>
      <c r="L19411" s="2" t="s">
        <v>1567</v>
      </c>
      <c r="M19411" s="2" t="s">
        <v>117698</v>
      </c>
      <c r="N19411" s="2" t="s">
        <v>117699</v>
      </c>
      <c r="O19411" s="2" t="s">
        <v>25500</v>
      </c>
      <c r="P19411" s="2" t="s">
        <v>117700</v>
      </c>
      <c r="Q19411" s="2" t="s">
        <v>117701</v>
      </c>
    </row>
    <row r="19412" spans="1:17" ht="409.5" hidden="1" x14ac:dyDescent="0.3">
      <c r="A19412" s="2" t="s">
        <v>117702</v>
      </c>
      <c r="B19412" s="2" t="s">
        <v>114169</v>
      </c>
      <c r="C19412" s="2" t="s">
        <v>30</v>
      </c>
      <c r="D19412" s="2" t="s">
        <v>20</v>
      </c>
      <c r="E19412" s="2" t="s">
        <v>117703</v>
      </c>
      <c r="F19412" s="2"/>
      <c r="G19412" s="2" t="s">
        <v>23</v>
      </c>
      <c r="H19412" s="2" t="s">
        <v>24</v>
      </c>
      <c r="I19412" s="2" t="b">
        <v>1</v>
      </c>
      <c r="J19412" s="2" t="s">
        <v>158</v>
      </c>
      <c r="K19412" s="2" t="s">
        <v>114186</v>
      </c>
      <c r="L19412" s="2" t="s">
        <v>81</v>
      </c>
      <c r="M19412" s="2" t="s">
        <v>117704</v>
      </c>
      <c r="N19412" s="2" t="s">
        <v>117705</v>
      </c>
      <c r="O19412" s="2" t="s">
        <v>114189</v>
      </c>
      <c r="P19412" s="2" t="s">
        <v>117706</v>
      </c>
      <c r="Q19412" s="2" t="s">
        <v>117707</v>
      </c>
    </row>
    <row r="19413" spans="1:17" ht="409.5" hidden="1" x14ac:dyDescent="0.3">
      <c r="A19413" s="2" t="s">
        <v>117708</v>
      </c>
      <c r="B19413" s="2" t="s">
        <v>117709</v>
      </c>
      <c r="C19413" s="2" t="s">
        <v>30</v>
      </c>
      <c r="D19413" s="2" t="s">
        <v>20</v>
      </c>
      <c r="E19413" s="2" t="s">
        <v>10831</v>
      </c>
      <c r="F19413" s="2" t="s">
        <v>117710</v>
      </c>
      <c r="G19413" s="2" t="s">
        <v>23</v>
      </c>
      <c r="H19413" s="2" t="s">
        <v>24</v>
      </c>
      <c r="I19413" s="2" t="b">
        <v>1</v>
      </c>
      <c r="J19413" s="2" t="s">
        <v>25</v>
      </c>
      <c r="K19413" s="2" t="s">
        <v>117711</v>
      </c>
      <c r="L19413" s="2" t="s">
        <v>105623</v>
      </c>
      <c r="M19413" s="2" t="s">
        <v>117712</v>
      </c>
      <c r="N19413" s="2" t="s">
        <v>117713</v>
      </c>
      <c r="O19413" s="2" t="s">
        <v>117714</v>
      </c>
      <c r="P19413" s="2" t="s">
        <v>117715</v>
      </c>
      <c r="Q19413" s="2" t="s">
        <v>117716</v>
      </c>
    </row>
    <row r="19414" spans="1:17" ht="409.5" hidden="1" x14ac:dyDescent="0.3">
      <c r="A19414" s="2" t="s">
        <v>117717</v>
      </c>
      <c r="B19414" s="2" t="s">
        <v>117709</v>
      </c>
      <c r="C19414" s="2" t="s">
        <v>30</v>
      </c>
      <c r="D19414" s="2" t="s">
        <v>20</v>
      </c>
      <c r="E19414" s="2" t="s">
        <v>80</v>
      </c>
      <c r="F19414" s="2" t="s">
        <v>117710</v>
      </c>
      <c r="G19414" s="2" t="s">
        <v>23</v>
      </c>
      <c r="H19414" s="2" t="s">
        <v>24</v>
      </c>
      <c r="I19414" s="2" t="b">
        <v>1</v>
      </c>
      <c r="J19414" s="2" t="s">
        <v>25</v>
      </c>
      <c r="K19414" s="2" t="s">
        <v>117711</v>
      </c>
      <c r="L19414" s="2" t="s">
        <v>13703</v>
      </c>
      <c r="M19414" s="2" t="s">
        <v>117718</v>
      </c>
      <c r="N19414" s="2" t="s">
        <v>117719</v>
      </c>
      <c r="O19414" s="2" t="s">
        <v>117714</v>
      </c>
      <c r="P19414" s="2" t="s">
        <v>117720</v>
      </c>
      <c r="Q19414" s="2" t="s">
        <v>117721</v>
      </c>
    </row>
    <row r="19415" spans="1:17" ht="363" x14ac:dyDescent="0.3">
      <c r="A19415" s="2" t="s">
        <v>117722</v>
      </c>
      <c r="B19415" s="2" t="s">
        <v>117709</v>
      </c>
      <c r="C19415" s="2" t="s">
        <v>30</v>
      </c>
      <c r="D19415" s="2" t="s">
        <v>20</v>
      </c>
      <c r="E19415" s="2" t="s">
        <v>117723</v>
      </c>
      <c r="F19415" s="2" t="s">
        <v>117710</v>
      </c>
      <c r="G19415" s="2" t="s">
        <v>23</v>
      </c>
      <c r="H19415" s="2" t="s">
        <v>24</v>
      </c>
      <c r="I19415" s="2" t="b">
        <v>0</v>
      </c>
      <c r="J19415" s="2" t="s">
        <v>1946</v>
      </c>
      <c r="K19415" s="2" t="s">
        <v>117724</v>
      </c>
      <c r="L19415" s="2" t="s">
        <v>12780</v>
      </c>
      <c r="M19415" s="2" t="s">
        <v>117725</v>
      </c>
      <c r="N19415" s="2" t="s">
        <v>117726</v>
      </c>
      <c r="O19415" s="2" t="s">
        <v>117727</v>
      </c>
      <c r="P19415" s="2" t="s">
        <v>117728</v>
      </c>
      <c r="Q19415" s="2" t="s">
        <v>117729</v>
      </c>
    </row>
    <row r="19416" spans="1:17" ht="409.5" hidden="1" x14ac:dyDescent="0.3">
      <c r="A19416" s="2" t="s">
        <v>117730</v>
      </c>
      <c r="B19416" s="2" t="s">
        <v>117709</v>
      </c>
      <c r="C19416" s="2" t="s">
        <v>30</v>
      </c>
      <c r="D19416" s="2" t="s">
        <v>20</v>
      </c>
      <c r="E19416" s="2" t="s">
        <v>1573</v>
      </c>
      <c r="F19416" s="2" t="s">
        <v>117731</v>
      </c>
      <c r="G19416" s="2" t="s">
        <v>23</v>
      </c>
      <c r="H19416" s="2" t="s">
        <v>24</v>
      </c>
      <c r="I19416" s="2" t="b">
        <v>1</v>
      </c>
      <c r="J19416" s="2" t="s">
        <v>25</v>
      </c>
      <c r="K19416" s="2" t="s">
        <v>117711</v>
      </c>
      <c r="L19416" s="2" t="s">
        <v>69938</v>
      </c>
      <c r="M19416" s="2" t="s">
        <v>117732</v>
      </c>
      <c r="N19416" s="2" t="s">
        <v>117733</v>
      </c>
      <c r="O19416" s="2" t="s">
        <v>117734</v>
      </c>
      <c r="P19416" s="2" t="s">
        <v>117720</v>
      </c>
      <c r="Q19416" s="2" t="s">
        <v>117735</v>
      </c>
    </row>
    <row r="19417" spans="1:17" ht="409.5" hidden="1" x14ac:dyDescent="0.3">
      <c r="A19417" s="2" t="s">
        <v>117736</v>
      </c>
      <c r="B19417" s="2" t="s">
        <v>117709</v>
      </c>
      <c r="C19417" s="2" t="s">
        <v>30</v>
      </c>
      <c r="D19417" s="2" t="s">
        <v>20</v>
      </c>
      <c r="E19417" s="2" t="s">
        <v>67498</v>
      </c>
      <c r="F19417" s="2" t="s">
        <v>117731</v>
      </c>
      <c r="G19417" s="2" t="s">
        <v>23</v>
      </c>
      <c r="H19417" s="2" t="s">
        <v>24</v>
      </c>
      <c r="I19417" s="2" t="b">
        <v>1</v>
      </c>
      <c r="J19417" s="2" t="s">
        <v>25</v>
      </c>
      <c r="K19417" s="2" t="s">
        <v>117711</v>
      </c>
      <c r="L19417" s="2" t="s">
        <v>27987</v>
      </c>
      <c r="M19417" s="2" t="s">
        <v>117737</v>
      </c>
      <c r="N19417" s="2" t="s">
        <v>117738</v>
      </c>
      <c r="O19417" s="2" t="s">
        <v>117739</v>
      </c>
      <c r="P19417" s="2" t="s">
        <v>117740</v>
      </c>
      <c r="Q19417" s="2" t="s">
        <v>117741</v>
      </c>
    </row>
    <row r="19418" spans="1:17" ht="396" hidden="1" x14ac:dyDescent="0.3">
      <c r="A19418" s="2" t="s">
        <v>117742</v>
      </c>
      <c r="B19418" s="2" t="s">
        <v>448</v>
      </c>
      <c r="C19418" s="2" t="s">
        <v>30</v>
      </c>
      <c r="D19418" s="2" t="s">
        <v>20</v>
      </c>
      <c r="E19418" s="2" t="s">
        <v>76668</v>
      </c>
      <c r="F19418" s="2" t="s">
        <v>450</v>
      </c>
      <c r="G19418" s="2" t="s">
        <v>23</v>
      </c>
      <c r="H19418" s="2" t="s">
        <v>24</v>
      </c>
      <c r="I19418" s="2" t="b">
        <v>1</v>
      </c>
      <c r="J19418" s="2" t="s">
        <v>25</v>
      </c>
      <c r="K19418" s="2" t="s">
        <v>451</v>
      </c>
      <c r="L19418" s="2" t="s">
        <v>68</v>
      </c>
      <c r="M19418" s="2" t="s">
        <v>117743</v>
      </c>
      <c r="N19418" s="2" t="s">
        <v>117744</v>
      </c>
      <c r="O19418" s="2" t="s">
        <v>117745</v>
      </c>
      <c r="P19418" s="2" t="s">
        <v>104207</v>
      </c>
      <c r="Q19418" s="2" t="s">
        <v>117746</v>
      </c>
    </row>
    <row r="19419" spans="1:17" ht="409.5" hidden="1" x14ac:dyDescent="0.3">
      <c r="A19419" s="2" t="s">
        <v>117747</v>
      </c>
      <c r="B19419" s="2" t="s">
        <v>448</v>
      </c>
      <c r="C19419" s="2" t="s">
        <v>30</v>
      </c>
      <c r="D19419" s="2" t="s">
        <v>20</v>
      </c>
      <c r="E19419" s="2" t="s">
        <v>76668</v>
      </c>
      <c r="F19419" s="2" t="s">
        <v>450</v>
      </c>
      <c r="G19419" s="2" t="s">
        <v>23</v>
      </c>
      <c r="H19419" s="2" t="s">
        <v>24</v>
      </c>
      <c r="I19419" s="2" t="b">
        <v>1</v>
      </c>
      <c r="J19419" s="2" t="s">
        <v>25</v>
      </c>
      <c r="K19419" s="2" t="s">
        <v>451</v>
      </c>
      <c r="L19419" s="2" t="s">
        <v>68</v>
      </c>
      <c r="M19419" s="2" t="s">
        <v>117748</v>
      </c>
      <c r="N19419" s="2" t="s">
        <v>117744</v>
      </c>
      <c r="O19419" s="2" t="s">
        <v>117749</v>
      </c>
      <c r="P19419" s="2" t="s">
        <v>117750</v>
      </c>
      <c r="Q19419" s="2" t="s">
        <v>117751</v>
      </c>
    </row>
    <row r="19420" spans="1:17" ht="409.5" hidden="1" x14ac:dyDescent="0.3">
      <c r="A19420" s="2" t="s">
        <v>117752</v>
      </c>
      <c r="B19420" s="2" t="s">
        <v>18905</v>
      </c>
      <c r="C19420" s="2" t="s">
        <v>30</v>
      </c>
      <c r="D19420" s="2" t="s">
        <v>1139</v>
      </c>
      <c r="E19420" s="2" t="s">
        <v>117753</v>
      </c>
      <c r="F19420" s="2"/>
      <c r="G19420" s="2" t="s">
        <v>23</v>
      </c>
      <c r="H19420" s="2" t="s">
        <v>24</v>
      </c>
      <c r="I19420" s="2" t="b">
        <v>1</v>
      </c>
      <c r="J19420" s="2" t="s">
        <v>25</v>
      </c>
      <c r="K19420" s="2" t="s">
        <v>18907</v>
      </c>
      <c r="L19420" s="2" t="s">
        <v>117754</v>
      </c>
      <c r="M19420" s="2" t="s">
        <v>117755</v>
      </c>
      <c r="N19420" s="2" t="s">
        <v>117756</v>
      </c>
      <c r="O19420" s="2" t="s">
        <v>117757</v>
      </c>
      <c r="P19420" s="2" t="s">
        <v>117758</v>
      </c>
      <c r="Q19420" s="2" t="s">
        <v>117759</v>
      </c>
    </row>
    <row r="19421" spans="1:17" ht="363" hidden="1" x14ac:dyDescent="0.3">
      <c r="A19421" s="2" t="s">
        <v>117760</v>
      </c>
      <c r="B19421" s="2" t="s">
        <v>81425</v>
      </c>
      <c r="C19421" s="2" t="s">
        <v>30</v>
      </c>
      <c r="D19421" s="2" t="s">
        <v>19438</v>
      </c>
      <c r="E19421" s="2" t="s">
        <v>117761</v>
      </c>
      <c r="F19421" s="2"/>
      <c r="G19421" s="2" t="s">
        <v>23</v>
      </c>
      <c r="H19421" s="2" t="s">
        <v>24</v>
      </c>
      <c r="I19421" s="2" t="b">
        <v>1</v>
      </c>
      <c r="J19421" s="2" t="s">
        <v>25</v>
      </c>
      <c r="K19421" s="2" t="s">
        <v>81428</v>
      </c>
      <c r="L19421" s="2" t="s">
        <v>84</v>
      </c>
      <c r="M19421" s="2" t="s">
        <v>117762</v>
      </c>
      <c r="N19421" s="2" t="s">
        <v>117763</v>
      </c>
      <c r="O19421" s="2" t="s">
        <v>81431</v>
      </c>
      <c r="P19421" s="2" t="s">
        <v>81432</v>
      </c>
      <c r="Q19421" s="2" t="s">
        <v>117764</v>
      </c>
    </row>
    <row r="19422" spans="1:17" ht="409.5" hidden="1" x14ac:dyDescent="0.3">
      <c r="A19422" s="2" t="s">
        <v>117765</v>
      </c>
      <c r="B19422" s="2" t="s">
        <v>22496</v>
      </c>
      <c r="C19422" s="2" t="s">
        <v>30</v>
      </c>
      <c r="D19422" s="2" t="s">
        <v>20</v>
      </c>
      <c r="E19422" s="2" t="s">
        <v>467</v>
      </c>
      <c r="F19422" s="2" t="s">
        <v>65699</v>
      </c>
      <c r="G19422" s="2" t="s">
        <v>23</v>
      </c>
      <c r="H19422" s="2" t="s">
        <v>24</v>
      </c>
      <c r="I19422" s="2" t="b">
        <v>1</v>
      </c>
      <c r="J19422" s="2" t="s">
        <v>25</v>
      </c>
      <c r="K19422" s="2" t="s">
        <v>22499</v>
      </c>
      <c r="L19422" s="2" t="s">
        <v>7360</v>
      </c>
      <c r="M19422" s="2" t="s">
        <v>117766</v>
      </c>
      <c r="N19422" s="2" t="s">
        <v>117767</v>
      </c>
      <c r="O19422" s="2" t="s">
        <v>117768</v>
      </c>
      <c r="P19422" s="2" t="s">
        <v>117769</v>
      </c>
      <c r="Q19422" s="2" t="s">
        <v>117770</v>
      </c>
    </row>
    <row r="19423" spans="1:17" ht="409.5" hidden="1" x14ac:dyDescent="0.3">
      <c r="A19423" s="2" t="s">
        <v>117771</v>
      </c>
      <c r="B19423" s="2" t="s">
        <v>56502</v>
      </c>
      <c r="C19423" s="2" t="s">
        <v>30</v>
      </c>
      <c r="D19423" s="2" t="s">
        <v>20</v>
      </c>
      <c r="E19423" s="2" t="s">
        <v>117772</v>
      </c>
      <c r="F19423" s="2"/>
      <c r="G19423" s="2" t="s">
        <v>16098</v>
      </c>
      <c r="H19423" s="2" t="s">
        <v>16099</v>
      </c>
      <c r="I19423" s="2" t="b">
        <v>1</v>
      </c>
      <c r="J19423" s="2" t="s">
        <v>25</v>
      </c>
      <c r="K19423" s="2"/>
      <c r="L19423" s="2" t="s">
        <v>89626</v>
      </c>
      <c r="M19423" s="2" t="s">
        <v>117773</v>
      </c>
      <c r="N19423" s="2" t="s">
        <v>117774</v>
      </c>
      <c r="O19423" s="2" t="s">
        <v>56506</v>
      </c>
      <c r="P19423" s="2" t="s">
        <v>56532</v>
      </c>
      <c r="Q19423" s="2" t="s">
        <v>117775</v>
      </c>
    </row>
    <row r="19424" spans="1:17" ht="409.5" hidden="1" x14ac:dyDescent="0.3">
      <c r="A19424" s="2" t="s">
        <v>117776</v>
      </c>
      <c r="B19424" s="2" t="s">
        <v>25317</v>
      </c>
      <c r="C19424" s="2" t="s">
        <v>30</v>
      </c>
      <c r="D19424" s="2" t="s">
        <v>20</v>
      </c>
      <c r="E19424" s="2" t="s">
        <v>117777</v>
      </c>
      <c r="F19424" s="2" t="s">
        <v>25319</v>
      </c>
      <c r="G19424" s="2" t="s">
        <v>23</v>
      </c>
      <c r="H19424" s="2" t="s">
        <v>24</v>
      </c>
      <c r="I19424" s="2" t="b">
        <v>1</v>
      </c>
      <c r="J19424" s="2" t="s">
        <v>25</v>
      </c>
      <c r="K19424" s="2" t="s">
        <v>58864</v>
      </c>
      <c r="L19424" s="2" t="s">
        <v>5033</v>
      </c>
      <c r="M19424" s="2" t="s">
        <v>117778</v>
      </c>
      <c r="N19424" s="2" t="s">
        <v>117779</v>
      </c>
      <c r="O19424" s="2" t="s">
        <v>117780</v>
      </c>
      <c r="P19424" s="2" t="s">
        <v>117781</v>
      </c>
      <c r="Q19424" s="2" t="s">
        <v>117782</v>
      </c>
    </row>
    <row r="19425" spans="1:17" ht="409.5" hidden="1" x14ac:dyDescent="0.3">
      <c r="A19425" s="2" t="s">
        <v>117783</v>
      </c>
      <c r="B19425" s="2" t="s">
        <v>8458</v>
      </c>
      <c r="C19425" s="2" t="s">
        <v>30</v>
      </c>
      <c r="D19425" s="2" t="s">
        <v>100680</v>
      </c>
      <c r="E19425" s="2" t="s">
        <v>117784</v>
      </c>
      <c r="F19425" s="2"/>
      <c r="G19425" s="2" t="s">
        <v>23</v>
      </c>
      <c r="H19425" s="2" t="s">
        <v>24</v>
      </c>
      <c r="I19425" s="2" t="b">
        <v>1</v>
      </c>
      <c r="J19425" s="2" t="s">
        <v>25</v>
      </c>
      <c r="K19425" s="2" t="s">
        <v>115205</v>
      </c>
      <c r="L19425" s="2" t="s">
        <v>117785</v>
      </c>
      <c r="M19425" s="2" t="s">
        <v>117786</v>
      </c>
      <c r="N19425" s="2" t="s">
        <v>117787</v>
      </c>
      <c r="O19425" s="2" t="s">
        <v>117788</v>
      </c>
      <c r="P19425" s="2" t="s">
        <v>115210</v>
      </c>
      <c r="Q19425" s="2"/>
    </row>
    <row r="19426" spans="1:17" ht="198" hidden="1" x14ac:dyDescent="0.3">
      <c r="A19426" s="2" t="s">
        <v>117789</v>
      </c>
      <c r="B19426" s="2" t="s">
        <v>12728</v>
      </c>
      <c r="C19426" s="2" t="s">
        <v>30</v>
      </c>
      <c r="D19426" s="2" t="s">
        <v>64769</v>
      </c>
      <c r="E19426" s="2" t="s">
        <v>117790</v>
      </c>
      <c r="F19426" s="2"/>
      <c r="G19426" s="2" t="s">
        <v>23</v>
      </c>
      <c r="H19426" s="2" t="s">
        <v>24</v>
      </c>
      <c r="I19426" s="2" t="b">
        <v>1</v>
      </c>
      <c r="J19426" s="2" t="s">
        <v>25</v>
      </c>
      <c r="K19426" s="2" t="s">
        <v>12729</v>
      </c>
      <c r="L19426" s="2" t="s">
        <v>21336</v>
      </c>
      <c r="M19426" s="2" t="s">
        <v>117791</v>
      </c>
      <c r="N19426" s="2" t="s">
        <v>117792</v>
      </c>
      <c r="O19426" s="2" t="s">
        <v>117008</v>
      </c>
      <c r="P19426" s="2" t="s">
        <v>117793</v>
      </c>
      <c r="Q19426" s="2" t="s">
        <v>117794</v>
      </c>
    </row>
    <row r="19427" spans="1:17" ht="247.5" hidden="1" x14ac:dyDescent="0.3">
      <c r="A19427" s="2" t="s">
        <v>117795</v>
      </c>
      <c r="B19427" s="2" t="s">
        <v>38536</v>
      </c>
      <c r="C19427" s="2" t="s">
        <v>106</v>
      </c>
      <c r="D19427" s="2" t="s">
        <v>20</v>
      </c>
      <c r="E19427" s="2" t="s">
        <v>117796</v>
      </c>
      <c r="F19427" s="2"/>
      <c r="G19427" s="2" t="s">
        <v>23</v>
      </c>
      <c r="H19427" s="2" t="s">
        <v>22541</v>
      </c>
      <c r="I19427" s="2" t="b">
        <v>1</v>
      </c>
      <c r="J19427" s="2" t="s">
        <v>25</v>
      </c>
      <c r="K19427" s="2" t="s">
        <v>117797</v>
      </c>
      <c r="L19427" s="2" t="s">
        <v>117798</v>
      </c>
      <c r="M19427" s="2" t="s">
        <v>117799</v>
      </c>
      <c r="N19427" s="2" t="s">
        <v>117800</v>
      </c>
      <c r="O19427" s="2" t="s">
        <v>117801</v>
      </c>
      <c r="P19427" s="2" t="s">
        <v>117802</v>
      </c>
      <c r="Q19427" s="2"/>
    </row>
    <row r="19428" spans="1:17" ht="247.5" hidden="1" x14ac:dyDescent="0.3">
      <c r="A19428" s="2" t="s">
        <v>117803</v>
      </c>
      <c r="B19428" s="2" t="s">
        <v>61305</v>
      </c>
      <c r="C19428" s="2" t="s">
        <v>30</v>
      </c>
      <c r="D19428" s="2" t="s">
        <v>20</v>
      </c>
      <c r="E19428" s="2" t="s">
        <v>117804</v>
      </c>
      <c r="F19428" s="2"/>
      <c r="G19428" s="2" t="s">
        <v>26139</v>
      </c>
      <c r="H19428" s="2"/>
      <c r="I19428" s="2" t="b">
        <v>1</v>
      </c>
      <c r="J19428" s="2" t="s">
        <v>158</v>
      </c>
      <c r="K19428" s="2" t="s">
        <v>36684</v>
      </c>
      <c r="L19428" s="2" t="s">
        <v>8872</v>
      </c>
      <c r="M19428" s="2" t="s">
        <v>117805</v>
      </c>
      <c r="N19428" s="2" t="s">
        <v>117806</v>
      </c>
      <c r="O19428" s="2" t="s">
        <v>117807</v>
      </c>
      <c r="P19428" s="2"/>
      <c r="Q19428" s="2" t="s">
        <v>117808</v>
      </c>
    </row>
    <row r="19429" spans="1:17" ht="165" hidden="1" x14ac:dyDescent="0.3">
      <c r="A19429" s="2" t="s">
        <v>117809</v>
      </c>
      <c r="B19429" s="2" t="s">
        <v>448</v>
      </c>
      <c r="C19429" s="2" t="s">
        <v>30</v>
      </c>
      <c r="D19429" s="2" t="s">
        <v>20</v>
      </c>
      <c r="E19429" s="2" t="s">
        <v>117810</v>
      </c>
      <c r="F19429" s="2" t="s">
        <v>450</v>
      </c>
      <c r="G19429" s="2" t="s">
        <v>23</v>
      </c>
      <c r="H19429" s="2" t="s">
        <v>24</v>
      </c>
      <c r="I19429" s="2" t="b">
        <v>1</v>
      </c>
      <c r="J19429" s="2" t="s">
        <v>25</v>
      </c>
      <c r="K19429" s="2" t="s">
        <v>451</v>
      </c>
      <c r="L19429" s="2" t="s">
        <v>112622</v>
      </c>
      <c r="M19429" s="2" t="s">
        <v>117811</v>
      </c>
      <c r="N19429" s="2" t="s">
        <v>117812</v>
      </c>
      <c r="O19429" s="2" t="s">
        <v>117813</v>
      </c>
      <c r="P19429" s="2" t="s">
        <v>104207</v>
      </c>
      <c r="Q19429" s="2" t="s">
        <v>117814</v>
      </c>
    </row>
    <row r="19430" spans="1:17" ht="132" hidden="1" x14ac:dyDescent="0.3">
      <c r="A19430" s="2" t="s">
        <v>117815</v>
      </c>
      <c r="B19430" s="2" t="s">
        <v>448</v>
      </c>
      <c r="C19430" s="2" t="s">
        <v>30</v>
      </c>
      <c r="D19430" s="2" t="s">
        <v>20</v>
      </c>
      <c r="E19430" s="2" t="s">
        <v>117816</v>
      </c>
      <c r="F19430" s="2" t="s">
        <v>450</v>
      </c>
      <c r="G19430" s="2" t="s">
        <v>23</v>
      </c>
      <c r="H19430" s="2" t="s">
        <v>24</v>
      </c>
      <c r="I19430" s="2" t="b">
        <v>1</v>
      </c>
      <c r="J19430" s="2" t="s">
        <v>25</v>
      </c>
      <c r="K19430" s="2" t="s">
        <v>451</v>
      </c>
      <c r="L19430" s="2" t="s">
        <v>4246</v>
      </c>
      <c r="M19430" s="2" t="s">
        <v>117817</v>
      </c>
      <c r="N19430" s="2" t="s">
        <v>117818</v>
      </c>
      <c r="O19430" s="2" t="s">
        <v>117813</v>
      </c>
      <c r="P19430" s="2" t="s">
        <v>104207</v>
      </c>
      <c r="Q19430" s="2" t="s">
        <v>117819</v>
      </c>
    </row>
    <row r="19431" spans="1:17" ht="165" hidden="1" x14ac:dyDescent="0.3">
      <c r="A19431" s="2" t="s">
        <v>117820</v>
      </c>
      <c r="B19431" s="2" t="s">
        <v>274</v>
      </c>
      <c r="C19431" s="2" t="s">
        <v>30</v>
      </c>
      <c r="D19431" s="2" t="s">
        <v>5543</v>
      </c>
      <c r="E19431" s="2" t="s">
        <v>117821</v>
      </c>
      <c r="F19431" s="2"/>
      <c r="G19431" s="2" t="s">
        <v>23</v>
      </c>
      <c r="H19431" s="2" t="s">
        <v>24</v>
      </c>
      <c r="I19431" s="2" t="b">
        <v>1</v>
      </c>
      <c r="J19431" s="2" t="s">
        <v>25</v>
      </c>
      <c r="K19431" s="2" t="s">
        <v>276</v>
      </c>
      <c r="L19431" s="2" t="s">
        <v>22250</v>
      </c>
      <c r="M19431" s="2" t="s">
        <v>117822</v>
      </c>
      <c r="N19431" s="2" t="s">
        <v>117823</v>
      </c>
      <c r="O19431" s="2" t="s">
        <v>117824</v>
      </c>
      <c r="P19431" s="2" t="s">
        <v>39856</v>
      </c>
      <c r="Q19431" s="2" t="s">
        <v>117825</v>
      </c>
    </row>
    <row r="19432" spans="1:17" ht="198" hidden="1" x14ac:dyDescent="0.3">
      <c r="A19432" s="2" t="s">
        <v>117826</v>
      </c>
      <c r="B19432" s="2" t="s">
        <v>12571</v>
      </c>
      <c r="C19432" s="2" t="s">
        <v>73</v>
      </c>
      <c r="D19432" s="2" t="s">
        <v>20</v>
      </c>
      <c r="E19432" s="2" t="s">
        <v>1573</v>
      </c>
      <c r="F19432" s="2"/>
      <c r="G19432" s="2" t="s">
        <v>23</v>
      </c>
      <c r="H19432" s="2" t="s">
        <v>24</v>
      </c>
      <c r="I19432" s="2" t="b">
        <v>1</v>
      </c>
      <c r="J19432" s="2" t="s">
        <v>25</v>
      </c>
      <c r="K19432" s="2" t="s">
        <v>66078</v>
      </c>
      <c r="L19432" s="2" t="s">
        <v>15202</v>
      </c>
      <c r="M19432" s="2" t="s">
        <v>117827</v>
      </c>
      <c r="N19432" s="2" t="s">
        <v>117828</v>
      </c>
      <c r="O19432" s="2" t="s">
        <v>117829</v>
      </c>
      <c r="P19432" s="2" t="s">
        <v>117830</v>
      </c>
      <c r="Q19432" s="2" t="s">
        <v>117831</v>
      </c>
    </row>
    <row r="19433" spans="1:17" ht="231" hidden="1" x14ac:dyDescent="0.3">
      <c r="A19433" s="2" t="s">
        <v>117832</v>
      </c>
      <c r="B19433" s="2" t="s">
        <v>6568</v>
      </c>
      <c r="C19433" s="2" t="s">
        <v>30</v>
      </c>
      <c r="D19433" s="2" t="s">
        <v>112839</v>
      </c>
      <c r="E19433" s="2" t="s">
        <v>117833</v>
      </c>
      <c r="F19433" s="2"/>
      <c r="G19433" s="2" t="s">
        <v>23</v>
      </c>
      <c r="H19433" s="2" t="s">
        <v>24</v>
      </c>
      <c r="I19433" s="2" t="b">
        <v>1</v>
      </c>
      <c r="J19433" s="2" t="s">
        <v>25</v>
      </c>
      <c r="K19433" s="2" t="s">
        <v>6570</v>
      </c>
      <c r="L19433" s="2" t="s">
        <v>660</v>
      </c>
      <c r="M19433" s="2" t="s">
        <v>117834</v>
      </c>
      <c r="N19433" s="2" t="s">
        <v>117835</v>
      </c>
      <c r="O19433" s="2" t="s">
        <v>6573</v>
      </c>
      <c r="P19433" s="2" t="s">
        <v>117836</v>
      </c>
      <c r="Q19433" s="2" t="s">
        <v>117837</v>
      </c>
    </row>
    <row r="19434" spans="1:17" ht="409.5" hidden="1" x14ac:dyDescent="0.3">
      <c r="A19434" s="2" t="s">
        <v>117838</v>
      </c>
      <c r="B19434" s="2" t="s">
        <v>6037</v>
      </c>
      <c r="C19434" s="2" t="s">
        <v>3776</v>
      </c>
      <c r="D19434" s="2" t="s">
        <v>20</v>
      </c>
      <c r="E19434" s="2" t="s">
        <v>117839</v>
      </c>
      <c r="F19434" s="2"/>
      <c r="G19434" s="2" t="s">
        <v>23</v>
      </c>
      <c r="H19434" s="2" t="s">
        <v>24</v>
      </c>
      <c r="I19434" s="2" t="b">
        <v>1</v>
      </c>
      <c r="J19434" s="2" t="s">
        <v>25</v>
      </c>
      <c r="K19434" s="2" t="s">
        <v>6038</v>
      </c>
      <c r="L19434" s="2" t="s">
        <v>8147</v>
      </c>
      <c r="M19434" s="2" t="s">
        <v>117840</v>
      </c>
      <c r="N19434" s="2" t="s">
        <v>117841</v>
      </c>
      <c r="O19434" s="2" t="s">
        <v>105350</v>
      </c>
      <c r="P19434" s="2" t="s">
        <v>62257</v>
      </c>
      <c r="Q19434" s="2" t="s">
        <v>117842</v>
      </c>
    </row>
    <row r="19435" spans="1:17" ht="409.5" hidden="1" x14ac:dyDescent="0.3">
      <c r="A19435" s="2" t="s">
        <v>117843</v>
      </c>
      <c r="B19435" s="2" t="s">
        <v>6037</v>
      </c>
      <c r="C19435" s="2" t="s">
        <v>3776</v>
      </c>
      <c r="D19435" s="2" t="s">
        <v>20</v>
      </c>
      <c r="E19435" s="2" t="s">
        <v>117839</v>
      </c>
      <c r="F19435" s="2"/>
      <c r="G19435" s="2" t="s">
        <v>23</v>
      </c>
      <c r="H19435" s="2" t="s">
        <v>24</v>
      </c>
      <c r="I19435" s="2" t="b">
        <v>1</v>
      </c>
      <c r="J19435" s="2" t="s">
        <v>25</v>
      </c>
      <c r="K19435" s="2" t="s">
        <v>6038</v>
      </c>
      <c r="L19435" s="2" t="s">
        <v>37310</v>
      </c>
      <c r="M19435" s="2" t="s">
        <v>117844</v>
      </c>
      <c r="N19435" s="2" t="s">
        <v>117845</v>
      </c>
      <c r="O19435" s="2" t="s">
        <v>117846</v>
      </c>
      <c r="P19435" s="2" t="s">
        <v>117847</v>
      </c>
      <c r="Q19435" s="2" t="s">
        <v>117848</v>
      </c>
    </row>
    <row r="19436" spans="1:17" ht="409.5" hidden="1" x14ac:dyDescent="0.3">
      <c r="A19436" s="2" t="s">
        <v>117849</v>
      </c>
      <c r="B19436" s="2" t="s">
        <v>6037</v>
      </c>
      <c r="C19436" s="2" t="s">
        <v>3776</v>
      </c>
      <c r="D19436" s="2" t="s">
        <v>20</v>
      </c>
      <c r="E19436" s="2" t="s">
        <v>117850</v>
      </c>
      <c r="F19436" s="2"/>
      <c r="G19436" s="2" t="s">
        <v>23</v>
      </c>
      <c r="H19436" s="2" t="s">
        <v>24</v>
      </c>
      <c r="I19436" s="2" t="b">
        <v>1</v>
      </c>
      <c r="J19436" s="2" t="s">
        <v>25</v>
      </c>
      <c r="K19436" s="2" t="s">
        <v>6038</v>
      </c>
      <c r="L19436" s="2" t="s">
        <v>5033</v>
      </c>
      <c r="M19436" s="2" t="s">
        <v>117851</v>
      </c>
      <c r="N19436" s="2" t="s">
        <v>117852</v>
      </c>
      <c r="O19436" s="2" t="s">
        <v>105355</v>
      </c>
      <c r="P19436" s="2" t="s">
        <v>117853</v>
      </c>
      <c r="Q19436" s="2" t="s">
        <v>117854</v>
      </c>
    </row>
    <row r="19437" spans="1:17" ht="82.5" hidden="1" x14ac:dyDescent="0.3">
      <c r="A19437" s="2" t="s">
        <v>117855</v>
      </c>
      <c r="B19437" s="2" t="s">
        <v>117364</v>
      </c>
      <c r="C19437" s="2" t="s">
        <v>30</v>
      </c>
      <c r="D19437" s="2" t="s">
        <v>20</v>
      </c>
      <c r="E19437" s="2" t="s">
        <v>117856</v>
      </c>
      <c r="F19437" s="2"/>
      <c r="G19437" s="2" t="s">
        <v>23</v>
      </c>
      <c r="H19437" s="2" t="s">
        <v>24</v>
      </c>
      <c r="I19437" s="2" t="b">
        <v>1</v>
      </c>
      <c r="J19437" s="2" t="s">
        <v>25</v>
      </c>
      <c r="K19437" s="2" t="s">
        <v>117366</v>
      </c>
      <c r="L19437" s="2" t="s">
        <v>16372</v>
      </c>
      <c r="M19437" s="2" t="s">
        <v>117857</v>
      </c>
      <c r="N19437" s="2" t="s">
        <v>117858</v>
      </c>
      <c r="O19437" s="2" t="s">
        <v>117369</v>
      </c>
      <c r="P19437" s="2" t="s">
        <v>117370</v>
      </c>
      <c r="Q19437" s="2" t="s">
        <v>117859</v>
      </c>
    </row>
    <row r="19438" spans="1:17" ht="198" hidden="1" x14ac:dyDescent="0.3">
      <c r="A19438" s="2" t="s">
        <v>117860</v>
      </c>
      <c r="B19438" s="2" t="s">
        <v>117861</v>
      </c>
      <c r="C19438" s="2" t="s">
        <v>30</v>
      </c>
      <c r="D19438" s="2" t="s">
        <v>20</v>
      </c>
      <c r="E19438" s="2" t="s">
        <v>117862</v>
      </c>
      <c r="F19438" s="2" t="s">
        <v>117863</v>
      </c>
      <c r="G19438" s="2" t="s">
        <v>23</v>
      </c>
      <c r="H19438" s="2" t="s">
        <v>38</v>
      </c>
      <c r="I19438" s="2" t="b">
        <v>1</v>
      </c>
      <c r="J19438" s="2" t="s">
        <v>25</v>
      </c>
      <c r="K19438" s="2" t="s">
        <v>117864</v>
      </c>
      <c r="L19438" s="2" t="s">
        <v>117865</v>
      </c>
      <c r="M19438" s="2" t="s">
        <v>117866</v>
      </c>
      <c r="N19438" s="2" t="s">
        <v>117867</v>
      </c>
      <c r="O19438" s="2" t="s">
        <v>117868</v>
      </c>
      <c r="P19438" s="2" t="s">
        <v>117869</v>
      </c>
      <c r="Q19438" s="2" t="s">
        <v>117870</v>
      </c>
    </row>
    <row r="19439" spans="1:17" ht="409.5" hidden="1" x14ac:dyDescent="0.3">
      <c r="A19439" s="2" t="s">
        <v>117871</v>
      </c>
      <c r="B19439" s="2" t="s">
        <v>49026</v>
      </c>
      <c r="C19439" s="2" t="s">
        <v>73</v>
      </c>
      <c r="D19439" s="2" t="s">
        <v>20</v>
      </c>
      <c r="E19439" s="2" t="s">
        <v>11082</v>
      </c>
      <c r="F19439" s="2" t="s">
        <v>49028</v>
      </c>
      <c r="G19439" s="2" t="s">
        <v>23</v>
      </c>
      <c r="H19439" s="2" t="s">
        <v>24</v>
      </c>
      <c r="I19439" s="2" t="b">
        <v>1</v>
      </c>
      <c r="J19439" s="2" t="s">
        <v>25</v>
      </c>
      <c r="K19439" s="2" t="s">
        <v>116764</v>
      </c>
      <c r="L19439" s="2" t="s">
        <v>2273</v>
      </c>
      <c r="M19439" s="2" t="s">
        <v>117872</v>
      </c>
      <c r="N19439" s="2" t="s">
        <v>117873</v>
      </c>
      <c r="O19439" s="2" t="s">
        <v>117874</v>
      </c>
      <c r="P19439" s="2" t="s">
        <v>116780</v>
      </c>
      <c r="Q19439" s="2" t="s">
        <v>117875</v>
      </c>
    </row>
    <row r="19440" spans="1:17" ht="409.5" hidden="1" x14ac:dyDescent="0.3">
      <c r="A19440" s="2" t="s">
        <v>117876</v>
      </c>
      <c r="B19440" s="2" t="s">
        <v>74414</v>
      </c>
      <c r="C19440" s="2" t="s">
        <v>30</v>
      </c>
      <c r="D19440" s="2" t="s">
        <v>5543</v>
      </c>
      <c r="E19440" s="2" t="s">
        <v>117877</v>
      </c>
      <c r="F19440" s="2" t="s">
        <v>117878</v>
      </c>
      <c r="G19440" s="2" t="s">
        <v>23</v>
      </c>
      <c r="H19440" s="2" t="s">
        <v>24</v>
      </c>
      <c r="I19440" s="2" t="b">
        <v>1</v>
      </c>
      <c r="J19440" s="2" t="s">
        <v>25</v>
      </c>
      <c r="K19440" s="2" t="s">
        <v>74415</v>
      </c>
      <c r="L19440" s="2" t="s">
        <v>41987</v>
      </c>
      <c r="M19440" s="2" t="s">
        <v>117879</v>
      </c>
      <c r="N19440" s="2" t="s">
        <v>117880</v>
      </c>
      <c r="O19440" s="2" t="s">
        <v>117881</v>
      </c>
      <c r="P19440" s="2" t="s">
        <v>117882</v>
      </c>
      <c r="Q19440" s="2" t="s">
        <v>117883</v>
      </c>
    </row>
    <row r="19441" spans="1:17" ht="379.5" hidden="1" x14ac:dyDescent="0.3">
      <c r="A19441" s="2" t="s">
        <v>117884</v>
      </c>
      <c r="B19441" s="2" t="s">
        <v>74414</v>
      </c>
      <c r="C19441" s="2" t="s">
        <v>30</v>
      </c>
      <c r="D19441" s="2" t="s">
        <v>16544</v>
      </c>
      <c r="E19441" s="2" t="s">
        <v>37644</v>
      </c>
      <c r="F19441" s="2"/>
      <c r="G19441" s="2" t="s">
        <v>23</v>
      </c>
      <c r="H19441" s="2" t="s">
        <v>24</v>
      </c>
      <c r="I19441" s="2" t="b">
        <v>1</v>
      </c>
      <c r="J19441" s="2" t="s">
        <v>25</v>
      </c>
      <c r="K19441" s="2" t="s">
        <v>74415</v>
      </c>
      <c r="L19441" s="2" t="s">
        <v>117885</v>
      </c>
      <c r="M19441" s="2" t="s">
        <v>117886</v>
      </c>
      <c r="N19441" s="2" t="s">
        <v>117887</v>
      </c>
      <c r="O19441" s="2" t="s">
        <v>117888</v>
      </c>
      <c r="P19441" s="2" t="s">
        <v>117889</v>
      </c>
      <c r="Q19441" s="2" t="s">
        <v>117890</v>
      </c>
    </row>
    <row r="19442" spans="1:17" ht="247.5" hidden="1" x14ac:dyDescent="0.3">
      <c r="A19442" s="2" t="s">
        <v>117891</v>
      </c>
      <c r="B19442" s="2" t="s">
        <v>24274</v>
      </c>
      <c r="C19442" s="2" t="s">
        <v>30</v>
      </c>
      <c r="D19442" s="2" t="s">
        <v>20</v>
      </c>
      <c r="E19442" s="2" t="s">
        <v>117892</v>
      </c>
      <c r="F19442" s="2"/>
      <c r="G19442" s="2" t="s">
        <v>23</v>
      </c>
      <c r="H19442" s="2" t="s">
        <v>24</v>
      </c>
      <c r="I19442" s="2" t="b">
        <v>1</v>
      </c>
      <c r="J19442" s="2" t="s">
        <v>25</v>
      </c>
      <c r="K19442" s="2" t="s">
        <v>24276</v>
      </c>
      <c r="L19442" s="2" t="s">
        <v>24788</v>
      </c>
      <c r="M19442" s="2" t="s">
        <v>117893</v>
      </c>
      <c r="N19442" s="2" t="s">
        <v>117894</v>
      </c>
      <c r="O19442" s="2" t="s">
        <v>117895</v>
      </c>
      <c r="P19442" s="2" t="s">
        <v>117896</v>
      </c>
      <c r="Q19442" s="2" t="s">
        <v>117897</v>
      </c>
    </row>
    <row r="19443" spans="1:17" ht="264" hidden="1" x14ac:dyDescent="0.3">
      <c r="A19443" s="2" t="s">
        <v>117898</v>
      </c>
      <c r="B19443" s="2" t="s">
        <v>11567</v>
      </c>
      <c r="C19443" s="2" t="s">
        <v>30</v>
      </c>
      <c r="D19443" s="2" t="s">
        <v>20</v>
      </c>
      <c r="E19443" s="2" t="s">
        <v>117899</v>
      </c>
      <c r="F19443" s="2"/>
      <c r="G19443" s="2" t="s">
        <v>23</v>
      </c>
      <c r="H19443" s="2" t="s">
        <v>24</v>
      </c>
      <c r="I19443" s="2" t="b">
        <v>1</v>
      </c>
      <c r="J19443" s="2" t="s">
        <v>25</v>
      </c>
      <c r="K19443" s="2" t="s">
        <v>11569</v>
      </c>
      <c r="L19443" s="2" t="s">
        <v>99583</v>
      </c>
      <c r="M19443" s="2" t="s">
        <v>117900</v>
      </c>
      <c r="N19443" s="2" t="s">
        <v>117901</v>
      </c>
      <c r="O19443" s="2" t="s">
        <v>112817</v>
      </c>
      <c r="P19443" s="2" t="s">
        <v>112818</v>
      </c>
      <c r="Q19443" s="2" t="s">
        <v>117902</v>
      </c>
    </row>
    <row r="19444" spans="1:17" ht="409.5" hidden="1" x14ac:dyDescent="0.3">
      <c r="A19444" s="2" t="s">
        <v>117903</v>
      </c>
      <c r="B19444" s="2" t="s">
        <v>244</v>
      </c>
      <c r="C19444" s="2" t="s">
        <v>30</v>
      </c>
      <c r="D19444" s="2" t="s">
        <v>20</v>
      </c>
      <c r="E19444" s="2" t="s">
        <v>117904</v>
      </c>
      <c r="F19444" s="2"/>
      <c r="G19444" s="2" t="s">
        <v>23</v>
      </c>
      <c r="H19444" s="2" t="s">
        <v>24</v>
      </c>
      <c r="I19444" s="2" t="b">
        <v>1</v>
      </c>
      <c r="J19444" s="2" t="s">
        <v>25</v>
      </c>
      <c r="K19444" s="2" t="s">
        <v>246</v>
      </c>
      <c r="L19444" s="2" t="s">
        <v>117905</v>
      </c>
      <c r="M19444" s="2" t="s">
        <v>117906</v>
      </c>
      <c r="N19444" s="2" t="s">
        <v>117907</v>
      </c>
      <c r="O19444" s="2" t="s">
        <v>117908</v>
      </c>
      <c r="P19444" s="2" t="s">
        <v>91163</v>
      </c>
      <c r="Q19444" s="2" t="s">
        <v>117909</v>
      </c>
    </row>
    <row r="19445" spans="1:17" ht="409.5" hidden="1" x14ac:dyDescent="0.3">
      <c r="A19445" s="2" t="s">
        <v>117910</v>
      </c>
      <c r="B19445" s="2" t="s">
        <v>244</v>
      </c>
      <c r="C19445" s="2" t="s">
        <v>30</v>
      </c>
      <c r="D19445" s="2" t="s">
        <v>20</v>
      </c>
      <c r="E19445" s="2" t="s">
        <v>117911</v>
      </c>
      <c r="F19445" s="2"/>
      <c r="G19445" s="2" t="s">
        <v>23</v>
      </c>
      <c r="H19445" s="2" t="s">
        <v>24</v>
      </c>
      <c r="I19445" s="2" t="b">
        <v>1</v>
      </c>
      <c r="J19445" s="2" t="s">
        <v>25</v>
      </c>
      <c r="K19445" s="2" t="s">
        <v>246</v>
      </c>
      <c r="L19445" s="2" t="s">
        <v>71845</v>
      </c>
      <c r="M19445" s="2" t="s">
        <v>117912</v>
      </c>
      <c r="N19445" s="2" t="s">
        <v>117913</v>
      </c>
      <c r="O19445" s="2" t="s">
        <v>117914</v>
      </c>
      <c r="P19445" s="2" t="s">
        <v>117915</v>
      </c>
      <c r="Q19445" s="2" t="s">
        <v>117916</v>
      </c>
    </row>
    <row r="19446" spans="1:17" ht="132" hidden="1" x14ac:dyDescent="0.3">
      <c r="A19446" s="2" t="s">
        <v>117917</v>
      </c>
      <c r="B19446" s="2" t="s">
        <v>75401</v>
      </c>
      <c r="C19446" s="2" t="s">
        <v>264</v>
      </c>
      <c r="D19446" s="2" t="s">
        <v>20</v>
      </c>
      <c r="E19446" s="2" t="s">
        <v>117918</v>
      </c>
      <c r="F19446" s="2"/>
      <c r="G19446" s="2" t="s">
        <v>39513</v>
      </c>
      <c r="H19446" s="2"/>
      <c r="I19446" s="2" t="b">
        <v>1</v>
      </c>
      <c r="J19446" s="2" t="s">
        <v>25</v>
      </c>
      <c r="K19446" s="2" t="s">
        <v>75410</v>
      </c>
      <c r="L19446" s="2" t="s">
        <v>37360</v>
      </c>
      <c r="M19446" s="2" t="s">
        <v>117919</v>
      </c>
      <c r="N19446" s="2" t="s">
        <v>117920</v>
      </c>
      <c r="O19446" s="2" t="s">
        <v>117283</v>
      </c>
      <c r="P19446" s="2" t="s">
        <v>89413</v>
      </c>
      <c r="Q19446" s="2"/>
    </row>
    <row r="19447" spans="1:17" ht="396" hidden="1" x14ac:dyDescent="0.3">
      <c r="A19447" s="2" t="s">
        <v>117921</v>
      </c>
      <c r="B19447" s="2" t="s">
        <v>59</v>
      </c>
      <c r="C19447" s="2" t="s">
        <v>30</v>
      </c>
      <c r="D19447" s="2" t="s">
        <v>20</v>
      </c>
      <c r="E19447" s="2" t="s">
        <v>117922</v>
      </c>
      <c r="F19447" s="2"/>
      <c r="G19447" s="2" t="s">
        <v>23</v>
      </c>
      <c r="H19447" s="2" t="s">
        <v>24</v>
      </c>
      <c r="I19447" s="2" t="b">
        <v>1</v>
      </c>
      <c r="J19447" s="2" t="s">
        <v>25</v>
      </c>
      <c r="K19447" s="2" t="s">
        <v>22319</v>
      </c>
      <c r="L19447" s="2" t="s">
        <v>117923</v>
      </c>
      <c r="M19447" s="2" t="s">
        <v>117924</v>
      </c>
      <c r="N19447" s="2" t="s">
        <v>117925</v>
      </c>
      <c r="O19447" s="2" t="s">
        <v>105197</v>
      </c>
      <c r="P19447" s="2" t="s">
        <v>86276</v>
      </c>
      <c r="Q19447" s="2" t="s">
        <v>117926</v>
      </c>
    </row>
    <row r="19448" spans="1:17" ht="409.5" hidden="1" x14ac:dyDescent="0.3">
      <c r="A19448" s="2" t="s">
        <v>117927</v>
      </c>
      <c r="B19448" s="2" t="s">
        <v>40401</v>
      </c>
      <c r="C19448" s="2" t="s">
        <v>30</v>
      </c>
      <c r="D19448" s="2" t="s">
        <v>6126</v>
      </c>
      <c r="E19448" s="2" t="s">
        <v>117928</v>
      </c>
      <c r="F19448" s="2"/>
      <c r="G19448" s="2" t="s">
        <v>23</v>
      </c>
      <c r="H19448" s="2" t="s">
        <v>24</v>
      </c>
      <c r="I19448" s="2" t="b">
        <v>1</v>
      </c>
      <c r="J19448" s="2" t="s">
        <v>25</v>
      </c>
      <c r="K19448" s="2" t="s">
        <v>40403</v>
      </c>
      <c r="L19448" s="2" t="s">
        <v>1567</v>
      </c>
      <c r="M19448" s="2" t="s">
        <v>117929</v>
      </c>
      <c r="N19448" s="2" t="s">
        <v>117930</v>
      </c>
      <c r="O19448" s="2" t="s">
        <v>117931</v>
      </c>
      <c r="P19448" s="2" t="s">
        <v>117034</v>
      </c>
      <c r="Q19448" s="2"/>
    </row>
    <row r="19449" spans="1:17" ht="148.5" hidden="1" x14ac:dyDescent="0.3">
      <c r="A19449" s="2" t="s">
        <v>117932</v>
      </c>
      <c r="B19449" s="2" t="s">
        <v>28486</v>
      </c>
      <c r="C19449" s="2" t="s">
        <v>30</v>
      </c>
      <c r="D19449" s="2" t="s">
        <v>117933</v>
      </c>
      <c r="E19449" s="2" t="s">
        <v>96341</v>
      </c>
      <c r="F19449" s="2"/>
      <c r="G19449" s="2" t="s">
        <v>23</v>
      </c>
      <c r="H19449" s="2" t="s">
        <v>24</v>
      </c>
      <c r="I19449" s="2" t="b">
        <v>1</v>
      </c>
      <c r="J19449" s="2" t="s">
        <v>25</v>
      </c>
      <c r="K19449" s="2" t="s">
        <v>69884</v>
      </c>
      <c r="L19449" s="2" t="s">
        <v>12713</v>
      </c>
      <c r="M19449" s="2" t="s">
        <v>117934</v>
      </c>
      <c r="N19449" s="2" t="s">
        <v>117935</v>
      </c>
      <c r="O19449" s="2" t="s">
        <v>117936</v>
      </c>
      <c r="P19449" s="2" t="s">
        <v>101854</v>
      </c>
      <c r="Q19449" s="2" t="s">
        <v>117937</v>
      </c>
    </row>
    <row r="19450" spans="1:17" ht="409.5" hidden="1" x14ac:dyDescent="0.3">
      <c r="A19450" s="2" t="s">
        <v>117938</v>
      </c>
      <c r="B19450" s="2" t="s">
        <v>444</v>
      </c>
      <c r="C19450" s="2" t="s">
        <v>30</v>
      </c>
      <c r="D19450" s="2" t="s">
        <v>20</v>
      </c>
      <c r="E19450" s="2" t="s">
        <v>117939</v>
      </c>
      <c r="F19450" s="2"/>
      <c r="G19450" s="2" t="s">
        <v>23</v>
      </c>
      <c r="H19450" s="2" t="s">
        <v>38</v>
      </c>
      <c r="I19450" s="2" t="b">
        <v>1</v>
      </c>
      <c r="J19450" s="2" t="s">
        <v>25</v>
      </c>
      <c r="K19450" s="2" t="s">
        <v>445</v>
      </c>
      <c r="L19450" s="2" t="s">
        <v>7007</v>
      </c>
      <c r="M19450" s="2" t="s">
        <v>117940</v>
      </c>
      <c r="N19450" s="2" t="s">
        <v>117941</v>
      </c>
      <c r="O19450" s="2" t="s">
        <v>79807</v>
      </c>
      <c r="P19450" s="2" t="s">
        <v>117942</v>
      </c>
      <c r="Q19450" s="2" t="s">
        <v>117943</v>
      </c>
    </row>
    <row r="19451" spans="1:17" ht="409.5" hidden="1" x14ac:dyDescent="0.3">
      <c r="A19451" s="2" t="s">
        <v>117944</v>
      </c>
      <c r="B19451" s="2" t="s">
        <v>69234</v>
      </c>
      <c r="C19451" s="2" t="s">
        <v>36</v>
      </c>
      <c r="D19451" s="2" t="s">
        <v>20</v>
      </c>
      <c r="E19451" s="2" t="s">
        <v>117945</v>
      </c>
      <c r="F19451" s="2" t="s">
        <v>117946</v>
      </c>
      <c r="G19451" s="2" t="s">
        <v>23</v>
      </c>
      <c r="H19451" s="2" t="s">
        <v>24</v>
      </c>
      <c r="I19451" s="2" t="b">
        <v>1</v>
      </c>
      <c r="J19451" s="2" t="s">
        <v>25</v>
      </c>
      <c r="K19451" s="2" t="s">
        <v>70367</v>
      </c>
      <c r="L19451" s="2" t="s">
        <v>55105</v>
      </c>
      <c r="M19451" s="2" t="s">
        <v>117947</v>
      </c>
      <c r="N19451" s="2" t="s">
        <v>117948</v>
      </c>
      <c r="O19451" s="2" t="s">
        <v>117949</v>
      </c>
      <c r="P19451" s="2" t="s">
        <v>117950</v>
      </c>
      <c r="Q19451" s="2" t="s">
        <v>117951</v>
      </c>
    </row>
    <row r="19452" spans="1:17" ht="409.5" hidden="1" x14ac:dyDescent="0.3">
      <c r="A19452" s="2" t="s">
        <v>117952</v>
      </c>
      <c r="B19452" s="2" t="s">
        <v>69234</v>
      </c>
      <c r="C19452" s="2" t="s">
        <v>36</v>
      </c>
      <c r="D19452" s="2" t="s">
        <v>20</v>
      </c>
      <c r="E19452" s="2" t="s">
        <v>117953</v>
      </c>
      <c r="F19452" s="2" t="s">
        <v>117954</v>
      </c>
      <c r="G19452" s="2" t="s">
        <v>23</v>
      </c>
      <c r="H19452" s="2" t="s">
        <v>24</v>
      </c>
      <c r="I19452" s="2" t="b">
        <v>1</v>
      </c>
      <c r="J19452" s="2" t="s">
        <v>25</v>
      </c>
      <c r="K19452" s="2" t="s">
        <v>70367</v>
      </c>
      <c r="L19452" s="2" t="s">
        <v>117955</v>
      </c>
      <c r="M19452" s="2" t="s">
        <v>117956</v>
      </c>
      <c r="N19452" s="2" t="s">
        <v>117957</v>
      </c>
      <c r="O19452" s="2" t="s">
        <v>117958</v>
      </c>
      <c r="P19452" s="2" t="s">
        <v>117959</v>
      </c>
      <c r="Q19452" s="2" t="s">
        <v>117960</v>
      </c>
    </row>
    <row r="19453" spans="1:17" ht="409.5" hidden="1" x14ac:dyDescent="0.3">
      <c r="A19453" s="2" t="s">
        <v>117961</v>
      </c>
      <c r="B19453" s="2" t="s">
        <v>113632</v>
      </c>
      <c r="C19453" s="2" t="s">
        <v>30</v>
      </c>
      <c r="D19453" s="2" t="s">
        <v>20</v>
      </c>
      <c r="E19453" s="2" t="s">
        <v>117962</v>
      </c>
      <c r="F19453" s="2"/>
      <c r="G19453" s="2" t="s">
        <v>23</v>
      </c>
      <c r="H19453" s="2" t="s">
        <v>24</v>
      </c>
      <c r="I19453" s="2" t="b">
        <v>1</v>
      </c>
      <c r="J19453" s="2" t="s">
        <v>25</v>
      </c>
      <c r="K19453" s="2" t="s">
        <v>113634</v>
      </c>
      <c r="L19453" s="2" t="s">
        <v>1593</v>
      </c>
      <c r="M19453" s="2" t="s">
        <v>117963</v>
      </c>
      <c r="N19453" s="2" t="s">
        <v>117964</v>
      </c>
      <c r="O19453" s="2" t="s">
        <v>117965</v>
      </c>
      <c r="P19453" s="2" t="s">
        <v>117966</v>
      </c>
      <c r="Q19453" s="2" t="s">
        <v>117967</v>
      </c>
    </row>
    <row r="19454" spans="1:17" ht="409.5" hidden="1" x14ac:dyDescent="0.3">
      <c r="A19454" s="2" t="s">
        <v>117968</v>
      </c>
      <c r="B19454" s="2" t="s">
        <v>117386</v>
      </c>
      <c r="C19454" s="2" t="s">
        <v>123</v>
      </c>
      <c r="D19454" s="2" t="s">
        <v>20</v>
      </c>
      <c r="E19454" s="2" t="s">
        <v>117969</v>
      </c>
      <c r="F19454" s="2" t="s">
        <v>117970</v>
      </c>
      <c r="G19454" s="2" t="s">
        <v>23</v>
      </c>
      <c r="H19454" s="2" t="s">
        <v>24</v>
      </c>
      <c r="I19454" s="2" t="b">
        <v>1</v>
      </c>
      <c r="J19454" s="2" t="s">
        <v>25</v>
      </c>
      <c r="K19454" s="2" t="s">
        <v>117388</v>
      </c>
      <c r="L19454" s="2" t="s">
        <v>3438</v>
      </c>
      <c r="M19454" s="2" t="s">
        <v>117971</v>
      </c>
      <c r="N19454" s="2" t="s">
        <v>117972</v>
      </c>
      <c r="O19454" s="2" t="s">
        <v>117391</v>
      </c>
      <c r="P19454" s="2" t="s">
        <v>117392</v>
      </c>
      <c r="Q19454" s="2" t="s">
        <v>117973</v>
      </c>
    </row>
    <row r="19455" spans="1:17" ht="409.5" hidden="1" x14ac:dyDescent="0.3">
      <c r="A19455" s="2" t="s">
        <v>117974</v>
      </c>
      <c r="B19455" s="2" t="s">
        <v>117386</v>
      </c>
      <c r="C19455" s="2" t="s">
        <v>123</v>
      </c>
      <c r="D19455" s="2" t="s">
        <v>60066</v>
      </c>
      <c r="E19455" s="2" t="s">
        <v>117975</v>
      </c>
      <c r="F19455" s="2" t="s">
        <v>117970</v>
      </c>
      <c r="G19455" s="2" t="s">
        <v>23</v>
      </c>
      <c r="H19455" s="2" t="s">
        <v>24</v>
      </c>
      <c r="I19455" s="2" t="b">
        <v>1</v>
      </c>
      <c r="J19455" s="2" t="s">
        <v>25</v>
      </c>
      <c r="K19455" s="2" t="s">
        <v>117388</v>
      </c>
      <c r="L19455" s="2" t="s">
        <v>3438</v>
      </c>
      <c r="M19455" s="2" t="s">
        <v>117976</v>
      </c>
      <c r="N19455" s="2" t="s">
        <v>117977</v>
      </c>
      <c r="O19455" s="2" t="s">
        <v>117391</v>
      </c>
      <c r="P19455" s="2" t="s">
        <v>117392</v>
      </c>
      <c r="Q19455" s="2" t="s">
        <v>117978</v>
      </c>
    </row>
    <row r="19456" spans="1:17" ht="409.5" hidden="1" x14ac:dyDescent="0.3">
      <c r="A19456" s="2" t="s">
        <v>117979</v>
      </c>
      <c r="B19456" s="2" t="s">
        <v>117386</v>
      </c>
      <c r="C19456" s="2" t="s">
        <v>123</v>
      </c>
      <c r="D19456" s="2" t="s">
        <v>20</v>
      </c>
      <c r="E19456" s="2" t="s">
        <v>117980</v>
      </c>
      <c r="F19456" s="2" t="s">
        <v>117970</v>
      </c>
      <c r="G19456" s="2" t="s">
        <v>23</v>
      </c>
      <c r="H19456" s="2" t="s">
        <v>24</v>
      </c>
      <c r="I19456" s="2" t="b">
        <v>1</v>
      </c>
      <c r="J19456" s="2" t="s">
        <v>25</v>
      </c>
      <c r="K19456" s="2" t="s">
        <v>117388</v>
      </c>
      <c r="L19456" s="2" t="s">
        <v>62171</v>
      </c>
      <c r="M19456" s="2" t="s">
        <v>117981</v>
      </c>
      <c r="N19456" s="2" t="s">
        <v>117982</v>
      </c>
      <c r="O19456" s="2" t="s">
        <v>117391</v>
      </c>
      <c r="P19456" s="2" t="s">
        <v>117392</v>
      </c>
      <c r="Q19456" s="2"/>
    </row>
    <row r="19457" spans="1:17" ht="409.5" hidden="1" x14ac:dyDescent="0.3">
      <c r="A19457" s="2" t="s">
        <v>117983</v>
      </c>
      <c r="B19457" s="2" t="s">
        <v>117386</v>
      </c>
      <c r="C19457" s="2" t="s">
        <v>123</v>
      </c>
      <c r="D19457" s="2" t="s">
        <v>20</v>
      </c>
      <c r="E19457" s="2" t="s">
        <v>117984</v>
      </c>
      <c r="F19457" s="2" t="s">
        <v>117970</v>
      </c>
      <c r="G19457" s="2" t="s">
        <v>23</v>
      </c>
      <c r="H19457" s="2" t="s">
        <v>24</v>
      </c>
      <c r="I19457" s="2" t="b">
        <v>1</v>
      </c>
      <c r="J19457" s="2" t="s">
        <v>25</v>
      </c>
      <c r="K19457" s="2" t="s">
        <v>117388</v>
      </c>
      <c r="L19457" s="2" t="s">
        <v>32131</v>
      </c>
      <c r="M19457" s="2" t="s">
        <v>117985</v>
      </c>
      <c r="N19457" s="2" t="s">
        <v>117986</v>
      </c>
      <c r="O19457" s="2" t="s">
        <v>117391</v>
      </c>
      <c r="P19457" s="2" t="s">
        <v>117392</v>
      </c>
      <c r="Q19457" s="2" t="s">
        <v>117987</v>
      </c>
    </row>
    <row r="19458" spans="1:17" ht="409.5" hidden="1" x14ac:dyDescent="0.3">
      <c r="A19458" s="2" t="s">
        <v>117988</v>
      </c>
      <c r="B19458" s="2" t="s">
        <v>117386</v>
      </c>
      <c r="C19458" s="2" t="s">
        <v>123</v>
      </c>
      <c r="D19458" s="2" t="s">
        <v>20</v>
      </c>
      <c r="E19458" s="2" t="s">
        <v>117989</v>
      </c>
      <c r="F19458" s="2"/>
      <c r="G19458" s="2" t="s">
        <v>23</v>
      </c>
      <c r="H19458" s="2" t="s">
        <v>24</v>
      </c>
      <c r="I19458" s="2" t="b">
        <v>1</v>
      </c>
      <c r="J19458" s="2" t="s">
        <v>25</v>
      </c>
      <c r="K19458" s="2" t="s">
        <v>117388</v>
      </c>
      <c r="L19458" s="2" t="s">
        <v>1305</v>
      </c>
      <c r="M19458" s="2" t="s">
        <v>117990</v>
      </c>
      <c r="N19458" s="2" t="s">
        <v>117991</v>
      </c>
      <c r="O19458" s="2" t="s">
        <v>117391</v>
      </c>
      <c r="P19458" s="2" t="s">
        <v>117392</v>
      </c>
      <c r="Q19458" s="2"/>
    </row>
    <row r="19459" spans="1:17" ht="409.5" hidden="1" x14ac:dyDescent="0.3">
      <c r="A19459" s="2" t="s">
        <v>117992</v>
      </c>
      <c r="B19459" s="2" t="s">
        <v>117386</v>
      </c>
      <c r="C19459" s="2" t="s">
        <v>123</v>
      </c>
      <c r="D19459" s="2" t="s">
        <v>20</v>
      </c>
      <c r="E19459" s="2" t="s">
        <v>117993</v>
      </c>
      <c r="F19459" s="2"/>
      <c r="G19459" s="2" t="s">
        <v>23</v>
      </c>
      <c r="H19459" s="2" t="s">
        <v>24</v>
      </c>
      <c r="I19459" s="2" t="b">
        <v>1</v>
      </c>
      <c r="J19459" s="2" t="s">
        <v>25</v>
      </c>
      <c r="K19459" s="2" t="s">
        <v>117388</v>
      </c>
      <c r="L19459" s="2" t="s">
        <v>1305</v>
      </c>
      <c r="M19459" s="2" t="s">
        <v>117994</v>
      </c>
      <c r="N19459" s="2" t="s">
        <v>117995</v>
      </c>
      <c r="O19459" s="2" t="s">
        <v>117391</v>
      </c>
      <c r="P19459" s="2" t="s">
        <v>117392</v>
      </c>
      <c r="Q19459" s="2" t="s">
        <v>117996</v>
      </c>
    </row>
    <row r="19460" spans="1:17" ht="409.5" hidden="1" x14ac:dyDescent="0.3">
      <c r="A19460" s="2" t="s">
        <v>117997</v>
      </c>
      <c r="B19460" s="2" t="s">
        <v>117386</v>
      </c>
      <c r="C19460" s="2" t="s">
        <v>123</v>
      </c>
      <c r="D19460" s="2" t="s">
        <v>20</v>
      </c>
      <c r="E19460" s="2" t="s">
        <v>117998</v>
      </c>
      <c r="F19460" s="2"/>
      <c r="G19460" s="2" t="s">
        <v>23</v>
      </c>
      <c r="H19460" s="2" t="s">
        <v>24</v>
      </c>
      <c r="I19460" s="2" t="b">
        <v>1</v>
      </c>
      <c r="J19460" s="2" t="s">
        <v>25</v>
      </c>
      <c r="K19460" s="2" t="s">
        <v>117388</v>
      </c>
      <c r="L19460" s="2" t="s">
        <v>35475</v>
      </c>
      <c r="M19460" s="2" t="s">
        <v>117999</v>
      </c>
      <c r="N19460" s="2" t="s">
        <v>118000</v>
      </c>
      <c r="O19460" s="2" t="s">
        <v>117391</v>
      </c>
      <c r="P19460" s="2" t="s">
        <v>117392</v>
      </c>
      <c r="Q19460" s="2" t="s">
        <v>118001</v>
      </c>
    </row>
    <row r="19461" spans="1:17" ht="409.5" hidden="1" x14ac:dyDescent="0.3">
      <c r="A19461" s="2" t="s">
        <v>118002</v>
      </c>
      <c r="B19461" s="2" t="s">
        <v>38536</v>
      </c>
      <c r="C19461" s="2" t="s">
        <v>106</v>
      </c>
      <c r="D19461" s="2" t="s">
        <v>20</v>
      </c>
      <c r="E19461" s="2" t="s">
        <v>118003</v>
      </c>
      <c r="F19461" s="2"/>
      <c r="G19461" s="2" t="s">
        <v>23</v>
      </c>
      <c r="H19461" s="2" t="s">
        <v>24</v>
      </c>
      <c r="I19461" s="2" t="b">
        <v>1</v>
      </c>
      <c r="J19461" s="2" t="s">
        <v>25</v>
      </c>
      <c r="K19461" s="2" t="s">
        <v>38538</v>
      </c>
      <c r="L19461" s="2" t="s">
        <v>118004</v>
      </c>
      <c r="M19461" s="2" t="s">
        <v>118005</v>
      </c>
      <c r="N19461" s="2" t="s">
        <v>118006</v>
      </c>
      <c r="O19461" s="2" t="s">
        <v>118007</v>
      </c>
      <c r="P19461" s="2" t="s">
        <v>118008</v>
      </c>
      <c r="Q19461" s="2"/>
    </row>
    <row r="19462" spans="1:17" ht="409.5" hidden="1" x14ac:dyDescent="0.3">
      <c r="A19462" s="2" t="s">
        <v>118009</v>
      </c>
      <c r="B19462" s="2" t="s">
        <v>118010</v>
      </c>
      <c r="C19462" s="2" t="s">
        <v>19</v>
      </c>
      <c r="D19462" s="2" t="s">
        <v>118011</v>
      </c>
      <c r="E19462" s="2" t="s">
        <v>118012</v>
      </c>
      <c r="F19462" s="2" t="s">
        <v>118013</v>
      </c>
      <c r="G19462" s="2" t="s">
        <v>23</v>
      </c>
      <c r="H19462" s="2" t="s">
        <v>24</v>
      </c>
      <c r="I19462" s="2" t="b">
        <v>1</v>
      </c>
      <c r="J19462" s="2" t="s">
        <v>25</v>
      </c>
      <c r="K19462" s="2" t="s">
        <v>118014</v>
      </c>
      <c r="L19462" s="2" t="s">
        <v>68</v>
      </c>
      <c r="M19462" s="2" t="s">
        <v>118015</v>
      </c>
      <c r="N19462" s="2" t="s">
        <v>118016</v>
      </c>
      <c r="O19462" s="2" t="s">
        <v>118017</v>
      </c>
      <c r="P19462" s="2" t="s">
        <v>118018</v>
      </c>
      <c r="Q19462" s="2" t="s">
        <v>118019</v>
      </c>
    </row>
    <row r="19463" spans="1:17" ht="148.5" hidden="1" x14ac:dyDescent="0.3">
      <c r="A19463" s="2" t="s">
        <v>118020</v>
      </c>
      <c r="B19463" s="2" t="s">
        <v>93441</v>
      </c>
      <c r="C19463" s="2" t="s">
        <v>30</v>
      </c>
      <c r="D19463" s="2" t="s">
        <v>59923</v>
      </c>
      <c r="E19463" s="2" t="s">
        <v>118021</v>
      </c>
      <c r="F19463" s="2"/>
      <c r="G19463" s="2" t="s">
        <v>26139</v>
      </c>
      <c r="H19463" s="2"/>
      <c r="I19463" s="2" t="b">
        <v>1</v>
      </c>
      <c r="J19463" s="2" t="s">
        <v>25</v>
      </c>
      <c r="K19463" s="2" t="s">
        <v>93443</v>
      </c>
      <c r="L19463" s="2" t="s">
        <v>13047</v>
      </c>
      <c r="M19463" s="2" t="s">
        <v>118022</v>
      </c>
      <c r="N19463" s="2" t="s">
        <v>118023</v>
      </c>
      <c r="O19463" s="2"/>
      <c r="P19463" s="2"/>
      <c r="Q19463" s="2"/>
    </row>
    <row r="19464" spans="1:17" ht="409.5" hidden="1" x14ac:dyDescent="0.3">
      <c r="A19464" s="2" t="s">
        <v>118024</v>
      </c>
      <c r="B19464" s="2" t="s">
        <v>93441</v>
      </c>
      <c r="C19464" s="2" t="s">
        <v>30</v>
      </c>
      <c r="D19464" s="2" t="s">
        <v>20</v>
      </c>
      <c r="E19464" s="2" t="s">
        <v>33059</v>
      </c>
      <c r="F19464" s="2"/>
      <c r="G19464" s="2" t="s">
        <v>26139</v>
      </c>
      <c r="H19464" s="2"/>
      <c r="I19464" s="2" t="b">
        <v>1</v>
      </c>
      <c r="J19464" s="2" t="s">
        <v>25</v>
      </c>
      <c r="K19464" s="2" t="s">
        <v>93443</v>
      </c>
      <c r="L19464" s="2" t="s">
        <v>5033</v>
      </c>
      <c r="M19464" s="2" t="s">
        <v>118025</v>
      </c>
      <c r="N19464" s="2" t="s">
        <v>118026</v>
      </c>
      <c r="O19464" s="2" t="s">
        <v>118027</v>
      </c>
      <c r="P19464" s="2" t="s">
        <v>118028</v>
      </c>
      <c r="Q19464" s="2"/>
    </row>
    <row r="19465" spans="1:17" ht="66" hidden="1" x14ac:dyDescent="0.3">
      <c r="A19465" s="2" t="s">
        <v>118029</v>
      </c>
      <c r="B19465" s="2" t="s">
        <v>93441</v>
      </c>
      <c r="C19465" s="2" t="s">
        <v>30</v>
      </c>
      <c r="D19465" s="2" t="s">
        <v>20</v>
      </c>
      <c r="E19465" s="2" t="s">
        <v>118030</v>
      </c>
      <c r="F19465" s="2"/>
      <c r="G19465" s="2" t="s">
        <v>26139</v>
      </c>
      <c r="H19465" s="2"/>
      <c r="I19465" s="2" t="b">
        <v>1</v>
      </c>
      <c r="J19465" s="2" t="s">
        <v>25</v>
      </c>
      <c r="K19465" s="2" t="s">
        <v>93443</v>
      </c>
      <c r="L19465" s="2" t="s">
        <v>40533</v>
      </c>
      <c r="M19465" s="2" t="s">
        <v>105072</v>
      </c>
      <c r="N19465" s="2" t="s">
        <v>118031</v>
      </c>
      <c r="O19465" s="2" t="s">
        <v>118032</v>
      </c>
      <c r="P19465" s="2"/>
      <c r="Q19465" s="2"/>
    </row>
    <row r="19466" spans="1:17" ht="165" hidden="1" x14ac:dyDescent="0.3">
      <c r="A19466" s="2" t="s">
        <v>118033</v>
      </c>
      <c r="B19466" s="2" t="s">
        <v>93441</v>
      </c>
      <c r="C19466" s="2" t="s">
        <v>30</v>
      </c>
      <c r="D19466" s="2" t="s">
        <v>20</v>
      </c>
      <c r="E19466" s="2" t="s">
        <v>118034</v>
      </c>
      <c r="F19466" s="2"/>
      <c r="G19466" s="2" t="s">
        <v>26139</v>
      </c>
      <c r="H19466" s="2"/>
      <c r="I19466" s="2" t="b">
        <v>1</v>
      </c>
      <c r="J19466" s="2" t="s">
        <v>25</v>
      </c>
      <c r="K19466" s="2" t="s">
        <v>93443</v>
      </c>
      <c r="L19466" s="2" t="s">
        <v>47801</v>
      </c>
      <c r="M19466" s="2" t="s">
        <v>118035</v>
      </c>
      <c r="N19466" s="2" t="s">
        <v>118036</v>
      </c>
      <c r="O19466" s="2" t="s">
        <v>118037</v>
      </c>
      <c r="P19466" s="2" t="s">
        <v>118028</v>
      </c>
      <c r="Q19466" s="2"/>
    </row>
    <row r="19467" spans="1:17" ht="346.5" hidden="1" x14ac:dyDescent="0.3">
      <c r="A19467" s="2" t="s">
        <v>118038</v>
      </c>
      <c r="B19467" s="2" t="s">
        <v>93441</v>
      </c>
      <c r="C19467" s="2" t="s">
        <v>30</v>
      </c>
      <c r="D19467" s="2" t="s">
        <v>59923</v>
      </c>
      <c r="E19467" s="2" t="s">
        <v>4187</v>
      </c>
      <c r="F19467" s="2"/>
      <c r="G19467" s="2" t="s">
        <v>26139</v>
      </c>
      <c r="H19467" s="2"/>
      <c r="I19467" s="2" t="b">
        <v>1</v>
      </c>
      <c r="J19467" s="2" t="s">
        <v>25</v>
      </c>
      <c r="K19467" s="2" t="s">
        <v>93443</v>
      </c>
      <c r="L19467" s="2" t="s">
        <v>14367</v>
      </c>
      <c r="M19467" s="2" t="s">
        <v>118039</v>
      </c>
      <c r="N19467" s="2" t="s">
        <v>118040</v>
      </c>
      <c r="O19467" s="2" t="s">
        <v>118041</v>
      </c>
      <c r="P19467" s="2" t="s">
        <v>118042</v>
      </c>
      <c r="Q19467" s="2"/>
    </row>
    <row r="19468" spans="1:17" ht="231" hidden="1" x14ac:dyDescent="0.3">
      <c r="A19468" s="2" t="s">
        <v>118043</v>
      </c>
      <c r="B19468" s="2" t="s">
        <v>106384</v>
      </c>
      <c r="C19468" s="2" t="s">
        <v>30</v>
      </c>
      <c r="D19468" s="2" t="s">
        <v>20</v>
      </c>
      <c r="E19468" s="2" t="s">
        <v>118044</v>
      </c>
      <c r="F19468" s="2"/>
      <c r="G19468" s="2" t="s">
        <v>23</v>
      </c>
      <c r="H19468" s="2" t="s">
        <v>24</v>
      </c>
      <c r="I19468" s="2" t="b">
        <v>1</v>
      </c>
      <c r="J19468" s="2" t="s">
        <v>25</v>
      </c>
      <c r="K19468" s="2"/>
      <c r="L19468" s="2" t="s">
        <v>1033</v>
      </c>
      <c r="M19468" s="2" t="s">
        <v>118045</v>
      </c>
      <c r="N19468" s="2" t="s">
        <v>118046</v>
      </c>
      <c r="O19468" s="2" t="s">
        <v>118047</v>
      </c>
      <c r="P19468" s="2" t="s">
        <v>106389</v>
      </c>
      <c r="Q19468" s="2" t="s">
        <v>118048</v>
      </c>
    </row>
    <row r="19469" spans="1:17" ht="297" hidden="1" x14ac:dyDescent="0.3">
      <c r="A19469" s="2" t="s">
        <v>118049</v>
      </c>
      <c r="B19469" s="2" t="s">
        <v>17801</v>
      </c>
      <c r="C19469" s="2" t="s">
        <v>30</v>
      </c>
      <c r="D19469" s="2" t="s">
        <v>20</v>
      </c>
      <c r="E19469" s="2" t="s">
        <v>118050</v>
      </c>
      <c r="F19469" s="2"/>
      <c r="G19469" s="2" t="s">
        <v>23</v>
      </c>
      <c r="H19469" s="2" t="s">
        <v>24</v>
      </c>
      <c r="I19469" s="2" t="b">
        <v>1</v>
      </c>
      <c r="J19469" s="2" t="s">
        <v>25</v>
      </c>
      <c r="K19469" s="2" t="s">
        <v>17803</v>
      </c>
      <c r="L19469" s="2" t="s">
        <v>324</v>
      </c>
      <c r="M19469" s="2" t="s">
        <v>118051</v>
      </c>
      <c r="N19469" s="2" t="s">
        <v>118052</v>
      </c>
      <c r="O19469" s="2" t="s">
        <v>112520</v>
      </c>
      <c r="P19469" s="2" t="s">
        <v>46225</v>
      </c>
      <c r="Q19469" s="2" t="s">
        <v>118053</v>
      </c>
    </row>
    <row r="19470" spans="1:17" ht="33" hidden="1" x14ac:dyDescent="0.3">
      <c r="A19470" s="2" t="s">
        <v>118054</v>
      </c>
      <c r="B19470" s="2" t="s">
        <v>118055</v>
      </c>
      <c r="C19470" s="2" t="s">
        <v>118056</v>
      </c>
      <c r="D19470" s="2" t="s">
        <v>20</v>
      </c>
      <c r="E19470" s="2" t="s">
        <v>118057</v>
      </c>
      <c r="F19470" s="2"/>
      <c r="G19470" s="2" t="s">
        <v>26139</v>
      </c>
      <c r="H19470" s="2"/>
      <c r="I19470" s="2" t="b">
        <v>1</v>
      </c>
      <c r="J19470" s="2" t="s">
        <v>25</v>
      </c>
      <c r="K19470" s="2" t="s">
        <v>118058</v>
      </c>
      <c r="L19470" s="2" t="s">
        <v>38539</v>
      </c>
      <c r="M19470" s="2" t="s">
        <v>118059</v>
      </c>
      <c r="N19470" s="2" t="s">
        <v>118060</v>
      </c>
      <c r="O19470" s="2"/>
      <c r="P19470" s="2" t="s">
        <v>118061</v>
      </c>
      <c r="Q19470" s="2" t="s">
        <v>118062</v>
      </c>
    </row>
    <row r="19471" spans="1:17" ht="115.5" hidden="1" x14ac:dyDescent="0.3">
      <c r="A19471" s="2" t="s">
        <v>118063</v>
      </c>
      <c r="B19471" s="2" t="s">
        <v>65047</v>
      </c>
      <c r="C19471" s="2" t="s">
        <v>30</v>
      </c>
      <c r="D19471" s="2" t="s">
        <v>20</v>
      </c>
      <c r="E19471" s="2" t="s">
        <v>118064</v>
      </c>
      <c r="F19471" s="2"/>
      <c r="G19471" s="2" t="s">
        <v>16098</v>
      </c>
      <c r="H19471" s="2" t="s">
        <v>16099</v>
      </c>
      <c r="I19471" s="2" t="b">
        <v>1</v>
      </c>
      <c r="J19471" s="2" t="s">
        <v>25</v>
      </c>
      <c r="K19471" s="2" t="s">
        <v>65049</v>
      </c>
      <c r="L19471" s="2" t="s">
        <v>3361</v>
      </c>
      <c r="M19471" s="2" t="s">
        <v>118065</v>
      </c>
      <c r="N19471" s="2" t="s">
        <v>118066</v>
      </c>
      <c r="O19471" s="2" t="s">
        <v>65052</v>
      </c>
      <c r="P19471" s="2" t="s">
        <v>65058</v>
      </c>
      <c r="Q19471" s="2" t="s">
        <v>118067</v>
      </c>
    </row>
    <row r="19472" spans="1:17" ht="181.5" hidden="1" x14ac:dyDescent="0.3">
      <c r="A19472" s="2" t="s">
        <v>118068</v>
      </c>
      <c r="B19472" s="2" t="s">
        <v>12636</v>
      </c>
      <c r="C19472" s="2" t="s">
        <v>19</v>
      </c>
      <c r="D19472" s="2" t="s">
        <v>77638</v>
      </c>
      <c r="E19472" s="2" t="s">
        <v>118069</v>
      </c>
      <c r="F19472" s="2"/>
      <c r="G19472" s="2" t="s">
        <v>23</v>
      </c>
      <c r="H19472" s="2" t="s">
        <v>24</v>
      </c>
      <c r="I19472" s="2" t="b">
        <v>1</v>
      </c>
      <c r="J19472" s="2" t="s">
        <v>25</v>
      </c>
      <c r="K19472" s="2" t="s">
        <v>118070</v>
      </c>
      <c r="L19472" s="2" t="s">
        <v>1778</v>
      </c>
      <c r="M19472" s="2" t="s">
        <v>118071</v>
      </c>
      <c r="N19472" s="2" t="s">
        <v>118072</v>
      </c>
      <c r="O19472" s="2" t="s">
        <v>118073</v>
      </c>
      <c r="P19472" s="2" t="s">
        <v>118074</v>
      </c>
      <c r="Q19472" s="2" t="s">
        <v>118075</v>
      </c>
    </row>
    <row r="19473" spans="1:17" ht="49.5" hidden="1" x14ac:dyDescent="0.3">
      <c r="A19473" s="2" t="s">
        <v>118076</v>
      </c>
      <c r="B19473" s="2" t="s">
        <v>8291</v>
      </c>
      <c r="C19473" s="2" t="s">
        <v>30</v>
      </c>
      <c r="D19473" s="2" t="s">
        <v>20</v>
      </c>
      <c r="E19473" s="2" t="s">
        <v>118077</v>
      </c>
      <c r="F19473" s="2" t="s">
        <v>25387</v>
      </c>
      <c r="G19473" s="2" t="s">
        <v>23</v>
      </c>
      <c r="H19473" s="2" t="s">
        <v>38</v>
      </c>
      <c r="I19473" s="2" t="b">
        <v>1</v>
      </c>
      <c r="J19473" s="2" t="s">
        <v>25</v>
      </c>
      <c r="K19473" s="2" t="s">
        <v>8295</v>
      </c>
      <c r="L19473" s="2" t="s">
        <v>12558</v>
      </c>
      <c r="M19473" s="2" t="s">
        <v>118078</v>
      </c>
      <c r="N19473" s="2" t="s">
        <v>118079</v>
      </c>
      <c r="O19473" s="2" t="s">
        <v>118080</v>
      </c>
      <c r="P19473" s="2" t="s">
        <v>8299</v>
      </c>
      <c r="Q19473" s="2" t="s">
        <v>118081</v>
      </c>
    </row>
    <row r="19474" spans="1:17" ht="330" hidden="1" x14ac:dyDescent="0.3">
      <c r="A19474" s="2" t="s">
        <v>118082</v>
      </c>
      <c r="B19474" s="2" t="s">
        <v>8731</v>
      </c>
      <c r="C19474" s="2" t="s">
        <v>30</v>
      </c>
      <c r="D19474" s="2" t="s">
        <v>20</v>
      </c>
      <c r="E19474" s="2" t="s">
        <v>118083</v>
      </c>
      <c r="F19474" s="2"/>
      <c r="G19474" s="2" t="s">
        <v>23</v>
      </c>
      <c r="H19474" s="2" t="s">
        <v>24</v>
      </c>
      <c r="I19474" s="2" t="b">
        <v>1</v>
      </c>
      <c r="J19474" s="2" t="s">
        <v>25</v>
      </c>
      <c r="K19474" s="2" t="s">
        <v>8734</v>
      </c>
      <c r="L19474" s="2" t="s">
        <v>4427</v>
      </c>
      <c r="M19474" s="2" t="s">
        <v>118084</v>
      </c>
      <c r="N19474" s="2" t="s">
        <v>118085</v>
      </c>
      <c r="O19474" s="2" t="s">
        <v>42920</v>
      </c>
      <c r="P19474" s="2" t="s">
        <v>8754</v>
      </c>
      <c r="Q19474" s="2" t="s">
        <v>118086</v>
      </c>
    </row>
    <row r="19475" spans="1:17" ht="409.5" hidden="1" x14ac:dyDescent="0.3">
      <c r="A19475" s="2" t="s">
        <v>118087</v>
      </c>
      <c r="B19475" s="2" t="s">
        <v>22788</v>
      </c>
      <c r="C19475" s="2" t="s">
        <v>30</v>
      </c>
      <c r="D19475" s="2" t="s">
        <v>20</v>
      </c>
      <c r="E19475" s="2" t="s">
        <v>232</v>
      </c>
      <c r="F19475" s="2" t="s">
        <v>48115</v>
      </c>
      <c r="G19475" s="2" t="s">
        <v>23</v>
      </c>
      <c r="H19475" s="2" t="s">
        <v>38</v>
      </c>
      <c r="I19475" s="2" t="b">
        <v>1</v>
      </c>
      <c r="J19475" s="2" t="s">
        <v>25</v>
      </c>
      <c r="K19475" s="2" t="s">
        <v>22790</v>
      </c>
      <c r="L19475" s="2" t="s">
        <v>234</v>
      </c>
      <c r="M19475" s="2" t="s">
        <v>118088</v>
      </c>
      <c r="N19475" s="2" t="s">
        <v>118089</v>
      </c>
      <c r="O19475" s="2" t="s">
        <v>118090</v>
      </c>
      <c r="P19475" s="2" t="s">
        <v>105009</v>
      </c>
      <c r="Q19475" s="2" t="s">
        <v>118091</v>
      </c>
    </row>
    <row r="19476" spans="1:17" ht="115.5" hidden="1" x14ac:dyDescent="0.3">
      <c r="A19476" s="2" t="s">
        <v>118092</v>
      </c>
      <c r="B19476" s="2" t="s">
        <v>3229</v>
      </c>
      <c r="C19476" s="2" t="s">
        <v>30</v>
      </c>
      <c r="D19476" s="2" t="s">
        <v>6126</v>
      </c>
      <c r="E19476" s="2" t="s">
        <v>118093</v>
      </c>
      <c r="F19476" s="2"/>
      <c r="G19476" s="2" t="s">
        <v>23</v>
      </c>
      <c r="H19476" s="2" t="s">
        <v>24</v>
      </c>
      <c r="I19476" s="2" t="b">
        <v>1</v>
      </c>
      <c r="J19476" s="2" t="s">
        <v>25</v>
      </c>
      <c r="K19476" s="2" t="s">
        <v>112460</v>
      </c>
      <c r="L19476" s="2" t="s">
        <v>7390</v>
      </c>
      <c r="M19476" s="2" t="s">
        <v>118094</v>
      </c>
      <c r="N19476" s="2" t="s">
        <v>118095</v>
      </c>
      <c r="O19476" s="2" t="s">
        <v>114143</v>
      </c>
      <c r="P19476" s="2" t="s">
        <v>114144</v>
      </c>
      <c r="Q19476" s="2" t="s">
        <v>118096</v>
      </c>
    </row>
    <row r="19477" spans="1:17" ht="379.5" hidden="1" x14ac:dyDescent="0.3">
      <c r="A19477" s="2" t="s">
        <v>118097</v>
      </c>
      <c r="B19477" s="2" t="s">
        <v>22917</v>
      </c>
      <c r="C19477" s="2" t="s">
        <v>30</v>
      </c>
      <c r="D19477" s="2" t="s">
        <v>1139</v>
      </c>
      <c r="E19477" s="2" t="s">
        <v>4345</v>
      </c>
      <c r="F19477" s="2" t="s">
        <v>50309</v>
      </c>
      <c r="G19477" s="2" t="s">
        <v>23</v>
      </c>
      <c r="H19477" s="2" t="s">
        <v>38</v>
      </c>
      <c r="I19477" s="2" t="b">
        <v>1</v>
      </c>
      <c r="J19477" s="2" t="s">
        <v>25</v>
      </c>
      <c r="K19477" s="2" t="s">
        <v>27607</v>
      </c>
      <c r="L19477" s="2" t="s">
        <v>1320</v>
      </c>
      <c r="M19477" s="2" t="s">
        <v>118098</v>
      </c>
      <c r="N19477" s="2" t="s">
        <v>118099</v>
      </c>
      <c r="O19477" s="2" t="s">
        <v>118100</v>
      </c>
      <c r="P19477" s="2" t="s">
        <v>27816</v>
      </c>
      <c r="Q19477" s="2" t="s">
        <v>118101</v>
      </c>
    </row>
    <row r="19478" spans="1:17" ht="396" hidden="1" x14ac:dyDescent="0.3">
      <c r="A19478" s="2" t="s">
        <v>118102</v>
      </c>
      <c r="B19478" s="2" t="s">
        <v>22917</v>
      </c>
      <c r="C19478" s="2" t="s">
        <v>30</v>
      </c>
      <c r="D19478" s="2" t="s">
        <v>94181</v>
      </c>
      <c r="E19478" s="2" t="s">
        <v>118103</v>
      </c>
      <c r="F19478" s="2"/>
      <c r="G19478" s="2" t="s">
        <v>23</v>
      </c>
      <c r="H19478" s="2" t="s">
        <v>38</v>
      </c>
      <c r="I19478" s="2" t="b">
        <v>1</v>
      </c>
      <c r="J19478" s="2" t="s">
        <v>25</v>
      </c>
      <c r="K19478" s="2" t="s">
        <v>27607</v>
      </c>
      <c r="L19478" s="2" t="s">
        <v>4950</v>
      </c>
      <c r="M19478" s="2" t="s">
        <v>118104</v>
      </c>
      <c r="N19478" s="2" t="s">
        <v>118105</v>
      </c>
      <c r="O19478" s="2" t="s">
        <v>118106</v>
      </c>
      <c r="P19478" s="2" t="s">
        <v>118107</v>
      </c>
      <c r="Q19478" s="2" t="s">
        <v>118108</v>
      </c>
    </row>
    <row r="19479" spans="1:17" ht="409.5" hidden="1" x14ac:dyDescent="0.3">
      <c r="A19479" s="2" t="s">
        <v>118109</v>
      </c>
      <c r="B19479" s="2" t="s">
        <v>1138</v>
      </c>
      <c r="C19479" s="2" t="s">
        <v>30</v>
      </c>
      <c r="D19479" s="2" t="s">
        <v>20</v>
      </c>
      <c r="E19479" s="2" t="s">
        <v>4775</v>
      </c>
      <c r="F19479" s="2" t="s">
        <v>118110</v>
      </c>
      <c r="G19479" s="2" t="s">
        <v>23</v>
      </c>
      <c r="H19479" s="2" t="s">
        <v>24</v>
      </c>
      <c r="I19479" s="2" t="b">
        <v>1</v>
      </c>
      <c r="J19479" s="2" t="s">
        <v>25</v>
      </c>
      <c r="K19479" s="2" t="s">
        <v>1142</v>
      </c>
      <c r="L19479" s="2" t="s">
        <v>55226</v>
      </c>
      <c r="M19479" s="2" t="s">
        <v>118111</v>
      </c>
      <c r="N19479" s="2" t="s">
        <v>118112</v>
      </c>
      <c r="O19479" s="2" t="s">
        <v>118113</v>
      </c>
      <c r="P19479" s="2" t="s">
        <v>9026</v>
      </c>
      <c r="Q19479" s="2" t="s">
        <v>118114</v>
      </c>
    </row>
    <row r="19480" spans="1:17" ht="165" hidden="1" x14ac:dyDescent="0.3">
      <c r="A19480" s="2" t="s">
        <v>118115</v>
      </c>
      <c r="B19480" s="2" t="s">
        <v>59348</v>
      </c>
      <c r="C19480" s="2" t="s">
        <v>264</v>
      </c>
      <c r="D19480" s="2" t="s">
        <v>85573</v>
      </c>
      <c r="E19480" s="2" t="s">
        <v>118116</v>
      </c>
      <c r="F19480" s="2"/>
      <c r="G19480" s="2" t="s">
        <v>39513</v>
      </c>
      <c r="H19480" s="2"/>
      <c r="I19480" s="2" t="b">
        <v>1</v>
      </c>
      <c r="J19480" s="2" t="s">
        <v>25</v>
      </c>
      <c r="K19480" s="2" t="s">
        <v>59349</v>
      </c>
      <c r="L19480" s="2" t="s">
        <v>66</v>
      </c>
      <c r="M19480" s="2" t="s">
        <v>118117</v>
      </c>
      <c r="N19480" s="2" t="s">
        <v>118118</v>
      </c>
      <c r="O19480" s="2" t="s">
        <v>59392</v>
      </c>
      <c r="P19480" s="2" t="s">
        <v>59375</v>
      </c>
      <c r="Q19480" s="2"/>
    </row>
    <row r="19481" spans="1:17" ht="148.5" hidden="1" x14ac:dyDescent="0.3">
      <c r="A19481" s="2" t="s">
        <v>118119</v>
      </c>
      <c r="B19481" s="2" t="s">
        <v>59348</v>
      </c>
      <c r="C19481" s="2" t="s">
        <v>264</v>
      </c>
      <c r="D19481" s="2" t="s">
        <v>19438</v>
      </c>
      <c r="E19481" s="2" t="s">
        <v>118120</v>
      </c>
      <c r="F19481" s="2"/>
      <c r="G19481" s="2" t="s">
        <v>39513</v>
      </c>
      <c r="H19481" s="2"/>
      <c r="I19481" s="2" t="b">
        <v>0</v>
      </c>
      <c r="J19481" s="2" t="s">
        <v>25</v>
      </c>
      <c r="K19481" s="2" t="s">
        <v>59349</v>
      </c>
      <c r="L19481" s="2" t="s">
        <v>648</v>
      </c>
      <c r="M19481" s="2" t="s">
        <v>118121</v>
      </c>
      <c r="N19481" s="2" t="s">
        <v>118122</v>
      </c>
      <c r="O19481" s="2" t="s">
        <v>59392</v>
      </c>
      <c r="P19481" s="2" t="s">
        <v>118123</v>
      </c>
      <c r="Q19481" s="2"/>
    </row>
    <row r="19482" spans="1:17" ht="165" hidden="1" x14ac:dyDescent="0.3">
      <c r="A19482" s="2" t="s">
        <v>118124</v>
      </c>
      <c r="B19482" s="2" t="s">
        <v>59348</v>
      </c>
      <c r="C19482" s="2" t="s">
        <v>264</v>
      </c>
      <c r="D19482" s="2" t="s">
        <v>19438</v>
      </c>
      <c r="E19482" s="2" t="s">
        <v>118125</v>
      </c>
      <c r="F19482" s="2"/>
      <c r="G19482" s="2" t="s">
        <v>39513</v>
      </c>
      <c r="H19482" s="2"/>
      <c r="I19482" s="2" t="b">
        <v>0</v>
      </c>
      <c r="J19482" s="2" t="s">
        <v>25</v>
      </c>
      <c r="K19482" s="2" t="s">
        <v>59349</v>
      </c>
      <c r="L19482" s="2" t="s">
        <v>55985</v>
      </c>
      <c r="M19482" s="2" t="s">
        <v>118126</v>
      </c>
      <c r="N19482" s="2" t="s">
        <v>118127</v>
      </c>
      <c r="O19482" s="2" t="s">
        <v>59392</v>
      </c>
      <c r="P19482" s="2" t="s">
        <v>59375</v>
      </c>
      <c r="Q19482" s="2"/>
    </row>
    <row r="19483" spans="1:17" ht="165" hidden="1" x14ac:dyDescent="0.3">
      <c r="A19483" s="2" t="s">
        <v>118128</v>
      </c>
      <c r="B19483" s="2" t="s">
        <v>59348</v>
      </c>
      <c r="C19483" s="2" t="s">
        <v>264</v>
      </c>
      <c r="D19483" s="2" t="s">
        <v>118129</v>
      </c>
      <c r="E19483" s="2" t="s">
        <v>118130</v>
      </c>
      <c r="F19483" s="2"/>
      <c r="G19483" s="2" t="s">
        <v>39513</v>
      </c>
      <c r="H19483" s="2"/>
      <c r="I19483" s="2" t="b">
        <v>1</v>
      </c>
      <c r="J19483" s="2" t="s">
        <v>25</v>
      </c>
      <c r="K19483" s="2" t="s">
        <v>59349</v>
      </c>
      <c r="L19483" s="2" t="s">
        <v>697</v>
      </c>
      <c r="M19483" s="2" t="s">
        <v>118131</v>
      </c>
      <c r="N19483" s="2" t="s">
        <v>118132</v>
      </c>
      <c r="O19483" s="2" t="s">
        <v>59392</v>
      </c>
      <c r="P19483" s="2" t="s">
        <v>59375</v>
      </c>
      <c r="Q19483" s="2"/>
    </row>
    <row r="19484" spans="1:17" ht="409.5" hidden="1" x14ac:dyDescent="0.3">
      <c r="A19484" s="2" t="s">
        <v>118133</v>
      </c>
      <c r="B19484" s="2" t="s">
        <v>69234</v>
      </c>
      <c r="C19484" s="2" t="s">
        <v>36</v>
      </c>
      <c r="D19484" s="2" t="s">
        <v>20</v>
      </c>
      <c r="E19484" s="2" t="s">
        <v>118134</v>
      </c>
      <c r="F19484" s="2" t="s">
        <v>117954</v>
      </c>
      <c r="G19484" s="2" t="s">
        <v>23</v>
      </c>
      <c r="H19484" s="2" t="s">
        <v>24</v>
      </c>
      <c r="I19484" s="2" t="b">
        <v>1</v>
      </c>
      <c r="J19484" s="2" t="s">
        <v>25</v>
      </c>
      <c r="K19484" s="2" t="s">
        <v>70367</v>
      </c>
      <c r="L19484" s="2" t="s">
        <v>1783</v>
      </c>
      <c r="M19484" s="2" t="s">
        <v>118135</v>
      </c>
      <c r="N19484" s="2" t="s">
        <v>118136</v>
      </c>
      <c r="O19484" s="2" t="s">
        <v>118137</v>
      </c>
      <c r="P19484" s="2" t="s">
        <v>118138</v>
      </c>
      <c r="Q19484" s="2" t="s">
        <v>118139</v>
      </c>
    </row>
    <row r="19485" spans="1:17" ht="409.5" hidden="1" x14ac:dyDescent="0.3">
      <c r="A19485" s="2" t="s">
        <v>118140</v>
      </c>
      <c r="B19485" s="2" t="s">
        <v>69234</v>
      </c>
      <c r="C19485" s="2" t="s">
        <v>36</v>
      </c>
      <c r="D19485" s="2" t="s">
        <v>20</v>
      </c>
      <c r="E19485" s="2" t="s">
        <v>118141</v>
      </c>
      <c r="F19485" s="2" t="s">
        <v>117954</v>
      </c>
      <c r="G19485" s="2" t="s">
        <v>23</v>
      </c>
      <c r="H19485" s="2" t="s">
        <v>24</v>
      </c>
      <c r="I19485" s="2" t="b">
        <v>1</v>
      </c>
      <c r="J19485" s="2" t="s">
        <v>25</v>
      </c>
      <c r="K19485" s="2" t="s">
        <v>70367</v>
      </c>
      <c r="L19485" s="2" t="s">
        <v>7575</v>
      </c>
      <c r="M19485" s="2" t="s">
        <v>118142</v>
      </c>
      <c r="N19485" s="2" t="s">
        <v>118143</v>
      </c>
      <c r="O19485" s="2" t="s">
        <v>117949</v>
      </c>
      <c r="P19485" s="2" t="s">
        <v>117950</v>
      </c>
      <c r="Q19485" s="2" t="s">
        <v>118144</v>
      </c>
    </row>
    <row r="19486" spans="1:17" ht="409.5" hidden="1" x14ac:dyDescent="0.3">
      <c r="A19486" s="2" t="s">
        <v>118145</v>
      </c>
      <c r="B19486" s="2" t="s">
        <v>69234</v>
      </c>
      <c r="C19486" s="2" t="s">
        <v>36</v>
      </c>
      <c r="D19486" s="2" t="s">
        <v>20</v>
      </c>
      <c r="E19486" s="2" t="s">
        <v>503</v>
      </c>
      <c r="F19486" s="2"/>
      <c r="G19486" s="2" t="s">
        <v>23</v>
      </c>
      <c r="H19486" s="2" t="s">
        <v>24</v>
      </c>
      <c r="I19486" s="2" t="b">
        <v>1</v>
      </c>
      <c r="J19486" s="2" t="s">
        <v>25</v>
      </c>
      <c r="K19486" s="2" t="s">
        <v>70367</v>
      </c>
      <c r="L19486" s="2" t="s">
        <v>749</v>
      </c>
      <c r="M19486" s="2" t="s">
        <v>118146</v>
      </c>
      <c r="N19486" s="2" t="s">
        <v>118147</v>
      </c>
      <c r="O19486" s="2" t="s">
        <v>118148</v>
      </c>
      <c r="P19486" s="2" t="s">
        <v>118149</v>
      </c>
      <c r="Q19486" s="2" t="s">
        <v>118150</v>
      </c>
    </row>
    <row r="19487" spans="1:17" ht="409.5" hidden="1" x14ac:dyDescent="0.3">
      <c r="A19487" s="2" t="s">
        <v>118151</v>
      </c>
      <c r="B19487" s="2" t="s">
        <v>69234</v>
      </c>
      <c r="C19487" s="2" t="s">
        <v>36</v>
      </c>
      <c r="D19487" s="2" t="s">
        <v>20</v>
      </c>
      <c r="E19487" s="2" t="s">
        <v>5498</v>
      </c>
      <c r="F19487" s="2"/>
      <c r="G19487" s="2" t="s">
        <v>23</v>
      </c>
      <c r="H19487" s="2" t="s">
        <v>24</v>
      </c>
      <c r="I19487" s="2" t="b">
        <v>1</v>
      </c>
      <c r="J19487" s="2" t="s">
        <v>25</v>
      </c>
      <c r="K19487" s="2" t="s">
        <v>70367</v>
      </c>
      <c r="L19487" s="2" t="s">
        <v>118152</v>
      </c>
      <c r="M19487" s="2" t="s">
        <v>118153</v>
      </c>
      <c r="N19487" s="2" t="s">
        <v>118154</v>
      </c>
      <c r="O19487" s="2" t="s">
        <v>117949</v>
      </c>
      <c r="P19487" s="2" t="s">
        <v>117950</v>
      </c>
      <c r="Q19487" s="2" t="s">
        <v>118155</v>
      </c>
    </row>
    <row r="19488" spans="1:17" ht="409.5" hidden="1" x14ac:dyDescent="0.3">
      <c r="A19488" s="2" t="s">
        <v>118156</v>
      </c>
      <c r="B19488" s="2" t="s">
        <v>69234</v>
      </c>
      <c r="C19488" s="2" t="s">
        <v>36</v>
      </c>
      <c r="D19488" s="2" t="s">
        <v>20</v>
      </c>
      <c r="E19488" s="2" t="s">
        <v>2303</v>
      </c>
      <c r="F19488" s="2"/>
      <c r="G19488" s="2" t="s">
        <v>23</v>
      </c>
      <c r="H19488" s="2" t="s">
        <v>24</v>
      </c>
      <c r="I19488" s="2" t="b">
        <v>1</v>
      </c>
      <c r="J19488" s="2" t="s">
        <v>25</v>
      </c>
      <c r="K19488" s="2" t="s">
        <v>70367</v>
      </c>
      <c r="L19488" s="2" t="s">
        <v>107350</v>
      </c>
      <c r="M19488" s="2" t="s">
        <v>118157</v>
      </c>
      <c r="N19488" s="2" t="s">
        <v>118158</v>
      </c>
      <c r="O19488" s="2" t="s">
        <v>117949</v>
      </c>
      <c r="P19488" s="2" t="s">
        <v>117950</v>
      </c>
      <c r="Q19488" s="2" t="s">
        <v>118159</v>
      </c>
    </row>
    <row r="19489" spans="1:17" ht="409.5" hidden="1" x14ac:dyDescent="0.3">
      <c r="A19489" s="2" t="s">
        <v>118160</v>
      </c>
      <c r="B19489" s="2" t="s">
        <v>69234</v>
      </c>
      <c r="C19489" s="2" t="s">
        <v>36</v>
      </c>
      <c r="D19489" s="2" t="s">
        <v>20</v>
      </c>
      <c r="E19489" s="2" t="s">
        <v>118161</v>
      </c>
      <c r="F19489" s="2" t="s">
        <v>117946</v>
      </c>
      <c r="G19489" s="2" t="s">
        <v>23</v>
      </c>
      <c r="H19489" s="2" t="s">
        <v>24</v>
      </c>
      <c r="I19489" s="2" t="b">
        <v>1</v>
      </c>
      <c r="J19489" s="2" t="s">
        <v>25</v>
      </c>
      <c r="K19489" s="2" t="s">
        <v>70367</v>
      </c>
      <c r="L19489" s="2" t="s">
        <v>118162</v>
      </c>
      <c r="M19489" s="2" t="s">
        <v>118163</v>
      </c>
      <c r="N19489" s="2" t="s">
        <v>118164</v>
      </c>
      <c r="O19489" s="2" t="s">
        <v>117949</v>
      </c>
      <c r="P19489" s="2" t="s">
        <v>117950</v>
      </c>
      <c r="Q19489" s="2" t="s">
        <v>118165</v>
      </c>
    </row>
    <row r="19490" spans="1:17" ht="409.5" hidden="1" x14ac:dyDescent="0.3">
      <c r="A19490" s="2" t="s">
        <v>118166</v>
      </c>
      <c r="B19490" s="2" t="s">
        <v>69234</v>
      </c>
      <c r="C19490" s="2" t="s">
        <v>36</v>
      </c>
      <c r="D19490" s="2" t="s">
        <v>20</v>
      </c>
      <c r="E19490" s="2" t="s">
        <v>118167</v>
      </c>
      <c r="F19490" s="2" t="s">
        <v>117946</v>
      </c>
      <c r="G19490" s="2" t="s">
        <v>23</v>
      </c>
      <c r="H19490" s="2" t="s">
        <v>24</v>
      </c>
      <c r="I19490" s="2" t="b">
        <v>1</v>
      </c>
      <c r="J19490" s="2" t="s">
        <v>25</v>
      </c>
      <c r="K19490" s="2" t="s">
        <v>70367</v>
      </c>
      <c r="L19490" s="2" t="s">
        <v>10918</v>
      </c>
      <c r="M19490" s="2" t="s">
        <v>118168</v>
      </c>
      <c r="N19490" s="2" t="s">
        <v>118169</v>
      </c>
      <c r="O19490" s="2" t="s">
        <v>117949</v>
      </c>
      <c r="P19490" s="2" t="s">
        <v>117950</v>
      </c>
      <c r="Q19490" s="2" t="s">
        <v>118170</v>
      </c>
    </row>
    <row r="19491" spans="1:17" ht="409.5" hidden="1" x14ac:dyDescent="0.3">
      <c r="A19491" s="2" t="s">
        <v>118171</v>
      </c>
      <c r="B19491" s="2" t="s">
        <v>69234</v>
      </c>
      <c r="C19491" s="2" t="s">
        <v>36</v>
      </c>
      <c r="D19491" s="2" t="s">
        <v>20</v>
      </c>
      <c r="E19491" s="2" t="s">
        <v>118172</v>
      </c>
      <c r="F19491" s="2"/>
      <c r="G19491" s="2" t="s">
        <v>23</v>
      </c>
      <c r="H19491" s="2" t="s">
        <v>24</v>
      </c>
      <c r="I19491" s="2" t="b">
        <v>1</v>
      </c>
      <c r="J19491" s="2" t="s">
        <v>25</v>
      </c>
      <c r="K19491" s="2" t="s">
        <v>70367</v>
      </c>
      <c r="L19491" s="2" t="s">
        <v>51472</v>
      </c>
      <c r="M19491" s="2" t="s">
        <v>118173</v>
      </c>
      <c r="N19491" s="2" t="s">
        <v>118174</v>
      </c>
      <c r="O19491" s="2" t="s">
        <v>117949</v>
      </c>
      <c r="P19491" s="2" t="s">
        <v>117950</v>
      </c>
      <c r="Q19491" s="2" t="s">
        <v>118175</v>
      </c>
    </row>
    <row r="19492" spans="1:17" ht="409.5" hidden="1" x14ac:dyDescent="0.3">
      <c r="A19492" s="2" t="s">
        <v>118176</v>
      </c>
      <c r="B19492" s="2" t="s">
        <v>68192</v>
      </c>
      <c r="C19492" s="2" t="s">
        <v>30</v>
      </c>
      <c r="D19492" s="2" t="s">
        <v>20</v>
      </c>
      <c r="E19492" s="2" t="s">
        <v>118177</v>
      </c>
      <c r="F19492" s="2" t="s">
        <v>68194</v>
      </c>
      <c r="G19492" s="2" t="s">
        <v>23</v>
      </c>
      <c r="H19492" s="2" t="s">
        <v>24</v>
      </c>
      <c r="I19492" s="2" t="b">
        <v>1</v>
      </c>
      <c r="J19492" s="2" t="s">
        <v>25</v>
      </c>
      <c r="K19492" s="2" t="s">
        <v>118178</v>
      </c>
      <c r="L19492" s="2" t="s">
        <v>57927</v>
      </c>
      <c r="M19492" s="2" t="s">
        <v>118179</v>
      </c>
      <c r="N19492" s="2" t="s">
        <v>118180</v>
      </c>
      <c r="O19492" s="2" t="s">
        <v>118181</v>
      </c>
      <c r="P19492" s="2" t="s">
        <v>118182</v>
      </c>
      <c r="Q19492" s="2" t="s">
        <v>118183</v>
      </c>
    </row>
    <row r="19493" spans="1:17" ht="66" hidden="1" x14ac:dyDescent="0.3">
      <c r="A19493" s="2" t="s">
        <v>118184</v>
      </c>
      <c r="B19493" s="2" t="s">
        <v>115158</v>
      </c>
      <c r="C19493" s="2" t="s">
        <v>73</v>
      </c>
      <c r="D19493" s="2" t="s">
        <v>20</v>
      </c>
      <c r="E19493" s="2" t="s">
        <v>118185</v>
      </c>
      <c r="F19493" s="2"/>
      <c r="G19493" s="2" t="s">
        <v>23</v>
      </c>
      <c r="H19493" s="2" t="s">
        <v>24</v>
      </c>
      <c r="I19493" s="2" t="b">
        <v>1</v>
      </c>
      <c r="J19493" s="2" t="s">
        <v>25</v>
      </c>
      <c r="K19493" s="2" t="s">
        <v>115159</v>
      </c>
      <c r="L19493" s="2" t="s">
        <v>69938</v>
      </c>
      <c r="M19493" s="2" t="s">
        <v>118186</v>
      </c>
      <c r="N19493" s="2" t="s">
        <v>118187</v>
      </c>
      <c r="O19493" s="2" t="s">
        <v>115162</v>
      </c>
      <c r="P19493" s="2" t="s">
        <v>115177</v>
      </c>
      <c r="Q19493" s="2" t="s">
        <v>118188</v>
      </c>
    </row>
    <row r="19494" spans="1:17" ht="280.5" hidden="1" x14ac:dyDescent="0.3">
      <c r="A19494" s="2" t="s">
        <v>118189</v>
      </c>
      <c r="B19494" s="2" t="s">
        <v>29069</v>
      </c>
      <c r="C19494" s="2" t="s">
        <v>30</v>
      </c>
      <c r="D19494" s="2" t="s">
        <v>20</v>
      </c>
      <c r="E19494" s="2" t="s">
        <v>118190</v>
      </c>
      <c r="F19494" s="2"/>
      <c r="G19494" s="2" t="s">
        <v>23</v>
      </c>
      <c r="H19494" s="2" t="s">
        <v>24</v>
      </c>
      <c r="I19494" s="2" t="b">
        <v>0</v>
      </c>
      <c r="J19494" s="2" t="s">
        <v>1946</v>
      </c>
      <c r="K19494" s="2" t="s">
        <v>29102</v>
      </c>
      <c r="L19494" s="2" t="s">
        <v>33</v>
      </c>
      <c r="M19494" s="2" t="s">
        <v>118191</v>
      </c>
      <c r="N19494" s="2" t="s">
        <v>118192</v>
      </c>
      <c r="O19494" s="2" t="s">
        <v>53080</v>
      </c>
      <c r="P19494" s="2" t="s">
        <v>118193</v>
      </c>
      <c r="Q19494" s="2" t="s">
        <v>118194</v>
      </c>
    </row>
    <row r="19495" spans="1:17" ht="148.5" hidden="1" x14ac:dyDescent="0.3">
      <c r="A19495" s="2" t="s">
        <v>118195</v>
      </c>
      <c r="B19495" s="2" t="s">
        <v>117123</v>
      </c>
      <c r="C19495" s="2" t="s">
        <v>73</v>
      </c>
      <c r="D19495" s="2" t="s">
        <v>20</v>
      </c>
      <c r="E19495" s="2" t="s">
        <v>118196</v>
      </c>
      <c r="F19495" s="2"/>
      <c r="G19495" s="2" t="s">
        <v>23</v>
      </c>
      <c r="H19495" s="2" t="s">
        <v>24</v>
      </c>
      <c r="I19495" s="2" t="b">
        <v>1</v>
      </c>
      <c r="J19495" s="2" t="s">
        <v>25</v>
      </c>
      <c r="K19495" s="2" t="s">
        <v>117124</v>
      </c>
      <c r="L19495" s="2" t="s">
        <v>217</v>
      </c>
      <c r="M19495" s="2" t="s">
        <v>118197</v>
      </c>
      <c r="N19495" s="2" t="s">
        <v>117126</v>
      </c>
      <c r="O19495" s="2" t="s">
        <v>117127</v>
      </c>
      <c r="P19495" s="2" t="s">
        <v>117128</v>
      </c>
      <c r="Q19495" s="2" t="s">
        <v>117129</v>
      </c>
    </row>
    <row r="19496" spans="1:17" ht="198" hidden="1" x14ac:dyDescent="0.3">
      <c r="A19496" s="2" t="s">
        <v>118198</v>
      </c>
      <c r="B19496" s="2" t="s">
        <v>42527</v>
      </c>
      <c r="C19496" s="2" t="s">
        <v>30</v>
      </c>
      <c r="D19496" s="2" t="s">
        <v>97636</v>
      </c>
      <c r="E19496" s="2" t="s">
        <v>118199</v>
      </c>
      <c r="F19496" s="2" t="s">
        <v>6176</v>
      </c>
      <c r="G19496" s="2" t="s">
        <v>23</v>
      </c>
      <c r="H19496" s="2" t="s">
        <v>24</v>
      </c>
      <c r="I19496" s="2" t="b">
        <v>1</v>
      </c>
      <c r="J19496" s="2" t="s">
        <v>25</v>
      </c>
      <c r="K19496" s="2" t="s">
        <v>118200</v>
      </c>
      <c r="L19496" s="2" t="s">
        <v>78179</v>
      </c>
      <c r="M19496" s="2" t="s">
        <v>118201</v>
      </c>
      <c r="N19496" s="2" t="s">
        <v>118202</v>
      </c>
      <c r="O19496" s="2" t="s">
        <v>118203</v>
      </c>
      <c r="P19496" s="2" t="s">
        <v>118204</v>
      </c>
      <c r="Q19496" s="2" t="s">
        <v>118205</v>
      </c>
    </row>
    <row r="19497" spans="1:17" ht="409.5" hidden="1" x14ac:dyDescent="0.3">
      <c r="A19497" s="2" t="s">
        <v>118206</v>
      </c>
      <c r="B19497" s="2" t="s">
        <v>58264</v>
      </c>
      <c r="C19497" s="2" t="s">
        <v>30</v>
      </c>
      <c r="D19497" s="2" t="s">
        <v>20</v>
      </c>
      <c r="E19497" s="2" t="s">
        <v>118207</v>
      </c>
      <c r="F19497" s="2"/>
      <c r="G19497" s="2" t="s">
        <v>23</v>
      </c>
      <c r="H19497" s="2" t="s">
        <v>24</v>
      </c>
      <c r="I19497" s="2" t="b">
        <v>1</v>
      </c>
      <c r="J19497" s="2" t="s">
        <v>25</v>
      </c>
      <c r="K19497" s="2" t="s">
        <v>58266</v>
      </c>
      <c r="L19497" s="2" t="s">
        <v>1778</v>
      </c>
      <c r="M19497" s="2" t="s">
        <v>118208</v>
      </c>
      <c r="N19497" s="2" t="s">
        <v>118209</v>
      </c>
      <c r="O19497" s="2" t="s">
        <v>118210</v>
      </c>
      <c r="P19497" s="2" t="s">
        <v>118211</v>
      </c>
      <c r="Q19497" s="2" t="s">
        <v>118212</v>
      </c>
    </row>
    <row r="19498" spans="1:17" ht="181.5" hidden="1" x14ac:dyDescent="0.3">
      <c r="A19498" s="2" t="s">
        <v>118213</v>
      </c>
      <c r="B19498" s="2" t="s">
        <v>42527</v>
      </c>
      <c r="C19498" s="2" t="s">
        <v>30</v>
      </c>
      <c r="D19498" s="2" t="s">
        <v>94408</v>
      </c>
      <c r="E19498" s="2" t="s">
        <v>118214</v>
      </c>
      <c r="F19498" s="2"/>
      <c r="G19498" s="2" t="s">
        <v>23</v>
      </c>
      <c r="H19498" s="2" t="s">
        <v>24</v>
      </c>
      <c r="I19498" s="2" t="b">
        <v>1</v>
      </c>
      <c r="J19498" s="2" t="s">
        <v>25</v>
      </c>
      <c r="K19498" s="2" t="s">
        <v>118200</v>
      </c>
      <c r="L19498" s="2" t="s">
        <v>7007</v>
      </c>
      <c r="M19498" s="2" t="s">
        <v>118215</v>
      </c>
      <c r="N19498" s="2" t="s">
        <v>118216</v>
      </c>
      <c r="O19498" s="2" t="s">
        <v>118217</v>
      </c>
      <c r="P19498" s="2" t="s">
        <v>118218</v>
      </c>
      <c r="Q19498" s="2" t="s">
        <v>118219</v>
      </c>
    </row>
    <row r="19499" spans="1:17" ht="181.5" hidden="1" x14ac:dyDescent="0.3">
      <c r="A19499" s="2" t="s">
        <v>118220</v>
      </c>
      <c r="B19499" s="2" t="s">
        <v>42527</v>
      </c>
      <c r="C19499" s="2" t="s">
        <v>30</v>
      </c>
      <c r="D19499" s="2" t="s">
        <v>94408</v>
      </c>
      <c r="E19499" s="2" t="s">
        <v>118214</v>
      </c>
      <c r="F19499" s="2"/>
      <c r="G19499" s="2" t="s">
        <v>23</v>
      </c>
      <c r="H19499" s="2" t="s">
        <v>24</v>
      </c>
      <c r="I19499" s="2" t="b">
        <v>1</v>
      </c>
      <c r="J19499" s="2" t="s">
        <v>25</v>
      </c>
      <c r="K19499" s="2" t="s">
        <v>118200</v>
      </c>
      <c r="L19499" s="2" t="s">
        <v>7007</v>
      </c>
      <c r="M19499" s="2" t="s">
        <v>118215</v>
      </c>
      <c r="N19499" s="2" t="s">
        <v>118216</v>
      </c>
      <c r="O19499" s="2" t="s">
        <v>118217</v>
      </c>
      <c r="P19499" s="2" t="s">
        <v>118218</v>
      </c>
      <c r="Q19499" s="2" t="s">
        <v>118219</v>
      </c>
    </row>
    <row r="19500" spans="1:17" ht="181.5" hidden="1" x14ac:dyDescent="0.3">
      <c r="A19500" s="2" t="s">
        <v>118221</v>
      </c>
      <c r="B19500" s="2" t="s">
        <v>42527</v>
      </c>
      <c r="C19500" s="2" t="s">
        <v>30</v>
      </c>
      <c r="D19500" s="2" t="s">
        <v>77638</v>
      </c>
      <c r="E19500" s="2" t="s">
        <v>118214</v>
      </c>
      <c r="F19500" s="2"/>
      <c r="G19500" s="2" t="s">
        <v>23</v>
      </c>
      <c r="H19500" s="2" t="s">
        <v>24</v>
      </c>
      <c r="I19500" s="2" t="b">
        <v>1</v>
      </c>
      <c r="J19500" s="2" t="s">
        <v>25</v>
      </c>
      <c r="K19500" s="2" t="s">
        <v>118200</v>
      </c>
      <c r="L19500" s="2" t="s">
        <v>7007</v>
      </c>
      <c r="M19500" s="2" t="s">
        <v>118215</v>
      </c>
      <c r="N19500" s="2" t="s">
        <v>118216</v>
      </c>
      <c r="O19500" s="2" t="s">
        <v>118217</v>
      </c>
      <c r="P19500" s="2" t="s">
        <v>118218</v>
      </c>
      <c r="Q19500" s="2" t="s">
        <v>118219</v>
      </c>
    </row>
    <row r="19501" spans="1:17" ht="165" hidden="1" x14ac:dyDescent="0.3">
      <c r="A19501" s="2" t="s">
        <v>118222</v>
      </c>
      <c r="B19501" s="2" t="s">
        <v>111954</v>
      </c>
      <c r="C19501" s="2" t="s">
        <v>30</v>
      </c>
      <c r="D19501" s="2" t="s">
        <v>20</v>
      </c>
      <c r="E19501" s="2" t="s">
        <v>118223</v>
      </c>
      <c r="F19501" s="2"/>
      <c r="G19501" s="2" t="s">
        <v>23</v>
      </c>
      <c r="H19501" s="2" t="s">
        <v>24</v>
      </c>
      <c r="I19501" s="2" t="b">
        <v>1</v>
      </c>
      <c r="J19501" s="2" t="s">
        <v>25</v>
      </c>
      <c r="K19501" s="2" t="s">
        <v>111955</v>
      </c>
      <c r="L19501" s="2" t="s">
        <v>65369</v>
      </c>
      <c r="M19501" s="2" t="s">
        <v>118224</v>
      </c>
      <c r="N19501" s="2" t="s">
        <v>118225</v>
      </c>
      <c r="O19501" s="2" t="s">
        <v>118226</v>
      </c>
      <c r="P19501" s="2" t="s">
        <v>115521</v>
      </c>
      <c r="Q19501" s="2" t="s">
        <v>118227</v>
      </c>
    </row>
    <row r="19502" spans="1:17" ht="82.5" hidden="1" x14ac:dyDescent="0.3">
      <c r="A19502" s="2" t="s">
        <v>118228</v>
      </c>
      <c r="B19502" s="2" t="s">
        <v>118229</v>
      </c>
      <c r="C19502" s="2" t="s">
        <v>30</v>
      </c>
      <c r="D19502" s="2" t="s">
        <v>54112</v>
      </c>
      <c r="E19502" s="2" t="s">
        <v>118230</v>
      </c>
      <c r="F19502" s="2"/>
      <c r="G19502" s="2" t="s">
        <v>23</v>
      </c>
      <c r="H19502" s="2" t="s">
        <v>24</v>
      </c>
      <c r="I19502" s="2" t="b">
        <v>1</v>
      </c>
      <c r="J19502" s="2" t="s">
        <v>25</v>
      </c>
      <c r="K19502" s="2" t="s">
        <v>66078</v>
      </c>
      <c r="L19502" s="2" t="s">
        <v>9668</v>
      </c>
      <c r="M19502" s="2" t="s">
        <v>118231</v>
      </c>
      <c r="N19502" s="2" t="s">
        <v>118232</v>
      </c>
      <c r="O19502" s="2" t="s">
        <v>118233</v>
      </c>
      <c r="P19502" s="2" t="s">
        <v>118234</v>
      </c>
      <c r="Q19502" s="2"/>
    </row>
    <row r="19503" spans="1:17" ht="33" hidden="1" x14ac:dyDescent="0.3">
      <c r="A19503" s="2" t="s">
        <v>118235</v>
      </c>
      <c r="B19503" s="2" t="s">
        <v>118236</v>
      </c>
      <c r="C19503" s="2" t="s">
        <v>106</v>
      </c>
      <c r="D19503" s="2" t="s">
        <v>5543</v>
      </c>
      <c r="E19503" s="2" t="s">
        <v>118237</v>
      </c>
      <c r="F19503" s="2"/>
      <c r="G19503" s="2" t="s">
        <v>23</v>
      </c>
      <c r="H19503" s="2" t="s">
        <v>38</v>
      </c>
      <c r="I19503" s="2" t="b">
        <v>1</v>
      </c>
      <c r="J19503" s="2" t="s">
        <v>25</v>
      </c>
      <c r="K19503" s="2" t="s">
        <v>118238</v>
      </c>
      <c r="L19503" s="2" t="s">
        <v>3634</v>
      </c>
      <c r="M19503" s="2" t="s">
        <v>118239</v>
      </c>
      <c r="N19503" s="2" t="s">
        <v>118240</v>
      </c>
      <c r="O19503" s="2" t="s">
        <v>118241</v>
      </c>
      <c r="P19503" s="2" t="s">
        <v>118242</v>
      </c>
      <c r="Q19503" s="2"/>
    </row>
    <row r="19504" spans="1:17" ht="49.5" hidden="1" x14ac:dyDescent="0.3">
      <c r="A19504" s="2" t="s">
        <v>118243</v>
      </c>
      <c r="B19504" s="2" t="s">
        <v>118236</v>
      </c>
      <c r="C19504" s="2" t="s">
        <v>106</v>
      </c>
      <c r="D19504" s="2" t="s">
        <v>5543</v>
      </c>
      <c r="E19504" s="2" t="s">
        <v>118244</v>
      </c>
      <c r="F19504" s="2"/>
      <c r="G19504" s="2" t="s">
        <v>23</v>
      </c>
      <c r="H19504" s="2" t="s">
        <v>38</v>
      </c>
      <c r="I19504" s="2" t="b">
        <v>1</v>
      </c>
      <c r="J19504" s="2" t="s">
        <v>25</v>
      </c>
      <c r="K19504" s="2" t="s">
        <v>118238</v>
      </c>
      <c r="L19504" s="2" t="s">
        <v>7291</v>
      </c>
      <c r="M19504" s="2" t="s">
        <v>118245</v>
      </c>
      <c r="N19504" s="2" t="s">
        <v>118246</v>
      </c>
      <c r="O19504" s="2" t="s">
        <v>118247</v>
      </c>
      <c r="P19504" s="2" t="s">
        <v>118248</v>
      </c>
      <c r="Q19504" s="2"/>
    </row>
    <row r="19505" spans="1:17" ht="396" hidden="1" x14ac:dyDescent="0.3">
      <c r="A19505" s="2" t="s">
        <v>118249</v>
      </c>
      <c r="B19505" s="2" t="s">
        <v>22917</v>
      </c>
      <c r="C19505" s="2" t="s">
        <v>30</v>
      </c>
      <c r="D19505" s="2" t="s">
        <v>1139</v>
      </c>
      <c r="E19505" s="2" t="s">
        <v>68870</v>
      </c>
      <c r="F19505" s="2" t="s">
        <v>50309</v>
      </c>
      <c r="G19505" s="2" t="s">
        <v>23</v>
      </c>
      <c r="H19505" s="2" t="s">
        <v>38</v>
      </c>
      <c r="I19505" s="2" t="b">
        <v>1</v>
      </c>
      <c r="J19505" s="2" t="s">
        <v>25</v>
      </c>
      <c r="K19505" s="2" t="s">
        <v>27607</v>
      </c>
      <c r="L19505" s="2" t="s">
        <v>1305</v>
      </c>
      <c r="M19505" s="2" t="s">
        <v>118250</v>
      </c>
      <c r="N19505" s="2" t="s">
        <v>118251</v>
      </c>
      <c r="O19505" s="2" t="s">
        <v>118252</v>
      </c>
      <c r="P19505" s="2" t="s">
        <v>27816</v>
      </c>
      <c r="Q19505" s="2" t="s">
        <v>118253</v>
      </c>
    </row>
    <row r="19506" spans="1:17" ht="181.5" hidden="1" x14ac:dyDescent="0.3">
      <c r="A19506" s="2" t="s">
        <v>118254</v>
      </c>
      <c r="B19506" s="2" t="s">
        <v>26072</v>
      </c>
      <c r="C19506" s="2" t="s">
        <v>30</v>
      </c>
      <c r="D19506" s="2" t="s">
        <v>2057</v>
      </c>
      <c r="E19506" s="2" t="s">
        <v>118255</v>
      </c>
      <c r="F19506" s="2" t="s">
        <v>26074</v>
      </c>
      <c r="G19506" s="2" t="s">
        <v>23</v>
      </c>
      <c r="H19506" s="2" t="s">
        <v>24</v>
      </c>
      <c r="I19506" s="2" t="b">
        <v>1</v>
      </c>
      <c r="J19506" s="2" t="s">
        <v>25</v>
      </c>
      <c r="K19506" s="2" t="s">
        <v>74100</v>
      </c>
      <c r="L19506" s="2" t="s">
        <v>951</v>
      </c>
      <c r="M19506" s="2" t="s">
        <v>118256</v>
      </c>
      <c r="N19506" s="2" t="s">
        <v>118257</v>
      </c>
      <c r="O19506" s="2" t="s">
        <v>118258</v>
      </c>
      <c r="P19506" s="2" t="s">
        <v>118259</v>
      </c>
      <c r="Q19506" s="2" t="s">
        <v>118260</v>
      </c>
    </row>
    <row r="19507" spans="1:17" ht="82.5" hidden="1" x14ac:dyDescent="0.3">
      <c r="A19507" s="2" t="s">
        <v>118261</v>
      </c>
      <c r="B19507" s="2" t="s">
        <v>22698</v>
      </c>
      <c r="C19507" s="2" t="s">
        <v>30</v>
      </c>
      <c r="D19507" s="2" t="s">
        <v>20</v>
      </c>
      <c r="E19507" s="2" t="s">
        <v>118262</v>
      </c>
      <c r="F19507" s="2"/>
      <c r="G19507" s="2" t="s">
        <v>23</v>
      </c>
      <c r="H19507" s="2" t="s">
        <v>507</v>
      </c>
      <c r="I19507" s="2" t="b">
        <v>1</v>
      </c>
      <c r="J19507" s="2" t="s">
        <v>25</v>
      </c>
      <c r="K19507" s="2" t="s">
        <v>111466</v>
      </c>
      <c r="L19507" s="2" t="s">
        <v>118263</v>
      </c>
      <c r="M19507" s="2" t="s">
        <v>118264</v>
      </c>
      <c r="N19507" s="2" t="s">
        <v>118265</v>
      </c>
      <c r="O19507" s="2" t="s">
        <v>22702</v>
      </c>
      <c r="P19507" s="2" t="s">
        <v>111409</v>
      </c>
      <c r="Q19507" s="2" t="s">
        <v>118266</v>
      </c>
    </row>
    <row r="19508" spans="1:17" ht="82.5" hidden="1" x14ac:dyDescent="0.3">
      <c r="A19508" s="2" t="s">
        <v>118267</v>
      </c>
      <c r="B19508" s="2" t="s">
        <v>22698</v>
      </c>
      <c r="C19508" s="2" t="s">
        <v>30</v>
      </c>
      <c r="D19508" s="2" t="s">
        <v>20</v>
      </c>
      <c r="E19508" s="2" t="s">
        <v>118268</v>
      </c>
      <c r="F19508" s="2"/>
      <c r="G19508" s="2" t="s">
        <v>23</v>
      </c>
      <c r="H19508" s="2" t="s">
        <v>507</v>
      </c>
      <c r="I19508" s="2" t="b">
        <v>1</v>
      </c>
      <c r="J19508" s="2" t="s">
        <v>25</v>
      </c>
      <c r="K19508" s="2" t="s">
        <v>111466</v>
      </c>
      <c r="L19508" s="2" t="s">
        <v>22719</v>
      </c>
      <c r="M19508" s="2" t="s">
        <v>111468</v>
      </c>
      <c r="N19508" s="2" t="s">
        <v>118269</v>
      </c>
      <c r="O19508" s="2" t="s">
        <v>22702</v>
      </c>
      <c r="P19508" s="2" t="s">
        <v>111409</v>
      </c>
      <c r="Q19508" s="2" t="s">
        <v>118270</v>
      </c>
    </row>
    <row r="19509" spans="1:17" ht="409.5" hidden="1" x14ac:dyDescent="0.3">
      <c r="A19509" s="2" t="s">
        <v>118271</v>
      </c>
      <c r="B19509" s="2" t="s">
        <v>46758</v>
      </c>
      <c r="C19509" s="2" t="s">
        <v>30</v>
      </c>
      <c r="D19509" s="2" t="s">
        <v>20</v>
      </c>
      <c r="E19509" s="2" t="s">
        <v>118272</v>
      </c>
      <c r="F19509" s="2"/>
      <c r="G19509" s="2" t="s">
        <v>23</v>
      </c>
      <c r="H19509" s="2" t="s">
        <v>24</v>
      </c>
      <c r="I19509" s="2" t="b">
        <v>1</v>
      </c>
      <c r="J19509" s="2" t="s">
        <v>25</v>
      </c>
      <c r="K19509" s="2" t="s">
        <v>111638</v>
      </c>
      <c r="L19509" s="2" t="s">
        <v>10397</v>
      </c>
      <c r="M19509" s="2" t="s">
        <v>118273</v>
      </c>
      <c r="N19509" s="2" t="s">
        <v>118274</v>
      </c>
      <c r="O19509" s="2" t="s">
        <v>118275</v>
      </c>
      <c r="P19509" s="2" t="s">
        <v>112527</v>
      </c>
      <c r="Q19509" s="2"/>
    </row>
    <row r="19510" spans="1:17" ht="409.5" hidden="1" x14ac:dyDescent="0.3">
      <c r="A19510" s="2" t="s">
        <v>118276</v>
      </c>
      <c r="B19510" s="2" t="s">
        <v>94180</v>
      </c>
      <c r="C19510" s="2" t="s">
        <v>30</v>
      </c>
      <c r="D19510" s="2" t="s">
        <v>20</v>
      </c>
      <c r="E19510" s="2" t="s">
        <v>118277</v>
      </c>
      <c r="F19510" s="2"/>
      <c r="G19510" s="2" t="s">
        <v>16098</v>
      </c>
      <c r="H19510" s="2" t="s">
        <v>16099</v>
      </c>
      <c r="I19510" s="2" t="b">
        <v>1</v>
      </c>
      <c r="J19510" s="2" t="s">
        <v>2550</v>
      </c>
      <c r="K19510" s="2" t="s">
        <v>94183</v>
      </c>
      <c r="L19510" s="2" t="s">
        <v>8872</v>
      </c>
      <c r="M19510" s="2" t="s">
        <v>118278</v>
      </c>
      <c r="N19510" s="2" t="s">
        <v>118279</v>
      </c>
      <c r="O19510" s="2" t="s">
        <v>94211</v>
      </c>
      <c r="P19510" s="2" t="s">
        <v>118280</v>
      </c>
      <c r="Q19510" s="2" t="s">
        <v>118281</v>
      </c>
    </row>
    <row r="19511" spans="1:17" ht="214.5" hidden="1" x14ac:dyDescent="0.3">
      <c r="A19511" s="2" t="s">
        <v>118282</v>
      </c>
      <c r="B19511" s="2" t="s">
        <v>118283</v>
      </c>
      <c r="C19511" s="2" t="s">
        <v>89</v>
      </c>
      <c r="D19511" s="2" t="s">
        <v>113684</v>
      </c>
      <c r="E19511" s="2" t="s">
        <v>118284</v>
      </c>
      <c r="F19511" s="2"/>
      <c r="G19511" s="2" t="s">
        <v>23</v>
      </c>
      <c r="H19511" s="2" t="s">
        <v>24</v>
      </c>
      <c r="I19511" s="2" t="b">
        <v>1</v>
      </c>
      <c r="J19511" s="2" t="s">
        <v>25</v>
      </c>
      <c r="K19511" s="2" t="s">
        <v>118285</v>
      </c>
      <c r="L19511" s="2" t="s">
        <v>56043</v>
      </c>
      <c r="M19511" s="2" t="s">
        <v>118286</v>
      </c>
      <c r="N19511" s="2" t="s">
        <v>118287</v>
      </c>
      <c r="O19511" s="2" t="s">
        <v>118288</v>
      </c>
      <c r="P19511" s="2" t="s">
        <v>118289</v>
      </c>
      <c r="Q19511" s="2" t="s">
        <v>118290</v>
      </c>
    </row>
    <row r="19512" spans="1:17" ht="214.5" hidden="1" x14ac:dyDescent="0.3">
      <c r="A19512" s="2" t="s">
        <v>118291</v>
      </c>
      <c r="B19512" s="2" t="s">
        <v>12728</v>
      </c>
      <c r="C19512" s="2" t="s">
        <v>30</v>
      </c>
      <c r="D19512" s="2" t="s">
        <v>55762</v>
      </c>
      <c r="E19512" s="2" t="s">
        <v>118292</v>
      </c>
      <c r="F19512" s="2"/>
      <c r="G19512" s="2" t="s">
        <v>23</v>
      </c>
      <c r="H19512" s="2" t="s">
        <v>24</v>
      </c>
      <c r="I19512" s="2" t="b">
        <v>1</v>
      </c>
      <c r="J19512" s="2" t="s">
        <v>25</v>
      </c>
      <c r="K19512" s="2" t="s">
        <v>12729</v>
      </c>
      <c r="L19512" s="2" t="s">
        <v>21424</v>
      </c>
      <c r="M19512" s="2" t="s">
        <v>118293</v>
      </c>
      <c r="N19512" s="2" t="s">
        <v>118294</v>
      </c>
      <c r="O19512" s="2" t="s">
        <v>114352</v>
      </c>
      <c r="P19512" s="2" t="s">
        <v>118295</v>
      </c>
      <c r="Q19512" s="2"/>
    </row>
    <row r="19513" spans="1:17" ht="214.5" hidden="1" x14ac:dyDescent="0.3">
      <c r="A19513" s="2" t="s">
        <v>118296</v>
      </c>
      <c r="B19513" s="2" t="s">
        <v>88011</v>
      </c>
      <c r="C19513" s="2" t="s">
        <v>30</v>
      </c>
      <c r="D19513" s="2" t="s">
        <v>20</v>
      </c>
      <c r="E19513" s="2" t="s">
        <v>118297</v>
      </c>
      <c r="F19513" s="2"/>
      <c r="G19513" s="2" t="s">
        <v>23</v>
      </c>
      <c r="H19513" s="2" t="s">
        <v>24</v>
      </c>
      <c r="I19513" s="2" t="b">
        <v>1</v>
      </c>
      <c r="J19513" s="2" t="s">
        <v>25</v>
      </c>
      <c r="K19513" s="2" t="s">
        <v>88013</v>
      </c>
      <c r="L19513" s="2" t="s">
        <v>80503</v>
      </c>
      <c r="M19513" s="2" t="s">
        <v>118298</v>
      </c>
      <c r="N19513" s="2" t="s">
        <v>118299</v>
      </c>
      <c r="O19513" s="2" t="s">
        <v>92488</v>
      </c>
      <c r="P19513" s="2" t="s">
        <v>92513</v>
      </c>
      <c r="Q19513" s="2" t="s">
        <v>118300</v>
      </c>
    </row>
    <row r="19514" spans="1:17" ht="409.5" hidden="1" x14ac:dyDescent="0.3">
      <c r="A19514" s="2" t="s">
        <v>118301</v>
      </c>
      <c r="B19514" s="2" t="s">
        <v>32836</v>
      </c>
      <c r="C19514" s="2" t="s">
        <v>30</v>
      </c>
      <c r="D19514" s="2" t="s">
        <v>20</v>
      </c>
      <c r="E19514" s="2" t="s">
        <v>985</v>
      </c>
      <c r="F19514" s="2"/>
      <c r="G19514" s="2" t="s">
        <v>23</v>
      </c>
      <c r="H19514" s="2" t="s">
        <v>24</v>
      </c>
      <c r="I19514" s="2" t="b">
        <v>1</v>
      </c>
      <c r="J19514" s="2" t="s">
        <v>25</v>
      </c>
      <c r="K19514" s="2" t="s">
        <v>32883</v>
      </c>
      <c r="L19514" s="2" t="s">
        <v>2481</v>
      </c>
      <c r="M19514" s="2" t="s">
        <v>118302</v>
      </c>
      <c r="N19514" s="2" t="s">
        <v>118303</v>
      </c>
      <c r="O19514" s="2" t="s">
        <v>32871</v>
      </c>
      <c r="P19514" s="2" t="s">
        <v>32859</v>
      </c>
      <c r="Q19514" s="2" t="s">
        <v>118304</v>
      </c>
    </row>
    <row r="19515" spans="1:17" ht="409.5" hidden="1" x14ac:dyDescent="0.3">
      <c r="A19515" s="2" t="s">
        <v>118305</v>
      </c>
      <c r="B19515" s="2" t="s">
        <v>107131</v>
      </c>
      <c r="C19515" s="2" t="s">
        <v>73</v>
      </c>
      <c r="D19515" s="2" t="s">
        <v>20</v>
      </c>
      <c r="E19515" s="2" t="s">
        <v>118306</v>
      </c>
      <c r="F19515" s="2"/>
      <c r="G19515" s="2" t="s">
        <v>23</v>
      </c>
      <c r="H19515" s="2" t="s">
        <v>24</v>
      </c>
      <c r="I19515" s="2" t="b">
        <v>1</v>
      </c>
      <c r="J19515" s="2" t="s">
        <v>25</v>
      </c>
      <c r="K19515" s="2" t="s">
        <v>107132</v>
      </c>
      <c r="L19515" s="2" t="s">
        <v>37360</v>
      </c>
      <c r="M19515" s="2" t="s">
        <v>118307</v>
      </c>
      <c r="N19515" s="2" t="s">
        <v>118308</v>
      </c>
      <c r="O19515" s="2" t="s">
        <v>107447</v>
      </c>
      <c r="P19515" s="2" t="s">
        <v>107136</v>
      </c>
      <c r="Q19515" s="2" t="s">
        <v>118309</v>
      </c>
    </row>
    <row r="19516" spans="1:17" ht="409.5" hidden="1" x14ac:dyDescent="0.3">
      <c r="A19516" s="2" t="s">
        <v>118310</v>
      </c>
      <c r="B19516" s="2" t="s">
        <v>19745</v>
      </c>
      <c r="C19516" s="2" t="s">
        <v>30</v>
      </c>
      <c r="D19516" s="2" t="s">
        <v>3542</v>
      </c>
      <c r="E19516" s="2" t="s">
        <v>118311</v>
      </c>
      <c r="F19516" s="2"/>
      <c r="G19516" s="2" t="s">
        <v>23</v>
      </c>
      <c r="H19516" s="2" t="s">
        <v>24</v>
      </c>
      <c r="I19516" s="2" t="b">
        <v>1</v>
      </c>
      <c r="J19516" s="2" t="s">
        <v>25</v>
      </c>
      <c r="K19516" s="2" t="s">
        <v>43761</v>
      </c>
      <c r="L19516" s="2" t="s">
        <v>13600</v>
      </c>
      <c r="M19516" s="2" t="s">
        <v>118312</v>
      </c>
      <c r="N19516" s="2" t="s">
        <v>118313</v>
      </c>
      <c r="O19516" s="2" t="s">
        <v>118314</v>
      </c>
      <c r="P19516" s="2" t="s">
        <v>118315</v>
      </c>
      <c r="Q19516" s="2" t="s">
        <v>118316</v>
      </c>
    </row>
    <row r="19517" spans="1:17" ht="409.5" hidden="1" x14ac:dyDescent="0.3">
      <c r="A19517" s="2" t="s">
        <v>118317</v>
      </c>
      <c r="B19517" s="2" t="s">
        <v>19745</v>
      </c>
      <c r="C19517" s="2" t="s">
        <v>30</v>
      </c>
      <c r="D19517" s="2" t="s">
        <v>20</v>
      </c>
      <c r="E19517" s="2" t="s">
        <v>28942</v>
      </c>
      <c r="F19517" s="2" t="s">
        <v>25201</v>
      </c>
      <c r="G19517" s="2" t="s">
        <v>23</v>
      </c>
      <c r="H19517" s="2" t="s">
        <v>24</v>
      </c>
      <c r="I19517" s="2" t="b">
        <v>1</v>
      </c>
      <c r="J19517" s="2" t="s">
        <v>25</v>
      </c>
      <c r="K19517" s="2" t="s">
        <v>43761</v>
      </c>
      <c r="L19517" s="2" t="s">
        <v>5201</v>
      </c>
      <c r="M19517" s="2" t="s">
        <v>118318</v>
      </c>
      <c r="N19517" s="2" t="s">
        <v>118319</v>
      </c>
      <c r="O19517" s="2" t="s">
        <v>118320</v>
      </c>
      <c r="P19517" s="2" t="s">
        <v>118321</v>
      </c>
      <c r="Q19517" s="2" t="s">
        <v>118322</v>
      </c>
    </row>
    <row r="19518" spans="1:17" ht="231" hidden="1" x14ac:dyDescent="0.3">
      <c r="A19518" s="2" t="s">
        <v>118323</v>
      </c>
      <c r="B19518" s="2" t="s">
        <v>74266</v>
      </c>
      <c r="C19518" s="2" t="s">
        <v>30</v>
      </c>
      <c r="D19518" s="2" t="s">
        <v>20</v>
      </c>
      <c r="E19518" s="2" t="s">
        <v>118324</v>
      </c>
      <c r="F19518" s="2"/>
      <c r="G19518" s="2" t="s">
        <v>16098</v>
      </c>
      <c r="H19518" s="2" t="s">
        <v>16099</v>
      </c>
      <c r="I19518" s="2" t="b">
        <v>1</v>
      </c>
      <c r="J19518" s="2" t="s">
        <v>25</v>
      </c>
      <c r="K19518" s="2" t="s">
        <v>74268</v>
      </c>
      <c r="L19518" s="2" t="s">
        <v>2273</v>
      </c>
      <c r="M19518" s="2" t="s">
        <v>87832</v>
      </c>
      <c r="N19518" s="2" t="s">
        <v>87833</v>
      </c>
      <c r="O19518" s="2" t="s">
        <v>87834</v>
      </c>
      <c r="P19518" s="2" t="s">
        <v>74272</v>
      </c>
      <c r="Q19518" s="2" t="s">
        <v>87835</v>
      </c>
    </row>
    <row r="19519" spans="1:17" ht="409.5" hidden="1" x14ac:dyDescent="0.3">
      <c r="A19519" s="2" t="s">
        <v>118325</v>
      </c>
      <c r="B19519" s="2" t="s">
        <v>80216</v>
      </c>
      <c r="C19519" s="2" t="s">
        <v>30</v>
      </c>
      <c r="D19519" s="2" t="s">
        <v>20</v>
      </c>
      <c r="E19519" s="2" t="s">
        <v>45271</v>
      </c>
      <c r="F19519" s="2"/>
      <c r="G19519" s="2" t="s">
        <v>23</v>
      </c>
      <c r="H19519" s="2" t="s">
        <v>24</v>
      </c>
      <c r="I19519" s="2" t="b">
        <v>1</v>
      </c>
      <c r="J19519" s="2" t="s">
        <v>25</v>
      </c>
      <c r="K19519" s="2" t="s">
        <v>107372</v>
      </c>
      <c r="L19519" s="2" t="s">
        <v>18145</v>
      </c>
      <c r="M19519" s="2" t="s">
        <v>118326</v>
      </c>
      <c r="N19519" s="2" t="s">
        <v>118327</v>
      </c>
      <c r="O19519" s="2" t="s">
        <v>118328</v>
      </c>
      <c r="P19519" s="2" t="s">
        <v>80222</v>
      </c>
      <c r="Q19519" s="2" t="s">
        <v>118329</v>
      </c>
    </row>
    <row r="19520" spans="1:17" ht="231" hidden="1" x14ac:dyDescent="0.3">
      <c r="A19520" s="2" t="s">
        <v>118330</v>
      </c>
      <c r="B19520" s="2" t="s">
        <v>26403</v>
      </c>
      <c r="C19520" s="2" t="s">
        <v>30</v>
      </c>
      <c r="D19520" s="2" t="s">
        <v>20</v>
      </c>
      <c r="E19520" s="2" t="s">
        <v>118331</v>
      </c>
      <c r="F19520" s="2"/>
      <c r="G19520" s="2" t="s">
        <v>23</v>
      </c>
      <c r="H19520" s="2" t="s">
        <v>24</v>
      </c>
      <c r="I19520" s="2" t="b">
        <v>1</v>
      </c>
      <c r="J19520" s="2" t="s">
        <v>25</v>
      </c>
      <c r="K19520" s="2" t="s">
        <v>26406</v>
      </c>
      <c r="L19520" s="2" t="s">
        <v>43436</v>
      </c>
      <c r="M19520" s="2" t="s">
        <v>118332</v>
      </c>
      <c r="N19520" s="2" t="s">
        <v>118333</v>
      </c>
      <c r="O19520" s="2" t="s">
        <v>118334</v>
      </c>
      <c r="P19520" s="2" t="s">
        <v>118335</v>
      </c>
      <c r="Q19520" s="2" t="s">
        <v>118336</v>
      </c>
    </row>
    <row r="19521" spans="1:17" ht="379.5" hidden="1" x14ac:dyDescent="0.3">
      <c r="A19521" s="2" t="s">
        <v>118337</v>
      </c>
      <c r="B19521" s="2" t="s">
        <v>74414</v>
      </c>
      <c r="C19521" s="2" t="s">
        <v>30</v>
      </c>
      <c r="D19521" s="2" t="s">
        <v>16544</v>
      </c>
      <c r="E19521" s="2" t="s">
        <v>157</v>
      </c>
      <c r="F19521" s="2"/>
      <c r="G19521" s="2" t="s">
        <v>23</v>
      </c>
      <c r="H19521" s="2" t="s">
        <v>24</v>
      </c>
      <c r="I19521" s="2" t="b">
        <v>1</v>
      </c>
      <c r="J19521" s="2" t="s">
        <v>25</v>
      </c>
      <c r="K19521" s="2" t="s">
        <v>74415</v>
      </c>
      <c r="L19521" s="2" t="s">
        <v>88953</v>
      </c>
      <c r="M19521" s="2" t="s">
        <v>118338</v>
      </c>
      <c r="N19521" s="2" t="s">
        <v>118339</v>
      </c>
      <c r="O19521" s="2" t="s">
        <v>117888</v>
      </c>
      <c r="P19521" s="2" t="s">
        <v>117889</v>
      </c>
      <c r="Q19521" s="2" t="s">
        <v>118340</v>
      </c>
    </row>
    <row r="19522" spans="1:17" ht="198" hidden="1" x14ac:dyDescent="0.3">
      <c r="A19522" s="2" t="s">
        <v>118341</v>
      </c>
      <c r="B19522" s="2" t="s">
        <v>2526</v>
      </c>
      <c r="C19522" s="2" t="s">
        <v>30</v>
      </c>
      <c r="D19522" s="2" t="s">
        <v>118342</v>
      </c>
      <c r="E19522" s="2" t="s">
        <v>118343</v>
      </c>
      <c r="F19522" s="2" t="s">
        <v>76817</v>
      </c>
      <c r="G19522" s="2" t="s">
        <v>23</v>
      </c>
      <c r="H19522" s="2" t="s">
        <v>24</v>
      </c>
      <c r="I19522" s="2" t="b">
        <v>1</v>
      </c>
      <c r="J19522" s="2" t="s">
        <v>25</v>
      </c>
      <c r="K19522" s="2" t="s">
        <v>7701</v>
      </c>
      <c r="L19522" s="2" t="s">
        <v>20974</v>
      </c>
      <c r="M19522" s="2" t="s">
        <v>118344</v>
      </c>
      <c r="N19522" s="2" t="s">
        <v>118345</v>
      </c>
      <c r="O19522" s="2" t="s">
        <v>76994</v>
      </c>
      <c r="P19522" s="2" t="s">
        <v>76821</v>
      </c>
      <c r="Q19522" s="2" t="s">
        <v>118346</v>
      </c>
    </row>
    <row r="19523" spans="1:17" ht="280.5" hidden="1" x14ac:dyDescent="0.3">
      <c r="A19523" s="2" t="s">
        <v>118347</v>
      </c>
      <c r="B19523" s="2" t="s">
        <v>26296</v>
      </c>
      <c r="C19523" s="2" t="s">
        <v>30</v>
      </c>
      <c r="D19523" s="2" t="s">
        <v>13848</v>
      </c>
      <c r="E19523" s="2" t="s">
        <v>22706</v>
      </c>
      <c r="F19523" s="2" t="s">
        <v>33072</v>
      </c>
      <c r="G19523" s="2" t="s">
        <v>23</v>
      </c>
      <c r="H19523" s="2" t="s">
        <v>24</v>
      </c>
      <c r="I19523" s="2" t="b">
        <v>1</v>
      </c>
      <c r="J19523" s="2" t="s">
        <v>25</v>
      </c>
      <c r="K19523" s="2" t="s">
        <v>26298</v>
      </c>
      <c r="L19523" s="2" t="s">
        <v>951</v>
      </c>
      <c r="M19523" s="2" t="s">
        <v>118348</v>
      </c>
      <c r="N19523" s="2" t="s">
        <v>118349</v>
      </c>
      <c r="O19523" s="2" t="s">
        <v>118350</v>
      </c>
      <c r="P19523" s="2" t="s">
        <v>118351</v>
      </c>
      <c r="Q19523" s="2" t="s">
        <v>118352</v>
      </c>
    </row>
    <row r="19524" spans="1:17" ht="409.5" hidden="1" x14ac:dyDescent="0.3">
      <c r="A19524" s="2" t="s">
        <v>118353</v>
      </c>
      <c r="B19524" s="2" t="s">
        <v>31533</v>
      </c>
      <c r="C19524" s="2" t="s">
        <v>30</v>
      </c>
      <c r="D19524" s="2" t="s">
        <v>34600</v>
      </c>
      <c r="E19524" s="2" t="s">
        <v>40163</v>
      </c>
      <c r="F19524" s="2" t="s">
        <v>31536</v>
      </c>
      <c r="G19524" s="2" t="s">
        <v>23</v>
      </c>
      <c r="H19524" s="2" t="s">
        <v>24</v>
      </c>
      <c r="I19524" s="2" t="b">
        <v>1</v>
      </c>
      <c r="J19524" s="2" t="s">
        <v>25</v>
      </c>
      <c r="K19524" s="2" t="s">
        <v>31537</v>
      </c>
      <c r="L19524" s="2" t="s">
        <v>82660</v>
      </c>
      <c r="M19524" s="2" t="s">
        <v>118354</v>
      </c>
      <c r="N19524" s="2" t="s">
        <v>118355</v>
      </c>
      <c r="O19524" s="2" t="s">
        <v>31540</v>
      </c>
      <c r="P19524" s="2" t="s">
        <v>31541</v>
      </c>
      <c r="Q19524" s="2" t="s">
        <v>118356</v>
      </c>
    </row>
    <row r="19525" spans="1:17" ht="363" hidden="1" x14ac:dyDescent="0.3">
      <c r="A19525" s="2" t="s">
        <v>118357</v>
      </c>
      <c r="B19525" s="2" t="s">
        <v>102778</v>
      </c>
      <c r="C19525" s="2" t="s">
        <v>106</v>
      </c>
      <c r="D19525" s="2" t="s">
        <v>20</v>
      </c>
      <c r="E19525" s="2" t="s">
        <v>4587</v>
      </c>
      <c r="F19525" s="2"/>
      <c r="G19525" s="2" t="s">
        <v>23</v>
      </c>
      <c r="H19525" s="2" t="s">
        <v>24</v>
      </c>
      <c r="I19525" s="2" t="b">
        <v>1</v>
      </c>
      <c r="J19525" s="2" t="s">
        <v>25</v>
      </c>
      <c r="K19525" s="2" t="s">
        <v>102779</v>
      </c>
      <c r="L19525" s="2" t="s">
        <v>107350</v>
      </c>
      <c r="M19525" s="2" t="s">
        <v>102781</v>
      </c>
      <c r="N19525" s="2" t="s">
        <v>102782</v>
      </c>
      <c r="O19525" s="2" t="s">
        <v>102783</v>
      </c>
      <c r="P19525" s="2" t="s">
        <v>102784</v>
      </c>
      <c r="Q19525" s="2" t="s">
        <v>102785</v>
      </c>
    </row>
    <row r="19526" spans="1:17" ht="165" hidden="1" x14ac:dyDescent="0.3">
      <c r="A19526" s="2" t="s">
        <v>118358</v>
      </c>
      <c r="B19526" s="2" t="s">
        <v>70009</v>
      </c>
      <c r="C19526" s="2" t="s">
        <v>106</v>
      </c>
      <c r="D19526" s="2" t="s">
        <v>28788</v>
      </c>
      <c r="E19526" s="2" t="s">
        <v>118359</v>
      </c>
      <c r="F19526" s="2" t="s">
        <v>91001</v>
      </c>
      <c r="G19526" s="2" t="s">
        <v>23</v>
      </c>
      <c r="H19526" s="2" t="s">
        <v>24</v>
      </c>
      <c r="I19526" s="2" t="b">
        <v>1</v>
      </c>
      <c r="J19526" s="2" t="s">
        <v>25</v>
      </c>
      <c r="K19526" s="2" t="s">
        <v>70011</v>
      </c>
      <c r="L19526" s="2" t="s">
        <v>32131</v>
      </c>
      <c r="M19526" s="2" t="s">
        <v>118360</v>
      </c>
      <c r="N19526" s="2" t="s">
        <v>118361</v>
      </c>
      <c r="O19526" s="2" t="s">
        <v>118362</v>
      </c>
      <c r="P19526" s="2" t="s">
        <v>70015</v>
      </c>
      <c r="Q19526" s="2" t="s">
        <v>118363</v>
      </c>
    </row>
    <row r="19527" spans="1:17" ht="409.5" hidden="1" x14ac:dyDescent="0.3">
      <c r="A19527" s="2" t="s">
        <v>118364</v>
      </c>
      <c r="B19527" s="2" t="s">
        <v>2018</v>
      </c>
      <c r="C19527" s="2" t="s">
        <v>30</v>
      </c>
      <c r="D19527" s="2" t="s">
        <v>20</v>
      </c>
      <c r="E19527" s="2" t="s">
        <v>118365</v>
      </c>
      <c r="F19527" s="2"/>
      <c r="G19527" s="2" t="s">
        <v>23</v>
      </c>
      <c r="H19527" s="2" t="s">
        <v>24</v>
      </c>
      <c r="I19527" s="2" t="b">
        <v>1</v>
      </c>
      <c r="J19527" s="2" t="s">
        <v>25</v>
      </c>
      <c r="K19527" s="2" t="s">
        <v>2019</v>
      </c>
      <c r="L19527" s="2" t="s">
        <v>20012</v>
      </c>
      <c r="M19527" s="2" t="s">
        <v>118366</v>
      </c>
      <c r="N19527" s="2" t="s">
        <v>118367</v>
      </c>
      <c r="O19527" s="2" t="s">
        <v>118368</v>
      </c>
      <c r="P19527" s="2" t="s">
        <v>118369</v>
      </c>
      <c r="Q19527" s="2" t="s">
        <v>118370</v>
      </c>
    </row>
    <row r="19528" spans="1:17" ht="165" hidden="1" x14ac:dyDescent="0.3">
      <c r="A19528" s="2" t="s">
        <v>118371</v>
      </c>
      <c r="B19528" s="2" t="s">
        <v>31259</v>
      </c>
      <c r="C19528" s="2" t="s">
        <v>30</v>
      </c>
      <c r="D19528" s="2" t="s">
        <v>11819</v>
      </c>
      <c r="E19528" s="2" t="s">
        <v>118372</v>
      </c>
      <c r="F19528" s="2" t="s">
        <v>107082</v>
      </c>
      <c r="G19528" s="2" t="s">
        <v>23</v>
      </c>
      <c r="H19528" s="2" t="s">
        <v>24</v>
      </c>
      <c r="I19528" s="2" t="b">
        <v>1</v>
      </c>
      <c r="J19528" s="2" t="s">
        <v>25</v>
      </c>
      <c r="K19528" s="2" t="s">
        <v>31261</v>
      </c>
      <c r="L19528" s="2" t="s">
        <v>66</v>
      </c>
      <c r="M19528" s="2" t="s">
        <v>118373</v>
      </c>
      <c r="N19528" s="2" t="s">
        <v>118374</v>
      </c>
      <c r="O19528" s="2" t="s">
        <v>111487</v>
      </c>
      <c r="P19528" s="2" t="s">
        <v>80148</v>
      </c>
      <c r="Q19528" s="2" t="s">
        <v>117003</v>
      </c>
    </row>
    <row r="19529" spans="1:17" ht="363" hidden="1" x14ac:dyDescent="0.3">
      <c r="A19529" s="2" t="s">
        <v>118375</v>
      </c>
      <c r="B19529" s="2" t="s">
        <v>81425</v>
      </c>
      <c r="C19529" s="2" t="s">
        <v>30</v>
      </c>
      <c r="D19529" s="2" t="s">
        <v>118376</v>
      </c>
      <c r="E19529" s="2" t="s">
        <v>118377</v>
      </c>
      <c r="F19529" s="2"/>
      <c r="G19529" s="2" t="s">
        <v>23</v>
      </c>
      <c r="H19529" s="2" t="s">
        <v>24</v>
      </c>
      <c r="I19529" s="2" t="b">
        <v>1</v>
      </c>
      <c r="J19529" s="2" t="s">
        <v>25</v>
      </c>
      <c r="K19529" s="2" t="s">
        <v>81633</v>
      </c>
      <c r="L19529" s="2" t="s">
        <v>2405</v>
      </c>
      <c r="M19529" s="2" t="s">
        <v>118378</v>
      </c>
      <c r="N19529" s="2" t="s">
        <v>118379</v>
      </c>
      <c r="O19529" s="2" t="s">
        <v>81431</v>
      </c>
      <c r="P19529" s="2" t="s">
        <v>81432</v>
      </c>
      <c r="Q19529" s="2" t="s">
        <v>118380</v>
      </c>
    </row>
    <row r="19530" spans="1:17" ht="409.5" hidden="1" x14ac:dyDescent="0.3">
      <c r="A19530" s="2" t="s">
        <v>118381</v>
      </c>
      <c r="B19530" s="2" t="s">
        <v>4624</v>
      </c>
      <c r="C19530" s="2" t="s">
        <v>30</v>
      </c>
      <c r="D19530" s="2" t="s">
        <v>20</v>
      </c>
      <c r="E19530" s="2" t="s">
        <v>118382</v>
      </c>
      <c r="F19530" s="2"/>
      <c r="G19530" s="2" t="s">
        <v>23</v>
      </c>
      <c r="H19530" s="2" t="s">
        <v>24</v>
      </c>
      <c r="I19530" s="2" t="b">
        <v>1</v>
      </c>
      <c r="J19530" s="2" t="s">
        <v>25</v>
      </c>
      <c r="K19530" s="2" t="s">
        <v>4626</v>
      </c>
      <c r="L19530" s="2" t="s">
        <v>62203</v>
      </c>
      <c r="M19530" s="2" t="s">
        <v>118383</v>
      </c>
      <c r="N19530" s="2" t="s">
        <v>118384</v>
      </c>
      <c r="O19530" s="2" t="s">
        <v>23251</v>
      </c>
      <c r="P19530" s="2" t="s">
        <v>13051</v>
      </c>
      <c r="Q19530" s="2" t="s">
        <v>118385</v>
      </c>
    </row>
    <row r="19531" spans="1:17" ht="409.5" hidden="1" x14ac:dyDescent="0.3">
      <c r="A19531" s="2" t="s">
        <v>118386</v>
      </c>
      <c r="B19531" s="2" t="s">
        <v>118387</v>
      </c>
      <c r="C19531" s="2" t="s">
        <v>30</v>
      </c>
      <c r="D19531" s="2" t="s">
        <v>20</v>
      </c>
      <c r="E19531" s="2" t="s">
        <v>118388</v>
      </c>
      <c r="F19531" s="2"/>
      <c r="G19531" s="2" t="s">
        <v>1455</v>
      </c>
      <c r="H19531" s="2" t="s">
        <v>1456</v>
      </c>
      <c r="I19531" s="2" t="b">
        <v>1</v>
      </c>
      <c r="J19531" s="2" t="s">
        <v>158</v>
      </c>
      <c r="K19531" s="2" t="s">
        <v>118389</v>
      </c>
      <c r="L19531" s="2" t="s">
        <v>118390</v>
      </c>
      <c r="M19531" s="2" t="s">
        <v>118391</v>
      </c>
      <c r="N19531" s="2" t="s">
        <v>118392</v>
      </c>
      <c r="O19531" s="2" t="s">
        <v>118393</v>
      </c>
      <c r="P19531" s="2" t="s">
        <v>118394</v>
      </c>
      <c r="Q19531" s="2" t="s">
        <v>118395</v>
      </c>
    </row>
    <row r="19532" spans="1:17" ht="214.5" hidden="1" x14ac:dyDescent="0.3">
      <c r="A19532" s="2" t="s">
        <v>118396</v>
      </c>
      <c r="B19532" s="2" t="s">
        <v>17676</v>
      </c>
      <c r="C19532" s="2" t="s">
        <v>131</v>
      </c>
      <c r="D19532" s="2" t="s">
        <v>20</v>
      </c>
      <c r="E19532" s="2" t="s">
        <v>232</v>
      </c>
      <c r="F19532" s="2"/>
      <c r="G19532" s="2" t="s">
        <v>23</v>
      </c>
      <c r="H19532" s="2" t="s">
        <v>24</v>
      </c>
      <c r="I19532" s="2" t="b">
        <v>1</v>
      </c>
      <c r="J19532" s="2" t="s">
        <v>25</v>
      </c>
      <c r="K19532" s="2" t="s">
        <v>17679</v>
      </c>
      <c r="L19532" s="2" t="s">
        <v>1593</v>
      </c>
      <c r="M19532" s="2" t="s">
        <v>118397</v>
      </c>
      <c r="N19532" s="2" t="s">
        <v>118398</v>
      </c>
      <c r="O19532" s="2" t="s">
        <v>114275</v>
      </c>
      <c r="P19532" s="2" t="s">
        <v>114276</v>
      </c>
      <c r="Q19532" s="2" t="s">
        <v>118399</v>
      </c>
    </row>
    <row r="19533" spans="1:17" ht="409.5" hidden="1" x14ac:dyDescent="0.3">
      <c r="A19533" s="2" t="s">
        <v>118400</v>
      </c>
      <c r="B19533" s="2" t="s">
        <v>111971</v>
      </c>
      <c r="C19533" s="2" t="s">
        <v>19</v>
      </c>
      <c r="D19533" s="2" t="s">
        <v>20</v>
      </c>
      <c r="E19533" s="2" t="s">
        <v>118401</v>
      </c>
      <c r="F19533" s="2"/>
      <c r="G19533" s="2" t="s">
        <v>16098</v>
      </c>
      <c r="H19533" s="2" t="s">
        <v>16099</v>
      </c>
      <c r="I19533" s="2" t="b">
        <v>1</v>
      </c>
      <c r="J19533" s="2" t="s">
        <v>158</v>
      </c>
      <c r="K19533" s="2" t="s">
        <v>111973</v>
      </c>
      <c r="L19533" s="2"/>
      <c r="M19533" s="2" t="s">
        <v>118402</v>
      </c>
      <c r="N19533" s="2" t="s">
        <v>118403</v>
      </c>
      <c r="O19533" s="2" t="s">
        <v>118404</v>
      </c>
      <c r="P19533" s="2" t="s">
        <v>118405</v>
      </c>
      <c r="Q19533" s="2"/>
    </row>
    <row r="19534" spans="1:17" ht="409.5" hidden="1" x14ac:dyDescent="0.3">
      <c r="A19534" s="2" t="s">
        <v>118406</v>
      </c>
      <c r="B19534" s="2" t="s">
        <v>95905</v>
      </c>
      <c r="C19534" s="2" t="s">
        <v>30</v>
      </c>
      <c r="D19534" s="2" t="s">
        <v>20</v>
      </c>
      <c r="E19534" s="2" t="s">
        <v>118407</v>
      </c>
      <c r="F19534" s="2"/>
      <c r="G19534" s="2" t="s">
        <v>1455</v>
      </c>
      <c r="H19534" s="2" t="s">
        <v>1456</v>
      </c>
      <c r="I19534" s="2" t="b">
        <v>1</v>
      </c>
      <c r="J19534" s="2" t="s">
        <v>25</v>
      </c>
      <c r="K19534" s="2" t="s">
        <v>95907</v>
      </c>
      <c r="L19534" s="2" t="s">
        <v>118408</v>
      </c>
      <c r="M19534" s="2" t="s">
        <v>118409</v>
      </c>
      <c r="N19534" s="2" t="s">
        <v>118410</v>
      </c>
      <c r="O19534" s="2" t="s">
        <v>118411</v>
      </c>
      <c r="P19534" s="2" t="s">
        <v>118412</v>
      </c>
      <c r="Q19534" s="2" t="s">
        <v>118413</v>
      </c>
    </row>
    <row r="19535" spans="1:17" ht="132" hidden="1" x14ac:dyDescent="0.3">
      <c r="A19535" s="2" t="s">
        <v>118414</v>
      </c>
      <c r="B19535" s="2" t="s">
        <v>113782</v>
      </c>
      <c r="C19535" s="2" t="s">
        <v>30</v>
      </c>
      <c r="D19535" s="2" t="s">
        <v>20</v>
      </c>
      <c r="E19535" s="2" t="s">
        <v>57</v>
      </c>
      <c r="F19535" s="2"/>
      <c r="G19535" s="2" t="s">
        <v>23</v>
      </c>
      <c r="H19535" s="2" t="s">
        <v>24</v>
      </c>
      <c r="I19535" s="2" t="b">
        <v>1</v>
      </c>
      <c r="J19535" s="2" t="s">
        <v>25</v>
      </c>
      <c r="K19535" s="2" t="s">
        <v>113784</v>
      </c>
      <c r="L19535" s="2" t="s">
        <v>217</v>
      </c>
      <c r="M19535" s="2" t="s">
        <v>118415</v>
      </c>
      <c r="N19535" s="2" t="s">
        <v>118416</v>
      </c>
      <c r="O19535" s="2" t="s">
        <v>118417</v>
      </c>
      <c r="P19535" s="2" t="s">
        <v>114030</v>
      </c>
      <c r="Q19535" s="2" t="s">
        <v>118418</v>
      </c>
    </row>
    <row r="19536" spans="1:17" ht="409.5" hidden="1" x14ac:dyDescent="0.3">
      <c r="A19536" s="2" t="s">
        <v>118419</v>
      </c>
      <c r="B19536" s="2" t="s">
        <v>95905</v>
      </c>
      <c r="C19536" s="2" t="s">
        <v>30</v>
      </c>
      <c r="D19536" s="2" t="s">
        <v>20</v>
      </c>
      <c r="E19536" s="2" t="s">
        <v>118420</v>
      </c>
      <c r="F19536" s="2"/>
      <c r="G19536" s="2" t="s">
        <v>1455</v>
      </c>
      <c r="H19536" s="2" t="s">
        <v>1456</v>
      </c>
      <c r="I19536" s="2" t="b">
        <v>1</v>
      </c>
      <c r="J19536" s="2" t="s">
        <v>25</v>
      </c>
      <c r="K19536" s="2" t="s">
        <v>95907</v>
      </c>
      <c r="L19536" s="2" t="s">
        <v>118421</v>
      </c>
      <c r="M19536" s="2" t="s">
        <v>118422</v>
      </c>
      <c r="N19536" s="2" t="s">
        <v>118423</v>
      </c>
      <c r="O19536" s="2" t="s">
        <v>118424</v>
      </c>
      <c r="P19536" s="2" t="s">
        <v>118425</v>
      </c>
      <c r="Q19536" s="2" t="s">
        <v>118426</v>
      </c>
    </row>
    <row r="19537" spans="1:17" ht="409.5" hidden="1" x14ac:dyDescent="0.3">
      <c r="A19537" s="2" t="s">
        <v>118427</v>
      </c>
      <c r="B19537" s="2" t="s">
        <v>95905</v>
      </c>
      <c r="C19537" s="2" t="s">
        <v>30</v>
      </c>
      <c r="D19537" s="2" t="s">
        <v>20</v>
      </c>
      <c r="E19537" s="2" t="s">
        <v>118428</v>
      </c>
      <c r="F19537" s="2"/>
      <c r="G19537" s="2" t="s">
        <v>1455</v>
      </c>
      <c r="H19537" s="2" t="s">
        <v>1456</v>
      </c>
      <c r="I19537" s="2" t="b">
        <v>1</v>
      </c>
      <c r="J19537" s="2" t="s">
        <v>25</v>
      </c>
      <c r="K19537" s="2" t="s">
        <v>95907</v>
      </c>
      <c r="L19537" s="2" t="s">
        <v>11063</v>
      </c>
      <c r="M19537" s="2" t="s">
        <v>118429</v>
      </c>
      <c r="N19537" s="2" t="s">
        <v>118430</v>
      </c>
      <c r="O19537" s="2" t="s">
        <v>118431</v>
      </c>
      <c r="P19537" s="2" t="s">
        <v>118432</v>
      </c>
      <c r="Q19537" s="2" t="s">
        <v>118433</v>
      </c>
    </row>
    <row r="19538" spans="1:17" ht="409.5" hidden="1" x14ac:dyDescent="0.3">
      <c r="A19538" s="2" t="s">
        <v>118434</v>
      </c>
      <c r="B19538" s="2" t="s">
        <v>95905</v>
      </c>
      <c r="C19538" s="2" t="s">
        <v>30</v>
      </c>
      <c r="D19538" s="2" t="s">
        <v>20</v>
      </c>
      <c r="E19538" s="2" t="s">
        <v>118435</v>
      </c>
      <c r="F19538" s="2"/>
      <c r="G19538" s="2" t="s">
        <v>1455</v>
      </c>
      <c r="H19538" s="2" t="s">
        <v>26204</v>
      </c>
      <c r="I19538" s="2" t="b">
        <v>1</v>
      </c>
      <c r="J19538" s="2" t="s">
        <v>25</v>
      </c>
      <c r="K19538" s="2" t="s">
        <v>118436</v>
      </c>
      <c r="L19538" s="2" t="s">
        <v>79585</v>
      </c>
      <c r="M19538" s="2" t="s">
        <v>118437</v>
      </c>
      <c r="N19538" s="2" t="s">
        <v>118438</v>
      </c>
      <c r="O19538" s="2" t="s">
        <v>118439</v>
      </c>
      <c r="P19538" s="2" t="s">
        <v>118440</v>
      </c>
      <c r="Q19538" s="2" t="s">
        <v>118441</v>
      </c>
    </row>
    <row r="19539" spans="1:17" ht="409.5" hidden="1" x14ac:dyDescent="0.3">
      <c r="A19539" s="2" t="s">
        <v>118442</v>
      </c>
      <c r="B19539" s="2" t="s">
        <v>62260</v>
      </c>
      <c r="C19539" s="2" t="s">
        <v>30</v>
      </c>
      <c r="D19539" s="2" t="s">
        <v>13848</v>
      </c>
      <c r="E19539" s="2" t="s">
        <v>118443</v>
      </c>
      <c r="F19539" s="2" t="s">
        <v>94281</v>
      </c>
      <c r="G19539" s="2" t="s">
        <v>23</v>
      </c>
      <c r="H19539" s="2" t="s">
        <v>38</v>
      </c>
      <c r="I19539" s="2" t="b">
        <v>1</v>
      </c>
      <c r="J19539" s="2" t="s">
        <v>25</v>
      </c>
      <c r="K19539" s="2" t="s">
        <v>62262</v>
      </c>
      <c r="L19539" s="2" t="s">
        <v>324</v>
      </c>
      <c r="M19539" s="2" t="s">
        <v>118444</v>
      </c>
      <c r="N19539" s="2" t="s">
        <v>118445</v>
      </c>
      <c r="O19539" s="2" t="s">
        <v>118446</v>
      </c>
      <c r="P19539" s="2" t="s">
        <v>116144</v>
      </c>
      <c r="Q19539" s="2" t="s">
        <v>118447</v>
      </c>
    </row>
    <row r="19540" spans="1:17" ht="409.5" hidden="1" x14ac:dyDescent="0.3">
      <c r="A19540" s="2" t="s">
        <v>118448</v>
      </c>
      <c r="B19540" s="2" t="s">
        <v>33405</v>
      </c>
      <c r="C19540" s="2" t="s">
        <v>30</v>
      </c>
      <c r="D19540" s="2" t="s">
        <v>20</v>
      </c>
      <c r="E19540" s="2" t="s">
        <v>118449</v>
      </c>
      <c r="F19540" s="2"/>
      <c r="G19540" s="2" t="s">
        <v>1455</v>
      </c>
      <c r="H19540" s="2" t="s">
        <v>26204</v>
      </c>
      <c r="I19540" s="2" t="b">
        <v>1</v>
      </c>
      <c r="J19540" s="2" t="s">
        <v>25</v>
      </c>
      <c r="K19540" s="2" t="s">
        <v>118450</v>
      </c>
      <c r="L19540" s="2" t="s">
        <v>81</v>
      </c>
      <c r="M19540" s="2" t="s">
        <v>118451</v>
      </c>
      <c r="N19540" s="2" t="s">
        <v>118452</v>
      </c>
      <c r="O19540" s="2" t="s">
        <v>118453</v>
      </c>
      <c r="P19540" s="2" t="s">
        <v>118454</v>
      </c>
      <c r="Q19540" s="2" t="s">
        <v>118455</v>
      </c>
    </row>
    <row r="19541" spans="1:17" ht="409.5" hidden="1" x14ac:dyDescent="0.3">
      <c r="A19541" s="2" t="s">
        <v>118456</v>
      </c>
      <c r="B19541" s="2" t="s">
        <v>118457</v>
      </c>
      <c r="C19541" s="2" t="s">
        <v>123</v>
      </c>
      <c r="D19541" s="2" t="s">
        <v>20</v>
      </c>
      <c r="E19541" s="2" t="s">
        <v>118458</v>
      </c>
      <c r="F19541" s="2"/>
      <c r="G19541" s="2" t="s">
        <v>1455</v>
      </c>
      <c r="H19541" s="2" t="s">
        <v>118459</v>
      </c>
      <c r="I19541" s="2" t="b">
        <v>1</v>
      </c>
      <c r="J19541" s="2" t="s">
        <v>25</v>
      </c>
      <c r="K19541" s="2" t="s">
        <v>118460</v>
      </c>
      <c r="L19541" s="2" t="s">
        <v>33</v>
      </c>
      <c r="M19541" s="2" t="s">
        <v>118461</v>
      </c>
      <c r="N19541" s="2" t="s">
        <v>118462</v>
      </c>
      <c r="O19541" s="2" t="s">
        <v>118463</v>
      </c>
      <c r="P19541" s="2" t="s">
        <v>118464</v>
      </c>
      <c r="Q19541" s="2" t="s">
        <v>118465</v>
      </c>
    </row>
    <row r="19542" spans="1:17" ht="409.5" hidden="1" x14ac:dyDescent="0.3">
      <c r="A19542" s="2" t="s">
        <v>118466</v>
      </c>
      <c r="B19542" s="2" t="s">
        <v>33405</v>
      </c>
      <c r="C19542" s="2" t="s">
        <v>30</v>
      </c>
      <c r="D19542" s="2" t="s">
        <v>20</v>
      </c>
      <c r="E19542" s="2" t="s">
        <v>118467</v>
      </c>
      <c r="F19542" s="2"/>
      <c r="G19542" s="2" t="s">
        <v>1455</v>
      </c>
      <c r="H19542" s="2" t="s">
        <v>26204</v>
      </c>
      <c r="I19542" s="2" t="b">
        <v>1</v>
      </c>
      <c r="J19542" s="2" t="s">
        <v>25</v>
      </c>
      <c r="K19542" s="2" t="s">
        <v>118450</v>
      </c>
      <c r="L19542" s="2" t="s">
        <v>660</v>
      </c>
      <c r="M19542" s="2" t="s">
        <v>118468</v>
      </c>
      <c r="N19542" s="2" t="s">
        <v>118469</v>
      </c>
      <c r="O19542" s="2" t="s">
        <v>118470</v>
      </c>
      <c r="P19542" s="2" t="s">
        <v>118454</v>
      </c>
      <c r="Q19542" s="2" t="s">
        <v>118471</v>
      </c>
    </row>
    <row r="19543" spans="1:17" ht="409.5" hidden="1" x14ac:dyDescent="0.3">
      <c r="A19543" s="2" t="s">
        <v>118472</v>
      </c>
      <c r="B19543" s="2" t="s">
        <v>118457</v>
      </c>
      <c r="C19543" s="2" t="s">
        <v>123</v>
      </c>
      <c r="D19543" s="2" t="s">
        <v>20</v>
      </c>
      <c r="E19543" s="2" t="s">
        <v>118473</v>
      </c>
      <c r="F19543" s="2"/>
      <c r="G19543" s="2" t="s">
        <v>1455</v>
      </c>
      <c r="H19543" s="2" t="s">
        <v>118459</v>
      </c>
      <c r="I19543" s="2" t="b">
        <v>1</v>
      </c>
      <c r="J19543" s="2" t="s">
        <v>25</v>
      </c>
      <c r="K19543" s="2" t="s">
        <v>118460</v>
      </c>
      <c r="L19543" s="2" t="s">
        <v>7575</v>
      </c>
      <c r="M19543" s="2" t="s">
        <v>118474</v>
      </c>
      <c r="N19543" s="2" t="s">
        <v>118475</v>
      </c>
      <c r="O19543" s="2" t="s">
        <v>118476</v>
      </c>
      <c r="P19543" s="2" t="s">
        <v>118477</v>
      </c>
      <c r="Q19543" s="2" t="s">
        <v>118478</v>
      </c>
    </row>
    <row r="19544" spans="1:17" ht="409.5" hidden="1" x14ac:dyDescent="0.3">
      <c r="A19544" s="2" t="s">
        <v>118479</v>
      </c>
      <c r="B19544" s="2" t="s">
        <v>118457</v>
      </c>
      <c r="C19544" s="2" t="s">
        <v>123</v>
      </c>
      <c r="D19544" s="2" t="s">
        <v>20</v>
      </c>
      <c r="E19544" s="2" t="s">
        <v>118480</v>
      </c>
      <c r="F19544" s="2"/>
      <c r="G19544" s="2" t="s">
        <v>1455</v>
      </c>
      <c r="H19544" s="2" t="s">
        <v>118459</v>
      </c>
      <c r="I19544" s="2" t="b">
        <v>1</v>
      </c>
      <c r="J19544" s="2" t="s">
        <v>25</v>
      </c>
      <c r="K19544" s="2" t="s">
        <v>118460</v>
      </c>
      <c r="L19544" s="2" t="s">
        <v>20759</v>
      </c>
      <c r="M19544" s="2" t="s">
        <v>118481</v>
      </c>
      <c r="N19544" s="2" t="s">
        <v>118482</v>
      </c>
      <c r="O19544" s="2" t="s">
        <v>118483</v>
      </c>
      <c r="P19544" s="2" t="s">
        <v>118484</v>
      </c>
      <c r="Q19544" s="2" t="s">
        <v>118485</v>
      </c>
    </row>
    <row r="19545" spans="1:17" ht="396" hidden="1" x14ac:dyDescent="0.3">
      <c r="A19545" s="2" t="s">
        <v>118486</v>
      </c>
      <c r="B19545" s="2" t="s">
        <v>2356</v>
      </c>
      <c r="C19545" s="2" t="s">
        <v>30</v>
      </c>
      <c r="D19545" s="2" t="s">
        <v>20</v>
      </c>
      <c r="E19545" s="2" t="s">
        <v>118487</v>
      </c>
      <c r="F19545" s="2" t="s">
        <v>11382</v>
      </c>
      <c r="G19545" s="2" t="s">
        <v>23</v>
      </c>
      <c r="H19545" s="2" t="s">
        <v>24</v>
      </c>
      <c r="I19545" s="2" t="b">
        <v>1</v>
      </c>
      <c r="J19545" s="2" t="s">
        <v>25</v>
      </c>
      <c r="K19545" s="2" t="s">
        <v>2359</v>
      </c>
      <c r="L19545" s="2" t="s">
        <v>1783</v>
      </c>
      <c r="M19545" s="2" t="s">
        <v>65296</v>
      </c>
      <c r="N19545" s="2" t="s">
        <v>78861</v>
      </c>
      <c r="O19545" s="2" t="s">
        <v>2362</v>
      </c>
      <c r="P19545" s="2" t="s">
        <v>2363</v>
      </c>
      <c r="Q19545" s="2" t="s">
        <v>118488</v>
      </c>
    </row>
    <row r="19546" spans="1:17" ht="165" hidden="1" x14ac:dyDescent="0.3">
      <c r="A19546" s="2" t="s">
        <v>118489</v>
      </c>
      <c r="B19546" s="2" t="s">
        <v>76573</v>
      </c>
      <c r="C19546" s="2" t="s">
        <v>264</v>
      </c>
      <c r="D19546" s="2" t="s">
        <v>8749</v>
      </c>
      <c r="E19546" s="2" t="s">
        <v>7507</v>
      </c>
      <c r="F19546" s="2" t="s">
        <v>84784</v>
      </c>
      <c r="G19546" s="2" t="s">
        <v>23</v>
      </c>
      <c r="H19546" s="2" t="s">
        <v>24</v>
      </c>
      <c r="I19546" s="2" t="b">
        <v>1</v>
      </c>
      <c r="J19546" s="2" t="s">
        <v>25</v>
      </c>
      <c r="K19546" s="2" t="s">
        <v>76574</v>
      </c>
      <c r="L19546" s="2" t="s">
        <v>118490</v>
      </c>
      <c r="M19546" s="2" t="s">
        <v>118491</v>
      </c>
      <c r="N19546" s="2" t="s">
        <v>118492</v>
      </c>
      <c r="O19546" s="2" t="s">
        <v>118493</v>
      </c>
      <c r="P19546" s="2" t="s">
        <v>118494</v>
      </c>
      <c r="Q19546" s="2" t="s">
        <v>118495</v>
      </c>
    </row>
    <row r="19547" spans="1:17" ht="409.5" hidden="1" x14ac:dyDescent="0.3">
      <c r="A19547" s="2" t="s">
        <v>118496</v>
      </c>
      <c r="B19547" s="2" t="s">
        <v>80216</v>
      </c>
      <c r="C19547" s="2" t="s">
        <v>30</v>
      </c>
      <c r="D19547" s="2" t="s">
        <v>20</v>
      </c>
      <c r="E19547" s="2" t="s">
        <v>118497</v>
      </c>
      <c r="F19547" s="2"/>
      <c r="G19547" s="2" t="s">
        <v>23</v>
      </c>
      <c r="H19547" s="2" t="s">
        <v>24</v>
      </c>
      <c r="I19547" s="2" t="b">
        <v>1</v>
      </c>
      <c r="J19547" s="2" t="s">
        <v>25</v>
      </c>
      <c r="K19547" s="2" t="s">
        <v>107372</v>
      </c>
      <c r="L19547" s="2" t="s">
        <v>118498</v>
      </c>
      <c r="M19547" s="2" t="s">
        <v>118499</v>
      </c>
      <c r="N19547" s="2" t="s">
        <v>118500</v>
      </c>
      <c r="O19547" s="2" t="s">
        <v>118501</v>
      </c>
      <c r="P19547" s="2" t="s">
        <v>80222</v>
      </c>
      <c r="Q19547" s="2" t="s">
        <v>118502</v>
      </c>
    </row>
    <row r="19548" spans="1:17" ht="165" hidden="1" x14ac:dyDescent="0.3">
      <c r="A19548" s="2" t="s">
        <v>118503</v>
      </c>
      <c r="B19548" s="2" t="s">
        <v>727</v>
      </c>
      <c r="C19548" s="2" t="s">
        <v>30</v>
      </c>
      <c r="D19548" s="2" t="s">
        <v>20</v>
      </c>
      <c r="E19548" s="2" t="s">
        <v>118504</v>
      </c>
      <c r="F19548" s="2" t="s">
        <v>7668</v>
      </c>
      <c r="G19548" s="2" t="s">
        <v>23</v>
      </c>
      <c r="H19548" s="2" t="s">
        <v>24</v>
      </c>
      <c r="I19548" s="2" t="b">
        <v>1</v>
      </c>
      <c r="J19548" s="2" t="s">
        <v>25</v>
      </c>
      <c r="K19548" s="2" t="s">
        <v>728</v>
      </c>
      <c r="L19548" s="2" t="s">
        <v>65624</v>
      </c>
      <c r="M19548" s="2" t="s">
        <v>118505</v>
      </c>
      <c r="N19548" s="2" t="s">
        <v>118506</v>
      </c>
      <c r="O19548" s="2" t="s">
        <v>118507</v>
      </c>
      <c r="P19548" s="2" t="s">
        <v>81033</v>
      </c>
      <c r="Q19548" s="2" t="s">
        <v>118508</v>
      </c>
    </row>
    <row r="19549" spans="1:17" ht="49.5" hidden="1" x14ac:dyDescent="0.3">
      <c r="A19549" s="2" t="s">
        <v>118509</v>
      </c>
      <c r="B19549" s="2" t="s">
        <v>118510</v>
      </c>
      <c r="C19549" s="2" t="s">
        <v>30</v>
      </c>
      <c r="D19549" s="2" t="s">
        <v>20</v>
      </c>
      <c r="E19549" s="2" t="s">
        <v>118511</v>
      </c>
      <c r="F19549" s="2"/>
      <c r="G19549" s="2" t="s">
        <v>23</v>
      </c>
      <c r="H19549" s="2" t="s">
        <v>38</v>
      </c>
      <c r="I19549" s="2" t="b">
        <v>1</v>
      </c>
      <c r="J19549" s="2" t="s">
        <v>25</v>
      </c>
      <c r="K19549" s="2" t="s">
        <v>118512</v>
      </c>
      <c r="L19549" s="2" t="s">
        <v>660</v>
      </c>
      <c r="M19549" s="2" t="s">
        <v>118513</v>
      </c>
      <c r="N19549" s="2" t="s">
        <v>118514</v>
      </c>
      <c r="O19549" s="2" t="s">
        <v>118515</v>
      </c>
      <c r="P19549" s="2" t="s">
        <v>118516</v>
      </c>
      <c r="Q19549" s="2" t="s">
        <v>118517</v>
      </c>
    </row>
    <row r="19550" spans="1:17" ht="247.5" hidden="1" x14ac:dyDescent="0.3">
      <c r="A19550" s="2" t="s">
        <v>118518</v>
      </c>
      <c r="B19550" s="2" t="s">
        <v>118519</v>
      </c>
      <c r="C19550" s="2" t="s">
        <v>106</v>
      </c>
      <c r="D19550" s="2" t="s">
        <v>77907</v>
      </c>
      <c r="E19550" s="2" t="s">
        <v>1375</v>
      </c>
      <c r="F19550" s="2"/>
      <c r="G19550" s="2" t="s">
        <v>23</v>
      </c>
      <c r="H19550" s="2" t="s">
        <v>38</v>
      </c>
      <c r="I19550" s="2" t="b">
        <v>1</v>
      </c>
      <c r="J19550" s="2" t="s">
        <v>25</v>
      </c>
      <c r="K19550" s="2" t="s">
        <v>118520</v>
      </c>
      <c r="L19550" s="2" t="s">
        <v>30488</v>
      </c>
      <c r="M19550" s="2" t="s">
        <v>118521</v>
      </c>
      <c r="N19550" s="2" t="s">
        <v>118522</v>
      </c>
      <c r="O19550" s="2" t="s">
        <v>118523</v>
      </c>
      <c r="P19550" s="2" t="s">
        <v>118524</v>
      </c>
      <c r="Q19550" s="2" t="s">
        <v>118525</v>
      </c>
    </row>
    <row r="19551" spans="1:17" ht="280.5" hidden="1" x14ac:dyDescent="0.3">
      <c r="A19551" s="2" t="s">
        <v>118526</v>
      </c>
      <c r="B19551" s="2" t="s">
        <v>56951</v>
      </c>
      <c r="C19551" s="2" t="s">
        <v>30</v>
      </c>
      <c r="D19551" s="2" t="s">
        <v>2057</v>
      </c>
      <c r="E19551" s="2" t="s">
        <v>118527</v>
      </c>
      <c r="F19551" s="2"/>
      <c r="G19551" s="2" t="s">
        <v>23</v>
      </c>
      <c r="H19551" s="2" t="s">
        <v>24</v>
      </c>
      <c r="I19551" s="2" t="b">
        <v>1</v>
      </c>
      <c r="J19551" s="2" t="s">
        <v>25</v>
      </c>
      <c r="K19551" s="2" t="s">
        <v>56953</v>
      </c>
      <c r="L19551" s="2" t="s">
        <v>76</v>
      </c>
      <c r="M19551" s="2" t="s">
        <v>118528</v>
      </c>
      <c r="N19551" s="2" t="s">
        <v>118529</v>
      </c>
      <c r="O19551" s="2" t="s">
        <v>118530</v>
      </c>
      <c r="P19551" s="2" t="s">
        <v>104700</v>
      </c>
      <c r="Q19551" s="2" t="s">
        <v>118531</v>
      </c>
    </row>
    <row r="19552" spans="1:17" ht="231" hidden="1" x14ac:dyDescent="0.3">
      <c r="A19552" s="2" t="s">
        <v>118532</v>
      </c>
      <c r="B19552" s="2" t="s">
        <v>118533</v>
      </c>
      <c r="C19552" s="2" t="s">
        <v>131</v>
      </c>
      <c r="D19552" s="2" t="s">
        <v>118534</v>
      </c>
      <c r="E19552" s="2" t="s">
        <v>1573</v>
      </c>
      <c r="F19552" s="2"/>
      <c r="G19552" s="2" t="s">
        <v>23</v>
      </c>
      <c r="H19552" s="2" t="s">
        <v>24</v>
      </c>
      <c r="I19552" s="2" t="b">
        <v>1</v>
      </c>
      <c r="J19552" s="2" t="s">
        <v>25</v>
      </c>
      <c r="K19552" s="2" t="s">
        <v>118535</v>
      </c>
      <c r="L19552" s="2" t="s">
        <v>21555</v>
      </c>
      <c r="M19552" s="2" t="s">
        <v>118536</v>
      </c>
      <c r="N19552" s="2" t="s">
        <v>118537</v>
      </c>
      <c r="O19552" s="2" t="s">
        <v>118538</v>
      </c>
      <c r="P19552" s="2" t="s">
        <v>118539</v>
      </c>
      <c r="Q19552" s="2" t="s">
        <v>118540</v>
      </c>
    </row>
    <row r="19553" spans="1:17" ht="409.5" hidden="1" x14ac:dyDescent="0.3">
      <c r="A19553" s="2" t="s">
        <v>118541</v>
      </c>
      <c r="B19553" s="2" t="s">
        <v>95905</v>
      </c>
      <c r="C19553" s="2" t="s">
        <v>30</v>
      </c>
      <c r="D19553" s="2" t="s">
        <v>20</v>
      </c>
      <c r="E19553" s="2" t="s">
        <v>118542</v>
      </c>
      <c r="F19553" s="2"/>
      <c r="G19553" s="2" t="s">
        <v>1455</v>
      </c>
      <c r="H19553" s="2" t="s">
        <v>1456</v>
      </c>
      <c r="I19553" s="2" t="b">
        <v>1</v>
      </c>
      <c r="J19553" s="2" t="s">
        <v>25</v>
      </c>
      <c r="K19553" s="2" t="s">
        <v>95907</v>
      </c>
      <c r="L19553" s="2" t="s">
        <v>1033</v>
      </c>
      <c r="M19553" s="2" t="s">
        <v>118543</v>
      </c>
      <c r="N19553" s="2" t="s">
        <v>118544</v>
      </c>
      <c r="O19553" s="2" t="s">
        <v>118545</v>
      </c>
      <c r="P19553" s="2" t="s">
        <v>104145</v>
      </c>
      <c r="Q19553" s="2" t="s">
        <v>118546</v>
      </c>
    </row>
    <row r="19554" spans="1:17" ht="409.5" hidden="1" x14ac:dyDescent="0.3">
      <c r="A19554" s="2" t="s">
        <v>118547</v>
      </c>
      <c r="B19554" s="2" t="s">
        <v>118548</v>
      </c>
      <c r="C19554" s="2" t="s">
        <v>131</v>
      </c>
      <c r="D19554" s="2" t="s">
        <v>20</v>
      </c>
      <c r="E19554" s="2" t="s">
        <v>118549</v>
      </c>
      <c r="F19554" s="2"/>
      <c r="G19554" s="2" t="s">
        <v>1455</v>
      </c>
      <c r="H19554" s="2" t="s">
        <v>1456</v>
      </c>
      <c r="I19554" s="2" t="b">
        <v>1</v>
      </c>
      <c r="J19554" s="2" t="s">
        <v>25</v>
      </c>
      <c r="K19554" s="2" t="s">
        <v>118550</v>
      </c>
      <c r="L19554" s="2" t="s">
        <v>87995</v>
      </c>
      <c r="M19554" s="2" t="s">
        <v>118551</v>
      </c>
      <c r="N19554" s="2" t="s">
        <v>118552</v>
      </c>
      <c r="O19554" s="2" t="s">
        <v>118553</v>
      </c>
      <c r="P19554" s="2" t="s">
        <v>118554</v>
      </c>
      <c r="Q19554" s="2" t="s">
        <v>118555</v>
      </c>
    </row>
    <row r="19555" spans="1:17" ht="132" hidden="1" x14ac:dyDescent="0.3">
      <c r="A19555" s="2" t="s">
        <v>118556</v>
      </c>
      <c r="B19555" s="2" t="s">
        <v>53104</v>
      </c>
      <c r="C19555" s="2" t="s">
        <v>30</v>
      </c>
      <c r="D19555" s="2" t="s">
        <v>55762</v>
      </c>
      <c r="E19555" s="2" t="s">
        <v>118557</v>
      </c>
      <c r="F19555" s="2"/>
      <c r="G19555" s="2" t="s">
        <v>23</v>
      </c>
      <c r="H19555" s="2" t="s">
        <v>24</v>
      </c>
      <c r="I19555" s="2" t="b">
        <v>1</v>
      </c>
      <c r="J19555" s="2" t="s">
        <v>25</v>
      </c>
      <c r="K19555" s="2" t="s">
        <v>53106</v>
      </c>
      <c r="L19555" s="2" t="s">
        <v>1783</v>
      </c>
      <c r="M19555" s="2" t="s">
        <v>118558</v>
      </c>
      <c r="N19555" s="2" t="s">
        <v>118559</v>
      </c>
      <c r="O19555" s="2" t="s">
        <v>118560</v>
      </c>
      <c r="P19555" s="2" t="s">
        <v>54948</v>
      </c>
      <c r="Q19555" s="2" t="s">
        <v>118561</v>
      </c>
    </row>
    <row r="19556" spans="1:17" ht="313.5" hidden="1" x14ac:dyDescent="0.3">
      <c r="A19556" s="2" t="s">
        <v>118562</v>
      </c>
      <c r="B19556" s="2" t="s">
        <v>43926</v>
      </c>
      <c r="C19556" s="2" t="s">
        <v>73</v>
      </c>
      <c r="D19556" s="2" t="s">
        <v>20</v>
      </c>
      <c r="E19556" s="2" t="s">
        <v>118563</v>
      </c>
      <c r="F19556" s="2" t="s">
        <v>85256</v>
      </c>
      <c r="G19556" s="2" t="s">
        <v>23</v>
      </c>
      <c r="H19556" s="2" t="s">
        <v>24</v>
      </c>
      <c r="I19556" s="2" t="b">
        <v>1</v>
      </c>
      <c r="J19556" s="2" t="s">
        <v>25</v>
      </c>
      <c r="K19556" s="2" t="s">
        <v>43930</v>
      </c>
      <c r="L19556" s="2" t="s">
        <v>2008</v>
      </c>
      <c r="M19556" s="2" t="s">
        <v>118564</v>
      </c>
      <c r="N19556" s="2" t="s">
        <v>118565</v>
      </c>
      <c r="O19556" s="2" t="s">
        <v>88800</v>
      </c>
      <c r="P19556" s="2" t="s">
        <v>88801</v>
      </c>
      <c r="Q19556" s="2" t="s">
        <v>88802</v>
      </c>
    </row>
    <row r="19557" spans="1:17" ht="198" hidden="1" x14ac:dyDescent="0.3">
      <c r="A19557" s="2" t="s">
        <v>118566</v>
      </c>
      <c r="B19557" s="2" t="s">
        <v>118567</v>
      </c>
      <c r="C19557" s="2" t="s">
        <v>30</v>
      </c>
      <c r="D19557" s="2" t="s">
        <v>5543</v>
      </c>
      <c r="E19557" s="2" t="s">
        <v>118568</v>
      </c>
      <c r="F19557" s="2"/>
      <c r="G19557" s="2" t="s">
        <v>23</v>
      </c>
      <c r="H19557" s="2" t="s">
        <v>24</v>
      </c>
      <c r="I19557" s="2" t="b">
        <v>1</v>
      </c>
      <c r="J19557" s="2" t="s">
        <v>25</v>
      </c>
      <c r="K19557" s="2" t="s">
        <v>118569</v>
      </c>
      <c r="L19557" s="2" t="s">
        <v>62816</v>
      </c>
      <c r="M19557" s="2" t="s">
        <v>118570</v>
      </c>
      <c r="N19557" s="2" t="s">
        <v>118571</v>
      </c>
      <c r="O19557" s="2" t="s">
        <v>118572</v>
      </c>
      <c r="P19557" s="2" t="s">
        <v>118573</v>
      </c>
      <c r="Q19557" s="2" t="s">
        <v>118574</v>
      </c>
    </row>
    <row r="19558" spans="1:17" ht="409.5" hidden="1" x14ac:dyDescent="0.3">
      <c r="A19558" s="2" t="s">
        <v>118575</v>
      </c>
      <c r="B19558" s="2" t="s">
        <v>109949</v>
      </c>
      <c r="C19558" s="2" t="s">
        <v>30</v>
      </c>
      <c r="D19558" s="2" t="s">
        <v>20</v>
      </c>
      <c r="E19558" s="2" t="s">
        <v>1573</v>
      </c>
      <c r="F19558" s="2" t="s">
        <v>118576</v>
      </c>
      <c r="G19558" s="2" t="s">
        <v>23</v>
      </c>
      <c r="H19558" s="2" t="s">
        <v>24</v>
      </c>
      <c r="I19558" s="2" t="b">
        <v>1</v>
      </c>
      <c r="J19558" s="2" t="s">
        <v>25</v>
      </c>
      <c r="K19558" s="2" t="s">
        <v>118577</v>
      </c>
      <c r="L19558" s="2" t="s">
        <v>41917</v>
      </c>
      <c r="M19558" s="2" t="s">
        <v>118578</v>
      </c>
      <c r="N19558" s="2" t="s">
        <v>118579</v>
      </c>
      <c r="O19558" s="2" t="s">
        <v>111526</v>
      </c>
      <c r="P19558" s="2" t="s">
        <v>118580</v>
      </c>
      <c r="Q19558" s="2" t="s">
        <v>118581</v>
      </c>
    </row>
    <row r="19559" spans="1:17" ht="409.5" hidden="1" x14ac:dyDescent="0.3">
      <c r="A19559" s="2" t="s">
        <v>118582</v>
      </c>
      <c r="B19559" s="2" t="s">
        <v>63807</v>
      </c>
      <c r="C19559" s="2" t="s">
        <v>30</v>
      </c>
      <c r="D19559" s="2" t="s">
        <v>20</v>
      </c>
      <c r="E19559" s="2" t="s">
        <v>118583</v>
      </c>
      <c r="F19559" s="2"/>
      <c r="G19559" s="2" t="s">
        <v>23</v>
      </c>
      <c r="H19559" s="2" t="s">
        <v>24</v>
      </c>
      <c r="I19559" s="2" t="b">
        <v>1</v>
      </c>
      <c r="J19559" s="2" t="s">
        <v>25</v>
      </c>
      <c r="K19559" s="2" t="s">
        <v>63809</v>
      </c>
      <c r="L19559" s="2" t="s">
        <v>50106</v>
      </c>
      <c r="M19559" s="2" t="s">
        <v>118584</v>
      </c>
      <c r="N19559" s="2" t="s">
        <v>118585</v>
      </c>
      <c r="O19559" s="2" t="s">
        <v>118586</v>
      </c>
      <c r="P19559" s="2" t="s">
        <v>118587</v>
      </c>
      <c r="Q19559" s="2" t="s">
        <v>118588</v>
      </c>
    </row>
    <row r="19560" spans="1:17" ht="409.5" hidden="1" x14ac:dyDescent="0.3">
      <c r="A19560" s="2" t="s">
        <v>118589</v>
      </c>
      <c r="B19560" s="2" t="s">
        <v>118548</v>
      </c>
      <c r="C19560" s="2" t="s">
        <v>131</v>
      </c>
      <c r="D19560" s="2" t="s">
        <v>20</v>
      </c>
      <c r="E19560" s="2" t="s">
        <v>118590</v>
      </c>
      <c r="F19560" s="2"/>
      <c r="G19560" s="2" t="s">
        <v>1455</v>
      </c>
      <c r="H19560" s="2" t="s">
        <v>1456</v>
      </c>
      <c r="I19560" s="2" t="b">
        <v>1</v>
      </c>
      <c r="J19560" s="2" t="s">
        <v>25</v>
      </c>
      <c r="K19560" s="2" t="s">
        <v>118550</v>
      </c>
      <c r="L19560" s="2" t="s">
        <v>47239</v>
      </c>
      <c r="M19560" s="2" t="s">
        <v>118591</v>
      </c>
      <c r="N19560" s="2" t="s">
        <v>118592</v>
      </c>
      <c r="O19560" s="2" t="s">
        <v>118593</v>
      </c>
      <c r="P19560" s="2" t="s">
        <v>118554</v>
      </c>
      <c r="Q19560" s="2" t="s">
        <v>118594</v>
      </c>
    </row>
    <row r="19561" spans="1:17" ht="409.5" hidden="1" x14ac:dyDescent="0.3">
      <c r="A19561" s="2" t="s">
        <v>118595</v>
      </c>
      <c r="B19561" s="2" t="s">
        <v>63807</v>
      </c>
      <c r="C19561" s="2" t="s">
        <v>30</v>
      </c>
      <c r="D19561" s="2" t="s">
        <v>20</v>
      </c>
      <c r="E19561" s="2" t="s">
        <v>2677</v>
      </c>
      <c r="F19561" s="2"/>
      <c r="G19561" s="2" t="s">
        <v>23</v>
      </c>
      <c r="H19561" s="2" t="s">
        <v>24</v>
      </c>
      <c r="I19561" s="2" t="b">
        <v>1</v>
      </c>
      <c r="J19561" s="2" t="s">
        <v>25</v>
      </c>
      <c r="K19561" s="2" t="s">
        <v>63809</v>
      </c>
      <c r="L19561" s="2" t="s">
        <v>13335</v>
      </c>
      <c r="M19561" s="2" t="s">
        <v>118596</v>
      </c>
      <c r="N19561" s="2" t="s">
        <v>118597</v>
      </c>
      <c r="O19561" s="2" t="s">
        <v>118598</v>
      </c>
      <c r="P19561" s="2" t="s">
        <v>118599</v>
      </c>
      <c r="Q19561" s="2" t="s">
        <v>118600</v>
      </c>
    </row>
    <row r="19562" spans="1:17" ht="115.5" hidden="1" x14ac:dyDescent="0.3">
      <c r="A19562" s="2" t="s">
        <v>118601</v>
      </c>
      <c r="B19562" s="2" t="s">
        <v>108697</v>
      </c>
      <c r="C19562" s="2" t="s">
        <v>30</v>
      </c>
      <c r="D19562" s="2" t="s">
        <v>118342</v>
      </c>
      <c r="E19562" s="2" t="s">
        <v>118602</v>
      </c>
      <c r="F19562" s="2"/>
      <c r="G19562" s="2" t="s">
        <v>23</v>
      </c>
      <c r="H19562" s="2" t="s">
        <v>24</v>
      </c>
      <c r="I19562" s="2" t="b">
        <v>1</v>
      </c>
      <c r="J19562" s="2" t="s">
        <v>25</v>
      </c>
      <c r="K19562" s="2" t="s">
        <v>108699</v>
      </c>
      <c r="L19562" s="2" t="s">
        <v>10767</v>
      </c>
      <c r="M19562" s="2" t="s">
        <v>118603</v>
      </c>
      <c r="N19562" s="2" t="s">
        <v>118604</v>
      </c>
      <c r="O19562" s="2" t="s">
        <v>118605</v>
      </c>
      <c r="P19562" s="2" t="s">
        <v>116524</v>
      </c>
      <c r="Q19562" s="2" t="s">
        <v>118606</v>
      </c>
    </row>
    <row r="19563" spans="1:17" ht="409.5" hidden="1" x14ac:dyDescent="0.3">
      <c r="A19563" s="2" t="s">
        <v>118607</v>
      </c>
      <c r="B19563" s="2" t="s">
        <v>71254</v>
      </c>
      <c r="C19563" s="2" t="s">
        <v>30</v>
      </c>
      <c r="D19563" s="2" t="s">
        <v>20</v>
      </c>
      <c r="E19563" s="2" t="s">
        <v>118608</v>
      </c>
      <c r="F19563" s="2"/>
      <c r="G19563" s="2" t="s">
        <v>1455</v>
      </c>
      <c r="H19563" s="2" t="s">
        <v>1456</v>
      </c>
      <c r="I19563" s="2" t="b">
        <v>1</v>
      </c>
      <c r="J19563" s="2" t="s">
        <v>25</v>
      </c>
      <c r="K19563" s="2" t="s">
        <v>71256</v>
      </c>
      <c r="L19563" s="2" t="s">
        <v>1567</v>
      </c>
      <c r="M19563" s="2" t="s">
        <v>118609</v>
      </c>
      <c r="N19563" s="2" t="s">
        <v>118610</v>
      </c>
      <c r="O19563" s="2" t="s">
        <v>118611</v>
      </c>
      <c r="P19563" s="2" t="s">
        <v>71302</v>
      </c>
      <c r="Q19563" s="2" t="s">
        <v>118612</v>
      </c>
    </row>
    <row r="19564" spans="1:17" ht="409.5" hidden="1" x14ac:dyDescent="0.3">
      <c r="A19564" s="2" t="s">
        <v>118613</v>
      </c>
      <c r="B19564" s="2" t="s">
        <v>19139</v>
      </c>
      <c r="C19564" s="2" t="s">
        <v>89</v>
      </c>
      <c r="D19564" s="2" t="s">
        <v>20</v>
      </c>
      <c r="E19564" s="2" t="s">
        <v>118614</v>
      </c>
      <c r="F19564" s="2"/>
      <c r="G19564" s="2" t="s">
        <v>23</v>
      </c>
      <c r="H19564" s="2" t="s">
        <v>24</v>
      </c>
      <c r="I19564" s="2" t="b">
        <v>1</v>
      </c>
      <c r="J19564" s="2" t="s">
        <v>25</v>
      </c>
      <c r="K19564" s="2" t="s">
        <v>19141</v>
      </c>
      <c r="L19564" s="2" t="s">
        <v>906</v>
      </c>
      <c r="M19564" s="2" t="s">
        <v>118615</v>
      </c>
      <c r="N19564" s="2" t="s">
        <v>118616</v>
      </c>
      <c r="O19564" s="2" t="s">
        <v>19144</v>
      </c>
      <c r="P19564" s="2" t="s">
        <v>19145</v>
      </c>
      <c r="Q19564" s="2" t="s">
        <v>92257</v>
      </c>
    </row>
    <row r="19565" spans="1:17" ht="165" hidden="1" x14ac:dyDescent="0.3">
      <c r="A19565" s="2" t="s">
        <v>118617</v>
      </c>
      <c r="B19565" s="2" t="s">
        <v>95147</v>
      </c>
      <c r="C19565" s="2" t="s">
        <v>30</v>
      </c>
      <c r="D19565" s="2" t="s">
        <v>20</v>
      </c>
      <c r="E19565" s="2" t="s">
        <v>118618</v>
      </c>
      <c r="F19565" s="2" t="s">
        <v>4532</v>
      </c>
      <c r="G19565" s="2" t="s">
        <v>23</v>
      </c>
      <c r="H19565" s="2" t="s">
        <v>24</v>
      </c>
      <c r="I19565" s="2" t="b">
        <v>1</v>
      </c>
      <c r="J19565" s="2" t="s">
        <v>25</v>
      </c>
      <c r="K19565" s="2" t="s">
        <v>95150</v>
      </c>
      <c r="L19565" s="2" t="s">
        <v>371</v>
      </c>
      <c r="M19565" s="2" t="s">
        <v>118619</v>
      </c>
      <c r="N19565" s="2" t="s">
        <v>118620</v>
      </c>
      <c r="O19565" s="2" t="s">
        <v>95205</v>
      </c>
      <c r="P19565" s="2" t="s">
        <v>95166</v>
      </c>
      <c r="Q19565" s="2" t="s">
        <v>118621</v>
      </c>
    </row>
    <row r="19566" spans="1:17" ht="409.5" hidden="1" x14ac:dyDescent="0.3">
      <c r="A19566" s="2" t="s">
        <v>118622</v>
      </c>
      <c r="B19566" s="2" t="s">
        <v>118623</v>
      </c>
      <c r="C19566" s="2" t="s">
        <v>73</v>
      </c>
      <c r="D19566" s="2" t="s">
        <v>20</v>
      </c>
      <c r="E19566" s="2" t="s">
        <v>118624</v>
      </c>
      <c r="F19566" s="2"/>
      <c r="G19566" s="2" t="s">
        <v>23</v>
      </c>
      <c r="H19566" s="2" t="s">
        <v>24</v>
      </c>
      <c r="I19566" s="2" t="b">
        <v>1</v>
      </c>
      <c r="J19566" s="2" t="s">
        <v>25</v>
      </c>
      <c r="K19566" s="2" t="s">
        <v>118625</v>
      </c>
      <c r="L19566" s="2" t="s">
        <v>1593</v>
      </c>
      <c r="M19566" s="2" t="s">
        <v>118626</v>
      </c>
      <c r="N19566" s="2" t="s">
        <v>118627</v>
      </c>
      <c r="O19566" s="2" t="s">
        <v>118628</v>
      </c>
      <c r="P19566" s="2" t="s">
        <v>118629</v>
      </c>
      <c r="Q19566" s="2" t="s">
        <v>118630</v>
      </c>
    </row>
    <row r="19567" spans="1:17" ht="165" hidden="1" x14ac:dyDescent="0.3">
      <c r="A19567" s="2" t="s">
        <v>118631</v>
      </c>
      <c r="B19567" s="2" t="s">
        <v>95147</v>
      </c>
      <c r="C19567" s="2" t="s">
        <v>30</v>
      </c>
      <c r="D19567" s="2" t="s">
        <v>20</v>
      </c>
      <c r="E19567" s="2" t="s">
        <v>118632</v>
      </c>
      <c r="F19567" s="2" t="s">
        <v>4532</v>
      </c>
      <c r="G19567" s="2" t="s">
        <v>23</v>
      </c>
      <c r="H19567" s="2" t="s">
        <v>24</v>
      </c>
      <c r="I19567" s="2" t="b">
        <v>1</v>
      </c>
      <c r="J19567" s="2" t="s">
        <v>25</v>
      </c>
      <c r="K19567" s="2" t="s">
        <v>95150</v>
      </c>
      <c r="L19567" s="2" t="s">
        <v>10146</v>
      </c>
      <c r="M19567" s="2" t="s">
        <v>118633</v>
      </c>
      <c r="N19567" s="2" t="s">
        <v>118634</v>
      </c>
      <c r="O19567" s="2" t="s">
        <v>95205</v>
      </c>
      <c r="P19567" s="2" t="s">
        <v>95166</v>
      </c>
      <c r="Q19567" s="2" t="s">
        <v>118635</v>
      </c>
    </row>
    <row r="19568" spans="1:17" ht="409.5" hidden="1" x14ac:dyDescent="0.3">
      <c r="A19568" s="2" t="s">
        <v>118636</v>
      </c>
      <c r="B19568" s="2" t="s">
        <v>118623</v>
      </c>
      <c r="C19568" s="2" t="s">
        <v>73</v>
      </c>
      <c r="D19568" s="2" t="s">
        <v>20</v>
      </c>
      <c r="E19568" s="2" t="s">
        <v>57</v>
      </c>
      <c r="F19568" s="2"/>
      <c r="G19568" s="2" t="s">
        <v>23</v>
      </c>
      <c r="H19568" s="2" t="s">
        <v>24</v>
      </c>
      <c r="I19568" s="2" t="b">
        <v>1</v>
      </c>
      <c r="J19568" s="2" t="s">
        <v>25</v>
      </c>
      <c r="K19568" s="2" t="s">
        <v>118625</v>
      </c>
      <c r="L19568" s="2" t="s">
        <v>4498</v>
      </c>
      <c r="M19568" s="2" t="s">
        <v>118637</v>
      </c>
      <c r="N19568" s="2" t="s">
        <v>118638</v>
      </c>
      <c r="O19568" s="2" t="s">
        <v>118628</v>
      </c>
      <c r="P19568" s="2" t="s">
        <v>118639</v>
      </c>
      <c r="Q19568" s="2" t="s">
        <v>118640</v>
      </c>
    </row>
    <row r="19569" spans="1:17" ht="409.5" hidden="1" x14ac:dyDescent="0.3">
      <c r="A19569" s="2" t="s">
        <v>118641</v>
      </c>
      <c r="B19569" s="2" t="s">
        <v>118623</v>
      </c>
      <c r="C19569" s="2" t="s">
        <v>73</v>
      </c>
      <c r="D19569" s="2" t="s">
        <v>20</v>
      </c>
      <c r="E19569" s="2" t="s">
        <v>57</v>
      </c>
      <c r="F19569" s="2"/>
      <c r="G19569" s="2" t="s">
        <v>23</v>
      </c>
      <c r="H19569" s="2" t="s">
        <v>24</v>
      </c>
      <c r="I19569" s="2" t="b">
        <v>1</v>
      </c>
      <c r="J19569" s="2" t="s">
        <v>25</v>
      </c>
      <c r="K19569" s="2" t="s">
        <v>118625</v>
      </c>
      <c r="L19569" s="2" t="s">
        <v>4498</v>
      </c>
      <c r="M19569" s="2" t="s">
        <v>118642</v>
      </c>
      <c r="N19569" s="2" t="s">
        <v>118643</v>
      </c>
      <c r="O19569" s="2" t="s">
        <v>118628</v>
      </c>
      <c r="P19569" s="2" t="s">
        <v>118644</v>
      </c>
      <c r="Q19569" s="2" t="s">
        <v>118645</v>
      </c>
    </row>
    <row r="19570" spans="1:17" ht="409.5" hidden="1" x14ac:dyDescent="0.3">
      <c r="A19570" s="2" t="s">
        <v>118646</v>
      </c>
      <c r="B19570" s="2" t="s">
        <v>118623</v>
      </c>
      <c r="C19570" s="2" t="s">
        <v>73</v>
      </c>
      <c r="D19570" s="2" t="s">
        <v>20</v>
      </c>
      <c r="E19570" s="2" t="s">
        <v>7384</v>
      </c>
      <c r="F19570" s="2"/>
      <c r="G19570" s="2" t="s">
        <v>23</v>
      </c>
      <c r="H19570" s="2" t="s">
        <v>24</v>
      </c>
      <c r="I19570" s="2" t="b">
        <v>1</v>
      </c>
      <c r="J19570" s="2" t="s">
        <v>25</v>
      </c>
      <c r="K19570" s="2" t="s">
        <v>118625</v>
      </c>
      <c r="L19570" s="2" t="s">
        <v>118647</v>
      </c>
      <c r="M19570" s="2" t="s">
        <v>118648</v>
      </c>
      <c r="N19570" s="2" t="s">
        <v>118649</v>
      </c>
      <c r="O19570" s="2" t="s">
        <v>118628</v>
      </c>
      <c r="P19570" s="2" t="s">
        <v>118650</v>
      </c>
      <c r="Q19570" s="2" t="s">
        <v>118651</v>
      </c>
    </row>
    <row r="19571" spans="1:17" ht="297" hidden="1" x14ac:dyDescent="0.3">
      <c r="A19571" s="2" t="s">
        <v>118652</v>
      </c>
      <c r="B19571" s="2" t="s">
        <v>118653</v>
      </c>
      <c r="C19571" s="2" t="s">
        <v>30</v>
      </c>
      <c r="D19571" s="2" t="s">
        <v>20</v>
      </c>
      <c r="E19571" s="2" t="s">
        <v>118654</v>
      </c>
      <c r="F19571" s="2"/>
      <c r="G19571" s="2" t="s">
        <v>23</v>
      </c>
      <c r="H19571" s="2" t="s">
        <v>24</v>
      </c>
      <c r="I19571" s="2" t="b">
        <v>1</v>
      </c>
      <c r="J19571" s="2" t="s">
        <v>25</v>
      </c>
      <c r="K19571" s="2" t="s">
        <v>118655</v>
      </c>
      <c r="L19571" s="2" t="s">
        <v>11063</v>
      </c>
      <c r="M19571" s="2" t="s">
        <v>118656</v>
      </c>
      <c r="N19571" s="2" t="s">
        <v>118657</v>
      </c>
      <c r="O19571" s="2" t="s">
        <v>118658</v>
      </c>
      <c r="P19571" s="2" t="s">
        <v>118659</v>
      </c>
      <c r="Q19571" s="2" t="s">
        <v>118660</v>
      </c>
    </row>
    <row r="19572" spans="1:17" ht="409.5" hidden="1" x14ac:dyDescent="0.3">
      <c r="A19572" s="2" t="s">
        <v>118661</v>
      </c>
      <c r="B19572" s="2" t="s">
        <v>118548</v>
      </c>
      <c r="C19572" s="2" t="s">
        <v>131</v>
      </c>
      <c r="D19572" s="2" t="s">
        <v>20</v>
      </c>
      <c r="E19572" s="2" t="s">
        <v>118662</v>
      </c>
      <c r="F19572" s="2"/>
      <c r="G19572" s="2" t="s">
        <v>1455</v>
      </c>
      <c r="H19572" s="2" t="s">
        <v>1456</v>
      </c>
      <c r="I19572" s="2" t="b">
        <v>1</v>
      </c>
      <c r="J19572" s="2" t="s">
        <v>25</v>
      </c>
      <c r="K19572" s="2" t="s">
        <v>118550</v>
      </c>
      <c r="L19572" s="2"/>
      <c r="M19572" s="2" t="s">
        <v>118663</v>
      </c>
      <c r="N19572" s="2" t="s">
        <v>118664</v>
      </c>
      <c r="O19572" s="2" t="s">
        <v>118665</v>
      </c>
      <c r="P19572" s="2" t="s">
        <v>118554</v>
      </c>
      <c r="Q19572" s="2" t="s">
        <v>118666</v>
      </c>
    </row>
    <row r="19573" spans="1:17" ht="409.5" hidden="1" x14ac:dyDescent="0.3">
      <c r="A19573" s="2" t="s">
        <v>118667</v>
      </c>
      <c r="B19573" s="2" t="s">
        <v>118548</v>
      </c>
      <c r="C19573" s="2" t="s">
        <v>131</v>
      </c>
      <c r="D19573" s="2" t="s">
        <v>20</v>
      </c>
      <c r="E19573" s="2" t="s">
        <v>118668</v>
      </c>
      <c r="F19573" s="2"/>
      <c r="G19573" s="2" t="s">
        <v>1455</v>
      </c>
      <c r="H19573" s="2" t="s">
        <v>1456</v>
      </c>
      <c r="I19573" s="2" t="b">
        <v>1</v>
      </c>
      <c r="J19573" s="2" t="s">
        <v>25</v>
      </c>
      <c r="K19573" s="2" t="s">
        <v>118550</v>
      </c>
      <c r="L19573" s="2" t="s">
        <v>3361</v>
      </c>
      <c r="M19573" s="2" t="s">
        <v>118669</v>
      </c>
      <c r="N19573" s="2" t="s">
        <v>118670</v>
      </c>
      <c r="O19573" s="2" t="s">
        <v>118671</v>
      </c>
      <c r="P19573" s="2" t="s">
        <v>118672</v>
      </c>
      <c r="Q19573" s="2" t="s">
        <v>118673</v>
      </c>
    </row>
    <row r="19574" spans="1:17" ht="313.5" hidden="1" x14ac:dyDescent="0.3">
      <c r="A19574" s="2" t="s">
        <v>118674</v>
      </c>
      <c r="B19574" s="2" t="s">
        <v>118548</v>
      </c>
      <c r="C19574" s="2" t="s">
        <v>131</v>
      </c>
      <c r="D19574" s="2" t="s">
        <v>20</v>
      </c>
      <c r="E19574" s="2" t="s">
        <v>118675</v>
      </c>
      <c r="F19574" s="2"/>
      <c r="G19574" s="2" t="s">
        <v>1455</v>
      </c>
      <c r="H19574" s="2" t="s">
        <v>1456</v>
      </c>
      <c r="I19574" s="2" t="b">
        <v>1</v>
      </c>
      <c r="J19574" s="2" t="s">
        <v>158</v>
      </c>
      <c r="K19574" s="2" t="s">
        <v>118550</v>
      </c>
      <c r="L19574" s="2" t="s">
        <v>16848</v>
      </c>
      <c r="M19574" s="2" t="s">
        <v>118676</v>
      </c>
      <c r="N19574" s="2" t="s">
        <v>118677</v>
      </c>
      <c r="O19574" s="2" t="s">
        <v>118678</v>
      </c>
      <c r="P19574" s="2" t="s">
        <v>118554</v>
      </c>
      <c r="Q19574" s="2" t="s">
        <v>118679</v>
      </c>
    </row>
    <row r="19575" spans="1:17" ht="409.5" hidden="1" x14ac:dyDescent="0.3">
      <c r="A19575" s="2" t="s">
        <v>118680</v>
      </c>
      <c r="B19575" s="2" t="s">
        <v>111105</v>
      </c>
      <c r="C19575" s="2" t="s">
        <v>30</v>
      </c>
      <c r="D19575" s="2" t="s">
        <v>20</v>
      </c>
      <c r="E19575" s="2" t="s">
        <v>118681</v>
      </c>
      <c r="F19575" s="2"/>
      <c r="G19575" s="2" t="s">
        <v>23</v>
      </c>
      <c r="H19575" s="2" t="s">
        <v>24</v>
      </c>
      <c r="I19575" s="2" t="b">
        <v>1</v>
      </c>
      <c r="J19575" s="2" t="s">
        <v>25</v>
      </c>
      <c r="K19575" s="2" t="s">
        <v>111107</v>
      </c>
      <c r="L19575" s="2" t="s">
        <v>118682</v>
      </c>
      <c r="M19575" s="2" t="s">
        <v>118683</v>
      </c>
      <c r="N19575" s="2" t="s">
        <v>118684</v>
      </c>
      <c r="O19575" s="2" t="s">
        <v>118685</v>
      </c>
      <c r="P19575" s="2" t="s">
        <v>118686</v>
      </c>
      <c r="Q19575" s="2" t="s">
        <v>118687</v>
      </c>
    </row>
    <row r="19576" spans="1:17" ht="409.5" hidden="1" x14ac:dyDescent="0.3">
      <c r="A19576" s="2" t="s">
        <v>118688</v>
      </c>
      <c r="B19576" s="2" t="s">
        <v>118548</v>
      </c>
      <c r="C19576" s="2" t="s">
        <v>131</v>
      </c>
      <c r="D19576" s="2" t="s">
        <v>20</v>
      </c>
      <c r="E19576" s="2" t="s">
        <v>36692</v>
      </c>
      <c r="F19576" s="2"/>
      <c r="G19576" s="2" t="s">
        <v>1455</v>
      </c>
      <c r="H19576" s="2" t="s">
        <v>1456</v>
      </c>
      <c r="I19576" s="2" t="b">
        <v>1</v>
      </c>
      <c r="J19576" s="2" t="s">
        <v>158</v>
      </c>
      <c r="K19576" s="2" t="s">
        <v>118550</v>
      </c>
      <c r="L19576" s="2" t="s">
        <v>118689</v>
      </c>
      <c r="M19576" s="2" t="s">
        <v>118690</v>
      </c>
      <c r="N19576" s="2" t="s">
        <v>118691</v>
      </c>
      <c r="O19576" s="2" t="s">
        <v>118692</v>
      </c>
      <c r="P19576" s="2" t="s">
        <v>118554</v>
      </c>
      <c r="Q19576" s="2" t="s">
        <v>118693</v>
      </c>
    </row>
    <row r="19577" spans="1:17" ht="409.5" hidden="1" x14ac:dyDescent="0.3">
      <c r="A19577" s="2" t="s">
        <v>118694</v>
      </c>
      <c r="B19577" s="2" t="s">
        <v>68192</v>
      </c>
      <c r="C19577" s="2" t="s">
        <v>30</v>
      </c>
      <c r="D19577" s="2" t="s">
        <v>20</v>
      </c>
      <c r="E19577" s="2" t="s">
        <v>118695</v>
      </c>
      <c r="F19577" s="2" t="s">
        <v>38640</v>
      </c>
      <c r="G19577" s="2" t="s">
        <v>23</v>
      </c>
      <c r="H19577" s="2" t="s">
        <v>24</v>
      </c>
      <c r="I19577" s="2" t="b">
        <v>1</v>
      </c>
      <c r="J19577" s="2" t="s">
        <v>25</v>
      </c>
      <c r="K19577" s="2" t="s">
        <v>118696</v>
      </c>
      <c r="L19577" s="2" t="s">
        <v>8246</v>
      </c>
      <c r="M19577" s="2" t="s">
        <v>118697</v>
      </c>
      <c r="N19577" s="2" t="s">
        <v>118698</v>
      </c>
      <c r="O19577" s="2" t="s">
        <v>118699</v>
      </c>
      <c r="P19577" s="2" t="s">
        <v>118700</v>
      </c>
      <c r="Q19577" s="2" t="s">
        <v>118701</v>
      </c>
    </row>
    <row r="19578" spans="1:17" ht="409.5" hidden="1" x14ac:dyDescent="0.3">
      <c r="A19578" s="2" t="s">
        <v>118702</v>
      </c>
      <c r="B19578" s="2" t="s">
        <v>68192</v>
      </c>
      <c r="C19578" s="2" t="s">
        <v>30</v>
      </c>
      <c r="D19578" s="2" t="s">
        <v>20</v>
      </c>
      <c r="E19578" s="2" t="s">
        <v>232</v>
      </c>
      <c r="F19578" s="2" t="s">
        <v>38640</v>
      </c>
      <c r="G19578" s="2" t="s">
        <v>23</v>
      </c>
      <c r="H19578" s="2" t="s">
        <v>24</v>
      </c>
      <c r="I19578" s="2" t="b">
        <v>1</v>
      </c>
      <c r="J19578" s="2" t="s">
        <v>25</v>
      </c>
      <c r="K19578" s="2" t="s">
        <v>118696</v>
      </c>
      <c r="L19578" s="2" t="s">
        <v>1948</v>
      </c>
      <c r="M19578" s="2" t="s">
        <v>118703</v>
      </c>
      <c r="N19578" s="2" t="s">
        <v>118704</v>
      </c>
      <c r="O19578" s="2" t="s">
        <v>118705</v>
      </c>
      <c r="P19578" s="2" t="s">
        <v>118706</v>
      </c>
      <c r="Q19578" s="2" t="s">
        <v>118707</v>
      </c>
    </row>
    <row r="19579" spans="1:17" ht="409.5" hidden="1" x14ac:dyDescent="0.3">
      <c r="A19579" s="2" t="s">
        <v>118708</v>
      </c>
      <c r="B19579" s="2" t="s">
        <v>56049</v>
      </c>
      <c r="C19579" s="2" t="s">
        <v>36</v>
      </c>
      <c r="D19579" s="2" t="s">
        <v>20</v>
      </c>
      <c r="E19579" s="2" t="s">
        <v>112336</v>
      </c>
      <c r="F19579" s="2"/>
      <c r="G19579" s="2" t="s">
        <v>23</v>
      </c>
      <c r="H19579" s="2" t="s">
        <v>24</v>
      </c>
      <c r="I19579" s="2" t="b">
        <v>1</v>
      </c>
      <c r="J19579" s="2" t="s">
        <v>25</v>
      </c>
      <c r="K19579" s="2" t="s">
        <v>56065</v>
      </c>
      <c r="L19579" s="2" t="s">
        <v>118709</v>
      </c>
      <c r="M19579" s="2" t="s">
        <v>118710</v>
      </c>
      <c r="N19579" s="2" t="s">
        <v>118711</v>
      </c>
      <c r="O19579" s="2" t="s">
        <v>118712</v>
      </c>
      <c r="P19579" s="2" t="s">
        <v>118713</v>
      </c>
      <c r="Q19579" s="2" t="s">
        <v>118714</v>
      </c>
    </row>
    <row r="19580" spans="1:17" ht="231" hidden="1" x14ac:dyDescent="0.3">
      <c r="A19580" s="2" t="s">
        <v>118715</v>
      </c>
      <c r="B19580" s="2" t="s">
        <v>118716</v>
      </c>
      <c r="C19580" s="2" t="s">
        <v>30</v>
      </c>
      <c r="D19580" s="2" t="s">
        <v>20</v>
      </c>
      <c r="E19580" s="2" t="s">
        <v>118717</v>
      </c>
      <c r="F19580" s="2" t="s">
        <v>118718</v>
      </c>
      <c r="G19580" s="2" t="s">
        <v>23</v>
      </c>
      <c r="H19580" s="2" t="s">
        <v>24</v>
      </c>
      <c r="I19580" s="2" t="b">
        <v>1</v>
      </c>
      <c r="J19580" s="2" t="s">
        <v>25</v>
      </c>
      <c r="K19580" s="2" t="s">
        <v>118719</v>
      </c>
      <c r="L19580" s="2" t="s">
        <v>118720</v>
      </c>
      <c r="M19580" s="2" t="s">
        <v>118721</v>
      </c>
      <c r="N19580" s="2" t="s">
        <v>118722</v>
      </c>
      <c r="O19580" s="2" t="s">
        <v>118723</v>
      </c>
      <c r="P19580" s="2" t="s">
        <v>118724</v>
      </c>
      <c r="Q19580" s="2" t="s">
        <v>118725</v>
      </c>
    </row>
    <row r="19581" spans="1:17" ht="409.5" hidden="1" x14ac:dyDescent="0.3">
      <c r="A19581" s="2" t="s">
        <v>118726</v>
      </c>
      <c r="B19581" s="2" t="s">
        <v>95028</v>
      </c>
      <c r="C19581" s="2" t="s">
        <v>131</v>
      </c>
      <c r="D19581" s="2" t="s">
        <v>118727</v>
      </c>
      <c r="E19581" s="2" t="s">
        <v>118728</v>
      </c>
      <c r="F19581" s="2"/>
      <c r="G19581" s="2" t="s">
        <v>23</v>
      </c>
      <c r="H19581" s="2" t="s">
        <v>24</v>
      </c>
      <c r="I19581" s="2" t="b">
        <v>1</v>
      </c>
      <c r="J19581" s="2" t="s">
        <v>25</v>
      </c>
      <c r="K19581" s="2" t="s">
        <v>116817</v>
      </c>
      <c r="L19581" s="2" t="s">
        <v>118729</v>
      </c>
      <c r="M19581" s="2" t="s">
        <v>118730</v>
      </c>
      <c r="N19581" s="2" t="s">
        <v>118731</v>
      </c>
      <c r="O19581" s="2" t="s">
        <v>118732</v>
      </c>
      <c r="P19581" s="2" t="s">
        <v>118733</v>
      </c>
      <c r="Q19581" s="2" t="s">
        <v>118734</v>
      </c>
    </row>
    <row r="19582" spans="1:17" ht="247.5" hidden="1" x14ac:dyDescent="0.3">
      <c r="A19582" s="2" t="s">
        <v>118735</v>
      </c>
      <c r="B19582" s="2" t="s">
        <v>93080</v>
      </c>
      <c r="C19582" s="2" t="s">
        <v>30</v>
      </c>
      <c r="D19582" s="2" t="s">
        <v>2057</v>
      </c>
      <c r="E19582" s="2" t="s">
        <v>118736</v>
      </c>
      <c r="F19582" s="2"/>
      <c r="G19582" s="2" t="s">
        <v>23</v>
      </c>
      <c r="H19582" s="2" t="s">
        <v>24</v>
      </c>
      <c r="I19582" s="2" t="b">
        <v>1</v>
      </c>
      <c r="J19582" s="2" t="s">
        <v>25</v>
      </c>
      <c r="K19582" s="2" t="s">
        <v>93081</v>
      </c>
      <c r="L19582" s="2" t="s">
        <v>54956</v>
      </c>
      <c r="M19582" s="2" t="s">
        <v>69501</v>
      </c>
      <c r="N19582" s="2" t="s">
        <v>118737</v>
      </c>
      <c r="O19582" s="2" t="s">
        <v>93085</v>
      </c>
      <c r="P19582" s="2" t="s">
        <v>93086</v>
      </c>
      <c r="Q19582" s="2" t="s">
        <v>118738</v>
      </c>
    </row>
    <row r="19583" spans="1:17" ht="165" hidden="1" x14ac:dyDescent="0.3">
      <c r="A19583" s="2" t="s">
        <v>118739</v>
      </c>
      <c r="B19583" s="2" t="s">
        <v>95147</v>
      </c>
      <c r="C19583" s="2" t="s">
        <v>30</v>
      </c>
      <c r="D19583" s="2" t="s">
        <v>118740</v>
      </c>
      <c r="E19583" s="2" t="s">
        <v>112257</v>
      </c>
      <c r="F19583" s="2" t="s">
        <v>95178</v>
      </c>
      <c r="G19583" s="2" t="s">
        <v>23</v>
      </c>
      <c r="H19583" s="2" t="s">
        <v>24</v>
      </c>
      <c r="I19583" s="2" t="b">
        <v>1</v>
      </c>
      <c r="J19583" s="2" t="s">
        <v>25</v>
      </c>
      <c r="K19583" s="2" t="s">
        <v>118741</v>
      </c>
      <c r="L19583" s="2" t="s">
        <v>31991</v>
      </c>
      <c r="M19583" s="2" t="s">
        <v>118742</v>
      </c>
      <c r="N19583" s="2" t="s">
        <v>118743</v>
      </c>
      <c r="O19583" s="2" t="s">
        <v>118744</v>
      </c>
      <c r="P19583" s="2" t="s">
        <v>95166</v>
      </c>
      <c r="Q19583" s="2" t="s">
        <v>118745</v>
      </c>
    </row>
    <row r="19584" spans="1:17" ht="49.5" hidden="1" x14ac:dyDescent="0.3">
      <c r="A19584" s="2" t="s">
        <v>118746</v>
      </c>
      <c r="B19584" s="2" t="s">
        <v>83548</v>
      </c>
      <c r="C19584" s="2" t="s">
        <v>30</v>
      </c>
      <c r="D19584" s="2" t="s">
        <v>118342</v>
      </c>
      <c r="E19584" s="2" t="s">
        <v>118747</v>
      </c>
      <c r="F19584" s="2"/>
      <c r="G19584" s="2" t="s">
        <v>23</v>
      </c>
      <c r="H19584" s="2" t="s">
        <v>24</v>
      </c>
      <c r="I19584" s="2" t="b">
        <v>1</v>
      </c>
      <c r="J19584" s="2" t="s">
        <v>25</v>
      </c>
      <c r="K19584" s="2" t="s">
        <v>83549</v>
      </c>
      <c r="L19584" s="2" t="s">
        <v>16372</v>
      </c>
      <c r="M19584" s="2" t="s">
        <v>118748</v>
      </c>
      <c r="N19584" s="2" t="s">
        <v>118749</v>
      </c>
      <c r="O19584" s="2" t="s">
        <v>118750</v>
      </c>
      <c r="P19584" s="2" t="s">
        <v>118751</v>
      </c>
      <c r="Q19584" s="2" t="s">
        <v>118752</v>
      </c>
    </row>
    <row r="19585" spans="1:17" ht="346.5" hidden="1" x14ac:dyDescent="0.3">
      <c r="A19585" s="2" t="s">
        <v>118753</v>
      </c>
      <c r="B19585" s="2" t="s">
        <v>95147</v>
      </c>
      <c r="C19585" s="2" t="s">
        <v>30</v>
      </c>
      <c r="D19585" s="2" t="s">
        <v>20</v>
      </c>
      <c r="E19585" s="2" t="s">
        <v>118754</v>
      </c>
      <c r="F19585" s="2"/>
      <c r="G19585" s="2" t="s">
        <v>23</v>
      </c>
      <c r="H19585" s="2" t="s">
        <v>24</v>
      </c>
      <c r="I19585" s="2" t="b">
        <v>1</v>
      </c>
      <c r="J19585" s="2" t="s">
        <v>25</v>
      </c>
      <c r="K19585" s="2" t="s">
        <v>95150</v>
      </c>
      <c r="L19585" s="2" t="s">
        <v>59283</v>
      </c>
      <c r="M19585" s="2" t="s">
        <v>118755</v>
      </c>
      <c r="N19585" s="2" t="s">
        <v>118756</v>
      </c>
      <c r="O19585" s="2" t="s">
        <v>95205</v>
      </c>
      <c r="P19585" s="2" t="s">
        <v>95166</v>
      </c>
      <c r="Q19585" s="2" t="s">
        <v>118757</v>
      </c>
    </row>
    <row r="19586" spans="1:17" ht="396" hidden="1" x14ac:dyDescent="0.3">
      <c r="A19586" s="2" t="s">
        <v>118758</v>
      </c>
      <c r="B19586" s="2" t="s">
        <v>111971</v>
      </c>
      <c r="C19586" s="2" t="s">
        <v>19</v>
      </c>
      <c r="D19586" s="2" t="s">
        <v>20</v>
      </c>
      <c r="E19586" s="2" t="s">
        <v>118759</v>
      </c>
      <c r="F19586" s="2"/>
      <c r="G19586" s="2" t="s">
        <v>16098</v>
      </c>
      <c r="H19586" s="2" t="s">
        <v>16099</v>
      </c>
      <c r="I19586" s="2" t="b">
        <v>1</v>
      </c>
      <c r="J19586" s="2" t="s">
        <v>25</v>
      </c>
      <c r="K19586" s="2" t="s">
        <v>111973</v>
      </c>
      <c r="L19586" s="2" t="s">
        <v>89626</v>
      </c>
      <c r="M19586" s="2" t="s">
        <v>118760</v>
      </c>
      <c r="N19586" s="2" t="s">
        <v>118761</v>
      </c>
      <c r="O19586" s="2" t="s">
        <v>118404</v>
      </c>
      <c r="P19586" s="2" t="s">
        <v>118762</v>
      </c>
      <c r="Q19586" s="2"/>
    </row>
    <row r="19587" spans="1:17" ht="409.5" hidden="1" x14ac:dyDescent="0.3">
      <c r="A19587" s="2" t="s">
        <v>118763</v>
      </c>
      <c r="B19587" s="2" t="s">
        <v>95147</v>
      </c>
      <c r="C19587" s="2" t="s">
        <v>30</v>
      </c>
      <c r="D19587" s="2" t="s">
        <v>20</v>
      </c>
      <c r="E19587" s="2" t="s">
        <v>118764</v>
      </c>
      <c r="F19587" s="2" t="s">
        <v>95178</v>
      </c>
      <c r="G19587" s="2" t="s">
        <v>23</v>
      </c>
      <c r="H19587" s="2" t="s">
        <v>24</v>
      </c>
      <c r="I19587" s="2" t="b">
        <v>1</v>
      </c>
      <c r="J19587" s="2" t="s">
        <v>25</v>
      </c>
      <c r="K19587" s="2" t="s">
        <v>95150</v>
      </c>
      <c r="L19587" s="2" t="s">
        <v>1033</v>
      </c>
      <c r="M19587" s="2" t="s">
        <v>118765</v>
      </c>
      <c r="N19587" s="2" t="s">
        <v>118766</v>
      </c>
      <c r="O19587" s="2" t="s">
        <v>118767</v>
      </c>
      <c r="P19587" s="2" t="s">
        <v>118768</v>
      </c>
      <c r="Q19587" s="2" t="s">
        <v>118769</v>
      </c>
    </row>
    <row r="19588" spans="1:17" ht="330" hidden="1" x14ac:dyDescent="0.3">
      <c r="A19588" s="2" t="s">
        <v>118770</v>
      </c>
      <c r="B19588" s="2" t="s">
        <v>61305</v>
      </c>
      <c r="C19588" s="2" t="s">
        <v>30</v>
      </c>
      <c r="D19588" s="2" t="s">
        <v>93961</v>
      </c>
      <c r="E19588" s="2" t="s">
        <v>118771</v>
      </c>
      <c r="F19588" s="2"/>
      <c r="G19588" s="2" t="s">
        <v>26139</v>
      </c>
      <c r="H19588" s="2"/>
      <c r="I19588" s="2" t="b">
        <v>1</v>
      </c>
      <c r="J19588" s="2" t="s">
        <v>25</v>
      </c>
      <c r="K19588" s="2" t="s">
        <v>36684</v>
      </c>
      <c r="L19588" s="2" t="s">
        <v>229</v>
      </c>
      <c r="M19588" s="2" t="s">
        <v>118772</v>
      </c>
      <c r="N19588" s="2" t="s">
        <v>118773</v>
      </c>
      <c r="O19588" s="2" t="s">
        <v>117807</v>
      </c>
      <c r="P19588" s="2"/>
      <c r="Q19588" s="2" t="s">
        <v>118774</v>
      </c>
    </row>
    <row r="19589" spans="1:17" ht="165" hidden="1" x14ac:dyDescent="0.3">
      <c r="A19589" s="2" t="s">
        <v>118775</v>
      </c>
      <c r="B19589" s="2" t="s">
        <v>61305</v>
      </c>
      <c r="C19589" s="2" t="s">
        <v>30</v>
      </c>
      <c r="D19589" s="2" t="s">
        <v>20</v>
      </c>
      <c r="E19589" s="2" t="s">
        <v>118776</v>
      </c>
      <c r="F19589" s="2"/>
      <c r="G19589" s="2" t="s">
        <v>26139</v>
      </c>
      <c r="H19589" s="2"/>
      <c r="I19589" s="2" t="b">
        <v>1</v>
      </c>
      <c r="J19589" s="2" t="s">
        <v>25</v>
      </c>
      <c r="K19589" s="2" t="s">
        <v>36684</v>
      </c>
      <c r="L19589" s="2" t="s">
        <v>229</v>
      </c>
      <c r="M19589" s="2" t="s">
        <v>118777</v>
      </c>
      <c r="N19589" s="2" t="s">
        <v>118778</v>
      </c>
      <c r="O19589" s="2" t="s">
        <v>117807</v>
      </c>
      <c r="P19589" s="2"/>
      <c r="Q19589" s="2" t="s">
        <v>118779</v>
      </c>
    </row>
    <row r="19590" spans="1:17" ht="181.5" hidden="1" x14ac:dyDescent="0.3">
      <c r="A19590" s="2" t="s">
        <v>118780</v>
      </c>
      <c r="B19590" s="2" t="s">
        <v>61305</v>
      </c>
      <c r="C19590" s="2" t="s">
        <v>30</v>
      </c>
      <c r="D19590" s="2" t="s">
        <v>20</v>
      </c>
      <c r="E19590" s="2" t="s">
        <v>118781</v>
      </c>
      <c r="F19590" s="2"/>
      <c r="G19590" s="2" t="s">
        <v>26139</v>
      </c>
      <c r="H19590" s="2"/>
      <c r="I19590" s="2" t="b">
        <v>1</v>
      </c>
      <c r="J19590" s="2" t="s">
        <v>25</v>
      </c>
      <c r="K19590" s="2" t="s">
        <v>36684</v>
      </c>
      <c r="L19590" s="2" t="s">
        <v>229</v>
      </c>
      <c r="M19590" s="2" t="s">
        <v>118782</v>
      </c>
      <c r="N19590" s="2" t="s">
        <v>118783</v>
      </c>
      <c r="O19590" s="2" t="s">
        <v>117807</v>
      </c>
      <c r="P19590" s="2"/>
      <c r="Q19590" s="2" t="s">
        <v>118784</v>
      </c>
    </row>
    <row r="19591" spans="1:17" ht="214.5" hidden="1" x14ac:dyDescent="0.3">
      <c r="A19591" s="2" t="s">
        <v>118785</v>
      </c>
      <c r="B19591" s="2" t="s">
        <v>61305</v>
      </c>
      <c r="C19591" s="2" t="s">
        <v>30</v>
      </c>
      <c r="D19591" s="2" t="s">
        <v>20</v>
      </c>
      <c r="E19591" s="2" t="s">
        <v>118786</v>
      </c>
      <c r="F19591" s="2"/>
      <c r="G19591" s="2" t="s">
        <v>26139</v>
      </c>
      <c r="H19591" s="2"/>
      <c r="I19591" s="2" t="b">
        <v>1</v>
      </c>
      <c r="J19591" s="2" t="s">
        <v>25</v>
      </c>
      <c r="K19591" s="2" t="s">
        <v>36684</v>
      </c>
      <c r="L19591" s="2" t="s">
        <v>229</v>
      </c>
      <c r="M19591" s="2" t="s">
        <v>118787</v>
      </c>
      <c r="N19591" s="2" t="s">
        <v>118788</v>
      </c>
      <c r="O19591" s="2" t="s">
        <v>117807</v>
      </c>
      <c r="P19591" s="2"/>
      <c r="Q19591" s="2"/>
    </row>
    <row r="19592" spans="1:17" ht="409.5" hidden="1" x14ac:dyDescent="0.3">
      <c r="A19592" s="2" t="s">
        <v>118789</v>
      </c>
      <c r="B19592" s="2" t="s">
        <v>66539</v>
      </c>
      <c r="C19592" s="2" t="s">
        <v>30</v>
      </c>
      <c r="D19592" s="2" t="s">
        <v>20</v>
      </c>
      <c r="E19592" s="2" t="s">
        <v>118790</v>
      </c>
      <c r="F19592" s="2"/>
      <c r="G19592" s="2" t="s">
        <v>1455</v>
      </c>
      <c r="H19592" s="2" t="s">
        <v>1456</v>
      </c>
      <c r="I19592" s="2" t="b">
        <v>1</v>
      </c>
      <c r="J19592" s="2" t="s">
        <v>25</v>
      </c>
      <c r="K19592" s="2" t="s">
        <v>118791</v>
      </c>
      <c r="L19592" s="2" t="s">
        <v>118792</v>
      </c>
      <c r="M19592" s="2" t="s">
        <v>118793</v>
      </c>
      <c r="N19592" s="2" t="s">
        <v>118794</v>
      </c>
      <c r="O19592" s="2" t="s">
        <v>118795</v>
      </c>
      <c r="P19592" s="2" t="s">
        <v>118796</v>
      </c>
      <c r="Q19592" s="2" t="s">
        <v>118797</v>
      </c>
    </row>
    <row r="19593" spans="1:17" ht="409.5" hidden="1" x14ac:dyDescent="0.3">
      <c r="A19593" s="2" t="s">
        <v>118798</v>
      </c>
      <c r="B19593" s="2" t="s">
        <v>404</v>
      </c>
      <c r="C19593" s="2" t="s">
        <v>30</v>
      </c>
      <c r="D19593" s="2" t="s">
        <v>20</v>
      </c>
      <c r="E19593" s="2" t="s">
        <v>1573</v>
      </c>
      <c r="F19593" s="2"/>
      <c r="G19593" s="2" t="s">
        <v>23</v>
      </c>
      <c r="H19593" s="2" t="s">
        <v>24</v>
      </c>
      <c r="I19593" s="2" t="b">
        <v>1</v>
      </c>
      <c r="J19593" s="2" t="s">
        <v>25</v>
      </c>
      <c r="K19593" s="2" t="s">
        <v>405</v>
      </c>
      <c r="L19593" s="2" t="s">
        <v>10179</v>
      </c>
      <c r="M19593" s="2" t="s">
        <v>118799</v>
      </c>
      <c r="N19593" s="2" t="s">
        <v>118800</v>
      </c>
      <c r="O19593" s="2" t="s">
        <v>118801</v>
      </c>
      <c r="P19593" s="2" t="s">
        <v>118802</v>
      </c>
      <c r="Q19593" s="2" t="s">
        <v>118803</v>
      </c>
    </row>
    <row r="19594" spans="1:17" ht="409.5" hidden="1" x14ac:dyDescent="0.3">
      <c r="A19594" s="2" t="s">
        <v>118804</v>
      </c>
      <c r="B19594" s="2" t="s">
        <v>111971</v>
      </c>
      <c r="C19594" s="2" t="s">
        <v>19</v>
      </c>
      <c r="D19594" s="2" t="s">
        <v>20</v>
      </c>
      <c r="E19594" s="2" t="s">
        <v>118805</v>
      </c>
      <c r="F19594" s="2"/>
      <c r="G19594" s="2" t="s">
        <v>16098</v>
      </c>
      <c r="H19594" s="2" t="s">
        <v>16099</v>
      </c>
      <c r="I19594" s="2" t="b">
        <v>1</v>
      </c>
      <c r="J19594" s="2" t="s">
        <v>25</v>
      </c>
      <c r="K19594" s="2" t="s">
        <v>111973</v>
      </c>
      <c r="L19594" s="2" t="s">
        <v>89626</v>
      </c>
      <c r="M19594" s="2"/>
      <c r="N19594" s="2" t="s">
        <v>118806</v>
      </c>
      <c r="O19594" s="2" t="s">
        <v>118807</v>
      </c>
      <c r="P19594" s="2" t="s">
        <v>118762</v>
      </c>
      <c r="Q19594" s="2"/>
    </row>
    <row r="19595" spans="1:17" ht="165" hidden="1" x14ac:dyDescent="0.3">
      <c r="A19595" s="2" t="s">
        <v>118808</v>
      </c>
      <c r="B19595" s="2" t="s">
        <v>95147</v>
      </c>
      <c r="C19595" s="2" t="s">
        <v>30</v>
      </c>
      <c r="D19595" s="2" t="s">
        <v>20</v>
      </c>
      <c r="E19595" s="2" t="s">
        <v>8929</v>
      </c>
      <c r="F19595" s="2" t="s">
        <v>95178</v>
      </c>
      <c r="G19595" s="2" t="s">
        <v>23</v>
      </c>
      <c r="H19595" s="2" t="s">
        <v>24</v>
      </c>
      <c r="I19595" s="2" t="b">
        <v>1</v>
      </c>
      <c r="J19595" s="2" t="s">
        <v>25</v>
      </c>
      <c r="K19595" s="2" t="s">
        <v>95150</v>
      </c>
      <c r="L19595" s="2" t="s">
        <v>1033</v>
      </c>
      <c r="M19595" s="2" t="s">
        <v>118809</v>
      </c>
      <c r="N19595" s="2" t="s">
        <v>118810</v>
      </c>
      <c r="O19595" s="2" t="s">
        <v>95205</v>
      </c>
      <c r="P19595" s="2" t="s">
        <v>95166</v>
      </c>
      <c r="Q19595" s="2" t="s">
        <v>118811</v>
      </c>
    </row>
    <row r="19596" spans="1:17" ht="409.5" hidden="1" x14ac:dyDescent="0.3">
      <c r="A19596" s="2" t="s">
        <v>118812</v>
      </c>
      <c r="B19596" s="2" t="s">
        <v>66539</v>
      </c>
      <c r="C19596" s="2" t="s">
        <v>30</v>
      </c>
      <c r="D19596" s="2" t="s">
        <v>20</v>
      </c>
      <c r="E19596" s="2" t="s">
        <v>118813</v>
      </c>
      <c r="F19596" s="2"/>
      <c r="G19596" s="2" t="s">
        <v>1455</v>
      </c>
      <c r="H19596" s="2" t="s">
        <v>33453</v>
      </c>
      <c r="I19596" s="2" t="b">
        <v>1</v>
      </c>
      <c r="J19596" s="2" t="s">
        <v>25</v>
      </c>
      <c r="K19596" s="2" t="s">
        <v>118814</v>
      </c>
      <c r="L19596" s="2"/>
      <c r="M19596" s="2" t="s">
        <v>118815</v>
      </c>
      <c r="N19596" s="2" t="s">
        <v>118816</v>
      </c>
      <c r="O19596" s="2" t="s">
        <v>118817</v>
      </c>
      <c r="P19596" s="2" t="s">
        <v>118818</v>
      </c>
      <c r="Q19596" s="2" t="s">
        <v>118819</v>
      </c>
    </row>
    <row r="19597" spans="1:17" ht="280.5" hidden="1" x14ac:dyDescent="0.3">
      <c r="A19597" s="2" t="s">
        <v>118820</v>
      </c>
      <c r="B19597" s="2" t="s">
        <v>118821</v>
      </c>
      <c r="C19597" s="2" t="s">
        <v>3776</v>
      </c>
      <c r="D19597" s="2" t="s">
        <v>93474</v>
      </c>
      <c r="E19597" s="2" t="s">
        <v>3460</v>
      </c>
      <c r="F19597" s="2"/>
      <c r="G19597" s="2" t="s">
        <v>23</v>
      </c>
      <c r="H19597" s="2" t="s">
        <v>24</v>
      </c>
      <c r="I19597" s="2" t="b">
        <v>1</v>
      </c>
      <c r="J19597" s="2" t="s">
        <v>25</v>
      </c>
      <c r="K19597" s="2" t="s">
        <v>118822</v>
      </c>
      <c r="L19597" s="2" t="s">
        <v>8872</v>
      </c>
      <c r="M19597" s="2" t="s">
        <v>118823</v>
      </c>
      <c r="N19597" s="2" t="s">
        <v>118824</v>
      </c>
      <c r="O19597" s="2" t="s">
        <v>118825</v>
      </c>
      <c r="P19597" s="2" t="s">
        <v>118826</v>
      </c>
      <c r="Q19597" s="2" t="s">
        <v>118827</v>
      </c>
    </row>
    <row r="19598" spans="1:17" ht="231" hidden="1" x14ac:dyDescent="0.3">
      <c r="A19598" s="2" t="s">
        <v>118828</v>
      </c>
      <c r="B19598" s="2" t="s">
        <v>95147</v>
      </c>
      <c r="C19598" s="2" t="s">
        <v>30</v>
      </c>
      <c r="D19598" s="2" t="s">
        <v>20</v>
      </c>
      <c r="E19598" s="2" t="s">
        <v>118829</v>
      </c>
      <c r="F19598" s="2" t="s">
        <v>4532</v>
      </c>
      <c r="G19598" s="2" t="s">
        <v>23</v>
      </c>
      <c r="H19598" s="2" t="s">
        <v>24</v>
      </c>
      <c r="I19598" s="2" t="b">
        <v>1</v>
      </c>
      <c r="J19598" s="2" t="s">
        <v>25</v>
      </c>
      <c r="K19598" s="2" t="s">
        <v>112258</v>
      </c>
      <c r="L19598" s="2" t="s">
        <v>118830</v>
      </c>
      <c r="M19598" s="2" t="s">
        <v>118831</v>
      </c>
      <c r="N19598" s="2" t="s">
        <v>118832</v>
      </c>
      <c r="O19598" s="2" t="s">
        <v>118833</v>
      </c>
      <c r="P19598" s="2" t="s">
        <v>95166</v>
      </c>
      <c r="Q19598" s="2"/>
    </row>
    <row r="19599" spans="1:17" ht="330" hidden="1" x14ac:dyDescent="0.3">
      <c r="A19599" s="2" t="s">
        <v>118834</v>
      </c>
      <c r="B19599" s="2" t="s">
        <v>33235</v>
      </c>
      <c r="C19599" s="2" t="s">
        <v>30</v>
      </c>
      <c r="D19599" s="2" t="s">
        <v>118835</v>
      </c>
      <c r="E19599" s="2" t="s">
        <v>162</v>
      </c>
      <c r="F19599" s="2" t="s">
        <v>118836</v>
      </c>
      <c r="G19599" s="2" t="s">
        <v>23</v>
      </c>
      <c r="H19599" s="2" t="s">
        <v>24</v>
      </c>
      <c r="I19599" s="2" t="b">
        <v>1</v>
      </c>
      <c r="J19599" s="2" t="s">
        <v>25</v>
      </c>
      <c r="K19599" s="2" t="s">
        <v>33238</v>
      </c>
      <c r="L19599" s="2" t="s">
        <v>234</v>
      </c>
      <c r="M19599" s="2" t="s">
        <v>118837</v>
      </c>
      <c r="N19599" s="2" t="s">
        <v>118838</v>
      </c>
      <c r="O19599" s="2" t="s">
        <v>118839</v>
      </c>
      <c r="P19599" s="2" t="s">
        <v>118840</v>
      </c>
      <c r="Q19599" s="2" t="s">
        <v>118841</v>
      </c>
    </row>
    <row r="19600" spans="1:17" ht="264" hidden="1" x14ac:dyDescent="0.3">
      <c r="A19600" s="2" t="s">
        <v>118842</v>
      </c>
      <c r="B19600" s="2" t="s">
        <v>114169</v>
      </c>
      <c r="C19600" s="2" t="s">
        <v>30</v>
      </c>
      <c r="D19600" s="2" t="s">
        <v>20</v>
      </c>
      <c r="E19600" s="2" t="s">
        <v>118843</v>
      </c>
      <c r="F19600" s="2" t="s">
        <v>114171</v>
      </c>
      <c r="G19600" s="2" t="s">
        <v>23</v>
      </c>
      <c r="H19600" s="2" t="s">
        <v>24</v>
      </c>
      <c r="I19600" s="2" t="b">
        <v>1</v>
      </c>
      <c r="J19600" s="2" t="s">
        <v>25</v>
      </c>
      <c r="K19600" s="2" t="s">
        <v>117690</v>
      </c>
      <c r="L19600" s="2" t="s">
        <v>1778</v>
      </c>
      <c r="M19600" s="2" t="s">
        <v>118844</v>
      </c>
      <c r="N19600" s="2" t="s">
        <v>118845</v>
      </c>
      <c r="O19600" s="2" t="s">
        <v>118846</v>
      </c>
      <c r="P19600" s="2" t="s">
        <v>118847</v>
      </c>
      <c r="Q19600" s="2" t="s">
        <v>118848</v>
      </c>
    </row>
    <row r="19601" spans="1:17" ht="409.5" hidden="1" x14ac:dyDescent="0.3">
      <c r="A19601" s="2" t="s">
        <v>118849</v>
      </c>
      <c r="B19601" s="2" t="s">
        <v>87968</v>
      </c>
      <c r="C19601" s="2" t="s">
        <v>30</v>
      </c>
      <c r="D19601" s="2" t="s">
        <v>23681</v>
      </c>
      <c r="E19601" s="2" t="s">
        <v>118850</v>
      </c>
      <c r="F19601" s="2"/>
      <c r="G19601" s="2" t="s">
        <v>23</v>
      </c>
      <c r="H19601" s="2" t="s">
        <v>24</v>
      </c>
      <c r="I19601" s="2" t="b">
        <v>1</v>
      </c>
      <c r="J19601" s="2" t="s">
        <v>25</v>
      </c>
      <c r="K19601" s="2" t="s">
        <v>87970</v>
      </c>
      <c r="L19601" s="2" t="s">
        <v>51293</v>
      </c>
      <c r="M19601" s="2" t="s">
        <v>118851</v>
      </c>
      <c r="N19601" s="2" t="s">
        <v>118852</v>
      </c>
      <c r="O19601" s="2" t="s">
        <v>94852</v>
      </c>
      <c r="P19601" s="2" t="s">
        <v>87975</v>
      </c>
      <c r="Q19601" s="2" t="s">
        <v>94853</v>
      </c>
    </row>
    <row r="19602" spans="1:17" ht="409.5" hidden="1" x14ac:dyDescent="0.3">
      <c r="A19602" s="2" t="s">
        <v>118853</v>
      </c>
      <c r="B19602" s="2" t="s">
        <v>87968</v>
      </c>
      <c r="C19602" s="2" t="s">
        <v>30</v>
      </c>
      <c r="D19602" s="2" t="s">
        <v>23681</v>
      </c>
      <c r="E19602" s="2" t="s">
        <v>118854</v>
      </c>
      <c r="F19602" s="2"/>
      <c r="G19602" s="2" t="s">
        <v>23</v>
      </c>
      <c r="H19602" s="2" t="s">
        <v>24</v>
      </c>
      <c r="I19602" s="2" t="b">
        <v>1</v>
      </c>
      <c r="J19602" s="2" t="s">
        <v>25</v>
      </c>
      <c r="K19602" s="2" t="s">
        <v>87970</v>
      </c>
      <c r="L19602" s="2" t="s">
        <v>101460</v>
      </c>
      <c r="M19602" s="2" t="s">
        <v>118855</v>
      </c>
      <c r="N19602" s="2" t="s">
        <v>118856</v>
      </c>
      <c r="O19602" s="2" t="s">
        <v>94852</v>
      </c>
      <c r="P19602" s="2" t="s">
        <v>87975</v>
      </c>
      <c r="Q19602" s="2" t="s">
        <v>118857</v>
      </c>
    </row>
    <row r="19603" spans="1:17" ht="409.5" hidden="1" x14ac:dyDescent="0.3">
      <c r="A19603" s="2" t="s">
        <v>118858</v>
      </c>
      <c r="B19603" s="2" t="s">
        <v>87968</v>
      </c>
      <c r="C19603" s="2" t="s">
        <v>30</v>
      </c>
      <c r="D19603" s="2" t="s">
        <v>23681</v>
      </c>
      <c r="E19603" s="2" t="s">
        <v>118859</v>
      </c>
      <c r="F19603" s="2"/>
      <c r="G19603" s="2" t="s">
        <v>23</v>
      </c>
      <c r="H19603" s="2" t="s">
        <v>24</v>
      </c>
      <c r="I19603" s="2" t="b">
        <v>1</v>
      </c>
      <c r="J19603" s="2" t="s">
        <v>25</v>
      </c>
      <c r="K19603" s="2" t="s">
        <v>87970</v>
      </c>
      <c r="L19603" s="2" t="s">
        <v>118860</v>
      </c>
      <c r="M19603" s="2" t="s">
        <v>118861</v>
      </c>
      <c r="N19603" s="2" t="s">
        <v>118862</v>
      </c>
      <c r="O19603" s="2" t="s">
        <v>94852</v>
      </c>
      <c r="P19603" s="2" t="s">
        <v>87975</v>
      </c>
      <c r="Q19603" s="2" t="s">
        <v>118863</v>
      </c>
    </row>
    <row r="19604" spans="1:17" ht="181.5" hidden="1" x14ac:dyDescent="0.3">
      <c r="A19604" s="2" t="s">
        <v>118864</v>
      </c>
      <c r="B19604" s="2" t="s">
        <v>23144</v>
      </c>
      <c r="C19604" s="2" t="s">
        <v>30</v>
      </c>
      <c r="D19604" s="2" t="s">
        <v>114983</v>
      </c>
      <c r="E19604" s="2" t="s">
        <v>91534</v>
      </c>
      <c r="F19604" s="2"/>
      <c r="G19604" s="2" t="s">
        <v>23</v>
      </c>
      <c r="H19604" s="2" t="s">
        <v>24</v>
      </c>
      <c r="I19604" s="2" t="b">
        <v>1</v>
      </c>
      <c r="J19604" s="2" t="s">
        <v>25</v>
      </c>
      <c r="K19604" s="2" t="s">
        <v>23146</v>
      </c>
      <c r="L19604" s="2" t="s">
        <v>5814</v>
      </c>
      <c r="M19604" s="2" t="s">
        <v>118865</v>
      </c>
      <c r="N19604" s="2" t="s">
        <v>118866</v>
      </c>
      <c r="O19604" s="2" t="s">
        <v>29613</v>
      </c>
      <c r="P19604" s="2" t="s">
        <v>118867</v>
      </c>
      <c r="Q19604" s="2" t="s">
        <v>118868</v>
      </c>
    </row>
    <row r="19605" spans="1:17" ht="396" hidden="1" x14ac:dyDescent="0.3">
      <c r="A19605" s="2" t="s">
        <v>118869</v>
      </c>
      <c r="B19605" s="2" t="s">
        <v>2356</v>
      </c>
      <c r="C19605" s="2" t="s">
        <v>30</v>
      </c>
      <c r="D19605" s="2" t="s">
        <v>20</v>
      </c>
      <c r="E19605" s="2" t="s">
        <v>470</v>
      </c>
      <c r="F19605" s="2" t="s">
        <v>11382</v>
      </c>
      <c r="G19605" s="2" t="s">
        <v>23</v>
      </c>
      <c r="H19605" s="2" t="s">
        <v>24</v>
      </c>
      <c r="I19605" s="2" t="b">
        <v>1</v>
      </c>
      <c r="J19605" s="2" t="s">
        <v>25</v>
      </c>
      <c r="K19605" s="2" t="s">
        <v>2359</v>
      </c>
      <c r="L19605" s="2" t="s">
        <v>1783</v>
      </c>
      <c r="M19605" s="2" t="s">
        <v>65296</v>
      </c>
      <c r="N19605" s="2" t="s">
        <v>118870</v>
      </c>
      <c r="O19605" s="2" t="s">
        <v>2362</v>
      </c>
      <c r="P19605" s="2" t="s">
        <v>2363</v>
      </c>
      <c r="Q19605" s="2" t="s">
        <v>118871</v>
      </c>
    </row>
    <row r="19606" spans="1:17" ht="214.5" hidden="1" x14ac:dyDescent="0.3">
      <c r="A19606" s="2" t="s">
        <v>118872</v>
      </c>
      <c r="B19606" s="2" t="s">
        <v>118821</v>
      </c>
      <c r="C19606" s="2" t="s">
        <v>3776</v>
      </c>
      <c r="D19606" s="2" t="s">
        <v>20</v>
      </c>
      <c r="E19606" s="2" t="s">
        <v>118873</v>
      </c>
      <c r="F19606" s="2"/>
      <c r="G19606" s="2" t="s">
        <v>23</v>
      </c>
      <c r="H19606" s="2" t="s">
        <v>24</v>
      </c>
      <c r="I19606" s="2" t="b">
        <v>1</v>
      </c>
      <c r="J19606" s="2" t="s">
        <v>25</v>
      </c>
      <c r="K19606" s="2" t="s">
        <v>118822</v>
      </c>
      <c r="L19606" s="2" t="s">
        <v>2217</v>
      </c>
      <c r="M19606" s="2" t="s">
        <v>118874</v>
      </c>
      <c r="N19606" s="2" t="s">
        <v>118875</v>
      </c>
      <c r="O19606" s="2" t="s">
        <v>118876</v>
      </c>
      <c r="P19606" s="2" t="s">
        <v>118826</v>
      </c>
      <c r="Q19606" s="2" t="s">
        <v>118877</v>
      </c>
    </row>
    <row r="19607" spans="1:17" ht="409.5" hidden="1" x14ac:dyDescent="0.3">
      <c r="A19607" s="2" t="s">
        <v>118878</v>
      </c>
      <c r="B19607" s="2" t="s">
        <v>66539</v>
      </c>
      <c r="C19607" s="2" t="s">
        <v>30</v>
      </c>
      <c r="D19607" s="2" t="s">
        <v>20</v>
      </c>
      <c r="E19607" s="2" t="s">
        <v>118879</v>
      </c>
      <c r="F19607" s="2"/>
      <c r="G19607" s="2" t="s">
        <v>1455</v>
      </c>
      <c r="H19607" s="2" t="s">
        <v>1456</v>
      </c>
      <c r="I19607" s="2" t="b">
        <v>1</v>
      </c>
      <c r="J19607" s="2" t="s">
        <v>25</v>
      </c>
      <c r="K19607" s="2" t="s">
        <v>118791</v>
      </c>
      <c r="L19607" s="2"/>
      <c r="M19607" s="2" t="s">
        <v>118880</v>
      </c>
      <c r="N19607" s="2" t="s">
        <v>118881</v>
      </c>
      <c r="O19607" s="2" t="s">
        <v>118882</v>
      </c>
      <c r="P19607" s="2" t="s">
        <v>118818</v>
      </c>
      <c r="Q19607" s="2" t="s">
        <v>118883</v>
      </c>
    </row>
    <row r="19608" spans="1:17" ht="198" hidden="1" x14ac:dyDescent="0.3">
      <c r="A19608" s="2" t="s">
        <v>118884</v>
      </c>
      <c r="B19608" s="2" t="s">
        <v>95147</v>
      </c>
      <c r="C19608" s="2" t="s">
        <v>30</v>
      </c>
      <c r="D19608" s="2" t="s">
        <v>20</v>
      </c>
      <c r="E19608" s="2" t="s">
        <v>118885</v>
      </c>
      <c r="F19608" s="2" t="s">
        <v>95178</v>
      </c>
      <c r="G19608" s="2" t="s">
        <v>23</v>
      </c>
      <c r="H19608" s="2" t="s">
        <v>24</v>
      </c>
      <c r="I19608" s="2" t="b">
        <v>1</v>
      </c>
      <c r="J19608" s="2" t="s">
        <v>25</v>
      </c>
      <c r="K19608" s="2" t="s">
        <v>95150</v>
      </c>
      <c r="L19608" s="2" t="s">
        <v>2552</v>
      </c>
      <c r="M19608" s="2" t="s">
        <v>118886</v>
      </c>
      <c r="N19608" s="2" t="s">
        <v>118887</v>
      </c>
      <c r="O19608" s="2" t="s">
        <v>118888</v>
      </c>
      <c r="P19608" s="2" t="s">
        <v>95166</v>
      </c>
      <c r="Q19608" s="2" t="s">
        <v>118889</v>
      </c>
    </row>
    <row r="19609" spans="1:17" ht="181.5" hidden="1" x14ac:dyDescent="0.3">
      <c r="A19609" s="2" t="s">
        <v>118890</v>
      </c>
      <c r="B19609" s="2" t="s">
        <v>95147</v>
      </c>
      <c r="C19609" s="2" t="s">
        <v>30</v>
      </c>
      <c r="D19609" s="2" t="s">
        <v>20</v>
      </c>
      <c r="E19609" s="2" t="s">
        <v>118891</v>
      </c>
      <c r="F19609" s="2" t="s">
        <v>4532</v>
      </c>
      <c r="G19609" s="2" t="s">
        <v>23</v>
      </c>
      <c r="H19609" s="2" t="s">
        <v>24</v>
      </c>
      <c r="I19609" s="2" t="b">
        <v>1</v>
      </c>
      <c r="J19609" s="2" t="s">
        <v>25</v>
      </c>
      <c r="K19609" s="2" t="s">
        <v>95150</v>
      </c>
      <c r="L19609" s="2" t="s">
        <v>234</v>
      </c>
      <c r="M19609" s="2" t="s">
        <v>118633</v>
      </c>
      <c r="N19609" s="2" t="s">
        <v>118892</v>
      </c>
      <c r="O19609" s="2" t="s">
        <v>118888</v>
      </c>
      <c r="P19609" s="2" t="s">
        <v>95166</v>
      </c>
      <c r="Q19609" s="2" t="s">
        <v>118893</v>
      </c>
    </row>
    <row r="19610" spans="1:17" ht="409.5" hidden="1" x14ac:dyDescent="0.3">
      <c r="A19610" s="2" t="s">
        <v>118894</v>
      </c>
      <c r="B19610" s="2" t="s">
        <v>117588</v>
      </c>
      <c r="C19610" s="2" t="s">
        <v>30</v>
      </c>
      <c r="D19610" s="2" t="s">
        <v>20</v>
      </c>
      <c r="E19610" s="2" t="s">
        <v>118895</v>
      </c>
      <c r="F19610" s="2"/>
      <c r="G19610" s="2" t="s">
        <v>23</v>
      </c>
      <c r="H19610" s="2" t="s">
        <v>24</v>
      </c>
      <c r="I19610" s="2" t="b">
        <v>1</v>
      </c>
      <c r="J19610" s="2" t="s">
        <v>25</v>
      </c>
      <c r="K19610" s="2" t="s">
        <v>117590</v>
      </c>
      <c r="L19610" s="2" t="s">
        <v>4194</v>
      </c>
      <c r="M19610" s="2" t="s">
        <v>118896</v>
      </c>
      <c r="N19610" s="2" t="s">
        <v>118897</v>
      </c>
      <c r="O19610" s="2" t="s">
        <v>118898</v>
      </c>
      <c r="P19610" s="2" t="s">
        <v>118899</v>
      </c>
      <c r="Q19610" s="2" t="s">
        <v>118900</v>
      </c>
    </row>
    <row r="19611" spans="1:17" ht="409.5" hidden="1" x14ac:dyDescent="0.3">
      <c r="A19611" s="2" t="s">
        <v>118901</v>
      </c>
      <c r="B19611" s="2" t="s">
        <v>95147</v>
      </c>
      <c r="C19611" s="2" t="s">
        <v>30</v>
      </c>
      <c r="D19611" s="2" t="s">
        <v>20</v>
      </c>
      <c r="E19611" s="2" t="s">
        <v>118902</v>
      </c>
      <c r="F19611" s="2" t="s">
        <v>106826</v>
      </c>
      <c r="G19611" s="2" t="s">
        <v>23</v>
      </c>
      <c r="H19611" s="2" t="s">
        <v>24</v>
      </c>
      <c r="I19611" s="2" t="b">
        <v>1</v>
      </c>
      <c r="J19611" s="2" t="s">
        <v>25</v>
      </c>
      <c r="K19611" s="2" t="s">
        <v>118903</v>
      </c>
      <c r="L19611" s="2" t="s">
        <v>6507</v>
      </c>
      <c r="M19611" s="2" t="s">
        <v>118904</v>
      </c>
      <c r="N19611" s="2" t="s">
        <v>118905</v>
      </c>
      <c r="O19611" s="2" t="s">
        <v>118906</v>
      </c>
      <c r="P19611" s="2" t="s">
        <v>118907</v>
      </c>
      <c r="Q19611" s="2" t="s">
        <v>118908</v>
      </c>
    </row>
    <row r="19612" spans="1:17" ht="132" hidden="1" x14ac:dyDescent="0.3">
      <c r="A19612" s="2" t="s">
        <v>118909</v>
      </c>
      <c r="B19612" s="2" t="s">
        <v>68573</v>
      </c>
      <c r="C19612" s="2" t="s">
        <v>36</v>
      </c>
      <c r="D19612" s="2" t="s">
        <v>20</v>
      </c>
      <c r="E19612" s="2" t="s">
        <v>2567</v>
      </c>
      <c r="F19612" s="2"/>
      <c r="G19612" s="2" t="s">
        <v>23</v>
      </c>
      <c r="H19612" s="2" t="s">
        <v>24</v>
      </c>
      <c r="I19612" s="2" t="b">
        <v>1</v>
      </c>
      <c r="J19612" s="2" t="s">
        <v>25</v>
      </c>
      <c r="K19612" s="2" t="s">
        <v>68575</v>
      </c>
      <c r="L19612" s="2" t="s">
        <v>371</v>
      </c>
      <c r="M19612" s="2" t="s">
        <v>118910</v>
      </c>
      <c r="N19612" s="2" t="s">
        <v>118911</v>
      </c>
      <c r="O19612" s="2" t="s">
        <v>106105</v>
      </c>
      <c r="P19612" s="2" t="s">
        <v>118912</v>
      </c>
      <c r="Q19612" s="2" t="s">
        <v>118913</v>
      </c>
    </row>
    <row r="19613" spans="1:17" ht="181.5" hidden="1" x14ac:dyDescent="0.3">
      <c r="A19613" s="2" t="s">
        <v>118914</v>
      </c>
      <c r="B19613" s="2" t="s">
        <v>53004</v>
      </c>
      <c r="C19613" s="2" t="s">
        <v>827</v>
      </c>
      <c r="D19613" s="2" t="s">
        <v>2057</v>
      </c>
      <c r="E19613" s="2" t="s">
        <v>118915</v>
      </c>
      <c r="F19613" s="2"/>
      <c r="G19613" s="2" t="s">
        <v>39513</v>
      </c>
      <c r="H19613" s="2"/>
      <c r="I19613" s="2" t="b">
        <v>1</v>
      </c>
      <c r="J19613" s="2" t="s">
        <v>25</v>
      </c>
      <c r="K19613" s="2" t="s">
        <v>53005</v>
      </c>
      <c r="L19613" s="2" t="s">
        <v>37360</v>
      </c>
      <c r="M19613" s="2" t="s">
        <v>118916</v>
      </c>
      <c r="N19613" s="2" t="s">
        <v>118917</v>
      </c>
      <c r="O19613" s="2" t="s">
        <v>118918</v>
      </c>
      <c r="P19613" s="2" t="s">
        <v>118919</v>
      </c>
      <c r="Q19613" s="2"/>
    </row>
    <row r="19614" spans="1:17" ht="49.5" hidden="1" x14ac:dyDescent="0.3">
      <c r="A19614" s="2" t="s">
        <v>118920</v>
      </c>
      <c r="B19614" s="2" t="s">
        <v>111500</v>
      </c>
      <c r="C19614" s="2" t="s">
        <v>30</v>
      </c>
      <c r="D19614" s="2" t="s">
        <v>118921</v>
      </c>
      <c r="E19614" s="2" t="s">
        <v>2567</v>
      </c>
      <c r="F19614" s="2"/>
      <c r="G19614" s="2" t="s">
        <v>23</v>
      </c>
      <c r="H19614" s="2" t="s">
        <v>24</v>
      </c>
      <c r="I19614" s="2" t="b">
        <v>1</v>
      </c>
      <c r="J19614" s="2" t="s">
        <v>25</v>
      </c>
      <c r="K19614" s="2" t="s">
        <v>111502</v>
      </c>
      <c r="L19614" s="2" t="s">
        <v>1948</v>
      </c>
      <c r="M19614" s="2" t="s">
        <v>118922</v>
      </c>
      <c r="N19614" s="2" t="s">
        <v>118923</v>
      </c>
      <c r="O19614" s="2" t="s">
        <v>118924</v>
      </c>
      <c r="P19614" s="2" t="s">
        <v>73013</v>
      </c>
      <c r="Q19614" s="2"/>
    </row>
    <row r="19615" spans="1:17" ht="409.5" hidden="1" x14ac:dyDescent="0.3">
      <c r="A19615" s="2" t="s">
        <v>118925</v>
      </c>
      <c r="B19615" s="2" t="s">
        <v>117373</v>
      </c>
      <c r="C19615" s="2" t="s">
        <v>89</v>
      </c>
      <c r="D19615" s="2" t="s">
        <v>20</v>
      </c>
      <c r="E19615" s="2" t="s">
        <v>4187</v>
      </c>
      <c r="F19615" s="2"/>
      <c r="G19615" s="2" t="s">
        <v>39513</v>
      </c>
      <c r="H19615" s="2"/>
      <c r="I19615" s="2" t="b">
        <v>1</v>
      </c>
      <c r="J19615" s="2" t="s">
        <v>158</v>
      </c>
      <c r="K19615" s="2" t="s">
        <v>117375</v>
      </c>
      <c r="L19615" s="2" t="s">
        <v>83772</v>
      </c>
      <c r="M19615" s="2" t="s">
        <v>118926</v>
      </c>
      <c r="N19615" s="2" t="s">
        <v>118927</v>
      </c>
      <c r="O19615" s="2" t="s">
        <v>118928</v>
      </c>
      <c r="P19615" s="2"/>
      <c r="Q19615" s="2"/>
    </row>
    <row r="19616" spans="1:17" ht="165" hidden="1" x14ac:dyDescent="0.3">
      <c r="A19616" s="2" t="s">
        <v>118929</v>
      </c>
      <c r="B19616" s="2" t="s">
        <v>95147</v>
      </c>
      <c r="C19616" s="2" t="s">
        <v>30</v>
      </c>
      <c r="D19616" s="2" t="s">
        <v>20</v>
      </c>
      <c r="E19616" s="2" t="s">
        <v>118930</v>
      </c>
      <c r="F19616" s="2" t="s">
        <v>106826</v>
      </c>
      <c r="G19616" s="2" t="s">
        <v>23</v>
      </c>
      <c r="H19616" s="2" t="s">
        <v>24</v>
      </c>
      <c r="I19616" s="2" t="b">
        <v>1</v>
      </c>
      <c r="J19616" s="2" t="s">
        <v>25</v>
      </c>
      <c r="K19616" s="2" t="s">
        <v>95150</v>
      </c>
      <c r="L19616" s="2" t="s">
        <v>8026</v>
      </c>
      <c r="M19616" s="2" t="s">
        <v>118931</v>
      </c>
      <c r="N19616" s="2" t="s">
        <v>118932</v>
      </c>
      <c r="O19616" s="2" t="s">
        <v>95205</v>
      </c>
      <c r="P19616" s="2" t="s">
        <v>95166</v>
      </c>
      <c r="Q19616" s="2" t="s">
        <v>118933</v>
      </c>
    </row>
    <row r="19617" spans="1:17" ht="409.5" hidden="1" x14ac:dyDescent="0.3">
      <c r="A19617" s="2" t="s">
        <v>118934</v>
      </c>
      <c r="B19617" s="2" t="s">
        <v>118935</v>
      </c>
      <c r="C19617" s="2" t="s">
        <v>106</v>
      </c>
      <c r="D19617" s="2" t="s">
        <v>2057</v>
      </c>
      <c r="E19617" s="2" t="s">
        <v>118936</v>
      </c>
      <c r="F19617" s="2"/>
      <c r="G19617" s="2" t="s">
        <v>23</v>
      </c>
      <c r="H19617" s="2" t="s">
        <v>38</v>
      </c>
      <c r="I19617" s="2" t="b">
        <v>1</v>
      </c>
      <c r="J19617" s="2" t="s">
        <v>25</v>
      </c>
      <c r="K19617" s="2" t="s">
        <v>118937</v>
      </c>
      <c r="L19617" s="2" t="s">
        <v>4950</v>
      </c>
      <c r="M19617" s="2" t="s">
        <v>118938</v>
      </c>
      <c r="N19617" s="2" t="s">
        <v>118939</v>
      </c>
      <c r="O19617" s="2" t="s">
        <v>118940</v>
      </c>
      <c r="P19617" s="2" t="s">
        <v>118941</v>
      </c>
      <c r="Q19617" s="2" t="s">
        <v>118942</v>
      </c>
    </row>
    <row r="19618" spans="1:17" ht="409.5" hidden="1" x14ac:dyDescent="0.3">
      <c r="A19618" s="2" t="s">
        <v>118943</v>
      </c>
      <c r="B19618" s="2" t="s">
        <v>95147</v>
      </c>
      <c r="C19618" s="2" t="s">
        <v>30</v>
      </c>
      <c r="D19618" s="2" t="s">
        <v>20</v>
      </c>
      <c r="E19618" s="2" t="s">
        <v>61460</v>
      </c>
      <c r="F19618" s="2" t="s">
        <v>95149</v>
      </c>
      <c r="G19618" s="2" t="s">
        <v>23</v>
      </c>
      <c r="H19618" s="2" t="s">
        <v>24</v>
      </c>
      <c r="I19618" s="2" t="b">
        <v>1</v>
      </c>
      <c r="J19618" s="2" t="s">
        <v>25</v>
      </c>
      <c r="K19618" s="2" t="s">
        <v>95150</v>
      </c>
      <c r="L19618" s="2" t="s">
        <v>697</v>
      </c>
      <c r="M19618" s="2" t="s">
        <v>118944</v>
      </c>
      <c r="N19618" s="2" t="s">
        <v>118945</v>
      </c>
      <c r="O19618" s="2" t="s">
        <v>118888</v>
      </c>
      <c r="P19618" s="2" t="s">
        <v>95166</v>
      </c>
      <c r="Q19618" s="2" t="s">
        <v>118946</v>
      </c>
    </row>
    <row r="19619" spans="1:17" ht="409.5" hidden="1" x14ac:dyDescent="0.3">
      <c r="A19619" s="2" t="s">
        <v>118947</v>
      </c>
      <c r="B19619" s="2" t="s">
        <v>110984</v>
      </c>
      <c r="C19619" s="2" t="s">
        <v>30</v>
      </c>
      <c r="D19619" s="2" t="s">
        <v>36603</v>
      </c>
      <c r="E19619" s="2" t="s">
        <v>261</v>
      </c>
      <c r="F19619" s="2" t="s">
        <v>110985</v>
      </c>
      <c r="G19619" s="2" t="s">
        <v>23</v>
      </c>
      <c r="H19619" s="2" t="s">
        <v>24</v>
      </c>
      <c r="I19619" s="2" t="b">
        <v>1</v>
      </c>
      <c r="J19619" s="2" t="s">
        <v>25</v>
      </c>
      <c r="K19619" s="2" t="s">
        <v>110986</v>
      </c>
      <c r="L19619" s="2" t="s">
        <v>2020</v>
      </c>
      <c r="M19619" s="2" t="s">
        <v>118948</v>
      </c>
      <c r="N19619" s="2" t="s">
        <v>118949</v>
      </c>
      <c r="O19619" s="2" t="s">
        <v>118950</v>
      </c>
      <c r="P19619" s="2" t="s">
        <v>118951</v>
      </c>
      <c r="Q19619" s="2" t="s">
        <v>118952</v>
      </c>
    </row>
    <row r="19620" spans="1:17" ht="396" hidden="1" x14ac:dyDescent="0.3">
      <c r="A19620" s="2" t="s">
        <v>118953</v>
      </c>
      <c r="B19620" s="2" t="s">
        <v>110984</v>
      </c>
      <c r="C19620" s="2" t="s">
        <v>30</v>
      </c>
      <c r="D19620" s="2" t="s">
        <v>20</v>
      </c>
      <c r="E19620" s="2" t="s">
        <v>49</v>
      </c>
      <c r="F19620" s="2" t="s">
        <v>110985</v>
      </c>
      <c r="G19620" s="2" t="s">
        <v>23</v>
      </c>
      <c r="H19620" s="2" t="s">
        <v>24</v>
      </c>
      <c r="I19620" s="2" t="b">
        <v>1</v>
      </c>
      <c r="J19620" s="2" t="s">
        <v>25</v>
      </c>
      <c r="K19620" s="2" t="s">
        <v>110986</v>
      </c>
      <c r="L19620" s="2" t="s">
        <v>66</v>
      </c>
      <c r="M19620" s="2" t="s">
        <v>118954</v>
      </c>
      <c r="N19620" s="2" t="s">
        <v>118955</v>
      </c>
      <c r="O19620" s="2" t="s">
        <v>118956</v>
      </c>
      <c r="P19620" s="2" t="s">
        <v>118957</v>
      </c>
      <c r="Q19620" s="2" t="s">
        <v>118958</v>
      </c>
    </row>
    <row r="19621" spans="1:17" ht="409.5" hidden="1" x14ac:dyDescent="0.3">
      <c r="A19621" s="2" t="s">
        <v>118959</v>
      </c>
      <c r="B19621" s="2" t="s">
        <v>75502</v>
      </c>
      <c r="C19621" s="2" t="s">
        <v>264</v>
      </c>
      <c r="D19621" s="2" t="s">
        <v>20</v>
      </c>
      <c r="E19621" s="2" t="s">
        <v>118960</v>
      </c>
      <c r="F19621" s="2"/>
      <c r="G19621" s="2" t="s">
        <v>1455</v>
      </c>
      <c r="H19621" s="2" t="s">
        <v>1456</v>
      </c>
      <c r="I19621" s="2" t="b">
        <v>1</v>
      </c>
      <c r="J19621" s="2" t="s">
        <v>25</v>
      </c>
      <c r="K19621" s="2" t="s">
        <v>75504</v>
      </c>
      <c r="L19621" s="2" t="s">
        <v>19075</v>
      </c>
      <c r="M19621" s="2" t="s">
        <v>118961</v>
      </c>
      <c r="N19621" s="2" t="s">
        <v>118962</v>
      </c>
      <c r="O19621" s="2" t="s">
        <v>118963</v>
      </c>
      <c r="P19621" s="2" t="s">
        <v>118964</v>
      </c>
      <c r="Q19621" s="2" t="s">
        <v>118965</v>
      </c>
    </row>
    <row r="19622" spans="1:17" ht="363" hidden="1" x14ac:dyDescent="0.3">
      <c r="A19622" s="2" t="s">
        <v>118966</v>
      </c>
      <c r="B19622" s="2" t="s">
        <v>110984</v>
      </c>
      <c r="C19622" s="2" t="s">
        <v>30</v>
      </c>
      <c r="D19622" s="2" t="s">
        <v>20</v>
      </c>
      <c r="E19622" s="2" t="s">
        <v>47963</v>
      </c>
      <c r="F19622" s="2" t="s">
        <v>110985</v>
      </c>
      <c r="G19622" s="2" t="s">
        <v>23</v>
      </c>
      <c r="H19622" s="2" t="s">
        <v>24</v>
      </c>
      <c r="I19622" s="2" t="b">
        <v>1</v>
      </c>
      <c r="J19622" s="2" t="s">
        <v>25</v>
      </c>
      <c r="K19622" s="2" t="s">
        <v>110986</v>
      </c>
      <c r="L19622" s="2" t="s">
        <v>81</v>
      </c>
      <c r="M19622" s="2" t="s">
        <v>118967</v>
      </c>
      <c r="N19622" s="2" t="s">
        <v>118968</v>
      </c>
      <c r="O19622" s="2" t="s">
        <v>118969</v>
      </c>
      <c r="P19622" s="2" t="s">
        <v>118957</v>
      </c>
      <c r="Q19622" s="2" t="s">
        <v>118970</v>
      </c>
    </row>
    <row r="19623" spans="1:17" ht="396" hidden="1" x14ac:dyDescent="0.3">
      <c r="A19623" s="2" t="s">
        <v>118971</v>
      </c>
      <c r="B19623" s="2" t="s">
        <v>118972</v>
      </c>
      <c r="C19623" s="2" t="s">
        <v>30</v>
      </c>
      <c r="D19623" s="2" t="s">
        <v>56589</v>
      </c>
      <c r="E19623" s="2" t="s">
        <v>118973</v>
      </c>
      <c r="F19623" s="2"/>
      <c r="G19623" s="2" t="s">
        <v>23</v>
      </c>
      <c r="H19623" s="2" t="s">
        <v>38</v>
      </c>
      <c r="I19623" s="2" t="b">
        <v>1</v>
      </c>
      <c r="J19623" s="2" t="s">
        <v>25</v>
      </c>
      <c r="K19623" s="2" t="s">
        <v>118974</v>
      </c>
      <c r="L19623" s="2" t="s">
        <v>16618</v>
      </c>
      <c r="M19623" s="2" t="s">
        <v>118975</v>
      </c>
      <c r="N19623" s="2" t="s">
        <v>118976</v>
      </c>
      <c r="O19623" s="2" t="s">
        <v>118977</v>
      </c>
      <c r="P19623" s="2" t="s">
        <v>118978</v>
      </c>
      <c r="Q19623" s="2" t="s">
        <v>118979</v>
      </c>
    </row>
    <row r="19624" spans="1:17" ht="363" hidden="1" x14ac:dyDescent="0.3">
      <c r="A19624" s="2" t="s">
        <v>118980</v>
      </c>
      <c r="B19624" s="2" t="s">
        <v>110984</v>
      </c>
      <c r="C19624" s="2" t="s">
        <v>30</v>
      </c>
      <c r="D19624" s="2" t="s">
        <v>20</v>
      </c>
      <c r="E19624" s="2" t="s">
        <v>118981</v>
      </c>
      <c r="F19624" s="2" t="s">
        <v>110985</v>
      </c>
      <c r="G19624" s="2" t="s">
        <v>23</v>
      </c>
      <c r="H19624" s="2" t="s">
        <v>24</v>
      </c>
      <c r="I19624" s="2" t="b">
        <v>1</v>
      </c>
      <c r="J19624" s="2" t="s">
        <v>25</v>
      </c>
      <c r="K19624" s="2" t="s">
        <v>110986</v>
      </c>
      <c r="L19624" s="2" t="s">
        <v>3233</v>
      </c>
      <c r="M19624" s="2" t="s">
        <v>118982</v>
      </c>
      <c r="N19624" s="2" t="s">
        <v>118983</v>
      </c>
      <c r="O19624" s="2" t="s">
        <v>118969</v>
      </c>
      <c r="P19624" s="2" t="s">
        <v>118957</v>
      </c>
      <c r="Q19624" s="2"/>
    </row>
    <row r="19625" spans="1:17" ht="396" hidden="1" x14ac:dyDescent="0.3">
      <c r="A19625" s="2" t="s">
        <v>118984</v>
      </c>
      <c r="B19625" s="2" t="s">
        <v>75502</v>
      </c>
      <c r="C19625" s="2" t="s">
        <v>264</v>
      </c>
      <c r="D19625" s="2" t="s">
        <v>20</v>
      </c>
      <c r="E19625" s="2" t="s">
        <v>118985</v>
      </c>
      <c r="F19625" s="2"/>
      <c r="G19625" s="2" t="s">
        <v>1455</v>
      </c>
      <c r="H19625" s="2" t="s">
        <v>1456</v>
      </c>
      <c r="I19625" s="2" t="b">
        <v>1</v>
      </c>
      <c r="J19625" s="2" t="s">
        <v>25</v>
      </c>
      <c r="K19625" s="2" t="s">
        <v>75504</v>
      </c>
      <c r="L19625" s="2" t="s">
        <v>37349</v>
      </c>
      <c r="M19625" s="2" t="s">
        <v>118986</v>
      </c>
      <c r="N19625" s="2" t="s">
        <v>118987</v>
      </c>
      <c r="O19625" s="2" t="s">
        <v>118988</v>
      </c>
      <c r="P19625" s="2" t="s">
        <v>118989</v>
      </c>
      <c r="Q19625" s="2" t="s">
        <v>118990</v>
      </c>
    </row>
    <row r="19626" spans="1:17" ht="409.5" hidden="1" x14ac:dyDescent="0.3">
      <c r="A19626" s="2" t="s">
        <v>118991</v>
      </c>
      <c r="B19626" s="2" t="s">
        <v>244</v>
      </c>
      <c r="C19626" s="2" t="s">
        <v>30</v>
      </c>
      <c r="D19626" s="2" t="s">
        <v>20</v>
      </c>
      <c r="E19626" s="2" t="s">
        <v>118992</v>
      </c>
      <c r="F19626" s="2"/>
      <c r="G19626" s="2" t="s">
        <v>23</v>
      </c>
      <c r="H19626" s="2" t="s">
        <v>24</v>
      </c>
      <c r="I19626" s="2" t="b">
        <v>1</v>
      </c>
      <c r="J19626" s="2" t="s">
        <v>25</v>
      </c>
      <c r="K19626" s="2" t="s">
        <v>246</v>
      </c>
      <c r="L19626" s="2" t="s">
        <v>12558</v>
      </c>
      <c r="M19626" s="2" t="s">
        <v>118993</v>
      </c>
      <c r="N19626" s="2" t="s">
        <v>118994</v>
      </c>
      <c r="O19626" s="2" t="s">
        <v>118995</v>
      </c>
      <c r="P19626" s="2" t="s">
        <v>60242</v>
      </c>
      <c r="Q19626" s="2" t="s">
        <v>118996</v>
      </c>
    </row>
    <row r="19627" spans="1:17" ht="396" hidden="1" x14ac:dyDescent="0.3">
      <c r="A19627" s="2" t="s">
        <v>118997</v>
      </c>
      <c r="B19627" s="2" t="s">
        <v>75502</v>
      </c>
      <c r="C19627" s="2" t="s">
        <v>264</v>
      </c>
      <c r="D19627" s="2" t="s">
        <v>20</v>
      </c>
      <c r="E19627" s="2" t="s">
        <v>118998</v>
      </c>
      <c r="F19627" s="2"/>
      <c r="G19627" s="2" t="s">
        <v>1455</v>
      </c>
      <c r="H19627" s="2" t="s">
        <v>1456</v>
      </c>
      <c r="I19627" s="2" t="b">
        <v>1</v>
      </c>
      <c r="J19627" s="2" t="s">
        <v>25</v>
      </c>
      <c r="K19627" s="2" t="s">
        <v>75504</v>
      </c>
      <c r="L19627" s="2" t="s">
        <v>118999</v>
      </c>
      <c r="M19627" s="2" t="s">
        <v>119000</v>
      </c>
      <c r="N19627" s="2" t="s">
        <v>119001</v>
      </c>
      <c r="O19627" s="2" t="s">
        <v>119002</v>
      </c>
      <c r="P19627" s="2" t="s">
        <v>118989</v>
      </c>
      <c r="Q19627" s="2" t="s">
        <v>119003</v>
      </c>
    </row>
    <row r="19628" spans="1:17" ht="247.5" hidden="1" x14ac:dyDescent="0.3">
      <c r="A19628" s="2" t="s">
        <v>119004</v>
      </c>
      <c r="B19628" s="2" t="s">
        <v>2574</v>
      </c>
      <c r="C19628" s="2" t="s">
        <v>30</v>
      </c>
      <c r="D19628" s="2" t="s">
        <v>117253</v>
      </c>
      <c r="E19628" s="2" t="s">
        <v>961</v>
      </c>
      <c r="F19628" s="2"/>
      <c r="G19628" s="2" t="s">
        <v>23</v>
      </c>
      <c r="H19628" s="2" t="s">
        <v>38</v>
      </c>
      <c r="I19628" s="2" t="b">
        <v>1</v>
      </c>
      <c r="J19628" s="2" t="s">
        <v>25</v>
      </c>
      <c r="K19628" s="2" t="s">
        <v>2576</v>
      </c>
      <c r="L19628" s="2" t="s">
        <v>3917</v>
      </c>
      <c r="M19628" s="2" t="s">
        <v>119005</v>
      </c>
      <c r="N19628" s="2" t="s">
        <v>119006</v>
      </c>
      <c r="O19628" s="2" t="s">
        <v>119007</v>
      </c>
      <c r="P19628" s="2" t="s">
        <v>62004</v>
      </c>
      <c r="Q19628" s="2" t="s">
        <v>119008</v>
      </c>
    </row>
    <row r="19629" spans="1:17" ht="247.5" hidden="1" x14ac:dyDescent="0.3">
      <c r="A19629" s="2" t="s">
        <v>119009</v>
      </c>
      <c r="B19629" s="2" t="s">
        <v>2574</v>
      </c>
      <c r="C19629" s="2" t="s">
        <v>30</v>
      </c>
      <c r="D19629" s="2" t="s">
        <v>117182</v>
      </c>
      <c r="E19629" s="2" t="s">
        <v>119010</v>
      </c>
      <c r="F19629" s="2"/>
      <c r="G19629" s="2" t="s">
        <v>23</v>
      </c>
      <c r="H19629" s="2" t="s">
        <v>38</v>
      </c>
      <c r="I19629" s="2" t="b">
        <v>1</v>
      </c>
      <c r="J19629" s="2" t="s">
        <v>25</v>
      </c>
      <c r="K19629" s="2" t="s">
        <v>2576</v>
      </c>
      <c r="L19629" s="2" t="s">
        <v>3917</v>
      </c>
      <c r="M19629" s="2" t="s">
        <v>119011</v>
      </c>
      <c r="N19629" s="2" t="s">
        <v>119012</v>
      </c>
      <c r="O19629" s="2" t="s">
        <v>119013</v>
      </c>
      <c r="P19629" s="2" t="s">
        <v>62004</v>
      </c>
      <c r="Q19629" s="2" t="s">
        <v>119014</v>
      </c>
    </row>
    <row r="19630" spans="1:17" ht="247.5" hidden="1" x14ac:dyDescent="0.3">
      <c r="A19630" s="2" t="s">
        <v>119015</v>
      </c>
      <c r="B19630" s="2" t="s">
        <v>2574</v>
      </c>
      <c r="C19630" s="2" t="s">
        <v>30</v>
      </c>
      <c r="D19630" s="2" t="s">
        <v>117253</v>
      </c>
      <c r="E19630" s="2" t="s">
        <v>3174</v>
      </c>
      <c r="F19630" s="2"/>
      <c r="G19630" s="2" t="s">
        <v>23</v>
      </c>
      <c r="H19630" s="2" t="s">
        <v>38</v>
      </c>
      <c r="I19630" s="2" t="b">
        <v>1</v>
      </c>
      <c r="J19630" s="2" t="s">
        <v>25</v>
      </c>
      <c r="K19630" s="2" t="s">
        <v>2576</v>
      </c>
      <c r="L19630" s="2" t="s">
        <v>3917</v>
      </c>
      <c r="M19630" s="2" t="s">
        <v>119016</v>
      </c>
      <c r="N19630" s="2" t="s">
        <v>119017</v>
      </c>
      <c r="O19630" s="2" t="s">
        <v>119007</v>
      </c>
      <c r="P19630" s="2" t="s">
        <v>62004</v>
      </c>
      <c r="Q19630" s="2" t="s">
        <v>119018</v>
      </c>
    </row>
    <row r="19631" spans="1:17" ht="409.5" hidden="1" x14ac:dyDescent="0.3">
      <c r="A19631" s="2" t="s">
        <v>119019</v>
      </c>
      <c r="B19631" s="2" t="s">
        <v>66539</v>
      </c>
      <c r="C19631" s="2" t="s">
        <v>30</v>
      </c>
      <c r="D19631" s="2" t="s">
        <v>20</v>
      </c>
      <c r="E19631" s="2" t="s">
        <v>119020</v>
      </c>
      <c r="F19631" s="2"/>
      <c r="G19631" s="2" t="s">
        <v>1455</v>
      </c>
      <c r="H19631" s="2" t="s">
        <v>26204</v>
      </c>
      <c r="I19631" s="2" t="b">
        <v>1</v>
      </c>
      <c r="J19631" s="2" t="s">
        <v>25</v>
      </c>
      <c r="K19631" s="2" t="s">
        <v>119021</v>
      </c>
      <c r="L19631" s="2" t="s">
        <v>33073</v>
      </c>
      <c r="M19631" s="2" t="s">
        <v>119022</v>
      </c>
      <c r="N19631" s="2" t="s">
        <v>119023</v>
      </c>
      <c r="O19631" s="2" t="s">
        <v>119024</v>
      </c>
      <c r="P19631" s="2" t="s">
        <v>119025</v>
      </c>
      <c r="Q19631" s="2" t="s">
        <v>119026</v>
      </c>
    </row>
    <row r="19632" spans="1:17" ht="409.5" hidden="1" x14ac:dyDescent="0.3">
      <c r="A19632" s="2" t="s">
        <v>119027</v>
      </c>
      <c r="B19632" s="2" t="s">
        <v>63265</v>
      </c>
      <c r="C19632" s="2" t="s">
        <v>30</v>
      </c>
      <c r="D19632" s="2" t="s">
        <v>20</v>
      </c>
      <c r="E19632" s="2" t="s">
        <v>2677</v>
      </c>
      <c r="F19632" s="2" t="s">
        <v>63270</v>
      </c>
      <c r="G19632" s="2" t="s">
        <v>23</v>
      </c>
      <c r="H19632" s="2" t="s">
        <v>24</v>
      </c>
      <c r="I19632" s="2" t="b">
        <v>1</v>
      </c>
      <c r="J19632" s="2" t="s">
        <v>25</v>
      </c>
      <c r="K19632" s="2" t="s">
        <v>63267</v>
      </c>
      <c r="L19632" s="2" t="s">
        <v>2552</v>
      </c>
      <c r="M19632" s="2" t="s">
        <v>119028</v>
      </c>
      <c r="N19632" s="2" t="s">
        <v>119029</v>
      </c>
      <c r="O19632" s="2" t="s">
        <v>119030</v>
      </c>
      <c r="P19632" s="2" t="s">
        <v>90205</v>
      </c>
      <c r="Q19632" s="2"/>
    </row>
    <row r="19633" spans="1:17" ht="409.5" hidden="1" x14ac:dyDescent="0.3">
      <c r="A19633" s="2" t="s">
        <v>119031</v>
      </c>
      <c r="B19633" s="2" t="s">
        <v>63265</v>
      </c>
      <c r="C19633" s="2" t="s">
        <v>30</v>
      </c>
      <c r="D19633" s="2" t="s">
        <v>20</v>
      </c>
      <c r="E19633" s="2" t="s">
        <v>119032</v>
      </c>
      <c r="F19633" s="2" t="s">
        <v>63270</v>
      </c>
      <c r="G19633" s="2" t="s">
        <v>23</v>
      </c>
      <c r="H19633" s="2" t="s">
        <v>24</v>
      </c>
      <c r="I19633" s="2" t="b">
        <v>1</v>
      </c>
      <c r="J19633" s="2" t="s">
        <v>158</v>
      </c>
      <c r="K19633" s="2" t="s">
        <v>63283</v>
      </c>
      <c r="L19633" s="2" t="s">
        <v>60068</v>
      </c>
      <c r="M19633" s="2" t="s">
        <v>119033</v>
      </c>
      <c r="N19633" s="2" t="s">
        <v>119034</v>
      </c>
      <c r="O19633" s="2" t="s">
        <v>119035</v>
      </c>
      <c r="P19633" s="2" t="s">
        <v>119036</v>
      </c>
      <c r="Q19633" s="2" t="s">
        <v>119037</v>
      </c>
    </row>
    <row r="19634" spans="1:17" ht="409.5" hidden="1" x14ac:dyDescent="0.3">
      <c r="A19634" s="2" t="s">
        <v>119038</v>
      </c>
      <c r="B19634" s="2" t="s">
        <v>117573</v>
      </c>
      <c r="C19634" s="2" t="s">
        <v>3776</v>
      </c>
      <c r="D19634" s="2" t="s">
        <v>20</v>
      </c>
      <c r="E19634" s="2" t="s">
        <v>47540</v>
      </c>
      <c r="F19634" s="2"/>
      <c r="G19634" s="2" t="s">
        <v>23</v>
      </c>
      <c r="H19634" s="2" t="s">
        <v>24</v>
      </c>
      <c r="I19634" s="2" t="b">
        <v>1</v>
      </c>
      <c r="J19634" s="2" t="s">
        <v>158</v>
      </c>
      <c r="K19634" s="2" t="s">
        <v>117575</v>
      </c>
      <c r="L19634" s="2" t="s">
        <v>3368</v>
      </c>
      <c r="M19634" s="2" t="s">
        <v>119039</v>
      </c>
      <c r="N19634" s="2" t="s">
        <v>119040</v>
      </c>
      <c r="O19634" s="2" t="s">
        <v>119041</v>
      </c>
      <c r="P19634" s="2" t="s">
        <v>119042</v>
      </c>
      <c r="Q19634" s="2"/>
    </row>
    <row r="19635" spans="1:17" ht="231" hidden="1" x14ac:dyDescent="0.3">
      <c r="A19635" s="2" t="s">
        <v>119043</v>
      </c>
      <c r="B19635" s="2" t="s">
        <v>63265</v>
      </c>
      <c r="C19635" s="2" t="s">
        <v>30</v>
      </c>
      <c r="D19635" s="2" t="s">
        <v>20</v>
      </c>
      <c r="E19635" s="2" t="s">
        <v>119044</v>
      </c>
      <c r="F19635" s="2"/>
      <c r="G19635" s="2" t="s">
        <v>23</v>
      </c>
      <c r="H19635" s="2" t="s">
        <v>24</v>
      </c>
      <c r="I19635" s="2" t="b">
        <v>1</v>
      </c>
      <c r="J19635" s="2" t="s">
        <v>25</v>
      </c>
      <c r="K19635" s="2" t="s">
        <v>63283</v>
      </c>
      <c r="L19635" s="2" t="s">
        <v>89309</v>
      </c>
      <c r="M19635" s="2" t="s">
        <v>119045</v>
      </c>
      <c r="N19635" s="2" t="s">
        <v>119046</v>
      </c>
      <c r="O19635" s="2" t="s">
        <v>90211</v>
      </c>
      <c r="P19635" s="2" t="s">
        <v>90212</v>
      </c>
      <c r="Q19635" s="2" t="s">
        <v>119047</v>
      </c>
    </row>
    <row r="19636" spans="1:17" ht="132" hidden="1" x14ac:dyDescent="0.3">
      <c r="A19636" s="2" t="s">
        <v>119048</v>
      </c>
      <c r="B19636" s="2" t="s">
        <v>2151</v>
      </c>
      <c r="C19636" s="2" t="s">
        <v>30</v>
      </c>
      <c r="D19636" s="2" t="s">
        <v>20</v>
      </c>
      <c r="E19636" s="2" t="s">
        <v>119049</v>
      </c>
      <c r="F19636" s="2"/>
      <c r="G19636" s="2" t="s">
        <v>23</v>
      </c>
      <c r="H19636" s="2" t="s">
        <v>38</v>
      </c>
      <c r="I19636" s="2" t="b">
        <v>1</v>
      </c>
      <c r="J19636" s="2" t="s">
        <v>25</v>
      </c>
      <c r="K19636" s="2" t="s">
        <v>2153</v>
      </c>
      <c r="L19636" s="2" t="s">
        <v>648</v>
      </c>
      <c r="M19636" s="2" t="s">
        <v>119050</v>
      </c>
      <c r="N19636" s="2" t="s">
        <v>119051</v>
      </c>
      <c r="O19636" s="2" t="s">
        <v>119052</v>
      </c>
      <c r="P19636" s="2" t="s">
        <v>56757</v>
      </c>
      <c r="Q19636" s="2" t="s">
        <v>119053</v>
      </c>
    </row>
    <row r="19637" spans="1:17" ht="409.5" hidden="1" x14ac:dyDescent="0.3">
      <c r="A19637" s="2" t="s">
        <v>119054</v>
      </c>
      <c r="B19637" s="2" t="s">
        <v>599</v>
      </c>
      <c r="C19637" s="2" t="s">
        <v>30</v>
      </c>
      <c r="D19637" s="2" t="s">
        <v>6362</v>
      </c>
      <c r="E19637" s="2" t="s">
        <v>119055</v>
      </c>
      <c r="F19637" s="2"/>
      <c r="G19637" s="2" t="s">
        <v>23</v>
      </c>
      <c r="H19637" s="2" t="s">
        <v>24</v>
      </c>
      <c r="I19637" s="2" t="b">
        <v>1</v>
      </c>
      <c r="J19637" s="2" t="s">
        <v>25</v>
      </c>
      <c r="K19637" s="2" t="s">
        <v>20499</v>
      </c>
      <c r="L19637" s="2" t="s">
        <v>7244</v>
      </c>
      <c r="M19637" s="2" t="s">
        <v>119056</v>
      </c>
      <c r="N19637" s="2" t="s">
        <v>119057</v>
      </c>
      <c r="O19637" s="2" t="s">
        <v>119058</v>
      </c>
      <c r="P19637" s="2" t="s">
        <v>119059</v>
      </c>
      <c r="Q19637" s="2" t="s">
        <v>119060</v>
      </c>
    </row>
    <row r="19638" spans="1:17" ht="330" hidden="1" x14ac:dyDescent="0.3">
      <c r="A19638" s="2" t="s">
        <v>119061</v>
      </c>
      <c r="B19638" s="2" t="s">
        <v>22788</v>
      </c>
      <c r="C19638" s="2" t="s">
        <v>30</v>
      </c>
      <c r="D19638" s="2" t="s">
        <v>20</v>
      </c>
      <c r="E19638" s="2" t="s">
        <v>119062</v>
      </c>
      <c r="F19638" s="2"/>
      <c r="G19638" s="2" t="s">
        <v>23</v>
      </c>
      <c r="H19638" s="2" t="s">
        <v>38</v>
      </c>
      <c r="I19638" s="2" t="b">
        <v>1</v>
      </c>
      <c r="J19638" s="2" t="s">
        <v>25</v>
      </c>
      <c r="K19638" s="2" t="s">
        <v>22790</v>
      </c>
      <c r="L19638" s="2" t="s">
        <v>594</v>
      </c>
      <c r="M19638" s="2" t="s">
        <v>119063</v>
      </c>
      <c r="N19638" s="2" t="s">
        <v>119064</v>
      </c>
      <c r="O19638" s="2" t="s">
        <v>119065</v>
      </c>
      <c r="P19638" s="2" t="s">
        <v>119066</v>
      </c>
      <c r="Q19638" s="2" t="s">
        <v>119067</v>
      </c>
    </row>
    <row r="19639" spans="1:17" ht="409.5" hidden="1" x14ac:dyDescent="0.3">
      <c r="A19639" s="2" t="s">
        <v>119068</v>
      </c>
      <c r="B19639" s="2" t="s">
        <v>18905</v>
      </c>
      <c r="C19639" s="2" t="s">
        <v>30</v>
      </c>
      <c r="D19639" s="2" t="s">
        <v>119069</v>
      </c>
      <c r="E19639" s="2" t="s">
        <v>103723</v>
      </c>
      <c r="F19639" s="2"/>
      <c r="G19639" s="2" t="s">
        <v>23</v>
      </c>
      <c r="H19639" s="2" t="s">
        <v>24</v>
      </c>
      <c r="I19639" s="2" t="b">
        <v>1</v>
      </c>
      <c r="J19639" s="2" t="s">
        <v>25</v>
      </c>
      <c r="K19639" s="2" t="s">
        <v>18907</v>
      </c>
      <c r="L19639" s="2" t="s">
        <v>50790</v>
      </c>
      <c r="M19639" s="2" t="s">
        <v>119070</v>
      </c>
      <c r="N19639" s="2" t="s">
        <v>119071</v>
      </c>
      <c r="O19639" s="2" t="s">
        <v>119072</v>
      </c>
      <c r="P19639" s="2" t="s">
        <v>117758</v>
      </c>
      <c r="Q19639" s="2" t="s">
        <v>119073</v>
      </c>
    </row>
    <row r="19640" spans="1:17" ht="198" hidden="1" x14ac:dyDescent="0.3">
      <c r="A19640" s="2" t="s">
        <v>119074</v>
      </c>
      <c r="B19640" s="2" t="s">
        <v>37423</v>
      </c>
      <c r="C19640" s="2" t="s">
        <v>73</v>
      </c>
      <c r="D19640" s="2" t="s">
        <v>119075</v>
      </c>
      <c r="E19640" s="2" t="s">
        <v>119076</v>
      </c>
      <c r="F19640" s="2"/>
      <c r="G19640" s="2" t="s">
        <v>23</v>
      </c>
      <c r="H19640" s="2" t="s">
        <v>24</v>
      </c>
      <c r="I19640" s="2" t="b">
        <v>1</v>
      </c>
      <c r="J19640" s="2" t="s">
        <v>25</v>
      </c>
      <c r="K19640" s="2" t="s">
        <v>37425</v>
      </c>
      <c r="L19640" s="2" t="s">
        <v>19776</v>
      </c>
      <c r="M19640" s="2" t="s">
        <v>119077</v>
      </c>
      <c r="N19640" s="2" t="s">
        <v>119078</v>
      </c>
      <c r="O19640" s="2" t="s">
        <v>119079</v>
      </c>
      <c r="P19640" s="2" t="s">
        <v>119080</v>
      </c>
      <c r="Q19640" s="2" t="s">
        <v>119081</v>
      </c>
    </row>
    <row r="19641" spans="1:17" ht="49.5" hidden="1" x14ac:dyDescent="0.3">
      <c r="A19641" s="2" t="s">
        <v>119082</v>
      </c>
      <c r="B19641" s="2" t="s">
        <v>37423</v>
      </c>
      <c r="C19641" s="2" t="s">
        <v>73</v>
      </c>
      <c r="D19641" s="2" t="s">
        <v>5543</v>
      </c>
      <c r="E19641" s="2" t="s">
        <v>119083</v>
      </c>
      <c r="F19641" s="2"/>
      <c r="G19641" s="2" t="s">
        <v>23</v>
      </c>
      <c r="H19641" s="2" t="s">
        <v>24</v>
      </c>
      <c r="I19641" s="2" t="b">
        <v>1</v>
      </c>
      <c r="J19641" s="2" t="s">
        <v>25</v>
      </c>
      <c r="K19641" s="2" t="s">
        <v>37425</v>
      </c>
      <c r="L19641" s="2" t="s">
        <v>8012</v>
      </c>
      <c r="M19641" s="2" t="s">
        <v>119084</v>
      </c>
      <c r="N19641" s="2" t="s">
        <v>119085</v>
      </c>
      <c r="O19641" s="2" t="s">
        <v>119086</v>
      </c>
      <c r="P19641" s="2" t="s">
        <v>119087</v>
      </c>
      <c r="Q19641" s="2"/>
    </row>
    <row r="19642" spans="1:17" ht="409.5" hidden="1" x14ac:dyDescent="0.3">
      <c r="A19642" s="2" t="s">
        <v>119088</v>
      </c>
      <c r="B19642" s="2" t="s">
        <v>118548</v>
      </c>
      <c r="C19642" s="2" t="s">
        <v>131</v>
      </c>
      <c r="D19642" s="2" t="s">
        <v>20</v>
      </c>
      <c r="E19642" s="2" t="s">
        <v>119089</v>
      </c>
      <c r="F19642" s="2"/>
      <c r="G19642" s="2" t="s">
        <v>1455</v>
      </c>
      <c r="H19642" s="2" t="s">
        <v>1456</v>
      </c>
      <c r="I19642" s="2" t="b">
        <v>1</v>
      </c>
      <c r="J19642" s="2" t="s">
        <v>158</v>
      </c>
      <c r="K19642" s="2" t="s">
        <v>118550</v>
      </c>
      <c r="L19642" s="2"/>
      <c r="M19642" s="2" t="s">
        <v>119090</v>
      </c>
      <c r="N19642" s="2" t="s">
        <v>119091</v>
      </c>
      <c r="O19642" s="2" t="s">
        <v>119092</v>
      </c>
      <c r="P19642" s="2" t="s">
        <v>119093</v>
      </c>
      <c r="Q19642" s="2" t="s">
        <v>119094</v>
      </c>
    </row>
    <row r="19643" spans="1:17" ht="409.5" hidden="1" x14ac:dyDescent="0.3">
      <c r="A19643" s="2" t="s">
        <v>119095</v>
      </c>
      <c r="B19643" s="2" t="s">
        <v>118548</v>
      </c>
      <c r="C19643" s="2" t="s">
        <v>131</v>
      </c>
      <c r="D19643" s="2" t="s">
        <v>20</v>
      </c>
      <c r="E19643" s="2" t="s">
        <v>119096</v>
      </c>
      <c r="F19643" s="2"/>
      <c r="G19643" s="2" t="s">
        <v>1455</v>
      </c>
      <c r="H19643" s="2" t="s">
        <v>1456</v>
      </c>
      <c r="I19643" s="2" t="b">
        <v>1</v>
      </c>
      <c r="J19643" s="2" t="s">
        <v>158</v>
      </c>
      <c r="K19643" s="2" t="s">
        <v>118550</v>
      </c>
      <c r="L19643" s="2" t="s">
        <v>119097</v>
      </c>
      <c r="M19643" s="2" t="s">
        <v>119098</v>
      </c>
      <c r="N19643" s="2" t="s">
        <v>119099</v>
      </c>
      <c r="O19643" s="2" t="s">
        <v>119100</v>
      </c>
      <c r="P19643" s="2" t="s">
        <v>119101</v>
      </c>
      <c r="Q19643" s="2" t="s">
        <v>119102</v>
      </c>
    </row>
    <row r="19644" spans="1:17" ht="181.5" hidden="1" x14ac:dyDescent="0.3">
      <c r="A19644" s="2" t="s">
        <v>119103</v>
      </c>
      <c r="B19644" s="2" t="s">
        <v>49208</v>
      </c>
      <c r="C19644" s="2" t="s">
        <v>73</v>
      </c>
      <c r="D19644" s="2" t="s">
        <v>20</v>
      </c>
      <c r="E19644" s="2" t="s">
        <v>119104</v>
      </c>
      <c r="F19644" s="2"/>
      <c r="G19644" s="2" t="s">
        <v>23</v>
      </c>
      <c r="H19644" s="2" t="s">
        <v>24</v>
      </c>
      <c r="I19644" s="2" t="b">
        <v>1</v>
      </c>
      <c r="J19644" s="2" t="s">
        <v>25</v>
      </c>
      <c r="K19644" s="2" t="s">
        <v>49209</v>
      </c>
      <c r="L19644" s="2" t="s">
        <v>7007</v>
      </c>
      <c r="M19644" s="2" t="s">
        <v>119105</v>
      </c>
      <c r="N19644" s="2" t="s">
        <v>119106</v>
      </c>
      <c r="O19644" s="2" t="s">
        <v>49212</v>
      </c>
      <c r="P19644" s="2" t="s">
        <v>90540</v>
      </c>
      <c r="Q19644" s="2" t="s">
        <v>119107</v>
      </c>
    </row>
    <row r="19645" spans="1:17" ht="363" hidden="1" x14ac:dyDescent="0.3">
      <c r="A19645" s="2" t="s">
        <v>119108</v>
      </c>
      <c r="B19645" s="2" t="s">
        <v>64004</v>
      </c>
      <c r="C19645" s="2" t="s">
        <v>30</v>
      </c>
      <c r="D19645" s="2" t="s">
        <v>20</v>
      </c>
      <c r="E19645" s="2" t="s">
        <v>119109</v>
      </c>
      <c r="F19645" s="2"/>
      <c r="G19645" s="2" t="s">
        <v>16098</v>
      </c>
      <c r="H19645" s="2" t="s">
        <v>16099</v>
      </c>
      <c r="I19645" s="2" t="b">
        <v>1</v>
      </c>
      <c r="J19645" s="2" t="s">
        <v>25</v>
      </c>
      <c r="K19645" s="2" t="s">
        <v>64006</v>
      </c>
      <c r="L19645" s="2" t="s">
        <v>63348</v>
      </c>
      <c r="M19645" s="2" t="s">
        <v>119110</v>
      </c>
      <c r="N19645" s="2" t="s">
        <v>119111</v>
      </c>
      <c r="O19645" s="2" t="s">
        <v>116245</v>
      </c>
      <c r="P19645" s="2" t="s">
        <v>119112</v>
      </c>
      <c r="Q19645" s="2"/>
    </row>
    <row r="19646" spans="1:17" ht="409.5" hidden="1" x14ac:dyDescent="0.3">
      <c r="A19646" s="2" t="s">
        <v>119113</v>
      </c>
      <c r="B19646" s="2" t="s">
        <v>24284</v>
      </c>
      <c r="C19646" s="2" t="s">
        <v>30</v>
      </c>
      <c r="D19646" s="2" t="s">
        <v>80163</v>
      </c>
      <c r="E19646" s="2" t="s">
        <v>2303</v>
      </c>
      <c r="F19646" s="2"/>
      <c r="G19646" s="2" t="s">
        <v>23</v>
      </c>
      <c r="H19646" s="2" t="s">
        <v>24</v>
      </c>
      <c r="I19646" s="2" t="b">
        <v>1</v>
      </c>
      <c r="J19646" s="2" t="s">
        <v>25</v>
      </c>
      <c r="K19646" s="2" t="s">
        <v>105470</v>
      </c>
      <c r="L19646" s="2" t="s">
        <v>14328</v>
      </c>
      <c r="M19646" s="2" t="s">
        <v>119114</v>
      </c>
      <c r="N19646" s="2" t="s">
        <v>119115</v>
      </c>
      <c r="O19646" s="2" t="s">
        <v>119116</v>
      </c>
      <c r="P19646" s="2" t="s">
        <v>119117</v>
      </c>
      <c r="Q19646" s="2" t="s">
        <v>119118</v>
      </c>
    </row>
    <row r="19647" spans="1:17" ht="82.5" hidden="1" x14ac:dyDescent="0.3">
      <c r="A19647" s="2" t="s">
        <v>119119</v>
      </c>
      <c r="B19647" s="2" t="s">
        <v>16543</v>
      </c>
      <c r="C19647" s="2" t="s">
        <v>30</v>
      </c>
      <c r="D19647" s="2" t="s">
        <v>8749</v>
      </c>
      <c r="E19647" s="2" t="s">
        <v>2464</v>
      </c>
      <c r="F19647" s="2"/>
      <c r="G19647" s="2" t="s">
        <v>23</v>
      </c>
      <c r="H19647" s="2" t="s">
        <v>24</v>
      </c>
      <c r="I19647" s="2" t="b">
        <v>1</v>
      </c>
      <c r="J19647" s="2" t="s">
        <v>25</v>
      </c>
      <c r="K19647" s="2" t="s">
        <v>16546</v>
      </c>
      <c r="L19647" s="2" t="s">
        <v>71627</v>
      </c>
      <c r="M19647" s="2" t="s">
        <v>119120</v>
      </c>
      <c r="N19647" s="2" t="s">
        <v>119121</v>
      </c>
      <c r="O19647" s="2" t="s">
        <v>119122</v>
      </c>
      <c r="P19647" s="2" t="s">
        <v>119123</v>
      </c>
      <c r="Q19647" s="2" t="s">
        <v>119124</v>
      </c>
    </row>
    <row r="19648" spans="1:17" ht="409.5" hidden="1" x14ac:dyDescent="0.3">
      <c r="A19648" s="2" t="s">
        <v>119125</v>
      </c>
      <c r="B19648" s="2" t="s">
        <v>113632</v>
      </c>
      <c r="C19648" s="2" t="s">
        <v>30</v>
      </c>
      <c r="D19648" s="2" t="s">
        <v>20</v>
      </c>
      <c r="E19648" s="2" t="s">
        <v>119126</v>
      </c>
      <c r="F19648" s="2"/>
      <c r="G19648" s="2" t="s">
        <v>23</v>
      </c>
      <c r="H19648" s="2" t="s">
        <v>24</v>
      </c>
      <c r="I19648" s="2" t="b">
        <v>1</v>
      </c>
      <c r="J19648" s="2" t="s">
        <v>25</v>
      </c>
      <c r="K19648" s="2" t="s">
        <v>113634</v>
      </c>
      <c r="L19648" s="2" t="s">
        <v>7874</v>
      </c>
      <c r="M19648" s="2" t="s">
        <v>119127</v>
      </c>
      <c r="N19648" s="2" t="s">
        <v>119128</v>
      </c>
      <c r="O19648" s="2" t="s">
        <v>119129</v>
      </c>
      <c r="P19648" s="2" t="s">
        <v>119130</v>
      </c>
      <c r="Q19648" s="2" t="s">
        <v>119131</v>
      </c>
    </row>
    <row r="19649" spans="1:17" ht="409.5" hidden="1" x14ac:dyDescent="0.3">
      <c r="A19649" s="2" t="s">
        <v>119132</v>
      </c>
      <c r="B19649" s="2" t="s">
        <v>69830</v>
      </c>
      <c r="C19649" s="2" t="s">
        <v>30</v>
      </c>
      <c r="D19649" s="2" t="s">
        <v>2057</v>
      </c>
      <c r="E19649" s="2" t="s">
        <v>119133</v>
      </c>
      <c r="F19649" s="2"/>
      <c r="G19649" s="2" t="s">
        <v>23</v>
      </c>
      <c r="H19649" s="2" t="s">
        <v>24</v>
      </c>
      <c r="I19649" s="2" t="b">
        <v>1</v>
      </c>
      <c r="J19649" s="2" t="s">
        <v>25</v>
      </c>
      <c r="K19649" s="2" t="s">
        <v>100860</v>
      </c>
      <c r="L19649" s="2" t="s">
        <v>1593</v>
      </c>
      <c r="M19649" s="2" t="s">
        <v>119134</v>
      </c>
      <c r="N19649" s="2" t="s">
        <v>119135</v>
      </c>
      <c r="O19649" s="2" t="s">
        <v>100863</v>
      </c>
      <c r="P19649" s="2" t="s">
        <v>109088</v>
      </c>
      <c r="Q19649" s="2" t="s">
        <v>119136</v>
      </c>
    </row>
    <row r="19650" spans="1:17" ht="115.5" hidden="1" x14ac:dyDescent="0.3">
      <c r="A19650" s="2" t="s">
        <v>119137</v>
      </c>
      <c r="B19650" s="2" t="s">
        <v>119138</v>
      </c>
      <c r="C19650" s="2" t="s">
        <v>30</v>
      </c>
      <c r="D19650" s="2" t="s">
        <v>20</v>
      </c>
      <c r="E19650" s="2" t="s">
        <v>119139</v>
      </c>
      <c r="F19650" s="2"/>
      <c r="G19650" s="2" t="s">
        <v>23</v>
      </c>
      <c r="H19650" s="2" t="s">
        <v>24</v>
      </c>
      <c r="I19650" s="2" t="b">
        <v>1</v>
      </c>
      <c r="J19650" s="2" t="s">
        <v>25</v>
      </c>
      <c r="K19650" s="2" t="s">
        <v>119140</v>
      </c>
      <c r="L19650" s="2" t="s">
        <v>98246</v>
      </c>
      <c r="M19650" s="2" t="s">
        <v>119141</v>
      </c>
      <c r="N19650" s="2" t="s">
        <v>119142</v>
      </c>
      <c r="O19650" s="2" t="s">
        <v>119143</v>
      </c>
      <c r="P19650" s="2" t="s">
        <v>119144</v>
      </c>
      <c r="Q19650" s="2" t="s">
        <v>119145</v>
      </c>
    </row>
    <row r="19651" spans="1:17" ht="297" hidden="1" x14ac:dyDescent="0.3">
      <c r="A19651" s="2" t="s">
        <v>119146</v>
      </c>
      <c r="B19651" s="2" t="s">
        <v>17801</v>
      </c>
      <c r="C19651" s="2" t="s">
        <v>30</v>
      </c>
      <c r="D19651" s="2" t="s">
        <v>20</v>
      </c>
      <c r="E19651" s="2" t="s">
        <v>119147</v>
      </c>
      <c r="F19651" s="2"/>
      <c r="G19651" s="2" t="s">
        <v>23</v>
      </c>
      <c r="H19651" s="2" t="s">
        <v>24</v>
      </c>
      <c r="I19651" s="2" t="b">
        <v>1</v>
      </c>
      <c r="J19651" s="2" t="s">
        <v>25</v>
      </c>
      <c r="K19651" s="2" t="s">
        <v>17803</v>
      </c>
      <c r="L19651" s="2" t="s">
        <v>2923</v>
      </c>
      <c r="M19651" s="2" t="s">
        <v>119148</v>
      </c>
      <c r="N19651" s="2" t="s">
        <v>119149</v>
      </c>
      <c r="O19651" s="2" t="s">
        <v>18286</v>
      </c>
      <c r="P19651" s="2" t="s">
        <v>46225</v>
      </c>
      <c r="Q19651" s="2" t="s">
        <v>119150</v>
      </c>
    </row>
    <row r="19652" spans="1:17" ht="297" hidden="1" x14ac:dyDescent="0.3">
      <c r="A19652" s="2" t="s">
        <v>119151</v>
      </c>
      <c r="B19652" s="2" t="s">
        <v>17801</v>
      </c>
      <c r="C19652" s="2" t="s">
        <v>30</v>
      </c>
      <c r="D19652" s="2" t="s">
        <v>20</v>
      </c>
      <c r="E19652" s="2" t="s">
        <v>119152</v>
      </c>
      <c r="F19652" s="2"/>
      <c r="G19652" s="2" t="s">
        <v>23</v>
      </c>
      <c r="H19652" s="2" t="s">
        <v>24</v>
      </c>
      <c r="I19652" s="2" t="b">
        <v>1</v>
      </c>
      <c r="J19652" s="2" t="s">
        <v>25</v>
      </c>
      <c r="K19652" s="2" t="s">
        <v>17803</v>
      </c>
      <c r="L19652" s="2" t="s">
        <v>30190</v>
      </c>
      <c r="M19652" s="2" t="s">
        <v>119153</v>
      </c>
      <c r="N19652" s="2" t="s">
        <v>119154</v>
      </c>
      <c r="O19652" s="2" t="s">
        <v>18286</v>
      </c>
      <c r="P19652" s="2" t="s">
        <v>46225</v>
      </c>
      <c r="Q19652" s="2" t="s">
        <v>119155</v>
      </c>
    </row>
    <row r="19653" spans="1:17" ht="409.5" hidden="1" x14ac:dyDescent="0.3">
      <c r="A19653" s="2" t="s">
        <v>119156</v>
      </c>
      <c r="B19653" s="2" t="s">
        <v>118548</v>
      </c>
      <c r="C19653" s="2" t="s">
        <v>131</v>
      </c>
      <c r="D19653" s="2" t="s">
        <v>20</v>
      </c>
      <c r="E19653" s="2" t="s">
        <v>119157</v>
      </c>
      <c r="F19653" s="2"/>
      <c r="G19653" s="2" t="s">
        <v>1455</v>
      </c>
      <c r="H19653" s="2" t="s">
        <v>26204</v>
      </c>
      <c r="I19653" s="2" t="b">
        <v>1</v>
      </c>
      <c r="J19653" s="2" t="s">
        <v>158</v>
      </c>
      <c r="K19653" s="2" t="s">
        <v>33414</v>
      </c>
      <c r="L19653" s="2"/>
      <c r="M19653" s="2" t="s">
        <v>119090</v>
      </c>
      <c r="N19653" s="2" t="s">
        <v>119091</v>
      </c>
      <c r="O19653" s="2" t="s">
        <v>119092</v>
      </c>
      <c r="P19653" s="2" t="s">
        <v>119093</v>
      </c>
      <c r="Q19653" s="2" t="s">
        <v>119094</v>
      </c>
    </row>
    <row r="19654" spans="1:17" ht="297" hidden="1" x14ac:dyDescent="0.3">
      <c r="A19654" s="2" t="s">
        <v>119158</v>
      </c>
      <c r="B19654" s="2" t="s">
        <v>17801</v>
      </c>
      <c r="C19654" s="2" t="s">
        <v>30</v>
      </c>
      <c r="D19654" s="2" t="s">
        <v>119159</v>
      </c>
      <c r="E19654" s="2" t="s">
        <v>119160</v>
      </c>
      <c r="F19654" s="2" t="s">
        <v>32979</v>
      </c>
      <c r="G19654" s="2" t="s">
        <v>23</v>
      </c>
      <c r="H19654" s="2" t="s">
        <v>24</v>
      </c>
      <c r="I19654" s="2" t="b">
        <v>1</v>
      </c>
      <c r="J19654" s="2" t="s">
        <v>25</v>
      </c>
      <c r="K19654" s="2" t="s">
        <v>17803</v>
      </c>
      <c r="L19654" s="2" t="s">
        <v>17086</v>
      </c>
      <c r="M19654" s="2" t="s">
        <v>119161</v>
      </c>
      <c r="N19654" s="2" t="s">
        <v>119162</v>
      </c>
      <c r="O19654" s="2" t="s">
        <v>18286</v>
      </c>
      <c r="P19654" s="2" t="s">
        <v>46225</v>
      </c>
      <c r="Q19654" s="2" t="s">
        <v>119163</v>
      </c>
    </row>
    <row r="19655" spans="1:17" ht="297" hidden="1" x14ac:dyDescent="0.3">
      <c r="A19655" s="2" t="s">
        <v>119164</v>
      </c>
      <c r="B19655" s="2" t="s">
        <v>118548</v>
      </c>
      <c r="C19655" s="2" t="s">
        <v>131</v>
      </c>
      <c r="D19655" s="2" t="s">
        <v>20</v>
      </c>
      <c r="E19655" s="2" t="s">
        <v>119165</v>
      </c>
      <c r="F19655" s="2"/>
      <c r="G19655" s="2" t="s">
        <v>1455</v>
      </c>
      <c r="H19655" s="2" t="s">
        <v>33453</v>
      </c>
      <c r="I19655" s="2" t="b">
        <v>1</v>
      </c>
      <c r="J19655" s="2" t="s">
        <v>158</v>
      </c>
      <c r="K19655" s="2" t="s">
        <v>119166</v>
      </c>
      <c r="L19655" s="2"/>
      <c r="M19655" s="2" t="s">
        <v>119090</v>
      </c>
      <c r="N19655" s="2" t="s">
        <v>119091</v>
      </c>
      <c r="O19655" s="2" t="s">
        <v>119092</v>
      </c>
      <c r="P19655" s="2" t="s">
        <v>119167</v>
      </c>
      <c r="Q19655" s="2" t="s">
        <v>119094</v>
      </c>
    </row>
    <row r="19656" spans="1:17" ht="297" hidden="1" x14ac:dyDescent="0.3">
      <c r="A19656" s="2" t="s">
        <v>119168</v>
      </c>
      <c r="B19656" s="2" t="s">
        <v>118548</v>
      </c>
      <c r="C19656" s="2" t="s">
        <v>131</v>
      </c>
      <c r="D19656" s="2" t="s">
        <v>20</v>
      </c>
      <c r="E19656" s="2" t="s">
        <v>119169</v>
      </c>
      <c r="F19656" s="2"/>
      <c r="G19656" s="2" t="s">
        <v>1455</v>
      </c>
      <c r="H19656" s="2" t="s">
        <v>30239</v>
      </c>
      <c r="I19656" s="2" t="b">
        <v>1</v>
      </c>
      <c r="J19656" s="2" t="s">
        <v>158</v>
      </c>
      <c r="K19656" s="2" t="s">
        <v>119170</v>
      </c>
      <c r="L19656" s="2"/>
      <c r="M19656" s="2" t="s">
        <v>119090</v>
      </c>
      <c r="N19656" s="2" t="s">
        <v>119091</v>
      </c>
      <c r="O19656" s="2" t="s">
        <v>119092</v>
      </c>
      <c r="P19656" s="2" t="s">
        <v>119167</v>
      </c>
      <c r="Q19656" s="2" t="s">
        <v>119094</v>
      </c>
    </row>
    <row r="19657" spans="1:17" ht="409.5" hidden="1" x14ac:dyDescent="0.3">
      <c r="A19657" s="2" t="s">
        <v>119171</v>
      </c>
      <c r="B19657" s="2" t="s">
        <v>43926</v>
      </c>
      <c r="C19657" s="2" t="s">
        <v>73</v>
      </c>
      <c r="D19657" s="2" t="s">
        <v>20</v>
      </c>
      <c r="E19657" s="2" t="s">
        <v>119172</v>
      </c>
      <c r="F19657" s="2"/>
      <c r="G19657" s="2" t="s">
        <v>23</v>
      </c>
      <c r="H19657" s="2" t="s">
        <v>24</v>
      </c>
      <c r="I19657" s="2" t="b">
        <v>1</v>
      </c>
      <c r="J19657" s="2" t="s">
        <v>25</v>
      </c>
      <c r="K19657" s="2" t="s">
        <v>43930</v>
      </c>
      <c r="L19657" s="2" t="s">
        <v>4483</v>
      </c>
      <c r="M19657" s="2" t="s">
        <v>119173</v>
      </c>
      <c r="N19657" s="2" t="s">
        <v>119174</v>
      </c>
      <c r="O19657" s="2" t="s">
        <v>107750</v>
      </c>
      <c r="P19657" s="2" t="s">
        <v>98414</v>
      </c>
      <c r="Q19657" s="2" t="s">
        <v>119175</v>
      </c>
    </row>
    <row r="19658" spans="1:17" ht="409.5" hidden="1" x14ac:dyDescent="0.3">
      <c r="A19658" s="2" t="s">
        <v>119176</v>
      </c>
      <c r="B19658" s="2" t="s">
        <v>118548</v>
      </c>
      <c r="C19658" s="2" t="s">
        <v>131</v>
      </c>
      <c r="D19658" s="2" t="s">
        <v>20</v>
      </c>
      <c r="E19658" s="2" t="s">
        <v>119177</v>
      </c>
      <c r="F19658" s="2"/>
      <c r="G19658" s="2" t="s">
        <v>1455</v>
      </c>
      <c r="H19658" s="2" t="s">
        <v>26204</v>
      </c>
      <c r="I19658" s="2" t="b">
        <v>1</v>
      </c>
      <c r="J19658" s="2" t="s">
        <v>158</v>
      </c>
      <c r="K19658" s="2" t="s">
        <v>33414</v>
      </c>
      <c r="L19658" s="2"/>
      <c r="M19658" s="2" t="s">
        <v>119098</v>
      </c>
      <c r="N19658" s="2" t="s">
        <v>119099</v>
      </c>
      <c r="O19658" s="2" t="s">
        <v>119100</v>
      </c>
      <c r="P19658" s="2" t="s">
        <v>119178</v>
      </c>
      <c r="Q19658" s="2" t="s">
        <v>119102</v>
      </c>
    </row>
    <row r="19659" spans="1:17" ht="409.5" hidden="1" x14ac:dyDescent="0.3">
      <c r="A19659" s="2" t="s">
        <v>119179</v>
      </c>
      <c r="B19659" s="2" t="s">
        <v>118548</v>
      </c>
      <c r="C19659" s="2" t="s">
        <v>131</v>
      </c>
      <c r="D19659" s="2" t="s">
        <v>20</v>
      </c>
      <c r="E19659" s="2" t="s">
        <v>119180</v>
      </c>
      <c r="F19659" s="2"/>
      <c r="G19659" s="2" t="s">
        <v>1455</v>
      </c>
      <c r="H19659" s="2" t="s">
        <v>33453</v>
      </c>
      <c r="I19659" s="2" t="b">
        <v>1</v>
      </c>
      <c r="J19659" s="2" t="s">
        <v>158</v>
      </c>
      <c r="K19659" s="2" t="s">
        <v>62504</v>
      </c>
      <c r="L19659" s="2"/>
      <c r="M19659" s="2" t="s">
        <v>119098</v>
      </c>
      <c r="N19659" s="2" t="s">
        <v>119099</v>
      </c>
      <c r="O19659" s="2" t="s">
        <v>119100</v>
      </c>
      <c r="P19659" s="2" t="s">
        <v>119181</v>
      </c>
      <c r="Q19659" s="2" t="s">
        <v>119102</v>
      </c>
    </row>
    <row r="19660" spans="1:17" ht="409.5" hidden="1" x14ac:dyDescent="0.3">
      <c r="A19660" s="2" t="s">
        <v>119182</v>
      </c>
      <c r="B19660" s="2" t="s">
        <v>118548</v>
      </c>
      <c r="C19660" s="2" t="s">
        <v>131</v>
      </c>
      <c r="D19660" s="2" t="s">
        <v>20</v>
      </c>
      <c r="E19660" s="2" t="s">
        <v>119183</v>
      </c>
      <c r="F19660" s="2"/>
      <c r="G19660" s="2" t="s">
        <v>1455</v>
      </c>
      <c r="H19660" s="2" t="s">
        <v>30239</v>
      </c>
      <c r="I19660" s="2" t="b">
        <v>1</v>
      </c>
      <c r="J19660" s="2" t="s">
        <v>158</v>
      </c>
      <c r="K19660" s="2" t="s">
        <v>119184</v>
      </c>
      <c r="L19660" s="2"/>
      <c r="M19660" s="2" t="s">
        <v>119098</v>
      </c>
      <c r="N19660" s="2" t="s">
        <v>119099</v>
      </c>
      <c r="O19660" s="2" t="s">
        <v>119100</v>
      </c>
      <c r="P19660" s="2" t="s">
        <v>119185</v>
      </c>
      <c r="Q19660" s="2" t="s">
        <v>119102</v>
      </c>
    </row>
    <row r="19661" spans="1:17" ht="198" hidden="1" x14ac:dyDescent="0.3">
      <c r="A19661" s="2" t="s">
        <v>119186</v>
      </c>
      <c r="B19661" s="2" t="s">
        <v>108415</v>
      </c>
      <c r="C19661" s="2" t="s">
        <v>30</v>
      </c>
      <c r="D19661" s="2" t="s">
        <v>20</v>
      </c>
      <c r="E19661" s="2" t="s">
        <v>119187</v>
      </c>
      <c r="F19661" s="2"/>
      <c r="G19661" s="2" t="s">
        <v>23</v>
      </c>
      <c r="H19661" s="2" t="s">
        <v>38</v>
      </c>
      <c r="I19661" s="2" t="b">
        <v>1</v>
      </c>
      <c r="J19661" s="2" t="s">
        <v>25</v>
      </c>
      <c r="K19661" s="2" t="s">
        <v>108416</v>
      </c>
      <c r="L19661" s="2" t="s">
        <v>23202</v>
      </c>
      <c r="M19661" s="2" t="s">
        <v>119188</v>
      </c>
      <c r="N19661" s="2" t="s">
        <v>119189</v>
      </c>
      <c r="O19661" s="2" t="s">
        <v>108419</v>
      </c>
      <c r="P19661" s="2" t="s">
        <v>108420</v>
      </c>
      <c r="Q19661" s="2" t="s">
        <v>119190</v>
      </c>
    </row>
    <row r="19662" spans="1:17" ht="198" hidden="1" x14ac:dyDescent="0.3">
      <c r="A19662" s="2" t="s">
        <v>119191</v>
      </c>
      <c r="B19662" s="2" t="s">
        <v>95147</v>
      </c>
      <c r="C19662" s="2" t="s">
        <v>30</v>
      </c>
      <c r="D19662" s="2" t="s">
        <v>20</v>
      </c>
      <c r="E19662" s="2" t="s">
        <v>119192</v>
      </c>
      <c r="F19662" s="2"/>
      <c r="G19662" s="2" t="s">
        <v>23</v>
      </c>
      <c r="H19662" s="2" t="s">
        <v>24</v>
      </c>
      <c r="I19662" s="2" t="b">
        <v>1</v>
      </c>
      <c r="J19662" s="2" t="s">
        <v>25</v>
      </c>
      <c r="K19662" s="2" t="s">
        <v>95150</v>
      </c>
      <c r="L19662" s="2" t="s">
        <v>4967</v>
      </c>
      <c r="M19662" s="2" t="s">
        <v>119193</v>
      </c>
      <c r="N19662" s="2" t="s">
        <v>119194</v>
      </c>
      <c r="O19662" s="2" t="s">
        <v>95205</v>
      </c>
      <c r="P19662" s="2" t="s">
        <v>95199</v>
      </c>
      <c r="Q19662" s="2" t="s">
        <v>119195</v>
      </c>
    </row>
    <row r="19663" spans="1:17" ht="165" hidden="1" x14ac:dyDescent="0.3">
      <c r="A19663" s="2" t="s">
        <v>119196</v>
      </c>
      <c r="B19663" s="2" t="s">
        <v>106577</v>
      </c>
      <c r="C19663" s="2" t="s">
        <v>30</v>
      </c>
      <c r="D19663" s="2" t="s">
        <v>20</v>
      </c>
      <c r="E19663" s="2" t="s">
        <v>119197</v>
      </c>
      <c r="F19663" s="2" t="s">
        <v>106600</v>
      </c>
      <c r="G19663" s="2" t="s">
        <v>23</v>
      </c>
      <c r="H19663" s="2" t="s">
        <v>24</v>
      </c>
      <c r="I19663" s="2" t="b">
        <v>1</v>
      </c>
      <c r="J19663" s="2" t="s">
        <v>25</v>
      </c>
      <c r="K19663" s="2" t="s">
        <v>106580</v>
      </c>
      <c r="L19663" s="2" t="s">
        <v>4001</v>
      </c>
      <c r="M19663" s="2" t="s">
        <v>119198</v>
      </c>
      <c r="N19663" s="2" t="s">
        <v>119199</v>
      </c>
      <c r="O19663" s="2" t="s">
        <v>119200</v>
      </c>
      <c r="P19663" s="2" t="s">
        <v>119201</v>
      </c>
      <c r="Q19663" s="2" t="s">
        <v>119202</v>
      </c>
    </row>
    <row r="19664" spans="1:17" ht="198" hidden="1" x14ac:dyDescent="0.3">
      <c r="A19664" s="2" t="s">
        <v>119203</v>
      </c>
      <c r="B19664" s="2" t="s">
        <v>92523</v>
      </c>
      <c r="C19664" s="2" t="s">
        <v>30</v>
      </c>
      <c r="D19664" s="2" t="s">
        <v>92524</v>
      </c>
      <c r="E19664" s="2" t="s">
        <v>119204</v>
      </c>
      <c r="F19664" s="2"/>
      <c r="G19664" s="2" t="s">
        <v>39513</v>
      </c>
      <c r="H19664" s="2"/>
      <c r="I19664" s="2" t="b">
        <v>1</v>
      </c>
      <c r="J19664" s="2" t="s">
        <v>25</v>
      </c>
      <c r="K19664" s="2" t="s">
        <v>92526</v>
      </c>
      <c r="L19664" s="2" t="s">
        <v>32131</v>
      </c>
      <c r="M19664" s="2" t="s">
        <v>119205</v>
      </c>
      <c r="N19664" s="2" t="s">
        <v>119206</v>
      </c>
      <c r="O19664" s="2" t="s">
        <v>92525</v>
      </c>
      <c r="P19664" s="2" t="s">
        <v>119207</v>
      </c>
      <c r="Q19664" s="2"/>
    </row>
    <row r="19665" spans="1:17" ht="165" hidden="1" x14ac:dyDescent="0.3">
      <c r="A19665" s="2" t="s">
        <v>119208</v>
      </c>
      <c r="B19665" s="2" t="s">
        <v>106577</v>
      </c>
      <c r="C19665" s="2" t="s">
        <v>30</v>
      </c>
      <c r="D19665" s="2" t="s">
        <v>20</v>
      </c>
      <c r="E19665" s="2" t="s">
        <v>119209</v>
      </c>
      <c r="F19665" s="2" t="s">
        <v>106600</v>
      </c>
      <c r="G19665" s="2" t="s">
        <v>23</v>
      </c>
      <c r="H19665" s="2" t="s">
        <v>24</v>
      </c>
      <c r="I19665" s="2" t="b">
        <v>1</v>
      </c>
      <c r="J19665" s="2" t="s">
        <v>25</v>
      </c>
      <c r="K19665" s="2" t="s">
        <v>106580</v>
      </c>
      <c r="L19665" s="2" t="s">
        <v>74290</v>
      </c>
      <c r="M19665" s="2" t="s">
        <v>119210</v>
      </c>
      <c r="N19665" s="2" t="s">
        <v>119211</v>
      </c>
      <c r="O19665" s="2" t="s">
        <v>119212</v>
      </c>
      <c r="P19665" s="2" t="s">
        <v>119213</v>
      </c>
      <c r="Q19665" s="2" t="s">
        <v>119214</v>
      </c>
    </row>
    <row r="19666" spans="1:17" ht="264" hidden="1" x14ac:dyDescent="0.3">
      <c r="A19666" s="2" t="s">
        <v>119215</v>
      </c>
      <c r="B19666" s="2" t="s">
        <v>99928</v>
      </c>
      <c r="C19666" s="2" t="s">
        <v>30</v>
      </c>
      <c r="D19666" s="2" t="s">
        <v>20</v>
      </c>
      <c r="E19666" s="2" t="s">
        <v>7131</v>
      </c>
      <c r="F19666" s="2" t="s">
        <v>8011</v>
      </c>
      <c r="G19666" s="2" t="s">
        <v>23</v>
      </c>
      <c r="H19666" s="2" t="s">
        <v>24</v>
      </c>
      <c r="I19666" s="2" t="b">
        <v>1</v>
      </c>
      <c r="J19666" s="2" t="s">
        <v>25</v>
      </c>
      <c r="K19666" s="2" t="s">
        <v>99930</v>
      </c>
      <c r="L19666" s="2" t="s">
        <v>55764</v>
      </c>
      <c r="M19666" s="2" t="s">
        <v>113917</v>
      </c>
      <c r="N19666" s="2" t="s">
        <v>113918</v>
      </c>
      <c r="O19666" s="2" t="s">
        <v>119216</v>
      </c>
      <c r="P19666" s="2" t="s">
        <v>113920</v>
      </c>
      <c r="Q19666" s="2" t="s">
        <v>113921</v>
      </c>
    </row>
    <row r="19667" spans="1:17" ht="165" hidden="1" x14ac:dyDescent="0.3">
      <c r="A19667" s="2" t="s">
        <v>119217</v>
      </c>
      <c r="B19667" s="2" t="s">
        <v>26372</v>
      </c>
      <c r="C19667" s="2" t="s">
        <v>30</v>
      </c>
      <c r="D19667" s="2" t="s">
        <v>20</v>
      </c>
      <c r="E19667" s="2" t="s">
        <v>119218</v>
      </c>
      <c r="F19667" s="2"/>
      <c r="G19667" s="2" t="s">
        <v>1455</v>
      </c>
      <c r="H19667" s="2" t="s">
        <v>1456</v>
      </c>
      <c r="I19667" s="2" t="b">
        <v>1</v>
      </c>
      <c r="J19667" s="2" t="s">
        <v>25</v>
      </c>
      <c r="K19667" s="2" t="s">
        <v>26374</v>
      </c>
      <c r="L19667" s="2" t="s">
        <v>118792</v>
      </c>
      <c r="M19667" s="2" t="s">
        <v>119219</v>
      </c>
      <c r="N19667" s="2" t="s">
        <v>119220</v>
      </c>
      <c r="O19667" s="2" t="s">
        <v>119221</v>
      </c>
      <c r="P19667" s="2" t="s">
        <v>119222</v>
      </c>
      <c r="Q19667" s="2" t="s">
        <v>119223</v>
      </c>
    </row>
    <row r="19668" spans="1:17" ht="165" hidden="1" x14ac:dyDescent="0.3">
      <c r="A19668" s="2" t="s">
        <v>119224</v>
      </c>
      <c r="B19668" s="2" t="s">
        <v>106577</v>
      </c>
      <c r="C19668" s="2" t="s">
        <v>30</v>
      </c>
      <c r="D19668" s="2" t="s">
        <v>20</v>
      </c>
      <c r="E19668" s="2" t="s">
        <v>467</v>
      </c>
      <c r="F19668" s="2" t="s">
        <v>106600</v>
      </c>
      <c r="G19668" s="2" t="s">
        <v>23</v>
      </c>
      <c r="H19668" s="2" t="s">
        <v>24</v>
      </c>
      <c r="I19668" s="2" t="b">
        <v>1</v>
      </c>
      <c r="J19668" s="2" t="s">
        <v>25</v>
      </c>
      <c r="K19668" s="2" t="s">
        <v>106580</v>
      </c>
      <c r="L19668" s="2" t="s">
        <v>66425</v>
      </c>
      <c r="M19668" s="2" t="s">
        <v>119225</v>
      </c>
      <c r="N19668" s="2" t="s">
        <v>119226</v>
      </c>
      <c r="O19668" s="2" t="s">
        <v>106667</v>
      </c>
      <c r="P19668" s="2" t="s">
        <v>119213</v>
      </c>
      <c r="Q19668" s="2" t="s">
        <v>119227</v>
      </c>
    </row>
    <row r="19669" spans="1:17" ht="409.5" hidden="1" x14ac:dyDescent="0.3">
      <c r="A19669" s="2" t="s">
        <v>119228</v>
      </c>
      <c r="B19669" s="2" t="s">
        <v>119229</v>
      </c>
      <c r="C19669" s="2" t="s">
        <v>123</v>
      </c>
      <c r="D19669" s="2" t="s">
        <v>88903</v>
      </c>
      <c r="E19669" s="2" t="s">
        <v>119230</v>
      </c>
      <c r="F19669" s="2"/>
      <c r="G19669" s="2" t="s">
        <v>23</v>
      </c>
      <c r="H19669" s="2" t="s">
        <v>24</v>
      </c>
      <c r="I19669" s="2" t="b">
        <v>1</v>
      </c>
      <c r="J19669" s="2" t="s">
        <v>25</v>
      </c>
      <c r="K19669" s="2" t="s">
        <v>119231</v>
      </c>
      <c r="L19669" s="2" t="s">
        <v>12355</v>
      </c>
      <c r="M19669" s="2" t="s">
        <v>119232</v>
      </c>
      <c r="N19669" s="2" t="s">
        <v>119233</v>
      </c>
      <c r="O19669" s="2" t="s">
        <v>119234</v>
      </c>
      <c r="P19669" s="2" t="s">
        <v>119235</v>
      </c>
      <c r="Q19669" s="2" t="s">
        <v>119236</v>
      </c>
    </row>
    <row r="19670" spans="1:17" ht="409.5" hidden="1" x14ac:dyDescent="0.3">
      <c r="A19670" s="2" t="s">
        <v>119237</v>
      </c>
      <c r="B19670" s="2" t="s">
        <v>119229</v>
      </c>
      <c r="C19670" s="2" t="s">
        <v>123</v>
      </c>
      <c r="D19670" s="2" t="s">
        <v>21431</v>
      </c>
      <c r="E19670" s="2" t="s">
        <v>119238</v>
      </c>
      <c r="F19670" s="2"/>
      <c r="G19670" s="2" t="s">
        <v>23</v>
      </c>
      <c r="H19670" s="2" t="s">
        <v>24</v>
      </c>
      <c r="I19670" s="2" t="b">
        <v>1</v>
      </c>
      <c r="J19670" s="2" t="s">
        <v>25</v>
      </c>
      <c r="K19670" s="2" t="s">
        <v>119231</v>
      </c>
      <c r="L19670" s="2" t="s">
        <v>1305</v>
      </c>
      <c r="M19670" s="2" t="s">
        <v>119239</v>
      </c>
      <c r="N19670" s="2" t="s">
        <v>119240</v>
      </c>
      <c r="O19670" s="2" t="s">
        <v>119241</v>
      </c>
      <c r="P19670" s="2" t="s">
        <v>119242</v>
      </c>
      <c r="Q19670" s="2" t="s">
        <v>119243</v>
      </c>
    </row>
    <row r="19671" spans="1:17" ht="247.5" hidden="1" x14ac:dyDescent="0.3">
      <c r="A19671" s="2" t="s">
        <v>119244</v>
      </c>
      <c r="B19671" s="2" t="s">
        <v>119229</v>
      </c>
      <c r="C19671" s="2" t="s">
        <v>123</v>
      </c>
      <c r="D19671" s="2" t="s">
        <v>20</v>
      </c>
      <c r="E19671" s="2" t="s">
        <v>119245</v>
      </c>
      <c r="F19671" s="2"/>
      <c r="G19671" s="2" t="s">
        <v>23</v>
      </c>
      <c r="H19671" s="2" t="s">
        <v>24</v>
      </c>
      <c r="I19671" s="2" t="b">
        <v>1</v>
      </c>
      <c r="J19671" s="2" t="s">
        <v>25</v>
      </c>
      <c r="K19671" s="2" t="s">
        <v>119231</v>
      </c>
      <c r="L19671" s="2" t="s">
        <v>21468</v>
      </c>
      <c r="M19671" s="2" t="s">
        <v>119246</v>
      </c>
      <c r="N19671" s="2" t="s">
        <v>119247</v>
      </c>
      <c r="O19671" s="2" t="s">
        <v>119248</v>
      </c>
      <c r="P19671" s="2" t="s">
        <v>119249</v>
      </c>
      <c r="Q19671" s="2" t="s">
        <v>119250</v>
      </c>
    </row>
    <row r="19672" spans="1:17" ht="280.5" hidden="1" x14ac:dyDescent="0.3">
      <c r="A19672" s="2" t="s">
        <v>119251</v>
      </c>
      <c r="B19672" s="2" t="s">
        <v>18204</v>
      </c>
      <c r="C19672" s="2" t="s">
        <v>131</v>
      </c>
      <c r="D19672" s="2" t="s">
        <v>20</v>
      </c>
      <c r="E19672" s="2" t="s">
        <v>99276</v>
      </c>
      <c r="F19672" s="2"/>
      <c r="G19672" s="2" t="s">
        <v>23</v>
      </c>
      <c r="H19672" s="2" t="s">
        <v>24</v>
      </c>
      <c r="I19672" s="2" t="b">
        <v>1</v>
      </c>
      <c r="J19672" s="2" t="s">
        <v>25</v>
      </c>
      <c r="K19672" s="2" t="s">
        <v>18206</v>
      </c>
      <c r="L19672" s="2" t="s">
        <v>1320</v>
      </c>
      <c r="M19672" s="2" t="s">
        <v>119252</v>
      </c>
      <c r="N19672" s="2" t="s">
        <v>119253</v>
      </c>
      <c r="O19672" s="2" t="s">
        <v>38812</v>
      </c>
      <c r="P19672" s="2" t="s">
        <v>119254</v>
      </c>
      <c r="Q19672" s="2" t="s">
        <v>119255</v>
      </c>
    </row>
    <row r="19673" spans="1:17" ht="264" hidden="1" x14ac:dyDescent="0.3">
      <c r="A19673" s="2" t="s">
        <v>119256</v>
      </c>
      <c r="B19673" s="2" t="s">
        <v>119229</v>
      </c>
      <c r="C19673" s="2" t="s">
        <v>123</v>
      </c>
      <c r="D19673" s="2" t="s">
        <v>20</v>
      </c>
      <c r="E19673" s="2" t="s">
        <v>119257</v>
      </c>
      <c r="F19673" s="2"/>
      <c r="G19673" s="2" t="s">
        <v>23</v>
      </c>
      <c r="H19673" s="2" t="s">
        <v>24</v>
      </c>
      <c r="I19673" s="2" t="b">
        <v>1</v>
      </c>
      <c r="J19673" s="2" t="s">
        <v>25</v>
      </c>
      <c r="K19673" s="2" t="s">
        <v>119258</v>
      </c>
      <c r="L19673" s="2" t="s">
        <v>229</v>
      </c>
      <c r="M19673" s="2" t="s">
        <v>119259</v>
      </c>
      <c r="N19673" s="2" t="s">
        <v>119260</v>
      </c>
      <c r="O19673" s="2" t="s">
        <v>119261</v>
      </c>
      <c r="P19673" s="2" t="s">
        <v>119262</v>
      </c>
      <c r="Q19673" s="2" t="s">
        <v>119263</v>
      </c>
    </row>
    <row r="19674" spans="1:17" ht="363" hidden="1" x14ac:dyDescent="0.3">
      <c r="A19674" s="2" t="s">
        <v>119264</v>
      </c>
      <c r="B19674" s="2" t="s">
        <v>104568</v>
      </c>
      <c r="C19674" s="2" t="s">
        <v>30</v>
      </c>
      <c r="D19674" s="2" t="s">
        <v>20</v>
      </c>
      <c r="E19674" s="2" t="s">
        <v>119265</v>
      </c>
      <c r="F19674" s="2"/>
      <c r="G19674" s="2" t="s">
        <v>16098</v>
      </c>
      <c r="H19674" s="2" t="s">
        <v>16099</v>
      </c>
      <c r="I19674" s="2" t="b">
        <v>1</v>
      </c>
      <c r="J19674" s="2" t="s">
        <v>25</v>
      </c>
      <c r="K19674" s="2" t="s">
        <v>104569</v>
      </c>
      <c r="L19674" s="2" t="s">
        <v>1567</v>
      </c>
      <c r="M19674" s="2" t="s">
        <v>119266</v>
      </c>
      <c r="N19674" s="2" t="s">
        <v>119267</v>
      </c>
      <c r="O19674" s="2" t="s">
        <v>105023</v>
      </c>
      <c r="P19674" s="2" t="s">
        <v>119268</v>
      </c>
      <c r="Q19674" s="2"/>
    </row>
    <row r="19675" spans="1:17" ht="409.5" hidden="1" x14ac:dyDescent="0.3">
      <c r="A19675" s="2" t="s">
        <v>119269</v>
      </c>
      <c r="B19675" s="2" t="s">
        <v>20209</v>
      </c>
      <c r="C19675" s="2" t="s">
        <v>30</v>
      </c>
      <c r="D19675" s="2" t="s">
        <v>119270</v>
      </c>
      <c r="E19675" s="2" t="s">
        <v>119271</v>
      </c>
      <c r="F19675" s="2"/>
      <c r="G19675" s="2" t="s">
        <v>23</v>
      </c>
      <c r="H19675" s="2" t="s">
        <v>38</v>
      </c>
      <c r="I19675" s="2" t="b">
        <v>1</v>
      </c>
      <c r="J19675" s="2" t="s">
        <v>25</v>
      </c>
      <c r="K19675" s="2" t="s">
        <v>20211</v>
      </c>
      <c r="L19675" s="2" t="s">
        <v>76</v>
      </c>
      <c r="M19675" s="2" t="s">
        <v>119272</v>
      </c>
      <c r="N19675" s="2" t="s">
        <v>119273</v>
      </c>
      <c r="O19675" s="2" t="s">
        <v>119274</v>
      </c>
      <c r="P19675" s="2" t="s">
        <v>28569</v>
      </c>
      <c r="Q19675" s="2" t="s">
        <v>119275</v>
      </c>
    </row>
    <row r="19676" spans="1:17" ht="330" hidden="1" x14ac:dyDescent="0.3">
      <c r="A19676" s="2" t="s">
        <v>119276</v>
      </c>
      <c r="B19676" s="2" t="s">
        <v>104568</v>
      </c>
      <c r="C19676" s="2" t="s">
        <v>30</v>
      </c>
      <c r="D19676" s="2" t="s">
        <v>20</v>
      </c>
      <c r="E19676" s="2" t="s">
        <v>2672</v>
      </c>
      <c r="F19676" s="2"/>
      <c r="G19676" s="2" t="s">
        <v>16098</v>
      </c>
      <c r="H19676" s="2" t="s">
        <v>16099</v>
      </c>
      <c r="I19676" s="2" t="b">
        <v>1</v>
      </c>
      <c r="J19676" s="2" t="s">
        <v>25</v>
      </c>
      <c r="K19676" s="2" t="s">
        <v>104569</v>
      </c>
      <c r="L19676" s="2" t="s">
        <v>81</v>
      </c>
      <c r="M19676" s="2" t="s">
        <v>119277</v>
      </c>
      <c r="N19676" s="2" t="s">
        <v>119278</v>
      </c>
      <c r="O19676" s="2" t="s">
        <v>105023</v>
      </c>
      <c r="P19676" s="2" t="s">
        <v>119279</v>
      </c>
      <c r="Q19676" s="2" t="s">
        <v>119280</v>
      </c>
    </row>
    <row r="19677" spans="1:17" ht="409.5" hidden="1" x14ac:dyDescent="0.3">
      <c r="A19677" s="2" t="s">
        <v>119281</v>
      </c>
      <c r="B19677" s="2" t="s">
        <v>20209</v>
      </c>
      <c r="C19677" s="2" t="s">
        <v>30</v>
      </c>
      <c r="D19677" s="2" t="s">
        <v>20</v>
      </c>
      <c r="E19677" s="2" t="s">
        <v>119282</v>
      </c>
      <c r="F19677" s="2"/>
      <c r="G19677" s="2" t="s">
        <v>23</v>
      </c>
      <c r="H19677" s="2" t="s">
        <v>38</v>
      </c>
      <c r="I19677" s="2" t="b">
        <v>1</v>
      </c>
      <c r="J19677" s="2" t="s">
        <v>25</v>
      </c>
      <c r="K19677" s="2" t="s">
        <v>20211</v>
      </c>
      <c r="L19677" s="2" t="s">
        <v>2815</v>
      </c>
      <c r="M19677" s="2" t="s">
        <v>119283</v>
      </c>
      <c r="N19677" s="2" t="s">
        <v>119284</v>
      </c>
      <c r="O19677" s="2" t="s">
        <v>119285</v>
      </c>
      <c r="P19677" s="2" t="s">
        <v>32110</v>
      </c>
      <c r="Q19677" s="2" t="s">
        <v>119286</v>
      </c>
    </row>
    <row r="19678" spans="1:17" ht="297" hidden="1" x14ac:dyDescent="0.3">
      <c r="A19678" s="2" t="s">
        <v>119287</v>
      </c>
      <c r="B19678" s="2" t="s">
        <v>23795</v>
      </c>
      <c r="C19678" s="2" t="s">
        <v>89</v>
      </c>
      <c r="D19678" s="2" t="s">
        <v>85573</v>
      </c>
      <c r="E19678" s="2" t="s">
        <v>2303</v>
      </c>
      <c r="F19678" s="2"/>
      <c r="G19678" s="2" t="s">
        <v>23</v>
      </c>
      <c r="H19678" s="2" t="s">
        <v>24</v>
      </c>
      <c r="I19678" s="2" t="b">
        <v>1</v>
      </c>
      <c r="J19678" s="2" t="s">
        <v>25</v>
      </c>
      <c r="K19678" s="2" t="s">
        <v>23797</v>
      </c>
      <c r="L19678" s="2" t="s">
        <v>15202</v>
      </c>
      <c r="M19678" s="2" t="s">
        <v>119288</v>
      </c>
      <c r="N19678" s="2" t="s">
        <v>119289</v>
      </c>
      <c r="O19678" s="2" t="s">
        <v>119290</v>
      </c>
      <c r="P19678" s="2" t="s">
        <v>119291</v>
      </c>
      <c r="Q19678" s="2" t="s">
        <v>119292</v>
      </c>
    </row>
    <row r="19679" spans="1:17" ht="409.5" hidden="1" x14ac:dyDescent="0.3">
      <c r="A19679" s="2" t="s">
        <v>119293</v>
      </c>
      <c r="B19679" s="2" t="s">
        <v>20209</v>
      </c>
      <c r="C19679" s="2" t="s">
        <v>30</v>
      </c>
      <c r="D19679" s="2" t="s">
        <v>20</v>
      </c>
      <c r="E19679" s="2" t="s">
        <v>119294</v>
      </c>
      <c r="F19679" s="2"/>
      <c r="G19679" s="2" t="s">
        <v>23</v>
      </c>
      <c r="H19679" s="2" t="s">
        <v>38</v>
      </c>
      <c r="I19679" s="2" t="b">
        <v>1</v>
      </c>
      <c r="J19679" s="2" t="s">
        <v>25</v>
      </c>
      <c r="K19679" s="2" t="s">
        <v>20211</v>
      </c>
      <c r="L19679" s="2" t="s">
        <v>120</v>
      </c>
      <c r="M19679" s="2" t="s">
        <v>119295</v>
      </c>
      <c r="N19679" s="2" t="s">
        <v>119296</v>
      </c>
      <c r="O19679" s="2" t="s">
        <v>119297</v>
      </c>
      <c r="P19679" s="2" t="s">
        <v>32110</v>
      </c>
      <c r="Q19679" s="2" t="s">
        <v>119298</v>
      </c>
    </row>
    <row r="19680" spans="1:17" ht="280.5" hidden="1" x14ac:dyDescent="0.3">
      <c r="A19680" s="2" t="s">
        <v>119299</v>
      </c>
      <c r="B19680" s="2" t="s">
        <v>76632</v>
      </c>
      <c r="C19680" s="2" t="s">
        <v>30</v>
      </c>
      <c r="D19680" s="2" t="s">
        <v>21439</v>
      </c>
      <c r="E19680" s="2" t="s">
        <v>119300</v>
      </c>
      <c r="F19680" s="2" t="s">
        <v>76633</v>
      </c>
      <c r="G19680" s="2" t="s">
        <v>23</v>
      </c>
      <c r="H19680" s="2" t="s">
        <v>24</v>
      </c>
      <c r="I19680" s="2" t="b">
        <v>1</v>
      </c>
      <c r="J19680" s="2" t="s">
        <v>25</v>
      </c>
      <c r="K19680" s="2" t="s">
        <v>119301</v>
      </c>
      <c r="L19680" s="2" t="s">
        <v>115669</v>
      </c>
      <c r="M19680" s="2" t="s">
        <v>119302</v>
      </c>
      <c r="N19680" s="2" t="s">
        <v>119303</v>
      </c>
      <c r="O19680" s="2" t="s">
        <v>119304</v>
      </c>
      <c r="P19680" s="2" t="s">
        <v>119305</v>
      </c>
      <c r="Q19680" s="2" t="s">
        <v>119306</v>
      </c>
    </row>
    <row r="19681" spans="1:17" ht="379.5" hidden="1" x14ac:dyDescent="0.3">
      <c r="A19681" s="2" t="s">
        <v>119307</v>
      </c>
      <c r="B19681" s="2" t="s">
        <v>56268</v>
      </c>
      <c r="C19681" s="2" t="s">
        <v>264</v>
      </c>
      <c r="D19681" s="2" t="s">
        <v>20</v>
      </c>
      <c r="E19681" s="2" t="s">
        <v>119308</v>
      </c>
      <c r="F19681" s="2"/>
      <c r="G19681" s="2" t="s">
        <v>1455</v>
      </c>
      <c r="H19681" s="2" t="s">
        <v>1456</v>
      </c>
      <c r="I19681" s="2" t="b">
        <v>1</v>
      </c>
      <c r="J19681" s="2" t="s">
        <v>25</v>
      </c>
      <c r="K19681" s="2" t="s">
        <v>56270</v>
      </c>
      <c r="L19681" s="2"/>
      <c r="M19681" s="2" t="s">
        <v>119309</v>
      </c>
      <c r="N19681" s="2" t="s">
        <v>119310</v>
      </c>
      <c r="O19681" s="2" t="s">
        <v>119311</v>
      </c>
      <c r="P19681" s="2" t="s">
        <v>56274</v>
      </c>
      <c r="Q19681" s="2"/>
    </row>
    <row r="19682" spans="1:17" ht="409.5" hidden="1" x14ac:dyDescent="0.3">
      <c r="A19682" s="2" t="s">
        <v>119312</v>
      </c>
      <c r="B19682" s="2" t="s">
        <v>25052</v>
      </c>
      <c r="C19682" s="2" t="s">
        <v>30</v>
      </c>
      <c r="D19682" s="2" t="s">
        <v>20</v>
      </c>
      <c r="E19682" s="2" t="s">
        <v>119313</v>
      </c>
      <c r="F19682" s="2"/>
      <c r="G19682" s="2" t="s">
        <v>1455</v>
      </c>
      <c r="H19682" s="2" t="s">
        <v>1456</v>
      </c>
      <c r="I19682" s="2" t="b">
        <v>1</v>
      </c>
      <c r="J19682" s="2" t="s">
        <v>25</v>
      </c>
      <c r="K19682" s="2" t="s">
        <v>25054</v>
      </c>
      <c r="L19682" s="2" t="s">
        <v>660</v>
      </c>
      <c r="M19682" s="2" t="s">
        <v>119314</v>
      </c>
      <c r="N19682" s="2" t="s">
        <v>119315</v>
      </c>
      <c r="O19682" s="2" t="s">
        <v>119316</v>
      </c>
      <c r="P19682" s="2" t="s">
        <v>119317</v>
      </c>
      <c r="Q19682" s="2" t="s">
        <v>119318</v>
      </c>
    </row>
    <row r="19683" spans="1:17" ht="409.5" hidden="1" x14ac:dyDescent="0.3">
      <c r="A19683" s="2" t="s">
        <v>119319</v>
      </c>
      <c r="B19683" s="2" t="s">
        <v>25052</v>
      </c>
      <c r="C19683" s="2" t="s">
        <v>30</v>
      </c>
      <c r="D19683" s="2" t="s">
        <v>20</v>
      </c>
      <c r="E19683" s="2" t="s">
        <v>119320</v>
      </c>
      <c r="F19683" s="2"/>
      <c r="G19683" s="2" t="s">
        <v>1455</v>
      </c>
      <c r="H19683" s="2" t="s">
        <v>1456</v>
      </c>
      <c r="I19683" s="2" t="b">
        <v>1</v>
      </c>
      <c r="J19683" s="2" t="s">
        <v>25</v>
      </c>
      <c r="K19683" s="2" t="s">
        <v>25054</v>
      </c>
      <c r="L19683" s="2" t="s">
        <v>22876</v>
      </c>
      <c r="M19683" s="2" t="s">
        <v>119321</v>
      </c>
      <c r="N19683" s="2" t="s">
        <v>119322</v>
      </c>
      <c r="O19683" s="2" t="s">
        <v>119323</v>
      </c>
      <c r="P19683" s="2" t="s">
        <v>119324</v>
      </c>
      <c r="Q19683" s="2" t="s">
        <v>119318</v>
      </c>
    </row>
    <row r="19684" spans="1:17" ht="409.5" hidden="1" x14ac:dyDescent="0.3">
      <c r="A19684" s="2" t="s">
        <v>119325</v>
      </c>
      <c r="B19684" s="2" t="s">
        <v>101993</v>
      </c>
      <c r="C19684" s="2" t="s">
        <v>73</v>
      </c>
      <c r="D19684" s="2" t="s">
        <v>8424</v>
      </c>
      <c r="E19684" s="2" t="s">
        <v>119326</v>
      </c>
      <c r="F19684" s="2" t="s">
        <v>119327</v>
      </c>
      <c r="G19684" s="2" t="s">
        <v>23</v>
      </c>
      <c r="H19684" s="2" t="s">
        <v>24</v>
      </c>
      <c r="I19684" s="2" t="b">
        <v>1</v>
      </c>
      <c r="J19684" s="2" t="s">
        <v>25</v>
      </c>
      <c r="K19684" s="2" t="s">
        <v>101995</v>
      </c>
      <c r="L19684" s="2" t="s">
        <v>1948</v>
      </c>
      <c r="M19684" s="2" t="s">
        <v>119328</v>
      </c>
      <c r="N19684" s="2" t="s">
        <v>119329</v>
      </c>
      <c r="O19684" s="2" t="s">
        <v>119330</v>
      </c>
      <c r="P19684" s="2" t="s">
        <v>119331</v>
      </c>
      <c r="Q19684" s="2" t="s">
        <v>119332</v>
      </c>
    </row>
    <row r="19685" spans="1:17" ht="409.5" hidden="1" x14ac:dyDescent="0.3">
      <c r="A19685" s="2" t="s">
        <v>119333</v>
      </c>
      <c r="B19685" s="2" t="s">
        <v>99928</v>
      </c>
      <c r="C19685" s="2" t="s">
        <v>30</v>
      </c>
      <c r="D19685" s="2" t="s">
        <v>20</v>
      </c>
      <c r="E19685" s="2" t="s">
        <v>119334</v>
      </c>
      <c r="F19685" s="2"/>
      <c r="G19685" s="2" t="s">
        <v>23</v>
      </c>
      <c r="H19685" s="2" t="s">
        <v>24</v>
      </c>
      <c r="I19685" s="2" t="b">
        <v>1</v>
      </c>
      <c r="J19685" s="2" t="s">
        <v>25</v>
      </c>
      <c r="K19685" s="2" t="s">
        <v>99930</v>
      </c>
      <c r="L19685" s="2" t="s">
        <v>229</v>
      </c>
      <c r="M19685" s="2" t="s">
        <v>119335</v>
      </c>
      <c r="N19685" s="2" t="s">
        <v>119336</v>
      </c>
      <c r="O19685" s="2" t="s">
        <v>119337</v>
      </c>
      <c r="P19685" s="2" t="s">
        <v>119338</v>
      </c>
      <c r="Q19685" s="2"/>
    </row>
    <row r="19686" spans="1:17" ht="409.5" hidden="1" x14ac:dyDescent="0.3">
      <c r="A19686" s="2" t="s">
        <v>119339</v>
      </c>
      <c r="B19686" s="2" t="s">
        <v>25052</v>
      </c>
      <c r="C19686" s="2" t="s">
        <v>30</v>
      </c>
      <c r="D19686" s="2" t="s">
        <v>20</v>
      </c>
      <c r="E19686" s="2" t="s">
        <v>119340</v>
      </c>
      <c r="F19686" s="2"/>
      <c r="G19686" s="2" t="s">
        <v>1455</v>
      </c>
      <c r="H19686" s="2" t="s">
        <v>1456</v>
      </c>
      <c r="I19686" s="2" t="b">
        <v>1</v>
      </c>
      <c r="J19686" s="2" t="s">
        <v>25</v>
      </c>
      <c r="K19686" s="2" t="s">
        <v>25054</v>
      </c>
      <c r="L19686" s="2" t="s">
        <v>5033</v>
      </c>
      <c r="M19686" s="2" t="s">
        <v>119341</v>
      </c>
      <c r="N19686" s="2" t="s">
        <v>119342</v>
      </c>
      <c r="O19686" s="2" t="s">
        <v>119343</v>
      </c>
      <c r="P19686" s="2" t="s">
        <v>119324</v>
      </c>
      <c r="Q19686" s="2" t="s">
        <v>119344</v>
      </c>
    </row>
    <row r="19687" spans="1:17" ht="409.5" hidden="1" x14ac:dyDescent="0.3">
      <c r="A19687" s="2" t="s">
        <v>119345</v>
      </c>
      <c r="B19687" s="2" t="s">
        <v>25052</v>
      </c>
      <c r="C19687" s="2" t="s">
        <v>30</v>
      </c>
      <c r="D19687" s="2" t="s">
        <v>20</v>
      </c>
      <c r="E19687" s="2" t="s">
        <v>119346</v>
      </c>
      <c r="F19687" s="2"/>
      <c r="G19687" s="2" t="s">
        <v>1455</v>
      </c>
      <c r="H19687" s="2" t="s">
        <v>1456</v>
      </c>
      <c r="I19687" s="2" t="b">
        <v>1</v>
      </c>
      <c r="J19687" s="2" t="s">
        <v>25</v>
      </c>
      <c r="K19687" s="2" t="s">
        <v>25054</v>
      </c>
      <c r="L19687" s="2" t="s">
        <v>660</v>
      </c>
      <c r="M19687" s="2" t="s">
        <v>119347</v>
      </c>
      <c r="N19687" s="2" t="s">
        <v>119348</v>
      </c>
      <c r="O19687" s="2" t="s">
        <v>119343</v>
      </c>
      <c r="P19687" s="2" t="s">
        <v>119324</v>
      </c>
      <c r="Q19687" s="2" t="s">
        <v>119349</v>
      </c>
    </row>
    <row r="19688" spans="1:17" ht="132" hidden="1" x14ac:dyDescent="0.3">
      <c r="A19688" s="2" t="s">
        <v>119350</v>
      </c>
      <c r="B19688" s="2" t="s">
        <v>112789</v>
      </c>
      <c r="C19688" s="2" t="s">
        <v>73</v>
      </c>
      <c r="D19688" s="2" t="s">
        <v>20</v>
      </c>
      <c r="E19688" s="2" t="s">
        <v>34666</v>
      </c>
      <c r="F19688" s="2"/>
      <c r="G19688" s="2" t="s">
        <v>23</v>
      </c>
      <c r="H19688" s="2" t="s">
        <v>38</v>
      </c>
      <c r="I19688" s="2" t="b">
        <v>1</v>
      </c>
      <c r="J19688" s="2" t="s">
        <v>25</v>
      </c>
      <c r="K19688" s="2" t="s">
        <v>112790</v>
      </c>
      <c r="L19688" s="2" t="s">
        <v>29237</v>
      </c>
      <c r="M19688" s="2" t="s">
        <v>119351</v>
      </c>
      <c r="N19688" s="2" t="s">
        <v>119352</v>
      </c>
      <c r="O19688" s="2" t="s">
        <v>116048</v>
      </c>
      <c r="P19688" s="2" t="s">
        <v>112794</v>
      </c>
      <c r="Q19688" s="2" t="s">
        <v>119353</v>
      </c>
    </row>
    <row r="19689" spans="1:17" ht="409.5" hidden="1" x14ac:dyDescent="0.3">
      <c r="A19689" s="2" t="s">
        <v>119354</v>
      </c>
      <c r="B19689" s="2" t="s">
        <v>25052</v>
      </c>
      <c r="C19689" s="2" t="s">
        <v>30</v>
      </c>
      <c r="D19689" s="2" t="s">
        <v>20</v>
      </c>
      <c r="E19689" s="2" t="s">
        <v>119355</v>
      </c>
      <c r="F19689" s="2"/>
      <c r="G19689" s="2" t="s">
        <v>1455</v>
      </c>
      <c r="H19689" s="2" t="s">
        <v>1456</v>
      </c>
      <c r="I19689" s="2" t="b">
        <v>1</v>
      </c>
      <c r="J19689" s="2" t="s">
        <v>25</v>
      </c>
      <c r="K19689" s="2" t="s">
        <v>25054</v>
      </c>
      <c r="L19689" s="2" t="s">
        <v>8872</v>
      </c>
      <c r="M19689" s="2" t="s">
        <v>119356</v>
      </c>
      <c r="N19689" s="2" t="s">
        <v>119357</v>
      </c>
      <c r="O19689" s="2" t="s">
        <v>119343</v>
      </c>
      <c r="P19689" s="2" t="s">
        <v>119324</v>
      </c>
      <c r="Q19689" s="2" t="s">
        <v>119318</v>
      </c>
    </row>
    <row r="19690" spans="1:17" ht="148.5" hidden="1" x14ac:dyDescent="0.3">
      <c r="A19690" s="2" t="s">
        <v>119358</v>
      </c>
      <c r="B19690" s="2" t="s">
        <v>119359</v>
      </c>
      <c r="C19690" s="2" t="s">
        <v>30</v>
      </c>
      <c r="D19690" s="2" t="s">
        <v>115300</v>
      </c>
      <c r="E19690" s="2" t="s">
        <v>31</v>
      </c>
      <c r="F19690" s="2"/>
      <c r="G19690" s="2" t="s">
        <v>23</v>
      </c>
      <c r="H19690" s="2" t="s">
        <v>24</v>
      </c>
      <c r="I19690" s="2" t="b">
        <v>1</v>
      </c>
      <c r="J19690" s="2" t="s">
        <v>25</v>
      </c>
      <c r="K19690" s="2" t="s">
        <v>119360</v>
      </c>
      <c r="L19690" s="2" t="s">
        <v>1305</v>
      </c>
      <c r="M19690" s="2" t="s">
        <v>119361</v>
      </c>
      <c r="N19690" s="2" t="s">
        <v>119362</v>
      </c>
      <c r="O19690" s="2" t="s">
        <v>119363</v>
      </c>
      <c r="P19690" s="2" t="s">
        <v>119364</v>
      </c>
      <c r="Q19690" s="2" t="s">
        <v>119365</v>
      </c>
    </row>
    <row r="19691" spans="1:17" ht="148.5" hidden="1" x14ac:dyDescent="0.3">
      <c r="A19691" s="2" t="s">
        <v>119366</v>
      </c>
      <c r="B19691" s="2" t="s">
        <v>119359</v>
      </c>
      <c r="C19691" s="2" t="s">
        <v>30</v>
      </c>
      <c r="D19691" s="2" t="s">
        <v>20</v>
      </c>
      <c r="E19691" s="2" t="s">
        <v>119367</v>
      </c>
      <c r="F19691" s="2"/>
      <c r="G19691" s="2" t="s">
        <v>23</v>
      </c>
      <c r="H19691" s="2" t="s">
        <v>24</v>
      </c>
      <c r="I19691" s="2" t="b">
        <v>1</v>
      </c>
      <c r="J19691" s="2" t="s">
        <v>25</v>
      </c>
      <c r="K19691" s="2" t="s">
        <v>119360</v>
      </c>
      <c r="L19691" s="2" t="s">
        <v>1593</v>
      </c>
      <c r="M19691" s="2" t="s">
        <v>119368</v>
      </c>
      <c r="N19691" s="2" t="s">
        <v>119369</v>
      </c>
      <c r="O19691" s="2" t="s">
        <v>119370</v>
      </c>
      <c r="P19691" s="2" t="s">
        <v>119364</v>
      </c>
      <c r="Q19691" s="2" t="s">
        <v>119371</v>
      </c>
    </row>
    <row r="19692" spans="1:17" ht="214.5" hidden="1" x14ac:dyDescent="0.3">
      <c r="A19692" s="2" t="s">
        <v>119372</v>
      </c>
      <c r="B19692" s="2" t="s">
        <v>119359</v>
      </c>
      <c r="C19692" s="2" t="s">
        <v>30</v>
      </c>
      <c r="D19692" s="2" t="s">
        <v>20</v>
      </c>
      <c r="E19692" s="2" t="s">
        <v>16135</v>
      </c>
      <c r="F19692" s="2" t="s">
        <v>119373</v>
      </c>
      <c r="G19692" s="2" t="s">
        <v>23</v>
      </c>
      <c r="H19692" s="2" t="s">
        <v>24</v>
      </c>
      <c r="I19692" s="2" t="b">
        <v>1</v>
      </c>
      <c r="J19692" s="2" t="s">
        <v>25</v>
      </c>
      <c r="K19692" s="2" t="s">
        <v>119360</v>
      </c>
      <c r="L19692" s="2" t="s">
        <v>1783</v>
      </c>
      <c r="M19692" s="2" t="s">
        <v>119374</v>
      </c>
      <c r="N19692" s="2" t="s">
        <v>119375</v>
      </c>
      <c r="O19692" s="2" t="s">
        <v>119376</v>
      </c>
      <c r="P19692" s="2" t="s">
        <v>119377</v>
      </c>
      <c r="Q19692" s="2" t="s">
        <v>119378</v>
      </c>
    </row>
    <row r="19693" spans="1:17" ht="264" hidden="1" x14ac:dyDescent="0.3">
      <c r="A19693" s="2" t="s">
        <v>119379</v>
      </c>
      <c r="B19693" s="2" t="s">
        <v>119359</v>
      </c>
      <c r="C19693" s="2" t="s">
        <v>30</v>
      </c>
      <c r="D19693" s="2" t="s">
        <v>119380</v>
      </c>
      <c r="E19693" s="2" t="s">
        <v>119381</v>
      </c>
      <c r="F19693" s="2" t="s">
        <v>119373</v>
      </c>
      <c r="G19693" s="2" t="s">
        <v>23</v>
      </c>
      <c r="H19693" s="2" t="s">
        <v>24</v>
      </c>
      <c r="I19693" s="2" t="b">
        <v>0</v>
      </c>
      <c r="J19693" s="2" t="s">
        <v>1946</v>
      </c>
      <c r="K19693" s="2" t="s">
        <v>119382</v>
      </c>
      <c r="L19693" s="2" t="s">
        <v>12780</v>
      </c>
      <c r="M19693" s="2" t="s">
        <v>119383</v>
      </c>
      <c r="N19693" s="2" t="s">
        <v>119384</v>
      </c>
      <c r="O19693" s="2" t="s">
        <v>119385</v>
      </c>
      <c r="P19693" s="2" t="s">
        <v>119386</v>
      </c>
      <c r="Q19693" s="2" t="s">
        <v>119387</v>
      </c>
    </row>
    <row r="19694" spans="1:17" ht="409.5" hidden="1" x14ac:dyDescent="0.3">
      <c r="A19694" s="2" t="s">
        <v>119388</v>
      </c>
      <c r="B19694" s="2" t="s">
        <v>421</v>
      </c>
      <c r="C19694" s="2" t="s">
        <v>123</v>
      </c>
      <c r="D19694" s="2" t="s">
        <v>20</v>
      </c>
      <c r="E19694" s="2" t="s">
        <v>34500</v>
      </c>
      <c r="F19694" s="2"/>
      <c r="G19694" s="2" t="s">
        <v>23</v>
      </c>
      <c r="H19694" s="2" t="s">
        <v>24</v>
      </c>
      <c r="I19694" s="2" t="b">
        <v>1</v>
      </c>
      <c r="J19694" s="2" t="s">
        <v>25</v>
      </c>
      <c r="K19694" s="2" t="s">
        <v>1273</v>
      </c>
      <c r="L19694" s="2" t="s">
        <v>34501</v>
      </c>
      <c r="M19694" s="2" t="s">
        <v>119389</v>
      </c>
      <c r="N19694" s="2" t="s">
        <v>119390</v>
      </c>
      <c r="O19694" s="2" t="s">
        <v>113844</v>
      </c>
      <c r="P19694" s="2" t="s">
        <v>119391</v>
      </c>
      <c r="Q19694" s="2" t="s">
        <v>119392</v>
      </c>
    </row>
    <row r="19695" spans="1:17" ht="231" hidden="1" x14ac:dyDescent="0.3">
      <c r="A19695" s="2" t="s">
        <v>119393</v>
      </c>
      <c r="B19695" s="2" t="s">
        <v>119394</v>
      </c>
      <c r="C19695" s="2" t="s">
        <v>106</v>
      </c>
      <c r="D19695" s="2" t="s">
        <v>54112</v>
      </c>
      <c r="E19695" s="2" t="s">
        <v>119395</v>
      </c>
      <c r="F19695" s="2"/>
      <c r="G19695" s="2" t="s">
        <v>23</v>
      </c>
      <c r="H19695" s="2" t="s">
        <v>11160</v>
      </c>
      <c r="I19695" s="2" t="b">
        <v>1</v>
      </c>
      <c r="J19695" s="2" t="s">
        <v>25</v>
      </c>
      <c r="K19695" s="2" t="s">
        <v>119396</v>
      </c>
      <c r="L19695" s="2" t="s">
        <v>55580</v>
      </c>
      <c r="M19695" s="2" t="s">
        <v>119397</v>
      </c>
      <c r="N19695" s="2" t="s">
        <v>119398</v>
      </c>
      <c r="O19695" s="2" t="s">
        <v>119399</v>
      </c>
      <c r="P19695" s="2" t="s">
        <v>119400</v>
      </c>
      <c r="Q19695" s="2" t="s">
        <v>119401</v>
      </c>
    </row>
    <row r="19696" spans="1:17" ht="409.5" hidden="1" x14ac:dyDescent="0.3">
      <c r="A19696" s="2" t="s">
        <v>119402</v>
      </c>
      <c r="B19696" s="2" t="s">
        <v>119229</v>
      </c>
      <c r="C19696" s="2" t="s">
        <v>123</v>
      </c>
      <c r="D19696" s="2" t="s">
        <v>55762</v>
      </c>
      <c r="E19696" s="2" t="s">
        <v>119403</v>
      </c>
      <c r="F19696" s="2"/>
      <c r="G19696" s="2" t="s">
        <v>23</v>
      </c>
      <c r="H19696" s="2" t="s">
        <v>24</v>
      </c>
      <c r="I19696" s="2" t="b">
        <v>1</v>
      </c>
      <c r="J19696" s="2" t="s">
        <v>25</v>
      </c>
      <c r="K19696" s="2" t="s">
        <v>119231</v>
      </c>
      <c r="L19696" s="2" t="s">
        <v>1305</v>
      </c>
      <c r="M19696" s="2" t="s">
        <v>119404</v>
      </c>
      <c r="N19696" s="2" t="s">
        <v>119405</v>
      </c>
      <c r="O19696" s="2" t="s">
        <v>119234</v>
      </c>
      <c r="P19696" s="2" t="s">
        <v>119406</v>
      </c>
      <c r="Q19696" s="2" t="s">
        <v>119407</v>
      </c>
    </row>
    <row r="19697" spans="1:17" ht="409.5" hidden="1" x14ac:dyDescent="0.3">
      <c r="A19697" s="2" t="s">
        <v>119408</v>
      </c>
      <c r="B19697" s="2" t="s">
        <v>10865</v>
      </c>
      <c r="C19697" s="2" t="s">
        <v>30</v>
      </c>
      <c r="D19697" s="2" t="s">
        <v>20</v>
      </c>
      <c r="E19697" s="2" t="s">
        <v>24004</v>
      </c>
      <c r="F19697" s="2"/>
      <c r="G19697" s="2" t="s">
        <v>23</v>
      </c>
      <c r="H19697" s="2" t="s">
        <v>24</v>
      </c>
      <c r="I19697" s="2" t="b">
        <v>1</v>
      </c>
      <c r="J19697" s="2" t="s">
        <v>25</v>
      </c>
      <c r="K19697" s="2" t="s">
        <v>10867</v>
      </c>
      <c r="L19697" s="2" t="s">
        <v>324</v>
      </c>
      <c r="M19697" s="2" t="s">
        <v>119409</v>
      </c>
      <c r="N19697" s="2" t="s">
        <v>119410</v>
      </c>
      <c r="O19697" s="2" t="s">
        <v>119411</v>
      </c>
      <c r="P19697" s="2" t="s">
        <v>119412</v>
      </c>
      <c r="Q19697" s="2" t="s">
        <v>119413</v>
      </c>
    </row>
    <row r="19698" spans="1:17" ht="198" hidden="1" x14ac:dyDescent="0.3">
      <c r="A19698" s="2" t="s">
        <v>119414</v>
      </c>
      <c r="B19698" s="2" t="s">
        <v>10865</v>
      </c>
      <c r="C19698" s="2" t="s">
        <v>30</v>
      </c>
      <c r="D19698" s="2" t="s">
        <v>20</v>
      </c>
      <c r="E19698" s="2" t="s">
        <v>104272</v>
      </c>
      <c r="F19698" s="2" t="s">
        <v>119415</v>
      </c>
      <c r="G19698" s="2" t="s">
        <v>23</v>
      </c>
      <c r="H19698" s="2" t="s">
        <v>24</v>
      </c>
      <c r="I19698" s="2" t="b">
        <v>1</v>
      </c>
      <c r="J19698" s="2" t="s">
        <v>25</v>
      </c>
      <c r="K19698" s="2" t="s">
        <v>10867</v>
      </c>
      <c r="L19698" s="2" t="s">
        <v>12233</v>
      </c>
      <c r="M19698" s="2" t="s">
        <v>119416</v>
      </c>
      <c r="N19698" s="2" t="s">
        <v>119417</v>
      </c>
      <c r="O19698" s="2" t="s">
        <v>119418</v>
      </c>
      <c r="P19698" s="2" t="s">
        <v>85260</v>
      </c>
      <c r="Q19698" s="2" t="s">
        <v>119419</v>
      </c>
    </row>
    <row r="19699" spans="1:17" ht="409.5" hidden="1" x14ac:dyDescent="0.3">
      <c r="A19699" s="2" t="s">
        <v>119420</v>
      </c>
      <c r="B19699" s="2" t="s">
        <v>107131</v>
      </c>
      <c r="C19699" s="2" t="s">
        <v>73</v>
      </c>
      <c r="D19699" s="2" t="s">
        <v>20</v>
      </c>
      <c r="E19699" s="2" t="s">
        <v>119421</v>
      </c>
      <c r="F19699" s="2"/>
      <c r="G19699" s="2" t="s">
        <v>23</v>
      </c>
      <c r="H19699" s="2" t="s">
        <v>24</v>
      </c>
      <c r="I19699" s="2" t="b">
        <v>1</v>
      </c>
      <c r="J19699" s="2" t="s">
        <v>25</v>
      </c>
      <c r="K19699" s="2" t="s">
        <v>107132</v>
      </c>
      <c r="L19699" s="2" t="s">
        <v>1267</v>
      </c>
      <c r="M19699" s="2" t="s">
        <v>92510</v>
      </c>
      <c r="N19699" s="2" t="s">
        <v>119422</v>
      </c>
      <c r="O19699" s="2" t="s">
        <v>107447</v>
      </c>
      <c r="P19699" s="2" t="s">
        <v>107136</v>
      </c>
      <c r="Q19699" s="2" t="s">
        <v>119423</v>
      </c>
    </row>
    <row r="19700" spans="1:17" ht="409.5" hidden="1" x14ac:dyDescent="0.3">
      <c r="A19700" s="2" t="s">
        <v>119424</v>
      </c>
      <c r="B19700" s="2" t="s">
        <v>118653</v>
      </c>
      <c r="C19700" s="2" t="s">
        <v>30</v>
      </c>
      <c r="D19700" s="2" t="s">
        <v>20</v>
      </c>
      <c r="E19700" s="2" t="s">
        <v>119425</v>
      </c>
      <c r="F19700" s="2" t="s">
        <v>119426</v>
      </c>
      <c r="G19700" s="2" t="s">
        <v>23</v>
      </c>
      <c r="H19700" s="2" t="s">
        <v>24</v>
      </c>
      <c r="I19700" s="2" t="b">
        <v>1</v>
      </c>
      <c r="J19700" s="2" t="s">
        <v>25</v>
      </c>
      <c r="K19700" s="2" t="s">
        <v>118655</v>
      </c>
      <c r="L19700" s="2" t="s">
        <v>17040</v>
      </c>
      <c r="M19700" s="2" t="s">
        <v>119427</v>
      </c>
      <c r="N19700" s="2" t="s">
        <v>119428</v>
      </c>
      <c r="O19700" s="2" t="s">
        <v>119429</v>
      </c>
      <c r="P19700" s="2" t="s">
        <v>119430</v>
      </c>
      <c r="Q19700" s="2" t="s">
        <v>119431</v>
      </c>
    </row>
    <row r="19701" spans="1:17" ht="165" hidden="1" x14ac:dyDescent="0.3">
      <c r="A19701" s="2" t="s">
        <v>119432</v>
      </c>
      <c r="B19701" s="2" t="s">
        <v>119433</v>
      </c>
      <c r="C19701" s="2" t="s">
        <v>30</v>
      </c>
      <c r="D19701" s="2" t="s">
        <v>27605</v>
      </c>
      <c r="E19701" s="2" t="s">
        <v>119434</v>
      </c>
      <c r="F19701" s="2" t="s">
        <v>119435</v>
      </c>
      <c r="G19701" s="2" t="s">
        <v>23</v>
      </c>
      <c r="H19701" s="2" t="s">
        <v>24</v>
      </c>
      <c r="I19701" s="2" t="b">
        <v>1</v>
      </c>
      <c r="J19701" s="2" t="s">
        <v>25</v>
      </c>
      <c r="K19701" s="2" t="s">
        <v>119436</v>
      </c>
      <c r="L19701" s="2" t="s">
        <v>119437</v>
      </c>
      <c r="M19701" s="2" t="s">
        <v>119438</v>
      </c>
      <c r="N19701" s="2" t="s">
        <v>119439</v>
      </c>
      <c r="O19701" s="2" t="s">
        <v>119440</v>
      </c>
      <c r="P19701" s="2" t="s">
        <v>119441</v>
      </c>
      <c r="Q19701" s="2" t="s">
        <v>119442</v>
      </c>
    </row>
    <row r="19702" spans="1:17" ht="82.5" hidden="1" x14ac:dyDescent="0.3">
      <c r="A19702" s="2" t="s">
        <v>119443</v>
      </c>
      <c r="B19702" s="2" t="s">
        <v>112789</v>
      </c>
      <c r="C19702" s="2" t="s">
        <v>73</v>
      </c>
      <c r="D19702" s="2" t="s">
        <v>20</v>
      </c>
      <c r="E19702" s="2" t="s">
        <v>119444</v>
      </c>
      <c r="F19702" s="2"/>
      <c r="G19702" s="2" t="s">
        <v>23</v>
      </c>
      <c r="H19702" s="2" t="s">
        <v>38</v>
      </c>
      <c r="I19702" s="2" t="b">
        <v>1</v>
      </c>
      <c r="J19702" s="2" t="s">
        <v>25</v>
      </c>
      <c r="K19702" s="2" t="s">
        <v>113183</v>
      </c>
      <c r="L19702" s="2" t="s">
        <v>58169</v>
      </c>
      <c r="M19702" s="2" t="s">
        <v>119445</v>
      </c>
      <c r="N19702" s="2" t="s">
        <v>119446</v>
      </c>
      <c r="O19702" s="2" t="s">
        <v>119447</v>
      </c>
      <c r="P19702" s="2" t="s">
        <v>113187</v>
      </c>
      <c r="Q19702" s="2" t="s">
        <v>119448</v>
      </c>
    </row>
    <row r="19703" spans="1:17" ht="409.5" hidden="1" x14ac:dyDescent="0.3">
      <c r="A19703" s="2" t="s">
        <v>119449</v>
      </c>
      <c r="B19703" s="2" t="s">
        <v>40401</v>
      </c>
      <c r="C19703" s="2" t="s">
        <v>30</v>
      </c>
      <c r="D19703" s="2" t="s">
        <v>20</v>
      </c>
      <c r="E19703" s="2" t="s">
        <v>119450</v>
      </c>
      <c r="F19703" s="2"/>
      <c r="G19703" s="2" t="s">
        <v>23</v>
      </c>
      <c r="H19703" s="2" t="s">
        <v>24</v>
      </c>
      <c r="I19703" s="2" t="b">
        <v>1</v>
      </c>
      <c r="J19703" s="2" t="s">
        <v>25</v>
      </c>
      <c r="K19703" s="2" t="s">
        <v>40403</v>
      </c>
      <c r="L19703" s="2" t="s">
        <v>12957</v>
      </c>
      <c r="M19703" s="2" t="s">
        <v>119451</v>
      </c>
      <c r="N19703" s="2" t="s">
        <v>119452</v>
      </c>
      <c r="O19703" s="2" t="s">
        <v>119453</v>
      </c>
      <c r="P19703" s="2" t="s">
        <v>117034</v>
      </c>
      <c r="Q19703" s="2"/>
    </row>
    <row r="19704" spans="1:17" ht="330" hidden="1" x14ac:dyDescent="0.3">
      <c r="A19704" s="2" t="s">
        <v>119454</v>
      </c>
      <c r="B19704" s="2" t="s">
        <v>117588</v>
      </c>
      <c r="C19704" s="2" t="s">
        <v>30</v>
      </c>
      <c r="D19704" s="2" t="s">
        <v>20</v>
      </c>
      <c r="E19704" s="2" t="s">
        <v>119455</v>
      </c>
      <c r="F19704" s="2" t="s">
        <v>117597</v>
      </c>
      <c r="G19704" s="2" t="s">
        <v>23</v>
      </c>
      <c r="H19704" s="2" t="s">
        <v>24</v>
      </c>
      <c r="I19704" s="2" t="b">
        <v>1</v>
      </c>
      <c r="J19704" s="2" t="s">
        <v>25</v>
      </c>
      <c r="K19704" s="2" t="s">
        <v>117590</v>
      </c>
      <c r="L19704" s="2" t="s">
        <v>38038</v>
      </c>
      <c r="M19704" s="2" t="s">
        <v>119456</v>
      </c>
      <c r="N19704" s="2" t="s">
        <v>119457</v>
      </c>
      <c r="O19704" s="2" t="s">
        <v>117593</v>
      </c>
      <c r="P19704" s="2" t="s">
        <v>117594</v>
      </c>
      <c r="Q19704" s="2" t="s">
        <v>119458</v>
      </c>
    </row>
    <row r="19705" spans="1:17" ht="409.5" hidden="1" x14ac:dyDescent="0.3">
      <c r="A19705" s="2" t="s">
        <v>119459</v>
      </c>
      <c r="B19705" s="2" t="s">
        <v>1350</v>
      </c>
      <c r="C19705" s="2" t="s">
        <v>30</v>
      </c>
      <c r="D19705" s="2" t="s">
        <v>20</v>
      </c>
      <c r="E19705" s="2" t="s">
        <v>119460</v>
      </c>
      <c r="F19705" s="2"/>
      <c r="G19705" s="2" t="s">
        <v>23</v>
      </c>
      <c r="H19705" s="2" t="s">
        <v>24</v>
      </c>
      <c r="I19705" s="2" t="b">
        <v>1</v>
      </c>
      <c r="J19705" s="2" t="s">
        <v>25</v>
      </c>
      <c r="K19705" s="2" t="s">
        <v>49624</v>
      </c>
      <c r="L19705" s="2" t="s">
        <v>17086</v>
      </c>
      <c r="M19705" s="2" t="s">
        <v>119461</v>
      </c>
      <c r="N19705" s="2" t="s">
        <v>119462</v>
      </c>
      <c r="O19705" s="2" t="s">
        <v>119463</v>
      </c>
      <c r="P19705" s="2" t="s">
        <v>101535</v>
      </c>
      <c r="Q19705" s="2" t="s">
        <v>119464</v>
      </c>
    </row>
    <row r="19706" spans="1:17" ht="409.5" hidden="1" x14ac:dyDescent="0.3">
      <c r="A19706" s="2" t="s">
        <v>119465</v>
      </c>
      <c r="B19706" s="2" t="s">
        <v>117588</v>
      </c>
      <c r="C19706" s="2" t="s">
        <v>30</v>
      </c>
      <c r="D19706" s="2" t="s">
        <v>38620</v>
      </c>
      <c r="E19706" s="2" t="s">
        <v>119466</v>
      </c>
      <c r="F19706" s="2"/>
      <c r="G19706" s="2" t="s">
        <v>23</v>
      </c>
      <c r="H19706" s="2" t="s">
        <v>24</v>
      </c>
      <c r="I19706" s="2" t="b">
        <v>1</v>
      </c>
      <c r="J19706" s="2" t="s">
        <v>25</v>
      </c>
      <c r="K19706" s="2" t="s">
        <v>117590</v>
      </c>
      <c r="L19706" s="2" t="s">
        <v>33</v>
      </c>
      <c r="M19706" s="2" t="s">
        <v>119467</v>
      </c>
      <c r="N19706" s="2" t="s">
        <v>119468</v>
      </c>
      <c r="O19706" s="2" t="s">
        <v>119469</v>
      </c>
      <c r="P19706" s="2" t="s">
        <v>117634</v>
      </c>
      <c r="Q19706" s="2" t="s">
        <v>119470</v>
      </c>
    </row>
    <row r="19707" spans="1:17" ht="409.5" hidden="1" x14ac:dyDescent="0.3">
      <c r="A19707" s="2" t="s">
        <v>119471</v>
      </c>
      <c r="B19707" s="2" t="s">
        <v>1350</v>
      </c>
      <c r="C19707" s="2" t="s">
        <v>30</v>
      </c>
      <c r="D19707" s="2" t="s">
        <v>20</v>
      </c>
      <c r="E19707" s="2" t="s">
        <v>119472</v>
      </c>
      <c r="F19707" s="2"/>
      <c r="G19707" s="2" t="s">
        <v>23</v>
      </c>
      <c r="H19707" s="2" t="s">
        <v>24</v>
      </c>
      <c r="I19707" s="2" t="b">
        <v>1</v>
      </c>
      <c r="J19707" s="2" t="s">
        <v>25</v>
      </c>
      <c r="K19707" s="2" t="s">
        <v>49624</v>
      </c>
      <c r="L19707" s="2" t="s">
        <v>17086</v>
      </c>
      <c r="M19707" s="2" t="s">
        <v>119473</v>
      </c>
      <c r="N19707" s="2" t="s">
        <v>119474</v>
      </c>
      <c r="O19707" s="2" t="s">
        <v>119475</v>
      </c>
      <c r="P19707" s="2" t="s">
        <v>49628</v>
      </c>
      <c r="Q19707" s="2" t="s">
        <v>119476</v>
      </c>
    </row>
    <row r="19708" spans="1:17" ht="115.5" hidden="1" x14ac:dyDescent="0.3">
      <c r="A19708" s="2" t="s">
        <v>119477</v>
      </c>
      <c r="B19708" s="2" t="s">
        <v>114245</v>
      </c>
      <c r="C19708" s="2" t="s">
        <v>106</v>
      </c>
      <c r="D19708" s="2" t="s">
        <v>20</v>
      </c>
      <c r="E19708" s="2" t="s">
        <v>119478</v>
      </c>
      <c r="F19708" s="2"/>
      <c r="G19708" s="2" t="s">
        <v>23</v>
      </c>
      <c r="H19708" s="2" t="s">
        <v>24</v>
      </c>
      <c r="I19708" s="2" t="b">
        <v>1</v>
      </c>
      <c r="J19708" s="2" t="s">
        <v>25</v>
      </c>
      <c r="K19708" s="2" t="s">
        <v>114247</v>
      </c>
      <c r="L19708" s="2" t="s">
        <v>115750</v>
      </c>
      <c r="M19708" s="2" t="s">
        <v>119479</v>
      </c>
      <c r="N19708" s="2" t="s">
        <v>119480</v>
      </c>
      <c r="O19708" s="2" t="s">
        <v>114264</v>
      </c>
      <c r="P19708" s="2" t="s">
        <v>119481</v>
      </c>
      <c r="Q19708" s="2" t="s">
        <v>119482</v>
      </c>
    </row>
    <row r="19709" spans="1:17" ht="330" hidden="1" x14ac:dyDescent="0.3">
      <c r="A19709" s="2" t="s">
        <v>119483</v>
      </c>
      <c r="B19709" s="2" t="s">
        <v>64313</v>
      </c>
      <c r="C19709" s="2" t="s">
        <v>30</v>
      </c>
      <c r="D19709" s="2" t="s">
        <v>20</v>
      </c>
      <c r="E19709" s="2" t="s">
        <v>119484</v>
      </c>
      <c r="F19709" s="2"/>
      <c r="G19709" s="2" t="s">
        <v>1455</v>
      </c>
      <c r="H19709" s="2" t="s">
        <v>1456</v>
      </c>
      <c r="I19709" s="2" t="b">
        <v>1</v>
      </c>
      <c r="J19709" s="2" t="s">
        <v>25</v>
      </c>
      <c r="K19709" s="2" t="s">
        <v>87713</v>
      </c>
      <c r="L19709" s="2" t="s">
        <v>34153</v>
      </c>
      <c r="M19709" s="2" t="s">
        <v>119485</v>
      </c>
      <c r="N19709" s="2" t="s">
        <v>119486</v>
      </c>
      <c r="O19709" s="2" t="s">
        <v>119487</v>
      </c>
      <c r="P19709" s="2" t="s">
        <v>119488</v>
      </c>
      <c r="Q19709" s="2" t="s">
        <v>119489</v>
      </c>
    </row>
    <row r="19710" spans="1:17" ht="409.5" hidden="1" x14ac:dyDescent="0.3">
      <c r="A19710" s="2" t="s">
        <v>119490</v>
      </c>
      <c r="B19710" s="2" t="s">
        <v>38207</v>
      </c>
      <c r="C19710" s="2" t="s">
        <v>30</v>
      </c>
      <c r="D19710" s="2" t="s">
        <v>8749</v>
      </c>
      <c r="E19710" s="2" t="s">
        <v>119491</v>
      </c>
      <c r="F19710" s="2"/>
      <c r="G19710" s="2" t="s">
        <v>23</v>
      </c>
      <c r="H19710" s="2" t="s">
        <v>24</v>
      </c>
      <c r="I19710" s="2" t="b">
        <v>1</v>
      </c>
      <c r="J19710" s="2" t="s">
        <v>25</v>
      </c>
      <c r="K19710" s="2" t="s">
        <v>38208</v>
      </c>
      <c r="L19710" s="2" t="s">
        <v>951</v>
      </c>
      <c r="M19710" s="2" t="s">
        <v>119492</v>
      </c>
      <c r="N19710" s="2" t="s">
        <v>119493</v>
      </c>
      <c r="O19710" s="2" t="s">
        <v>101383</v>
      </c>
      <c r="P19710" s="2" t="s">
        <v>93663</v>
      </c>
      <c r="Q19710" s="2" t="s">
        <v>119494</v>
      </c>
    </row>
    <row r="19711" spans="1:17" ht="165" hidden="1" x14ac:dyDescent="0.3">
      <c r="A19711" s="2" t="s">
        <v>119495</v>
      </c>
      <c r="B19711" s="2" t="s">
        <v>53848</v>
      </c>
      <c r="C19711" s="2" t="s">
        <v>123</v>
      </c>
      <c r="D19711" s="2" t="s">
        <v>92524</v>
      </c>
      <c r="E19711" s="2" t="s">
        <v>95055</v>
      </c>
      <c r="F19711" s="2"/>
      <c r="G19711" s="2" t="s">
        <v>23</v>
      </c>
      <c r="H19711" s="2" t="s">
        <v>24</v>
      </c>
      <c r="I19711" s="2" t="b">
        <v>1</v>
      </c>
      <c r="J19711" s="2" t="s">
        <v>25</v>
      </c>
      <c r="K19711" s="2" t="s">
        <v>53850</v>
      </c>
      <c r="L19711" s="2" t="s">
        <v>33</v>
      </c>
      <c r="M19711" s="2" t="s">
        <v>119496</v>
      </c>
      <c r="N19711" s="2" t="s">
        <v>119497</v>
      </c>
      <c r="O19711" s="2" t="s">
        <v>100715</v>
      </c>
      <c r="P19711" s="2" t="s">
        <v>119498</v>
      </c>
      <c r="Q19711" s="2" t="s">
        <v>119499</v>
      </c>
    </row>
    <row r="19712" spans="1:17" ht="409.5" hidden="1" x14ac:dyDescent="0.3">
      <c r="A19712" s="2" t="s">
        <v>119500</v>
      </c>
      <c r="B19712" s="2" t="s">
        <v>15660</v>
      </c>
      <c r="C19712" s="2" t="s">
        <v>30</v>
      </c>
      <c r="D19712" s="2" t="s">
        <v>20</v>
      </c>
      <c r="E19712" s="2" t="s">
        <v>36399</v>
      </c>
      <c r="F19712" s="2"/>
      <c r="G19712" s="2" t="s">
        <v>23</v>
      </c>
      <c r="H19712" s="2" t="s">
        <v>24</v>
      </c>
      <c r="I19712" s="2" t="b">
        <v>1</v>
      </c>
      <c r="J19712" s="2" t="s">
        <v>25</v>
      </c>
      <c r="K19712" s="2" t="s">
        <v>15662</v>
      </c>
      <c r="L19712" s="2" t="s">
        <v>77220</v>
      </c>
      <c r="M19712" s="2" t="s">
        <v>119501</v>
      </c>
      <c r="N19712" s="2" t="s">
        <v>119502</v>
      </c>
      <c r="O19712" s="2" t="s">
        <v>119503</v>
      </c>
      <c r="P19712" s="2" t="s">
        <v>119504</v>
      </c>
      <c r="Q19712" s="2" t="s">
        <v>119505</v>
      </c>
    </row>
    <row r="19713" spans="1:17" ht="198" hidden="1" x14ac:dyDescent="0.3">
      <c r="A19713" s="2" t="s">
        <v>119506</v>
      </c>
      <c r="B19713" s="2" t="s">
        <v>94914</v>
      </c>
      <c r="C19713" s="2" t="s">
        <v>30</v>
      </c>
      <c r="D19713" s="2" t="s">
        <v>20</v>
      </c>
      <c r="E19713" s="2" t="s">
        <v>119507</v>
      </c>
      <c r="F19713" s="2"/>
      <c r="G19713" s="2" t="s">
        <v>23</v>
      </c>
      <c r="H19713" s="2" t="s">
        <v>24</v>
      </c>
      <c r="I19713" s="2" t="b">
        <v>1</v>
      </c>
      <c r="J19713" s="2" t="s">
        <v>25</v>
      </c>
      <c r="K19713" s="2" t="s">
        <v>102054</v>
      </c>
      <c r="L19713" s="2" t="s">
        <v>38622</v>
      </c>
      <c r="M19713" s="2" t="s">
        <v>119508</v>
      </c>
      <c r="N19713" s="2" t="s">
        <v>119509</v>
      </c>
      <c r="O19713" s="2" t="s">
        <v>94918</v>
      </c>
      <c r="P19713" s="2" t="s">
        <v>119510</v>
      </c>
      <c r="Q19713" s="2" t="s">
        <v>119511</v>
      </c>
    </row>
    <row r="19714" spans="1:17" ht="198" hidden="1" x14ac:dyDescent="0.3">
      <c r="A19714" s="2" t="s">
        <v>119512</v>
      </c>
      <c r="B19714" s="2" t="s">
        <v>94914</v>
      </c>
      <c r="C19714" s="2" t="s">
        <v>30</v>
      </c>
      <c r="D19714" s="2" t="s">
        <v>20</v>
      </c>
      <c r="E19714" s="2" t="s">
        <v>119513</v>
      </c>
      <c r="F19714" s="2"/>
      <c r="G19714" s="2" t="s">
        <v>23</v>
      </c>
      <c r="H19714" s="2" t="s">
        <v>24</v>
      </c>
      <c r="I19714" s="2" t="b">
        <v>1</v>
      </c>
      <c r="J19714" s="2" t="s">
        <v>25</v>
      </c>
      <c r="K19714" s="2" t="s">
        <v>102054</v>
      </c>
      <c r="L19714" s="2" t="s">
        <v>12404</v>
      </c>
      <c r="M19714" s="2" t="s">
        <v>119514</v>
      </c>
      <c r="N19714" s="2" t="s">
        <v>119515</v>
      </c>
      <c r="O19714" s="2" t="s">
        <v>94918</v>
      </c>
      <c r="P19714" s="2" t="s">
        <v>119510</v>
      </c>
      <c r="Q19714" s="2" t="s">
        <v>119516</v>
      </c>
    </row>
    <row r="19715" spans="1:17" ht="363" hidden="1" x14ac:dyDescent="0.3">
      <c r="A19715" s="2" t="s">
        <v>119517</v>
      </c>
      <c r="B19715" s="2" t="s">
        <v>2356</v>
      </c>
      <c r="C19715" s="2" t="s">
        <v>30</v>
      </c>
      <c r="D19715" s="2" t="s">
        <v>1013</v>
      </c>
      <c r="E19715" s="2" t="s">
        <v>119518</v>
      </c>
      <c r="F19715" s="2" t="s">
        <v>15817</v>
      </c>
      <c r="G19715" s="2" t="s">
        <v>23</v>
      </c>
      <c r="H19715" s="2" t="s">
        <v>24</v>
      </c>
      <c r="I19715" s="2" t="b">
        <v>1</v>
      </c>
      <c r="J19715" s="2" t="s">
        <v>25</v>
      </c>
      <c r="K19715" s="2" t="s">
        <v>2359</v>
      </c>
      <c r="L19715" s="2" t="s">
        <v>84</v>
      </c>
      <c r="M19715" s="2" t="s">
        <v>119519</v>
      </c>
      <c r="N19715" s="2" t="s">
        <v>119520</v>
      </c>
      <c r="O19715" s="2" t="s">
        <v>2362</v>
      </c>
      <c r="P19715" s="2" t="s">
        <v>109782</v>
      </c>
      <c r="Q19715" s="2" t="s">
        <v>119521</v>
      </c>
    </row>
    <row r="19716" spans="1:17" ht="82.5" hidden="1" x14ac:dyDescent="0.3">
      <c r="A19716" s="2" t="s">
        <v>119522</v>
      </c>
      <c r="B19716" s="2" t="s">
        <v>22698</v>
      </c>
      <c r="C19716" s="2" t="s">
        <v>30</v>
      </c>
      <c r="D19716" s="2" t="s">
        <v>20</v>
      </c>
      <c r="E19716" s="2" t="s">
        <v>119523</v>
      </c>
      <c r="F19716" s="2"/>
      <c r="G19716" s="2" t="s">
        <v>23</v>
      </c>
      <c r="H19716" s="2" t="s">
        <v>9238</v>
      </c>
      <c r="I19716" s="2" t="b">
        <v>1</v>
      </c>
      <c r="J19716" s="2" t="s">
        <v>25</v>
      </c>
      <c r="K19716" s="2" t="s">
        <v>119524</v>
      </c>
      <c r="L19716" s="2" t="s">
        <v>60473</v>
      </c>
      <c r="M19716" s="2" t="s">
        <v>119525</v>
      </c>
      <c r="N19716" s="2" t="s">
        <v>119526</v>
      </c>
      <c r="O19716" s="2" t="s">
        <v>22702</v>
      </c>
      <c r="P19716" s="2" t="s">
        <v>111409</v>
      </c>
      <c r="Q19716" s="2"/>
    </row>
    <row r="19717" spans="1:17" ht="66" hidden="1" x14ac:dyDescent="0.3">
      <c r="A19717" s="2" t="s">
        <v>119527</v>
      </c>
      <c r="B19717" s="2" t="s">
        <v>119528</v>
      </c>
      <c r="C19717" s="2" t="s">
        <v>30</v>
      </c>
      <c r="D19717" s="2" t="s">
        <v>2057</v>
      </c>
      <c r="E19717" s="2" t="s">
        <v>11305</v>
      </c>
      <c r="F19717" s="2"/>
      <c r="G19717" s="2" t="s">
        <v>23</v>
      </c>
      <c r="H19717" s="2" t="s">
        <v>24</v>
      </c>
      <c r="I19717" s="2" t="b">
        <v>1</v>
      </c>
      <c r="J19717" s="2" t="s">
        <v>25</v>
      </c>
      <c r="K19717" s="2" t="s">
        <v>119529</v>
      </c>
      <c r="L19717" s="2" t="s">
        <v>81</v>
      </c>
      <c r="M19717" s="2" t="s">
        <v>119530</v>
      </c>
      <c r="N19717" s="2" t="s">
        <v>119531</v>
      </c>
      <c r="O19717" s="2" t="s">
        <v>119532</v>
      </c>
      <c r="P19717" s="2" t="s">
        <v>119533</v>
      </c>
      <c r="Q19717" s="2" t="s">
        <v>119534</v>
      </c>
    </row>
    <row r="19718" spans="1:17" ht="409.5" hidden="1" x14ac:dyDescent="0.3">
      <c r="A19718" s="2" t="s">
        <v>119535</v>
      </c>
      <c r="B19718" s="2" t="s">
        <v>53004</v>
      </c>
      <c r="C19718" s="2" t="s">
        <v>827</v>
      </c>
      <c r="D19718" s="2" t="s">
        <v>20</v>
      </c>
      <c r="E19718" s="2" t="s">
        <v>10695</v>
      </c>
      <c r="F19718" s="2"/>
      <c r="G19718" s="2" t="s">
        <v>39513</v>
      </c>
      <c r="H19718" s="2"/>
      <c r="I19718" s="2" t="b">
        <v>1</v>
      </c>
      <c r="J19718" s="2" t="s">
        <v>25</v>
      </c>
      <c r="K19718" s="2" t="s">
        <v>53005</v>
      </c>
      <c r="L19718" s="2" t="s">
        <v>1567</v>
      </c>
      <c r="M19718" s="2" t="s">
        <v>119536</v>
      </c>
      <c r="N19718" s="2" t="s">
        <v>119537</v>
      </c>
      <c r="O19718" s="2" t="s">
        <v>118918</v>
      </c>
      <c r="P19718" s="2" t="s">
        <v>118919</v>
      </c>
      <c r="Q19718" s="2"/>
    </row>
    <row r="19719" spans="1:17" ht="379.5" hidden="1" x14ac:dyDescent="0.3">
      <c r="A19719" s="2" t="s">
        <v>119538</v>
      </c>
      <c r="B19719" s="2" t="s">
        <v>15043</v>
      </c>
      <c r="C19719" s="2" t="s">
        <v>30</v>
      </c>
      <c r="D19719" s="2" t="s">
        <v>2057</v>
      </c>
      <c r="E19719" s="2" t="s">
        <v>97251</v>
      </c>
      <c r="F19719" s="2"/>
      <c r="G19719" s="2" t="s">
        <v>23</v>
      </c>
      <c r="H19719" s="2" t="s">
        <v>24</v>
      </c>
      <c r="I19719" s="2" t="b">
        <v>1</v>
      </c>
      <c r="J19719" s="2" t="s">
        <v>25</v>
      </c>
      <c r="K19719" s="2" t="s">
        <v>15047</v>
      </c>
      <c r="L19719" s="2" t="s">
        <v>70761</v>
      </c>
      <c r="M19719" s="2" t="s">
        <v>119539</v>
      </c>
      <c r="N19719" s="2" t="s">
        <v>119540</v>
      </c>
      <c r="O19719" s="2" t="s">
        <v>15050</v>
      </c>
      <c r="P19719" s="2" t="s">
        <v>15051</v>
      </c>
      <c r="Q19719" s="2" t="s">
        <v>119541</v>
      </c>
    </row>
    <row r="19720" spans="1:17" ht="214.5" hidden="1" x14ac:dyDescent="0.3">
      <c r="A19720" s="2" t="s">
        <v>119542</v>
      </c>
      <c r="B19720" s="2" t="s">
        <v>12728</v>
      </c>
      <c r="C19720" s="2" t="s">
        <v>30</v>
      </c>
      <c r="D19720" s="2" t="s">
        <v>88903</v>
      </c>
      <c r="E19720" s="2" t="s">
        <v>119543</v>
      </c>
      <c r="F19720" s="2"/>
      <c r="G19720" s="2" t="s">
        <v>23</v>
      </c>
      <c r="H19720" s="2" t="s">
        <v>24</v>
      </c>
      <c r="I19720" s="2" t="b">
        <v>1</v>
      </c>
      <c r="J19720" s="2" t="s">
        <v>25</v>
      </c>
      <c r="K19720" s="2" t="s">
        <v>12729</v>
      </c>
      <c r="L19720" s="2" t="s">
        <v>11601</v>
      </c>
      <c r="M19720" s="2" t="s">
        <v>119544</v>
      </c>
      <c r="N19720" s="2" t="s">
        <v>119545</v>
      </c>
      <c r="O19720" s="2" t="s">
        <v>114352</v>
      </c>
      <c r="P19720" s="2" t="s">
        <v>119546</v>
      </c>
      <c r="Q19720" s="2" t="s">
        <v>119547</v>
      </c>
    </row>
    <row r="19721" spans="1:17" ht="409.5" hidden="1" x14ac:dyDescent="0.3">
      <c r="A19721" s="2" t="s">
        <v>119548</v>
      </c>
      <c r="B19721" s="2" t="s">
        <v>1350</v>
      </c>
      <c r="C19721" s="2" t="s">
        <v>30</v>
      </c>
      <c r="D19721" s="2" t="s">
        <v>20</v>
      </c>
      <c r="E19721" s="2" t="s">
        <v>119549</v>
      </c>
      <c r="F19721" s="2"/>
      <c r="G19721" s="2" t="s">
        <v>23</v>
      </c>
      <c r="H19721" s="2" t="s">
        <v>24</v>
      </c>
      <c r="I19721" s="2" t="b">
        <v>1</v>
      </c>
      <c r="J19721" s="2" t="s">
        <v>25</v>
      </c>
      <c r="K19721" s="2" t="s">
        <v>49624</v>
      </c>
      <c r="L19721" s="2" t="s">
        <v>906</v>
      </c>
      <c r="M19721" s="2" t="s">
        <v>119550</v>
      </c>
      <c r="N19721" s="2" t="s">
        <v>119551</v>
      </c>
      <c r="O19721" s="2" t="s">
        <v>119552</v>
      </c>
      <c r="P19721" s="2" t="s">
        <v>49628</v>
      </c>
      <c r="Q19721" s="2" t="s">
        <v>119553</v>
      </c>
    </row>
    <row r="19722" spans="1:17" ht="280.5" hidden="1" x14ac:dyDescent="0.3">
      <c r="A19722" s="2" t="s">
        <v>119554</v>
      </c>
      <c r="B19722" s="2" t="s">
        <v>84274</v>
      </c>
      <c r="C19722" s="2" t="s">
        <v>30</v>
      </c>
      <c r="D19722" s="2" t="s">
        <v>20</v>
      </c>
      <c r="E19722" s="2" t="s">
        <v>46699</v>
      </c>
      <c r="F19722" s="2"/>
      <c r="G19722" s="2" t="s">
        <v>23</v>
      </c>
      <c r="H19722" s="2" t="s">
        <v>24</v>
      </c>
      <c r="I19722" s="2" t="b">
        <v>1</v>
      </c>
      <c r="J19722" s="2" t="s">
        <v>25</v>
      </c>
      <c r="K19722" s="2" t="s">
        <v>84275</v>
      </c>
      <c r="L19722" s="2" t="s">
        <v>57716</v>
      </c>
      <c r="M19722" s="2" t="s">
        <v>119555</v>
      </c>
      <c r="N19722" s="2" t="s">
        <v>119556</v>
      </c>
      <c r="O19722" s="2" t="s">
        <v>84293</v>
      </c>
      <c r="P19722" s="2" t="s">
        <v>84279</v>
      </c>
      <c r="Q19722" s="2" t="s">
        <v>119557</v>
      </c>
    </row>
    <row r="19723" spans="1:17" ht="409.5" hidden="1" x14ac:dyDescent="0.3">
      <c r="A19723" s="2" t="s">
        <v>119558</v>
      </c>
      <c r="B19723" s="2" t="s">
        <v>210</v>
      </c>
      <c r="C19723" s="2" t="s">
        <v>30</v>
      </c>
      <c r="D19723" s="2" t="s">
        <v>94073</v>
      </c>
      <c r="E19723" s="2" t="s">
        <v>119559</v>
      </c>
      <c r="F19723" s="2"/>
      <c r="G19723" s="2" t="s">
        <v>23</v>
      </c>
      <c r="H19723" s="2" t="s">
        <v>24</v>
      </c>
      <c r="I19723" s="2" t="b">
        <v>1</v>
      </c>
      <c r="J19723" s="2" t="s">
        <v>25</v>
      </c>
      <c r="K19723" s="2" t="s">
        <v>212</v>
      </c>
      <c r="L19723" s="2" t="s">
        <v>8872</v>
      </c>
      <c r="M19723" s="2" t="s">
        <v>119560</v>
      </c>
      <c r="N19723" s="2" t="s">
        <v>119561</v>
      </c>
      <c r="O19723" s="2" t="s">
        <v>119562</v>
      </c>
      <c r="P19723" s="2" t="s">
        <v>40330</v>
      </c>
      <c r="Q19723" s="2" t="s">
        <v>119563</v>
      </c>
    </row>
    <row r="19724" spans="1:17" ht="409.5" hidden="1" x14ac:dyDescent="0.3">
      <c r="A19724" s="2" t="s">
        <v>119564</v>
      </c>
      <c r="B19724" s="2" t="s">
        <v>210</v>
      </c>
      <c r="C19724" s="2" t="s">
        <v>30</v>
      </c>
      <c r="D19724" s="2" t="s">
        <v>20</v>
      </c>
      <c r="E19724" s="2" t="s">
        <v>119565</v>
      </c>
      <c r="F19724" s="2" t="s">
        <v>9954</v>
      </c>
      <c r="G19724" s="2" t="s">
        <v>23</v>
      </c>
      <c r="H19724" s="2" t="s">
        <v>24</v>
      </c>
      <c r="I19724" s="2" t="b">
        <v>1</v>
      </c>
      <c r="J19724" s="2" t="s">
        <v>25</v>
      </c>
      <c r="K19724" s="2" t="s">
        <v>212</v>
      </c>
      <c r="L19724" s="2" t="s">
        <v>2099</v>
      </c>
      <c r="M19724" s="2" t="s">
        <v>119566</v>
      </c>
      <c r="N19724" s="2" t="s">
        <v>119567</v>
      </c>
      <c r="O19724" s="2" t="s">
        <v>18961</v>
      </c>
      <c r="P19724" s="2" t="s">
        <v>119568</v>
      </c>
      <c r="Q19724" s="2" t="s">
        <v>119569</v>
      </c>
    </row>
    <row r="19725" spans="1:17" ht="409.5" hidden="1" x14ac:dyDescent="0.3">
      <c r="A19725" s="2" t="s">
        <v>119570</v>
      </c>
      <c r="B19725" s="2" t="s">
        <v>210</v>
      </c>
      <c r="C19725" s="2" t="s">
        <v>30</v>
      </c>
      <c r="D19725" s="2" t="s">
        <v>20</v>
      </c>
      <c r="E19725" s="2" t="s">
        <v>119571</v>
      </c>
      <c r="F19725" s="2"/>
      <c r="G19725" s="2" t="s">
        <v>23</v>
      </c>
      <c r="H19725" s="2" t="s">
        <v>24</v>
      </c>
      <c r="I19725" s="2" t="b">
        <v>1</v>
      </c>
      <c r="J19725" s="2" t="s">
        <v>25</v>
      </c>
      <c r="K19725" s="2" t="s">
        <v>212</v>
      </c>
      <c r="L19725" s="2" t="s">
        <v>119572</v>
      </c>
      <c r="M19725" s="2" t="s">
        <v>119573</v>
      </c>
      <c r="N19725" s="2" t="s">
        <v>119574</v>
      </c>
      <c r="O19725" s="2" t="s">
        <v>18961</v>
      </c>
      <c r="P19725" s="2" t="s">
        <v>119568</v>
      </c>
      <c r="Q19725" s="2" t="s">
        <v>119575</v>
      </c>
    </row>
    <row r="19726" spans="1:17" ht="409.5" hidden="1" x14ac:dyDescent="0.3">
      <c r="A19726" s="2" t="s">
        <v>119576</v>
      </c>
      <c r="B19726" s="2" t="s">
        <v>15897</v>
      </c>
      <c r="C19726" s="2" t="s">
        <v>30</v>
      </c>
      <c r="D19726" s="2" t="s">
        <v>20</v>
      </c>
      <c r="E19726" s="2" t="s">
        <v>48985</v>
      </c>
      <c r="F19726" s="2"/>
      <c r="G19726" s="2" t="s">
        <v>23</v>
      </c>
      <c r="H19726" s="2" t="s">
        <v>24</v>
      </c>
      <c r="I19726" s="2" t="b">
        <v>1</v>
      </c>
      <c r="J19726" s="2" t="s">
        <v>25</v>
      </c>
      <c r="K19726" s="2" t="s">
        <v>56777</v>
      </c>
      <c r="L19726" s="2" t="s">
        <v>1494</v>
      </c>
      <c r="M19726" s="2" t="s">
        <v>119577</v>
      </c>
      <c r="N19726" s="2" t="s">
        <v>119578</v>
      </c>
      <c r="O19726" s="2" t="s">
        <v>119579</v>
      </c>
      <c r="P19726" s="2" t="s">
        <v>56781</v>
      </c>
      <c r="Q19726" s="2" t="s">
        <v>119580</v>
      </c>
    </row>
    <row r="19727" spans="1:17" ht="409.5" hidden="1" x14ac:dyDescent="0.3">
      <c r="A19727" s="2" t="s">
        <v>119581</v>
      </c>
      <c r="B19727" s="2" t="s">
        <v>1350</v>
      </c>
      <c r="C19727" s="2" t="s">
        <v>30</v>
      </c>
      <c r="D19727" s="2" t="s">
        <v>20</v>
      </c>
      <c r="E19727" s="2" t="s">
        <v>119582</v>
      </c>
      <c r="F19727" s="2"/>
      <c r="G19727" s="2" t="s">
        <v>23</v>
      </c>
      <c r="H19727" s="2" t="s">
        <v>24</v>
      </c>
      <c r="I19727" s="2" t="b">
        <v>1</v>
      </c>
      <c r="J19727" s="2" t="s">
        <v>25</v>
      </c>
      <c r="K19727" s="2" t="s">
        <v>49624</v>
      </c>
      <c r="L19727" s="2" t="s">
        <v>10036</v>
      </c>
      <c r="M19727" s="2" t="s">
        <v>119583</v>
      </c>
      <c r="N19727" s="2" t="s">
        <v>119584</v>
      </c>
      <c r="O19727" s="2" t="s">
        <v>119585</v>
      </c>
      <c r="P19727" s="2" t="s">
        <v>49628</v>
      </c>
      <c r="Q19727" s="2" t="s">
        <v>119586</v>
      </c>
    </row>
    <row r="19728" spans="1:17" ht="409.5" hidden="1" x14ac:dyDescent="0.3">
      <c r="A19728" s="2" t="s">
        <v>119587</v>
      </c>
      <c r="B19728" s="2" t="s">
        <v>1350</v>
      </c>
      <c r="C19728" s="2" t="s">
        <v>30</v>
      </c>
      <c r="D19728" s="2" t="s">
        <v>20</v>
      </c>
      <c r="E19728" s="2" t="s">
        <v>119588</v>
      </c>
      <c r="F19728" s="2"/>
      <c r="G19728" s="2" t="s">
        <v>23</v>
      </c>
      <c r="H19728" s="2" t="s">
        <v>24</v>
      </c>
      <c r="I19728" s="2" t="b">
        <v>1</v>
      </c>
      <c r="J19728" s="2" t="s">
        <v>25</v>
      </c>
      <c r="K19728" s="2" t="s">
        <v>49624</v>
      </c>
      <c r="L19728" s="2" t="s">
        <v>21468</v>
      </c>
      <c r="M19728" s="2" t="s">
        <v>119589</v>
      </c>
      <c r="N19728" s="2" t="s">
        <v>119590</v>
      </c>
      <c r="O19728" s="2" t="s">
        <v>119591</v>
      </c>
      <c r="P19728" s="2" t="s">
        <v>49628</v>
      </c>
      <c r="Q19728" s="2" t="s">
        <v>119592</v>
      </c>
    </row>
    <row r="19729" spans="1:17" ht="82.5" hidden="1" x14ac:dyDescent="0.3">
      <c r="A19729" s="2" t="s">
        <v>119593</v>
      </c>
      <c r="B19729" s="2" t="s">
        <v>119594</v>
      </c>
      <c r="C19729" s="2" t="s">
        <v>30</v>
      </c>
      <c r="D19729" s="2" t="s">
        <v>2057</v>
      </c>
      <c r="E19729" s="2" t="s">
        <v>13679</v>
      </c>
      <c r="F19729" s="2" t="s">
        <v>119595</v>
      </c>
      <c r="G19729" s="2" t="s">
        <v>23</v>
      </c>
      <c r="H19729" s="2" t="s">
        <v>24</v>
      </c>
      <c r="I19729" s="2" t="b">
        <v>1</v>
      </c>
      <c r="J19729" s="2" t="s">
        <v>25</v>
      </c>
      <c r="K19729" s="2" t="s">
        <v>119596</v>
      </c>
      <c r="L19729" s="2" t="s">
        <v>3993</v>
      </c>
      <c r="M19729" s="2" t="s">
        <v>119597</v>
      </c>
      <c r="N19729" s="2" t="s">
        <v>119598</v>
      </c>
      <c r="O19729" s="2" t="s">
        <v>119599</v>
      </c>
      <c r="P19729" s="2" t="s">
        <v>119600</v>
      </c>
      <c r="Q19729" s="2" t="s">
        <v>119601</v>
      </c>
    </row>
    <row r="19730" spans="1:17" ht="363" hidden="1" x14ac:dyDescent="0.3">
      <c r="A19730" s="2" t="s">
        <v>119602</v>
      </c>
      <c r="B19730" s="2" t="s">
        <v>119603</v>
      </c>
      <c r="C19730" s="2" t="s">
        <v>30</v>
      </c>
      <c r="D19730" s="2" t="s">
        <v>20</v>
      </c>
      <c r="E19730" s="2" t="s">
        <v>119604</v>
      </c>
      <c r="F19730" s="2" t="s">
        <v>119605</v>
      </c>
      <c r="G19730" s="2" t="s">
        <v>23</v>
      </c>
      <c r="H19730" s="2" t="s">
        <v>24</v>
      </c>
      <c r="I19730" s="2" t="b">
        <v>0</v>
      </c>
      <c r="J19730" s="2" t="s">
        <v>1946</v>
      </c>
      <c r="K19730" s="2" t="s">
        <v>119606</v>
      </c>
      <c r="L19730" s="2" t="s">
        <v>5851</v>
      </c>
      <c r="M19730" s="2" t="s">
        <v>119607</v>
      </c>
      <c r="N19730" s="2" t="s">
        <v>119608</v>
      </c>
      <c r="O19730" s="2" t="s">
        <v>119609</v>
      </c>
      <c r="P19730" s="2" t="s">
        <v>119610</v>
      </c>
      <c r="Q19730" s="2" t="s">
        <v>119611</v>
      </c>
    </row>
    <row r="19731" spans="1:17" ht="409.5" hidden="1" x14ac:dyDescent="0.3">
      <c r="A19731" s="2" t="s">
        <v>119612</v>
      </c>
      <c r="B19731" s="2" t="s">
        <v>53261</v>
      </c>
      <c r="C19731" s="2" t="s">
        <v>5286</v>
      </c>
      <c r="D19731" s="2" t="s">
        <v>20</v>
      </c>
      <c r="E19731" s="2" t="s">
        <v>4903</v>
      </c>
      <c r="F19731" s="2"/>
      <c r="G19731" s="2" t="s">
        <v>39513</v>
      </c>
      <c r="H19731" s="2"/>
      <c r="I19731" s="2" t="b">
        <v>1</v>
      </c>
      <c r="J19731" s="2" t="s">
        <v>25</v>
      </c>
      <c r="K19731" s="2" t="s">
        <v>53263</v>
      </c>
      <c r="L19731" s="2" t="s">
        <v>8872</v>
      </c>
      <c r="M19731" s="2" t="s">
        <v>119613</v>
      </c>
      <c r="N19731" s="2" t="s">
        <v>119614</v>
      </c>
      <c r="O19731" s="2" t="s">
        <v>119615</v>
      </c>
      <c r="P19731" s="2"/>
      <c r="Q19731" s="2"/>
    </row>
    <row r="19732" spans="1:17" ht="313.5" hidden="1" x14ac:dyDescent="0.3">
      <c r="A19732" s="2" t="s">
        <v>119616</v>
      </c>
      <c r="B19732" s="2" t="s">
        <v>88929</v>
      </c>
      <c r="C19732" s="2" t="s">
        <v>30</v>
      </c>
      <c r="D19732" s="2" t="s">
        <v>8749</v>
      </c>
      <c r="E19732" s="2" t="s">
        <v>119617</v>
      </c>
      <c r="F19732" s="2"/>
      <c r="G19732" s="2" t="s">
        <v>23</v>
      </c>
      <c r="H19732" s="2" t="s">
        <v>24</v>
      </c>
      <c r="I19732" s="2" t="b">
        <v>1</v>
      </c>
      <c r="J19732" s="2" t="s">
        <v>25</v>
      </c>
      <c r="K19732" s="2" t="s">
        <v>5624</v>
      </c>
      <c r="L19732" s="2" t="s">
        <v>1567</v>
      </c>
      <c r="M19732" s="2" t="s">
        <v>119618</v>
      </c>
      <c r="N19732" s="2" t="s">
        <v>119619</v>
      </c>
      <c r="O19732" s="2" t="s">
        <v>119620</v>
      </c>
      <c r="P19732" s="2" t="s">
        <v>88948</v>
      </c>
      <c r="Q19732" s="2" t="s">
        <v>119621</v>
      </c>
    </row>
    <row r="19733" spans="1:17" ht="409.5" hidden="1" x14ac:dyDescent="0.3">
      <c r="A19733" s="2" t="s">
        <v>119622</v>
      </c>
      <c r="B19733" s="2" t="s">
        <v>112</v>
      </c>
      <c r="C19733" s="2" t="s">
        <v>30</v>
      </c>
      <c r="D19733" s="2" t="s">
        <v>20</v>
      </c>
      <c r="E19733" s="2" t="s">
        <v>664</v>
      </c>
      <c r="F19733" s="2" t="s">
        <v>113</v>
      </c>
      <c r="G19733" s="2" t="s">
        <v>23</v>
      </c>
      <c r="H19733" s="2" t="s">
        <v>24</v>
      </c>
      <c r="I19733" s="2" t="b">
        <v>1</v>
      </c>
      <c r="J19733" s="2" t="s">
        <v>25</v>
      </c>
      <c r="K19733" s="2" t="s">
        <v>25553</v>
      </c>
      <c r="L19733" s="2" t="s">
        <v>4001</v>
      </c>
      <c r="M19733" s="2" t="s">
        <v>119623</v>
      </c>
      <c r="N19733" s="2" t="s">
        <v>119624</v>
      </c>
      <c r="O19733" s="2" t="s">
        <v>119625</v>
      </c>
      <c r="P19733" s="2" t="s">
        <v>116559</v>
      </c>
      <c r="Q19733" s="2" t="s">
        <v>119626</v>
      </c>
    </row>
    <row r="19734" spans="1:17" ht="409.5" hidden="1" x14ac:dyDescent="0.3">
      <c r="A19734" s="2" t="s">
        <v>119627</v>
      </c>
      <c r="B19734" s="2" t="s">
        <v>113632</v>
      </c>
      <c r="C19734" s="2" t="s">
        <v>30</v>
      </c>
      <c r="D19734" s="2" t="s">
        <v>20</v>
      </c>
      <c r="E19734" s="2" t="s">
        <v>119628</v>
      </c>
      <c r="F19734" s="2"/>
      <c r="G19734" s="2" t="s">
        <v>23</v>
      </c>
      <c r="H19734" s="2" t="s">
        <v>24</v>
      </c>
      <c r="I19734" s="2" t="b">
        <v>1</v>
      </c>
      <c r="J19734" s="2" t="s">
        <v>25</v>
      </c>
      <c r="K19734" s="2" t="s">
        <v>113634</v>
      </c>
      <c r="L19734" s="2" t="s">
        <v>68</v>
      </c>
      <c r="M19734" s="2" t="s">
        <v>119629</v>
      </c>
      <c r="N19734" s="2" t="s">
        <v>119630</v>
      </c>
      <c r="O19734" s="2" t="s">
        <v>119631</v>
      </c>
      <c r="P19734" s="2" t="s">
        <v>115097</v>
      </c>
      <c r="Q19734" s="2" t="s">
        <v>119632</v>
      </c>
    </row>
    <row r="19735" spans="1:17" ht="313.5" hidden="1" x14ac:dyDescent="0.3">
      <c r="A19735" s="2" t="s">
        <v>119633</v>
      </c>
      <c r="B19735" s="2" t="s">
        <v>38445</v>
      </c>
      <c r="C19735" s="2" t="s">
        <v>106</v>
      </c>
      <c r="D19735" s="2" t="s">
        <v>64131</v>
      </c>
      <c r="E19735" s="2" t="s">
        <v>119634</v>
      </c>
      <c r="F19735" s="2"/>
      <c r="G19735" s="2" t="s">
        <v>23</v>
      </c>
      <c r="H19735" s="2" t="s">
        <v>24</v>
      </c>
      <c r="I19735" s="2" t="b">
        <v>1</v>
      </c>
      <c r="J19735" s="2" t="s">
        <v>25</v>
      </c>
      <c r="K19735" s="2" t="s">
        <v>96</v>
      </c>
      <c r="L19735" s="2" t="s">
        <v>4201</v>
      </c>
      <c r="M19735" s="2" t="s">
        <v>119635</v>
      </c>
      <c r="N19735" s="2" t="s">
        <v>119636</v>
      </c>
      <c r="O19735" s="2" t="s">
        <v>119637</v>
      </c>
      <c r="P19735" s="2" t="s">
        <v>119638</v>
      </c>
      <c r="Q19735" s="2" t="s">
        <v>119639</v>
      </c>
    </row>
    <row r="19736" spans="1:17" ht="409.5" hidden="1" x14ac:dyDescent="0.3">
      <c r="A19736" s="2" t="s">
        <v>119640</v>
      </c>
      <c r="B19736" s="2" t="s">
        <v>25793</v>
      </c>
      <c r="C19736" s="2" t="s">
        <v>30</v>
      </c>
      <c r="D19736" s="2" t="s">
        <v>20</v>
      </c>
      <c r="E19736" s="2" t="s">
        <v>1339</v>
      </c>
      <c r="F19736" s="2"/>
      <c r="G19736" s="2" t="s">
        <v>23</v>
      </c>
      <c r="H19736" s="2" t="s">
        <v>24</v>
      </c>
      <c r="I19736" s="2" t="b">
        <v>1</v>
      </c>
      <c r="J19736" s="2" t="s">
        <v>25</v>
      </c>
      <c r="K19736" s="2" t="s">
        <v>25795</v>
      </c>
      <c r="L19736" s="2" t="s">
        <v>63826</v>
      </c>
      <c r="M19736" s="2" t="s">
        <v>119641</v>
      </c>
      <c r="N19736" s="2" t="s">
        <v>119642</v>
      </c>
      <c r="O19736" s="2" t="s">
        <v>119643</v>
      </c>
      <c r="P19736" s="2" t="s">
        <v>36589</v>
      </c>
      <c r="Q19736" s="2" t="s">
        <v>119644</v>
      </c>
    </row>
    <row r="19737" spans="1:17" ht="409.5" hidden="1" x14ac:dyDescent="0.3">
      <c r="A19737" s="2" t="s">
        <v>119645</v>
      </c>
      <c r="B19737" s="2" t="s">
        <v>1350</v>
      </c>
      <c r="C19737" s="2" t="s">
        <v>30</v>
      </c>
      <c r="D19737" s="2" t="s">
        <v>20</v>
      </c>
      <c r="E19737" s="2" t="s">
        <v>2480</v>
      </c>
      <c r="F19737" s="2"/>
      <c r="G19737" s="2" t="s">
        <v>23</v>
      </c>
      <c r="H19737" s="2" t="s">
        <v>24</v>
      </c>
      <c r="I19737" s="2" t="b">
        <v>1</v>
      </c>
      <c r="J19737" s="2" t="s">
        <v>25</v>
      </c>
      <c r="K19737" s="2" t="s">
        <v>49624</v>
      </c>
      <c r="L19737" s="2" t="s">
        <v>1928</v>
      </c>
      <c r="M19737" s="2" t="s">
        <v>119646</v>
      </c>
      <c r="N19737" s="2" t="s">
        <v>119647</v>
      </c>
      <c r="O19737" s="2" t="s">
        <v>119648</v>
      </c>
      <c r="P19737" s="2" t="s">
        <v>49628</v>
      </c>
      <c r="Q19737" s="2" t="s">
        <v>119649</v>
      </c>
    </row>
    <row r="19738" spans="1:17" ht="409.5" hidden="1" x14ac:dyDescent="0.3">
      <c r="A19738" s="2" t="s">
        <v>119650</v>
      </c>
      <c r="B19738" s="2" t="s">
        <v>6977</v>
      </c>
      <c r="C19738" s="2" t="s">
        <v>19</v>
      </c>
      <c r="D19738" s="2" t="s">
        <v>6978</v>
      </c>
      <c r="E19738" s="2" t="s">
        <v>119651</v>
      </c>
      <c r="F19738" s="2" t="s">
        <v>119652</v>
      </c>
      <c r="G19738" s="2" t="s">
        <v>23</v>
      </c>
      <c r="H19738" s="2" t="s">
        <v>24</v>
      </c>
      <c r="I19738" s="2" t="b">
        <v>1</v>
      </c>
      <c r="J19738" s="2" t="s">
        <v>25</v>
      </c>
      <c r="K19738" s="2" t="s">
        <v>6981</v>
      </c>
      <c r="L19738" s="2" t="s">
        <v>4950</v>
      </c>
      <c r="M19738" s="2" t="s">
        <v>119653</v>
      </c>
      <c r="N19738" s="2" t="s">
        <v>119654</v>
      </c>
      <c r="O19738" s="2" t="s">
        <v>119655</v>
      </c>
      <c r="P19738" s="2" t="s">
        <v>58570</v>
      </c>
      <c r="Q19738" s="2" t="s">
        <v>119656</v>
      </c>
    </row>
    <row r="19739" spans="1:17" ht="33" hidden="1" x14ac:dyDescent="0.3">
      <c r="A19739" s="2" t="s">
        <v>119657</v>
      </c>
      <c r="B19739" s="2" t="s">
        <v>119603</v>
      </c>
      <c r="C19739" s="2" t="s">
        <v>30</v>
      </c>
      <c r="D19739" s="2" t="s">
        <v>20</v>
      </c>
      <c r="E19739" s="2" t="s">
        <v>2567</v>
      </c>
      <c r="F19739" s="2" t="s">
        <v>119658</v>
      </c>
      <c r="G19739" s="2" t="s">
        <v>23</v>
      </c>
      <c r="H19739" s="2" t="s">
        <v>24</v>
      </c>
      <c r="I19739" s="2" t="b">
        <v>1</v>
      </c>
      <c r="J19739" s="2" t="s">
        <v>25</v>
      </c>
      <c r="K19739" s="2" t="s">
        <v>119659</v>
      </c>
      <c r="L19739" s="2" t="s">
        <v>29237</v>
      </c>
      <c r="M19739" s="2"/>
      <c r="N19739" s="2"/>
      <c r="O19739" s="2"/>
      <c r="P19739" s="2"/>
      <c r="Q19739" s="2"/>
    </row>
    <row r="19740" spans="1:17" ht="409.5" hidden="1" x14ac:dyDescent="0.3">
      <c r="A19740" s="2" t="s">
        <v>119660</v>
      </c>
      <c r="B19740" s="2" t="s">
        <v>22788</v>
      </c>
      <c r="C19740" s="2" t="s">
        <v>30</v>
      </c>
      <c r="D19740" s="2" t="s">
        <v>20</v>
      </c>
      <c r="E19740" s="2" t="s">
        <v>119661</v>
      </c>
      <c r="F19740" s="2" t="s">
        <v>22789</v>
      </c>
      <c r="G19740" s="2" t="s">
        <v>23</v>
      </c>
      <c r="H19740" s="2" t="s">
        <v>38</v>
      </c>
      <c r="I19740" s="2" t="b">
        <v>1</v>
      </c>
      <c r="J19740" s="2" t="s">
        <v>25</v>
      </c>
      <c r="K19740" s="2" t="s">
        <v>22790</v>
      </c>
      <c r="L19740" s="2" t="s">
        <v>51237</v>
      </c>
      <c r="M19740" s="2" t="s">
        <v>119662</v>
      </c>
      <c r="N19740" s="2" t="s">
        <v>119663</v>
      </c>
      <c r="O19740" s="2" t="s">
        <v>105008</v>
      </c>
      <c r="P19740" s="2" t="s">
        <v>105009</v>
      </c>
      <c r="Q19740" s="2" t="s">
        <v>119664</v>
      </c>
    </row>
    <row r="19741" spans="1:17" ht="409.5" hidden="1" x14ac:dyDescent="0.3">
      <c r="A19741" s="2" t="s">
        <v>119665</v>
      </c>
      <c r="B19741" s="2" t="s">
        <v>80216</v>
      </c>
      <c r="C19741" s="2" t="s">
        <v>30</v>
      </c>
      <c r="D19741" s="2" t="s">
        <v>20</v>
      </c>
      <c r="E19741" s="2" t="s">
        <v>119666</v>
      </c>
      <c r="F19741" s="2"/>
      <c r="G19741" s="2" t="s">
        <v>23</v>
      </c>
      <c r="H19741" s="2" t="s">
        <v>24</v>
      </c>
      <c r="I19741" s="2" t="b">
        <v>1</v>
      </c>
      <c r="J19741" s="2" t="s">
        <v>25</v>
      </c>
      <c r="K19741" s="2" t="s">
        <v>107372</v>
      </c>
      <c r="L19741" s="2" t="s">
        <v>26324</v>
      </c>
      <c r="M19741" s="2" t="s">
        <v>119667</v>
      </c>
      <c r="N19741" s="2" t="s">
        <v>119668</v>
      </c>
      <c r="O19741" s="2" t="s">
        <v>119669</v>
      </c>
      <c r="P19741" s="2" t="s">
        <v>80222</v>
      </c>
      <c r="Q19741" s="2" t="s">
        <v>119670</v>
      </c>
    </row>
    <row r="19742" spans="1:17" ht="280.5" hidden="1" x14ac:dyDescent="0.3">
      <c r="A19742" s="2" t="s">
        <v>119671</v>
      </c>
      <c r="B19742" s="2" t="s">
        <v>161</v>
      </c>
      <c r="C19742" s="2" t="s">
        <v>30</v>
      </c>
      <c r="D19742" s="2" t="s">
        <v>20</v>
      </c>
      <c r="E19742" s="2" t="s">
        <v>119672</v>
      </c>
      <c r="F19742" s="2"/>
      <c r="G19742" s="2" t="s">
        <v>23</v>
      </c>
      <c r="H19742" s="2" t="s">
        <v>24</v>
      </c>
      <c r="I19742" s="2" t="b">
        <v>1</v>
      </c>
      <c r="J19742" s="2" t="s">
        <v>25</v>
      </c>
      <c r="K19742" s="2" t="s">
        <v>1214</v>
      </c>
      <c r="L19742" s="2" t="s">
        <v>1305</v>
      </c>
      <c r="M19742" s="2" t="s">
        <v>119673</v>
      </c>
      <c r="N19742" s="2" t="s">
        <v>119674</v>
      </c>
      <c r="O19742" s="2" t="s">
        <v>119675</v>
      </c>
      <c r="P19742" s="2" t="s">
        <v>86057</v>
      </c>
      <c r="Q19742" s="2" t="s">
        <v>119676</v>
      </c>
    </row>
    <row r="19743" spans="1:17" ht="409.5" hidden="1" x14ac:dyDescent="0.3">
      <c r="A19743" s="2" t="s">
        <v>119677</v>
      </c>
      <c r="B19743" s="2" t="s">
        <v>119678</v>
      </c>
      <c r="C19743" s="2" t="s">
        <v>106</v>
      </c>
      <c r="D19743" s="2" t="s">
        <v>20</v>
      </c>
      <c r="E19743" s="2" t="s">
        <v>119679</v>
      </c>
      <c r="F19743" s="2"/>
      <c r="G19743" s="2" t="s">
        <v>1455</v>
      </c>
      <c r="H19743" s="2" t="s">
        <v>119680</v>
      </c>
      <c r="I19743" s="2" t="b">
        <v>1</v>
      </c>
      <c r="J19743" s="2" t="s">
        <v>25</v>
      </c>
      <c r="K19743" s="2" t="s">
        <v>119681</v>
      </c>
      <c r="L19743" s="2" t="s">
        <v>5908</v>
      </c>
      <c r="M19743" s="2" t="s">
        <v>119682</v>
      </c>
      <c r="N19743" s="2" t="s">
        <v>119683</v>
      </c>
      <c r="O19743" s="2" t="s">
        <v>119684</v>
      </c>
      <c r="P19743" s="2" t="s">
        <v>119685</v>
      </c>
      <c r="Q19743" s="2" t="s">
        <v>119686</v>
      </c>
    </row>
    <row r="19744" spans="1:17" ht="264" hidden="1" x14ac:dyDescent="0.3">
      <c r="A19744" s="2" t="s">
        <v>119687</v>
      </c>
      <c r="B19744" s="2" t="s">
        <v>119678</v>
      </c>
      <c r="C19744" s="2" t="s">
        <v>106</v>
      </c>
      <c r="D19744" s="2" t="s">
        <v>119688</v>
      </c>
      <c r="E19744" s="2" t="s">
        <v>119689</v>
      </c>
      <c r="F19744" s="2"/>
      <c r="G19744" s="2" t="s">
        <v>1455</v>
      </c>
      <c r="H19744" s="2" t="s">
        <v>119680</v>
      </c>
      <c r="I19744" s="2" t="b">
        <v>1</v>
      </c>
      <c r="J19744" s="2" t="s">
        <v>25</v>
      </c>
      <c r="K19744" s="2" t="s">
        <v>119690</v>
      </c>
      <c r="L19744" s="2" t="s">
        <v>21737</v>
      </c>
      <c r="M19744" s="2" t="s">
        <v>119691</v>
      </c>
      <c r="N19744" s="2" t="s">
        <v>119692</v>
      </c>
      <c r="O19744" s="2" t="s">
        <v>119693</v>
      </c>
      <c r="P19744" s="2" t="s">
        <v>119694</v>
      </c>
      <c r="Q19744" s="2" t="s">
        <v>119695</v>
      </c>
    </row>
    <row r="19745" spans="1:17" ht="363" hidden="1" x14ac:dyDescent="0.3">
      <c r="A19745" s="2" t="s">
        <v>119696</v>
      </c>
      <c r="B19745" s="2" t="s">
        <v>119678</v>
      </c>
      <c r="C19745" s="2" t="s">
        <v>106</v>
      </c>
      <c r="D19745" s="2" t="s">
        <v>20</v>
      </c>
      <c r="E19745" s="2" t="s">
        <v>119697</v>
      </c>
      <c r="F19745" s="2"/>
      <c r="G19745" s="2" t="s">
        <v>1455</v>
      </c>
      <c r="H19745" s="2" t="s">
        <v>119680</v>
      </c>
      <c r="I19745" s="2" t="b">
        <v>1</v>
      </c>
      <c r="J19745" s="2" t="s">
        <v>25</v>
      </c>
      <c r="K19745" s="2" t="s">
        <v>119681</v>
      </c>
      <c r="L19745" s="2" t="s">
        <v>119698</v>
      </c>
      <c r="M19745" s="2" t="s">
        <v>119699</v>
      </c>
      <c r="N19745" s="2" t="s">
        <v>119700</v>
      </c>
      <c r="O19745" s="2" t="s">
        <v>119701</v>
      </c>
      <c r="P19745" s="2" t="s">
        <v>119702</v>
      </c>
      <c r="Q19745" s="2" t="s">
        <v>119703</v>
      </c>
    </row>
    <row r="19746" spans="1:17" ht="313.5" hidden="1" x14ac:dyDescent="0.3">
      <c r="A19746" s="2" t="s">
        <v>119704</v>
      </c>
      <c r="B19746" s="2" t="s">
        <v>119678</v>
      </c>
      <c r="C19746" s="2" t="s">
        <v>106</v>
      </c>
      <c r="D19746" s="2" t="s">
        <v>116001</v>
      </c>
      <c r="E19746" s="2" t="s">
        <v>119705</v>
      </c>
      <c r="F19746" s="2"/>
      <c r="G19746" s="2" t="s">
        <v>1455</v>
      </c>
      <c r="H19746" s="2" t="s">
        <v>119680</v>
      </c>
      <c r="I19746" s="2" t="b">
        <v>1</v>
      </c>
      <c r="J19746" s="2" t="s">
        <v>25</v>
      </c>
      <c r="K19746" s="2" t="s">
        <v>119690</v>
      </c>
      <c r="L19746" s="2" t="s">
        <v>119706</v>
      </c>
      <c r="M19746" s="2" t="s">
        <v>119707</v>
      </c>
      <c r="N19746" s="2" t="s">
        <v>119708</v>
      </c>
      <c r="O19746" s="2" t="s">
        <v>119709</v>
      </c>
      <c r="P19746" s="2" t="s">
        <v>119710</v>
      </c>
      <c r="Q19746" s="2" t="s">
        <v>119711</v>
      </c>
    </row>
    <row r="19747" spans="1:17" ht="346.5" hidden="1" x14ac:dyDescent="0.3">
      <c r="A19747" s="2" t="s">
        <v>119712</v>
      </c>
      <c r="B19747" s="2" t="s">
        <v>119678</v>
      </c>
      <c r="C19747" s="2" t="s">
        <v>106</v>
      </c>
      <c r="D19747" s="2" t="s">
        <v>20</v>
      </c>
      <c r="E19747" s="2" t="s">
        <v>119713</v>
      </c>
      <c r="F19747" s="2"/>
      <c r="G19747" s="2" t="s">
        <v>1455</v>
      </c>
      <c r="H19747" s="2" t="s">
        <v>119680</v>
      </c>
      <c r="I19747" s="2" t="b">
        <v>1</v>
      </c>
      <c r="J19747" s="2" t="s">
        <v>25</v>
      </c>
      <c r="K19747" s="2" t="s">
        <v>119714</v>
      </c>
      <c r="L19747" s="2" t="s">
        <v>119715</v>
      </c>
      <c r="M19747" s="2" t="s">
        <v>119716</v>
      </c>
      <c r="N19747" s="2" t="s">
        <v>119717</v>
      </c>
      <c r="O19747" s="2" t="s">
        <v>119718</v>
      </c>
      <c r="P19747" s="2" t="s">
        <v>119719</v>
      </c>
      <c r="Q19747" s="2" t="s">
        <v>119720</v>
      </c>
    </row>
    <row r="19748" spans="1:17" ht="409.5" hidden="1" x14ac:dyDescent="0.3">
      <c r="A19748" s="2" t="s">
        <v>119721</v>
      </c>
      <c r="B19748" s="2" t="s">
        <v>19653</v>
      </c>
      <c r="C19748" s="2" t="s">
        <v>73</v>
      </c>
      <c r="D19748" s="2" t="s">
        <v>20</v>
      </c>
      <c r="E19748" s="2" t="s">
        <v>119722</v>
      </c>
      <c r="F19748" s="2"/>
      <c r="G19748" s="2" t="s">
        <v>23</v>
      </c>
      <c r="H19748" s="2" t="s">
        <v>24</v>
      </c>
      <c r="I19748" s="2" t="b">
        <v>1</v>
      </c>
      <c r="J19748" s="2" t="s">
        <v>25</v>
      </c>
      <c r="K19748" s="2" t="s">
        <v>19656</v>
      </c>
      <c r="L19748" s="2" t="s">
        <v>8628</v>
      </c>
      <c r="M19748" s="2" t="s">
        <v>119723</v>
      </c>
      <c r="N19748" s="2" t="s">
        <v>119724</v>
      </c>
      <c r="O19748" s="2" t="s">
        <v>119725</v>
      </c>
      <c r="P19748" s="2" t="s">
        <v>75153</v>
      </c>
      <c r="Q19748" s="2" t="s">
        <v>119726</v>
      </c>
    </row>
    <row r="19749" spans="1:17" ht="409.5" hidden="1" x14ac:dyDescent="0.3">
      <c r="A19749" s="2" t="s">
        <v>119727</v>
      </c>
      <c r="B19749" s="2" t="s">
        <v>49721</v>
      </c>
      <c r="C19749" s="2" t="s">
        <v>264</v>
      </c>
      <c r="D19749" s="2" t="s">
        <v>20</v>
      </c>
      <c r="E19749" s="2" t="s">
        <v>119728</v>
      </c>
      <c r="F19749" s="2"/>
      <c r="G19749" s="2" t="s">
        <v>1455</v>
      </c>
      <c r="H19749" s="2" t="s">
        <v>1456</v>
      </c>
      <c r="I19749" s="2" t="b">
        <v>1</v>
      </c>
      <c r="J19749" s="2" t="s">
        <v>25</v>
      </c>
      <c r="K19749" s="2" t="s">
        <v>88195</v>
      </c>
      <c r="L19749" s="2" t="s">
        <v>119729</v>
      </c>
      <c r="M19749" s="2" t="s">
        <v>119730</v>
      </c>
      <c r="N19749" s="2" t="s">
        <v>119731</v>
      </c>
      <c r="O19749" s="2" t="s">
        <v>119732</v>
      </c>
      <c r="P19749" s="2" t="s">
        <v>88199</v>
      </c>
      <c r="Q19749" s="2"/>
    </row>
    <row r="19750" spans="1:17" ht="115.5" hidden="1" x14ac:dyDescent="0.3">
      <c r="A19750" s="2" t="s">
        <v>119733</v>
      </c>
      <c r="B19750" s="2" t="s">
        <v>19934</v>
      </c>
      <c r="C19750" s="2" t="s">
        <v>106</v>
      </c>
      <c r="D19750" s="2" t="s">
        <v>119734</v>
      </c>
      <c r="E19750" s="2" t="s">
        <v>119735</v>
      </c>
      <c r="F19750" s="2"/>
      <c r="G19750" s="2" t="s">
        <v>23</v>
      </c>
      <c r="H19750" s="2" t="s">
        <v>38</v>
      </c>
      <c r="I19750" s="2" t="b">
        <v>1</v>
      </c>
      <c r="J19750" s="2" t="s">
        <v>25</v>
      </c>
      <c r="K19750" s="2" t="s">
        <v>101128</v>
      </c>
      <c r="L19750" s="2" t="s">
        <v>51180</v>
      </c>
      <c r="M19750" s="2" t="s">
        <v>119736</v>
      </c>
      <c r="N19750" s="2" t="s">
        <v>119737</v>
      </c>
      <c r="O19750" s="2" t="s">
        <v>119738</v>
      </c>
      <c r="P19750" s="2" t="s">
        <v>119739</v>
      </c>
      <c r="Q19750" s="2" t="s">
        <v>119740</v>
      </c>
    </row>
    <row r="19751" spans="1:17" ht="409.5" hidden="1" x14ac:dyDescent="0.3">
      <c r="A19751" s="2" t="s">
        <v>119741</v>
      </c>
      <c r="B19751" s="2" t="s">
        <v>69830</v>
      </c>
      <c r="C19751" s="2" t="s">
        <v>30</v>
      </c>
      <c r="D19751" s="2" t="s">
        <v>16544</v>
      </c>
      <c r="E19751" s="2" t="s">
        <v>2567</v>
      </c>
      <c r="F19751" s="2"/>
      <c r="G19751" s="2" t="s">
        <v>23</v>
      </c>
      <c r="H19751" s="2" t="s">
        <v>24</v>
      </c>
      <c r="I19751" s="2" t="b">
        <v>1</v>
      </c>
      <c r="J19751" s="2" t="s">
        <v>25</v>
      </c>
      <c r="K19751" s="2" t="s">
        <v>100860</v>
      </c>
      <c r="L19751" s="2" t="s">
        <v>2008</v>
      </c>
      <c r="M19751" s="2" t="s">
        <v>119742</v>
      </c>
      <c r="N19751" s="2" t="s">
        <v>119743</v>
      </c>
      <c r="O19751" s="2" t="s">
        <v>100863</v>
      </c>
      <c r="P19751" s="2" t="s">
        <v>119744</v>
      </c>
      <c r="Q19751" s="2" t="s">
        <v>119745</v>
      </c>
    </row>
    <row r="19752" spans="1:17" ht="409.5" hidden="1" x14ac:dyDescent="0.3">
      <c r="A19752" s="2" t="s">
        <v>119746</v>
      </c>
      <c r="B19752" s="2" t="s">
        <v>8161</v>
      </c>
      <c r="C19752" s="2" t="s">
        <v>30</v>
      </c>
      <c r="D19752" s="2" t="s">
        <v>20</v>
      </c>
      <c r="E19752" s="2" t="s">
        <v>119747</v>
      </c>
      <c r="F19752" s="2" t="s">
        <v>108667</v>
      </c>
      <c r="G19752" s="2" t="s">
        <v>23</v>
      </c>
      <c r="H19752" s="2" t="s">
        <v>24</v>
      </c>
      <c r="I19752" s="2" t="b">
        <v>1</v>
      </c>
      <c r="J19752" s="2" t="s">
        <v>25</v>
      </c>
      <c r="K19752" s="2" t="s">
        <v>8164</v>
      </c>
      <c r="L19752" s="2" t="s">
        <v>26585</v>
      </c>
      <c r="M19752" s="2" t="s">
        <v>119748</v>
      </c>
      <c r="N19752" s="2" t="s">
        <v>119749</v>
      </c>
      <c r="O19752" s="2" t="s">
        <v>119750</v>
      </c>
      <c r="P19752" s="2" t="s">
        <v>8175</v>
      </c>
      <c r="Q19752" s="2" t="s">
        <v>119751</v>
      </c>
    </row>
    <row r="19753" spans="1:17" ht="214.5" hidden="1" x14ac:dyDescent="0.3">
      <c r="A19753" s="2" t="s">
        <v>119752</v>
      </c>
      <c r="B19753" s="2" t="s">
        <v>22698</v>
      </c>
      <c r="C19753" s="2" t="s">
        <v>30</v>
      </c>
      <c r="D19753" s="2" t="s">
        <v>20</v>
      </c>
      <c r="E19753" s="2" t="s">
        <v>467</v>
      </c>
      <c r="F19753" s="2"/>
      <c r="G19753" s="2" t="s">
        <v>23</v>
      </c>
      <c r="H19753" s="2" t="s">
        <v>24</v>
      </c>
      <c r="I19753" s="2" t="b">
        <v>1</v>
      </c>
      <c r="J19753" s="2" t="s">
        <v>25</v>
      </c>
      <c r="K19753" s="2" t="s">
        <v>22707</v>
      </c>
      <c r="L19753" s="2" t="s">
        <v>68</v>
      </c>
      <c r="M19753" s="2" t="s">
        <v>119753</v>
      </c>
      <c r="N19753" s="2" t="s">
        <v>119754</v>
      </c>
      <c r="O19753" s="2" t="s">
        <v>22702</v>
      </c>
      <c r="P19753" s="2" t="s">
        <v>119755</v>
      </c>
      <c r="Q19753" s="2" t="s">
        <v>119756</v>
      </c>
    </row>
    <row r="19754" spans="1:17" ht="409.5" hidden="1" x14ac:dyDescent="0.3">
      <c r="A19754" s="2" t="s">
        <v>119757</v>
      </c>
      <c r="B19754" s="2" t="s">
        <v>49721</v>
      </c>
      <c r="C19754" s="2" t="s">
        <v>264</v>
      </c>
      <c r="D19754" s="2" t="s">
        <v>20</v>
      </c>
      <c r="E19754" s="2" t="s">
        <v>119758</v>
      </c>
      <c r="F19754" s="2"/>
      <c r="G19754" s="2" t="s">
        <v>1455</v>
      </c>
      <c r="H19754" s="2" t="s">
        <v>1456</v>
      </c>
      <c r="I19754" s="2" t="b">
        <v>1</v>
      </c>
      <c r="J19754" s="2" t="s">
        <v>25</v>
      </c>
      <c r="K19754" s="2" t="s">
        <v>88195</v>
      </c>
      <c r="L19754" s="2" t="s">
        <v>73398</v>
      </c>
      <c r="M19754" s="2" t="s">
        <v>119759</v>
      </c>
      <c r="N19754" s="2" t="s">
        <v>119760</v>
      </c>
      <c r="O19754" s="2" t="s">
        <v>119761</v>
      </c>
      <c r="P19754" s="2" t="s">
        <v>88199</v>
      </c>
      <c r="Q19754" s="2"/>
    </row>
    <row r="19755" spans="1:17" ht="409.5" hidden="1" x14ac:dyDescent="0.3">
      <c r="A19755" s="2" t="s">
        <v>119762</v>
      </c>
      <c r="B19755" s="2" t="s">
        <v>6351</v>
      </c>
      <c r="C19755" s="2" t="s">
        <v>106</v>
      </c>
      <c r="D19755" s="2" t="s">
        <v>20</v>
      </c>
      <c r="E19755" s="2" t="s">
        <v>119763</v>
      </c>
      <c r="F19755" s="2" t="s">
        <v>6352</v>
      </c>
      <c r="G19755" s="2" t="s">
        <v>23</v>
      </c>
      <c r="H19755" s="2" t="s">
        <v>24</v>
      </c>
      <c r="I19755" s="2" t="b">
        <v>1</v>
      </c>
      <c r="J19755" s="2" t="s">
        <v>25</v>
      </c>
      <c r="K19755" s="2" t="s">
        <v>6353</v>
      </c>
      <c r="L19755" s="2" t="s">
        <v>8872</v>
      </c>
      <c r="M19755" s="2" t="s">
        <v>119764</v>
      </c>
      <c r="N19755" s="2" t="s">
        <v>119765</v>
      </c>
      <c r="O19755" s="2" t="s">
        <v>119766</v>
      </c>
      <c r="P19755" s="2" t="s">
        <v>110311</v>
      </c>
      <c r="Q19755" s="2"/>
    </row>
    <row r="19756" spans="1:17" ht="409.5" hidden="1" x14ac:dyDescent="0.3">
      <c r="A19756" s="2" t="s">
        <v>119767</v>
      </c>
      <c r="B19756" s="2" t="s">
        <v>6351</v>
      </c>
      <c r="C19756" s="2" t="s">
        <v>106</v>
      </c>
      <c r="D19756" s="2" t="s">
        <v>20</v>
      </c>
      <c r="E19756" s="2" t="s">
        <v>119768</v>
      </c>
      <c r="F19756" s="2" t="s">
        <v>6352</v>
      </c>
      <c r="G19756" s="2" t="s">
        <v>23</v>
      </c>
      <c r="H19756" s="2" t="s">
        <v>24</v>
      </c>
      <c r="I19756" s="2" t="b">
        <v>1</v>
      </c>
      <c r="J19756" s="2" t="s">
        <v>25</v>
      </c>
      <c r="K19756" s="2" t="s">
        <v>6353</v>
      </c>
      <c r="L19756" s="2" t="s">
        <v>20593</v>
      </c>
      <c r="M19756" s="2" t="s">
        <v>119769</v>
      </c>
      <c r="N19756" s="2" t="s">
        <v>119770</v>
      </c>
      <c r="O19756" s="2" t="s">
        <v>110310</v>
      </c>
      <c r="P19756" s="2" t="s">
        <v>110311</v>
      </c>
      <c r="Q19756" s="2" t="s">
        <v>119771</v>
      </c>
    </row>
    <row r="19757" spans="1:17" ht="330" hidden="1" x14ac:dyDescent="0.3">
      <c r="A19757" s="2" t="s">
        <v>119772</v>
      </c>
      <c r="B19757" s="2" t="s">
        <v>100750</v>
      </c>
      <c r="C19757" s="2" t="s">
        <v>30</v>
      </c>
      <c r="D19757" s="2" t="s">
        <v>20</v>
      </c>
      <c r="E19757" s="2" t="s">
        <v>467</v>
      </c>
      <c r="F19757" s="2" t="s">
        <v>15232</v>
      </c>
      <c r="G19757" s="2" t="s">
        <v>23</v>
      </c>
      <c r="H19757" s="2" t="s">
        <v>38</v>
      </c>
      <c r="I19757" s="2" t="b">
        <v>1</v>
      </c>
      <c r="J19757" s="2" t="s">
        <v>25</v>
      </c>
      <c r="K19757" s="2" t="s">
        <v>100922</v>
      </c>
      <c r="L19757" s="2" t="s">
        <v>2273</v>
      </c>
      <c r="M19757" s="2" t="s">
        <v>119773</v>
      </c>
      <c r="N19757" s="2" t="s">
        <v>119774</v>
      </c>
      <c r="O19757" s="2" t="s">
        <v>119775</v>
      </c>
      <c r="P19757" s="2" t="s">
        <v>119776</v>
      </c>
      <c r="Q19757" s="2" t="s">
        <v>119777</v>
      </c>
    </row>
    <row r="19758" spans="1:17" ht="330" hidden="1" x14ac:dyDescent="0.3">
      <c r="A19758" s="2" t="s">
        <v>119778</v>
      </c>
      <c r="B19758" s="2" t="s">
        <v>100750</v>
      </c>
      <c r="C19758" s="2" t="s">
        <v>30</v>
      </c>
      <c r="D19758" s="2" t="s">
        <v>20</v>
      </c>
      <c r="E19758" s="2" t="s">
        <v>211</v>
      </c>
      <c r="F19758" s="2" t="s">
        <v>15232</v>
      </c>
      <c r="G19758" s="2" t="s">
        <v>23</v>
      </c>
      <c r="H19758" s="2" t="s">
        <v>38</v>
      </c>
      <c r="I19758" s="2" t="b">
        <v>1</v>
      </c>
      <c r="J19758" s="2" t="s">
        <v>25</v>
      </c>
      <c r="K19758" s="2" t="s">
        <v>100922</v>
      </c>
      <c r="L19758" s="2" t="s">
        <v>1215</v>
      </c>
      <c r="M19758" s="2" t="s">
        <v>119779</v>
      </c>
      <c r="N19758" s="2" t="s">
        <v>119780</v>
      </c>
      <c r="O19758" s="2" t="s">
        <v>119775</v>
      </c>
      <c r="P19758" s="2" t="s">
        <v>119776</v>
      </c>
      <c r="Q19758" s="2" t="s">
        <v>119781</v>
      </c>
    </row>
    <row r="19759" spans="1:17" ht="409.5" hidden="1" x14ac:dyDescent="0.3">
      <c r="A19759" s="2" t="s">
        <v>119782</v>
      </c>
      <c r="B19759" s="2" t="s">
        <v>5234</v>
      </c>
      <c r="C19759" s="2" t="s">
        <v>30</v>
      </c>
      <c r="D19759" s="2" t="s">
        <v>20</v>
      </c>
      <c r="E19759" s="2" t="s">
        <v>119783</v>
      </c>
      <c r="F19759" s="2"/>
      <c r="G19759" s="2" t="s">
        <v>23</v>
      </c>
      <c r="H19759" s="2" t="s">
        <v>24</v>
      </c>
      <c r="I19759" s="2" t="b">
        <v>1</v>
      </c>
      <c r="J19759" s="2" t="s">
        <v>25</v>
      </c>
      <c r="K19759" s="2" t="s">
        <v>5238</v>
      </c>
      <c r="L19759" s="2" t="s">
        <v>1557</v>
      </c>
      <c r="M19759" s="2" t="s">
        <v>119784</v>
      </c>
      <c r="N19759" s="2" t="s">
        <v>119785</v>
      </c>
      <c r="O19759" s="2" t="s">
        <v>119786</v>
      </c>
      <c r="P19759" s="2" t="s">
        <v>119787</v>
      </c>
      <c r="Q19759" s="2" t="s">
        <v>119788</v>
      </c>
    </row>
    <row r="19760" spans="1:17" ht="379.5" hidden="1" x14ac:dyDescent="0.3">
      <c r="A19760" s="2" t="s">
        <v>119789</v>
      </c>
      <c r="B19760" s="2" t="s">
        <v>9888</v>
      </c>
      <c r="C19760" s="2" t="s">
        <v>123</v>
      </c>
      <c r="D19760" s="2" t="s">
        <v>20</v>
      </c>
      <c r="E19760" s="2" t="s">
        <v>119790</v>
      </c>
      <c r="F19760" s="2"/>
      <c r="G19760" s="2" t="s">
        <v>23</v>
      </c>
      <c r="H19760" s="2" t="s">
        <v>38</v>
      </c>
      <c r="I19760" s="2" t="b">
        <v>1</v>
      </c>
      <c r="J19760" s="2" t="s">
        <v>25</v>
      </c>
      <c r="K19760" s="2" t="s">
        <v>9890</v>
      </c>
      <c r="L19760" s="2" t="s">
        <v>12305</v>
      </c>
      <c r="M19760" s="2" t="s">
        <v>119791</v>
      </c>
      <c r="N19760" s="2" t="s">
        <v>119792</v>
      </c>
      <c r="O19760" s="2" t="s">
        <v>119793</v>
      </c>
      <c r="P19760" s="2" t="s">
        <v>119794</v>
      </c>
      <c r="Q19760" s="2" t="s">
        <v>119795</v>
      </c>
    </row>
    <row r="19761" spans="1:17" ht="297" hidden="1" x14ac:dyDescent="0.3">
      <c r="A19761" s="2" t="s">
        <v>119796</v>
      </c>
      <c r="B19761" s="2" t="s">
        <v>64004</v>
      </c>
      <c r="C19761" s="2" t="s">
        <v>30</v>
      </c>
      <c r="D19761" s="2" t="s">
        <v>20</v>
      </c>
      <c r="E19761" s="2" t="s">
        <v>119797</v>
      </c>
      <c r="F19761" s="2"/>
      <c r="G19761" s="2" t="s">
        <v>16098</v>
      </c>
      <c r="H19761" s="2" t="s">
        <v>16099</v>
      </c>
      <c r="I19761" s="2" t="b">
        <v>1</v>
      </c>
      <c r="J19761" s="2" t="s">
        <v>25</v>
      </c>
      <c r="K19761" s="2" t="s">
        <v>64006</v>
      </c>
      <c r="L19761" s="2" t="s">
        <v>57927</v>
      </c>
      <c r="M19761" s="2" t="s">
        <v>119798</v>
      </c>
      <c r="N19761" s="2" t="s">
        <v>119799</v>
      </c>
      <c r="O19761" s="2" t="s">
        <v>119800</v>
      </c>
      <c r="P19761" s="2" t="s">
        <v>64010</v>
      </c>
      <c r="Q19761" s="2" t="s">
        <v>119801</v>
      </c>
    </row>
    <row r="19762" spans="1:17" ht="409.5" hidden="1" x14ac:dyDescent="0.3">
      <c r="A19762" s="2" t="s">
        <v>119802</v>
      </c>
      <c r="B19762" s="2" t="s">
        <v>5234</v>
      </c>
      <c r="C19762" s="2" t="s">
        <v>30</v>
      </c>
      <c r="D19762" s="2" t="s">
        <v>20</v>
      </c>
      <c r="E19762" s="2" t="s">
        <v>119803</v>
      </c>
      <c r="F19762" s="2"/>
      <c r="G19762" s="2" t="s">
        <v>23</v>
      </c>
      <c r="H19762" s="2" t="s">
        <v>24</v>
      </c>
      <c r="I19762" s="2" t="b">
        <v>1</v>
      </c>
      <c r="J19762" s="2" t="s">
        <v>25</v>
      </c>
      <c r="K19762" s="2" t="s">
        <v>5238</v>
      </c>
      <c r="L19762" s="2" t="s">
        <v>1557</v>
      </c>
      <c r="M19762" s="2" t="s">
        <v>119804</v>
      </c>
      <c r="N19762" s="2" t="s">
        <v>119805</v>
      </c>
      <c r="O19762" s="2" t="s">
        <v>119806</v>
      </c>
      <c r="P19762" s="2" t="s">
        <v>119807</v>
      </c>
      <c r="Q19762" s="2" t="s">
        <v>119808</v>
      </c>
    </row>
    <row r="19763" spans="1:17" ht="409.5" hidden="1" x14ac:dyDescent="0.3">
      <c r="A19763" s="2" t="s">
        <v>119809</v>
      </c>
      <c r="B19763" s="2" t="s">
        <v>71254</v>
      </c>
      <c r="C19763" s="2" t="s">
        <v>30</v>
      </c>
      <c r="D19763" s="2" t="s">
        <v>20</v>
      </c>
      <c r="E19763" s="2" t="s">
        <v>119810</v>
      </c>
      <c r="F19763" s="2"/>
      <c r="G19763" s="2" t="s">
        <v>1455</v>
      </c>
      <c r="H19763" s="2" t="s">
        <v>1456</v>
      </c>
      <c r="I19763" s="2" t="b">
        <v>1</v>
      </c>
      <c r="J19763" s="2" t="s">
        <v>25</v>
      </c>
      <c r="K19763" s="2" t="s">
        <v>71256</v>
      </c>
      <c r="L19763" s="2" t="s">
        <v>4301</v>
      </c>
      <c r="M19763" s="2" t="s">
        <v>119811</v>
      </c>
      <c r="N19763" s="2" t="s">
        <v>119812</v>
      </c>
      <c r="O19763" s="2" t="s">
        <v>119813</v>
      </c>
      <c r="P19763" s="2" t="s">
        <v>71302</v>
      </c>
      <c r="Q19763" s="2" t="s">
        <v>119814</v>
      </c>
    </row>
    <row r="19764" spans="1:17" ht="409.5" hidden="1" x14ac:dyDescent="0.3">
      <c r="A19764" s="2" t="s">
        <v>119815</v>
      </c>
      <c r="B19764" s="2" t="s">
        <v>5234</v>
      </c>
      <c r="C19764" s="2" t="s">
        <v>30</v>
      </c>
      <c r="D19764" s="2" t="s">
        <v>20</v>
      </c>
      <c r="E19764" s="2" t="s">
        <v>119816</v>
      </c>
      <c r="F19764" s="2"/>
      <c r="G19764" s="2" t="s">
        <v>23</v>
      </c>
      <c r="H19764" s="2" t="s">
        <v>24</v>
      </c>
      <c r="I19764" s="2" t="b">
        <v>1</v>
      </c>
      <c r="J19764" s="2" t="s">
        <v>25</v>
      </c>
      <c r="K19764" s="2" t="s">
        <v>5238</v>
      </c>
      <c r="L19764" s="2" t="s">
        <v>906</v>
      </c>
      <c r="M19764" s="2" t="s">
        <v>119817</v>
      </c>
      <c r="N19764" s="2" t="s">
        <v>119818</v>
      </c>
      <c r="O19764" s="2" t="s">
        <v>119819</v>
      </c>
      <c r="P19764" s="2" t="s">
        <v>119807</v>
      </c>
      <c r="Q19764" s="2" t="s">
        <v>119820</v>
      </c>
    </row>
    <row r="19765" spans="1:17" ht="409.5" hidden="1" x14ac:dyDescent="0.3">
      <c r="A19765" s="2" t="s">
        <v>119821</v>
      </c>
      <c r="B19765" s="2" t="s">
        <v>56502</v>
      </c>
      <c r="C19765" s="2" t="s">
        <v>30</v>
      </c>
      <c r="D19765" s="2" t="s">
        <v>20</v>
      </c>
      <c r="E19765" s="2" t="s">
        <v>119822</v>
      </c>
      <c r="F19765" s="2"/>
      <c r="G19765" s="2" t="s">
        <v>16098</v>
      </c>
      <c r="H19765" s="2" t="s">
        <v>16099</v>
      </c>
      <c r="I19765" s="2" t="b">
        <v>1</v>
      </c>
      <c r="J19765" s="2" t="s">
        <v>25</v>
      </c>
      <c r="K19765" s="2"/>
      <c r="L19765" s="2" t="s">
        <v>1033</v>
      </c>
      <c r="M19765" s="2" t="s">
        <v>119823</v>
      </c>
      <c r="N19765" s="2" t="s">
        <v>119824</v>
      </c>
      <c r="O19765" s="2" t="s">
        <v>56506</v>
      </c>
      <c r="P19765" s="2" t="s">
        <v>56507</v>
      </c>
      <c r="Q19765" s="2" t="s">
        <v>119825</v>
      </c>
    </row>
    <row r="19766" spans="1:17" ht="181.5" hidden="1" x14ac:dyDescent="0.3">
      <c r="A19766" s="2" t="s">
        <v>119826</v>
      </c>
      <c r="B19766" s="2" t="s">
        <v>112573</v>
      </c>
      <c r="C19766" s="2" t="s">
        <v>3776</v>
      </c>
      <c r="D19766" s="2" t="s">
        <v>77907</v>
      </c>
      <c r="E19766" s="2" t="s">
        <v>119827</v>
      </c>
      <c r="F19766" s="2" t="s">
        <v>112589</v>
      </c>
      <c r="G19766" s="2" t="s">
        <v>23</v>
      </c>
      <c r="H19766" s="2" t="s">
        <v>24</v>
      </c>
      <c r="I19766" s="2" t="b">
        <v>1</v>
      </c>
      <c r="J19766" s="2" t="s">
        <v>25</v>
      </c>
      <c r="K19766" s="2" t="s">
        <v>112575</v>
      </c>
      <c r="L19766" s="2" t="s">
        <v>100901</v>
      </c>
      <c r="M19766" s="2" t="s">
        <v>119828</v>
      </c>
      <c r="N19766" s="2" t="s">
        <v>119829</v>
      </c>
      <c r="O19766" s="2" t="s">
        <v>119830</v>
      </c>
      <c r="P19766" s="2" t="s">
        <v>112579</v>
      </c>
      <c r="Q19766" s="2" t="s">
        <v>119831</v>
      </c>
    </row>
    <row r="19767" spans="1:17" ht="181.5" hidden="1" x14ac:dyDescent="0.3">
      <c r="A19767" s="2" t="s">
        <v>119832</v>
      </c>
      <c r="B19767" s="2" t="s">
        <v>112573</v>
      </c>
      <c r="C19767" s="2" t="s">
        <v>3776</v>
      </c>
      <c r="D19767" s="2" t="s">
        <v>77907</v>
      </c>
      <c r="E19767" s="2" t="s">
        <v>119833</v>
      </c>
      <c r="F19767" s="2" t="s">
        <v>112583</v>
      </c>
      <c r="G19767" s="2" t="s">
        <v>23</v>
      </c>
      <c r="H19767" s="2" t="s">
        <v>24</v>
      </c>
      <c r="I19767" s="2" t="b">
        <v>1</v>
      </c>
      <c r="J19767" s="2" t="s">
        <v>25</v>
      </c>
      <c r="K19767" s="2" t="s">
        <v>112575</v>
      </c>
      <c r="L19767" s="2" t="s">
        <v>229</v>
      </c>
      <c r="M19767" s="2" t="s">
        <v>119834</v>
      </c>
      <c r="N19767" s="2" t="s">
        <v>119835</v>
      </c>
      <c r="O19767" s="2" t="s">
        <v>119836</v>
      </c>
      <c r="P19767" s="2" t="s">
        <v>112579</v>
      </c>
      <c r="Q19767" s="2" t="s">
        <v>119837</v>
      </c>
    </row>
    <row r="19768" spans="1:17" ht="396" hidden="1" x14ac:dyDescent="0.3">
      <c r="A19768" s="2" t="s">
        <v>119838</v>
      </c>
      <c r="B19768" s="2" t="s">
        <v>2356</v>
      </c>
      <c r="C19768" s="2" t="s">
        <v>30</v>
      </c>
      <c r="D19768" s="2" t="s">
        <v>20</v>
      </c>
      <c r="E19768" s="2" t="s">
        <v>119839</v>
      </c>
      <c r="F19768" s="2" t="s">
        <v>11382</v>
      </c>
      <c r="G19768" s="2" t="s">
        <v>23</v>
      </c>
      <c r="H19768" s="2" t="s">
        <v>24</v>
      </c>
      <c r="I19768" s="2" t="b">
        <v>1</v>
      </c>
      <c r="J19768" s="2" t="s">
        <v>25</v>
      </c>
      <c r="K19768" s="2" t="s">
        <v>2359</v>
      </c>
      <c r="L19768" s="2" t="s">
        <v>1215</v>
      </c>
      <c r="M19768" s="2" t="s">
        <v>65296</v>
      </c>
      <c r="N19768" s="2" t="s">
        <v>78827</v>
      </c>
      <c r="O19768" s="2" t="s">
        <v>2362</v>
      </c>
      <c r="P19768" s="2" t="s">
        <v>2363</v>
      </c>
      <c r="Q19768" s="2" t="s">
        <v>78828</v>
      </c>
    </row>
    <row r="19769" spans="1:17" ht="396" hidden="1" x14ac:dyDescent="0.3">
      <c r="A19769" s="2" t="s">
        <v>119840</v>
      </c>
      <c r="B19769" s="2" t="s">
        <v>2356</v>
      </c>
      <c r="C19769" s="2" t="s">
        <v>30</v>
      </c>
      <c r="D19769" s="2" t="s">
        <v>20</v>
      </c>
      <c r="E19769" s="2" t="s">
        <v>119841</v>
      </c>
      <c r="F19769" s="2" t="s">
        <v>11382</v>
      </c>
      <c r="G19769" s="2" t="s">
        <v>23</v>
      </c>
      <c r="H19769" s="2" t="s">
        <v>24</v>
      </c>
      <c r="I19769" s="2" t="b">
        <v>1</v>
      </c>
      <c r="J19769" s="2" t="s">
        <v>25</v>
      </c>
      <c r="K19769" s="2" t="s">
        <v>2359</v>
      </c>
      <c r="L19769" s="2" t="s">
        <v>1215</v>
      </c>
      <c r="M19769" s="2" t="s">
        <v>119842</v>
      </c>
      <c r="N19769" s="2" t="s">
        <v>119843</v>
      </c>
      <c r="O19769" s="2" t="s">
        <v>2362</v>
      </c>
      <c r="P19769" s="2" t="s">
        <v>2363</v>
      </c>
      <c r="Q19769" s="2" t="s">
        <v>65298</v>
      </c>
    </row>
    <row r="19770" spans="1:17" ht="409.5" hidden="1" x14ac:dyDescent="0.3">
      <c r="A19770" s="2" t="s">
        <v>119844</v>
      </c>
      <c r="B19770" s="2" t="s">
        <v>56502</v>
      </c>
      <c r="C19770" s="2" t="s">
        <v>30</v>
      </c>
      <c r="D19770" s="2" t="s">
        <v>20</v>
      </c>
      <c r="E19770" s="2" t="s">
        <v>24004</v>
      </c>
      <c r="F19770" s="2"/>
      <c r="G19770" s="2" t="s">
        <v>16098</v>
      </c>
      <c r="H19770" s="2" t="s">
        <v>16099</v>
      </c>
      <c r="I19770" s="2" t="b">
        <v>1</v>
      </c>
      <c r="J19770" s="2" t="s">
        <v>25</v>
      </c>
      <c r="K19770" s="2"/>
      <c r="L19770" s="2" t="s">
        <v>324</v>
      </c>
      <c r="M19770" s="2" t="s">
        <v>119845</v>
      </c>
      <c r="N19770" s="2" t="s">
        <v>119846</v>
      </c>
      <c r="O19770" s="2" t="s">
        <v>56506</v>
      </c>
      <c r="P19770" s="2" t="s">
        <v>56507</v>
      </c>
      <c r="Q19770" s="2" t="s">
        <v>119847</v>
      </c>
    </row>
    <row r="19771" spans="1:17" ht="409.5" hidden="1" x14ac:dyDescent="0.3">
      <c r="A19771" s="2" t="s">
        <v>119848</v>
      </c>
      <c r="B19771" s="2" t="s">
        <v>56502</v>
      </c>
      <c r="C19771" s="2" t="s">
        <v>30</v>
      </c>
      <c r="D19771" s="2" t="s">
        <v>20</v>
      </c>
      <c r="E19771" s="2" t="s">
        <v>119849</v>
      </c>
      <c r="F19771" s="2"/>
      <c r="G19771" s="2" t="s">
        <v>16098</v>
      </c>
      <c r="H19771" s="2" t="s">
        <v>16099</v>
      </c>
      <c r="I19771" s="2" t="b">
        <v>1</v>
      </c>
      <c r="J19771" s="2" t="s">
        <v>25</v>
      </c>
      <c r="K19771" s="2"/>
      <c r="L19771" s="2" t="s">
        <v>324</v>
      </c>
      <c r="M19771" s="2" t="s">
        <v>119850</v>
      </c>
      <c r="N19771" s="2" t="s">
        <v>119851</v>
      </c>
      <c r="O19771" s="2" t="s">
        <v>56506</v>
      </c>
      <c r="P19771" s="2" t="s">
        <v>56507</v>
      </c>
      <c r="Q19771" s="2"/>
    </row>
    <row r="19772" spans="1:17" ht="409.5" hidden="1" x14ac:dyDescent="0.3">
      <c r="A19772" s="2" t="s">
        <v>119852</v>
      </c>
      <c r="B19772" s="2" t="s">
        <v>112</v>
      </c>
      <c r="C19772" s="2" t="s">
        <v>30</v>
      </c>
      <c r="D19772" s="2" t="s">
        <v>25338</v>
      </c>
      <c r="E19772" s="2" t="s">
        <v>119853</v>
      </c>
      <c r="F19772" s="2" t="s">
        <v>113</v>
      </c>
      <c r="G19772" s="2" t="s">
        <v>23</v>
      </c>
      <c r="H19772" s="2" t="s">
        <v>24</v>
      </c>
      <c r="I19772" s="2" t="b">
        <v>1</v>
      </c>
      <c r="J19772" s="2" t="s">
        <v>25</v>
      </c>
      <c r="K19772" s="2" t="s">
        <v>25553</v>
      </c>
      <c r="L19772" s="2" t="s">
        <v>23044</v>
      </c>
      <c r="M19772" s="2" t="s">
        <v>119854</v>
      </c>
      <c r="N19772" s="2" t="s">
        <v>119855</v>
      </c>
      <c r="O19772" s="2" t="s">
        <v>119856</v>
      </c>
      <c r="P19772" s="2" t="s">
        <v>116588</v>
      </c>
      <c r="Q19772" s="2" t="s">
        <v>119857</v>
      </c>
    </row>
    <row r="19773" spans="1:17" ht="409.5" hidden="1" x14ac:dyDescent="0.3">
      <c r="A19773" s="2" t="s">
        <v>119858</v>
      </c>
      <c r="B19773" s="2" t="s">
        <v>71254</v>
      </c>
      <c r="C19773" s="2" t="s">
        <v>30</v>
      </c>
      <c r="D19773" s="2" t="s">
        <v>20</v>
      </c>
      <c r="E19773" s="2" t="s">
        <v>119859</v>
      </c>
      <c r="F19773" s="2"/>
      <c r="G19773" s="2" t="s">
        <v>1455</v>
      </c>
      <c r="H19773" s="2" t="s">
        <v>1456</v>
      </c>
      <c r="I19773" s="2" t="b">
        <v>1</v>
      </c>
      <c r="J19773" s="2" t="s">
        <v>25</v>
      </c>
      <c r="K19773" s="2" t="s">
        <v>71256</v>
      </c>
      <c r="L19773" s="2" t="s">
        <v>3361</v>
      </c>
      <c r="M19773" s="2" t="s">
        <v>119860</v>
      </c>
      <c r="N19773" s="2" t="s">
        <v>119861</v>
      </c>
      <c r="O19773" s="2" t="s">
        <v>119862</v>
      </c>
      <c r="P19773" s="2" t="s">
        <v>71302</v>
      </c>
      <c r="Q19773" s="2" t="s">
        <v>119863</v>
      </c>
    </row>
    <row r="19774" spans="1:17" ht="409.5" hidden="1" x14ac:dyDescent="0.3">
      <c r="A19774" s="2" t="s">
        <v>119864</v>
      </c>
      <c r="B19774" s="2" t="s">
        <v>80216</v>
      </c>
      <c r="C19774" s="2" t="s">
        <v>30</v>
      </c>
      <c r="D19774" s="2" t="s">
        <v>20</v>
      </c>
      <c r="E19774" s="2" t="s">
        <v>119865</v>
      </c>
      <c r="F19774" s="2"/>
      <c r="G19774" s="2" t="s">
        <v>23</v>
      </c>
      <c r="H19774" s="2" t="s">
        <v>24</v>
      </c>
      <c r="I19774" s="2" t="b">
        <v>1</v>
      </c>
      <c r="J19774" s="2" t="s">
        <v>25</v>
      </c>
      <c r="K19774" s="2" t="s">
        <v>728</v>
      </c>
      <c r="L19774" s="2" t="s">
        <v>5807</v>
      </c>
      <c r="M19774" s="2" t="s">
        <v>119866</v>
      </c>
      <c r="N19774" s="2" t="s">
        <v>119867</v>
      </c>
      <c r="O19774" s="2" t="s">
        <v>119868</v>
      </c>
      <c r="P19774" s="2" t="s">
        <v>80222</v>
      </c>
      <c r="Q19774" s="2" t="s">
        <v>119869</v>
      </c>
    </row>
    <row r="19775" spans="1:17" ht="409.5" hidden="1" x14ac:dyDescent="0.3">
      <c r="A19775" s="2" t="s">
        <v>119870</v>
      </c>
      <c r="B19775" s="2" t="s">
        <v>80216</v>
      </c>
      <c r="C19775" s="2" t="s">
        <v>30</v>
      </c>
      <c r="D19775" s="2" t="s">
        <v>20</v>
      </c>
      <c r="E19775" s="2" t="s">
        <v>119871</v>
      </c>
      <c r="F19775" s="2"/>
      <c r="G19775" s="2" t="s">
        <v>23</v>
      </c>
      <c r="H19775" s="2" t="s">
        <v>24</v>
      </c>
      <c r="I19775" s="2" t="b">
        <v>1</v>
      </c>
      <c r="J19775" s="2" t="s">
        <v>25</v>
      </c>
      <c r="K19775" s="2" t="s">
        <v>107372</v>
      </c>
      <c r="L19775" s="2" t="s">
        <v>229</v>
      </c>
      <c r="M19775" s="2" t="s">
        <v>119872</v>
      </c>
      <c r="N19775" s="2" t="s">
        <v>119873</v>
      </c>
      <c r="O19775" s="2" t="s">
        <v>119874</v>
      </c>
      <c r="P19775" s="2" t="s">
        <v>80222</v>
      </c>
      <c r="Q19775" s="2" t="s">
        <v>119875</v>
      </c>
    </row>
    <row r="19776" spans="1:17" ht="409.5" hidden="1" x14ac:dyDescent="0.3">
      <c r="A19776" s="2" t="s">
        <v>119876</v>
      </c>
      <c r="B19776" s="2" t="s">
        <v>118935</v>
      </c>
      <c r="C19776" s="2" t="s">
        <v>106</v>
      </c>
      <c r="D19776" s="2" t="s">
        <v>2057</v>
      </c>
      <c r="E19776" s="2" t="s">
        <v>119877</v>
      </c>
      <c r="F19776" s="2"/>
      <c r="G19776" s="2" t="s">
        <v>23</v>
      </c>
      <c r="H19776" s="2" t="s">
        <v>38</v>
      </c>
      <c r="I19776" s="2" t="b">
        <v>1</v>
      </c>
      <c r="J19776" s="2" t="s">
        <v>25</v>
      </c>
      <c r="K19776" s="2" t="s">
        <v>118937</v>
      </c>
      <c r="L19776" s="2" t="s">
        <v>34626</v>
      </c>
      <c r="M19776" s="2" t="s">
        <v>119878</v>
      </c>
      <c r="N19776" s="2" t="s">
        <v>119879</v>
      </c>
      <c r="O19776" s="2" t="s">
        <v>119880</v>
      </c>
      <c r="P19776" s="2" t="s">
        <v>118941</v>
      </c>
      <c r="Q19776" s="2" t="s">
        <v>118942</v>
      </c>
    </row>
    <row r="19777" spans="1:17" ht="132" hidden="1" x14ac:dyDescent="0.3">
      <c r="A19777" s="2" t="s">
        <v>119881</v>
      </c>
      <c r="B19777" s="2" t="s">
        <v>111954</v>
      </c>
      <c r="C19777" s="2" t="s">
        <v>30</v>
      </c>
      <c r="D19777" s="2" t="s">
        <v>55762</v>
      </c>
      <c r="E19777" s="2" t="s">
        <v>5073</v>
      </c>
      <c r="F19777" s="2"/>
      <c r="G19777" s="2" t="s">
        <v>23</v>
      </c>
      <c r="H19777" s="2" t="s">
        <v>24</v>
      </c>
      <c r="I19777" s="2" t="b">
        <v>1</v>
      </c>
      <c r="J19777" s="2" t="s">
        <v>25</v>
      </c>
      <c r="K19777" s="2" t="s">
        <v>111996</v>
      </c>
      <c r="L19777" s="2" t="s">
        <v>5505</v>
      </c>
      <c r="M19777" s="2" t="s">
        <v>119882</v>
      </c>
      <c r="N19777" s="2" t="s">
        <v>119883</v>
      </c>
      <c r="O19777" s="2" t="s">
        <v>119884</v>
      </c>
      <c r="P19777" s="2" t="s">
        <v>115521</v>
      </c>
      <c r="Q19777" s="2" t="s">
        <v>119885</v>
      </c>
    </row>
    <row r="19778" spans="1:17" ht="280.5" hidden="1" x14ac:dyDescent="0.3">
      <c r="A19778" s="2" t="s">
        <v>119886</v>
      </c>
      <c r="B19778" s="2" t="s">
        <v>141</v>
      </c>
      <c r="C19778" s="2" t="s">
        <v>123</v>
      </c>
      <c r="D19778" s="2" t="s">
        <v>119887</v>
      </c>
      <c r="E19778" s="2" t="s">
        <v>119888</v>
      </c>
      <c r="F19778" s="2"/>
      <c r="G19778" s="2" t="s">
        <v>23</v>
      </c>
      <c r="H19778" s="2" t="s">
        <v>24</v>
      </c>
      <c r="I19778" s="2" t="b">
        <v>1</v>
      </c>
      <c r="J19778" s="2" t="s">
        <v>25</v>
      </c>
      <c r="K19778" s="2" t="s">
        <v>142</v>
      </c>
      <c r="L19778" s="2" t="s">
        <v>3848</v>
      </c>
      <c r="M19778" s="2" t="s">
        <v>119889</v>
      </c>
      <c r="N19778" s="2" t="s">
        <v>119890</v>
      </c>
      <c r="O19778" s="2" t="s">
        <v>13086</v>
      </c>
      <c r="P19778" s="2" t="s">
        <v>119891</v>
      </c>
      <c r="Q19778" s="2" t="s">
        <v>119892</v>
      </c>
    </row>
    <row r="19779" spans="1:17" ht="409.5" hidden="1" x14ac:dyDescent="0.3">
      <c r="A19779" s="2" t="s">
        <v>119893</v>
      </c>
      <c r="B19779" s="2" t="s">
        <v>244</v>
      </c>
      <c r="C19779" s="2" t="s">
        <v>30</v>
      </c>
      <c r="D19779" s="2" t="s">
        <v>20</v>
      </c>
      <c r="E19779" s="2" t="s">
        <v>119894</v>
      </c>
      <c r="F19779" s="2"/>
      <c r="G19779" s="2" t="s">
        <v>23</v>
      </c>
      <c r="H19779" s="2" t="s">
        <v>24</v>
      </c>
      <c r="I19779" s="2" t="b">
        <v>1</v>
      </c>
      <c r="J19779" s="2" t="s">
        <v>25</v>
      </c>
      <c r="K19779" s="2" t="s">
        <v>246</v>
      </c>
      <c r="L19779" s="2" t="s">
        <v>12622</v>
      </c>
      <c r="M19779" s="2" t="s">
        <v>119895</v>
      </c>
      <c r="N19779" s="2" t="s">
        <v>119896</v>
      </c>
      <c r="O19779" s="2" t="s">
        <v>119897</v>
      </c>
      <c r="P19779" s="2" t="s">
        <v>60242</v>
      </c>
      <c r="Q19779" s="2" t="s">
        <v>119898</v>
      </c>
    </row>
    <row r="19780" spans="1:17" ht="264" hidden="1" x14ac:dyDescent="0.3">
      <c r="A19780" s="2" t="s">
        <v>119899</v>
      </c>
      <c r="B19780" s="2" t="s">
        <v>910</v>
      </c>
      <c r="C19780" s="2" t="s">
        <v>30</v>
      </c>
      <c r="D19780" s="2" t="s">
        <v>20</v>
      </c>
      <c r="E19780" s="2" t="s">
        <v>3460</v>
      </c>
      <c r="F19780" s="2"/>
      <c r="G19780" s="2" t="s">
        <v>23</v>
      </c>
      <c r="H19780" s="2" t="s">
        <v>24</v>
      </c>
      <c r="I19780" s="2" t="b">
        <v>1</v>
      </c>
      <c r="J19780" s="2" t="s">
        <v>25</v>
      </c>
      <c r="K19780" s="2" t="s">
        <v>912</v>
      </c>
      <c r="L19780" s="2" t="s">
        <v>13600</v>
      </c>
      <c r="M19780" s="2" t="s">
        <v>119900</v>
      </c>
      <c r="N19780" s="2" t="s">
        <v>119901</v>
      </c>
      <c r="O19780" s="2" t="s">
        <v>93453</v>
      </c>
      <c r="P19780" s="2" t="s">
        <v>88043</v>
      </c>
      <c r="Q19780" s="2" t="s">
        <v>114653</v>
      </c>
    </row>
    <row r="19781" spans="1:17" ht="346.5" hidden="1" x14ac:dyDescent="0.3">
      <c r="A19781" s="2" t="s">
        <v>119902</v>
      </c>
      <c r="B19781" s="2" t="s">
        <v>5998</v>
      </c>
      <c r="C19781" s="2" t="s">
        <v>30</v>
      </c>
      <c r="D19781" s="2" t="s">
        <v>20</v>
      </c>
      <c r="E19781" s="2" t="s">
        <v>119903</v>
      </c>
      <c r="F19781" s="2" t="s">
        <v>6000</v>
      </c>
      <c r="G19781" s="2" t="s">
        <v>23</v>
      </c>
      <c r="H19781" s="2" t="s">
        <v>38</v>
      </c>
      <c r="I19781" s="2" t="b">
        <v>1</v>
      </c>
      <c r="J19781" s="2" t="s">
        <v>25</v>
      </c>
      <c r="K19781" s="2" t="s">
        <v>6001</v>
      </c>
      <c r="L19781" s="2" t="s">
        <v>4201</v>
      </c>
      <c r="M19781" s="2" t="s">
        <v>119904</v>
      </c>
      <c r="N19781" s="2" t="s">
        <v>119905</v>
      </c>
      <c r="O19781" s="2" t="s">
        <v>119906</v>
      </c>
      <c r="P19781" s="2" t="s">
        <v>35526</v>
      </c>
      <c r="Q19781" s="2" t="s">
        <v>119907</v>
      </c>
    </row>
    <row r="19782" spans="1:17" ht="409.5" hidden="1" x14ac:dyDescent="0.3">
      <c r="A19782" s="2" t="s">
        <v>119908</v>
      </c>
      <c r="B19782" s="2" t="s">
        <v>453</v>
      </c>
      <c r="C19782" s="2" t="s">
        <v>30</v>
      </c>
      <c r="D19782" s="2" t="s">
        <v>20</v>
      </c>
      <c r="E19782" s="2" t="s">
        <v>42568</v>
      </c>
      <c r="F19782" s="2"/>
      <c r="G19782" s="2" t="s">
        <v>23</v>
      </c>
      <c r="H19782" s="2" t="s">
        <v>24</v>
      </c>
      <c r="I19782" s="2" t="b">
        <v>1</v>
      </c>
      <c r="J19782" s="2" t="s">
        <v>25</v>
      </c>
      <c r="K19782" s="2" t="s">
        <v>456</v>
      </c>
      <c r="L19782" s="2" t="s">
        <v>1813</v>
      </c>
      <c r="M19782" s="2" t="s">
        <v>119909</v>
      </c>
      <c r="N19782" s="2" t="s">
        <v>119910</v>
      </c>
      <c r="O19782" s="2" t="s">
        <v>114131</v>
      </c>
      <c r="P19782" s="2" t="s">
        <v>119911</v>
      </c>
      <c r="Q19782" s="2" t="s">
        <v>119912</v>
      </c>
    </row>
    <row r="19783" spans="1:17" ht="409.5" hidden="1" x14ac:dyDescent="0.3">
      <c r="A19783" s="2" t="s">
        <v>119913</v>
      </c>
      <c r="B19783" s="2" t="s">
        <v>28172</v>
      </c>
      <c r="C19783" s="2" t="s">
        <v>30</v>
      </c>
      <c r="D19783" s="2" t="s">
        <v>20</v>
      </c>
      <c r="E19783" s="2" t="s">
        <v>119914</v>
      </c>
      <c r="F19783" s="2"/>
      <c r="G19783" s="2" t="s">
        <v>1455</v>
      </c>
      <c r="H19783" s="2" t="s">
        <v>1456</v>
      </c>
      <c r="I19783" s="2" t="b">
        <v>1</v>
      </c>
      <c r="J19783" s="2" t="s">
        <v>25</v>
      </c>
      <c r="K19783" s="2" t="s">
        <v>28174</v>
      </c>
      <c r="L19783" s="2" t="s">
        <v>119915</v>
      </c>
      <c r="M19783" s="2" t="s">
        <v>119916</v>
      </c>
      <c r="N19783" s="2" t="s">
        <v>119917</v>
      </c>
      <c r="O19783" s="2" t="s">
        <v>119918</v>
      </c>
      <c r="P19783" s="2" t="s">
        <v>119919</v>
      </c>
      <c r="Q19783" s="2" t="s">
        <v>119920</v>
      </c>
    </row>
    <row r="19784" spans="1:17" ht="214.5" hidden="1" x14ac:dyDescent="0.3">
      <c r="A19784" s="2" t="s">
        <v>119921</v>
      </c>
      <c r="B19784" s="2" t="s">
        <v>1780</v>
      </c>
      <c r="C19784" s="2" t="s">
        <v>123</v>
      </c>
      <c r="D19784" s="2" t="s">
        <v>8749</v>
      </c>
      <c r="E19784" s="2" t="s">
        <v>119922</v>
      </c>
      <c r="F19784" s="2"/>
      <c r="G19784" s="2" t="s">
        <v>23</v>
      </c>
      <c r="H19784" s="2" t="s">
        <v>24</v>
      </c>
      <c r="I19784" s="2" t="b">
        <v>1</v>
      </c>
      <c r="J19784" s="2" t="s">
        <v>25</v>
      </c>
      <c r="K19784" s="2" t="s">
        <v>1782</v>
      </c>
      <c r="L19784" s="2" t="s">
        <v>14328</v>
      </c>
      <c r="M19784" s="2" t="s">
        <v>119923</v>
      </c>
      <c r="N19784" s="2" t="s">
        <v>119924</v>
      </c>
      <c r="O19784" s="2" t="s">
        <v>109082</v>
      </c>
      <c r="P19784" s="2" t="s">
        <v>13166</v>
      </c>
      <c r="Q19784" s="2" t="s">
        <v>119925</v>
      </c>
    </row>
    <row r="19785" spans="1:17" ht="379.5" hidden="1" x14ac:dyDescent="0.3">
      <c r="A19785" s="2" t="s">
        <v>119926</v>
      </c>
      <c r="B19785" s="2" t="s">
        <v>115354</v>
      </c>
      <c r="C19785" s="2" t="s">
        <v>131</v>
      </c>
      <c r="D19785" s="2" t="s">
        <v>20</v>
      </c>
      <c r="E19785" s="2" t="s">
        <v>16745</v>
      </c>
      <c r="F19785" s="2"/>
      <c r="G19785" s="2" t="s">
        <v>16098</v>
      </c>
      <c r="H19785" s="2" t="s">
        <v>16099</v>
      </c>
      <c r="I19785" s="2" t="b">
        <v>1</v>
      </c>
      <c r="J19785" s="2" t="s">
        <v>25</v>
      </c>
      <c r="K19785" s="2"/>
      <c r="L19785" s="2" t="s">
        <v>65467</v>
      </c>
      <c r="M19785" s="2" t="s">
        <v>119927</v>
      </c>
      <c r="N19785" s="2" t="s">
        <v>119928</v>
      </c>
      <c r="O19785" s="2" t="s">
        <v>119929</v>
      </c>
      <c r="P19785" s="2" t="s">
        <v>116466</v>
      </c>
      <c r="Q19785" s="2" t="s">
        <v>119930</v>
      </c>
    </row>
    <row r="19786" spans="1:17" ht="409.5" hidden="1" x14ac:dyDescent="0.3">
      <c r="A19786" s="2" t="s">
        <v>119931</v>
      </c>
      <c r="B19786" s="2" t="s">
        <v>5123</v>
      </c>
      <c r="C19786" s="2" t="s">
        <v>30</v>
      </c>
      <c r="D19786" s="2" t="s">
        <v>5543</v>
      </c>
      <c r="E19786" s="2" t="s">
        <v>119932</v>
      </c>
      <c r="F19786" s="2"/>
      <c r="G19786" s="2" t="s">
        <v>23</v>
      </c>
      <c r="H19786" s="2" t="s">
        <v>24</v>
      </c>
      <c r="I19786" s="2" t="b">
        <v>1</v>
      </c>
      <c r="J19786" s="2" t="s">
        <v>25</v>
      </c>
      <c r="K19786" s="2" t="s">
        <v>5125</v>
      </c>
      <c r="L19786" s="2" t="s">
        <v>4744</v>
      </c>
      <c r="M19786" s="2" t="s">
        <v>119933</v>
      </c>
      <c r="N19786" s="2" t="s">
        <v>119934</v>
      </c>
      <c r="O19786" s="2" t="s">
        <v>119935</v>
      </c>
      <c r="P19786" s="2" t="s">
        <v>119936</v>
      </c>
      <c r="Q19786" s="2"/>
    </row>
    <row r="19787" spans="1:17" ht="231" hidden="1" x14ac:dyDescent="0.3">
      <c r="A19787" s="2" t="s">
        <v>119937</v>
      </c>
      <c r="B19787" s="2" t="s">
        <v>111188</v>
      </c>
      <c r="C19787" s="2" t="s">
        <v>106</v>
      </c>
      <c r="D19787" s="2" t="s">
        <v>113181</v>
      </c>
      <c r="E19787" s="2" t="s">
        <v>370</v>
      </c>
      <c r="F19787" s="2"/>
      <c r="G19787" s="2" t="s">
        <v>23</v>
      </c>
      <c r="H19787" s="2" t="s">
        <v>24</v>
      </c>
      <c r="I19787" s="2" t="b">
        <v>1</v>
      </c>
      <c r="J19787" s="2" t="s">
        <v>25</v>
      </c>
      <c r="K19787" s="2" t="s">
        <v>111189</v>
      </c>
      <c r="L19787" s="2" t="s">
        <v>14990</v>
      </c>
      <c r="M19787" s="2" t="s">
        <v>119938</v>
      </c>
      <c r="N19787" s="2" t="s">
        <v>119939</v>
      </c>
      <c r="O19787" s="2" t="s">
        <v>119940</v>
      </c>
      <c r="P19787" s="2" t="s">
        <v>119941</v>
      </c>
      <c r="Q19787" s="2" t="s">
        <v>111195</v>
      </c>
    </row>
    <row r="19788" spans="1:17" ht="409.5" hidden="1" x14ac:dyDescent="0.3">
      <c r="A19788" s="2" t="s">
        <v>119942</v>
      </c>
      <c r="B19788" s="2" t="s">
        <v>1012</v>
      </c>
      <c r="C19788" s="2" t="s">
        <v>30</v>
      </c>
      <c r="D19788" s="2" t="s">
        <v>20</v>
      </c>
      <c r="E19788" s="2" t="s">
        <v>119943</v>
      </c>
      <c r="F19788" s="2" t="s">
        <v>5741</v>
      </c>
      <c r="G19788" s="2" t="s">
        <v>23</v>
      </c>
      <c r="H19788" s="2" t="s">
        <v>24</v>
      </c>
      <c r="I19788" s="2" t="b">
        <v>1</v>
      </c>
      <c r="J19788" s="2" t="s">
        <v>25</v>
      </c>
      <c r="K19788" s="2" t="s">
        <v>1014</v>
      </c>
      <c r="L19788" s="2" t="s">
        <v>3047</v>
      </c>
      <c r="M19788" s="2" t="s">
        <v>119944</v>
      </c>
      <c r="N19788" s="2" t="s">
        <v>119945</v>
      </c>
      <c r="O19788" s="2" t="s">
        <v>119946</v>
      </c>
      <c r="P19788" s="2" t="s">
        <v>119947</v>
      </c>
      <c r="Q19788" s="2" t="s">
        <v>119948</v>
      </c>
    </row>
    <row r="19789" spans="1:17" ht="409.5" hidden="1" x14ac:dyDescent="0.3">
      <c r="A19789" s="2" t="s">
        <v>119949</v>
      </c>
      <c r="B19789" s="2" t="s">
        <v>1012</v>
      </c>
      <c r="C19789" s="2" t="s">
        <v>30</v>
      </c>
      <c r="D19789" s="2" t="s">
        <v>20</v>
      </c>
      <c r="E19789" s="2" t="s">
        <v>119950</v>
      </c>
      <c r="F19789" s="2" t="s">
        <v>5741</v>
      </c>
      <c r="G19789" s="2" t="s">
        <v>23</v>
      </c>
      <c r="H19789" s="2" t="s">
        <v>24</v>
      </c>
      <c r="I19789" s="2" t="b">
        <v>1</v>
      </c>
      <c r="J19789" s="2" t="s">
        <v>25</v>
      </c>
      <c r="K19789" s="2" t="s">
        <v>1014</v>
      </c>
      <c r="L19789" s="2" t="s">
        <v>13928</v>
      </c>
      <c r="M19789" s="2" t="s">
        <v>119951</v>
      </c>
      <c r="N19789" s="2" t="s">
        <v>119952</v>
      </c>
      <c r="O19789" s="2" t="s">
        <v>119953</v>
      </c>
      <c r="P19789" s="2" t="s">
        <v>66057</v>
      </c>
      <c r="Q19789" s="2" t="s">
        <v>119954</v>
      </c>
    </row>
    <row r="19790" spans="1:17" ht="247.5" hidden="1" x14ac:dyDescent="0.3">
      <c r="A19790" s="2" t="s">
        <v>119955</v>
      </c>
      <c r="B19790" s="2" t="s">
        <v>111188</v>
      </c>
      <c r="C19790" s="2" t="s">
        <v>106</v>
      </c>
      <c r="D19790" s="2" t="s">
        <v>20</v>
      </c>
      <c r="E19790" s="2" t="s">
        <v>162</v>
      </c>
      <c r="F19790" s="2"/>
      <c r="G19790" s="2" t="s">
        <v>23</v>
      </c>
      <c r="H19790" s="2" t="s">
        <v>24</v>
      </c>
      <c r="I19790" s="2" t="b">
        <v>1</v>
      </c>
      <c r="J19790" s="2" t="s">
        <v>25</v>
      </c>
      <c r="K19790" s="2" t="s">
        <v>111189</v>
      </c>
      <c r="L19790" s="2" t="s">
        <v>234</v>
      </c>
      <c r="M19790" s="2" t="s">
        <v>119956</v>
      </c>
      <c r="N19790" s="2" t="s">
        <v>119957</v>
      </c>
      <c r="O19790" s="2" t="s">
        <v>111193</v>
      </c>
      <c r="P19790" s="2" t="s">
        <v>119958</v>
      </c>
      <c r="Q19790" s="2" t="s">
        <v>111195</v>
      </c>
    </row>
    <row r="19791" spans="1:17" ht="148.5" hidden="1" x14ac:dyDescent="0.3">
      <c r="A19791" s="2" t="s">
        <v>119959</v>
      </c>
      <c r="B19791" s="2" t="s">
        <v>28486</v>
      </c>
      <c r="C19791" s="2" t="s">
        <v>30</v>
      </c>
      <c r="D19791" s="2" t="s">
        <v>119960</v>
      </c>
      <c r="E19791" s="2" t="s">
        <v>119961</v>
      </c>
      <c r="F19791" s="2" t="s">
        <v>72511</v>
      </c>
      <c r="G19791" s="2" t="s">
        <v>23</v>
      </c>
      <c r="H19791" s="2" t="s">
        <v>24</v>
      </c>
      <c r="I19791" s="2" t="b">
        <v>1</v>
      </c>
      <c r="J19791" s="2" t="s">
        <v>25</v>
      </c>
      <c r="K19791" s="2" t="s">
        <v>119962</v>
      </c>
      <c r="L19791" s="2" t="s">
        <v>19776</v>
      </c>
      <c r="M19791" s="2" t="s">
        <v>119963</v>
      </c>
      <c r="N19791" s="2" t="s">
        <v>119964</v>
      </c>
      <c r="O19791" s="2" t="s">
        <v>119965</v>
      </c>
      <c r="P19791" s="2" t="s">
        <v>101854</v>
      </c>
      <c r="Q19791" s="2" t="s">
        <v>119966</v>
      </c>
    </row>
    <row r="19792" spans="1:17" ht="409.5" hidden="1" x14ac:dyDescent="0.3">
      <c r="A19792" s="2" t="s">
        <v>119967</v>
      </c>
      <c r="B19792" s="2" t="s">
        <v>115315</v>
      </c>
      <c r="C19792" s="2" t="s">
        <v>30</v>
      </c>
      <c r="D19792" s="2" t="s">
        <v>119968</v>
      </c>
      <c r="E19792" s="2" t="s">
        <v>119969</v>
      </c>
      <c r="F19792" s="2"/>
      <c r="G19792" s="2" t="s">
        <v>23</v>
      </c>
      <c r="H19792" s="2" t="s">
        <v>24</v>
      </c>
      <c r="I19792" s="2" t="b">
        <v>1</v>
      </c>
      <c r="J19792" s="2" t="s">
        <v>25</v>
      </c>
      <c r="K19792" s="2" t="s">
        <v>115317</v>
      </c>
      <c r="L19792" s="2" t="s">
        <v>55226</v>
      </c>
      <c r="M19792" s="2" t="s">
        <v>119970</v>
      </c>
      <c r="N19792" s="2" t="s">
        <v>119971</v>
      </c>
      <c r="O19792" s="2" t="s">
        <v>119972</v>
      </c>
      <c r="P19792" s="2" t="s">
        <v>115321</v>
      </c>
      <c r="Q19792" s="2" t="s">
        <v>119973</v>
      </c>
    </row>
    <row r="19793" spans="1:17" ht="409.5" hidden="1" x14ac:dyDescent="0.3">
      <c r="A19793" s="2" t="s">
        <v>119974</v>
      </c>
      <c r="B19793" s="2" t="s">
        <v>13529</v>
      </c>
      <c r="C19793" s="2" t="s">
        <v>89</v>
      </c>
      <c r="D19793" s="2" t="s">
        <v>20</v>
      </c>
      <c r="E19793" s="2" t="s">
        <v>119975</v>
      </c>
      <c r="F19793" s="2"/>
      <c r="G19793" s="2" t="s">
        <v>1455</v>
      </c>
      <c r="H19793" s="2" t="s">
        <v>1456</v>
      </c>
      <c r="I19793" s="2" t="b">
        <v>1</v>
      </c>
      <c r="J19793" s="2" t="s">
        <v>25</v>
      </c>
      <c r="K19793" s="2" t="s">
        <v>14282</v>
      </c>
      <c r="L19793" s="2" t="s">
        <v>12957</v>
      </c>
      <c r="M19793" s="2" t="s">
        <v>21225</v>
      </c>
      <c r="N19793" s="2" t="s">
        <v>119976</v>
      </c>
      <c r="O19793" s="2" t="s">
        <v>119977</v>
      </c>
      <c r="P19793" s="2" t="s">
        <v>119978</v>
      </c>
      <c r="Q19793" s="2" t="s">
        <v>119979</v>
      </c>
    </row>
    <row r="19794" spans="1:17" ht="165" hidden="1" x14ac:dyDescent="0.3">
      <c r="A19794" s="2" t="s">
        <v>119980</v>
      </c>
      <c r="B19794" s="2" t="s">
        <v>106577</v>
      </c>
      <c r="C19794" s="2" t="s">
        <v>30</v>
      </c>
      <c r="D19794" s="2" t="s">
        <v>88903</v>
      </c>
      <c r="E19794" s="2" t="s">
        <v>119981</v>
      </c>
      <c r="F19794" s="2" t="s">
        <v>106600</v>
      </c>
      <c r="G19794" s="2" t="s">
        <v>23</v>
      </c>
      <c r="H19794" s="2" t="s">
        <v>24</v>
      </c>
      <c r="I19794" s="2" t="b">
        <v>1</v>
      </c>
      <c r="J19794" s="2" t="s">
        <v>25</v>
      </c>
      <c r="K19794" s="2" t="s">
        <v>106580</v>
      </c>
      <c r="L19794" s="2" t="s">
        <v>1033</v>
      </c>
      <c r="M19794" s="2" t="s">
        <v>119982</v>
      </c>
      <c r="N19794" s="2" t="s">
        <v>119983</v>
      </c>
      <c r="O19794" s="2" t="s">
        <v>119984</v>
      </c>
      <c r="P19794" s="2" t="s">
        <v>119985</v>
      </c>
      <c r="Q19794" s="2" t="s">
        <v>119986</v>
      </c>
    </row>
    <row r="19795" spans="1:17" ht="409.5" hidden="1" x14ac:dyDescent="0.3">
      <c r="A19795" s="2" t="s">
        <v>119987</v>
      </c>
      <c r="B19795" s="2" t="s">
        <v>28172</v>
      </c>
      <c r="C19795" s="2" t="s">
        <v>30</v>
      </c>
      <c r="D19795" s="2" t="s">
        <v>20</v>
      </c>
      <c r="E19795" s="2" t="s">
        <v>119988</v>
      </c>
      <c r="F19795" s="2"/>
      <c r="G19795" s="2" t="s">
        <v>1455</v>
      </c>
      <c r="H19795" s="2" t="s">
        <v>1456</v>
      </c>
      <c r="I19795" s="2" t="b">
        <v>1</v>
      </c>
      <c r="J19795" s="2" t="s">
        <v>25</v>
      </c>
      <c r="K19795" s="2" t="s">
        <v>28174</v>
      </c>
      <c r="L19795" s="2"/>
      <c r="M19795" s="2" t="s">
        <v>119989</v>
      </c>
      <c r="N19795" s="2" t="s">
        <v>119990</v>
      </c>
      <c r="O19795" s="2" t="s">
        <v>119991</v>
      </c>
      <c r="P19795" s="2" t="s">
        <v>119992</v>
      </c>
      <c r="Q19795" s="2" t="s">
        <v>119993</v>
      </c>
    </row>
    <row r="19796" spans="1:17" ht="409.5" hidden="1" x14ac:dyDescent="0.3">
      <c r="A19796" s="2" t="s">
        <v>119994</v>
      </c>
      <c r="B19796" s="2" t="s">
        <v>28063</v>
      </c>
      <c r="C19796" s="2" t="s">
        <v>30</v>
      </c>
      <c r="D19796" s="2" t="s">
        <v>20</v>
      </c>
      <c r="E19796" s="2" t="s">
        <v>119995</v>
      </c>
      <c r="F19796" s="2" t="s">
        <v>119996</v>
      </c>
      <c r="G19796" s="2" t="s">
        <v>23</v>
      </c>
      <c r="H19796" s="2" t="s">
        <v>24</v>
      </c>
      <c r="I19796" s="2" t="b">
        <v>1</v>
      </c>
      <c r="J19796" s="2" t="s">
        <v>25</v>
      </c>
      <c r="K19796" s="2" t="s">
        <v>28066</v>
      </c>
      <c r="L19796" s="2" t="s">
        <v>112393</v>
      </c>
      <c r="M19796" s="2" t="s">
        <v>119997</v>
      </c>
      <c r="N19796" s="2" t="s">
        <v>119998</v>
      </c>
      <c r="O19796" s="2" t="s">
        <v>119999</v>
      </c>
      <c r="P19796" s="2" t="s">
        <v>120000</v>
      </c>
      <c r="Q19796" s="2" t="s">
        <v>120001</v>
      </c>
    </row>
    <row r="19797" spans="1:17" ht="409.5" hidden="1" x14ac:dyDescent="0.3">
      <c r="A19797" s="2" t="s">
        <v>120002</v>
      </c>
      <c r="B19797" s="2" t="s">
        <v>87968</v>
      </c>
      <c r="C19797" s="2" t="s">
        <v>30</v>
      </c>
      <c r="D19797" s="2" t="s">
        <v>27605</v>
      </c>
      <c r="E19797" s="2" t="s">
        <v>120003</v>
      </c>
      <c r="F19797" s="2"/>
      <c r="G19797" s="2" t="s">
        <v>23</v>
      </c>
      <c r="H19797" s="2" t="s">
        <v>24</v>
      </c>
      <c r="I19797" s="2" t="b">
        <v>1</v>
      </c>
      <c r="J19797" s="2" t="s">
        <v>25</v>
      </c>
      <c r="K19797" s="2" t="s">
        <v>87970</v>
      </c>
      <c r="L19797" s="2" t="s">
        <v>57199</v>
      </c>
      <c r="M19797" s="2" t="s">
        <v>120004</v>
      </c>
      <c r="N19797" s="2" t="s">
        <v>120005</v>
      </c>
      <c r="O19797" s="2" t="s">
        <v>94852</v>
      </c>
      <c r="P19797" s="2" t="s">
        <v>87975</v>
      </c>
      <c r="Q19797" s="2" t="s">
        <v>120006</v>
      </c>
    </row>
    <row r="19798" spans="1:17" ht="409.5" hidden="1" x14ac:dyDescent="0.3">
      <c r="A19798" s="2" t="s">
        <v>120007</v>
      </c>
      <c r="B19798" s="2" t="s">
        <v>87968</v>
      </c>
      <c r="C19798" s="2" t="s">
        <v>30</v>
      </c>
      <c r="D19798" s="2" t="s">
        <v>92451</v>
      </c>
      <c r="E19798" s="2" t="s">
        <v>120008</v>
      </c>
      <c r="F19798" s="2"/>
      <c r="G19798" s="2" t="s">
        <v>23</v>
      </c>
      <c r="H19798" s="2" t="s">
        <v>24</v>
      </c>
      <c r="I19798" s="2" t="b">
        <v>1</v>
      </c>
      <c r="J19798" s="2" t="s">
        <v>25</v>
      </c>
      <c r="K19798" s="2" t="s">
        <v>87970</v>
      </c>
      <c r="L19798" s="2" t="s">
        <v>13377</v>
      </c>
      <c r="M19798" s="2" t="s">
        <v>120009</v>
      </c>
      <c r="N19798" s="2" t="s">
        <v>120010</v>
      </c>
      <c r="O19798" s="2" t="s">
        <v>94852</v>
      </c>
      <c r="P19798" s="2" t="s">
        <v>87975</v>
      </c>
      <c r="Q19798" s="2" t="s">
        <v>120011</v>
      </c>
    </row>
    <row r="19799" spans="1:17" ht="231" hidden="1" x14ac:dyDescent="0.3">
      <c r="A19799" s="2" t="s">
        <v>120012</v>
      </c>
      <c r="B19799" s="2" t="s">
        <v>74266</v>
      </c>
      <c r="C19799" s="2" t="s">
        <v>30</v>
      </c>
      <c r="D19799" s="2" t="s">
        <v>20</v>
      </c>
      <c r="E19799" s="2" t="s">
        <v>120013</v>
      </c>
      <c r="F19799" s="2"/>
      <c r="G19799" s="2" t="s">
        <v>16098</v>
      </c>
      <c r="H19799" s="2" t="s">
        <v>16099</v>
      </c>
      <c r="I19799" s="2" t="b">
        <v>1</v>
      </c>
      <c r="J19799" s="2" t="s">
        <v>25</v>
      </c>
      <c r="K19799" s="2" t="s">
        <v>74268</v>
      </c>
      <c r="L19799" s="2" t="s">
        <v>1508</v>
      </c>
      <c r="M19799" s="2" t="s">
        <v>120014</v>
      </c>
      <c r="N19799" s="2" t="s">
        <v>120015</v>
      </c>
      <c r="O19799" s="2" t="s">
        <v>120016</v>
      </c>
      <c r="P19799" s="2" t="s">
        <v>74272</v>
      </c>
      <c r="Q19799" s="2"/>
    </row>
    <row r="19800" spans="1:17" ht="297" hidden="1" x14ac:dyDescent="0.3">
      <c r="A19800" s="2" t="s">
        <v>120017</v>
      </c>
      <c r="B19800" s="2" t="s">
        <v>120018</v>
      </c>
      <c r="C19800" s="2" t="s">
        <v>30</v>
      </c>
      <c r="D19800" s="2" t="s">
        <v>115300</v>
      </c>
      <c r="E19800" s="2" t="s">
        <v>120019</v>
      </c>
      <c r="F19800" s="2"/>
      <c r="G19800" s="2" t="s">
        <v>23</v>
      </c>
      <c r="H19800" s="2" t="s">
        <v>24</v>
      </c>
      <c r="I19800" s="2" t="b">
        <v>1</v>
      </c>
      <c r="J19800" s="2" t="s">
        <v>25</v>
      </c>
      <c r="K19800" s="2" t="s">
        <v>120020</v>
      </c>
      <c r="L19800" s="2" t="s">
        <v>118498</v>
      </c>
      <c r="M19800" s="2" t="s">
        <v>120021</v>
      </c>
      <c r="N19800" s="2" t="s">
        <v>120022</v>
      </c>
      <c r="O19800" s="2" t="s">
        <v>120023</v>
      </c>
      <c r="P19800" s="2" t="s">
        <v>120024</v>
      </c>
      <c r="Q19800" s="2" t="s">
        <v>120025</v>
      </c>
    </row>
    <row r="19801" spans="1:17" ht="66" hidden="1" x14ac:dyDescent="0.3">
      <c r="A19801" s="2" t="s">
        <v>120026</v>
      </c>
      <c r="B19801" s="2" t="s">
        <v>107187</v>
      </c>
      <c r="C19801" s="2" t="s">
        <v>73</v>
      </c>
      <c r="D19801" s="2" t="s">
        <v>80163</v>
      </c>
      <c r="E19801" s="2" t="s">
        <v>120027</v>
      </c>
      <c r="F19801" s="2"/>
      <c r="G19801" s="2" t="s">
        <v>23</v>
      </c>
      <c r="H19801" s="2" t="s">
        <v>24</v>
      </c>
      <c r="I19801" s="2" t="b">
        <v>1</v>
      </c>
      <c r="J19801" s="2" t="s">
        <v>25</v>
      </c>
      <c r="K19801" s="2" t="s">
        <v>107189</v>
      </c>
      <c r="L19801" s="2" t="s">
        <v>21512</v>
      </c>
      <c r="M19801" s="2" t="s">
        <v>120028</v>
      </c>
      <c r="N19801" s="2" t="s">
        <v>120029</v>
      </c>
      <c r="O19801" s="2" t="s">
        <v>120030</v>
      </c>
      <c r="P19801" s="2" t="s">
        <v>120031</v>
      </c>
      <c r="Q19801" s="2" t="s">
        <v>120032</v>
      </c>
    </row>
    <row r="19802" spans="1:17" ht="297" hidden="1" x14ac:dyDescent="0.3">
      <c r="A19802" s="2" t="s">
        <v>120033</v>
      </c>
      <c r="B19802" s="2" t="s">
        <v>120018</v>
      </c>
      <c r="C19802" s="2" t="s">
        <v>30</v>
      </c>
      <c r="D19802" s="2" t="s">
        <v>115300</v>
      </c>
      <c r="E19802" s="2" t="s">
        <v>120034</v>
      </c>
      <c r="F19802" s="2"/>
      <c r="G19802" s="2" t="s">
        <v>23</v>
      </c>
      <c r="H19802" s="2" t="s">
        <v>24</v>
      </c>
      <c r="I19802" s="2" t="b">
        <v>1</v>
      </c>
      <c r="J19802" s="2" t="s">
        <v>25</v>
      </c>
      <c r="K19802" s="2" t="s">
        <v>120020</v>
      </c>
      <c r="L19802" s="2" t="s">
        <v>8067</v>
      </c>
      <c r="M19802" s="2" t="s">
        <v>120035</v>
      </c>
      <c r="N19802" s="2" t="s">
        <v>120036</v>
      </c>
      <c r="O19802" s="2" t="s">
        <v>120023</v>
      </c>
      <c r="P19802" s="2" t="s">
        <v>120024</v>
      </c>
      <c r="Q19802" s="2" t="s">
        <v>120037</v>
      </c>
    </row>
    <row r="19803" spans="1:17" ht="409.5" hidden="1" x14ac:dyDescent="0.3">
      <c r="A19803" s="2" t="s">
        <v>120038</v>
      </c>
      <c r="B19803" s="2" t="s">
        <v>110289</v>
      </c>
      <c r="C19803" s="2" t="s">
        <v>30</v>
      </c>
      <c r="D19803" s="2" t="s">
        <v>34134</v>
      </c>
      <c r="E19803" s="2" t="s">
        <v>120039</v>
      </c>
      <c r="F19803" s="2"/>
      <c r="G19803" s="2" t="s">
        <v>23</v>
      </c>
      <c r="H19803" s="2" t="s">
        <v>24</v>
      </c>
      <c r="I19803" s="2" t="b">
        <v>1</v>
      </c>
      <c r="J19803" s="2" t="s">
        <v>25</v>
      </c>
      <c r="K19803" s="2" t="s">
        <v>120040</v>
      </c>
      <c r="L19803" s="2" t="s">
        <v>48503</v>
      </c>
      <c r="M19803" s="2" t="s">
        <v>120041</v>
      </c>
      <c r="N19803" s="2" t="s">
        <v>120042</v>
      </c>
      <c r="O19803" s="2" t="s">
        <v>110293</v>
      </c>
      <c r="P19803" s="2" t="s">
        <v>110294</v>
      </c>
      <c r="Q19803" s="2" t="s">
        <v>120043</v>
      </c>
    </row>
    <row r="19804" spans="1:17" ht="181.5" hidden="1" x14ac:dyDescent="0.3">
      <c r="A19804" s="2" t="s">
        <v>120044</v>
      </c>
      <c r="B19804" s="2" t="s">
        <v>112573</v>
      </c>
      <c r="C19804" s="2" t="s">
        <v>3776</v>
      </c>
      <c r="D19804" s="2" t="s">
        <v>77907</v>
      </c>
      <c r="E19804" s="2" t="s">
        <v>120045</v>
      </c>
      <c r="F19804" s="2" t="s">
        <v>112583</v>
      </c>
      <c r="G19804" s="2" t="s">
        <v>23</v>
      </c>
      <c r="H19804" s="2" t="s">
        <v>24</v>
      </c>
      <c r="I19804" s="2" t="b">
        <v>1</v>
      </c>
      <c r="J19804" s="2" t="s">
        <v>25</v>
      </c>
      <c r="K19804" s="2" t="s">
        <v>112575</v>
      </c>
      <c r="L19804" s="2" t="s">
        <v>229</v>
      </c>
      <c r="M19804" s="2" t="s">
        <v>120046</v>
      </c>
      <c r="N19804" s="2" t="s">
        <v>120047</v>
      </c>
      <c r="O19804" s="2" t="s">
        <v>119836</v>
      </c>
      <c r="P19804" s="2" t="s">
        <v>112579</v>
      </c>
      <c r="Q19804" s="2" t="s">
        <v>120048</v>
      </c>
    </row>
    <row r="19805" spans="1:17" ht="49.5" hidden="1" x14ac:dyDescent="0.3">
      <c r="A19805" s="2" t="s">
        <v>120049</v>
      </c>
      <c r="B19805" s="2" t="s">
        <v>118821</v>
      </c>
      <c r="C19805" s="2" t="s">
        <v>3776</v>
      </c>
      <c r="D19805" s="2" t="s">
        <v>55762</v>
      </c>
      <c r="E19805" s="2" t="s">
        <v>4345</v>
      </c>
      <c r="F19805" s="2"/>
      <c r="G19805" s="2" t="s">
        <v>23</v>
      </c>
      <c r="H19805" s="2" t="s">
        <v>24</v>
      </c>
      <c r="I19805" s="2" t="b">
        <v>1</v>
      </c>
      <c r="J19805" s="2" t="s">
        <v>25</v>
      </c>
      <c r="K19805" s="2" t="s">
        <v>118822</v>
      </c>
      <c r="L19805" s="2" t="s">
        <v>84</v>
      </c>
      <c r="M19805" s="2" t="s">
        <v>120050</v>
      </c>
      <c r="N19805" s="2" t="s">
        <v>120051</v>
      </c>
      <c r="O19805" s="2" t="s">
        <v>120052</v>
      </c>
      <c r="P19805" s="2" t="s">
        <v>118826</v>
      </c>
      <c r="Q19805" s="2" t="s">
        <v>120053</v>
      </c>
    </row>
    <row r="19806" spans="1:17" ht="99" hidden="1" x14ac:dyDescent="0.3">
      <c r="A19806" s="2" t="s">
        <v>120054</v>
      </c>
      <c r="B19806" s="2" t="s">
        <v>112407</v>
      </c>
      <c r="C19806" s="2" t="s">
        <v>30</v>
      </c>
      <c r="D19806" s="2" t="s">
        <v>20</v>
      </c>
      <c r="E19806" s="2" t="s">
        <v>120055</v>
      </c>
      <c r="F19806" s="2"/>
      <c r="G19806" s="2" t="s">
        <v>16098</v>
      </c>
      <c r="H19806" s="2" t="s">
        <v>16099</v>
      </c>
      <c r="I19806" s="2" t="b">
        <v>1</v>
      </c>
      <c r="J19806" s="2" t="s">
        <v>25</v>
      </c>
      <c r="K19806" s="2" t="s">
        <v>112409</v>
      </c>
      <c r="L19806" s="2" t="s">
        <v>2732</v>
      </c>
      <c r="M19806" s="2" t="s">
        <v>120056</v>
      </c>
      <c r="N19806" s="2" t="s">
        <v>120057</v>
      </c>
      <c r="O19806" s="2" t="s">
        <v>120055</v>
      </c>
      <c r="P19806" s="2" t="s">
        <v>112413</v>
      </c>
      <c r="Q19806" s="2" t="s">
        <v>120058</v>
      </c>
    </row>
    <row r="19807" spans="1:17" ht="132" hidden="1" x14ac:dyDescent="0.3">
      <c r="A19807" s="2" t="s">
        <v>120059</v>
      </c>
      <c r="B19807" s="2" t="s">
        <v>112407</v>
      </c>
      <c r="C19807" s="2" t="s">
        <v>30</v>
      </c>
      <c r="D19807" s="2" t="s">
        <v>20</v>
      </c>
      <c r="E19807" s="2" t="s">
        <v>120060</v>
      </c>
      <c r="F19807" s="2"/>
      <c r="G19807" s="2" t="s">
        <v>16098</v>
      </c>
      <c r="H19807" s="2" t="s">
        <v>16099</v>
      </c>
      <c r="I19807" s="2" t="b">
        <v>1</v>
      </c>
      <c r="J19807" s="2" t="s">
        <v>25</v>
      </c>
      <c r="K19807" s="2" t="s">
        <v>112409</v>
      </c>
      <c r="L19807" s="2" t="s">
        <v>1346</v>
      </c>
      <c r="M19807" s="2" t="s">
        <v>120061</v>
      </c>
      <c r="N19807" s="2" t="s">
        <v>120062</v>
      </c>
      <c r="O19807" s="2" t="s">
        <v>120063</v>
      </c>
      <c r="P19807" s="2" t="s">
        <v>112413</v>
      </c>
      <c r="Q19807" s="2" t="s">
        <v>120064</v>
      </c>
    </row>
    <row r="19808" spans="1:17" ht="66" hidden="1" x14ac:dyDescent="0.3">
      <c r="A19808" s="2" t="s">
        <v>120065</v>
      </c>
      <c r="B19808" s="2" t="s">
        <v>112407</v>
      </c>
      <c r="C19808" s="2" t="s">
        <v>30</v>
      </c>
      <c r="D19808" s="2" t="s">
        <v>20</v>
      </c>
      <c r="E19808" s="2" t="s">
        <v>120066</v>
      </c>
      <c r="F19808" s="2"/>
      <c r="G19808" s="2" t="s">
        <v>16098</v>
      </c>
      <c r="H19808" s="2" t="s">
        <v>16099</v>
      </c>
      <c r="I19808" s="2" t="b">
        <v>1</v>
      </c>
      <c r="J19808" s="2" t="s">
        <v>25</v>
      </c>
      <c r="K19808" s="2" t="s">
        <v>112409</v>
      </c>
      <c r="L19808" s="2" t="s">
        <v>9194</v>
      </c>
      <c r="M19808" s="2" t="s">
        <v>120067</v>
      </c>
      <c r="N19808" s="2" t="s">
        <v>120068</v>
      </c>
      <c r="O19808" s="2" t="s">
        <v>120066</v>
      </c>
      <c r="P19808" s="2" t="s">
        <v>112413</v>
      </c>
      <c r="Q19808" s="2" t="s">
        <v>120069</v>
      </c>
    </row>
    <row r="19809" spans="1:17" ht="409.5" hidden="1" x14ac:dyDescent="0.3">
      <c r="A19809" s="2" t="s">
        <v>120070</v>
      </c>
      <c r="B19809" s="2" t="s">
        <v>25052</v>
      </c>
      <c r="C19809" s="2" t="s">
        <v>30</v>
      </c>
      <c r="D19809" s="2" t="s">
        <v>20</v>
      </c>
      <c r="E19809" s="2" t="s">
        <v>120071</v>
      </c>
      <c r="F19809" s="2"/>
      <c r="G19809" s="2" t="s">
        <v>1455</v>
      </c>
      <c r="H19809" s="2" t="s">
        <v>1456</v>
      </c>
      <c r="I19809" s="2" t="b">
        <v>1</v>
      </c>
      <c r="J19809" s="2" t="s">
        <v>25</v>
      </c>
      <c r="K19809" s="2" t="s">
        <v>25054</v>
      </c>
      <c r="L19809" s="2"/>
      <c r="M19809" s="2" t="s">
        <v>120072</v>
      </c>
      <c r="N19809" s="2" t="s">
        <v>120073</v>
      </c>
      <c r="O19809" s="2" t="s">
        <v>120074</v>
      </c>
      <c r="P19809" s="2" t="s">
        <v>120075</v>
      </c>
      <c r="Q19809" s="2" t="s">
        <v>120076</v>
      </c>
    </row>
    <row r="19810" spans="1:17" ht="115.5" hidden="1" x14ac:dyDescent="0.3">
      <c r="A19810" s="2" t="s">
        <v>120077</v>
      </c>
      <c r="B19810" s="2" t="s">
        <v>112407</v>
      </c>
      <c r="C19810" s="2" t="s">
        <v>30</v>
      </c>
      <c r="D19810" s="2" t="s">
        <v>20</v>
      </c>
      <c r="E19810" s="2" t="s">
        <v>120078</v>
      </c>
      <c r="F19810" s="2"/>
      <c r="G19810" s="2" t="s">
        <v>16098</v>
      </c>
      <c r="H19810" s="2" t="s">
        <v>16099</v>
      </c>
      <c r="I19810" s="2" t="b">
        <v>1</v>
      </c>
      <c r="J19810" s="2" t="s">
        <v>25</v>
      </c>
      <c r="K19810" s="2" t="s">
        <v>112409</v>
      </c>
      <c r="L19810" s="2" t="s">
        <v>2732</v>
      </c>
      <c r="M19810" s="2" t="s">
        <v>120079</v>
      </c>
      <c r="N19810" s="2" t="s">
        <v>120080</v>
      </c>
      <c r="O19810" s="2" t="s">
        <v>120081</v>
      </c>
      <c r="P19810" s="2" t="s">
        <v>120082</v>
      </c>
      <c r="Q19810" s="2" t="s">
        <v>120083</v>
      </c>
    </row>
    <row r="19811" spans="1:17" ht="409.5" hidden="1" x14ac:dyDescent="0.3">
      <c r="A19811" s="2" t="s">
        <v>120084</v>
      </c>
      <c r="B19811" s="2" t="s">
        <v>51194</v>
      </c>
      <c r="C19811" s="2" t="s">
        <v>30</v>
      </c>
      <c r="D19811" s="2" t="s">
        <v>12040</v>
      </c>
      <c r="E19811" s="2" t="s">
        <v>96294</v>
      </c>
      <c r="F19811" s="2"/>
      <c r="G19811" s="2" t="s">
        <v>23</v>
      </c>
      <c r="H19811" s="2" t="s">
        <v>24</v>
      </c>
      <c r="I19811" s="2" t="b">
        <v>1</v>
      </c>
      <c r="J19811" s="2" t="s">
        <v>25</v>
      </c>
      <c r="K19811" s="2" t="s">
        <v>51196</v>
      </c>
      <c r="L19811" s="2" t="s">
        <v>23452</v>
      </c>
      <c r="M19811" s="2" t="s">
        <v>120085</v>
      </c>
      <c r="N19811" s="2" t="s">
        <v>120086</v>
      </c>
      <c r="O19811" s="2" t="s">
        <v>120087</v>
      </c>
      <c r="P19811" s="2" t="s">
        <v>120088</v>
      </c>
      <c r="Q19811" s="2" t="s">
        <v>120089</v>
      </c>
    </row>
    <row r="19812" spans="1:17" ht="82.5" hidden="1" x14ac:dyDescent="0.3">
      <c r="A19812" s="2" t="s">
        <v>120090</v>
      </c>
      <c r="B19812" s="2" t="s">
        <v>112407</v>
      </c>
      <c r="C19812" s="2" t="s">
        <v>30</v>
      </c>
      <c r="D19812" s="2" t="s">
        <v>20</v>
      </c>
      <c r="E19812" s="2" t="s">
        <v>120091</v>
      </c>
      <c r="F19812" s="2"/>
      <c r="G19812" s="2" t="s">
        <v>16098</v>
      </c>
      <c r="H19812" s="2" t="s">
        <v>16099</v>
      </c>
      <c r="I19812" s="2" t="b">
        <v>1</v>
      </c>
      <c r="J19812" s="2" t="s">
        <v>25</v>
      </c>
      <c r="K19812" s="2" t="s">
        <v>112409</v>
      </c>
      <c r="L19812" s="2" t="s">
        <v>109695</v>
      </c>
      <c r="M19812" s="2" t="s">
        <v>120092</v>
      </c>
      <c r="N19812" s="2" t="s">
        <v>120093</v>
      </c>
      <c r="O19812" s="2" t="s">
        <v>120091</v>
      </c>
      <c r="P19812" s="2" t="s">
        <v>112413</v>
      </c>
      <c r="Q19812" s="2" t="s">
        <v>120094</v>
      </c>
    </row>
    <row r="19813" spans="1:17" ht="214.5" hidden="1" x14ac:dyDescent="0.3">
      <c r="A19813" s="2" t="s">
        <v>120095</v>
      </c>
      <c r="B19813" s="2" t="s">
        <v>12728</v>
      </c>
      <c r="C19813" s="2" t="s">
        <v>30</v>
      </c>
      <c r="D19813" s="2" t="s">
        <v>14837</v>
      </c>
      <c r="E19813" s="2" t="s">
        <v>120096</v>
      </c>
      <c r="F19813" s="2"/>
      <c r="G19813" s="2" t="s">
        <v>23</v>
      </c>
      <c r="H19813" s="2" t="s">
        <v>24</v>
      </c>
      <c r="I19813" s="2" t="b">
        <v>1</v>
      </c>
      <c r="J19813" s="2" t="s">
        <v>25</v>
      </c>
      <c r="K19813" s="2" t="s">
        <v>12729</v>
      </c>
      <c r="L19813" s="2" t="s">
        <v>2726</v>
      </c>
      <c r="M19813" s="2" t="s">
        <v>120097</v>
      </c>
      <c r="N19813" s="2" t="s">
        <v>120098</v>
      </c>
      <c r="O19813" s="2" t="s">
        <v>117008</v>
      </c>
      <c r="P19813" s="2" t="s">
        <v>120099</v>
      </c>
      <c r="Q19813" s="2" t="s">
        <v>120100</v>
      </c>
    </row>
    <row r="19814" spans="1:17" ht="214.5" hidden="1" x14ac:dyDescent="0.3">
      <c r="A19814" s="2" t="s">
        <v>120101</v>
      </c>
      <c r="B19814" s="2" t="s">
        <v>12728</v>
      </c>
      <c r="C19814" s="2" t="s">
        <v>30</v>
      </c>
      <c r="D19814" s="2" t="s">
        <v>5543</v>
      </c>
      <c r="E19814" s="2" t="s">
        <v>120096</v>
      </c>
      <c r="F19814" s="2"/>
      <c r="G19814" s="2" t="s">
        <v>23</v>
      </c>
      <c r="H19814" s="2" t="s">
        <v>24</v>
      </c>
      <c r="I19814" s="2" t="b">
        <v>1</v>
      </c>
      <c r="J19814" s="2" t="s">
        <v>25</v>
      </c>
      <c r="K19814" s="2" t="s">
        <v>12729</v>
      </c>
      <c r="L19814" s="2" t="s">
        <v>2726</v>
      </c>
      <c r="M19814" s="2" t="s">
        <v>120102</v>
      </c>
      <c r="N19814" s="2" t="s">
        <v>120103</v>
      </c>
      <c r="O19814" s="2" t="s">
        <v>114352</v>
      </c>
      <c r="P19814" s="2" t="s">
        <v>120099</v>
      </c>
      <c r="Q19814" s="2" t="s">
        <v>120104</v>
      </c>
    </row>
    <row r="19815" spans="1:17" ht="214.5" hidden="1" x14ac:dyDescent="0.3">
      <c r="A19815" s="2" t="s">
        <v>120105</v>
      </c>
      <c r="B19815" s="2" t="s">
        <v>12728</v>
      </c>
      <c r="C19815" s="2" t="s">
        <v>30</v>
      </c>
      <c r="D19815" s="2" t="s">
        <v>5543</v>
      </c>
      <c r="E19815" s="2" t="s">
        <v>120096</v>
      </c>
      <c r="F19815" s="2"/>
      <c r="G19815" s="2" t="s">
        <v>23</v>
      </c>
      <c r="H19815" s="2" t="s">
        <v>24</v>
      </c>
      <c r="I19815" s="2" t="b">
        <v>1</v>
      </c>
      <c r="J19815" s="2" t="s">
        <v>25</v>
      </c>
      <c r="K19815" s="2" t="s">
        <v>12729</v>
      </c>
      <c r="L19815" s="2" t="s">
        <v>2726</v>
      </c>
      <c r="M19815" s="2" t="s">
        <v>120102</v>
      </c>
      <c r="N19815" s="2" t="s">
        <v>120103</v>
      </c>
      <c r="O19815" s="2" t="s">
        <v>114352</v>
      </c>
      <c r="P19815" s="2" t="s">
        <v>120099</v>
      </c>
      <c r="Q19815" s="2" t="s">
        <v>120104</v>
      </c>
    </row>
    <row r="19816" spans="1:17" ht="214.5" hidden="1" x14ac:dyDescent="0.3">
      <c r="A19816" s="2" t="s">
        <v>120106</v>
      </c>
      <c r="B19816" s="2" t="s">
        <v>12728</v>
      </c>
      <c r="C19816" s="2" t="s">
        <v>30</v>
      </c>
      <c r="D19816" s="2" t="s">
        <v>5543</v>
      </c>
      <c r="E19816" s="2" t="s">
        <v>120096</v>
      </c>
      <c r="F19816" s="2"/>
      <c r="G19816" s="2" t="s">
        <v>23</v>
      </c>
      <c r="H19816" s="2" t="s">
        <v>24</v>
      </c>
      <c r="I19816" s="2" t="b">
        <v>1</v>
      </c>
      <c r="J19816" s="2" t="s">
        <v>25</v>
      </c>
      <c r="K19816" s="2" t="s">
        <v>12729</v>
      </c>
      <c r="L19816" s="2" t="s">
        <v>2726</v>
      </c>
      <c r="M19816" s="2" t="s">
        <v>120102</v>
      </c>
      <c r="N19816" s="2" t="s">
        <v>120103</v>
      </c>
      <c r="O19816" s="2" t="s">
        <v>114352</v>
      </c>
      <c r="P19816" s="2" t="s">
        <v>120099</v>
      </c>
      <c r="Q19816" s="2" t="s">
        <v>120104</v>
      </c>
    </row>
    <row r="19817" spans="1:17" ht="99" hidden="1" x14ac:dyDescent="0.3">
      <c r="A19817" s="2" t="s">
        <v>120107</v>
      </c>
      <c r="B19817" s="2" t="s">
        <v>112407</v>
      </c>
      <c r="C19817" s="2" t="s">
        <v>30</v>
      </c>
      <c r="D19817" s="2" t="s">
        <v>20</v>
      </c>
      <c r="E19817" s="2" t="s">
        <v>120108</v>
      </c>
      <c r="F19817" s="2"/>
      <c r="G19817" s="2" t="s">
        <v>16098</v>
      </c>
      <c r="H19817" s="2" t="s">
        <v>16099</v>
      </c>
      <c r="I19817" s="2" t="b">
        <v>1</v>
      </c>
      <c r="J19817" s="2" t="s">
        <v>25</v>
      </c>
      <c r="K19817" s="2" t="s">
        <v>112409</v>
      </c>
      <c r="L19817" s="2" t="s">
        <v>109695</v>
      </c>
      <c r="M19817" s="2" t="s">
        <v>120109</v>
      </c>
      <c r="N19817" s="2" t="s">
        <v>120110</v>
      </c>
      <c r="O19817" s="2" t="s">
        <v>120108</v>
      </c>
      <c r="P19817" s="2" t="s">
        <v>120111</v>
      </c>
      <c r="Q19817" s="2" t="s">
        <v>120112</v>
      </c>
    </row>
    <row r="19818" spans="1:17" ht="214.5" hidden="1" x14ac:dyDescent="0.3">
      <c r="A19818" s="2" t="s">
        <v>120113</v>
      </c>
      <c r="B19818" s="2" t="s">
        <v>12728</v>
      </c>
      <c r="C19818" s="2" t="s">
        <v>30</v>
      </c>
      <c r="D19818" s="2" t="s">
        <v>5543</v>
      </c>
      <c r="E19818" s="2" t="s">
        <v>120096</v>
      </c>
      <c r="F19818" s="2"/>
      <c r="G19818" s="2" t="s">
        <v>23</v>
      </c>
      <c r="H19818" s="2" t="s">
        <v>24</v>
      </c>
      <c r="I19818" s="2" t="b">
        <v>1</v>
      </c>
      <c r="J19818" s="2" t="s">
        <v>25</v>
      </c>
      <c r="K19818" s="2" t="s">
        <v>12729</v>
      </c>
      <c r="L19818" s="2" t="s">
        <v>2726</v>
      </c>
      <c r="M19818" s="2" t="s">
        <v>120102</v>
      </c>
      <c r="N19818" s="2" t="s">
        <v>120103</v>
      </c>
      <c r="O19818" s="2" t="s">
        <v>114352</v>
      </c>
      <c r="P19818" s="2" t="s">
        <v>120099</v>
      </c>
      <c r="Q19818" s="2" t="s">
        <v>120104</v>
      </c>
    </row>
    <row r="19819" spans="1:17" ht="214.5" hidden="1" x14ac:dyDescent="0.3">
      <c r="A19819" s="2" t="s">
        <v>120114</v>
      </c>
      <c r="B19819" s="2" t="s">
        <v>12728</v>
      </c>
      <c r="C19819" s="2" t="s">
        <v>30</v>
      </c>
      <c r="D19819" s="2" t="s">
        <v>5543</v>
      </c>
      <c r="E19819" s="2" t="s">
        <v>120096</v>
      </c>
      <c r="F19819" s="2"/>
      <c r="G19819" s="2" t="s">
        <v>23</v>
      </c>
      <c r="H19819" s="2" t="s">
        <v>24</v>
      </c>
      <c r="I19819" s="2" t="b">
        <v>1</v>
      </c>
      <c r="J19819" s="2" t="s">
        <v>25</v>
      </c>
      <c r="K19819" s="2" t="s">
        <v>12729</v>
      </c>
      <c r="L19819" s="2" t="s">
        <v>2726</v>
      </c>
      <c r="M19819" s="2" t="s">
        <v>120102</v>
      </c>
      <c r="N19819" s="2" t="s">
        <v>120103</v>
      </c>
      <c r="O19819" s="2" t="s">
        <v>114352</v>
      </c>
      <c r="P19819" s="2" t="s">
        <v>120099</v>
      </c>
      <c r="Q19819" s="2" t="s">
        <v>120104</v>
      </c>
    </row>
    <row r="19820" spans="1:17" ht="49.5" hidden="1" x14ac:dyDescent="0.3">
      <c r="A19820" s="2" t="s">
        <v>120115</v>
      </c>
      <c r="B19820" s="2" t="s">
        <v>112407</v>
      </c>
      <c r="C19820" s="2" t="s">
        <v>30</v>
      </c>
      <c r="D19820" s="2" t="s">
        <v>20</v>
      </c>
      <c r="E19820" s="2" t="s">
        <v>120116</v>
      </c>
      <c r="F19820" s="2"/>
      <c r="G19820" s="2" t="s">
        <v>16098</v>
      </c>
      <c r="H19820" s="2" t="s">
        <v>16099</v>
      </c>
      <c r="I19820" s="2" t="b">
        <v>1</v>
      </c>
      <c r="J19820" s="2" t="s">
        <v>25</v>
      </c>
      <c r="K19820" s="2" t="s">
        <v>112409</v>
      </c>
      <c r="L19820" s="2" t="s">
        <v>109695</v>
      </c>
      <c r="M19820" s="2" t="s">
        <v>120117</v>
      </c>
      <c r="N19820" s="2" t="s">
        <v>120118</v>
      </c>
      <c r="O19820" s="2" t="s">
        <v>120119</v>
      </c>
      <c r="P19820" s="2" t="s">
        <v>112413</v>
      </c>
      <c r="Q19820" s="2" t="s">
        <v>120120</v>
      </c>
    </row>
    <row r="19821" spans="1:17" ht="181.5" hidden="1" x14ac:dyDescent="0.3">
      <c r="A19821" s="2" t="s">
        <v>120121</v>
      </c>
      <c r="B19821" s="2" t="s">
        <v>43926</v>
      </c>
      <c r="C19821" s="2" t="s">
        <v>73</v>
      </c>
      <c r="D19821" s="2" t="s">
        <v>20</v>
      </c>
      <c r="E19821" s="2" t="s">
        <v>120122</v>
      </c>
      <c r="F19821" s="2"/>
      <c r="G19821" s="2" t="s">
        <v>23</v>
      </c>
      <c r="H19821" s="2" t="s">
        <v>24</v>
      </c>
      <c r="I19821" s="2" t="b">
        <v>1</v>
      </c>
      <c r="J19821" s="2" t="s">
        <v>25</v>
      </c>
      <c r="K19821" s="2" t="s">
        <v>43930</v>
      </c>
      <c r="L19821" s="2" t="s">
        <v>120123</v>
      </c>
      <c r="M19821" s="2" t="s">
        <v>120124</v>
      </c>
      <c r="N19821" s="2" t="s">
        <v>120125</v>
      </c>
      <c r="O19821" s="2" t="s">
        <v>95526</v>
      </c>
      <c r="P19821" s="2" t="s">
        <v>88748</v>
      </c>
      <c r="Q19821" s="2" t="s">
        <v>120126</v>
      </c>
    </row>
    <row r="19822" spans="1:17" ht="409.5" hidden="1" x14ac:dyDescent="0.3">
      <c r="A19822" s="2" t="s">
        <v>120127</v>
      </c>
      <c r="B19822" s="2" t="s">
        <v>244</v>
      </c>
      <c r="C19822" s="2" t="s">
        <v>30</v>
      </c>
      <c r="D19822" s="2" t="s">
        <v>20</v>
      </c>
      <c r="E19822" s="2" t="s">
        <v>120128</v>
      </c>
      <c r="F19822" s="2"/>
      <c r="G19822" s="2" t="s">
        <v>23</v>
      </c>
      <c r="H19822" s="2" t="s">
        <v>24</v>
      </c>
      <c r="I19822" s="2" t="b">
        <v>1</v>
      </c>
      <c r="J19822" s="2" t="s">
        <v>25</v>
      </c>
      <c r="K19822" s="2" t="s">
        <v>246</v>
      </c>
      <c r="L19822" s="2" t="s">
        <v>20001</v>
      </c>
      <c r="M19822" s="2" t="s">
        <v>119895</v>
      </c>
      <c r="N19822" s="2" t="s">
        <v>120129</v>
      </c>
      <c r="O19822" s="2" t="s">
        <v>119897</v>
      </c>
      <c r="P19822" s="2" t="s">
        <v>60242</v>
      </c>
      <c r="Q19822" s="2" t="s">
        <v>120130</v>
      </c>
    </row>
    <row r="19823" spans="1:17" ht="231" hidden="1" x14ac:dyDescent="0.3">
      <c r="A19823" s="2" t="s">
        <v>120131</v>
      </c>
      <c r="B19823" s="2" t="s">
        <v>119433</v>
      </c>
      <c r="C19823" s="2" t="s">
        <v>30</v>
      </c>
      <c r="D19823" s="2" t="s">
        <v>20</v>
      </c>
      <c r="E19823" s="2" t="s">
        <v>120132</v>
      </c>
      <c r="F19823" s="2" t="s">
        <v>119435</v>
      </c>
      <c r="G19823" s="2" t="s">
        <v>23</v>
      </c>
      <c r="H19823" s="2" t="s">
        <v>24</v>
      </c>
      <c r="I19823" s="2" t="b">
        <v>1</v>
      </c>
      <c r="J19823" s="2" t="s">
        <v>25</v>
      </c>
      <c r="K19823" s="2" t="s">
        <v>119436</v>
      </c>
      <c r="L19823" s="2" t="s">
        <v>120133</v>
      </c>
      <c r="M19823" s="2" t="s">
        <v>120134</v>
      </c>
      <c r="N19823" s="2" t="s">
        <v>120135</v>
      </c>
      <c r="O19823" s="2" t="s">
        <v>120136</v>
      </c>
      <c r="P19823" s="2" t="s">
        <v>120137</v>
      </c>
      <c r="Q19823" s="2" t="s">
        <v>120138</v>
      </c>
    </row>
    <row r="19824" spans="1:17" ht="409.5" hidden="1" x14ac:dyDescent="0.3">
      <c r="A19824" s="2" t="s">
        <v>120139</v>
      </c>
      <c r="B19824" s="2" t="s">
        <v>31052</v>
      </c>
      <c r="C19824" s="2" t="s">
        <v>30</v>
      </c>
      <c r="D19824" s="2" t="s">
        <v>20</v>
      </c>
      <c r="E19824" s="2" t="s">
        <v>120140</v>
      </c>
      <c r="F19824" s="2" t="s">
        <v>38845</v>
      </c>
      <c r="G19824" s="2" t="s">
        <v>23</v>
      </c>
      <c r="H19824" s="2" t="s">
        <v>38</v>
      </c>
      <c r="I19824" s="2" t="b">
        <v>1</v>
      </c>
      <c r="J19824" s="2" t="s">
        <v>25</v>
      </c>
      <c r="K19824" s="2" t="s">
        <v>66737</v>
      </c>
      <c r="L19824" s="2" t="s">
        <v>68</v>
      </c>
      <c r="M19824" s="2" t="s">
        <v>120141</v>
      </c>
      <c r="N19824" s="2" t="s">
        <v>120142</v>
      </c>
      <c r="O19824" s="2" t="s">
        <v>66740</v>
      </c>
      <c r="P19824" s="2" t="s">
        <v>120143</v>
      </c>
      <c r="Q19824" s="2" t="s">
        <v>120144</v>
      </c>
    </row>
    <row r="19825" spans="1:17" ht="409.5" hidden="1" x14ac:dyDescent="0.3">
      <c r="A19825" s="2" t="s">
        <v>120145</v>
      </c>
      <c r="B19825" s="2" t="s">
        <v>184</v>
      </c>
      <c r="C19825" s="2" t="s">
        <v>30</v>
      </c>
      <c r="D19825" s="2" t="s">
        <v>20</v>
      </c>
      <c r="E19825" s="2" t="s">
        <v>120146</v>
      </c>
      <c r="F19825" s="2"/>
      <c r="G19825" s="2" t="s">
        <v>23</v>
      </c>
      <c r="H19825" s="2" t="s">
        <v>24</v>
      </c>
      <c r="I19825" s="2" t="b">
        <v>1</v>
      </c>
      <c r="J19825" s="2" t="s">
        <v>25</v>
      </c>
      <c r="K19825" s="2" t="s">
        <v>186</v>
      </c>
      <c r="L19825" s="2" t="s">
        <v>91289</v>
      </c>
      <c r="M19825" s="2" t="s">
        <v>120147</v>
      </c>
      <c r="N19825" s="2" t="s">
        <v>120148</v>
      </c>
      <c r="O19825" s="2" t="s">
        <v>120149</v>
      </c>
      <c r="P19825" s="2" t="s">
        <v>120150</v>
      </c>
      <c r="Q19825" s="2" t="s">
        <v>120151</v>
      </c>
    </row>
    <row r="19826" spans="1:17" ht="264" hidden="1" x14ac:dyDescent="0.3">
      <c r="A19826" s="2" t="s">
        <v>120152</v>
      </c>
      <c r="B19826" s="2" t="s">
        <v>4208</v>
      </c>
      <c r="C19826" s="2" t="s">
        <v>30</v>
      </c>
      <c r="D19826" s="2" t="s">
        <v>20</v>
      </c>
      <c r="E19826" s="2" t="s">
        <v>120153</v>
      </c>
      <c r="F19826" s="2"/>
      <c r="G19826" s="2" t="s">
        <v>23</v>
      </c>
      <c r="H19826" s="2" t="s">
        <v>24</v>
      </c>
      <c r="I19826" s="2" t="b">
        <v>1</v>
      </c>
      <c r="J19826" s="2" t="s">
        <v>25</v>
      </c>
      <c r="K19826" s="2" t="s">
        <v>4211</v>
      </c>
      <c r="L19826" s="2" t="s">
        <v>10488</v>
      </c>
      <c r="M19826" s="2" t="s">
        <v>120154</v>
      </c>
      <c r="N19826" s="2" t="s">
        <v>120155</v>
      </c>
      <c r="O19826" s="2" t="s">
        <v>120156</v>
      </c>
      <c r="P19826" s="2" t="s">
        <v>120157</v>
      </c>
      <c r="Q19826" s="2" t="s">
        <v>120158</v>
      </c>
    </row>
    <row r="19827" spans="1:17" ht="330" hidden="1" x14ac:dyDescent="0.3">
      <c r="A19827" s="2" t="s">
        <v>120159</v>
      </c>
      <c r="B19827" s="2" t="s">
        <v>39603</v>
      </c>
      <c r="C19827" s="2" t="s">
        <v>106</v>
      </c>
      <c r="D19827" s="2" t="s">
        <v>20</v>
      </c>
      <c r="E19827" s="2" t="s">
        <v>120160</v>
      </c>
      <c r="F19827" s="2"/>
      <c r="G19827" s="2" t="s">
        <v>1455</v>
      </c>
      <c r="H19827" s="2" t="s">
        <v>39605</v>
      </c>
      <c r="I19827" s="2" t="b">
        <v>1</v>
      </c>
      <c r="J19827" s="2" t="s">
        <v>25</v>
      </c>
      <c r="K19827" s="2" t="s">
        <v>120161</v>
      </c>
      <c r="L19827" s="2" t="s">
        <v>99376</v>
      </c>
      <c r="M19827" s="2" t="s">
        <v>120162</v>
      </c>
      <c r="N19827" s="2" t="s">
        <v>120163</v>
      </c>
      <c r="O19827" s="2" t="s">
        <v>120164</v>
      </c>
      <c r="P19827" s="2" t="s">
        <v>120165</v>
      </c>
      <c r="Q19827" s="2" t="s">
        <v>120166</v>
      </c>
    </row>
    <row r="19828" spans="1:17" ht="198" hidden="1" x14ac:dyDescent="0.3">
      <c r="A19828" s="2" t="s">
        <v>120167</v>
      </c>
      <c r="B19828" s="2" t="s">
        <v>87482</v>
      </c>
      <c r="C19828" s="2" t="s">
        <v>30</v>
      </c>
      <c r="D19828" s="2" t="s">
        <v>27605</v>
      </c>
      <c r="E19828" s="2" t="s">
        <v>98342</v>
      </c>
      <c r="F19828" s="2" t="s">
        <v>87484</v>
      </c>
      <c r="G19828" s="2" t="s">
        <v>23</v>
      </c>
      <c r="H19828" s="2" t="s">
        <v>24</v>
      </c>
      <c r="I19828" s="2" t="b">
        <v>1</v>
      </c>
      <c r="J19828" s="2" t="s">
        <v>25</v>
      </c>
      <c r="K19828" s="2" t="s">
        <v>87485</v>
      </c>
      <c r="L19828" s="2" t="s">
        <v>76</v>
      </c>
      <c r="M19828" s="2" t="s">
        <v>120168</v>
      </c>
      <c r="N19828" s="2" t="s">
        <v>120169</v>
      </c>
      <c r="O19828" s="2" t="s">
        <v>120170</v>
      </c>
      <c r="P19828" s="2" t="s">
        <v>120171</v>
      </c>
      <c r="Q19828" s="2" t="s">
        <v>120172</v>
      </c>
    </row>
    <row r="19829" spans="1:17" ht="409.5" hidden="1" x14ac:dyDescent="0.3">
      <c r="A19829" s="2" t="s">
        <v>120173</v>
      </c>
      <c r="B19829" s="2" t="s">
        <v>87482</v>
      </c>
      <c r="C19829" s="2" t="s">
        <v>30</v>
      </c>
      <c r="D19829" s="2" t="s">
        <v>29905</v>
      </c>
      <c r="E19829" s="2" t="s">
        <v>120174</v>
      </c>
      <c r="F19829" s="2"/>
      <c r="G19829" s="2" t="s">
        <v>23</v>
      </c>
      <c r="H19829" s="2" t="s">
        <v>24</v>
      </c>
      <c r="I19829" s="2" t="b">
        <v>1</v>
      </c>
      <c r="J19829" s="2" t="s">
        <v>25</v>
      </c>
      <c r="K19829" s="2" t="s">
        <v>87485</v>
      </c>
      <c r="L19829" s="2" t="s">
        <v>33</v>
      </c>
      <c r="M19829" s="2" t="s">
        <v>120175</v>
      </c>
      <c r="N19829" s="2" t="s">
        <v>120176</v>
      </c>
      <c r="O19829" s="2" t="s">
        <v>120177</v>
      </c>
      <c r="P19829" s="2" t="s">
        <v>120178</v>
      </c>
      <c r="Q19829" s="2" t="s">
        <v>120179</v>
      </c>
    </row>
    <row r="19830" spans="1:17" ht="409.5" hidden="1" x14ac:dyDescent="0.3">
      <c r="A19830" s="2" t="s">
        <v>120180</v>
      </c>
      <c r="B19830" s="2" t="s">
        <v>87482</v>
      </c>
      <c r="C19830" s="2" t="s">
        <v>30</v>
      </c>
      <c r="D19830" s="2" t="s">
        <v>42376</v>
      </c>
      <c r="E19830" s="2" t="s">
        <v>120181</v>
      </c>
      <c r="F19830" s="2" t="s">
        <v>87484</v>
      </c>
      <c r="G19830" s="2" t="s">
        <v>23</v>
      </c>
      <c r="H19830" s="2" t="s">
        <v>24</v>
      </c>
      <c r="I19830" s="2" t="b">
        <v>1</v>
      </c>
      <c r="J19830" s="2" t="s">
        <v>25</v>
      </c>
      <c r="K19830" s="2" t="s">
        <v>87485</v>
      </c>
      <c r="L19830" s="2" t="s">
        <v>1033</v>
      </c>
      <c r="M19830" s="2" t="s">
        <v>120182</v>
      </c>
      <c r="N19830" s="2" t="s">
        <v>120183</v>
      </c>
      <c r="O19830" s="2" t="s">
        <v>120184</v>
      </c>
      <c r="P19830" s="2" t="s">
        <v>87489</v>
      </c>
      <c r="Q19830" s="2" t="s">
        <v>120185</v>
      </c>
    </row>
    <row r="19831" spans="1:17" ht="409.5" hidden="1" x14ac:dyDescent="0.3">
      <c r="A19831" s="2" t="s">
        <v>120186</v>
      </c>
      <c r="B19831" s="2" t="s">
        <v>55653</v>
      </c>
      <c r="C19831" s="2" t="s">
        <v>30</v>
      </c>
      <c r="D19831" s="2" t="s">
        <v>20</v>
      </c>
      <c r="E19831" s="2" t="s">
        <v>104272</v>
      </c>
      <c r="F19831" s="2"/>
      <c r="G19831" s="2" t="s">
        <v>23</v>
      </c>
      <c r="H19831" s="2" t="s">
        <v>24</v>
      </c>
      <c r="I19831" s="2" t="b">
        <v>1</v>
      </c>
      <c r="J19831" s="2" t="s">
        <v>25</v>
      </c>
      <c r="K19831" s="2" t="s">
        <v>55655</v>
      </c>
      <c r="L19831" s="2" t="s">
        <v>23452</v>
      </c>
      <c r="M19831" s="2" t="s">
        <v>120187</v>
      </c>
      <c r="N19831" s="2" t="s">
        <v>120188</v>
      </c>
      <c r="O19831" s="2" t="s">
        <v>120189</v>
      </c>
      <c r="P19831" s="2" t="s">
        <v>120190</v>
      </c>
      <c r="Q19831" s="2" t="s">
        <v>120191</v>
      </c>
    </row>
    <row r="19832" spans="1:17" ht="409.5" hidden="1" x14ac:dyDescent="0.3">
      <c r="A19832" s="2" t="s">
        <v>120192</v>
      </c>
      <c r="B19832" s="2" t="s">
        <v>24284</v>
      </c>
      <c r="C19832" s="2" t="s">
        <v>30</v>
      </c>
      <c r="D19832" s="2" t="s">
        <v>94181</v>
      </c>
      <c r="E19832" s="2" t="s">
        <v>120193</v>
      </c>
      <c r="F19832" s="2"/>
      <c r="G19832" s="2" t="s">
        <v>23</v>
      </c>
      <c r="H19832" s="2" t="s">
        <v>24</v>
      </c>
      <c r="I19832" s="2" t="b">
        <v>1</v>
      </c>
      <c r="J19832" s="2" t="s">
        <v>25</v>
      </c>
      <c r="K19832" s="2" t="s">
        <v>105470</v>
      </c>
      <c r="L19832" s="2" t="s">
        <v>22250</v>
      </c>
      <c r="M19832" s="2" t="s">
        <v>120194</v>
      </c>
      <c r="N19832" s="2" t="s">
        <v>120195</v>
      </c>
      <c r="O19832" s="2" t="s">
        <v>120196</v>
      </c>
      <c r="P19832" s="2" t="s">
        <v>120197</v>
      </c>
      <c r="Q19832" s="2" t="s">
        <v>120198</v>
      </c>
    </row>
    <row r="19833" spans="1:17" ht="409.5" hidden="1" x14ac:dyDescent="0.3">
      <c r="A19833" s="2" t="s">
        <v>120199</v>
      </c>
      <c r="B19833" s="2" t="s">
        <v>15660</v>
      </c>
      <c r="C19833" s="2" t="s">
        <v>30</v>
      </c>
      <c r="D19833" s="2" t="s">
        <v>20</v>
      </c>
      <c r="E19833" s="2" t="s">
        <v>120200</v>
      </c>
      <c r="F19833" s="2"/>
      <c r="G19833" s="2" t="s">
        <v>23</v>
      </c>
      <c r="H19833" s="2" t="s">
        <v>24</v>
      </c>
      <c r="I19833" s="2" t="b">
        <v>1</v>
      </c>
      <c r="J19833" s="2" t="s">
        <v>25</v>
      </c>
      <c r="K19833" s="2" t="s">
        <v>15662</v>
      </c>
      <c r="L19833" s="2" t="s">
        <v>7195</v>
      </c>
      <c r="M19833" s="2" t="s">
        <v>120201</v>
      </c>
      <c r="N19833" s="2" t="s">
        <v>120202</v>
      </c>
      <c r="O19833" s="2" t="s">
        <v>120203</v>
      </c>
      <c r="P19833" s="2" t="s">
        <v>120204</v>
      </c>
      <c r="Q19833" s="2" t="s">
        <v>120205</v>
      </c>
    </row>
    <row r="19834" spans="1:17" ht="409.5" hidden="1" x14ac:dyDescent="0.3">
      <c r="A19834" s="2" t="s">
        <v>120206</v>
      </c>
      <c r="B19834" s="2" t="s">
        <v>15660</v>
      </c>
      <c r="C19834" s="2" t="s">
        <v>30</v>
      </c>
      <c r="D19834" s="2" t="s">
        <v>20</v>
      </c>
      <c r="E19834" s="2" t="s">
        <v>120207</v>
      </c>
      <c r="F19834" s="2"/>
      <c r="G19834" s="2" t="s">
        <v>23</v>
      </c>
      <c r="H19834" s="2" t="s">
        <v>24</v>
      </c>
      <c r="I19834" s="2" t="b">
        <v>1</v>
      </c>
      <c r="J19834" s="2" t="s">
        <v>25</v>
      </c>
      <c r="K19834" s="2" t="s">
        <v>15662</v>
      </c>
      <c r="L19834" s="2" t="s">
        <v>21336</v>
      </c>
      <c r="M19834" s="2" t="s">
        <v>120208</v>
      </c>
      <c r="N19834" s="2" t="s">
        <v>120209</v>
      </c>
      <c r="O19834" s="2" t="s">
        <v>120210</v>
      </c>
      <c r="P19834" s="2" t="s">
        <v>120211</v>
      </c>
      <c r="Q19834" s="2" t="s">
        <v>120212</v>
      </c>
    </row>
    <row r="19835" spans="1:17" ht="409.5" hidden="1" x14ac:dyDescent="0.3">
      <c r="A19835" s="2" t="s">
        <v>120213</v>
      </c>
      <c r="B19835" s="2" t="s">
        <v>113057</v>
      </c>
      <c r="C19835" s="2" t="s">
        <v>30</v>
      </c>
      <c r="D19835" s="2" t="s">
        <v>27605</v>
      </c>
      <c r="E19835" s="2" t="s">
        <v>2374</v>
      </c>
      <c r="F19835" s="2" t="s">
        <v>113087</v>
      </c>
      <c r="G19835" s="2" t="s">
        <v>23</v>
      </c>
      <c r="H19835" s="2" t="s">
        <v>24</v>
      </c>
      <c r="I19835" s="2" t="b">
        <v>1</v>
      </c>
      <c r="J19835" s="2" t="s">
        <v>25</v>
      </c>
      <c r="K19835" s="2" t="s">
        <v>113059</v>
      </c>
      <c r="L19835" s="2" t="s">
        <v>2189</v>
      </c>
      <c r="M19835" s="2" t="s">
        <v>120214</v>
      </c>
      <c r="N19835" s="2" t="s">
        <v>120215</v>
      </c>
      <c r="O19835" s="2" t="s">
        <v>120216</v>
      </c>
      <c r="P19835" s="2" t="s">
        <v>120217</v>
      </c>
      <c r="Q19835" s="2" t="s">
        <v>120218</v>
      </c>
    </row>
    <row r="19836" spans="1:17" ht="409.5" hidden="1" x14ac:dyDescent="0.3">
      <c r="A19836" s="2" t="s">
        <v>120219</v>
      </c>
      <c r="B19836" s="2" t="s">
        <v>113057</v>
      </c>
      <c r="C19836" s="2" t="s">
        <v>30</v>
      </c>
      <c r="D19836" s="2" t="s">
        <v>30833</v>
      </c>
      <c r="E19836" s="2" t="s">
        <v>120220</v>
      </c>
      <c r="F19836" s="2"/>
      <c r="G19836" s="2" t="s">
        <v>23</v>
      </c>
      <c r="H19836" s="2" t="s">
        <v>24</v>
      </c>
      <c r="I19836" s="2" t="b">
        <v>1</v>
      </c>
      <c r="J19836" s="2" t="s">
        <v>25</v>
      </c>
      <c r="K19836" s="2" t="s">
        <v>113059</v>
      </c>
      <c r="L19836" s="2" t="s">
        <v>10036</v>
      </c>
      <c r="M19836" s="2" t="s">
        <v>120221</v>
      </c>
      <c r="N19836" s="2" t="s">
        <v>120222</v>
      </c>
      <c r="O19836" s="2" t="s">
        <v>120223</v>
      </c>
      <c r="P19836" s="2" t="s">
        <v>120224</v>
      </c>
      <c r="Q19836" s="2" t="s">
        <v>120225</v>
      </c>
    </row>
    <row r="19837" spans="1:17" ht="409.5" hidden="1" x14ac:dyDescent="0.3">
      <c r="A19837" s="2" t="s">
        <v>120226</v>
      </c>
      <c r="B19837" s="2" t="s">
        <v>113057</v>
      </c>
      <c r="C19837" s="2" t="s">
        <v>30</v>
      </c>
      <c r="D19837" s="2" t="s">
        <v>30833</v>
      </c>
      <c r="E19837" s="2" t="s">
        <v>120227</v>
      </c>
      <c r="F19837" s="2" t="s">
        <v>120228</v>
      </c>
      <c r="G19837" s="2" t="s">
        <v>23</v>
      </c>
      <c r="H19837" s="2" t="s">
        <v>24</v>
      </c>
      <c r="I19837" s="2" t="b">
        <v>1</v>
      </c>
      <c r="J19837" s="2" t="s">
        <v>25</v>
      </c>
      <c r="K19837" s="2" t="s">
        <v>113059</v>
      </c>
      <c r="L19837" s="2" t="s">
        <v>1593</v>
      </c>
      <c r="M19837" s="2" t="s">
        <v>120229</v>
      </c>
      <c r="N19837" s="2" t="s">
        <v>120230</v>
      </c>
      <c r="O19837" s="2" t="s">
        <v>120231</v>
      </c>
      <c r="P19837" s="2" t="s">
        <v>120232</v>
      </c>
      <c r="Q19837" s="2" t="s">
        <v>120233</v>
      </c>
    </row>
    <row r="19838" spans="1:17" ht="264" hidden="1" x14ac:dyDescent="0.3">
      <c r="A19838" s="2" t="s">
        <v>120234</v>
      </c>
      <c r="B19838" s="2" t="s">
        <v>4208</v>
      </c>
      <c r="C19838" s="2" t="s">
        <v>30</v>
      </c>
      <c r="D19838" s="2" t="s">
        <v>20</v>
      </c>
      <c r="E19838" s="2" t="s">
        <v>14482</v>
      </c>
      <c r="F19838" s="2"/>
      <c r="G19838" s="2" t="s">
        <v>23</v>
      </c>
      <c r="H19838" s="2" t="s">
        <v>24</v>
      </c>
      <c r="I19838" s="2" t="b">
        <v>1</v>
      </c>
      <c r="J19838" s="2" t="s">
        <v>25</v>
      </c>
      <c r="K19838" s="2" t="s">
        <v>4211</v>
      </c>
      <c r="L19838" s="2" t="s">
        <v>3069</v>
      </c>
      <c r="M19838" s="2" t="s">
        <v>120235</v>
      </c>
      <c r="N19838" s="2" t="s">
        <v>120236</v>
      </c>
      <c r="O19838" s="2" t="s">
        <v>120156</v>
      </c>
      <c r="P19838" s="2" t="s">
        <v>120237</v>
      </c>
      <c r="Q19838" s="2" t="s">
        <v>120238</v>
      </c>
    </row>
    <row r="19839" spans="1:17" ht="379.5" hidden="1" x14ac:dyDescent="0.3">
      <c r="A19839" s="2" t="s">
        <v>120239</v>
      </c>
      <c r="B19839" s="2" t="s">
        <v>76691</v>
      </c>
      <c r="C19839" s="2" t="s">
        <v>123</v>
      </c>
      <c r="D19839" s="2" t="s">
        <v>20</v>
      </c>
      <c r="E19839" s="2" t="s">
        <v>120240</v>
      </c>
      <c r="F19839" s="2"/>
      <c r="G19839" s="2" t="s">
        <v>16098</v>
      </c>
      <c r="H19839" s="2" t="s">
        <v>16099</v>
      </c>
      <c r="I19839" s="2" t="b">
        <v>1</v>
      </c>
      <c r="J19839" s="2" t="s">
        <v>25</v>
      </c>
      <c r="K19839" s="2" t="s">
        <v>76693</v>
      </c>
      <c r="L19839" s="2" t="s">
        <v>12355</v>
      </c>
      <c r="M19839" s="2" t="s">
        <v>120241</v>
      </c>
      <c r="N19839" s="2" t="s">
        <v>120242</v>
      </c>
      <c r="O19839" s="2" t="s">
        <v>76696</v>
      </c>
      <c r="P19839" s="2" t="s">
        <v>76697</v>
      </c>
      <c r="Q19839" s="2"/>
    </row>
    <row r="19840" spans="1:17" ht="379.5" hidden="1" x14ac:dyDescent="0.3">
      <c r="A19840" s="2" t="s">
        <v>120243</v>
      </c>
      <c r="B19840" s="2" t="s">
        <v>76691</v>
      </c>
      <c r="C19840" s="2" t="s">
        <v>123</v>
      </c>
      <c r="D19840" s="2" t="s">
        <v>20</v>
      </c>
      <c r="E19840" s="2" t="s">
        <v>120244</v>
      </c>
      <c r="F19840" s="2"/>
      <c r="G19840" s="2" t="s">
        <v>16098</v>
      </c>
      <c r="H19840" s="2" t="s">
        <v>16099</v>
      </c>
      <c r="I19840" s="2" t="b">
        <v>1</v>
      </c>
      <c r="J19840" s="2" t="s">
        <v>25</v>
      </c>
      <c r="K19840" s="2" t="s">
        <v>76693</v>
      </c>
      <c r="L19840" s="2" t="s">
        <v>29515</v>
      </c>
      <c r="M19840" s="2" t="s">
        <v>120245</v>
      </c>
      <c r="N19840" s="2" t="s">
        <v>120246</v>
      </c>
      <c r="O19840" s="2" t="s">
        <v>76696</v>
      </c>
      <c r="P19840" s="2" t="s">
        <v>76697</v>
      </c>
      <c r="Q19840" s="2"/>
    </row>
    <row r="19841" spans="1:17" ht="264" hidden="1" x14ac:dyDescent="0.3">
      <c r="A19841" s="2" t="s">
        <v>120247</v>
      </c>
      <c r="B19841" s="2" t="s">
        <v>33235</v>
      </c>
      <c r="C19841" s="2" t="s">
        <v>30</v>
      </c>
      <c r="D19841" s="2" t="s">
        <v>27343</v>
      </c>
      <c r="E19841" s="2" t="s">
        <v>120248</v>
      </c>
      <c r="F19841" s="2" t="s">
        <v>33237</v>
      </c>
      <c r="G19841" s="2" t="s">
        <v>23</v>
      </c>
      <c r="H19841" s="2" t="s">
        <v>24</v>
      </c>
      <c r="I19841" s="2" t="b">
        <v>1</v>
      </c>
      <c r="J19841" s="2" t="s">
        <v>25</v>
      </c>
      <c r="K19841" s="2" t="s">
        <v>33238</v>
      </c>
      <c r="L19841" s="2" t="s">
        <v>1033</v>
      </c>
      <c r="M19841" s="2" t="s">
        <v>120249</v>
      </c>
      <c r="N19841" s="2" t="s">
        <v>120250</v>
      </c>
      <c r="O19841" s="2" t="s">
        <v>120251</v>
      </c>
      <c r="P19841" s="2" t="s">
        <v>120252</v>
      </c>
      <c r="Q19841" s="2" t="s">
        <v>120253</v>
      </c>
    </row>
    <row r="19842" spans="1:17" ht="181.5" hidden="1" x14ac:dyDescent="0.3">
      <c r="A19842" s="2" t="s">
        <v>120254</v>
      </c>
      <c r="B19842" s="2" t="s">
        <v>100679</v>
      </c>
      <c r="C19842" s="2" t="s">
        <v>30</v>
      </c>
      <c r="D19842" s="2" t="s">
        <v>117182</v>
      </c>
      <c r="E19842" s="2" t="s">
        <v>120255</v>
      </c>
      <c r="F19842" s="2" t="s">
        <v>100682</v>
      </c>
      <c r="G19842" s="2" t="s">
        <v>23</v>
      </c>
      <c r="H19842" s="2" t="s">
        <v>24</v>
      </c>
      <c r="I19842" s="2" t="b">
        <v>1</v>
      </c>
      <c r="J19842" s="2" t="s">
        <v>25</v>
      </c>
      <c r="K19842" s="2" t="s">
        <v>100683</v>
      </c>
      <c r="L19842" s="2" t="s">
        <v>983</v>
      </c>
      <c r="M19842" s="2" t="s">
        <v>120256</v>
      </c>
      <c r="N19842" s="2" t="s">
        <v>120257</v>
      </c>
      <c r="O19842" s="2" t="s">
        <v>120258</v>
      </c>
      <c r="P19842" s="2" t="s">
        <v>100687</v>
      </c>
      <c r="Q19842" s="2" t="s">
        <v>100688</v>
      </c>
    </row>
    <row r="19843" spans="1:17" ht="363" hidden="1" x14ac:dyDescent="0.3">
      <c r="A19843" s="2" t="s">
        <v>120259</v>
      </c>
      <c r="B19843" s="2" t="s">
        <v>113660</v>
      </c>
      <c r="C19843" s="2" t="s">
        <v>30</v>
      </c>
      <c r="D19843" s="2" t="s">
        <v>110818</v>
      </c>
      <c r="E19843" s="2" t="s">
        <v>120260</v>
      </c>
      <c r="F19843" s="2"/>
      <c r="G19843" s="2" t="s">
        <v>23</v>
      </c>
      <c r="H19843" s="2" t="s">
        <v>24</v>
      </c>
      <c r="I19843" s="2" t="b">
        <v>1</v>
      </c>
      <c r="J19843" s="2" t="s">
        <v>25</v>
      </c>
      <c r="K19843" s="2" t="s">
        <v>113663</v>
      </c>
      <c r="L19843" s="2" t="s">
        <v>94866</v>
      </c>
      <c r="M19843" s="2" t="s">
        <v>120261</v>
      </c>
      <c r="N19843" s="2" t="s">
        <v>120262</v>
      </c>
      <c r="O19843" s="2" t="s">
        <v>120263</v>
      </c>
      <c r="P19843" s="2" t="s">
        <v>120264</v>
      </c>
      <c r="Q19843" s="2" t="s">
        <v>120265</v>
      </c>
    </row>
    <row r="19844" spans="1:17" ht="132" hidden="1" x14ac:dyDescent="0.3">
      <c r="A19844" s="2" t="s">
        <v>120266</v>
      </c>
      <c r="B19844" s="2" t="s">
        <v>120267</v>
      </c>
      <c r="C19844" s="2" t="s">
        <v>30</v>
      </c>
      <c r="D19844" s="2" t="s">
        <v>20</v>
      </c>
      <c r="E19844" s="2" t="s">
        <v>2567</v>
      </c>
      <c r="F19844" s="2"/>
      <c r="G19844" s="2" t="s">
        <v>23</v>
      </c>
      <c r="H19844" s="2" t="s">
        <v>24</v>
      </c>
      <c r="I19844" s="2" t="b">
        <v>1</v>
      </c>
      <c r="J19844" s="2" t="s">
        <v>25</v>
      </c>
      <c r="K19844" s="2" t="s">
        <v>120268</v>
      </c>
      <c r="L19844" s="2" t="s">
        <v>1974</v>
      </c>
      <c r="M19844" s="2" t="s">
        <v>120269</v>
      </c>
      <c r="N19844" s="2" t="s">
        <v>120270</v>
      </c>
      <c r="O19844" s="2" t="s">
        <v>120271</v>
      </c>
      <c r="P19844" s="2" t="s">
        <v>120272</v>
      </c>
      <c r="Q19844" s="2" t="s">
        <v>120273</v>
      </c>
    </row>
    <row r="19845" spans="1:17" ht="409.5" hidden="1" x14ac:dyDescent="0.3">
      <c r="A19845" s="2" t="s">
        <v>120274</v>
      </c>
      <c r="B19845" s="2" t="s">
        <v>107131</v>
      </c>
      <c r="C19845" s="2" t="s">
        <v>73</v>
      </c>
      <c r="D19845" s="2" t="s">
        <v>20</v>
      </c>
      <c r="E19845" s="2" t="s">
        <v>120275</v>
      </c>
      <c r="F19845" s="2" t="s">
        <v>107349</v>
      </c>
      <c r="G19845" s="2" t="s">
        <v>23</v>
      </c>
      <c r="H19845" s="2" t="s">
        <v>24</v>
      </c>
      <c r="I19845" s="2" t="b">
        <v>1</v>
      </c>
      <c r="J19845" s="2" t="s">
        <v>25</v>
      </c>
      <c r="K19845" s="2" t="s">
        <v>107132</v>
      </c>
      <c r="L19845" s="2" t="s">
        <v>511</v>
      </c>
      <c r="M19845" s="2" t="s">
        <v>120276</v>
      </c>
      <c r="N19845" s="2" t="s">
        <v>120277</v>
      </c>
      <c r="O19845" s="2" t="s">
        <v>107447</v>
      </c>
      <c r="P19845" s="2" t="s">
        <v>107136</v>
      </c>
      <c r="Q19845" s="2" t="s">
        <v>120278</v>
      </c>
    </row>
    <row r="19846" spans="1:17" ht="214.5" hidden="1" x14ac:dyDescent="0.3">
      <c r="A19846" s="2" t="s">
        <v>120279</v>
      </c>
      <c r="B19846" s="2" t="s">
        <v>8731</v>
      </c>
      <c r="C19846" s="2" t="s">
        <v>30</v>
      </c>
      <c r="D19846" s="2" t="s">
        <v>120280</v>
      </c>
      <c r="E19846" s="2" t="s">
        <v>120281</v>
      </c>
      <c r="F19846" s="2" t="s">
        <v>8770</v>
      </c>
      <c r="G19846" s="2" t="s">
        <v>23</v>
      </c>
      <c r="H19846" s="2" t="s">
        <v>24</v>
      </c>
      <c r="I19846" s="2" t="b">
        <v>1</v>
      </c>
      <c r="J19846" s="2" t="s">
        <v>25</v>
      </c>
      <c r="K19846" s="2" t="s">
        <v>8734</v>
      </c>
      <c r="L19846" s="2" t="s">
        <v>40666</v>
      </c>
      <c r="M19846" s="2" t="s">
        <v>120282</v>
      </c>
      <c r="N19846" s="2" t="s">
        <v>120283</v>
      </c>
      <c r="O19846" s="2" t="s">
        <v>120284</v>
      </c>
      <c r="P19846" s="2" t="s">
        <v>120285</v>
      </c>
      <c r="Q19846" s="2" t="s">
        <v>120286</v>
      </c>
    </row>
    <row r="19847" spans="1:17" ht="396" hidden="1" x14ac:dyDescent="0.3">
      <c r="A19847" s="2" t="s">
        <v>120287</v>
      </c>
      <c r="B19847" s="2" t="s">
        <v>87482</v>
      </c>
      <c r="C19847" s="2" t="s">
        <v>30</v>
      </c>
      <c r="D19847" s="2" t="s">
        <v>21908</v>
      </c>
      <c r="E19847" s="2" t="s">
        <v>120288</v>
      </c>
      <c r="F19847" s="2" t="s">
        <v>87484</v>
      </c>
      <c r="G19847" s="2" t="s">
        <v>23</v>
      </c>
      <c r="H19847" s="2" t="s">
        <v>24</v>
      </c>
      <c r="I19847" s="2" t="b">
        <v>1</v>
      </c>
      <c r="J19847" s="2" t="s">
        <v>25</v>
      </c>
      <c r="K19847" s="2" t="s">
        <v>87485</v>
      </c>
      <c r="L19847" s="2" t="s">
        <v>26895</v>
      </c>
      <c r="M19847" s="2" t="s">
        <v>120289</v>
      </c>
      <c r="N19847" s="2" t="s">
        <v>120290</v>
      </c>
      <c r="O19847" s="2" t="s">
        <v>120291</v>
      </c>
      <c r="P19847" s="2" t="s">
        <v>120292</v>
      </c>
      <c r="Q19847" s="2" t="s">
        <v>120293</v>
      </c>
    </row>
    <row r="19848" spans="1:17" ht="198" hidden="1" x14ac:dyDescent="0.3">
      <c r="A19848" s="2" t="s">
        <v>120294</v>
      </c>
      <c r="B19848" s="2" t="s">
        <v>87482</v>
      </c>
      <c r="C19848" s="2" t="s">
        <v>30</v>
      </c>
      <c r="D19848" s="2" t="s">
        <v>27605</v>
      </c>
      <c r="E19848" s="2" t="s">
        <v>120295</v>
      </c>
      <c r="F19848" s="2" t="s">
        <v>87484</v>
      </c>
      <c r="G19848" s="2" t="s">
        <v>23</v>
      </c>
      <c r="H19848" s="2" t="s">
        <v>24</v>
      </c>
      <c r="I19848" s="2" t="b">
        <v>1</v>
      </c>
      <c r="J19848" s="2" t="s">
        <v>25</v>
      </c>
      <c r="K19848" s="2" t="s">
        <v>87485</v>
      </c>
      <c r="L19848" s="2" t="s">
        <v>68</v>
      </c>
      <c r="M19848" s="2" t="s">
        <v>120296</v>
      </c>
      <c r="N19848" s="2" t="s">
        <v>120297</v>
      </c>
      <c r="O19848" s="2" t="s">
        <v>120170</v>
      </c>
      <c r="P19848" s="2" t="s">
        <v>120171</v>
      </c>
      <c r="Q19848" s="2" t="s">
        <v>120298</v>
      </c>
    </row>
    <row r="19849" spans="1:17" ht="409.5" hidden="1" x14ac:dyDescent="0.3">
      <c r="A19849" s="2" t="s">
        <v>120299</v>
      </c>
      <c r="B19849" s="2" t="s">
        <v>8731</v>
      </c>
      <c r="C19849" s="2" t="s">
        <v>30</v>
      </c>
      <c r="D19849" s="2" t="s">
        <v>27343</v>
      </c>
      <c r="E19849" s="2" t="s">
        <v>120300</v>
      </c>
      <c r="F19849" s="2"/>
      <c r="G19849" s="2" t="s">
        <v>23</v>
      </c>
      <c r="H19849" s="2" t="s">
        <v>24</v>
      </c>
      <c r="I19849" s="2" t="b">
        <v>1</v>
      </c>
      <c r="J19849" s="2" t="s">
        <v>25</v>
      </c>
      <c r="K19849" s="2" t="s">
        <v>8734</v>
      </c>
      <c r="L19849" s="2" t="s">
        <v>13354</v>
      </c>
      <c r="M19849" s="2" t="s">
        <v>120301</v>
      </c>
      <c r="N19849" s="2" t="s">
        <v>120302</v>
      </c>
      <c r="O19849" s="2" t="s">
        <v>120303</v>
      </c>
      <c r="P19849" s="2" t="s">
        <v>120304</v>
      </c>
      <c r="Q19849" s="2" t="s">
        <v>120305</v>
      </c>
    </row>
    <row r="19850" spans="1:17" ht="198" hidden="1" x14ac:dyDescent="0.3">
      <c r="A19850" s="2" t="s">
        <v>120306</v>
      </c>
      <c r="B19850" s="2" t="s">
        <v>87482</v>
      </c>
      <c r="C19850" s="2" t="s">
        <v>30</v>
      </c>
      <c r="D19850" s="2" t="s">
        <v>27605</v>
      </c>
      <c r="E19850" s="2" t="s">
        <v>64207</v>
      </c>
      <c r="F19850" s="2" t="s">
        <v>87484</v>
      </c>
      <c r="G19850" s="2" t="s">
        <v>23</v>
      </c>
      <c r="H19850" s="2" t="s">
        <v>24</v>
      </c>
      <c r="I19850" s="2" t="b">
        <v>1</v>
      </c>
      <c r="J19850" s="2" t="s">
        <v>25</v>
      </c>
      <c r="K19850" s="2" t="s">
        <v>87485</v>
      </c>
      <c r="L19850" s="2" t="s">
        <v>76</v>
      </c>
      <c r="M19850" s="2" t="s">
        <v>120307</v>
      </c>
      <c r="N19850" s="2" t="s">
        <v>120308</v>
      </c>
      <c r="O19850" s="2" t="s">
        <v>120170</v>
      </c>
      <c r="P19850" s="2" t="s">
        <v>120171</v>
      </c>
      <c r="Q19850" s="2" t="s">
        <v>120309</v>
      </c>
    </row>
    <row r="19851" spans="1:17" ht="409.5" hidden="1" x14ac:dyDescent="0.3">
      <c r="A19851" s="2" t="s">
        <v>120310</v>
      </c>
      <c r="B19851" s="2" t="s">
        <v>87482</v>
      </c>
      <c r="C19851" s="2" t="s">
        <v>30</v>
      </c>
      <c r="D19851" s="2" t="s">
        <v>66530</v>
      </c>
      <c r="E19851" s="2" t="s">
        <v>120311</v>
      </c>
      <c r="F19851" s="2" t="s">
        <v>87484</v>
      </c>
      <c r="G19851" s="2" t="s">
        <v>23</v>
      </c>
      <c r="H19851" s="2" t="s">
        <v>24</v>
      </c>
      <c r="I19851" s="2" t="b">
        <v>1</v>
      </c>
      <c r="J19851" s="2" t="s">
        <v>25</v>
      </c>
      <c r="K19851" s="2" t="s">
        <v>87485</v>
      </c>
      <c r="L19851" s="2" t="s">
        <v>2815</v>
      </c>
      <c r="M19851" s="2" t="s">
        <v>120312</v>
      </c>
      <c r="N19851" s="2" t="s">
        <v>120313</v>
      </c>
      <c r="O19851" s="2" t="s">
        <v>87488</v>
      </c>
      <c r="P19851" s="2" t="s">
        <v>120314</v>
      </c>
      <c r="Q19851" s="2" t="s">
        <v>120315</v>
      </c>
    </row>
    <row r="19852" spans="1:17" ht="409.5" hidden="1" x14ac:dyDescent="0.3">
      <c r="A19852" s="2" t="s">
        <v>120316</v>
      </c>
      <c r="B19852" s="2" t="s">
        <v>49026</v>
      </c>
      <c r="C19852" s="2" t="s">
        <v>73</v>
      </c>
      <c r="D19852" s="2" t="s">
        <v>20</v>
      </c>
      <c r="E19852" s="2" t="s">
        <v>162</v>
      </c>
      <c r="F19852" s="2" t="s">
        <v>6128</v>
      </c>
      <c r="G19852" s="2" t="s">
        <v>23</v>
      </c>
      <c r="H19852" s="2" t="s">
        <v>24</v>
      </c>
      <c r="I19852" s="2" t="b">
        <v>1</v>
      </c>
      <c r="J19852" s="2" t="s">
        <v>25</v>
      </c>
      <c r="K19852" s="2" t="s">
        <v>116764</v>
      </c>
      <c r="L19852" s="2" t="s">
        <v>234</v>
      </c>
      <c r="M19852" s="2" t="s">
        <v>120317</v>
      </c>
      <c r="N19852" s="2" t="s">
        <v>120318</v>
      </c>
      <c r="O19852" s="2" t="s">
        <v>120319</v>
      </c>
      <c r="P19852" s="2" t="s">
        <v>116780</v>
      </c>
      <c r="Q19852" s="2" t="s">
        <v>120320</v>
      </c>
    </row>
    <row r="19853" spans="1:17" ht="346.5" hidden="1" x14ac:dyDescent="0.3">
      <c r="A19853" s="2" t="s">
        <v>120321</v>
      </c>
      <c r="B19853" s="2" t="s">
        <v>59311</v>
      </c>
      <c r="C19853" s="2" t="s">
        <v>264</v>
      </c>
      <c r="D19853" s="2" t="s">
        <v>20</v>
      </c>
      <c r="E19853" s="2" t="s">
        <v>120322</v>
      </c>
      <c r="F19853" s="2"/>
      <c r="G19853" s="2" t="s">
        <v>39513</v>
      </c>
      <c r="H19853" s="2"/>
      <c r="I19853" s="2" t="b">
        <v>1</v>
      </c>
      <c r="J19853" s="2" t="s">
        <v>25</v>
      </c>
      <c r="K19853" s="2" t="s">
        <v>59482</v>
      </c>
      <c r="L19853" s="2" t="s">
        <v>11586</v>
      </c>
      <c r="M19853" s="2" t="s">
        <v>120323</v>
      </c>
      <c r="N19853" s="2" t="s">
        <v>120324</v>
      </c>
      <c r="O19853" s="2" t="s">
        <v>120325</v>
      </c>
      <c r="P19853" s="2" t="s">
        <v>120326</v>
      </c>
      <c r="Q19853" s="2"/>
    </row>
    <row r="19854" spans="1:17" ht="297" hidden="1" x14ac:dyDescent="0.3">
      <c r="A19854" s="2" t="s">
        <v>120327</v>
      </c>
      <c r="B19854" s="2" t="s">
        <v>17801</v>
      </c>
      <c r="C19854" s="2" t="s">
        <v>30</v>
      </c>
      <c r="D19854" s="2" t="s">
        <v>20</v>
      </c>
      <c r="E19854" s="2" t="s">
        <v>120328</v>
      </c>
      <c r="F19854" s="2"/>
      <c r="G19854" s="2" t="s">
        <v>23</v>
      </c>
      <c r="H19854" s="2" t="s">
        <v>24</v>
      </c>
      <c r="I19854" s="2" t="b">
        <v>1</v>
      </c>
      <c r="J19854" s="2" t="s">
        <v>25</v>
      </c>
      <c r="K19854" s="2" t="s">
        <v>17803</v>
      </c>
      <c r="L19854" s="2" t="s">
        <v>1215</v>
      </c>
      <c r="M19854" s="2" t="s">
        <v>120329</v>
      </c>
      <c r="N19854" s="2" t="s">
        <v>120330</v>
      </c>
      <c r="O19854" s="2" t="s">
        <v>18286</v>
      </c>
      <c r="P19854" s="2" t="s">
        <v>46225</v>
      </c>
      <c r="Q19854" s="2" t="s">
        <v>120331</v>
      </c>
    </row>
    <row r="19855" spans="1:17" ht="165" hidden="1" x14ac:dyDescent="0.3">
      <c r="A19855" s="2" t="s">
        <v>120332</v>
      </c>
      <c r="B19855" s="2" t="s">
        <v>727</v>
      </c>
      <c r="C19855" s="2" t="s">
        <v>30</v>
      </c>
      <c r="D19855" s="2" t="s">
        <v>20</v>
      </c>
      <c r="E19855" s="2" t="s">
        <v>120333</v>
      </c>
      <c r="F19855" s="2"/>
      <c r="G19855" s="2" t="s">
        <v>23</v>
      </c>
      <c r="H19855" s="2" t="s">
        <v>24</v>
      </c>
      <c r="I19855" s="2" t="b">
        <v>1</v>
      </c>
      <c r="J19855" s="2" t="s">
        <v>25</v>
      </c>
      <c r="K19855" s="2" t="s">
        <v>728</v>
      </c>
      <c r="L19855" s="2" t="s">
        <v>1567</v>
      </c>
      <c r="M19855" s="2" t="s">
        <v>120334</v>
      </c>
      <c r="N19855" s="2" t="s">
        <v>120335</v>
      </c>
      <c r="O19855" s="2" t="s">
        <v>120336</v>
      </c>
      <c r="P19855" s="2" t="s">
        <v>81033</v>
      </c>
      <c r="Q19855" s="2" t="s">
        <v>120337</v>
      </c>
    </row>
    <row r="19856" spans="1:17" ht="99" hidden="1" x14ac:dyDescent="0.3">
      <c r="A19856" s="2" t="s">
        <v>120338</v>
      </c>
      <c r="B19856" s="2" t="s">
        <v>15752</v>
      </c>
      <c r="C19856" s="2" t="s">
        <v>30</v>
      </c>
      <c r="D19856" s="2" t="s">
        <v>2057</v>
      </c>
      <c r="E19856" s="2" t="s">
        <v>120339</v>
      </c>
      <c r="F19856" s="2"/>
      <c r="G19856" s="2" t="s">
        <v>23</v>
      </c>
      <c r="H19856" s="2" t="s">
        <v>38</v>
      </c>
      <c r="I19856" s="2" t="b">
        <v>1</v>
      </c>
      <c r="J19856" s="2" t="s">
        <v>25</v>
      </c>
      <c r="K19856" s="2" t="s">
        <v>15754</v>
      </c>
      <c r="L19856" s="2" t="s">
        <v>3283</v>
      </c>
      <c r="M19856" s="2" t="s">
        <v>120340</v>
      </c>
      <c r="N19856" s="2" t="s">
        <v>120341</v>
      </c>
      <c r="O19856" s="2" t="s">
        <v>120342</v>
      </c>
      <c r="P19856" s="2" t="s">
        <v>120343</v>
      </c>
      <c r="Q19856" s="2" t="s">
        <v>120344</v>
      </c>
    </row>
    <row r="19857" spans="1:17" ht="181.5" hidden="1" x14ac:dyDescent="0.3">
      <c r="A19857" s="2" t="s">
        <v>120345</v>
      </c>
      <c r="B19857" s="2" t="s">
        <v>727</v>
      </c>
      <c r="C19857" s="2" t="s">
        <v>30</v>
      </c>
      <c r="D19857" s="2" t="s">
        <v>20</v>
      </c>
      <c r="E19857" s="2" t="s">
        <v>120346</v>
      </c>
      <c r="F19857" s="2"/>
      <c r="G19857" s="2" t="s">
        <v>23</v>
      </c>
      <c r="H19857" s="2" t="s">
        <v>24</v>
      </c>
      <c r="I19857" s="2" t="b">
        <v>1</v>
      </c>
      <c r="J19857" s="2" t="s">
        <v>25</v>
      </c>
      <c r="K19857" s="2" t="s">
        <v>728</v>
      </c>
      <c r="L19857" s="2" t="s">
        <v>98298</v>
      </c>
      <c r="M19857" s="2" t="s">
        <v>120347</v>
      </c>
      <c r="N19857" s="2" t="s">
        <v>120348</v>
      </c>
      <c r="O19857" s="2" t="s">
        <v>120349</v>
      </c>
      <c r="P19857" s="2" t="s">
        <v>81033</v>
      </c>
      <c r="Q19857" s="2" t="s">
        <v>120350</v>
      </c>
    </row>
    <row r="19858" spans="1:17" ht="280.5" hidden="1" x14ac:dyDescent="0.3">
      <c r="A19858" s="2" t="s">
        <v>120351</v>
      </c>
      <c r="B19858" s="2" t="s">
        <v>82334</v>
      </c>
      <c r="C19858" s="2" t="s">
        <v>30</v>
      </c>
      <c r="D19858" s="2" t="s">
        <v>120352</v>
      </c>
      <c r="E19858" s="2" t="s">
        <v>120353</v>
      </c>
      <c r="F19858" s="2" t="s">
        <v>96196</v>
      </c>
      <c r="G19858" s="2" t="s">
        <v>23</v>
      </c>
      <c r="H19858" s="2" t="s">
        <v>24</v>
      </c>
      <c r="I19858" s="2" t="b">
        <v>1</v>
      </c>
      <c r="J19858" s="2" t="s">
        <v>25</v>
      </c>
      <c r="K19858" s="2" t="s">
        <v>82337</v>
      </c>
      <c r="L19858" s="2" t="s">
        <v>5201</v>
      </c>
      <c r="M19858" s="2" t="s">
        <v>120354</v>
      </c>
      <c r="N19858" s="2" t="s">
        <v>120355</v>
      </c>
      <c r="O19858" s="2" t="s">
        <v>120356</v>
      </c>
      <c r="P19858" s="2" t="s">
        <v>82341</v>
      </c>
      <c r="Q19858" s="2" t="s">
        <v>120357</v>
      </c>
    </row>
    <row r="19859" spans="1:17" ht="409.5" hidden="1" x14ac:dyDescent="0.3">
      <c r="A19859" s="2" t="s">
        <v>120358</v>
      </c>
      <c r="B19859" s="2" t="s">
        <v>11191</v>
      </c>
      <c r="C19859" s="2" t="s">
        <v>30</v>
      </c>
      <c r="D19859" s="2" t="s">
        <v>96050</v>
      </c>
      <c r="E19859" s="2" t="s">
        <v>115328</v>
      </c>
      <c r="F19859" s="2"/>
      <c r="G19859" s="2" t="s">
        <v>23</v>
      </c>
      <c r="H19859" s="2" t="s">
        <v>38</v>
      </c>
      <c r="I19859" s="2" t="b">
        <v>1</v>
      </c>
      <c r="J19859" s="2" t="s">
        <v>25</v>
      </c>
      <c r="K19859" s="2" t="s">
        <v>11194</v>
      </c>
      <c r="L19859" s="2" t="s">
        <v>120359</v>
      </c>
      <c r="M19859" s="2" t="s">
        <v>120360</v>
      </c>
      <c r="N19859" s="2" t="s">
        <v>120361</v>
      </c>
      <c r="O19859" s="2" t="s">
        <v>105563</v>
      </c>
      <c r="P19859" s="2" t="s">
        <v>105564</v>
      </c>
      <c r="Q19859" s="2" t="s">
        <v>120362</v>
      </c>
    </row>
    <row r="19860" spans="1:17" ht="264" hidden="1" x14ac:dyDescent="0.3">
      <c r="A19860" s="2" t="s">
        <v>120363</v>
      </c>
      <c r="B19860" s="2" t="s">
        <v>50530</v>
      </c>
      <c r="C19860" s="2" t="s">
        <v>73</v>
      </c>
      <c r="D19860" s="2" t="s">
        <v>120364</v>
      </c>
      <c r="E19860" s="2" t="s">
        <v>120365</v>
      </c>
      <c r="F19860" s="2"/>
      <c r="G19860" s="2" t="s">
        <v>23</v>
      </c>
      <c r="H19860" s="2" t="s">
        <v>24</v>
      </c>
      <c r="I19860" s="2" t="b">
        <v>1</v>
      </c>
      <c r="J19860" s="2" t="s">
        <v>25</v>
      </c>
      <c r="K19860" s="2" t="s">
        <v>50532</v>
      </c>
      <c r="L19860" s="2" t="s">
        <v>93450</v>
      </c>
      <c r="M19860" s="2" t="s">
        <v>120366</v>
      </c>
      <c r="N19860" s="2" t="s">
        <v>120367</v>
      </c>
      <c r="O19860" s="2" t="s">
        <v>120368</v>
      </c>
      <c r="P19860" s="2" t="s">
        <v>120285</v>
      </c>
      <c r="Q19860" s="2" t="s">
        <v>120369</v>
      </c>
    </row>
    <row r="19861" spans="1:17" ht="409.5" hidden="1" x14ac:dyDescent="0.3">
      <c r="A19861" s="2" t="s">
        <v>120370</v>
      </c>
      <c r="B19861" s="2" t="s">
        <v>49583</v>
      </c>
      <c r="C19861" s="2" t="s">
        <v>30</v>
      </c>
      <c r="D19861" s="2" t="s">
        <v>120371</v>
      </c>
      <c r="E19861" s="2" t="s">
        <v>74001</v>
      </c>
      <c r="F19861" s="2"/>
      <c r="G19861" s="2" t="s">
        <v>23</v>
      </c>
      <c r="H19861" s="2" t="s">
        <v>24</v>
      </c>
      <c r="I19861" s="2" t="b">
        <v>1</v>
      </c>
      <c r="J19861" s="2" t="s">
        <v>25</v>
      </c>
      <c r="K19861" s="2" t="s">
        <v>49586</v>
      </c>
      <c r="L19861" s="2" t="s">
        <v>21336</v>
      </c>
      <c r="M19861" s="2" t="s">
        <v>120372</v>
      </c>
      <c r="N19861" s="2" t="s">
        <v>120373</v>
      </c>
      <c r="O19861" s="2" t="s">
        <v>120374</v>
      </c>
      <c r="P19861" s="2" t="s">
        <v>120375</v>
      </c>
      <c r="Q19861" s="2" t="s">
        <v>120376</v>
      </c>
    </row>
    <row r="19862" spans="1:17" ht="409.5" hidden="1" x14ac:dyDescent="0.3">
      <c r="A19862" s="2" t="s">
        <v>120377</v>
      </c>
      <c r="B19862" s="2" t="s">
        <v>11191</v>
      </c>
      <c r="C19862" s="2" t="s">
        <v>30</v>
      </c>
      <c r="D19862" s="2" t="s">
        <v>18434</v>
      </c>
      <c r="E19862" s="2" t="s">
        <v>2447</v>
      </c>
      <c r="F19862" s="2"/>
      <c r="G19862" s="2" t="s">
        <v>23</v>
      </c>
      <c r="H19862" s="2" t="s">
        <v>38</v>
      </c>
      <c r="I19862" s="2" t="b">
        <v>1</v>
      </c>
      <c r="J19862" s="2" t="s">
        <v>25</v>
      </c>
      <c r="K19862" s="2" t="s">
        <v>11194</v>
      </c>
      <c r="L19862" s="2" t="s">
        <v>120378</v>
      </c>
      <c r="M19862" s="2" t="s">
        <v>120379</v>
      </c>
      <c r="N19862" s="2" t="s">
        <v>120380</v>
      </c>
      <c r="O19862" s="2" t="s">
        <v>105563</v>
      </c>
      <c r="P19862" s="2" t="s">
        <v>105564</v>
      </c>
      <c r="Q19862" s="2" t="s">
        <v>120381</v>
      </c>
    </row>
    <row r="19863" spans="1:17" ht="409.5" hidden="1" x14ac:dyDescent="0.3">
      <c r="A19863" s="2" t="s">
        <v>120382</v>
      </c>
      <c r="B19863" s="2" t="s">
        <v>112213</v>
      </c>
      <c r="C19863" s="2" t="s">
        <v>30</v>
      </c>
      <c r="D19863" s="2" t="s">
        <v>106033</v>
      </c>
      <c r="E19863" s="2" t="s">
        <v>579</v>
      </c>
      <c r="F19863" s="2" t="s">
        <v>112214</v>
      </c>
      <c r="G19863" s="2" t="s">
        <v>23</v>
      </c>
      <c r="H19863" s="2" t="s">
        <v>24</v>
      </c>
      <c r="I19863" s="2" t="b">
        <v>1</v>
      </c>
      <c r="J19863" s="2" t="s">
        <v>25</v>
      </c>
      <c r="K19863" s="2" t="s">
        <v>112215</v>
      </c>
      <c r="L19863" s="2" t="s">
        <v>648</v>
      </c>
      <c r="M19863" s="2" t="s">
        <v>113355</v>
      </c>
      <c r="N19863" s="2" t="s">
        <v>120383</v>
      </c>
      <c r="O19863" s="2" t="s">
        <v>120384</v>
      </c>
      <c r="P19863" s="2" t="s">
        <v>120385</v>
      </c>
      <c r="Q19863" s="2" t="s">
        <v>120386</v>
      </c>
    </row>
    <row r="19864" spans="1:17" ht="409.5" hidden="1" x14ac:dyDescent="0.3">
      <c r="A19864" s="2" t="s">
        <v>120387</v>
      </c>
      <c r="B19864" s="2" t="s">
        <v>112213</v>
      </c>
      <c r="C19864" s="2" t="s">
        <v>30</v>
      </c>
      <c r="D19864" s="2" t="s">
        <v>18434</v>
      </c>
      <c r="E19864" s="2" t="s">
        <v>90344</v>
      </c>
      <c r="F19864" s="2" t="s">
        <v>112214</v>
      </c>
      <c r="G19864" s="2" t="s">
        <v>23</v>
      </c>
      <c r="H19864" s="2" t="s">
        <v>24</v>
      </c>
      <c r="I19864" s="2" t="b">
        <v>1</v>
      </c>
      <c r="J19864" s="2" t="s">
        <v>25</v>
      </c>
      <c r="K19864" s="2" t="s">
        <v>112215</v>
      </c>
      <c r="L19864" s="2" t="s">
        <v>68</v>
      </c>
      <c r="M19864" s="2" t="s">
        <v>120388</v>
      </c>
      <c r="N19864" s="2" t="s">
        <v>117332</v>
      </c>
      <c r="O19864" s="2" t="s">
        <v>112332</v>
      </c>
      <c r="P19864" s="2" t="s">
        <v>120385</v>
      </c>
      <c r="Q19864" s="2" t="s">
        <v>120389</v>
      </c>
    </row>
    <row r="19865" spans="1:17" ht="409.5" hidden="1" x14ac:dyDescent="0.3">
      <c r="A19865" s="2" t="s">
        <v>120390</v>
      </c>
      <c r="B19865" s="2" t="s">
        <v>19653</v>
      </c>
      <c r="C19865" s="2" t="s">
        <v>73</v>
      </c>
      <c r="D19865" s="2" t="s">
        <v>20</v>
      </c>
      <c r="E19865" s="2" t="s">
        <v>103234</v>
      </c>
      <c r="F19865" s="2"/>
      <c r="G19865" s="2" t="s">
        <v>23</v>
      </c>
      <c r="H19865" s="2" t="s">
        <v>24</v>
      </c>
      <c r="I19865" s="2" t="b">
        <v>1</v>
      </c>
      <c r="J19865" s="2" t="s">
        <v>25</v>
      </c>
      <c r="K19865" s="2" t="s">
        <v>19656</v>
      </c>
      <c r="L19865" s="2" t="s">
        <v>594</v>
      </c>
      <c r="M19865" s="2" t="s">
        <v>120391</v>
      </c>
      <c r="N19865" s="2" t="s">
        <v>120392</v>
      </c>
      <c r="O19865" s="2" t="s">
        <v>120393</v>
      </c>
      <c r="P19865" s="2" t="s">
        <v>120394</v>
      </c>
      <c r="Q19865" s="2" t="s">
        <v>120395</v>
      </c>
    </row>
    <row r="19866" spans="1:17" ht="409.5" hidden="1" x14ac:dyDescent="0.3">
      <c r="A19866" s="2" t="s">
        <v>120396</v>
      </c>
      <c r="B19866" s="2" t="s">
        <v>120397</v>
      </c>
      <c r="C19866" s="2" t="s">
        <v>30</v>
      </c>
      <c r="D19866" s="2" t="s">
        <v>20</v>
      </c>
      <c r="E19866" s="2" t="s">
        <v>120398</v>
      </c>
      <c r="F19866" s="2"/>
      <c r="G19866" s="2" t="s">
        <v>16098</v>
      </c>
      <c r="H19866" s="2" t="s">
        <v>16099</v>
      </c>
      <c r="I19866" s="2" t="b">
        <v>1</v>
      </c>
      <c r="J19866" s="2" t="s">
        <v>25</v>
      </c>
      <c r="K19866" s="2" t="s">
        <v>120399</v>
      </c>
      <c r="L19866" s="2" t="s">
        <v>660</v>
      </c>
      <c r="M19866" s="2" t="s">
        <v>120400</v>
      </c>
      <c r="N19866" s="2" t="s">
        <v>120401</v>
      </c>
      <c r="O19866" s="2" t="s">
        <v>120402</v>
      </c>
      <c r="P19866" s="2" t="s">
        <v>120403</v>
      </c>
      <c r="Q19866" s="2" t="s">
        <v>120404</v>
      </c>
    </row>
    <row r="19867" spans="1:17" ht="99" hidden="1" x14ac:dyDescent="0.3">
      <c r="A19867" s="2" t="s">
        <v>120405</v>
      </c>
      <c r="B19867" s="2" t="s">
        <v>15752</v>
      </c>
      <c r="C19867" s="2" t="s">
        <v>30</v>
      </c>
      <c r="D19867" s="2" t="s">
        <v>5543</v>
      </c>
      <c r="E19867" s="2" t="s">
        <v>120406</v>
      </c>
      <c r="F19867" s="2"/>
      <c r="G19867" s="2" t="s">
        <v>23</v>
      </c>
      <c r="H19867" s="2" t="s">
        <v>38</v>
      </c>
      <c r="I19867" s="2" t="b">
        <v>1</v>
      </c>
      <c r="J19867" s="2" t="s">
        <v>25</v>
      </c>
      <c r="K19867" s="2" t="s">
        <v>15754</v>
      </c>
      <c r="L19867" s="2" t="s">
        <v>66</v>
      </c>
      <c r="M19867" s="2" t="s">
        <v>120407</v>
      </c>
      <c r="N19867" s="2" t="s">
        <v>120408</v>
      </c>
      <c r="O19867" s="2" t="s">
        <v>120409</v>
      </c>
      <c r="P19867" s="2" t="s">
        <v>120343</v>
      </c>
      <c r="Q19867" s="2" t="s">
        <v>120410</v>
      </c>
    </row>
    <row r="19868" spans="1:17" ht="99" hidden="1" x14ac:dyDescent="0.3">
      <c r="A19868" s="2" t="s">
        <v>120411</v>
      </c>
      <c r="B19868" s="2" t="s">
        <v>15752</v>
      </c>
      <c r="C19868" s="2" t="s">
        <v>30</v>
      </c>
      <c r="D19868" s="2" t="s">
        <v>2057</v>
      </c>
      <c r="E19868" s="2" t="s">
        <v>120412</v>
      </c>
      <c r="F19868" s="2"/>
      <c r="G19868" s="2" t="s">
        <v>23</v>
      </c>
      <c r="H19868" s="2" t="s">
        <v>38</v>
      </c>
      <c r="I19868" s="2" t="b">
        <v>1</v>
      </c>
      <c r="J19868" s="2" t="s">
        <v>25</v>
      </c>
      <c r="K19868" s="2" t="s">
        <v>15754</v>
      </c>
      <c r="L19868" s="2" t="s">
        <v>2000</v>
      </c>
      <c r="M19868" s="2" t="s">
        <v>120413</v>
      </c>
      <c r="N19868" s="2" t="s">
        <v>120414</v>
      </c>
      <c r="O19868" s="2" t="s">
        <v>120409</v>
      </c>
      <c r="P19868" s="2" t="s">
        <v>120343</v>
      </c>
      <c r="Q19868" s="2" t="s">
        <v>120415</v>
      </c>
    </row>
    <row r="19869" spans="1:17" ht="409.5" hidden="1" x14ac:dyDescent="0.3">
      <c r="A19869" s="2" t="s">
        <v>120416</v>
      </c>
      <c r="B19869" s="2" t="s">
        <v>13794</v>
      </c>
      <c r="C19869" s="2" t="s">
        <v>30</v>
      </c>
      <c r="D19869" s="2" t="s">
        <v>20</v>
      </c>
      <c r="E19869" s="2" t="s">
        <v>120417</v>
      </c>
      <c r="F19869" s="2"/>
      <c r="G19869" s="2" t="s">
        <v>23</v>
      </c>
      <c r="H19869" s="2" t="s">
        <v>24</v>
      </c>
      <c r="I19869" s="2" t="b">
        <v>1</v>
      </c>
      <c r="J19869" s="2" t="s">
        <v>25</v>
      </c>
      <c r="K19869" s="2" t="s">
        <v>13797</v>
      </c>
      <c r="L19869" s="2" t="s">
        <v>57120</v>
      </c>
      <c r="M19869" s="2" t="s">
        <v>120418</v>
      </c>
      <c r="N19869" s="2" t="s">
        <v>120419</v>
      </c>
      <c r="O19869" s="2" t="s">
        <v>120420</v>
      </c>
      <c r="P19869" s="2" t="s">
        <v>120421</v>
      </c>
      <c r="Q19869" s="2" t="s">
        <v>120422</v>
      </c>
    </row>
    <row r="19870" spans="1:17" ht="409.5" hidden="1" x14ac:dyDescent="0.3">
      <c r="A19870" s="2" t="s">
        <v>120423</v>
      </c>
      <c r="B19870" s="2" t="s">
        <v>30390</v>
      </c>
      <c r="C19870" s="2" t="s">
        <v>30</v>
      </c>
      <c r="D19870" s="2" t="s">
        <v>8600</v>
      </c>
      <c r="E19870" s="2" t="s">
        <v>81145</v>
      </c>
      <c r="F19870" s="2"/>
      <c r="G19870" s="2" t="s">
        <v>23</v>
      </c>
      <c r="H19870" s="2" t="s">
        <v>24</v>
      </c>
      <c r="I19870" s="2" t="b">
        <v>1</v>
      </c>
      <c r="J19870" s="2" t="s">
        <v>25</v>
      </c>
      <c r="K19870" s="2" t="s">
        <v>30392</v>
      </c>
      <c r="L19870" s="2" t="s">
        <v>4483</v>
      </c>
      <c r="M19870" s="2" t="s">
        <v>120424</v>
      </c>
      <c r="N19870" s="2" t="s">
        <v>120425</v>
      </c>
      <c r="O19870" s="2" t="s">
        <v>32200</v>
      </c>
      <c r="P19870" s="2" t="s">
        <v>30417</v>
      </c>
      <c r="Q19870" s="2" t="s">
        <v>120426</v>
      </c>
    </row>
    <row r="19871" spans="1:17" ht="115.5" hidden="1" x14ac:dyDescent="0.3">
      <c r="A19871" s="2" t="s">
        <v>120427</v>
      </c>
      <c r="B19871" s="2" t="s">
        <v>15752</v>
      </c>
      <c r="C19871" s="2" t="s">
        <v>30</v>
      </c>
      <c r="D19871" s="2" t="s">
        <v>2057</v>
      </c>
      <c r="E19871" s="2" t="s">
        <v>120428</v>
      </c>
      <c r="F19871" s="2"/>
      <c r="G19871" s="2" t="s">
        <v>23</v>
      </c>
      <c r="H19871" s="2" t="s">
        <v>38</v>
      </c>
      <c r="I19871" s="2" t="b">
        <v>1</v>
      </c>
      <c r="J19871" s="2" t="s">
        <v>25</v>
      </c>
      <c r="K19871" s="2" t="s">
        <v>15754</v>
      </c>
      <c r="L19871" s="2" t="s">
        <v>2000</v>
      </c>
      <c r="M19871" s="2" t="s">
        <v>120429</v>
      </c>
      <c r="N19871" s="2" t="s">
        <v>120430</v>
      </c>
      <c r="O19871" s="2" t="s">
        <v>120409</v>
      </c>
      <c r="P19871" s="2" t="s">
        <v>120343</v>
      </c>
      <c r="Q19871" s="2" t="s">
        <v>120431</v>
      </c>
    </row>
    <row r="19872" spans="1:17" ht="313.5" hidden="1" x14ac:dyDescent="0.3">
      <c r="A19872" s="2" t="s">
        <v>120432</v>
      </c>
      <c r="B19872" s="2" t="s">
        <v>4808</v>
      </c>
      <c r="C19872" s="2" t="s">
        <v>123</v>
      </c>
      <c r="D19872" s="2" t="s">
        <v>20</v>
      </c>
      <c r="E19872" s="2" t="s">
        <v>120433</v>
      </c>
      <c r="F19872" s="2"/>
      <c r="G19872" s="2" t="s">
        <v>23</v>
      </c>
      <c r="H19872" s="2" t="s">
        <v>24</v>
      </c>
      <c r="I19872" s="2" t="b">
        <v>1</v>
      </c>
      <c r="J19872" s="2" t="s">
        <v>25</v>
      </c>
      <c r="K19872" s="2" t="s">
        <v>4810</v>
      </c>
      <c r="L19872" s="2" t="s">
        <v>3848</v>
      </c>
      <c r="M19872" s="2" t="s">
        <v>120434</v>
      </c>
      <c r="N19872" s="2" t="s">
        <v>120435</v>
      </c>
      <c r="O19872" s="2" t="s">
        <v>120436</v>
      </c>
      <c r="P19872" s="2" t="s">
        <v>101209</v>
      </c>
      <c r="Q19872" s="2" t="s">
        <v>120437</v>
      </c>
    </row>
    <row r="19873" spans="1:17" ht="181.5" hidden="1" x14ac:dyDescent="0.3">
      <c r="A19873" s="2" t="s">
        <v>120438</v>
      </c>
      <c r="B19873" s="2" t="s">
        <v>120439</v>
      </c>
      <c r="C19873" s="2" t="s">
        <v>73</v>
      </c>
      <c r="D19873" s="2" t="s">
        <v>20</v>
      </c>
      <c r="E19873" s="2" t="s">
        <v>120440</v>
      </c>
      <c r="F19873" s="2"/>
      <c r="G19873" s="2" t="s">
        <v>39513</v>
      </c>
      <c r="H19873" s="2"/>
      <c r="I19873" s="2" t="b">
        <v>1</v>
      </c>
      <c r="J19873" s="2" t="s">
        <v>25</v>
      </c>
      <c r="K19873" s="2" t="s">
        <v>120441</v>
      </c>
      <c r="L19873" s="2" t="s">
        <v>23093</v>
      </c>
      <c r="M19873" s="2" t="s">
        <v>120442</v>
      </c>
      <c r="N19873" s="2" t="s">
        <v>120443</v>
      </c>
      <c r="O19873" s="2" t="s">
        <v>120444</v>
      </c>
      <c r="P19873" s="2"/>
      <c r="Q19873" s="2"/>
    </row>
    <row r="19874" spans="1:17" ht="313.5" hidden="1" x14ac:dyDescent="0.3">
      <c r="A19874" s="2" t="s">
        <v>120445</v>
      </c>
      <c r="B19874" s="2" t="s">
        <v>4808</v>
      </c>
      <c r="C19874" s="2" t="s">
        <v>123</v>
      </c>
      <c r="D19874" s="2" t="s">
        <v>20</v>
      </c>
      <c r="E19874" s="2" t="s">
        <v>120446</v>
      </c>
      <c r="F19874" s="2"/>
      <c r="G19874" s="2" t="s">
        <v>23</v>
      </c>
      <c r="H19874" s="2" t="s">
        <v>24</v>
      </c>
      <c r="I19874" s="2" t="b">
        <v>1</v>
      </c>
      <c r="J19874" s="2" t="s">
        <v>25</v>
      </c>
      <c r="K19874" s="2" t="s">
        <v>4810</v>
      </c>
      <c r="L19874" s="2" t="s">
        <v>4194</v>
      </c>
      <c r="M19874" s="2" t="s">
        <v>120447</v>
      </c>
      <c r="N19874" s="2" t="s">
        <v>120448</v>
      </c>
      <c r="O19874" s="2" t="s">
        <v>120436</v>
      </c>
      <c r="P19874" s="2" t="s">
        <v>101209</v>
      </c>
      <c r="Q19874" s="2" t="s">
        <v>120449</v>
      </c>
    </row>
    <row r="19875" spans="1:17" ht="165" hidden="1" x14ac:dyDescent="0.3">
      <c r="A19875" s="2" t="s">
        <v>120450</v>
      </c>
      <c r="B19875" s="2" t="s">
        <v>120439</v>
      </c>
      <c r="C19875" s="2" t="s">
        <v>73</v>
      </c>
      <c r="D19875" s="2" t="s">
        <v>20</v>
      </c>
      <c r="E19875" s="2" t="s">
        <v>116192</v>
      </c>
      <c r="F19875" s="2"/>
      <c r="G19875" s="2" t="s">
        <v>39513</v>
      </c>
      <c r="H19875" s="2"/>
      <c r="I19875" s="2" t="b">
        <v>1</v>
      </c>
      <c r="J19875" s="2" t="s">
        <v>25</v>
      </c>
      <c r="K19875" s="2" t="s">
        <v>120441</v>
      </c>
      <c r="L19875" s="2" t="s">
        <v>79949</v>
      </c>
      <c r="M19875" s="2" t="s">
        <v>120451</v>
      </c>
      <c r="N19875" s="2" t="s">
        <v>120452</v>
      </c>
      <c r="O19875" s="2" t="s">
        <v>120453</v>
      </c>
      <c r="P19875" s="2"/>
      <c r="Q19875" s="2" t="s">
        <v>120454</v>
      </c>
    </row>
    <row r="19876" spans="1:17" ht="132" hidden="1" x14ac:dyDescent="0.3">
      <c r="A19876" s="2" t="s">
        <v>120455</v>
      </c>
      <c r="B19876" s="2" t="s">
        <v>120439</v>
      </c>
      <c r="C19876" s="2" t="s">
        <v>73</v>
      </c>
      <c r="D19876" s="2" t="s">
        <v>20</v>
      </c>
      <c r="E19876" s="2" t="s">
        <v>120456</v>
      </c>
      <c r="F19876" s="2"/>
      <c r="G19876" s="2" t="s">
        <v>39513</v>
      </c>
      <c r="H19876" s="2"/>
      <c r="I19876" s="2" t="b">
        <v>1</v>
      </c>
      <c r="J19876" s="2" t="s">
        <v>25</v>
      </c>
      <c r="K19876" s="2" t="s">
        <v>120441</v>
      </c>
      <c r="L19876" s="2" t="s">
        <v>120457</v>
      </c>
      <c r="M19876" s="2" t="s">
        <v>120458</v>
      </c>
      <c r="N19876" s="2" t="s">
        <v>120459</v>
      </c>
      <c r="O19876" s="2" t="s">
        <v>120460</v>
      </c>
      <c r="P19876" s="2"/>
      <c r="Q19876" s="2" t="s">
        <v>120454</v>
      </c>
    </row>
    <row r="19877" spans="1:17" ht="198" hidden="1" x14ac:dyDescent="0.3">
      <c r="A19877" s="2" t="s">
        <v>120461</v>
      </c>
      <c r="B19877" s="2" t="s">
        <v>120439</v>
      </c>
      <c r="C19877" s="2" t="s">
        <v>73</v>
      </c>
      <c r="D19877" s="2" t="s">
        <v>20</v>
      </c>
      <c r="E19877" s="2" t="s">
        <v>120462</v>
      </c>
      <c r="F19877" s="2"/>
      <c r="G19877" s="2" t="s">
        <v>39513</v>
      </c>
      <c r="H19877" s="2"/>
      <c r="I19877" s="2" t="b">
        <v>1</v>
      </c>
      <c r="J19877" s="2" t="s">
        <v>25</v>
      </c>
      <c r="K19877" s="2" t="s">
        <v>120441</v>
      </c>
      <c r="L19877" s="2" t="s">
        <v>4967</v>
      </c>
      <c r="M19877" s="2" t="s">
        <v>120463</v>
      </c>
      <c r="N19877" s="2" t="s">
        <v>120464</v>
      </c>
      <c r="O19877" s="2" t="s">
        <v>120465</v>
      </c>
      <c r="P19877" s="2"/>
      <c r="Q19877" s="2" t="s">
        <v>120466</v>
      </c>
    </row>
    <row r="19878" spans="1:17" ht="198" hidden="1" x14ac:dyDescent="0.3">
      <c r="A19878" s="2" t="s">
        <v>120467</v>
      </c>
      <c r="B19878" s="2" t="s">
        <v>120439</v>
      </c>
      <c r="C19878" s="2" t="s">
        <v>73</v>
      </c>
      <c r="D19878" s="2" t="s">
        <v>20</v>
      </c>
      <c r="E19878" s="2" t="s">
        <v>120468</v>
      </c>
      <c r="F19878" s="2"/>
      <c r="G19878" s="2" t="s">
        <v>39513</v>
      </c>
      <c r="H19878" s="2"/>
      <c r="I19878" s="2" t="b">
        <v>1</v>
      </c>
      <c r="J19878" s="2" t="s">
        <v>25</v>
      </c>
      <c r="K19878" s="2" t="s">
        <v>120469</v>
      </c>
      <c r="L19878" s="2" t="s">
        <v>18446</v>
      </c>
      <c r="M19878" s="2" t="s">
        <v>120470</v>
      </c>
      <c r="N19878" s="2" t="s">
        <v>120471</v>
      </c>
      <c r="O19878" s="2" t="s">
        <v>120472</v>
      </c>
      <c r="P19878" s="2" t="s">
        <v>120473</v>
      </c>
      <c r="Q19878" s="2"/>
    </row>
    <row r="19879" spans="1:17" ht="409.5" hidden="1" x14ac:dyDescent="0.3">
      <c r="A19879" s="2" t="s">
        <v>120474</v>
      </c>
      <c r="B19879" s="2" t="s">
        <v>72532</v>
      </c>
      <c r="C19879" s="2" t="s">
        <v>30</v>
      </c>
      <c r="D19879" s="2" t="s">
        <v>20</v>
      </c>
      <c r="E19879" s="2" t="s">
        <v>120475</v>
      </c>
      <c r="F19879" s="2" t="s">
        <v>92729</v>
      </c>
      <c r="G19879" s="2" t="s">
        <v>23</v>
      </c>
      <c r="H19879" s="2" t="s">
        <v>24</v>
      </c>
      <c r="I19879" s="2" t="b">
        <v>1</v>
      </c>
      <c r="J19879" s="2" t="s">
        <v>25</v>
      </c>
      <c r="K19879" s="2" t="s">
        <v>72533</v>
      </c>
      <c r="L19879" s="2" t="s">
        <v>5814</v>
      </c>
      <c r="M19879" s="2" t="s">
        <v>120476</v>
      </c>
      <c r="N19879" s="2" t="s">
        <v>120477</v>
      </c>
      <c r="O19879" s="2" t="s">
        <v>92732</v>
      </c>
      <c r="P19879" s="2" t="s">
        <v>120478</v>
      </c>
      <c r="Q19879" s="2" t="s">
        <v>120479</v>
      </c>
    </row>
    <row r="19880" spans="1:17" ht="330" hidden="1" x14ac:dyDescent="0.3">
      <c r="A19880" s="2" t="s">
        <v>120480</v>
      </c>
      <c r="B19880" s="2" t="s">
        <v>6037</v>
      </c>
      <c r="C19880" s="2" t="s">
        <v>3776</v>
      </c>
      <c r="D19880" s="2" t="s">
        <v>20</v>
      </c>
      <c r="E19880" s="2" t="s">
        <v>120481</v>
      </c>
      <c r="F19880" s="2" t="s">
        <v>8561</v>
      </c>
      <c r="G19880" s="2" t="s">
        <v>23</v>
      </c>
      <c r="H19880" s="2" t="s">
        <v>24</v>
      </c>
      <c r="I19880" s="2" t="b">
        <v>1</v>
      </c>
      <c r="J19880" s="2" t="s">
        <v>25</v>
      </c>
      <c r="K19880" s="2" t="s">
        <v>6038</v>
      </c>
      <c r="L19880" s="2" t="s">
        <v>8012</v>
      </c>
      <c r="M19880" s="2" t="s">
        <v>120482</v>
      </c>
      <c r="N19880" s="2" t="s">
        <v>120483</v>
      </c>
      <c r="O19880" s="2" t="s">
        <v>120484</v>
      </c>
      <c r="P19880" s="2" t="s">
        <v>120485</v>
      </c>
      <c r="Q19880" s="2" t="s">
        <v>120486</v>
      </c>
    </row>
    <row r="19881" spans="1:17" ht="409.5" hidden="1" x14ac:dyDescent="0.3">
      <c r="A19881" s="2" t="s">
        <v>120487</v>
      </c>
      <c r="B19881" s="2" t="s">
        <v>404</v>
      </c>
      <c r="C19881" s="2" t="s">
        <v>30</v>
      </c>
      <c r="D19881" s="2" t="s">
        <v>20</v>
      </c>
      <c r="E19881" s="2" t="s">
        <v>120488</v>
      </c>
      <c r="F19881" s="2"/>
      <c r="G19881" s="2" t="s">
        <v>23</v>
      </c>
      <c r="H19881" s="2" t="s">
        <v>24</v>
      </c>
      <c r="I19881" s="2" t="b">
        <v>1</v>
      </c>
      <c r="J19881" s="2" t="s">
        <v>25</v>
      </c>
      <c r="K19881" s="2" t="s">
        <v>405</v>
      </c>
      <c r="L19881" s="2" t="s">
        <v>1305</v>
      </c>
      <c r="M19881" s="2" t="s">
        <v>120489</v>
      </c>
      <c r="N19881" s="2" t="s">
        <v>120490</v>
      </c>
      <c r="O19881" s="2" t="s">
        <v>120491</v>
      </c>
      <c r="P19881" s="2" t="s">
        <v>120492</v>
      </c>
      <c r="Q19881" s="2" t="s">
        <v>120493</v>
      </c>
    </row>
    <row r="19882" spans="1:17" ht="231" hidden="1" x14ac:dyDescent="0.3">
      <c r="A19882" s="2" t="s">
        <v>120494</v>
      </c>
      <c r="B19882" s="2" t="s">
        <v>120495</v>
      </c>
      <c r="C19882" s="2" t="s">
        <v>131</v>
      </c>
      <c r="D19882" s="2" t="s">
        <v>20</v>
      </c>
      <c r="E19882" s="2" t="s">
        <v>14859</v>
      </c>
      <c r="F19882" s="2"/>
      <c r="G19882" s="2" t="s">
        <v>39513</v>
      </c>
      <c r="H19882" s="2"/>
      <c r="I19882" s="2" t="b">
        <v>1</v>
      </c>
      <c r="J19882" s="2" t="s">
        <v>25</v>
      </c>
      <c r="K19882" s="2" t="s">
        <v>120496</v>
      </c>
      <c r="L19882" s="2" t="s">
        <v>120497</v>
      </c>
      <c r="M19882" s="2" t="s">
        <v>120498</v>
      </c>
      <c r="N19882" s="2" t="s">
        <v>120499</v>
      </c>
      <c r="O19882" s="2" t="s">
        <v>120500</v>
      </c>
      <c r="P19882" s="2"/>
      <c r="Q19882" s="2"/>
    </row>
    <row r="19883" spans="1:17" ht="409.5" hidden="1" x14ac:dyDescent="0.3">
      <c r="A19883" s="2" t="s">
        <v>120501</v>
      </c>
      <c r="B19883" s="2" t="s">
        <v>72532</v>
      </c>
      <c r="C19883" s="2" t="s">
        <v>30</v>
      </c>
      <c r="D19883" s="2" t="s">
        <v>5543</v>
      </c>
      <c r="E19883" s="2" t="s">
        <v>120502</v>
      </c>
      <c r="F19883" s="2"/>
      <c r="G19883" s="2" t="s">
        <v>23</v>
      </c>
      <c r="H19883" s="2" t="s">
        <v>24</v>
      </c>
      <c r="I19883" s="2" t="b">
        <v>1</v>
      </c>
      <c r="J19883" s="2" t="s">
        <v>25</v>
      </c>
      <c r="K19883" s="2" t="s">
        <v>72533</v>
      </c>
      <c r="L19883" s="2" t="s">
        <v>4483</v>
      </c>
      <c r="M19883" s="2" t="s">
        <v>120503</v>
      </c>
      <c r="N19883" s="2" t="s">
        <v>120504</v>
      </c>
      <c r="O19883" s="2" t="s">
        <v>120505</v>
      </c>
      <c r="P19883" s="2" t="s">
        <v>114258</v>
      </c>
      <c r="Q19883" s="2"/>
    </row>
    <row r="19884" spans="1:17" ht="231" hidden="1" x14ac:dyDescent="0.3">
      <c r="A19884" s="2" t="s">
        <v>120506</v>
      </c>
      <c r="B19884" s="2" t="s">
        <v>120495</v>
      </c>
      <c r="C19884" s="2" t="s">
        <v>131</v>
      </c>
      <c r="D19884" s="2" t="s">
        <v>20</v>
      </c>
      <c r="E19884" s="2" t="s">
        <v>120507</v>
      </c>
      <c r="F19884" s="2"/>
      <c r="G19884" s="2" t="s">
        <v>39513</v>
      </c>
      <c r="H19884" s="2"/>
      <c r="I19884" s="2" t="b">
        <v>1</v>
      </c>
      <c r="J19884" s="2" t="s">
        <v>25</v>
      </c>
      <c r="K19884" s="2" t="s">
        <v>120496</v>
      </c>
      <c r="L19884" s="2" t="s">
        <v>8807</v>
      </c>
      <c r="M19884" s="2" t="s">
        <v>120508</v>
      </c>
      <c r="N19884" s="2" t="s">
        <v>120499</v>
      </c>
      <c r="O19884" s="2" t="s">
        <v>120509</v>
      </c>
      <c r="P19884" s="2"/>
      <c r="Q19884" s="2"/>
    </row>
    <row r="19885" spans="1:17" ht="409.5" hidden="1" x14ac:dyDescent="0.3">
      <c r="A19885" s="2" t="s">
        <v>120510</v>
      </c>
      <c r="B19885" s="2" t="s">
        <v>21907</v>
      </c>
      <c r="C19885" s="2" t="s">
        <v>30</v>
      </c>
      <c r="D19885" s="2" t="s">
        <v>21908</v>
      </c>
      <c r="E19885" s="2" t="s">
        <v>120511</v>
      </c>
      <c r="F19885" s="2" t="s">
        <v>21910</v>
      </c>
      <c r="G19885" s="2" t="s">
        <v>23</v>
      </c>
      <c r="H19885" s="2" t="s">
        <v>24</v>
      </c>
      <c r="I19885" s="2" t="b">
        <v>1</v>
      </c>
      <c r="J19885" s="2" t="s">
        <v>25</v>
      </c>
      <c r="K19885" s="2" t="s">
        <v>21911</v>
      </c>
      <c r="L19885" s="2" t="s">
        <v>16923</v>
      </c>
      <c r="M19885" s="2" t="s">
        <v>120512</v>
      </c>
      <c r="N19885" s="2" t="s">
        <v>120513</v>
      </c>
      <c r="O19885" s="2" t="s">
        <v>120514</v>
      </c>
      <c r="P19885" s="2" t="s">
        <v>24267</v>
      </c>
      <c r="Q19885" s="2" t="s">
        <v>120515</v>
      </c>
    </row>
    <row r="19886" spans="1:17" ht="198" hidden="1" x14ac:dyDescent="0.3">
      <c r="A19886" s="2" t="s">
        <v>120516</v>
      </c>
      <c r="B19886" s="2" t="s">
        <v>104521</v>
      </c>
      <c r="C19886" s="2" t="s">
        <v>123</v>
      </c>
      <c r="D19886" s="2" t="s">
        <v>120517</v>
      </c>
      <c r="E19886" s="2" t="s">
        <v>120518</v>
      </c>
      <c r="F19886" s="2"/>
      <c r="G19886" s="2" t="s">
        <v>39513</v>
      </c>
      <c r="H19886" s="2"/>
      <c r="I19886" s="2" t="b">
        <v>1</v>
      </c>
      <c r="J19886" s="2" t="s">
        <v>25</v>
      </c>
      <c r="K19886" s="2" t="s">
        <v>120519</v>
      </c>
      <c r="L19886" s="2" t="s">
        <v>1346</v>
      </c>
      <c r="M19886" s="2" t="s">
        <v>120520</v>
      </c>
      <c r="N19886" s="2" t="s">
        <v>120521</v>
      </c>
      <c r="O19886" s="2" t="s">
        <v>120522</v>
      </c>
      <c r="P19886" s="2" t="s">
        <v>120523</v>
      </c>
      <c r="Q19886" s="2"/>
    </row>
    <row r="19887" spans="1:17" ht="409.5" hidden="1" x14ac:dyDescent="0.3">
      <c r="A19887" s="2" t="s">
        <v>120524</v>
      </c>
      <c r="B19887" s="2" t="s">
        <v>50520</v>
      </c>
      <c r="C19887" s="2" t="s">
        <v>73</v>
      </c>
      <c r="D19887" s="2" t="s">
        <v>20</v>
      </c>
      <c r="E19887" s="2" t="s">
        <v>120525</v>
      </c>
      <c r="F19887" s="2"/>
      <c r="G19887" s="2" t="s">
        <v>23</v>
      </c>
      <c r="H19887" s="2" t="s">
        <v>24</v>
      </c>
      <c r="I19887" s="2" t="b">
        <v>1</v>
      </c>
      <c r="J19887" s="2" t="s">
        <v>25</v>
      </c>
      <c r="K19887" s="2" t="s">
        <v>50523</v>
      </c>
      <c r="L19887" s="2" t="s">
        <v>3091</v>
      </c>
      <c r="M19887" s="2" t="s">
        <v>120526</v>
      </c>
      <c r="N19887" s="2" t="s">
        <v>120527</v>
      </c>
      <c r="O19887" s="2" t="s">
        <v>92662</v>
      </c>
      <c r="P19887" s="2" t="s">
        <v>120528</v>
      </c>
      <c r="Q19887" s="2" t="s">
        <v>120529</v>
      </c>
    </row>
    <row r="19888" spans="1:17" ht="409.5" hidden="1" x14ac:dyDescent="0.3">
      <c r="A19888" s="2" t="s">
        <v>120530</v>
      </c>
      <c r="B19888" s="2" t="s">
        <v>56502</v>
      </c>
      <c r="C19888" s="2" t="s">
        <v>30</v>
      </c>
      <c r="D19888" s="2" t="s">
        <v>20</v>
      </c>
      <c r="E19888" s="2" t="s">
        <v>120531</v>
      </c>
      <c r="F19888" s="2"/>
      <c r="G19888" s="2" t="s">
        <v>16098</v>
      </c>
      <c r="H19888" s="2" t="s">
        <v>16099</v>
      </c>
      <c r="I19888" s="2" t="b">
        <v>1</v>
      </c>
      <c r="J19888" s="2" t="s">
        <v>25</v>
      </c>
      <c r="K19888" s="2"/>
      <c r="L19888" s="2" t="s">
        <v>8872</v>
      </c>
      <c r="M19888" s="2" t="s">
        <v>120532</v>
      </c>
      <c r="N19888" s="2" t="s">
        <v>120533</v>
      </c>
      <c r="O19888" s="2" t="s">
        <v>56506</v>
      </c>
      <c r="P19888" s="2" t="s">
        <v>56532</v>
      </c>
      <c r="Q19888" s="2" t="s">
        <v>120534</v>
      </c>
    </row>
    <row r="19889" spans="1:17" ht="409.5" hidden="1" x14ac:dyDescent="0.3">
      <c r="A19889" s="2" t="s">
        <v>120535</v>
      </c>
      <c r="B19889" s="2" t="s">
        <v>96897</v>
      </c>
      <c r="C19889" s="2" t="s">
        <v>30</v>
      </c>
      <c r="D19889" s="2" t="s">
        <v>20</v>
      </c>
      <c r="E19889" s="2" t="s">
        <v>82774</v>
      </c>
      <c r="F19889" s="2"/>
      <c r="G19889" s="2" t="s">
        <v>26139</v>
      </c>
      <c r="H19889" s="2"/>
      <c r="I19889" s="2" t="b">
        <v>1</v>
      </c>
      <c r="J19889" s="2" t="s">
        <v>25</v>
      </c>
      <c r="K19889" s="2"/>
      <c r="L19889" s="2" t="s">
        <v>217</v>
      </c>
      <c r="M19889" s="2" t="s">
        <v>120536</v>
      </c>
      <c r="N19889" s="2" t="s">
        <v>120537</v>
      </c>
      <c r="O19889" s="2" t="s">
        <v>120538</v>
      </c>
      <c r="P19889" s="2" t="s">
        <v>96901</v>
      </c>
      <c r="Q19889" s="2"/>
    </row>
    <row r="19890" spans="1:17" ht="409.5" hidden="1" x14ac:dyDescent="0.3">
      <c r="A19890" s="2" t="s">
        <v>120539</v>
      </c>
      <c r="B19890" s="2" t="s">
        <v>111105</v>
      </c>
      <c r="C19890" s="2" t="s">
        <v>30</v>
      </c>
      <c r="D19890" s="2" t="s">
        <v>20</v>
      </c>
      <c r="E19890" s="2" t="s">
        <v>58796</v>
      </c>
      <c r="F19890" s="2"/>
      <c r="G19890" s="2" t="s">
        <v>23</v>
      </c>
      <c r="H19890" s="2" t="s">
        <v>24</v>
      </c>
      <c r="I19890" s="2" t="b">
        <v>1</v>
      </c>
      <c r="J19890" s="2" t="s">
        <v>25</v>
      </c>
      <c r="K19890" s="2" t="s">
        <v>111107</v>
      </c>
      <c r="L19890" s="2" t="s">
        <v>118682</v>
      </c>
      <c r="M19890" s="2" t="s">
        <v>120540</v>
      </c>
      <c r="N19890" s="2" t="s">
        <v>120541</v>
      </c>
      <c r="O19890" s="2" t="s">
        <v>120542</v>
      </c>
      <c r="P19890" s="2" t="s">
        <v>120543</v>
      </c>
      <c r="Q19890" s="2" t="s">
        <v>120544</v>
      </c>
    </row>
    <row r="19891" spans="1:17" ht="409.5" hidden="1" x14ac:dyDescent="0.3">
      <c r="A19891" s="2" t="s">
        <v>120545</v>
      </c>
      <c r="B19891" s="2" t="s">
        <v>111105</v>
      </c>
      <c r="C19891" s="2" t="s">
        <v>30</v>
      </c>
      <c r="D19891" s="2" t="s">
        <v>20</v>
      </c>
      <c r="E19891" s="2" t="s">
        <v>120546</v>
      </c>
      <c r="F19891" s="2"/>
      <c r="G19891" s="2" t="s">
        <v>23</v>
      </c>
      <c r="H19891" s="2" t="s">
        <v>24</v>
      </c>
      <c r="I19891" s="2" t="b">
        <v>1</v>
      </c>
      <c r="J19891" s="2" t="s">
        <v>25</v>
      </c>
      <c r="K19891" s="2" t="s">
        <v>111107</v>
      </c>
      <c r="L19891" s="2" t="s">
        <v>324</v>
      </c>
      <c r="M19891" s="2" t="s">
        <v>120547</v>
      </c>
      <c r="N19891" s="2" t="s">
        <v>120548</v>
      </c>
      <c r="O19891" s="2" t="s">
        <v>120549</v>
      </c>
      <c r="P19891" s="2" t="s">
        <v>120550</v>
      </c>
      <c r="Q19891" s="2" t="s">
        <v>120551</v>
      </c>
    </row>
    <row r="19892" spans="1:17" ht="214.5" hidden="1" x14ac:dyDescent="0.3">
      <c r="A19892" s="2" t="s">
        <v>120552</v>
      </c>
      <c r="B19892" s="2" t="s">
        <v>120553</v>
      </c>
      <c r="C19892" s="2" t="s">
        <v>106</v>
      </c>
      <c r="D19892" s="2" t="s">
        <v>20</v>
      </c>
      <c r="E19892" s="2" t="s">
        <v>1573</v>
      </c>
      <c r="F19892" s="2" t="s">
        <v>120554</v>
      </c>
      <c r="G19892" s="2" t="s">
        <v>23</v>
      </c>
      <c r="H19892" s="2" t="s">
        <v>24</v>
      </c>
      <c r="I19892" s="2" t="b">
        <v>1</v>
      </c>
      <c r="J19892" s="2" t="s">
        <v>25</v>
      </c>
      <c r="K19892" s="2" t="s">
        <v>120555</v>
      </c>
      <c r="L19892" s="2" t="s">
        <v>4201</v>
      </c>
      <c r="M19892" s="2" t="s">
        <v>120556</v>
      </c>
      <c r="N19892" s="2" t="s">
        <v>120557</v>
      </c>
      <c r="O19892" s="2" t="s">
        <v>120558</v>
      </c>
      <c r="P19892" s="2" t="s">
        <v>120559</v>
      </c>
      <c r="Q19892" s="2" t="s">
        <v>120560</v>
      </c>
    </row>
    <row r="19893" spans="1:17" ht="409.5" hidden="1" x14ac:dyDescent="0.3">
      <c r="A19893" s="2" t="s">
        <v>120561</v>
      </c>
      <c r="B19893" s="2" t="s">
        <v>13411</v>
      </c>
      <c r="C19893" s="2" t="s">
        <v>30</v>
      </c>
      <c r="D19893" s="2" t="s">
        <v>20</v>
      </c>
      <c r="E19893" s="2" t="s">
        <v>120562</v>
      </c>
      <c r="F19893" s="2"/>
      <c r="G19893" s="2" t="s">
        <v>23</v>
      </c>
      <c r="H19893" s="2" t="s">
        <v>24</v>
      </c>
      <c r="I19893" s="2" t="b">
        <v>1</v>
      </c>
      <c r="J19893" s="2" t="s">
        <v>25</v>
      </c>
      <c r="K19893" s="2" t="s">
        <v>74686</v>
      </c>
      <c r="L19893" s="2" t="s">
        <v>13998</v>
      </c>
      <c r="M19893" s="2" t="s">
        <v>120563</v>
      </c>
      <c r="N19893" s="2" t="s">
        <v>120564</v>
      </c>
      <c r="O19893" s="2" t="s">
        <v>120565</v>
      </c>
      <c r="P19893" s="2" t="s">
        <v>120566</v>
      </c>
      <c r="Q19893" s="2" t="s">
        <v>120567</v>
      </c>
    </row>
    <row r="19894" spans="1:17" ht="181.5" hidden="1" x14ac:dyDescent="0.3">
      <c r="A19894" s="2" t="s">
        <v>120568</v>
      </c>
      <c r="B19894" s="2" t="s">
        <v>448</v>
      </c>
      <c r="C19894" s="2" t="s">
        <v>30</v>
      </c>
      <c r="D19894" s="2" t="s">
        <v>20</v>
      </c>
      <c r="E19894" s="2" t="s">
        <v>120569</v>
      </c>
      <c r="F19894" s="2"/>
      <c r="G19894" s="2" t="s">
        <v>23</v>
      </c>
      <c r="H19894" s="2" t="s">
        <v>24</v>
      </c>
      <c r="I19894" s="2" t="b">
        <v>1</v>
      </c>
      <c r="J19894" s="2" t="s">
        <v>25</v>
      </c>
      <c r="K19894" s="2" t="s">
        <v>99413</v>
      </c>
      <c r="L19894" s="2" t="s">
        <v>39421</v>
      </c>
      <c r="M19894" s="2" t="s">
        <v>120570</v>
      </c>
      <c r="N19894" s="2" t="s">
        <v>120571</v>
      </c>
      <c r="O19894" s="2" t="s">
        <v>91481</v>
      </c>
      <c r="P19894" s="2" t="s">
        <v>74881</v>
      </c>
      <c r="Q19894" s="2" t="s">
        <v>120572</v>
      </c>
    </row>
    <row r="19895" spans="1:17" ht="198" hidden="1" x14ac:dyDescent="0.3">
      <c r="A19895" s="2" t="s">
        <v>120573</v>
      </c>
      <c r="B19895" s="2" t="s">
        <v>448</v>
      </c>
      <c r="C19895" s="2" t="s">
        <v>30</v>
      </c>
      <c r="D19895" s="2" t="s">
        <v>20</v>
      </c>
      <c r="E19895" s="2" t="s">
        <v>104632</v>
      </c>
      <c r="F19895" s="2" t="s">
        <v>450</v>
      </c>
      <c r="G19895" s="2" t="s">
        <v>23</v>
      </c>
      <c r="H19895" s="2" t="s">
        <v>24</v>
      </c>
      <c r="I19895" s="2" t="b">
        <v>1</v>
      </c>
      <c r="J19895" s="2" t="s">
        <v>25</v>
      </c>
      <c r="K19895" s="2" t="s">
        <v>99413</v>
      </c>
      <c r="L19895" s="2" t="s">
        <v>62171</v>
      </c>
      <c r="M19895" s="2" t="s">
        <v>62147</v>
      </c>
      <c r="N19895" s="2" t="s">
        <v>62172</v>
      </c>
      <c r="O19895" s="2" t="s">
        <v>120574</v>
      </c>
      <c r="P19895" s="2" t="s">
        <v>74881</v>
      </c>
      <c r="Q19895" s="2" t="s">
        <v>120575</v>
      </c>
    </row>
    <row r="19896" spans="1:17" ht="99" hidden="1" x14ac:dyDescent="0.3">
      <c r="A19896" s="2" t="s">
        <v>120576</v>
      </c>
      <c r="B19896" s="2" t="s">
        <v>85292</v>
      </c>
      <c r="C19896" s="2" t="s">
        <v>30</v>
      </c>
      <c r="D19896" s="2" t="s">
        <v>65706</v>
      </c>
      <c r="E19896" s="2" t="s">
        <v>120577</v>
      </c>
      <c r="F19896" s="2"/>
      <c r="G19896" s="2" t="s">
        <v>23</v>
      </c>
      <c r="H19896" s="2" t="s">
        <v>24</v>
      </c>
      <c r="I19896" s="2" t="b">
        <v>1</v>
      </c>
      <c r="J19896" s="2" t="s">
        <v>25</v>
      </c>
      <c r="K19896" s="2" t="s">
        <v>85294</v>
      </c>
      <c r="L19896" s="2" t="s">
        <v>648</v>
      </c>
      <c r="M19896" s="2" t="s">
        <v>120578</v>
      </c>
      <c r="N19896" s="2" t="s">
        <v>120579</v>
      </c>
      <c r="O19896" s="2" t="s">
        <v>120580</v>
      </c>
      <c r="P19896" s="2" t="s">
        <v>120581</v>
      </c>
      <c r="Q19896" s="2" t="s">
        <v>120582</v>
      </c>
    </row>
    <row r="19897" spans="1:17" ht="396" hidden="1" x14ac:dyDescent="0.3">
      <c r="A19897" s="2" t="s">
        <v>120583</v>
      </c>
      <c r="B19897" s="2" t="s">
        <v>2356</v>
      </c>
      <c r="C19897" s="2" t="s">
        <v>30</v>
      </c>
      <c r="D19897" s="2" t="s">
        <v>20</v>
      </c>
      <c r="E19897" s="2" t="s">
        <v>120584</v>
      </c>
      <c r="F19897" s="2" t="s">
        <v>11382</v>
      </c>
      <c r="G19897" s="2" t="s">
        <v>23</v>
      </c>
      <c r="H19897" s="2" t="s">
        <v>24</v>
      </c>
      <c r="I19897" s="2" t="b">
        <v>1</v>
      </c>
      <c r="J19897" s="2" t="s">
        <v>25</v>
      </c>
      <c r="K19897" s="2" t="s">
        <v>2359</v>
      </c>
      <c r="L19897" s="2" t="s">
        <v>1215</v>
      </c>
      <c r="M19897" s="2" t="s">
        <v>65296</v>
      </c>
      <c r="N19897" s="2" t="s">
        <v>78845</v>
      </c>
      <c r="O19897" s="2" t="s">
        <v>2362</v>
      </c>
      <c r="P19897" s="2" t="s">
        <v>2363</v>
      </c>
      <c r="Q19897" s="2" t="s">
        <v>70604</v>
      </c>
    </row>
    <row r="19898" spans="1:17" ht="264" hidden="1" x14ac:dyDescent="0.3">
      <c r="A19898" s="2" t="s">
        <v>120585</v>
      </c>
      <c r="B19898" s="2" t="s">
        <v>11044</v>
      </c>
      <c r="C19898" s="2" t="s">
        <v>30</v>
      </c>
      <c r="D19898" s="2" t="s">
        <v>20</v>
      </c>
      <c r="E19898" s="2" t="s">
        <v>14482</v>
      </c>
      <c r="F19898" s="2"/>
      <c r="G19898" s="2" t="s">
        <v>23</v>
      </c>
      <c r="H19898" s="2" t="s">
        <v>24</v>
      </c>
      <c r="I19898" s="2" t="b">
        <v>1</v>
      </c>
      <c r="J19898" s="2" t="s">
        <v>25</v>
      </c>
      <c r="K19898" s="2" t="s">
        <v>11045</v>
      </c>
      <c r="L19898" s="2" t="s">
        <v>48503</v>
      </c>
      <c r="M19898" s="2" t="s">
        <v>120586</v>
      </c>
      <c r="N19898" s="2" t="s">
        <v>120587</v>
      </c>
      <c r="O19898" s="2" t="s">
        <v>120588</v>
      </c>
      <c r="P19898" s="2" t="s">
        <v>120589</v>
      </c>
      <c r="Q19898" s="2" t="s">
        <v>120590</v>
      </c>
    </row>
    <row r="19899" spans="1:17" ht="264" hidden="1" x14ac:dyDescent="0.3">
      <c r="A19899" s="2" t="s">
        <v>120591</v>
      </c>
      <c r="B19899" s="2" t="s">
        <v>11044</v>
      </c>
      <c r="C19899" s="2" t="s">
        <v>30</v>
      </c>
      <c r="D19899" s="2" t="s">
        <v>20</v>
      </c>
      <c r="E19899" s="2" t="s">
        <v>14482</v>
      </c>
      <c r="F19899" s="2"/>
      <c r="G19899" s="2" t="s">
        <v>23</v>
      </c>
      <c r="H19899" s="2" t="s">
        <v>24</v>
      </c>
      <c r="I19899" s="2" t="b">
        <v>1</v>
      </c>
      <c r="J19899" s="2" t="s">
        <v>25</v>
      </c>
      <c r="K19899" s="2" t="s">
        <v>11045</v>
      </c>
      <c r="L19899" s="2" t="s">
        <v>48503</v>
      </c>
      <c r="M19899" s="2" t="s">
        <v>120586</v>
      </c>
      <c r="N19899" s="2" t="s">
        <v>120587</v>
      </c>
      <c r="O19899" s="2" t="s">
        <v>120588</v>
      </c>
      <c r="P19899" s="2" t="s">
        <v>120589</v>
      </c>
      <c r="Q19899" s="2" t="s">
        <v>120590</v>
      </c>
    </row>
    <row r="19900" spans="1:17" ht="346.5" hidden="1" x14ac:dyDescent="0.3">
      <c r="A19900" s="2" t="s">
        <v>120592</v>
      </c>
      <c r="B19900" s="2" t="s">
        <v>80123</v>
      </c>
      <c r="C19900" s="2" t="s">
        <v>30</v>
      </c>
      <c r="D19900" s="2" t="s">
        <v>20</v>
      </c>
      <c r="E19900" s="2" t="s">
        <v>120593</v>
      </c>
      <c r="F19900" s="2"/>
      <c r="G19900" s="2" t="s">
        <v>23</v>
      </c>
      <c r="H19900" s="2" t="s">
        <v>24</v>
      </c>
      <c r="I19900" s="2" t="b">
        <v>1</v>
      </c>
      <c r="J19900" s="2" t="s">
        <v>25</v>
      </c>
      <c r="K19900" s="2" t="s">
        <v>80124</v>
      </c>
      <c r="L19900" s="2" t="s">
        <v>70344</v>
      </c>
      <c r="M19900" s="2" t="s">
        <v>120594</v>
      </c>
      <c r="N19900" s="2" t="s">
        <v>120595</v>
      </c>
      <c r="O19900" s="2" t="s">
        <v>80212</v>
      </c>
      <c r="P19900" s="2" t="s">
        <v>102050</v>
      </c>
      <c r="Q19900" s="2" t="s">
        <v>120596</v>
      </c>
    </row>
    <row r="19901" spans="1:17" ht="346.5" hidden="1" x14ac:dyDescent="0.3">
      <c r="A19901" s="2" t="s">
        <v>120597</v>
      </c>
      <c r="B19901" s="2" t="s">
        <v>80123</v>
      </c>
      <c r="C19901" s="2" t="s">
        <v>30</v>
      </c>
      <c r="D19901" s="2" t="s">
        <v>20</v>
      </c>
      <c r="E19901" s="2" t="s">
        <v>103278</v>
      </c>
      <c r="F19901" s="2"/>
      <c r="G19901" s="2" t="s">
        <v>23</v>
      </c>
      <c r="H19901" s="2" t="s">
        <v>24</v>
      </c>
      <c r="I19901" s="2" t="b">
        <v>1</v>
      </c>
      <c r="J19901" s="2" t="s">
        <v>25</v>
      </c>
      <c r="K19901" s="2" t="s">
        <v>80124</v>
      </c>
      <c r="L19901" s="2" t="s">
        <v>70344</v>
      </c>
      <c r="M19901" s="2" t="s">
        <v>120598</v>
      </c>
      <c r="N19901" s="2" t="s">
        <v>120599</v>
      </c>
      <c r="O19901" s="2" t="s">
        <v>80193</v>
      </c>
      <c r="P19901" s="2" t="s">
        <v>80201</v>
      </c>
      <c r="Q19901" s="2" t="s">
        <v>120600</v>
      </c>
    </row>
    <row r="19902" spans="1:17" ht="297" hidden="1" x14ac:dyDescent="0.3">
      <c r="A19902" s="2" t="s">
        <v>120601</v>
      </c>
      <c r="B19902" s="2" t="s">
        <v>96210</v>
      </c>
      <c r="C19902" s="2" t="s">
        <v>30</v>
      </c>
      <c r="D19902" s="2" t="s">
        <v>20</v>
      </c>
      <c r="E19902" s="2" t="s">
        <v>120602</v>
      </c>
      <c r="F19902" s="2"/>
      <c r="G19902" s="2" t="s">
        <v>23</v>
      </c>
      <c r="H19902" s="2" t="s">
        <v>24</v>
      </c>
      <c r="I19902" s="2" t="b">
        <v>1</v>
      </c>
      <c r="J19902" s="2" t="s">
        <v>25</v>
      </c>
      <c r="K19902" s="2" t="s">
        <v>96212</v>
      </c>
      <c r="L19902" s="2" t="s">
        <v>54956</v>
      </c>
      <c r="M19902" s="2" t="s">
        <v>120603</v>
      </c>
      <c r="N19902" s="2" t="s">
        <v>120604</v>
      </c>
      <c r="O19902" s="2" t="s">
        <v>96216</v>
      </c>
      <c r="P19902" s="2" t="s">
        <v>96217</v>
      </c>
      <c r="Q19902" s="2" t="s">
        <v>120603</v>
      </c>
    </row>
    <row r="19903" spans="1:17" ht="132" hidden="1" x14ac:dyDescent="0.3">
      <c r="A19903" s="2" t="s">
        <v>120605</v>
      </c>
      <c r="B19903" s="2" t="s">
        <v>55631</v>
      </c>
      <c r="C19903" s="2" t="s">
        <v>73</v>
      </c>
      <c r="D19903" s="2" t="s">
        <v>20</v>
      </c>
      <c r="E19903" s="2" t="s">
        <v>120606</v>
      </c>
      <c r="F19903" s="2"/>
      <c r="G19903" s="2" t="s">
        <v>23</v>
      </c>
      <c r="H19903" s="2" t="s">
        <v>24</v>
      </c>
      <c r="I19903" s="2" t="b">
        <v>1</v>
      </c>
      <c r="J19903" s="2" t="s">
        <v>25</v>
      </c>
      <c r="K19903" s="2" t="s">
        <v>114949</v>
      </c>
      <c r="L19903" s="2" t="s">
        <v>13458</v>
      </c>
      <c r="M19903" s="2" t="s">
        <v>120607</v>
      </c>
      <c r="N19903" s="2" t="s">
        <v>120608</v>
      </c>
      <c r="O19903" s="2" t="s">
        <v>120609</v>
      </c>
      <c r="P19903" s="2" t="s">
        <v>120610</v>
      </c>
      <c r="Q19903" s="2" t="s">
        <v>120611</v>
      </c>
    </row>
    <row r="19904" spans="1:17" ht="99" hidden="1" x14ac:dyDescent="0.3">
      <c r="A19904" s="2" t="s">
        <v>120612</v>
      </c>
      <c r="B19904" s="2" t="s">
        <v>55631</v>
      </c>
      <c r="C19904" s="2" t="s">
        <v>73</v>
      </c>
      <c r="D19904" s="2" t="s">
        <v>20</v>
      </c>
      <c r="E19904" s="2" t="s">
        <v>120613</v>
      </c>
      <c r="F19904" s="2"/>
      <c r="G19904" s="2" t="s">
        <v>23</v>
      </c>
      <c r="H19904" s="2" t="s">
        <v>24</v>
      </c>
      <c r="I19904" s="2" t="b">
        <v>1</v>
      </c>
      <c r="J19904" s="2" t="s">
        <v>25</v>
      </c>
      <c r="K19904" s="2" t="s">
        <v>114949</v>
      </c>
      <c r="L19904" s="2" t="s">
        <v>2296</v>
      </c>
      <c r="M19904" s="2" t="s">
        <v>120614</v>
      </c>
      <c r="N19904" s="2" t="s">
        <v>120608</v>
      </c>
      <c r="O19904" s="2" t="s">
        <v>120609</v>
      </c>
      <c r="P19904" s="2" t="s">
        <v>120615</v>
      </c>
      <c r="Q19904" s="2" t="s">
        <v>120611</v>
      </c>
    </row>
    <row r="19905" spans="1:17" ht="409.5" hidden="1" x14ac:dyDescent="0.3">
      <c r="A19905" s="2" t="s">
        <v>120616</v>
      </c>
      <c r="B19905" s="2" t="s">
        <v>112</v>
      </c>
      <c r="C19905" s="2" t="s">
        <v>30</v>
      </c>
      <c r="D19905" s="2" t="s">
        <v>25338</v>
      </c>
      <c r="E19905" s="2" t="s">
        <v>120617</v>
      </c>
      <c r="F19905" s="2"/>
      <c r="G19905" s="2" t="s">
        <v>23</v>
      </c>
      <c r="H19905" s="2" t="s">
        <v>24</v>
      </c>
      <c r="I19905" s="2" t="b">
        <v>1</v>
      </c>
      <c r="J19905" s="2" t="s">
        <v>25</v>
      </c>
      <c r="K19905" s="2" t="s">
        <v>25553</v>
      </c>
      <c r="L19905" s="2" t="s">
        <v>1567</v>
      </c>
      <c r="M19905" s="2" t="s">
        <v>120618</v>
      </c>
      <c r="N19905" s="2" t="s">
        <v>120619</v>
      </c>
      <c r="O19905" s="2" t="s">
        <v>120620</v>
      </c>
      <c r="P19905" s="2" t="s">
        <v>51692</v>
      </c>
      <c r="Q19905" s="2" t="s">
        <v>120621</v>
      </c>
    </row>
    <row r="19906" spans="1:17" ht="409.5" hidden="1" x14ac:dyDescent="0.3">
      <c r="A19906" s="2" t="s">
        <v>120622</v>
      </c>
      <c r="B19906" s="2" t="s">
        <v>112</v>
      </c>
      <c r="C19906" s="2" t="s">
        <v>30</v>
      </c>
      <c r="D19906" s="2" t="s">
        <v>20</v>
      </c>
      <c r="E19906" s="2" t="s">
        <v>120623</v>
      </c>
      <c r="F19906" s="2"/>
      <c r="G19906" s="2" t="s">
        <v>23</v>
      </c>
      <c r="H19906" s="2" t="s">
        <v>24</v>
      </c>
      <c r="I19906" s="2" t="b">
        <v>1</v>
      </c>
      <c r="J19906" s="2" t="s">
        <v>25</v>
      </c>
      <c r="K19906" s="2" t="s">
        <v>25553</v>
      </c>
      <c r="L19906" s="2" t="s">
        <v>84</v>
      </c>
      <c r="M19906" s="2" t="s">
        <v>120624</v>
      </c>
      <c r="N19906" s="2" t="s">
        <v>120625</v>
      </c>
      <c r="O19906" s="2" t="s">
        <v>120620</v>
      </c>
      <c r="P19906" s="2" t="s">
        <v>79192</v>
      </c>
      <c r="Q19906" s="2" t="s">
        <v>120626</v>
      </c>
    </row>
    <row r="19907" spans="1:17" ht="409.5" hidden="1" x14ac:dyDescent="0.3">
      <c r="A19907" s="2" t="s">
        <v>120627</v>
      </c>
      <c r="B19907" s="2" t="s">
        <v>118387</v>
      </c>
      <c r="C19907" s="2" t="s">
        <v>30</v>
      </c>
      <c r="D19907" s="2" t="s">
        <v>20</v>
      </c>
      <c r="E19907" s="2" t="s">
        <v>120628</v>
      </c>
      <c r="F19907" s="2"/>
      <c r="G19907" s="2" t="s">
        <v>1455</v>
      </c>
      <c r="H19907" s="2" t="s">
        <v>1456</v>
      </c>
      <c r="I19907" s="2" t="b">
        <v>1</v>
      </c>
      <c r="J19907" s="2" t="s">
        <v>158</v>
      </c>
      <c r="K19907" s="2" t="s">
        <v>118389</v>
      </c>
      <c r="L19907" s="2" t="s">
        <v>8012</v>
      </c>
      <c r="M19907" s="2" t="s">
        <v>120629</v>
      </c>
      <c r="N19907" s="2" t="s">
        <v>120630</v>
      </c>
      <c r="O19907" s="2" t="s">
        <v>120631</v>
      </c>
      <c r="P19907" s="2" t="s">
        <v>120632</v>
      </c>
      <c r="Q19907" s="2" t="s">
        <v>120633</v>
      </c>
    </row>
    <row r="19908" spans="1:17" ht="409.5" hidden="1" x14ac:dyDescent="0.3">
      <c r="A19908" s="2" t="s">
        <v>120634</v>
      </c>
      <c r="B19908" s="2" t="s">
        <v>33405</v>
      </c>
      <c r="C19908" s="2" t="s">
        <v>30</v>
      </c>
      <c r="D19908" s="2" t="s">
        <v>20</v>
      </c>
      <c r="E19908" s="2" t="s">
        <v>28396</v>
      </c>
      <c r="F19908" s="2"/>
      <c r="G19908" s="2" t="s">
        <v>1455</v>
      </c>
      <c r="H19908" s="2" t="s">
        <v>26204</v>
      </c>
      <c r="I19908" s="2" t="b">
        <v>1</v>
      </c>
      <c r="J19908" s="2" t="s">
        <v>25</v>
      </c>
      <c r="K19908" s="2" t="s">
        <v>33414</v>
      </c>
      <c r="L19908" s="2" t="s">
        <v>86047</v>
      </c>
      <c r="M19908" s="2" t="s">
        <v>120635</v>
      </c>
      <c r="N19908" s="2" t="s">
        <v>120636</v>
      </c>
      <c r="O19908" s="2" t="s">
        <v>120637</v>
      </c>
      <c r="P19908" s="2" t="s">
        <v>120638</v>
      </c>
      <c r="Q19908" s="2" t="s">
        <v>120639</v>
      </c>
    </row>
    <row r="19909" spans="1:17" ht="313.5" hidden="1" x14ac:dyDescent="0.3">
      <c r="A19909" s="2" t="s">
        <v>120640</v>
      </c>
      <c r="B19909" s="2" t="s">
        <v>120641</v>
      </c>
      <c r="C19909" s="2" t="s">
        <v>30</v>
      </c>
      <c r="D19909" s="2" t="s">
        <v>2057</v>
      </c>
      <c r="E19909" s="2" t="s">
        <v>120642</v>
      </c>
      <c r="F19909" s="2"/>
      <c r="G19909" s="2" t="s">
        <v>16098</v>
      </c>
      <c r="H19909" s="2" t="s">
        <v>16099</v>
      </c>
      <c r="I19909" s="2" t="b">
        <v>1</v>
      </c>
      <c r="J19909" s="2" t="s">
        <v>25</v>
      </c>
      <c r="K19909" s="2" t="s">
        <v>120643</v>
      </c>
      <c r="L19909" s="2" t="s">
        <v>9668</v>
      </c>
      <c r="M19909" s="2" t="s">
        <v>120644</v>
      </c>
      <c r="N19909" s="2" t="s">
        <v>120645</v>
      </c>
      <c r="O19909" s="2" t="s">
        <v>120646</v>
      </c>
      <c r="P19909" s="2" t="s">
        <v>120647</v>
      </c>
      <c r="Q19909" s="2" t="s">
        <v>120648</v>
      </c>
    </row>
    <row r="19910" spans="1:17" ht="247.5" hidden="1" x14ac:dyDescent="0.3">
      <c r="A19910" s="2" t="s">
        <v>120649</v>
      </c>
      <c r="B19910" s="2" t="s">
        <v>120650</v>
      </c>
      <c r="C19910" s="2" t="s">
        <v>123</v>
      </c>
      <c r="D19910" s="2" t="s">
        <v>88903</v>
      </c>
      <c r="E19910" s="2" t="s">
        <v>120651</v>
      </c>
      <c r="F19910" s="2"/>
      <c r="G19910" s="2" t="s">
        <v>23</v>
      </c>
      <c r="H19910" s="2" t="s">
        <v>24</v>
      </c>
      <c r="I19910" s="2" t="b">
        <v>1</v>
      </c>
      <c r="J19910" s="2" t="s">
        <v>25</v>
      </c>
      <c r="K19910" s="2" t="s">
        <v>120652</v>
      </c>
      <c r="L19910" s="2" t="s">
        <v>239</v>
      </c>
      <c r="M19910" s="2" t="s">
        <v>120653</v>
      </c>
      <c r="N19910" s="2" t="s">
        <v>120654</v>
      </c>
      <c r="O19910" s="2" t="s">
        <v>120655</v>
      </c>
      <c r="P19910" s="2" t="s">
        <v>120656</v>
      </c>
      <c r="Q19910" s="2"/>
    </row>
    <row r="19911" spans="1:17" ht="409.5" hidden="1" x14ac:dyDescent="0.3">
      <c r="A19911" s="2" t="s">
        <v>120657</v>
      </c>
      <c r="B19911" s="2" t="s">
        <v>80216</v>
      </c>
      <c r="C19911" s="2" t="s">
        <v>30</v>
      </c>
      <c r="D19911" s="2" t="s">
        <v>20</v>
      </c>
      <c r="E19911" s="2" t="s">
        <v>120658</v>
      </c>
      <c r="F19911" s="2"/>
      <c r="G19911" s="2" t="s">
        <v>23</v>
      </c>
      <c r="H19911" s="2" t="s">
        <v>24</v>
      </c>
      <c r="I19911" s="2" t="b">
        <v>1</v>
      </c>
      <c r="J19911" s="2" t="s">
        <v>25</v>
      </c>
      <c r="K19911" s="2" t="s">
        <v>728</v>
      </c>
      <c r="L19911" s="2" t="s">
        <v>13335</v>
      </c>
      <c r="M19911" s="2" t="s">
        <v>120659</v>
      </c>
      <c r="N19911" s="2" t="s">
        <v>120660</v>
      </c>
      <c r="O19911" s="2" t="s">
        <v>120661</v>
      </c>
      <c r="P19911" s="2" t="s">
        <v>80222</v>
      </c>
      <c r="Q19911" s="2" t="s">
        <v>120662</v>
      </c>
    </row>
    <row r="19912" spans="1:17" ht="409.5" hidden="1" x14ac:dyDescent="0.3">
      <c r="A19912" s="2" t="s">
        <v>120663</v>
      </c>
      <c r="B19912" s="2" t="s">
        <v>80216</v>
      </c>
      <c r="C19912" s="2" t="s">
        <v>30</v>
      </c>
      <c r="D19912" s="2" t="s">
        <v>20</v>
      </c>
      <c r="E19912" s="2" t="s">
        <v>120658</v>
      </c>
      <c r="F19912" s="2"/>
      <c r="G19912" s="2" t="s">
        <v>23</v>
      </c>
      <c r="H19912" s="2" t="s">
        <v>24</v>
      </c>
      <c r="I19912" s="2" t="b">
        <v>1</v>
      </c>
      <c r="J19912" s="2" t="s">
        <v>25</v>
      </c>
      <c r="K19912" s="2" t="s">
        <v>728</v>
      </c>
      <c r="L19912" s="2" t="s">
        <v>13335</v>
      </c>
      <c r="M19912" s="2" t="s">
        <v>120659</v>
      </c>
      <c r="N19912" s="2" t="s">
        <v>120660</v>
      </c>
      <c r="O19912" s="2" t="s">
        <v>120661</v>
      </c>
      <c r="P19912" s="2" t="s">
        <v>80222</v>
      </c>
      <c r="Q19912" s="2" t="s">
        <v>120662</v>
      </c>
    </row>
    <row r="19913" spans="1:17" ht="313.5" hidden="1" x14ac:dyDescent="0.3">
      <c r="A19913" s="2" t="s">
        <v>120664</v>
      </c>
      <c r="B19913" s="2" t="s">
        <v>65662</v>
      </c>
      <c r="C19913" s="2" t="s">
        <v>30</v>
      </c>
      <c r="D19913" s="2" t="s">
        <v>20</v>
      </c>
      <c r="E19913" s="2" t="s">
        <v>45733</v>
      </c>
      <c r="F19913" s="2"/>
      <c r="G19913" s="2" t="s">
        <v>39513</v>
      </c>
      <c r="H19913" s="2"/>
      <c r="I19913" s="2" t="b">
        <v>1</v>
      </c>
      <c r="J19913" s="2" t="s">
        <v>25</v>
      </c>
      <c r="K19913" s="2" t="s">
        <v>65663</v>
      </c>
      <c r="L19913" s="2"/>
      <c r="M19913" s="2" t="s">
        <v>120665</v>
      </c>
      <c r="N19913" s="2" t="s">
        <v>120666</v>
      </c>
      <c r="O19913" s="2" t="s">
        <v>120667</v>
      </c>
      <c r="P19913" s="2"/>
      <c r="Q19913" s="2" t="s">
        <v>120668</v>
      </c>
    </row>
    <row r="19914" spans="1:17" ht="313.5" hidden="1" x14ac:dyDescent="0.3">
      <c r="A19914" s="2" t="s">
        <v>120669</v>
      </c>
      <c r="B19914" s="2" t="s">
        <v>120641</v>
      </c>
      <c r="C19914" s="2" t="s">
        <v>30</v>
      </c>
      <c r="D19914" s="2" t="s">
        <v>2057</v>
      </c>
      <c r="E19914" s="2" t="s">
        <v>120670</v>
      </c>
      <c r="F19914" s="2"/>
      <c r="G19914" s="2" t="s">
        <v>16098</v>
      </c>
      <c r="H19914" s="2" t="s">
        <v>16099</v>
      </c>
      <c r="I19914" s="2" t="b">
        <v>1</v>
      </c>
      <c r="J19914" s="2" t="s">
        <v>25</v>
      </c>
      <c r="K19914" s="2" t="s">
        <v>120643</v>
      </c>
      <c r="L19914" s="2" t="s">
        <v>9668</v>
      </c>
      <c r="M19914" s="2" t="s">
        <v>120671</v>
      </c>
      <c r="N19914" s="2" t="s">
        <v>120672</v>
      </c>
      <c r="O19914" s="2" t="s">
        <v>120646</v>
      </c>
      <c r="P19914" s="2" t="s">
        <v>120673</v>
      </c>
      <c r="Q19914" s="2" t="s">
        <v>120674</v>
      </c>
    </row>
    <row r="19915" spans="1:17" ht="409.5" hidden="1" x14ac:dyDescent="0.3">
      <c r="A19915" s="2" t="s">
        <v>120675</v>
      </c>
      <c r="B19915" s="2" t="s">
        <v>21907</v>
      </c>
      <c r="C19915" s="2" t="s">
        <v>30</v>
      </c>
      <c r="D19915" s="2" t="s">
        <v>20</v>
      </c>
      <c r="E19915" s="2" t="s">
        <v>120676</v>
      </c>
      <c r="F19915" s="2" t="s">
        <v>21918</v>
      </c>
      <c r="G19915" s="2" t="s">
        <v>23</v>
      </c>
      <c r="H19915" s="2" t="s">
        <v>24</v>
      </c>
      <c r="I19915" s="2" t="b">
        <v>1</v>
      </c>
      <c r="J19915" s="2" t="s">
        <v>25</v>
      </c>
      <c r="K19915" s="2" t="s">
        <v>21919</v>
      </c>
      <c r="L19915" s="2" t="s">
        <v>74458</v>
      </c>
      <c r="M19915" s="2" t="s">
        <v>120677</v>
      </c>
      <c r="N19915" s="2" t="s">
        <v>120678</v>
      </c>
      <c r="O19915" s="2" t="s">
        <v>120679</v>
      </c>
      <c r="P19915" s="2" t="s">
        <v>113598</v>
      </c>
      <c r="Q19915" s="2" t="s">
        <v>120680</v>
      </c>
    </row>
    <row r="19916" spans="1:17" ht="409.5" hidden="1" x14ac:dyDescent="0.3">
      <c r="A19916" s="2" t="s">
        <v>120681</v>
      </c>
      <c r="B19916" s="2" t="s">
        <v>8497</v>
      </c>
      <c r="C19916" s="2" t="s">
        <v>30</v>
      </c>
      <c r="D19916" s="2" t="s">
        <v>20</v>
      </c>
      <c r="E19916" s="2" t="s">
        <v>55237</v>
      </c>
      <c r="F19916" s="2" t="s">
        <v>25486</v>
      </c>
      <c r="G19916" s="2" t="s">
        <v>23</v>
      </c>
      <c r="H19916" s="2" t="s">
        <v>24</v>
      </c>
      <c r="I19916" s="2" t="b">
        <v>1</v>
      </c>
      <c r="J19916" s="2" t="s">
        <v>25</v>
      </c>
      <c r="K19916" s="2" t="s">
        <v>8500</v>
      </c>
      <c r="L19916" s="2" t="s">
        <v>33707</v>
      </c>
      <c r="M19916" s="2" t="s">
        <v>120682</v>
      </c>
      <c r="N19916" s="2" t="s">
        <v>120683</v>
      </c>
      <c r="O19916" s="2" t="s">
        <v>120684</v>
      </c>
      <c r="P19916" s="2" t="s">
        <v>120685</v>
      </c>
      <c r="Q19916" s="2" t="s">
        <v>120686</v>
      </c>
    </row>
    <row r="19917" spans="1:17" ht="346.5" hidden="1" x14ac:dyDescent="0.3">
      <c r="A19917" s="2" t="s">
        <v>120687</v>
      </c>
      <c r="B19917" s="2" t="s">
        <v>33742</v>
      </c>
      <c r="C19917" s="2" t="s">
        <v>131</v>
      </c>
      <c r="D19917" s="2" t="s">
        <v>20</v>
      </c>
      <c r="E19917" s="2" t="s">
        <v>120688</v>
      </c>
      <c r="F19917" s="2"/>
      <c r="G19917" s="2" t="s">
        <v>1455</v>
      </c>
      <c r="H19917" s="2" t="s">
        <v>1456</v>
      </c>
      <c r="I19917" s="2" t="b">
        <v>1</v>
      </c>
      <c r="J19917" s="2" t="s">
        <v>158</v>
      </c>
      <c r="K19917" s="2" t="s">
        <v>108786</v>
      </c>
      <c r="L19917" s="2"/>
      <c r="M19917" s="2" t="s">
        <v>120689</v>
      </c>
      <c r="N19917" s="2" t="s">
        <v>120690</v>
      </c>
      <c r="O19917" s="2" t="s">
        <v>120691</v>
      </c>
      <c r="P19917" s="2" t="s">
        <v>33871</v>
      </c>
      <c r="Q19917" s="2"/>
    </row>
    <row r="19918" spans="1:17" ht="231" hidden="1" x14ac:dyDescent="0.3">
      <c r="A19918" s="2" t="s">
        <v>120692</v>
      </c>
      <c r="B19918" s="2" t="s">
        <v>32484</v>
      </c>
      <c r="C19918" s="2" t="s">
        <v>30</v>
      </c>
      <c r="D19918" s="2" t="s">
        <v>16955</v>
      </c>
      <c r="E19918" s="2" t="s">
        <v>120693</v>
      </c>
      <c r="F19918" s="2"/>
      <c r="G19918" s="2" t="s">
        <v>23</v>
      </c>
      <c r="H19918" s="2" t="s">
        <v>24</v>
      </c>
      <c r="I19918" s="2" t="b">
        <v>1</v>
      </c>
      <c r="J19918" s="2" t="s">
        <v>25</v>
      </c>
      <c r="K19918" s="2" t="s">
        <v>45348</v>
      </c>
      <c r="L19918" s="2" t="s">
        <v>26797</v>
      </c>
      <c r="M19918" s="2" t="s">
        <v>120694</v>
      </c>
      <c r="N19918" s="2" t="s">
        <v>120695</v>
      </c>
      <c r="O19918" s="2" t="s">
        <v>120696</v>
      </c>
      <c r="P19918" s="2" t="s">
        <v>120697</v>
      </c>
      <c r="Q19918" s="2" t="s">
        <v>120698</v>
      </c>
    </row>
    <row r="19919" spans="1:17" ht="165" hidden="1" x14ac:dyDescent="0.3">
      <c r="A19919" s="2" t="s">
        <v>120699</v>
      </c>
      <c r="B19919" s="2" t="s">
        <v>116</v>
      </c>
      <c r="C19919" s="2" t="s">
        <v>30</v>
      </c>
      <c r="D19919" s="2" t="s">
        <v>20</v>
      </c>
      <c r="E19919" s="2" t="s">
        <v>3612</v>
      </c>
      <c r="F19919" s="2" t="s">
        <v>17571</v>
      </c>
      <c r="G19919" s="2" t="s">
        <v>23</v>
      </c>
      <c r="H19919" s="2" t="s">
        <v>24</v>
      </c>
      <c r="I19919" s="2" t="b">
        <v>1</v>
      </c>
      <c r="J19919" s="2" t="s">
        <v>25</v>
      </c>
      <c r="K19919" s="2" t="s">
        <v>119</v>
      </c>
      <c r="L19919" s="2" t="s">
        <v>1009</v>
      </c>
      <c r="M19919" s="2" t="s">
        <v>120700</v>
      </c>
      <c r="N19919" s="2" t="s">
        <v>120701</v>
      </c>
      <c r="O19919" s="2" t="s">
        <v>29246</v>
      </c>
      <c r="P19919" s="2" t="s">
        <v>12609</v>
      </c>
      <c r="Q19919" s="2" t="s">
        <v>120702</v>
      </c>
    </row>
    <row r="19920" spans="1:17" ht="409.5" hidden="1" x14ac:dyDescent="0.3">
      <c r="A19920" s="2" t="s">
        <v>120703</v>
      </c>
      <c r="B19920" s="2" t="s">
        <v>120704</v>
      </c>
      <c r="C19920" s="2" t="s">
        <v>30</v>
      </c>
      <c r="D19920" s="2" t="s">
        <v>20</v>
      </c>
      <c r="E19920" s="2" t="s">
        <v>120705</v>
      </c>
      <c r="F19920" s="2"/>
      <c r="G19920" s="2" t="s">
        <v>23</v>
      </c>
      <c r="H19920" s="2" t="s">
        <v>24</v>
      </c>
      <c r="I19920" s="2" t="b">
        <v>1</v>
      </c>
      <c r="J19920" s="2" t="s">
        <v>25</v>
      </c>
      <c r="K19920" s="2"/>
      <c r="L19920" s="2" t="s">
        <v>14980</v>
      </c>
      <c r="M19920" s="2" t="s">
        <v>120706</v>
      </c>
      <c r="N19920" s="2" t="s">
        <v>120707</v>
      </c>
      <c r="O19920" s="2" t="s">
        <v>120708</v>
      </c>
      <c r="P19920" s="2" t="s">
        <v>120709</v>
      </c>
      <c r="Q19920" s="2" t="s">
        <v>120710</v>
      </c>
    </row>
    <row r="19921" spans="1:17" ht="231" hidden="1" x14ac:dyDescent="0.3">
      <c r="A19921" s="2" t="s">
        <v>120711</v>
      </c>
      <c r="B19921" s="2" t="s">
        <v>32484</v>
      </c>
      <c r="C19921" s="2" t="s">
        <v>30</v>
      </c>
      <c r="D19921" s="2" t="s">
        <v>16955</v>
      </c>
      <c r="E19921" s="2" t="s">
        <v>120712</v>
      </c>
      <c r="F19921" s="2"/>
      <c r="G19921" s="2" t="s">
        <v>23</v>
      </c>
      <c r="H19921" s="2" t="s">
        <v>24</v>
      </c>
      <c r="I19921" s="2" t="b">
        <v>1</v>
      </c>
      <c r="J19921" s="2" t="s">
        <v>25</v>
      </c>
      <c r="K19921" s="2" t="s">
        <v>45348</v>
      </c>
      <c r="L19921" s="2" t="s">
        <v>66</v>
      </c>
      <c r="M19921" s="2" t="s">
        <v>120713</v>
      </c>
      <c r="N19921" s="2" t="s">
        <v>120714</v>
      </c>
      <c r="O19921" s="2" t="s">
        <v>120696</v>
      </c>
      <c r="P19921" s="2" t="s">
        <v>120715</v>
      </c>
      <c r="Q19921" s="2" t="s">
        <v>120698</v>
      </c>
    </row>
    <row r="19922" spans="1:17" ht="181.5" hidden="1" x14ac:dyDescent="0.3">
      <c r="A19922" s="2" t="s">
        <v>120716</v>
      </c>
      <c r="B19922" s="2" t="s">
        <v>32484</v>
      </c>
      <c r="C19922" s="2" t="s">
        <v>30</v>
      </c>
      <c r="D19922" s="2" t="s">
        <v>41464</v>
      </c>
      <c r="E19922" s="2" t="s">
        <v>120717</v>
      </c>
      <c r="F19922" s="2"/>
      <c r="G19922" s="2" t="s">
        <v>23</v>
      </c>
      <c r="H19922" s="2" t="s">
        <v>24</v>
      </c>
      <c r="I19922" s="2" t="b">
        <v>1</v>
      </c>
      <c r="J19922" s="2" t="s">
        <v>25</v>
      </c>
      <c r="K19922" s="2" t="s">
        <v>41466</v>
      </c>
      <c r="L19922" s="2" t="s">
        <v>42588</v>
      </c>
      <c r="M19922" s="2" t="s">
        <v>120718</v>
      </c>
      <c r="N19922" s="2" t="s">
        <v>120719</v>
      </c>
      <c r="O19922" s="2" t="s">
        <v>41470</v>
      </c>
      <c r="P19922" s="2" t="s">
        <v>41471</v>
      </c>
      <c r="Q19922" s="2" t="s">
        <v>120720</v>
      </c>
    </row>
    <row r="19923" spans="1:17" ht="409.5" hidden="1" x14ac:dyDescent="0.3">
      <c r="A19923" s="2" t="s">
        <v>120721</v>
      </c>
      <c r="B19923" s="2" t="s">
        <v>33742</v>
      </c>
      <c r="C19923" s="2" t="s">
        <v>131</v>
      </c>
      <c r="D19923" s="2" t="s">
        <v>20</v>
      </c>
      <c r="E19923" s="2" t="s">
        <v>35272</v>
      </c>
      <c r="F19923" s="2"/>
      <c r="G19923" s="2" t="s">
        <v>1455</v>
      </c>
      <c r="H19923" s="2" t="s">
        <v>1456</v>
      </c>
      <c r="I19923" s="2" t="b">
        <v>1</v>
      </c>
      <c r="J19923" s="2" t="s">
        <v>25</v>
      </c>
      <c r="K19923" s="2" t="s">
        <v>108786</v>
      </c>
      <c r="L19923" s="2" t="s">
        <v>61584</v>
      </c>
      <c r="M19923" s="2" t="s">
        <v>74930</v>
      </c>
      <c r="N19923" s="2" t="s">
        <v>74931</v>
      </c>
      <c r="O19923" s="2" t="s">
        <v>120722</v>
      </c>
      <c r="P19923" s="2" t="s">
        <v>33871</v>
      </c>
      <c r="Q19923" s="2"/>
    </row>
    <row r="19924" spans="1:17" ht="409.5" hidden="1" x14ac:dyDescent="0.3">
      <c r="A19924" s="2" t="s">
        <v>120723</v>
      </c>
      <c r="B19924" s="2" t="s">
        <v>10865</v>
      </c>
      <c r="C19924" s="2" t="s">
        <v>30</v>
      </c>
      <c r="D19924" s="2" t="s">
        <v>20</v>
      </c>
      <c r="E19924" s="2" t="s">
        <v>120724</v>
      </c>
      <c r="F19924" s="2"/>
      <c r="G19924" s="2" t="s">
        <v>23</v>
      </c>
      <c r="H19924" s="2" t="s">
        <v>24</v>
      </c>
      <c r="I19924" s="2" t="b">
        <v>1</v>
      </c>
      <c r="J19924" s="2" t="s">
        <v>25</v>
      </c>
      <c r="K19924" s="2" t="s">
        <v>10867</v>
      </c>
      <c r="L19924" s="2" t="s">
        <v>8872</v>
      </c>
      <c r="M19924" s="2" t="s">
        <v>120725</v>
      </c>
      <c r="N19924" s="2" t="s">
        <v>120726</v>
      </c>
      <c r="O19924" s="2" t="s">
        <v>120727</v>
      </c>
      <c r="P19924" s="2" t="s">
        <v>120728</v>
      </c>
      <c r="Q19924" s="2" t="s">
        <v>120729</v>
      </c>
    </row>
    <row r="19925" spans="1:17" ht="409.5" hidden="1" x14ac:dyDescent="0.3">
      <c r="A19925" s="2" t="s">
        <v>120730</v>
      </c>
      <c r="B19925" s="2" t="s">
        <v>10518</v>
      </c>
      <c r="C19925" s="2" t="s">
        <v>30</v>
      </c>
      <c r="D19925" s="2" t="s">
        <v>20</v>
      </c>
      <c r="E19925" s="2" t="s">
        <v>120731</v>
      </c>
      <c r="F19925" s="2"/>
      <c r="G19925" s="2" t="s">
        <v>1455</v>
      </c>
      <c r="H19925" s="2" t="s">
        <v>1456</v>
      </c>
      <c r="I19925" s="2" t="b">
        <v>1</v>
      </c>
      <c r="J19925" s="2" t="s">
        <v>25</v>
      </c>
      <c r="K19925" s="2" t="s">
        <v>120732</v>
      </c>
      <c r="L19925" s="2"/>
      <c r="M19925" s="2" t="s">
        <v>120733</v>
      </c>
      <c r="N19925" s="2" t="s">
        <v>120734</v>
      </c>
      <c r="O19925" s="2" t="s">
        <v>120735</v>
      </c>
      <c r="P19925" s="2" t="s">
        <v>120736</v>
      </c>
      <c r="Q19925" s="2" t="s">
        <v>120737</v>
      </c>
    </row>
    <row r="19926" spans="1:17" ht="409.5" hidden="1" x14ac:dyDescent="0.3">
      <c r="A19926" s="2" t="s">
        <v>120738</v>
      </c>
      <c r="B19926" s="2" t="s">
        <v>38256</v>
      </c>
      <c r="C19926" s="2" t="s">
        <v>30</v>
      </c>
      <c r="D19926" s="2" t="s">
        <v>20</v>
      </c>
      <c r="E19926" s="2" t="s">
        <v>120739</v>
      </c>
      <c r="F19926" s="2"/>
      <c r="G19926" s="2" t="s">
        <v>23</v>
      </c>
      <c r="H19926" s="2" t="s">
        <v>24</v>
      </c>
      <c r="I19926" s="2" t="b">
        <v>1</v>
      </c>
      <c r="J19926" s="2" t="s">
        <v>25</v>
      </c>
      <c r="K19926" s="2" t="s">
        <v>38258</v>
      </c>
      <c r="L19926" s="2" t="s">
        <v>37360</v>
      </c>
      <c r="M19926" s="2" t="s">
        <v>120740</v>
      </c>
      <c r="N19926" s="2" t="s">
        <v>120741</v>
      </c>
      <c r="O19926" s="2" t="s">
        <v>120742</v>
      </c>
      <c r="P19926" s="2" t="s">
        <v>92128</v>
      </c>
      <c r="Q19926" s="2" t="s">
        <v>120743</v>
      </c>
    </row>
    <row r="19927" spans="1:17" ht="49.5" hidden="1" x14ac:dyDescent="0.3">
      <c r="A19927" s="2" t="s">
        <v>120744</v>
      </c>
      <c r="B19927" s="2" t="s">
        <v>8291</v>
      </c>
      <c r="C19927" s="2" t="s">
        <v>30</v>
      </c>
      <c r="D19927" s="2" t="s">
        <v>20</v>
      </c>
      <c r="E19927" s="2" t="s">
        <v>120745</v>
      </c>
      <c r="F19927" s="2"/>
      <c r="G19927" s="2" t="s">
        <v>23</v>
      </c>
      <c r="H19927" s="2" t="s">
        <v>38</v>
      </c>
      <c r="I19927" s="2" t="b">
        <v>1</v>
      </c>
      <c r="J19927" s="2" t="s">
        <v>25</v>
      </c>
      <c r="K19927" s="2" t="s">
        <v>8295</v>
      </c>
      <c r="L19927" s="2" t="s">
        <v>21817</v>
      </c>
      <c r="M19927" s="2" t="s">
        <v>120746</v>
      </c>
      <c r="N19927" s="2" t="s">
        <v>120747</v>
      </c>
      <c r="O19927" s="2" t="s">
        <v>120748</v>
      </c>
      <c r="P19927" s="2" t="s">
        <v>8299</v>
      </c>
      <c r="Q19927" s="2" t="s">
        <v>120749</v>
      </c>
    </row>
    <row r="19928" spans="1:17" ht="33" hidden="1" x14ac:dyDescent="0.3">
      <c r="A19928" s="2" t="s">
        <v>120750</v>
      </c>
      <c r="B19928" s="2" t="s">
        <v>120751</v>
      </c>
      <c r="C19928" s="2" t="s">
        <v>30</v>
      </c>
      <c r="D19928" s="2" t="s">
        <v>8424</v>
      </c>
      <c r="E19928" s="2" t="s">
        <v>120752</v>
      </c>
      <c r="F19928" s="2"/>
      <c r="G19928" s="2" t="s">
        <v>23</v>
      </c>
      <c r="H19928" s="2" t="s">
        <v>24</v>
      </c>
      <c r="I19928" s="2" t="b">
        <v>1</v>
      </c>
      <c r="J19928" s="2" t="s">
        <v>25</v>
      </c>
      <c r="K19928" s="2" t="s">
        <v>120753</v>
      </c>
      <c r="L19928" s="2" t="s">
        <v>120754</v>
      </c>
      <c r="M19928" s="2" t="s">
        <v>120755</v>
      </c>
      <c r="N19928" s="2" t="s">
        <v>120756</v>
      </c>
      <c r="O19928" s="2" t="s">
        <v>120757</v>
      </c>
      <c r="P19928" s="2" t="s">
        <v>120758</v>
      </c>
      <c r="Q19928" s="2" t="s">
        <v>120759</v>
      </c>
    </row>
    <row r="19929" spans="1:17" ht="346.5" hidden="1" x14ac:dyDescent="0.3">
      <c r="A19929" s="2" t="s">
        <v>120760</v>
      </c>
      <c r="B19929" s="2" t="s">
        <v>120751</v>
      </c>
      <c r="C19929" s="2" t="s">
        <v>30</v>
      </c>
      <c r="D19929" s="2" t="s">
        <v>13848</v>
      </c>
      <c r="E19929" s="2" t="s">
        <v>120761</v>
      </c>
      <c r="F19929" s="2"/>
      <c r="G19929" s="2" t="s">
        <v>23</v>
      </c>
      <c r="H19929" s="2" t="s">
        <v>24</v>
      </c>
      <c r="I19929" s="2" t="b">
        <v>1</v>
      </c>
      <c r="J19929" s="2" t="s">
        <v>25</v>
      </c>
      <c r="K19929" s="2" t="s">
        <v>120762</v>
      </c>
      <c r="L19929" s="2" t="s">
        <v>4194</v>
      </c>
      <c r="M19929" s="2" t="s">
        <v>120763</v>
      </c>
      <c r="N19929" s="2" t="s">
        <v>120764</v>
      </c>
      <c r="O19929" s="2" t="s">
        <v>120765</v>
      </c>
      <c r="P19929" s="2" t="s">
        <v>120758</v>
      </c>
      <c r="Q19929" s="2" t="s">
        <v>120759</v>
      </c>
    </row>
    <row r="19930" spans="1:17" ht="409.5" hidden="1" x14ac:dyDescent="0.3">
      <c r="A19930" s="2" t="s">
        <v>120766</v>
      </c>
      <c r="B19930" s="2" t="s">
        <v>33742</v>
      </c>
      <c r="C19930" s="2" t="s">
        <v>131</v>
      </c>
      <c r="D19930" s="2" t="s">
        <v>20</v>
      </c>
      <c r="E19930" s="2" t="s">
        <v>120767</v>
      </c>
      <c r="F19930" s="2"/>
      <c r="G19930" s="2" t="s">
        <v>1455</v>
      </c>
      <c r="H19930" s="2" t="s">
        <v>33453</v>
      </c>
      <c r="I19930" s="2" t="b">
        <v>1</v>
      </c>
      <c r="J19930" s="2" t="s">
        <v>25</v>
      </c>
      <c r="K19930" s="2" t="s">
        <v>120768</v>
      </c>
      <c r="L19930" s="2"/>
      <c r="M19930" s="2" t="s">
        <v>120769</v>
      </c>
      <c r="N19930" s="2" t="s">
        <v>120770</v>
      </c>
      <c r="O19930" s="2" t="s">
        <v>120771</v>
      </c>
      <c r="P19930" s="2" t="s">
        <v>33871</v>
      </c>
      <c r="Q19930" s="2"/>
    </row>
    <row r="19931" spans="1:17" ht="409.5" hidden="1" x14ac:dyDescent="0.3">
      <c r="A19931" s="2" t="s">
        <v>120772</v>
      </c>
      <c r="B19931" s="2" t="s">
        <v>120751</v>
      </c>
      <c r="C19931" s="2" t="s">
        <v>30</v>
      </c>
      <c r="D19931" s="2" t="s">
        <v>21439</v>
      </c>
      <c r="E19931" s="2" t="s">
        <v>120773</v>
      </c>
      <c r="F19931" s="2" t="s">
        <v>120774</v>
      </c>
      <c r="G19931" s="2" t="s">
        <v>23</v>
      </c>
      <c r="H19931" s="2" t="s">
        <v>24</v>
      </c>
      <c r="I19931" s="2" t="b">
        <v>1</v>
      </c>
      <c r="J19931" s="2" t="s">
        <v>25</v>
      </c>
      <c r="K19931" s="2" t="s">
        <v>120762</v>
      </c>
      <c r="L19931" s="2" t="s">
        <v>65369</v>
      </c>
      <c r="M19931" s="2" t="s">
        <v>120775</v>
      </c>
      <c r="N19931" s="2" t="s">
        <v>120776</v>
      </c>
      <c r="O19931" s="2" t="s">
        <v>120777</v>
      </c>
      <c r="P19931" s="2" t="s">
        <v>120758</v>
      </c>
      <c r="Q19931" s="2" t="s">
        <v>120778</v>
      </c>
    </row>
    <row r="19932" spans="1:17" ht="346.5" hidden="1" x14ac:dyDescent="0.3">
      <c r="A19932" s="2" t="s">
        <v>120779</v>
      </c>
      <c r="B19932" s="2" t="s">
        <v>120751</v>
      </c>
      <c r="C19932" s="2" t="s">
        <v>30</v>
      </c>
      <c r="D19932" s="2" t="s">
        <v>7792</v>
      </c>
      <c r="E19932" s="2" t="s">
        <v>120780</v>
      </c>
      <c r="F19932" s="2"/>
      <c r="G19932" s="2" t="s">
        <v>23</v>
      </c>
      <c r="H19932" s="2" t="s">
        <v>24</v>
      </c>
      <c r="I19932" s="2" t="b">
        <v>1</v>
      </c>
      <c r="J19932" s="2" t="s">
        <v>25</v>
      </c>
      <c r="K19932" s="2" t="s">
        <v>120762</v>
      </c>
      <c r="L19932" s="2" t="s">
        <v>26123</v>
      </c>
      <c r="M19932" s="2" t="s">
        <v>120781</v>
      </c>
      <c r="N19932" s="2" t="s">
        <v>120782</v>
      </c>
      <c r="O19932" s="2" t="s">
        <v>120765</v>
      </c>
      <c r="P19932" s="2" t="s">
        <v>120758</v>
      </c>
      <c r="Q19932" s="2" t="s">
        <v>120759</v>
      </c>
    </row>
    <row r="19933" spans="1:17" ht="346.5" hidden="1" x14ac:dyDescent="0.3">
      <c r="A19933" s="2" t="s">
        <v>120783</v>
      </c>
      <c r="B19933" s="2" t="s">
        <v>120751</v>
      </c>
      <c r="C19933" s="2" t="s">
        <v>30</v>
      </c>
      <c r="D19933" s="2" t="s">
        <v>120784</v>
      </c>
      <c r="E19933" s="2" t="s">
        <v>120785</v>
      </c>
      <c r="F19933" s="2"/>
      <c r="G19933" s="2" t="s">
        <v>23</v>
      </c>
      <c r="H19933" s="2" t="s">
        <v>24</v>
      </c>
      <c r="I19933" s="2" t="b">
        <v>1</v>
      </c>
      <c r="J19933" s="2" t="s">
        <v>25</v>
      </c>
      <c r="K19933" s="2" t="s">
        <v>120762</v>
      </c>
      <c r="L19933" s="2" t="s">
        <v>11233</v>
      </c>
      <c r="M19933" s="2" t="s">
        <v>120786</v>
      </c>
      <c r="N19933" s="2" t="s">
        <v>120787</v>
      </c>
      <c r="O19933" s="2" t="s">
        <v>120765</v>
      </c>
      <c r="P19933" s="2" t="s">
        <v>120758</v>
      </c>
      <c r="Q19933" s="2" t="s">
        <v>120759</v>
      </c>
    </row>
    <row r="19934" spans="1:17" ht="409.5" hidden="1" x14ac:dyDescent="0.3">
      <c r="A19934" s="2" t="s">
        <v>120788</v>
      </c>
      <c r="B19934" s="2" t="s">
        <v>120789</v>
      </c>
      <c r="C19934" s="2" t="s">
        <v>30</v>
      </c>
      <c r="D19934" s="2" t="s">
        <v>108725</v>
      </c>
      <c r="E19934" s="2" t="s">
        <v>99</v>
      </c>
      <c r="F19934" s="2"/>
      <c r="G19934" s="2" t="s">
        <v>23</v>
      </c>
      <c r="H19934" s="2" t="s">
        <v>24</v>
      </c>
      <c r="I19934" s="2" t="b">
        <v>1</v>
      </c>
      <c r="J19934" s="2" t="s">
        <v>25</v>
      </c>
      <c r="K19934" s="2" t="s">
        <v>120790</v>
      </c>
      <c r="L19934" s="2" t="s">
        <v>4977</v>
      </c>
      <c r="M19934" s="2" t="s">
        <v>120791</v>
      </c>
      <c r="N19934" s="2" t="s">
        <v>120792</v>
      </c>
      <c r="O19934" s="2" t="s">
        <v>120793</v>
      </c>
      <c r="P19934" s="2" t="s">
        <v>120794</v>
      </c>
      <c r="Q19934" s="2" t="s">
        <v>120795</v>
      </c>
    </row>
    <row r="19935" spans="1:17" ht="264" hidden="1" x14ac:dyDescent="0.3">
      <c r="A19935" s="2" t="s">
        <v>120796</v>
      </c>
      <c r="B19935" s="2" t="s">
        <v>59293</v>
      </c>
      <c r="C19935" s="2" t="s">
        <v>123</v>
      </c>
      <c r="D19935" s="2" t="s">
        <v>20</v>
      </c>
      <c r="E19935" s="2" t="s">
        <v>12155</v>
      </c>
      <c r="F19935" s="2"/>
      <c r="G19935" s="2" t="s">
        <v>39513</v>
      </c>
      <c r="H19935" s="2"/>
      <c r="I19935" s="2" t="b">
        <v>1</v>
      </c>
      <c r="J19935" s="2" t="s">
        <v>25</v>
      </c>
      <c r="K19935" s="2" t="s">
        <v>59294</v>
      </c>
      <c r="L19935" s="2" t="s">
        <v>1593</v>
      </c>
      <c r="M19935" s="2" t="s">
        <v>120797</v>
      </c>
      <c r="N19935" s="2" t="s">
        <v>120798</v>
      </c>
      <c r="O19935" s="2" t="s">
        <v>120799</v>
      </c>
      <c r="P19935" s="2" t="s">
        <v>109066</v>
      </c>
      <c r="Q19935" s="2"/>
    </row>
    <row r="19936" spans="1:17" ht="66" hidden="1" x14ac:dyDescent="0.3">
      <c r="A19936" s="2" t="s">
        <v>120800</v>
      </c>
      <c r="B19936" s="2" t="s">
        <v>120801</v>
      </c>
      <c r="C19936" s="2" t="s">
        <v>131</v>
      </c>
      <c r="D19936" s="2" t="s">
        <v>1139</v>
      </c>
      <c r="E19936" s="2" t="s">
        <v>69403</v>
      </c>
      <c r="F19936" s="2"/>
      <c r="G19936" s="2" t="s">
        <v>26139</v>
      </c>
      <c r="H19936" s="2"/>
      <c r="I19936" s="2" t="b">
        <v>1</v>
      </c>
      <c r="J19936" s="2" t="s">
        <v>25</v>
      </c>
      <c r="K19936" s="2" t="s">
        <v>120802</v>
      </c>
      <c r="L19936" s="2" t="s">
        <v>3328</v>
      </c>
      <c r="M19936" s="2" t="s">
        <v>120803</v>
      </c>
      <c r="N19936" s="2" t="s">
        <v>120804</v>
      </c>
      <c r="O19936" s="2" t="s">
        <v>120805</v>
      </c>
      <c r="P19936" s="2" t="s">
        <v>120806</v>
      </c>
      <c r="Q19936" s="2"/>
    </row>
    <row r="19937" spans="1:17" ht="297" hidden="1" x14ac:dyDescent="0.3">
      <c r="A19937" s="2" t="s">
        <v>120807</v>
      </c>
      <c r="B19937" s="2" t="s">
        <v>91298</v>
      </c>
      <c r="C19937" s="2" t="s">
        <v>5286</v>
      </c>
      <c r="D19937" s="2" t="s">
        <v>116918</v>
      </c>
      <c r="E19937" s="2" t="s">
        <v>120808</v>
      </c>
      <c r="F19937" s="2"/>
      <c r="G19937" s="2" t="s">
        <v>16098</v>
      </c>
      <c r="H19937" s="2" t="s">
        <v>58367</v>
      </c>
      <c r="I19937" s="2" t="b">
        <v>1</v>
      </c>
      <c r="J19937" s="2" t="s">
        <v>25</v>
      </c>
      <c r="K19937" s="2" t="s">
        <v>91300</v>
      </c>
      <c r="L19937" s="2" t="s">
        <v>92232</v>
      </c>
      <c r="M19937" s="2" t="s">
        <v>120809</v>
      </c>
      <c r="N19937" s="2" t="s">
        <v>120810</v>
      </c>
      <c r="O19937" s="2" t="s">
        <v>120811</v>
      </c>
      <c r="P19937" s="2" t="s">
        <v>91304</v>
      </c>
      <c r="Q19937" s="2"/>
    </row>
    <row r="19938" spans="1:17" ht="313.5" hidden="1" x14ac:dyDescent="0.3">
      <c r="A19938" s="2" t="s">
        <v>120812</v>
      </c>
      <c r="B19938" s="2" t="s">
        <v>88929</v>
      </c>
      <c r="C19938" s="2" t="s">
        <v>30</v>
      </c>
      <c r="D19938" s="2" t="s">
        <v>8749</v>
      </c>
      <c r="E19938" s="2" t="s">
        <v>120813</v>
      </c>
      <c r="F19938" s="2" t="s">
        <v>88952</v>
      </c>
      <c r="G19938" s="2" t="s">
        <v>23</v>
      </c>
      <c r="H19938" s="2" t="s">
        <v>24</v>
      </c>
      <c r="I19938" s="2" t="b">
        <v>1</v>
      </c>
      <c r="J19938" s="2" t="s">
        <v>25</v>
      </c>
      <c r="K19938" s="2" t="s">
        <v>5624</v>
      </c>
      <c r="L19938" s="2" t="s">
        <v>1264</v>
      </c>
      <c r="M19938" s="2" t="s">
        <v>120814</v>
      </c>
      <c r="N19938" s="2" t="s">
        <v>120815</v>
      </c>
      <c r="O19938" s="2" t="s">
        <v>97808</v>
      </c>
      <c r="P19938" s="2" t="s">
        <v>88948</v>
      </c>
      <c r="Q19938" s="2" t="s">
        <v>104201</v>
      </c>
    </row>
    <row r="19939" spans="1:17" ht="346.5" hidden="1" x14ac:dyDescent="0.3">
      <c r="A19939" s="2" t="s">
        <v>120816</v>
      </c>
      <c r="B19939" s="2" t="s">
        <v>64004</v>
      </c>
      <c r="C19939" s="2" t="s">
        <v>30</v>
      </c>
      <c r="D19939" s="2" t="s">
        <v>20</v>
      </c>
      <c r="E19939" s="2" t="s">
        <v>4903</v>
      </c>
      <c r="F19939" s="2"/>
      <c r="G19939" s="2" t="s">
        <v>16098</v>
      </c>
      <c r="H19939" s="2" t="s">
        <v>16099</v>
      </c>
      <c r="I19939" s="2" t="b">
        <v>1</v>
      </c>
      <c r="J19939" s="2" t="s">
        <v>25</v>
      </c>
      <c r="K19939" s="2" t="s">
        <v>64006</v>
      </c>
      <c r="L19939" s="2" t="s">
        <v>8872</v>
      </c>
      <c r="M19939" s="2" t="s">
        <v>120817</v>
      </c>
      <c r="N19939" s="2" t="s">
        <v>120818</v>
      </c>
      <c r="O19939" s="2" t="s">
        <v>120819</v>
      </c>
      <c r="P19939" s="2" t="s">
        <v>120820</v>
      </c>
      <c r="Q19939" s="2"/>
    </row>
    <row r="19940" spans="1:17" ht="148.5" hidden="1" x14ac:dyDescent="0.3">
      <c r="A19940" s="2" t="s">
        <v>120821</v>
      </c>
      <c r="B19940" s="2" t="s">
        <v>120822</v>
      </c>
      <c r="C19940" s="2" t="s">
        <v>106</v>
      </c>
      <c r="D19940" s="2" t="s">
        <v>89118</v>
      </c>
      <c r="E19940" s="2" t="s">
        <v>120823</v>
      </c>
      <c r="F19940" s="2" t="s">
        <v>120824</v>
      </c>
      <c r="G19940" s="2" t="s">
        <v>23</v>
      </c>
      <c r="H19940" s="2" t="s">
        <v>24</v>
      </c>
      <c r="I19940" s="2" t="b">
        <v>1</v>
      </c>
      <c r="J19940" s="2" t="s">
        <v>25</v>
      </c>
      <c r="K19940" s="2" t="s">
        <v>120825</v>
      </c>
      <c r="L19940" s="2" t="s">
        <v>12877</v>
      </c>
      <c r="M19940" s="2" t="s">
        <v>120826</v>
      </c>
      <c r="N19940" s="2" t="s">
        <v>120827</v>
      </c>
      <c r="O19940" s="2" t="s">
        <v>120828</v>
      </c>
      <c r="P19940" s="2" t="s">
        <v>120829</v>
      </c>
      <c r="Q19940" s="2" t="s">
        <v>120830</v>
      </c>
    </row>
    <row r="19941" spans="1:17" ht="181.5" hidden="1" x14ac:dyDescent="0.3">
      <c r="A19941" s="2" t="s">
        <v>120831</v>
      </c>
      <c r="B19941" s="2" t="s">
        <v>66231</v>
      </c>
      <c r="C19941" s="2" t="s">
        <v>30</v>
      </c>
      <c r="D19941" s="2" t="s">
        <v>114983</v>
      </c>
      <c r="E19941" s="2" t="s">
        <v>3803</v>
      </c>
      <c r="F19941" s="2" t="s">
        <v>79539</v>
      </c>
      <c r="G19941" s="2" t="s">
        <v>23</v>
      </c>
      <c r="H19941" s="2" t="s">
        <v>24</v>
      </c>
      <c r="I19941" s="2" t="b">
        <v>1</v>
      </c>
      <c r="J19941" s="2" t="s">
        <v>25</v>
      </c>
      <c r="K19941" s="2" t="s">
        <v>66232</v>
      </c>
      <c r="L19941" s="2" t="s">
        <v>120832</v>
      </c>
      <c r="M19941" s="2" t="s">
        <v>120833</v>
      </c>
      <c r="N19941" s="2" t="s">
        <v>120834</v>
      </c>
      <c r="O19941" s="2" t="s">
        <v>90197</v>
      </c>
      <c r="P19941" s="2" t="s">
        <v>90198</v>
      </c>
      <c r="Q19941" s="2" t="s">
        <v>120835</v>
      </c>
    </row>
    <row r="19942" spans="1:17" ht="115.5" hidden="1" x14ac:dyDescent="0.3">
      <c r="A19942" s="2" t="s">
        <v>120836</v>
      </c>
      <c r="B19942" s="2" t="s">
        <v>11348</v>
      </c>
      <c r="C19942" s="2" t="s">
        <v>30</v>
      </c>
      <c r="D19942" s="2" t="s">
        <v>20</v>
      </c>
      <c r="E19942" s="2" t="s">
        <v>2386</v>
      </c>
      <c r="F19942" s="2" t="s">
        <v>59474</v>
      </c>
      <c r="G19942" s="2" t="s">
        <v>23</v>
      </c>
      <c r="H19942" s="2" t="s">
        <v>24</v>
      </c>
      <c r="I19942" s="2" t="b">
        <v>1</v>
      </c>
      <c r="J19942" s="2" t="s">
        <v>25</v>
      </c>
      <c r="K19942" s="2" t="s">
        <v>11350</v>
      </c>
      <c r="L19942" s="2" t="s">
        <v>2388</v>
      </c>
      <c r="M19942" s="2" t="s">
        <v>59475</v>
      </c>
      <c r="N19942" s="2" t="s">
        <v>120837</v>
      </c>
      <c r="O19942" s="2" t="s">
        <v>59477</v>
      </c>
      <c r="P19942" s="2" t="s">
        <v>86581</v>
      </c>
      <c r="Q19942" s="2" t="s">
        <v>120838</v>
      </c>
    </row>
    <row r="19943" spans="1:17" ht="66" hidden="1" x14ac:dyDescent="0.3">
      <c r="A19943" s="2" t="s">
        <v>120839</v>
      </c>
      <c r="B19943" s="2" t="s">
        <v>120840</v>
      </c>
      <c r="C19943" s="2" t="s">
        <v>30</v>
      </c>
      <c r="D19943" s="2" t="s">
        <v>20</v>
      </c>
      <c r="E19943" s="2" t="s">
        <v>120841</v>
      </c>
      <c r="F19943" s="2"/>
      <c r="G19943" s="2" t="s">
        <v>23</v>
      </c>
      <c r="H19943" s="2" t="s">
        <v>24</v>
      </c>
      <c r="I19943" s="2" t="b">
        <v>1</v>
      </c>
      <c r="J19943" s="2" t="s">
        <v>25</v>
      </c>
      <c r="K19943" s="2" t="s">
        <v>120842</v>
      </c>
      <c r="L19943" s="2" t="s">
        <v>120843</v>
      </c>
      <c r="M19943" s="2" t="s">
        <v>120844</v>
      </c>
      <c r="N19943" s="2" t="s">
        <v>120845</v>
      </c>
      <c r="O19943" s="2" t="s">
        <v>120846</v>
      </c>
      <c r="P19943" s="2" t="s">
        <v>120847</v>
      </c>
      <c r="Q19943" s="2" t="s">
        <v>120848</v>
      </c>
    </row>
    <row r="19944" spans="1:17" ht="66" hidden="1" x14ac:dyDescent="0.3">
      <c r="A19944" s="2" t="s">
        <v>120849</v>
      </c>
      <c r="B19944" s="2" t="s">
        <v>120840</v>
      </c>
      <c r="C19944" s="2" t="s">
        <v>30</v>
      </c>
      <c r="D19944" s="2" t="s">
        <v>20</v>
      </c>
      <c r="E19944" s="2" t="s">
        <v>120850</v>
      </c>
      <c r="F19944" s="2"/>
      <c r="G19944" s="2" t="s">
        <v>23</v>
      </c>
      <c r="H19944" s="2" t="s">
        <v>24</v>
      </c>
      <c r="I19944" s="2" t="b">
        <v>1</v>
      </c>
      <c r="J19944" s="2" t="s">
        <v>25</v>
      </c>
      <c r="K19944" s="2"/>
      <c r="L19944" s="2" t="s">
        <v>6354</v>
      </c>
      <c r="M19944" s="2" t="s">
        <v>120851</v>
      </c>
      <c r="N19944" s="2" t="s">
        <v>120852</v>
      </c>
      <c r="O19944" s="2" t="s">
        <v>120853</v>
      </c>
      <c r="P19944" s="2" t="s">
        <v>120854</v>
      </c>
      <c r="Q19944" s="2"/>
    </row>
    <row r="19945" spans="1:17" ht="198" hidden="1" x14ac:dyDescent="0.3">
      <c r="A19945" s="2" t="s">
        <v>120855</v>
      </c>
      <c r="B19945" s="2" t="s">
        <v>103427</v>
      </c>
      <c r="C19945" s="2" t="s">
        <v>30</v>
      </c>
      <c r="D19945" s="2" t="s">
        <v>20</v>
      </c>
      <c r="E19945" s="2" t="s">
        <v>120856</v>
      </c>
      <c r="F19945" s="2"/>
      <c r="G19945" s="2" t="s">
        <v>23</v>
      </c>
      <c r="H19945" s="2" t="s">
        <v>24</v>
      </c>
      <c r="I19945" s="2" t="b">
        <v>1</v>
      </c>
      <c r="J19945" s="2" t="s">
        <v>25</v>
      </c>
      <c r="K19945" s="2" t="s">
        <v>103429</v>
      </c>
      <c r="L19945" s="2" t="s">
        <v>1593</v>
      </c>
      <c r="M19945" s="2" t="s">
        <v>120857</v>
      </c>
      <c r="N19945" s="2" t="s">
        <v>120858</v>
      </c>
      <c r="O19945" s="2" t="s">
        <v>120859</v>
      </c>
      <c r="P19945" s="2" t="s">
        <v>103434</v>
      </c>
      <c r="Q19945" s="2" t="s">
        <v>120860</v>
      </c>
    </row>
    <row r="19946" spans="1:17" ht="247.5" hidden="1" x14ac:dyDescent="0.3">
      <c r="A19946" s="2" t="s">
        <v>120861</v>
      </c>
      <c r="B19946" s="2" t="s">
        <v>120862</v>
      </c>
      <c r="C19946" s="2" t="s">
        <v>89</v>
      </c>
      <c r="D19946" s="2" t="s">
        <v>20</v>
      </c>
      <c r="E19946" s="2" t="s">
        <v>120863</v>
      </c>
      <c r="F19946" s="2" t="s">
        <v>120864</v>
      </c>
      <c r="G19946" s="2" t="s">
        <v>23</v>
      </c>
      <c r="H19946" s="2" t="s">
        <v>24</v>
      </c>
      <c r="I19946" s="2" t="b">
        <v>1</v>
      </c>
      <c r="J19946" s="2" t="s">
        <v>25</v>
      </c>
      <c r="K19946" s="2" t="s">
        <v>120865</v>
      </c>
      <c r="L19946" s="2" t="s">
        <v>61734</v>
      </c>
      <c r="M19946" s="2" t="s">
        <v>120866</v>
      </c>
      <c r="N19946" s="2" t="s">
        <v>120867</v>
      </c>
      <c r="O19946" s="2" t="s">
        <v>120868</v>
      </c>
      <c r="P19946" s="2" t="s">
        <v>120869</v>
      </c>
      <c r="Q19946" s="2" t="s">
        <v>120870</v>
      </c>
    </row>
    <row r="19947" spans="1:17" ht="264" hidden="1" x14ac:dyDescent="0.3">
      <c r="A19947" s="2" t="s">
        <v>120871</v>
      </c>
      <c r="B19947" s="2" t="s">
        <v>120872</v>
      </c>
      <c r="C19947" s="2" t="s">
        <v>30</v>
      </c>
      <c r="D19947" s="2" t="s">
        <v>20</v>
      </c>
      <c r="E19947" s="2" t="s">
        <v>120873</v>
      </c>
      <c r="F19947" s="2"/>
      <c r="G19947" s="2" t="s">
        <v>23</v>
      </c>
      <c r="H19947" s="2" t="s">
        <v>11160</v>
      </c>
      <c r="I19947" s="2" t="b">
        <v>1</v>
      </c>
      <c r="J19947" s="2" t="s">
        <v>25</v>
      </c>
      <c r="K19947" s="2" t="s">
        <v>120874</v>
      </c>
      <c r="L19947" s="2" t="s">
        <v>111108</v>
      </c>
      <c r="M19947" s="2" t="s">
        <v>120875</v>
      </c>
      <c r="N19947" s="2" t="s">
        <v>120876</v>
      </c>
      <c r="O19947" s="2" t="s">
        <v>120877</v>
      </c>
      <c r="P19947" s="2" t="s">
        <v>120878</v>
      </c>
      <c r="Q19947" s="2" t="s">
        <v>120879</v>
      </c>
    </row>
    <row r="19948" spans="1:17" ht="346.5" hidden="1" x14ac:dyDescent="0.3">
      <c r="A19948" s="2" t="s">
        <v>120880</v>
      </c>
      <c r="B19948" s="2" t="s">
        <v>33742</v>
      </c>
      <c r="C19948" s="2" t="s">
        <v>131</v>
      </c>
      <c r="D19948" s="2" t="s">
        <v>20</v>
      </c>
      <c r="E19948" s="2" t="s">
        <v>120881</v>
      </c>
      <c r="F19948" s="2"/>
      <c r="G19948" s="2" t="s">
        <v>1455</v>
      </c>
      <c r="H19948" s="2" t="s">
        <v>1456</v>
      </c>
      <c r="I19948" s="2" t="b">
        <v>1</v>
      </c>
      <c r="J19948" s="2" t="s">
        <v>25</v>
      </c>
      <c r="K19948" s="2" t="s">
        <v>108786</v>
      </c>
      <c r="L19948" s="2"/>
      <c r="M19948" s="2" t="s">
        <v>120882</v>
      </c>
      <c r="N19948" s="2" t="s">
        <v>120883</v>
      </c>
      <c r="O19948" s="2" t="s">
        <v>120884</v>
      </c>
      <c r="P19948" s="2" t="s">
        <v>33871</v>
      </c>
      <c r="Q19948" s="2"/>
    </row>
    <row r="19949" spans="1:17" ht="247.5" hidden="1" x14ac:dyDescent="0.3">
      <c r="A19949" s="2" t="s">
        <v>120885</v>
      </c>
      <c r="B19949" s="2" t="s">
        <v>120862</v>
      </c>
      <c r="C19949" s="2" t="s">
        <v>89</v>
      </c>
      <c r="D19949" s="2" t="s">
        <v>20</v>
      </c>
      <c r="E19949" s="2" t="s">
        <v>120886</v>
      </c>
      <c r="F19949" s="2" t="s">
        <v>120864</v>
      </c>
      <c r="G19949" s="2" t="s">
        <v>23</v>
      </c>
      <c r="H19949" s="2" t="s">
        <v>24</v>
      </c>
      <c r="I19949" s="2" t="b">
        <v>1</v>
      </c>
      <c r="J19949" s="2" t="s">
        <v>25</v>
      </c>
      <c r="K19949" s="2" t="s">
        <v>120865</v>
      </c>
      <c r="L19949" s="2" t="s">
        <v>61734</v>
      </c>
      <c r="M19949" s="2" t="s">
        <v>120887</v>
      </c>
      <c r="N19949" s="2" t="s">
        <v>120867</v>
      </c>
      <c r="O19949" s="2" t="s">
        <v>120868</v>
      </c>
      <c r="P19949" s="2" t="s">
        <v>120869</v>
      </c>
      <c r="Q19949" s="2" t="s">
        <v>120870</v>
      </c>
    </row>
    <row r="19950" spans="1:17" ht="409.5" hidden="1" x14ac:dyDescent="0.3">
      <c r="A19950" s="2" t="s">
        <v>120888</v>
      </c>
      <c r="B19950" s="2" t="s">
        <v>545</v>
      </c>
      <c r="C19950" s="2" t="s">
        <v>30</v>
      </c>
      <c r="D19950" s="2" t="s">
        <v>20</v>
      </c>
      <c r="E19950" s="2" t="s">
        <v>10283</v>
      </c>
      <c r="F19950" s="2" t="s">
        <v>26037</v>
      </c>
      <c r="G19950" s="2" t="s">
        <v>23</v>
      </c>
      <c r="H19950" s="2" t="s">
        <v>24</v>
      </c>
      <c r="I19950" s="2" t="b">
        <v>1</v>
      </c>
      <c r="J19950" s="2" t="s">
        <v>25</v>
      </c>
      <c r="K19950" s="2" t="s">
        <v>546</v>
      </c>
      <c r="L19950" s="2" t="s">
        <v>26585</v>
      </c>
      <c r="M19950" s="2" t="s">
        <v>120889</v>
      </c>
      <c r="N19950" s="2" t="s">
        <v>120890</v>
      </c>
      <c r="O19950" s="2" t="s">
        <v>120891</v>
      </c>
      <c r="P19950" s="2" t="s">
        <v>2492</v>
      </c>
      <c r="Q19950" s="2" t="s">
        <v>120892</v>
      </c>
    </row>
    <row r="19951" spans="1:17" ht="247.5" hidden="1" x14ac:dyDescent="0.3">
      <c r="A19951" s="2" t="s">
        <v>120893</v>
      </c>
      <c r="B19951" s="2" t="s">
        <v>15888</v>
      </c>
      <c r="C19951" s="2" t="s">
        <v>30</v>
      </c>
      <c r="D19951" s="2" t="s">
        <v>31590</v>
      </c>
      <c r="E19951" s="2" t="s">
        <v>80</v>
      </c>
      <c r="F19951" s="2"/>
      <c r="G19951" s="2" t="s">
        <v>23</v>
      </c>
      <c r="H19951" s="2" t="s">
        <v>24</v>
      </c>
      <c r="I19951" s="2" t="b">
        <v>1</v>
      </c>
      <c r="J19951" s="2" t="s">
        <v>25</v>
      </c>
      <c r="K19951" s="2" t="s">
        <v>120894</v>
      </c>
      <c r="L19951" s="2" t="s">
        <v>120895</v>
      </c>
      <c r="M19951" s="2" t="s">
        <v>120896</v>
      </c>
      <c r="N19951" s="2" t="s">
        <v>120897</v>
      </c>
      <c r="O19951" s="2" t="s">
        <v>16499</v>
      </c>
      <c r="P19951" s="2" t="s">
        <v>120898</v>
      </c>
      <c r="Q19951" s="2" t="s">
        <v>120899</v>
      </c>
    </row>
    <row r="19952" spans="1:17" ht="396" hidden="1" x14ac:dyDescent="0.3">
      <c r="A19952" s="2" t="s">
        <v>120900</v>
      </c>
      <c r="B19952" s="2" t="s">
        <v>33742</v>
      </c>
      <c r="C19952" s="2" t="s">
        <v>131</v>
      </c>
      <c r="D19952" s="2" t="s">
        <v>20</v>
      </c>
      <c r="E19952" s="2" t="s">
        <v>120901</v>
      </c>
      <c r="F19952" s="2"/>
      <c r="G19952" s="2" t="s">
        <v>1455</v>
      </c>
      <c r="H19952" s="2" t="s">
        <v>1456</v>
      </c>
      <c r="I19952" s="2" t="b">
        <v>1</v>
      </c>
      <c r="J19952" s="2" t="s">
        <v>25</v>
      </c>
      <c r="K19952" s="2" t="s">
        <v>108786</v>
      </c>
      <c r="L19952" s="2" t="s">
        <v>18033</v>
      </c>
      <c r="M19952" s="2" t="s">
        <v>120902</v>
      </c>
      <c r="N19952" s="2" t="s">
        <v>120903</v>
      </c>
      <c r="O19952" s="2" t="s">
        <v>120904</v>
      </c>
      <c r="P19952" s="2" t="s">
        <v>33871</v>
      </c>
      <c r="Q19952" s="2"/>
    </row>
    <row r="19953" spans="1:17" ht="148.5" hidden="1" x14ac:dyDescent="0.3">
      <c r="A19953" s="2" t="s">
        <v>120905</v>
      </c>
      <c r="B19953" s="2" t="s">
        <v>15888</v>
      </c>
      <c r="C19953" s="2" t="s">
        <v>30</v>
      </c>
      <c r="D19953" s="2" t="s">
        <v>20</v>
      </c>
      <c r="E19953" s="2" t="s">
        <v>120906</v>
      </c>
      <c r="F19953" s="2"/>
      <c r="G19953" s="2" t="s">
        <v>23</v>
      </c>
      <c r="H19953" s="2" t="s">
        <v>24</v>
      </c>
      <c r="I19953" s="2" t="b">
        <v>0</v>
      </c>
      <c r="J19953" s="2" t="s">
        <v>25</v>
      </c>
      <c r="K19953" s="2" t="s">
        <v>115334</v>
      </c>
      <c r="L19953" s="2" t="s">
        <v>2020</v>
      </c>
      <c r="M19953" s="2" t="s">
        <v>113108</v>
      </c>
      <c r="N19953" s="2" t="s">
        <v>113109</v>
      </c>
      <c r="O19953" s="2" t="s">
        <v>16499</v>
      </c>
      <c r="P19953" s="2" t="s">
        <v>115336</v>
      </c>
      <c r="Q19953" s="2" t="s">
        <v>113111</v>
      </c>
    </row>
    <row r="19954" spans="1:17" ht="198" hidden="1" x14ac:dyDescent="0.3">
      <c r="A19954" s="2" t="s">
        <v>120907</v>
      </c>
      <c r="B19954" s="2" t="s">
        <v>118821</v>
      </c>
      <c r="C19954" s="2" t="s">
        <v>3776</v>
      </c>
      <c r="D19954" s="2" t="s">
        <v>20</v>
      </c>
      <c r="E19954" s="2" t="s">
        <v>494</v>
      </c>
      <c r="F19954" s="2"/>
      <c r="G19954" s="2" t="s">
        <v>23</v>
      </c>
      <c r="H19954" s="2" t="s">
        <v>24</v>
      </c>
      <c r="I19954" s="2" t="b">
        <v>1</v>
      </c>
      <c r="J19954" s="2" t="s">
        <v>25</v>
      </c>
      <c r="K19954" s="2" t="s">
        <v>118822</v>
      </c>
      <c r="L19954" s="2" t="s">
        <v>2020</v>
      </c>
      <c r="M19954" s="2" t="s">
        <v>120908</v>
      </c>
      <c r="N19954" s="2" t="s">
        <v>120909</v>
      </c>
      <c r="O19954" s="2" t="s">
        <v>120910</v>
      </c>
      <c r="P19954" s="2" t="s">
        <v>118826</v>
      </c>
      <c r="Q19954" s="2" t="s">
        <v>120911</v>
      </c>
    </row>
    <row r="19955" spans="1:17" ht="247.5" hidden="1" x14ac:dyDescent="0.3">
      <c r="A19955" s="2" t="s">
        <v>120912</v>
      </c>
      <c r="B19955" s="2" t="s">
        <v>120862</v>
      </c>
      <c r="C19955" s="2" t="s">
        <v>89</v>
      </c>
      <c r="D19955" s="2" t="s">
        <v>20</v>
      </c>
      <c r="E19955" s="2" t="s">
        <v>120913</v>
      </c>
      <c r="F19955" s="2" t="s">
        <v>120914</v>
      </c>
      <c r="G19955" s="2" t="s">
        <v>23</v>
      </c>
      <c r="H19955" s="2" t="s">
        <v>24</v>
      </c>
      <c r="I19955" s="2" t="b">
        <v>1</v>
      </c>
      <c r="J19955" s="2" t="s">
        <v>25</v>
      </c>
      <c r="K19955" s="2" t="s">
        <v>120865</v>
      </c>
      <c r="L19955" s="2" t="s">
        <v>594</v>
      </c>
      <c r="M19955" s="2" t="s">
        <v>120915</v>
      </c>
      <c r="N19955" s="2" t="s">
        <v>120916</v>
      </c>
      <c r="O19955" s="2" t="s">
        <v>120917</v>
      </c>
      <c r="P19955" s="2" t="s">
        <v>120869</v>
      </c>
      <c r="Q19955" s="2"/>
    </row>
    <row r="19956" spans="1:17" ht="247.5" hidden="1" x14ac:dyDescent="0.3">
      <c r="A19956" s="2" t="s">
        <v>120918</v>
      </c>
      <c r="B19956" s="2" t="s">
        <v>289</v>
      </c>
      <c r="C19956" s="2" t="s">
        <v>30</v>
      </c>
      <c r="D19956" s="2" t="s">
        <v>20</v>
      </c>
      <c r="E19956" s="2" t="s">
        <v>120919</v>
      </c>
      <c r="F19956" s="2"/>
      <c r="G19956" s="2" t="s">
        <v>23</v>
      </c>
      <c r="H19956" s="2" t="s">
        <v>24</v>
      </c>
      <c r="I19956" s="2" t="b">
        <v>1</v>
      </c>
      <c r="J19956" s="2" t="s">
        <v>25</v>
      </c>
      <c r="K19956" s="2" t="s">
        <v>98952</v>
      </c>
      <c r="L19956" s="2" t="s">
        <v>808</v>
      </c>
      <c r="M19956" s="2" t="s">
        <v>120920</v>
      </c>
      <c r="N19956" s="2" t="s">
        <v>120921</v>
      </c>
      <c r="O19956" s="2" t="s">
        <v>120922</v>
      </c>
      <c r="P19956" s="2" t="s">
        <v>120923</v>
      </c>
      <c r="Q19956" s="2" t="s">
        <v>120924</v>
      </c>
    </row>
    <row r="19957" spans="1:17" ht="115.5" hidden="1" x14ac:dyDescent="0.3">
      <c r="A19957" s="2" t="s">
        <v>120925</v>
      </c>
      <c r="B19957" s="2" t="s">
        <v>2856</v>
      </c>
      <c r="C19957" s="2" t="s">
        <v>30</v>
      </c>
      <c r="D19957" s="2" t="s">
        <v>2857</v>
      </c>
      <c r="E19957" s="2" t="s">
        <v>5370</v>
      </c>
      <c r="F19957" s="2" t="s">
        <v>120926</v>
      </c>
      <c r="G19957" s="2" t="s">
        <v>23</v>
      </c>
      <c r="H19957" s="2" t="s">
        <v>24</v>
      </c>
      <c r="I19957" s="2" t="b">
        <v>1</v>
      </c>
      <c r="J19957" s="2" t="s">
        <v>25</v>
      </c>
      <c r="K19957" s="2" t="s">
        <v>120927</v>
      </c>
      <c r="L19957" s="2" t="s">
        <v>120928</v>
      </c>
      <c r="M19957" s="2" t="s">
        <v>120929</v>
      </c>
      <c r="N19957" s="2" t="s">
        <v>120930</v>
      </c>
      <c r="O19957" s="2" t="s">
        <v>120931</v>
      </c>
      <c r="P19957" s="2" t="s">
        <v>120932</v>
      </c>
      <c r="Q19957" s="2" t="s">
        <v>120933</v>
      </c>
    </row>
    <row r="19958" spans="1:17" ht="132" hidden="1" x14ac:dyDescent="0.3">
      <c r="A19958" s="2" t="s">
        <v>120934</v>
      </c>
      <c r="B19958" s="2" t="s">
        <v>2856</v>
      </c>
      <c r="C19958" s="2" t="s">
        <v>30</v>
      </c>
      <c r="D19958" s="2" t="s">
        <v>2857</v>
      </c>
      <c r="E19958" s="2" t="s">
        <v>120935</v>
      </c>
      <c r="F19958" s="2" t="s">
        <v>120926</v>
      </c>
      <c r="G19958" s="2" t="s">
        <v>23</v>
      </c>
      <c r="H19958" s="2" t="s">
        <v>24</v>
      </c>
      <c r="I19958" s="2" t="b">
        <v>1</v>
      </c>
      <c r="J19958" s="2" t="s">
        <v>25</v>
      </c>
      <c r="K19958" s="2" t="s">
        <v>2860</v>
      </c>
      <c r="L19958" s="2" t="s">
        <v>120936</v>
      </c>
      <c r="M19958" s="2" t="s">
        <v>120937</v>
      </c>
      <c r="N19958" s="2" t="s">
        <v>120938</v>
      </c>
      <c r="O19958" s="2" t="s">
        <v>64135</v>
      </c>
      <c r="P19958" s="2" t="s">
        <v>2865</v>
      </c>
      <c r="Q19958" s="2" t="s">
        <v>120939</v>
      </c>
    </row>
    <row r="19959" spans="1:17" ht="346.5" hidden="1" x14ac:dyDescent="0.3">
      <c r="A19959" s="2" t="s">
        <v>120940</v>
      </c>
      <c r="B19959" s="2" t="s">
        <v>56951</v>
      </c>
      <c r="C19959" s="2" t="s">
        <v>30</v>
      </c>
      <c r="D19959" s="2" t="s">
        <v>14837</v>
      </c>
      <c r="E19959" s="2" t="s">
        <v>120941</v>
      </c>
      <c r="F19959" s="2"/>
      <c r="G19959" s="2" t="s">
        <v>23</v>
      </c>
      <c r="H19959" s="2" t="s">
        <v>24</v>
      </c>
      <c r="I19959" s="2" t="b">
        <v>1</v>
      </c>
      <c r="J19959" s="2" t="s">
        <v>25</v>
      </c>
      <c r="K19959" s="2" t="s">
        <v>56953</v>
      </c>
      <c r="L19959" s="2" t="s">
        <v>93141</v>
      </c>
      <c r="M19959" s="2" t="s">
        <v>120942</v>
      </c>
      <c r="N19959" s="2" t="s">
        <v>120943</v>
      </c>
      <c r="O19959" s="2" t="s">
        <v>120944</v>
      </c>
      <c r="P19959" s="2" t="s">
        <v>104700</v>
      </c>
      <c r="Q19959" s="2" t="s">
        <v>120945</v>
      </c>
    </row>
    <row r="19960" spans="1:17" ht="379.5" hidden="1" x14ac:dyDescent="0.3">
      <c r="A19960" s="2" t="s">
        <v>120946</v>
      </c>
      <c r="B19960" s="2" t="s">
        <v>56951</v>
      </c>
      <c r="C19960" s="2" t="s">
        <v>30</v>
      </c>
      <c r="D19960" s="2" t="s">
        <v>14837</v>
      </c>
      <c r="E19960" s="2" t="s">
        <v>40171</v>
      </c>
      <c r="F19960" s="2"/>
      <c r="G19960" s="2" t="s">
        <v>23</v>
      </c>
      <c r="H19960" s="2" t="s">
        <v>24</v>
      </c>
      <c r="I19960" s="2" t="b">
        <v>1</v>
      </c>
      <c r="J19960" s="2" t="s">
        <v>25</v>
      </c>
      <c r="K19960" s="2" t="s">
        <v>56953</v>
      </c>
      <c r="L19960" s="2" t="s">
        <v>594</v>
      </c>
      <c r="M19960" s="2" t="s">
        <v>120947</v>
      </c>
      <c r="N19960" s="2" t="s">
        <v>120948</v>
      </c>
      <c r="O19960" s="2" t="s">
        <v>120949</v>
      </c>
      <c r="P19960" s="2" t="s">
        <v>104700</v>
      </c>
      <c r="Q19960" s="2" t="s">
        <v>120950</v>
      </c>
    </row>
    <row r="19961" spans="1:17" ht="66" hidden="1" x14ac:dyDescent="0.3">
      <c r="A19961" s="2" t="s">
        <v>120951</v>
      </c>
      <c r="B19961" s="2" t="s">
        <v>56951</v>
      </c>
      <c r="C19961" s="2" t="s">
        <v>30</v>
      </c>
      <c r="D19961" s="2" t="s">
        <v>8749</v>
      </c>
      <c r="E19961" s="2" t="s">
        <v>42829</v>
      </c>
      <c r="F19961" s="2"/>
      <c r="G19961" s="2" t="s">
        <v>23</v>
      </c>
      <c r="H19961" s="2" t="s">
        <v>24</v>
      </c>
      <c r="I19961" s="2" t="b">
        <v>1</v>
      </c>
      <c r="J19961" s="2" t="s">
        <v>25</v>
      </c>
      <c r="K19961" s="2" t="s">
        <v>56953</v>
      </c>
      <c r="L19961" s="2" t="s">
        <v>75792</v>
      </c>
      <c r="M19961" s="2" t="s">
        <v>120952</v>
      </c>
      <c r="N19961" s="2" t="s">
        <v>120953</v>
      </c>
      <c r="O19961" s="2" t="s">
        <v>120954</v>
      </c>
      <c r="P19961" s="2" t="s">
        <v>120955</v>
      </c>
      <c r="Q19961" s="2" t="s">
        <v>120956</v>
      </c>
    </row>
    <row r="19962" spans="1:17" ht="247.5" hidden="1" x14ac:dyDescent="0.3">
      <c r="A19962" s="2" t="s">
        <v>120957</v>
      </c>
      <c r="B19962" s="2" t="s">
        <v>120862</v>
      </c>
      <c r="C19962" s="2" t="s">
        <v>89</v>
      </c>
      <c r="D19962" s="2" t="s">
        <v>20</v>
      </c>
      <c r="E19962" s="2" t="s">
        <v>120958</v>
      </c>
      <c r="F19962" s="2" t="s">
        <v>120914</v>
      </c>
      <c r="G19962" s="2" t="s">
        <v>23</v>
      </c>
      <c r="H19962" s="2" t="s">
        <v>24</v>
      </c>
      <c r="I19962" s="2" t="b">
        <v>1</v>
      </c>
      <c r="J19962" s="2" t="s">
        <v>25</v>
      </c>
      <c r="K19962" s="2" t="s">
        <v>120865</v>
      </c>
      <c r="L19962" s="2" t="s">
        <v>1567</v>
      </c>
      <c r="M19962" s="2" t="s">
        <v>120959</v>
      </c>
      <c r="N19962" s="2" t="s">
        <v>120960</v>
      </c>
      <c r="O19962" s="2" t="s">
        <v>120961</v>
      </c>
      <c r="P19962" s="2" t="s">
        <v>120869</v>
      </c>
      <c r="Q19962" s="2" t="s">
        <v>120962</v>
      </c>
    </row>
    <row r="19963" spans="1:17" ht="409.5" hidden="1" x14ac:dyDescent="0.3">
      <c r="A19963" s="2" t="s">
        <v>120963</v>
      </c>
      <c r="B19963" s="2" t="s">
        <v>99136</v>
      </c>
      <c r="C19963" s="2" t="s">
        <v>30</v>
      </c>
      <c r="D19963" s="2" t="s">
        <v>19353</v>
      </c>
      <c r="E19963" s="2" t="s">
        <v>120964</v>
      </c>
      <c r="F19963" s="2"/>
      <c r="G19963" s="2" t="s">
        <v>26139</v>
      </c>
      <c r="H19963" s="2"/>
      <c r="I19963" s="2" t="b">
        <v>1</v>
      </c>
      <c r="J19963" s="2" t="s">
        <v>25</v>
      </c>
      <c r="K19963" s="2" t="s">
        <v>99137</v>
      </c>
      <c r="L19963" s="2" t="s">
        <v>94866</v>
      </c>
      <c r="M19963" s="2" t="s">
        <v>120965</v>
      </c>
      <c r="N19963" s="2" t="s">
        <v>120966</v>
      </c>
      <c r="O19963" s="2" t="s">
        <v>120967</v>
      </c>
      <c r="P19963" s="2" t="s">
        <v>99141</v>
      </c>
      <c r="Q19963" s="2" t="s">
        <v>120968</v>
      </c>
    </row>
    <row r="19964" spans="1:17" ht="231" hidden="1" x14ac:dyDescent="0.3">
      <c r="A19964" s="2" t="s">
        <v>120969</v>
      </c>
      <c r="B19964" s="2" t="s">
        <v>111188</v>
      </c>
      <c r="C19964" s="2" t="s">
        <v>106</v>
      </c>
      <c r="D19964" s="2" t="s">
        <v>20</v>
      </c>
      <c r="E19964" s="2" t="s">
        <v>120970</v>
      </c>
      <c r="F19964" s="2"/>
      <c r="G19964" s="2" t="s">
        <v>23</v>
      </c>
      <c r="H19964" s="2" t="s">
        <v>24</v>
      </c>
      <c r="I19964" s="2" t="b">
        <v>0</v>
      </c>
      <c r="J19964" s="2" t="s">
        <v>1946</v>
      </c>
      <c r="K19964" s="2" t="s">
        <v>111189</v>
      </c>
      <c r="L19964" s="2" t="s">
        <v>28806</v>
      </c>
      <c r="M19964" s="2" t="s">
        <v>120971</v>
      </c>
      <c r="N19964" s="2" t="s">
        <v>120972</v>
      </c>
      <c r="O19964" s="2" t="s">
        <v>119940</v>
      </c>
      <c r="P19964" s="2" t="s">
        <v>120973</v>
      </c>
      <c r="Q19964" s="2" t="s">
        <v>111195</v>
      </c>
    </row>
    <row r="19965" spans="1:17" ht="198" hidden="1" x14ac:dyDescent="0.3">
      <c r="A19965" s="2" t="s">
        <v>120974</v>
      </c>
      <c r="B19965" s="2" t="s">
        <v>8731</v>
      </c>
      <c r="C19965" s="2" t="s">
        <v>30</v>
      </c>
      <c r="D19965" s="2" t="s">
        <v>20</v>
      </c>
      <c r="E19965" s="2" t="s">
        <v>120975</v>
      </c>
      <c r="F19965" s="2"/>
      <c r="G19965" s="2" t="s">
        <v>23</v>
      </c>
      <c r="H19965" s="2" t="s">
        <v>24</v>
      </c>
      <c r="I19965" s="2" t="b">
        <v>1</v>
      </c>
      <c r="J19965" s="2" t="s">
        <v>25</v>
      </c>
      <c r="K19965" s="2" t="s">
        <v>8734</v>
      </c>
      <c r="L19965" s="2" t="s">
        <v>16372</v>
      </c>
      <c r="M19965" s="2" t="s">
        <v>120976</v>
      </c>
      <c r="N19965" s="2" t="s">
        <v>120977</v>
      </c>
      <c r="O19965" s="2" t="s">
        <v>120978</v>
      </c>
      <c r="P19965" s="2" t="s">
        <v>120979</v>
      </c>
      <c r="Q19965" s="2" t="s">
        <v>120980</v>
      </c>
    </row>
    <row r="19966" spans="1:17" ht="280.5" hidden="1" x14ac:dyDescent="0.3">
      <c r="A19966" s="2" t="s">
        <v>120981</v>
      </c>
      <c r="B19966" s="2" t="s">
        <v>33742</v>
      </c>
      <c r="C19966" s="2" t="s">
        <v>131</v>
      </c>
      <c r="D19966" s="2" t="s">
        <v>20</v>
      </c>
      <c r="E19966" s="2" t="s">
        <v>1837</v>
      </c>
      <c r="F19966" s="2"/>
      <c r="G19966" s="2" t="s">
        <v>1455</v>
      </c>
      <c r="H19966" s="2" t="s">
        <v>1456</v>
      </c>
      <c r="I19966" s="2" t="b">
        <v>1</v>
      </c>
      <c r="J19966" s="2" t="s">
        <v>25</v>
      </c>
      <c r="K19966" s="2" t="s">
        <v>108786</v>
      </c>
      <c r="L19966" s="2" t="s">
        <v>8012</v>
      </c>
      <c r="M19966" s="2" t="s">
        <v>74913</v>
      </c>
      <c r="N19966" s="2" t="s">
        <v>82692</v>
      </c>
      <c r="O19966" s="2" t="s">
        <v>120982</v>
      </c>
      <c r="P19966" s="2" t="s">
        <v>33871</v>
      </c>
      <c r="Q19966" s="2"/>
    </row>
    <row r="19967" spans="1:17" ht="264" hidden="1" x14ac:dyDescent="0.3">
      <c r="A19967" s="2" t="s">
        <v>120983</v>
      </c>
      <c r="B19967" s="2" t="s">
        <v>120984</v>
      </c>
      <c r="C19967" s="2" t="s">
        <v>73</v>
      </c>
      <c r="D19967" s="2" t="s">
        <v>20</v>
      </c>
      <c r="E19967" s="2" t="s">
        <v>120985</v>
      </c>
      <c r="F19967" s="2"/>
      <c r="G19967" s="2" t="s">
        <v>23</v>
      </c>
      <c r="H19967" s="2" t="s">
        <v>24</v>
      </c>
      <c r="I19967" s="2" t="b">
        <v>1</v>
      </c>
      <c r="J19967" s="2" t="s">
        <v>25</v>
      </c>
      <c r="K19967" s="2" t="s">
        <v>120986</v>
      </c>
      <c r="L19967" s="2" t="s">
        <v>32041</v>
      </c>
      <c r="M19967" s="2" t="s">
        <v>120987</v>
      </c>
      <c r="N19967" s="2" t="s">
        <v>120988</v>
      </c>
      <c r="O19967" s="2" t="s">
        <v>120989</v>
      </c>
      <c r="P19967" s="2" t="s">
        <v>120990</v>
      </c>
      <c r="Q19967" s="2" t="s">
        <v>120991</v>
      </c>
    </row>
    <row r="19968" spans="1:17" ht="409.5" hidden="1" x14ac:dyDescent="0.3">
      <c r="A19968" s="2" t="s">
        <v>120992</v>
      </c>
      <c r="B19968" s="2" t="s">
        <v>244</v>
      </c>
      <c r="C19968" s="2" t="s">
        <v>30</v>
      </c>
      <c r="D19968" s="2" t="s">
        <v>20</v>
      </c>
      <c r="E19968" s="2" t="s">
        <v>120993</v>
      </c>
      <c r="F19968" s="2" t="s">
        <v>5178</v>
      </c>
      <c r="G19968" s="2" t="s">
        <v>23</v>
      </c>
      <c r="H19968" s="2" t="s">
        <v>24</v>
      </c>
      <c r="I19968" s="2" t="b">
        <v>1</v>
      </c>
      <c r="J19968" s="2" t="s">
        <v>25</v>
      </c>
      <c r="K19968" s="2" t="s">
        <v>246</v>
      </c>
      <c r="L19968" s="2" t="s">
        <v>22250</v>
      </c>
      <c r="M19968" s="2" t="s">
        <v>120994</v>
      </c>
      <c r="N19968" s="2" t="s">
        <v>120995</v>
      </c>
      <c r="O19968" s="2" t="s">
        <v>120996</v>
      </c>
      <c r="P19968" s="2" t="s">
        <v>60242</v>
      </c>
      <c r="Q19968" s="2" t="s">
        <v>120997</v>
      </c>
    </row>
    <row r="19969" spans="1:17" ht="409.5" hidden="1" x14ac:dyDescent="0.3">
      <c r="A19969" s="2" t="s">
        <v>120998</v>
      </c>
      <c r="B19969" s="2" t="s">
        <v>33742</v>
      </c>
      <c r="C19969" s="2" t="s">
        <v>131</v>
      </c>
      <c r="D19969" s="2" t="s">
        <v>20</v>
      </c>
      <c r="E19969" s="2" t="s">
        <v>120999</v>
      </c>
      <c r="F19969" s="2"/>
      <c r="G19969" s="2" t="s">
        <v>1455</v>
      </c>
      <c r="H19969" s="2" t="s">
        <v>1456</v>
      </c>
      <c r="I19969" s="2" t="b">
        <v>1</v>
      </c>
      <c r="J19969" s="2" t="s">
        <v>25</v>
      </c>
      <c r="K19969" s="2" t="s">
        <v>108786</v>
      </c>
      <c r="L19969" s="2"/>
      <c r="M19969" s="2" t="s">
        <v>121000</v>
      </c>
      <c r="N19969" s="2" t="s">
        <v>121001</v>
      </c>
      <c r="O19969" s="2" t="s">
        <v>121002</v>
      </c>
      <c r="P19969" s="2" t="s">
        <v>33871</v>
      </c>
      <c r="Q19969" s="2"/>
    </row>
    <row r="19970" spans="1:17" ht="409.5" hidden="1" x14ac:dyDescent="0.3">
      <c r="A19970" s="2" t="s">
        <v>121003</v>
      </c>
      <c r="B19970" s="2" t="s">
        <v>112</v>
      </c>
      <c r="C19970" s="2" t="s">
        <v>30</v>
      </c>
      <c r="D19970" s="2" t="s">
        <v>20</v>
      </c>
      <c r="E19970" s="2" t="s">
        <v>121004</v>
      </c>
      <c r="F19970" s="2" t="s">
        <v>113</v>
      </c>
      <c r="G19970" s="2" t="s">
        <v>23</v>
      </c>
      <c r="H19970" s="2" t="s">
        <v>24</v>
      </c>
      <c r="I19970" s="2" t="b">
        <v>1</v>
      </c>
      <c r="J19970" s="2" t="s">
        <v>25</v>
      </c>
      <c r="K19970" s="2" t="s">
        <v>25553</v>
      </c>
      <c r="L19970" s="2" t="s">
        <v>2552</v>
      </c>
      <c r="M19970" s="2" t="s">
        <v>121005</v>
      </c>
      <c r="N19970" s="2" t="s">
        <v>121006</v>
      </c>
      <c r="O19970" s="2" t="s">
        <v>121007</v>
      </c>
      <c r="P19970" s="2" t="s">
        <v>51692</v>
      </c>
      <c r="Q19970" s="2" t="s">
        <v>121008</v>
      </c>
    </row>
    <row r="19971" spans="1:17" ht="409.5" hidden="1" x14ac:dyDescent="0.3">
      <c r="A19971" s="2" t="s">
        <v>121009</v>
      </c>
      <c r="B19971" s="2" t="s">
        <v>112</v>
      </c>
      <c r="C19971" s="2" t="s">
        <v>30</v>
      </c>
      <c r="D19971" s="2" t="s">
        <v>20</v>
      </c>
      <c r="E19971" s="2" t="s">
        <v>121004</v>
      </c>
      <c r="F19971" s="2" t="s">
        <v>113</v>
      </c>
      <c r="G19971" s="2" t="s">
        <v>23</v>
      </c>
      <c r="H19971" s="2" t="s">
        <v>24</v>
      </c>
      <c r="I19971" s="2" t="b">
        <v>1</v>
      </c>
      <c r="J19971" s="2" t="s">
        <v>25</v>
      </c>
      <c r="K19971" s="2" t="s">
        <v>25553</v>
      </c>
      <c r="L19971" s="2" t="s">
        <v>2552</v>
      </c>
      <c r="M19971" s="2" t="s">
        <v>121005</v>
      </c>
      <c r="N19971" s="2" t="s">
        <v>121006</v>
      </c>
      <c r="O19971" s="2" t="s">
        <v>121010</v>
      </c>
      <c r="P19971" s="2" t="s">
        <v>51692</v>
      </c>
      <c r="Q19971" s="2" t="s">
        <v>121008</v>
      </c>
    </row>
    <row r="19972" spans="1:17" ht="313.5" hidden="1" x14ac:dyDescent="0.3">
      <c r="A19972" s="2" t="s">
        <v>121011</v>
      </c>
      <c r="B19972" s="2" t="s">
        <v>33742</v>
      </c>
      <c r="C19972" s="2" t="s">
        <v>131</v>
      </c>
      <c r="D19972" s="2" t="s">
        <v>20</v>
      </c>
      <c r="E19972" s="2" t="s">
        <v>121012</v>
      </c>
      <c r="F19972" s="2"/>
      <c r="G19972" s="2" t="s">
        <v>1455</v>
      </c>
      <c r="H19972" s="2" t="s">
        <v>1456</v>
      </c>
      <c r="I19972" s="2" t="b">
        <v>1</v>
      </c>
      <c r="J19972" s="2" t="s">
        <v>25</v>
      </c>
      <c r="K19972" s="2" t="s">
        <v>108786</v>
      </c>
      <c r="L19972" s="2" t="s">
        <v>121013</v>
      </c>
      <c r="M19972" s="2" t="s">
        <v>121014</v>
      </c>
      <c r="N19972" s="2" t="s">
        <v>121015</v>
      </c>
      <c r="O19972" s="2" t="s">
        <v>121016</v>
      </c>
      <c r="P19972" s="2" t="s">
        <v>33871</v>
      </c>
      <c r="Q19972" s="2"/>
    </row>
    <row r="19973" spans="1:17" ht="396" hidden="1" x14ac:dyDescent="0.3">
      <c r="A19973" s="2" t="s">
        <v>121017</v>
      </c>
      <c r="B19973" s="2" t="s">
        <v>76104</v>
      </c>
      <c r="C19973" s="2" t="s">
        <v>30</v>
      </c>
      <c r="D19973" s="2" t="s">
        <v>20</v>
      </c>
      <c r="E19973" s="2" t="s">
        <v>121018</v>
      </c>
      <c r="F19973" s="2"/>
      <c r="G19973" s="2" t="s">
        <v>16098</v>
      </c>
      <c r="H19973" s="2" t="s">
        <v>16099</v>
      </c>
      <c r="I19973" s="2" t="b">
        <v>1</v>
      </c>
      <c r="J19973" s="2" t="s">
        <v>25</v>
      </c>
      <c r="K19973" s="2" t="s">
        <v>76106</v>
      </c>
      <c r="L19973" s="2" t="s">
        <v>4246</v>
      </c>
      <c r="M19973" s="2" t="s">
        <v>121019</v>
      </c>
      <c r="N19973" s="2" t="s">
        <v>121020</v>
      </c>
      <c r="O19973" s="2" t="s">
        <v>121021</v>
      </c>
      <c r="P19973" s="2" t="s">
        <v>121022</v>
      </c>
      <c r="Q19973" s="2" t="s">
        <v>121023</v>
      </c>
    </row>
    <row r="19974" spans="1:17" ht="214.5" hidden="1" x14ac:dyDescent="0.3">
      <c r="A19974" s="2" t="s">
        <v>121024</v>
      </c>
      <c r="B19974" s="2" t="s">
        <v>33742</v>
      </c>
      <c r="C19974" s="2" t="s">
        <v>131</v>
      </c>
      <c r="D19974" s="2" t="s">
        <v>20</v>
      </c>
      <c r="E19974" s="2" t="s">
        <v>121025</v>
      </c>
      <c r="F19974" s="2"/>
      <c r="G19974" s="2" t="s">
        <v>1455</v>
      </c>
      <c r="H19974" s="2" t="s">
        <v>1456</v>
      </c>
      <c r="I19974" s="2" t="b">
        <v>1</v>
      </c>
      <c r="J19974" s="2" t="s">
        <v>25</v>
      </c>
      <c r="K19974" s="2" t="s">
        <v>108786</v>
      </c>
      <c r="L19974" s="2"/>
      <c r="M19974" s="2" t="s">
        <v>121026</v>
      </c>
      <c r="N19974" s="2" t="s">
        <v>121027</v>
      </c>
      <c r="O19974" s="2" t="s">
        <v>121028</v>
      </c>
      <c r="P19974" s="2" t="s">
        <v>33871</v>
      </c>
      <c r="Q19974" s="2"/>
    </row>
    <row r="19975" spans="1:17" ht="181.5" hidden="1" x14ac:dyDescent="0.3">
      <c r="A19975" s="2" t="s">
        <v>121029</v>
      </c>
      <c r="B19975" s="2" t="s">
        <v>58375</v>
      </c>
      <c r="C19975" s="2" t="s">
        <v>30</v>
      </c>
      <c r="D19975" s="2" t="s">
        <v>20</v>
      </c>
      <c r="E19975" s="2" t="s">
        <v>121030</v>
      </c>
      <c r="F19975" s="2"/>
      <c r="G19975" s="2" t="s">
        <v>23</v>
      </c>
      <c r="H19975" s="2" t="s">
        <v>24</v>
      </c>
      <c r="I19975" s="2" t="b">
        <v>0</v>
      </c>
      <c r="J19975" s="2" t="s">
        <v>1946</v>
      </c>
      <c r="K19975" s="2" t="s">
        <v>58377</v>
      </c>
      <c r="L19975" s="2" t="s">
        <v>3438</v>
      </c>
      <c r="M19975" s="2" t="s">
        <v>121031</v>
      </c>
      <c r="N19975" s="2" t="s">
        <v>121032</v>
      </c>
      <c r="O19975" s="2" t="s">
        <v>58393</v>
      </c>
      <c r="P19975" s="2" t="s">
        <v>58394</v>
      </c>
      <c r="Q19975" s="2"/>
    </row>
    <row r="19976" spans="1:17" ht="231" hidden="1" x14ac:dyDescent="0.3">
      <c r="A19976" s="2" t="s">
        <v>121033</v>
      </c>
      <c r="B19976" s="2" t="s">
        <v>33742</v>
      </c>
      <c r="C19976" s="2" t="s">
        <v>131</v>
      </c>
      <c r="D19976" s="2" t="s">
        <v>20</v>
      </c>
      <c r="E19976" s="2" t="s">
        <v>121034</v>
      </c>
      <c r="F19976" s="2"/>
      <c r="G19976" s="2" t="s">
        <v>1455</v>
      </c>
      <c r="H19976" s="2" t="s">
        <v>1456</v>
      </c>
      <c r="I19976" s="2" t="b">
        <v>1</v>
      </c>
      <c r="J19976" s="2" t="s">
        <v>25</v>
      </c>
      <c r="K19976" s="2" t="s">
        <v>108786</v>
      </c>
      <c r="L19976" s="2"/>
      <c r="M19976" s="2" t="s">
        <v>121035</v>
      </c>
      <c r="N19976" s="2" t="s">
        <v>121036</v>
      </c>
      <c r="O19976" s="2" t="s">
        <v>121037</v>
      </c>
      <c r="P19976" s="2" t="s">
        <v>33871</v>
      </c>
      <c r="Q19976" s="2" t="s">
        <v>121038</v>
      </c>
    </row>
    <row r="19977" spans="1:17" ht="409.5" hidden="1" x14ac:dyDescent="0.3">
      <c r="A19977" s="2" t="s">
        <v>121039</v>
      </c>
      <c r="B19977" s="2" t="s">
        <v>38207</v>
      </c>
      <c r="C19977" s="2" t="s">
        <v>30</v>
      </c>
      <c r="D19977" s="2" t="s">
        <v>27605</v>
      </c>
      <c r="E19977" s="2" t="s">
        <v>7953</v>
      </c>
      <c r="F19977" s="2"/>
      <c r="G19977" s="2" t="s">
        <v>23</v>
      </c>
      <c r="H19977" s="2" t="s">
        <v>24</v>
      </c>
      <c r="I19977" s="2" t="b">
        <v>1</v>
      </c>
      <c r="J19977" s="2" t="s">
        <v>25</v>
      </c>
      <c r="K19977" s="2" t="s">
        <v>38208</v>
      </c>
      <c r="L19977" s="2" t="s">
        <v>8147</v>
      </c>
      <c r="M19977" s="2" t="s">
        <v>121040</v>
      </c>
      <c r="N19977" s="2" t="s">
        <v>121041</v>
      </c>
      <c r="O19977" s="2" t="s">
        <v>121042</v>
      </c>
      <c r="P19977" s="2" t="s">
        <v>93663</v>
      </c>
      <c r="Q19977" s="2" t="s">
        <v>121043</v>
      </c>
    </row>
    <row r="19978" spans="1:17" ht="247.5" hidden="1" x14ac:dyDescent="0.3">
      <c r="A19978" s="2" t="s">
        <v>121044</v>
      </c>
      <c r="B19978" s="2" t="s">
        <v>120862</v>
      </c>
      <c r="C19978" s="2" t="s">
        <v>89</v>
      </c>
      <c r="D19978" s="2" t="s">
        <v>20</v>
      </c>
      <c r="E19978" s="2" t="s">
        <v>121045</v>
      </c>
      <c r="F19978" s="2" t="s">
        <v>120914</v>
      </c>
      <c r="G19978" s="2" t="s">
        <v>23</v>
      </c>
      <c r="H19978" s="2" t="s">
        <v>24</v>
      </c>
      <c r="I19978" s="2" t="b">
        <v>1</v>
      </c>
      <c r="J19978" s="2" t="s">
        <v>25</v>
      </c>
      <c r="K19978" s="2" t="s">
        <v>120865</v>
      </c>
      <c r="L19978" s="2" t="s">
        <v>1567</v>
      </c>
      <c r="M19978" s="2" t="s">
        <v>121046</v>
      </c>
      <c r="N19978" s="2" t="s">
        <v>121047</v>
      </c>
      <c r="O19978" s="2" t="s">
        <v>121048</v>
      </c>
      <c r="P19978" s="2" t="s">
        <v>120869</v>
      </c>
      <c r="Q19978" s="2" t="s">
        <v>121049</v>
      </c>
    </row>
    <row r="19979" spans="1:17" ht="409.5" hidden="1" x14ac:dyDescent="0.3">
      <c r="A19979" s="2" t="s">
        <v>121050</v>
      </c>
      <c r="B19979" s="2" t="s">
        <v>20209</v>
      </c>
      <c r="C19979" s="2" t="s">
        <v>30</v>
      </c>
      <c r="D19979" s="2" t="s">
        <v>20</v>
      </c>
      <c r="E19979" s="2" t="s">
        <v>121051</v>
      </c>
      <c r="F19979" s="2"/>
      <c r="G19979" s="2" t="s">
        <v>23</v>
      </c>
      <c r="H19979" s="2" t="s">
        <v>38</v>
      </c>
      <c r="I19979" s="2" t="b">
        <v>1</v>
      </c>
      <c r="J19979" s="2" t="s">
        <v>25</v>
      </c>
      <c r="K19979" s="2" t="s">
        <v>20211</v>
      </c>
      <c r="L19979" s="2" t="s">
        <v>1215</v>
      </c>
      <c r="M19979" s="2" t="s">
        <v>121052</v>
      </c>
      <c r="N19979" s="2" t="s">
        <v>121053</v>
      </c>
      <c r="O19979" s="2" t="s">
        <v>121054</v>
      </c>
      <c r="P19979" s="2" t="s">
        <v>32110</v>
      </c>
      <c r="Q19979" s="2" t="s">
        <v>121055</v>
      </c>
    </row>
    <row r="19980" spans="1:17" ht="409.5" hidden="1" x14ac:dyDescent="0.3">
      <c r="A19980" s="2" t="s">
        <v>121056</v>
      </c>
      <c r="B19980" s="2" t="s">
        <v>118935</v>
      </c>
      <c r="C19980" s="2" t="s">
        <v>106</v>
      </c>
      <c r="D19980" s="2" t="s">
        <v>2057</v>
      </c>
      <c r="E19980" s="2" t="s">
        <v>121057</v>
      </c>
      <c r="F19980" s="2"/>
      <c r="G19980" s="2" t="s">
        <v>23</v>
      </c>
      <c r="H19980" s="2" t="s">
        <v>38</v>
      </c>
      <c r="I19980" s="2" t="b">
        <v>1</v>
      </c>
      <c r="J19980" s="2" t="s">
        <v>25</v>
      </c>
      <c r="K19980" s="2" t="s">
        <v>118937</v>
      </c>
      <c r="L19980" s="2" t="s">
        <v>33284</v>
      </c>
      <c r="M19980" s="2" t="s">
        <v>121058</v>
      </c>
      <c r="N19980" s="2" t="s">
        <v>121059</v>
      </c>
      <c r="O19980" s="2" t="s">
        <v>121060</v>
      </c>
      <c r="P19980" s="2" t="s">
        <v>118941</v>
      </c>
      <c r="Q19980" s="2" t="s">
        <v>118942</v>
      </c>
    </row>
    <row r="19981" spans="1:17" ht="379.5" hidden="1" x14ac:dyDescent="0.3">
      <c r="A19981" s="2" t="s">
        <v>121061</v>
      </c>
      <c r="B19981" s="2" t="s">
        <v>121062</v>
      </c>
      <c r="C19981" s="2" t="s">
        <v>89</v>
      </c>
      <c r="D19981" s="2" t="s">
        <v>20</v>
      </c>
      <c r="E19981" s="2" t="s">
        <v>121063</v>
      </c>
      <c r="F19981" s="2"/>
      <c r="G19981" s="2" t="s">
        <v>23</v>
      </c>
      <c r="H19981" s="2" t="s">
        <v>24</v>
      </c>
      <c r="I19981" s="2" t="b">
        <v>1</v>
      </c>
      <c r="J19981" s="2" t="s">
        <v>25</v>
      </c>
      <c r="K19981" s="2" t="s">
        <v>121064</v>
      </c>
      <c r="L19981" s="2" t="s">
        <v>5217</v>
      </c>
      <c r="M19981" s="2" t="s">
        <v>121065</v>
      </c>
      <c r="N19981" s="2" t="s">
        <v>121066</v>
      </c>
      <c r="O19981" s="2" t="s">
        <v>121067</v>
      </c>
      <c r="P19981" s="2" t="s">
        <v>121068</v>
      </c>
      <c r="Q19981" s="2" t="s">
        <v>121069</v>
      </c>
    </row>
    <row r="19982" spans="1:17" ht="379.5" hidden="1" x14ac:dyDescent="0.3">
      <c r="A19982" s="2" t="s">
        <v>121070</v>
      </c>
      <c r="B19982" s="2" t="s">
        <v>121062</v>
      </c>
      <c r="C19982" s="2" t="s">
        <v>89</v>
      </c>
      <c r="D19982" s="2" t="s">
        <v>20</v>
      </c>
      <c r="E19982" s="2" t="s">
        <v>121071</v>
      </c>
      <c r="F19982" s="2"/>
      <c r="G19982" s="2" t="s">
        <v>23</v>
      </c>
      <c r="H19982" s="2" t="s">
        <v>24</v>
      </c>
      <c r="I19982" s="2" t="b">
        <v>1</v>
      </c>
      <c r="J19982" s="2" t="s">
        <v>25</v>
      </c>
      <c r="K19982" s="2" t="s">
        <v>121064</v>
      </c>
      <c r="L19982" s="2" t="s">
        <v>121072</v>
      </c>
      <c r="M19982" s="2" t="s">
        <v>121073</v>
      </c>
      <c r="N19982" s="2" t="s">
        <v>121074</v>
      </c>
      <c r="O19982" s="2" t="s">
        <v>121067</v>
      </c>
      <c r="P19982" s="2" t="s">
        <v>121068</v>
      </c>
      <c r="Q19982" s="2" t="s">
        <v>121075</v>
      </c>
    </row>
    <row r="19983" spans="1:17" ht="409.5" hidden="1" x14ac:dyDescent="0.3">
      <c r="A19983" s="2" t="s">
        <v>121076</v>
      </c>
      <c r="B19983" s="2" t="s">
        <v>789</v>
      </c>
      <c r="C19983" s="2" t="s">
        <v>30</v>
      </c>
      <c r="D19983" s="2" t="s">
        <v>20</v>
      </c>
      <c r="E19983" s="2" t="s">
        <v>1935</v>
      </c>
      <c r="F19983" s="2" t="s">
        <v>9008</v>
      </c>
      <c r="G19983" s="2" t="s">
        <v>23</v>
      </c>
      <c r="H19983" s="2" t="s">
        <v>24</v>
      </c>
      <c r="I19983" s="2" t="b">
        <v>1</v>
      </c>
      <c r="J19983" s="2" t="s">
        <v>25</v>
      </c>
      <c r="K19983" s="2" t="s">
        <v>790</v>
      </c>
      <c r="L19983" s="2" t="s">
        <v>1936</v>
      </c>
      <c r="M19983" s="2" t="s">
        <v>121077</v>
      </c>
      <c r="N19983" s="2" t="s">
        <v>121078</v>
      </c>
      <c r="O19983" s="2" t="s">
        <v>121079</v>
      </c>
      <c r="P19983" s="2" t="s">
        <v>110026</v>
      </c>
      <c r="Q19983" s="2"/>
    </row>
    <row r="19984" spans="1:17" ht="379.5" hidden="1" x14ac:dyDescent="0.3">
      <c r="A19984" s="2" t="s">
        <v>121080</v>
      </c>
      <c r="B19984" s="2" t="s">
        <v>121062</v>
      </c>
      <c r="C19984" s="2" t="s">
        <v>89</v>
      </c>
      <c r="D19984" s="2" t="s">
        <v>20</v>
      </c>
      <c r="E19984" s="2" t="s">
        <v>18197</v>
      </c>
      <c r="F19984" s="2"/>
      <c r="G19984" s="2" t="s">
        <v>23</v>
      </c>
      <c r="H19984" s="2" t="s">
        <v>24</v>
      </c>
      <c r="I19984" s="2" t="b">
        <v>1</v>
      </c>
      <c r="J19984" s="2" t="s">
        <v>25</v>
      </c>
      <c r="K19984" s="2" t="s">
        <v>121064</v>
      </c>
      <c r="L19984" s="2" t="s">
        <v>594</v>
      </c>
      <c r="M19984" s="2" t="s">
        <v>121081</v>
      </c>
      <c r="N19984" s="2" t="s">
        <v>121082</v>
      </c>
      <c r="O19984" s="2" t="s">
        <v>121067</v>
      </c>
      <c r="P19984" s="2" t="s">
        <v>121068</v>
      </c>
      <c r="Q19984" s="2" t="s">
        <v>121083</v>
      </c>
    </row>
    <row r="19985" spans="1:17" ht="409.5" hidden="1" x14ac:dyDescent="0.3">
      <c r="A19985" s="2" t="s">
        <v>121084</v>
      </c>
      <c r="B19985" s="2" t="s">
        <v>23795</v>
      </c>
      <c r="C19985" s="2" t="s">
        <v>89</v>
      </c>
      <c r="D19985" s="2" t="s">
        <v>120517</v>
      </c>
      <c r="E19985" s="2" t="s">
        <v>121085</v>
      </c>
      <c r="F19985" s="2"/>
      <c r="G19985" s="2" t="s">
        <v>23</v>
      </c>
      <c r="H19985" s="2" t="s">
        <v>24</v>
      </c>
      <c r="I19985" s="2" t="b">
        <v>1</v>
      </c>
      <c r="J19985" s="2" t="s">
        <v>25</v>
      </c>
      <c r="K19985" s="2" t="s">
        <v>23797</v>
      </c>
      <c r="L19985" s="2" t="s">
        <v>15202</v>
      </c>
      <c r="M19985" s="2" t="s">
        <v>121086</v>
      </c>
      <c r="N19985" s="2" t="s">
        <v>121087</v>
      </c>
      <c r="O19985" s="2" t="s">
        <v>121088</v>
      </c>
      <c r="P19985" s="2" t="s">
        <v>121089</v>
      </c>
      <c r="Q19985" s="2" t="s">
        <v>121090</v>
      </c>
    </row>
    <row r="19986" spans="1:17" ht="379.5" hidden="1" x14ac:dyDescent="0.3">
      <c r="A19986" s="2" t="s">
        <v>121091</v>
      </c>
      <c r="B19986" s="2" t="s">
        <v>121062</v>
      </c>
      <c r="C19986" s="2" t="s">
        <v>89</v>
      </c>
      <c r="D19986" s="2" t="s">
        <v>20</v>
      </c>
      <c r="E19986" s="2" t="s">
        <v>121092</v>
      </c>
      <c r="F19986" s="2"/>
      <c r="G19986" s="2" t="s">
        <v>23</v>
      </c>
      <c r="H19986" s="2" t="s">
        <v>24</v>
      </c>
      <c r="I19986" s="2" t="b">
        <v>1</v>
      </c>
      <c r="J19986" s="2" t="s">
        <v>25</v>
      </c>
      <c r="K19986" s="2" t="s">
        <v>121064</v>
      </c>
      <c r="L19986" s="2" t="s">
        <v>56043</v>
      </c>
      <c r="M19986" s="2" t="s">
        <v>121093</v>
      </c>
      <c r="N19986" s="2" t="s">
        <v>121094</v>
      </c>
      <c r="O19986" s="2" t="s">
        <v>121095</v>
      </c>
      <c r="P19986" s="2" t="s">
        <v>121068</v>
      </c>
      <c r="Q19986" s="2" t="s">
        <v>121096</v>
      </c>
    </row>
    <row r="19987" spans="1:17" ht="409.5" hidden="1" x14ac:dyDescent="0.3">
      <c r="A19987" s="2" t="s">
        <v>121097</v>
      </c>
      <c r="B19987" s="2" t="s">
        <v>38256</v>
      </c>
      <c r="C19987" s="2" t="s">
        <v>30</v>
      </c>
      <c r="D19987" s="2" t="s">
        <v>20</v>
      </c>
      <c r="E19987" s="2" t="s">
        <v>121098</v>
      </c>
      <c r="F19987" s="2"/>
      <c r="G19987" s="2" t="s">
        <v>23</v>
      </c>
      <c r="H19987" s="2" t="s">
        <v>24</v>
      </c>
      <c r="I19987" s="2" t="b">
        <v>1</v>
      </c>
      <c r="J19987" s="2" t="s">
        <v>25</v>
      </c>
      <c r="K19987" s="2" t="s">
        <v>38258</v>
      </c>
      <c r="L19987" s="2" t="s">
        <v>5505</v>
      </c>
      <c r="M19987" s="2" t="s">
        <v>121099</v>
      </c>
      <c r="N19987" s="2" t="s">
        <v>121100</v>
      </c>
      <c r="O19987" s="2" t="s">
        <v>121101</v>
      </c>
      <c r="P19987" s="2" t="s">
        <v>92128</v>
      </c>
      <c r="Q19987" s="2" t="s">
        <v>121102</v>
      </c>
    </row>
    <row r="19988" spans="1:17" ht="409.5" hidden="1" x14ac:dyDescent="0.3">
      <c r="A19988" s="2" t="s">
        <v>121103</v>
      </c>
      <c r="B19988" s="2" t="s">
        <v>5252</v>
      </c>
      <c r="C19988" s="2" t="s">
        <v>73</v>
      </c>
      <c r="D19988" s="2" t="s">
        <v>121104</v>
      </c>
      <c r="E19988" s="2" t="s">
        <v>121105</v>
      </c>
      <c r="F19988" s="2" t="s">
        <v>5451</v>
      </c>
      <c r="G19988" s="2" t="s">
        <v>23</v>
      </c>
      <c r="H19988" s="2" t="s">
        <v>24</v>
      </c>
      <c r="I19988" s="2" t="b">
        <v>1</v>
      </c>
      <c r="J19988" s="2" t="s">
        <v>25</v>
      </c>
      <c r="K19988" s="2" t="s">
        <v>77788</v>
      </c>
      <c r="L19988" s="2" t="s">
        <v>2552</v>
      </c>
      <c r="M19988" s="2" t="s">
        <v>121106</v>
      </c>
      <c r="N19988" s="2" t="s">
        <v>121107</v>
      </c>
      <c r="O19988" s="2" t="s">
        <v>121108</v>
      </c>
      <c r="P19988" s="2" t="s">
        <v>121109</v>
      </c>
      <c r="Q19988" s="2" t="s">
        <v>121110</v>
      </c>
    </row>
    <row r="19989" spans="1:17" ht="379.5" hidden="1" x14ac:dyDescent="0.3">
      <c r="A19989" s="2" t="s">
        <v>121111</v>
      </c>
      <c r="B19989" s="2" t="s">
        <v>6568</v>
      </c>
      <c r="C19989" s="2" t="s">
        <v>30</v>
      </c>
      <c r="D19989" s="2" t="s">
        <v>114983</v>
      </c>
      <c r="E19989" s="2" t="s">
        <v>10583</v>
      </c>
      <c r="F19989" s="2"/>
      <c r="G19989" s="2" t="s">
        <v>23</v>
      </c>
      <c r="H19989" s="2" t="s">
        <v>24</v>
      </c>
      <c r="I19989" s="2" t="b">
        <v>1</v>
      </c>
      <c r="J19989" s="2" t="s">
        <v>25</v>
      </c>
      <c r="K19989" s="2" t="s">
        <v>6570</v>
      </c>
      <c r="L19989" s="2" t="s">
        <v>10767</v>
      </c>
      <c r="M19989" s="2" t="s">
        <v>121112</v>
      </c>
      <c r="N19989" s="2" t="s">
        <v>121113</v>
      </c>
      <c r="O19989" s="2" t="s">
        <v>103738</v>
      </c>
      <c r="P19989" s="2" t="s">
        <v>121114</v>
      </c>
      <c r="Q19989" s="2" t="s">
        <v>121115</v>
      </c>
    </row>
    <row r="19990" spans="1:17" ht="214.5" hidden="1" x14ac:dyDescent="0.3">
      <c r="A19990" s="2" t="s">
        <v>121116</v>
      </c>
      <c r="B19990" s="2" t="s">
        <v>12728</v>
      </c>
      <c r="C19990" s="2" t="s">
        <v>30</v>
      </c>
      <c r="D19990" s="2" t="s">
        <v>14837</v>
      </c>
      <c r="E19990" s="2" t="s">
        <v>121117</v>
      </c>
      <c r="F19990" s="2"/>
      <c r="G19990" s="2" t="s">
        <v>23</v>
      </c>
      <c r="H19990" s="2" t="s">
        <v>24</v>
      </c>
      <c r="I19990" s="2" t="b">
        <v>1</v>
      </c>
      <c r="J19990" s="2" t="s">
        <v>25</v>
      </c>
      <c r="K19990" s="2" t="s">
        <v>12729</v>
      </c>
      <c r="L19990" s="2" t="s">
        <v>3030</v>
      </c>
      <c r="M19990" s="2" t="s">
        <v>121118</v>
      </c>
      <c r="N19990" s="2" t="s">
        <v>121119</v>
      </c>
      <c r="O19990" s="2" t="s">
        <v>117008</v>
      </c>
      <c r="P19990" s="2" t="s">
        <v>121120</v>
      </c>
      <c r="Q19990" s="2" t="s">
        <v>121121</v>
      </c>
    </row>
    <row r="19991" spans="1:17" ht="82.5" hidden="1" x14ac:dyDescent="0.3">
      <c r="A19991" s="2" t="s">
        <v>121122</v>
      </c>
      <c r="B19991" s="2" t="s">
        <v>27471</v>
      </c>
      <c r="C19991" s="2" t="s">
        <v>131</v>
      </c>
      <c r="D19991" s="2" t="s">
        <v>20</v>
      </c>
      <c r="E19991" s="2" t="s">
        <v>121123</v>
      </c>
      <c r="F19991" s="2"/>
      <c r="G19991" s="2" t="s">
        <v>23</v>
      </c>
      <c r="H19991" s="2" t="s">
        <v>24</v>
      </c>
      <c r="I19991" s="2" t="b">
        <v>1</v>
      </c>
      <c r="J19991" s="2" t="s">
        <v>158</v>
      </c>
      <c r="K19991" s="2" t="s">
        <v>27473</v>
      </c>
      <c r="L19991" s="2" t="s">
        <v>2064</v>
      </c>
      <c r="M19991" s="2" t="s">
        <v>121124</v>
      </c>
      <c r="N19991" s="2" t="s">
        <v>121125</v>
      </c>
      <c r="O19991" s="2" t="s">
        <v>121126</v>
      </c>
      <c r="P19991" s="2" t="s">
        <v>121127</v>
      </c>
      <c r="Q19991" s="2" t="s">
        <v>121128</v>
      </c>
    </row>
    <row r="19992" spans="1:17" ht="409.5" hidden="1" x14ac:dyDescent="0.3">
      <c r="A19992" s="2" t="s">
        <v>121129</v>
      </c>
      <c r="B19992" s="2" t="s">
        <v>121130</v>
      </c>
      <c r="C19992" s="2" t="s">
        <v>30</v>
      </c>
      <c r="D19992" s="2" t="s">
        <v>20</v>
      </c>
      <c r="E19992" s="2" t="s">
        <v>121131</v>
      </c>
      <c r="F19992" s="2"/>
      <c r="G19992" s="2" t="s">
        <v>1455</v>
      </c>
      <c r="H19992" s="2" t="s">
        <v>1456</v>
      </c>
      <c r="I19992" s="2" t="b">
        <v>1</v>
      </c>
      <c r="J19992" s="2" t="s">
        <v>25</v>
      </c>
      <c r="K19992" s="2" t="s">
        <v>121132</v>
      </c>
      <c r="L19992" s="2"/>
      <c r="M19992" s="2" t="s">
        <v>121133</v>
      </c>
      <c r="N19992" s="2" t="s">
        <v>121134</v>
      </c>
      <c r="O19992" s="2" t="s">
        <v>121135</v>
      </c>
      <c r="P19992" s="2" t="s">
        <v>121136</v>
      </c>
      <c r="Q19992" s="2" t="s">
        <v>121137</v>
      </c>
    </row>
    <row r="19993" spans="1:17" ht="409.5" hidden="1" x14ac:dyDescent="0.3">
      <c r="A19993" s="2" t="s">
        <v>121138</v>
      </c>
      <c r="B19993" s="2" t="s">
        <v>10865</v>
      </c>
      <c r="C19993" s="2" t="s">
        <v>30</v>
      </c>
      <c r="D19993" s="2" t="s">
        <v>25338</v>
      </c>
      <c r="E19993" s="2" t="s">
        <v>16414</v>
      </c>
      <c r="F19993" s="2" t="s">
        <v>85256</v>
      </c>
      <c r="G19993" s="2" t="s">
        <v>23</v>
      </c>
      <c r="H19993" s="2" t="s">
        <v>24</v>
      </c>
      <c r="I19993" s="2" t="b">
        <v>1</v>
      </c>
      <c r="J19993" s="2" t="s">
        <v>25</v>
      </c>
      <c r="K19993" s="2" t="s">
        <v>10867</v>
      </c>
      <c r="L19993" s="2" t="s">
        <v>54680</v>
      </c>
      <c r="M19993" s="2" t="s">
        <v>121139</v>
      </c>
      <c r="N19993" s="2" t="s">
        <v>121140</v>
      </c>
      <c r="O19993" s="2" t="s">
        <v>121141</v>
      </c>
      <c r="P19993" s="2" t="s">
        <v>73756</v>
      </c>
      <c r="Q19993" s="2" t="s">
        <v>121142</v>
      </c>
    </row>
    <row r="19994" spans="1:17" ht="409.5" hidden="1" x14ac:dyDescent="0.3">
      <c r="A19994" s="2" t="s">
        <v>121143</v>
      </c>
      <c r="B19994" s="2" t="s">
        <v>121130</v>
      </c>
      <c r="C19994" s="2" t="s">
        <v>30</v>
      </c>
      <c r="D19994" s="2" t="s">
        <v>20</v>
      </c>
      <c r="E19994" s="2" t="s">
        <v>121144</v>
      </c>
      <c r="F19994" s="2"/>
      <c r="G19994" s="2" t="s">
        <v>1455</v>
      </c>
      <c r="H19994" s="2" t="s">
        <v>1456</v>
      </c>
      <c r="I19994" s="2" t="b">
        <v>1</v>
      </c>
      <c r="J19994" s="2" t="s">
        <v>25</v>
      </c>
      <c r="K19994" s="2" t="s">
        <v>121132</v>
      </c>
      <c r="L19994" s="2" t="s">
        <v>121145</v>
      </c>
      <c r="M19994" s="2" t="s">
        <v>121146</v>
      </c>
      <c r="N19994" s="2" t="s">
        <v>121147</v>
      </c>
      <c r="O19994" s="2" t="s">
        <v>121148</v>
      </c>
      <c r="P19994" s="2" t="s">
        <v>121136</v>
      </c>
      <c r="Q19994" s="2" t="s">
        <v>121149</v>
      </c>
    </row>
    <row r="19995" spans="1:17" ht="409.5" hidden="1" x14ac:dyDescent="0.3">
      <c r="A19995" s="2" t="s">
        <v>121150</v>
      </c>
      <c r="B19995" s="2" t="s">
        <v>121130</v>
      </c>
      <c r="C19995" s="2" t="s">
        <v>30</v>
      </c>
      <c r="D19995" s="2" t="s">
        <v>20</v>
      </c>
      <c r="E19995" s="2" t="s">
        <v>121151</v>
      </c>
      <c r="F19995" s="2"/>
      <c r="G19995" s="2" t="s">
        <v>1455</v>
      </c>
      <c r="H19995" s="2" t="s">
        <v>1456</v>
      </c>
      <c r="I19995" s="2" t="b">
        <v>1</v>
      </c>
      <c r="J19995" s="2" t="s">
        <v>25</v>
      </c>
      <c r="K19995" s="2" t="s">
        <v>121132</v>
      </c>
      <c r="L19995" s="2" t="s">
        <v>15823</v>
      </c>
      <c r="M19995" s="2" t="s">
        <v>121152</v>
      </c>
      <c r="N19995" s="2" t="s">
        <v>121153</v>
      </c>
      <c r="O19995" s="2" t="s">
        <v>121154</v>
      </c>
      <c r="P19995" s="2" t="s">
        <v>121136</v>
      </c>
      <c r="Q19995" s="2" t="s">
        <v>121155</v>
      </c>
    </row>
    <row r="19996" spans="1:17" ht="379.5" hidden="1" x14ac:dyDescent="0.3">
      <c r="A19996" s="2" t="s">
        <v>121156</v>
      </c>
      <c r="B19996" s="2" t="s">
        <v>68482</v>
      </c>
      <c r="C19996" s="2" t="s">
        <v>106</v>
      </c>
      <c r="D19996" s="2" t="s">
        <v>7792</v>
      </c>
      <c r="E19996" s="2" t="s">
        <v>51493</v>
      </c>
      <c r="F19996" s="2" t="s">
        <v>68484</v>
      </c>
      <c r="G19996" s="2" t="s">
        <v>23</v>
      </c>
      <c r="H19996" s="2" t="s">
        <v>24</v>
      </c>
      <c r="I19996" s="2" t="b">
        <v>1</v>
      </c>
      <c r="J19996" s="2" t="s">
        <v>25</v>
      </c>
      <c r="K19996" s="2" t="s">
        <v>121157</v>
      </c>
      <c r="L19996" s="2" t="s">
        <v>5505</v>
      </c>
      <c r="M19996" s="2" t="s">
        <v>121158</v>
      </c>
      <c r="N19996" s="2" t="s">
        <v>121159</v>
      </c>
      <c r="O19996" s="2" t="s">
        <v>121160</v>
      </c>
      <c r="P19996" s="2" t="s">
        <v>121161</v>
      </c>
      <c r="Q19996" s="2"/>
    </row>
    <row r="19997" spans="1:17" ht="379.5" hidden="1" x14ac:dyDescent="0.3">
      <c r="A19997" s="2" t="s">
        <v>121162</v>
      </c>
      <c r="B19997" s="2" t="s">
        <v>77445</v>
      </c>
      <c r="C19997" s="2" t="s">
        <v>30</v>
      </c>
      <c r="D19997" s="2" t="s">
        <v>2057</v>
      </c>
      <c r="E19997" s="2" t="s">
        <v>121163</v>
      </c>
      <c r="F19997" s="2"/>
      <c r="G19997" s="2" t="s">
        <v>23</v>
      </c>
      <c r="H19997" s="2" t="s">
        <v>24</v>
      </c>
      <c r="I19997" s="2" t="b">
        <v>1</v>
      </c>
      <c r="J19997" s="2" t="s">
        <v>25</v>
      </c>
      <c r="K19997" s="2" t="s">
        <v>77447</v>
      </c>
      <c r="L19997" s="2" t="s">
        <v>65369</v>
      </c>
      <c r="M19997" s="2" t="s">
        <v>121164</v>
      </c>
      <c r="N19997" s="2" t="s">
        <v>121165</v>
      </c>
      <c r="O19997" s="2" t="s">
        <v>77506</v>
      </c>
      <c r="P19997" s="2" t="s">
        <v>121166</v>
      </c>
      <c r="Q19997" s="2" t="s">
        <v>121167</v>
      </c>
    </row>
    <row r="19998" spans="1:17" ht="409.5" hidden="1" x14ac:dyDescent="0.3">
      <c r="A19998" s="2" t="s">
        <v>121168</v>
      </c>
      <c r="B19998" s="2" t="s">
        <v>121130</v>
      </c>
      <c r="C19998" s="2" t="s">
        <v>30</v>
      </c>
      <c r="D19998" s="2" t="s">
        <v>20</v>
      </c>
      <c r="E19998" s="2" t="s">
        <v>121169</v>
      </c>
      <c r="F19998" s="2"/>
      <c r="G19998" s="2" t="s">
        <v>1455</v>
      </c>
      <c r="H19998" s="2" t="s">
        <v>1456</v>
      </c>
      <c r="I19998" s="2" t="b">
        <v>1</v>
      </c>
      <c r="J19998" s="2" t="s">
        <v>25</v>
      </c>
      <c r="K19998" s="2" t="s">
        <v>121132</v>
      </c>
      <c r="L19998" s="2" t="s">
        <v>4212</v>
      </c>
      <c r="M19998" s="2" t="s">
        <v>121170</v>
      </c>
      <c r="N19998" s="2" t="s">
        <v>121171</v>
      </c>
      <c r="O19998" s="2" t="s">
        <v>121172</v>
      </c>
      <c r="P19998" s="2" t="s">
        <v>121136</v>
      </c>
      <c r="Q19998" s="2" t="s">
        <v>121173</v>
      </c>
    </row>
    <row r="19999" spans="1:17" ht="409.5" hidden="1" x14ac:dyDescent="0.3">
      <c r="A19999" s="2" t="s">
        <v>121174</v>
      </c>
      <c r="B19999" s="2" t="s">
        <v>120789</v>
      </c>
      <c r="C19999" s="2" t="s">
        <v>30</v>
      </c>
      <c r="D19999" s="2" t="s">
        <v>20</v>
      </c>
      <c r="E19999" s="2" t="s">
        <v>80</v>
      </c>
      <c r="F19999" s="2"/>
      <c r="G19999" s="2" t="s">
        <v>23</v>
      </c>
      <c r="H19999" s="2" t="s">
        <v>24</v>
      </c>
      <c r="I19999" s="2" t="b">
        <v>1</v>
      </c>
      <c r="J19999" s="2" t="s">
        <v>25</v>
      </c>
      <c r="K19999" s="2" t="s">
        <v>120790</v>
      </c>
      <c r="L19999" s="2" t="s">
        <v>81</v>
      </c>
      <c r="M19999" s="2" t="s">
        <v>121175</v>
      </c>
      <c r="N19999" s="2" t="s">
        <v>121176</v>
      </c>
      <c r="O19999" s="2" t="s">
        <v>121177</v>
      </c>
      <c r="P19999" s="2" t="s">
        <v>121178</v>
      </c>
      <c r="Q19999" s="2" t="s">
        <v>121179</v>
      </c>
    </row>
    <row r="20000" spans="1:17" ht="409.5" hidden="1" x14ac:dyDescent="0.3">
      <c r="A20000" s="2" t="s">
        <v>121180</v>
      </c>
      <c r="B20000" s="2" t="s">
        <v>121130</v>
      </c>
      <c r="C20000" s="2" t="s">
        <v>30</v>
      </c>
      <c r="D20000" s="2" t="s">
        <v>20</v>
      </c>
      <c r="E20000" s="2" t="s">
        <v>121181</v>
      </c>
      <c r="F20000" s="2"/>
      <c r="G20000" s="2" t="s">
        <v>1455</v>
      </c>
      <c r="H20000" s="2" t="s">
        <v>1456</v>
      </c>
      <c r="I20000" s="2" t="b">
        <v>1</v>
      </c>
      <c r="J20000" s="2" t="s">
        <v>25</v>
      </c>
      <c r="K20000" s="2" t="s">
        <v>121132</v>
      </c>
      <c r="L20000" s="2"/>
      <c r="M20000" s="2" t="s">
        <v>121182</v>
      </c>
      <c r="N20000" s="2" t="s">
        <v>121183</v>
      </c>
      <c r="O20000" s="2" t="s">
        <v>121184</v>
      </c>
      <c r="P20000" s="2" t="s">
        <v>121136</v>
      </c>
      <c r="Q20000" s="2" t="s">
        <v>121185</v>
      </c>
    </row>
    <row r="20001" spans="1:17" ht="409.5" hidden="1" x14ac:dyDescent="0.3">
      <c r="A20001" s="2" t="s">
        <v>121186</v>
      </c>
      <c r="B20001" s="2" t="s">
        <v>121130</v>
      </c>
      <c r="C20001" s="2" t="s">
        <v>30</v>
      </c>
      <c r="D20001" s="2" t="s">
        <v>20</v>
      </c>
      <c r="E20001" s="2" t="s">
        <v>121187</v>
      </c>
      <c r="F20001" s="2"/>
      <c r="G20001" s="2" t="s">
        <v>1455</v>
      </c>
      <c r="H20001" s="2" t="s">
        <v>1456</v>
      </c>
      <c r="I20001" s="2" t="b">
        <v>1</v>
      </c>
      <c r="J20001" s="2" t="s">
        <v>25</v>
      </c>
      <c r="K20001" s="2" t="s">
        <v>121132</v>
      </c>
      <c r="L20001" s="2"/>
      <c r="M20001" s="2" t="s">
        <v>121188</v>
      </c>
      <c r="N20001" s="2" t="s">
        <v>121189</v>
      </c>
      <c r="O20001" s="2" t="s">
        <v>121190</v>
      </c>
      <c r="P20001" s="2" t="s">
        <v>121136</v>
      </c>
      <c r="Q20001" s="2" t="s">
        <v>121191</v>
      </c>
    </row>
    <row r="20002" spans="1:17" ht="409.5" hidden="1" x14ac:dyDescent="0.3">
      <c r="A20002" s="2" t="s">
        <v>121192</v>
      </c>
      <c r="B20002" s="2" t="s">
        <v>121130</v>
      </c>
      <c r="C20002" s="2" t="s">
        <v>30</v>
      </c>
      <c r="D20002" s="2" t="s">
        <v>20</v>
      </c>
      <c r="E20002" s="2" t="s">
        <v>121193</v>
      </c>
      <c r="F20002" s="2"/>
      <c r="G20002" s="2" t="s">
        <v>1455</v>
      </c>
      <c r="H20002" s="2" t="s">
        <v>1456</v>
      </c>
      <c r="I20002" s="2" t="b">
        <v>1</v>
      </c>
      <c r="J20002" s="2" t="s">
        <v>25</v>
      </c>
      <c r="K20002" s="2" t="s">
        <v>121132</v>
      </c>
      <c r="L20002" s="2"/>
      <c r="M20002" s="2" t="s">
        <v>121194</v>
      </c>
      <c r="N20002" s="2" t="s">
        <v>121195</v>
      </c>
      <c r="O20002" s="2" t="s">
        <v>121196</v>
      </c>
      <c r="P20002" s="2" t="s">
        <v>121136</v>
      </c>
      <c r="Q20002" s="2" t="s">
        <v>121197</v>
      </c>
    </row>
    <row r="20003" spans="1:17" ht="409.5" hidden="1" x14ac:dyDescent="0.3">
      <c r="A20003" s="2" t="s">
        <v>121198</v>
      </c>
      <c r="B20003" s="2" t="s">
        <v>121130</v>
      </c>
      <c r="C20003" s="2" t="s">
        <v>30</v>
      </c>
      <c r="D20003" s="2" t="s">
        <v>20</v>
      </c>
      <c r="E20003" s="2" t="s">
        <v>121199</v>
      </c>
      <c r="F20003" s="2"/>
      <c r="G20003" s="2" t="s">
        <v>1455</v>
      </c>
      <c r="H20003" s="2" t="s">
        <v>1456</v>
      </c>
      <c r="I20003" s="2" t="b">
        <v>1</v>
      </c>
      <c r="J20003" s="2" t="s">
        <v>25</v>
      </c>
      <c r="K20003" s="2" t="s">
        <v>121132</v>
      </c>
      <c r="L20003" s="2" t="s">
        <v>8012</v>
      </c>
      <c r="M20003" s="2" t="s">
        <v>121200</v>
      </c>
      <c r="N20003" s="2" t="s">
        <v>121201</v>
      </c>
      <c r="O20003" s="2" t="s">
        <v>121190</v>
      </c>
      <c r="P20003" s="2" t="s">
        <v>121136</v>
      </c>
      <c r="Q20003" s="2" t="s">
        <v>121202</v>
      </c>
    </row>
    <row r="20004" spans="1:17" ht="409.5" hidden="1" x14ac:dyDescent="0.3">
      <c r="A20004" s="2" t="s">
        <v>121203</v>
      </c>
      <c r="B20004" s="2" t="s">
        <v>121130</v>
      </c>
      <c r="C20004" s="2" t="s">
        <v>30</v>
      </c>
      <c r="D20004" s="2" t="s">
        <v>20</v>
      </c>
      <c r="E20004" s="2" t="s">
        <v>121204</v>
      </c>
      <c r="F20004" s="2"/>
      <c r="G20004" s="2" t="s">
        <v>1455</v>
      </c>
      <c r="H20004" s="2" t="s">
        <v>1456</v>
      </c>
      <c r="I20004" s="2" t="b">
        <v>1</v>
      </c>
      <c r="J20004" s="2" t="s">
        <v>25</v>
      </c>
      <c r="K20004" s="2" t="s">
        <v>121132</v>
      </c>
      <c r="L20004" s="2" t="s">
        <v>18748</v>
      </c>
      <c r="M20004" s="2" t="s">
        <v>121205</v>
      </c>
      <c r="N20004" s="2" t="s">
        <v>121206</v>
      </c>
      <c r="O20004" s="2" t="s">
        <v>121207</v>
      </c>
      <c r="P20004" s="2" t="s">
        <v>121136</v>
      </c>
      <c r="Q20004" s="2" t="s">
        <v>121208</v>
      </c>
    </row>
    <row r="20005" spans="1:17" ht="409.5" hidden="1" x14ac:dyDescent="0.3">
      <c r="A20005" s="2" t="s">
        <v>121209</v>
      </c>
      <c r="B20005" s="2" t="s">
        <v>121130</v>
      </c>
      <c r="C20005" s="2" t="s">
        <v>30</v>
      </c>
      <c r="D20005" s="2" t="s">
        <v>20</v>
      </c>
      <c r="E20005" s="2" t="s">
        <v>15721</v>
      </c>
      <c r="F20005" s="2"/>
      <c r="G20005" s="2" t="s">
        <v>1455</v>
      </c>
      <c r="H20005" s="2" t="s">
        <v>1456</v>
      </c>
      <c r="I20005" s="2" t="b">
        <v>1</v>
      </c>
      <c r="J20005" s="2" t="s">
        <v>25</v>
      </c>
      <c r="K20005" s="2" t="s">
        <v>121132</v>
      </c>
      <c r="L20005" s="2" t="s">
        <v>1156</v>
      </c>
      <c r="M20005" s="2" t="s">
        <v>121210</v>
      </c>
      <c r="N20005" s="2" t="s">
        <v>121211</v>
      </c>
      <c r="O20005" s="2" t="s">
        <v>121212</v>
      </c>
      <c r="P20005" s="2" t="s">
        <v>121136</v>
      </c>
      <c r="Q20005" s="2"/>
    </row>
    <row r="20006" spans="1:17" ht="409.5" hidden="1" x14ac:dyDescent="0.3">
      <c r="A20006" s="2" t="s">
        <v>121213</v>
      </c>
      <c r="B20006" s="2" t="s">
        <v>121130</v>
      </c>
      <c r="C20006" s="2" t="s">
        <v>30</v>
      </c>
      <c r="D20006" s="2" t="s">
        <v>20</v>
      </c>
      <c r="E20006" s="2" t="s">
        <v>1345</v>
      </c>
      <c r="F20006" s="2"/>
      <c r="G20006" s="2" t="s">
        <v>1455</v>
      </c>
      <c r="H20006" s="2" t="s">
        <v>1456</v>
      </c>
      <c r="I20006" s="2" t="b">
        <v>1</v>
      </c>
      <c r="J20006" s="2" t="s">
        <v>25</v>
      </c>
      <c r="K20006" s="2" t="s">
        <v>121132</v>
      </c>
      <c r="L20006" s="2" t="s">
        <v>95231</v>
      </c>
      <c r="M20006" s="2" t="s">
        <v>121214</v>
      </c>
      <c r="N20006" s="2" t="s">
        <v>121215</v>
      </c>
      <c r="O20006" s="2" t="s">
        <v>121216</v>
      </c>
      <c r="P20006" s="2" t="s">
        <v>121136</v>
      </c>
      <c r="Q20006" s="2" t="s">
        <v>121217</v>
      </c>
    </row>
    <row r="20007" spans="1:17" ht="409.5" hidden="1" x14ac:dyDescent="0.3">
      <c r="A20007" s="2" t="s">
        <v>121218</v>
      </c>
      <c r="B20007" s="2" t="s">
        <v>121130</v>
      </c>
      <c r="C20007" s="2" t="s">
        <v>30</v>
      </c>
      <c r="D20007" s="2" t="s">
        <v>20</v>
      </c>
      <c r="E20007" s="2" t="s">
        <v>121219</v>
      </c>
      <c r="F20007" s="2"/>
      <c r="G20007" s="2" t="s">
        <v>1455</v>
      </c>
      <c r="H20007" s="2" t="s">
        <v>1456</v>
      </c>
      <c r="I20007" s="2" t="b">
        <v>1</v>
      </c>
      <c r="J20007" s="2" t="s">
        <v>25</v>
      </c>
      <c r="K20007" s="2" t="s">
        <v>121132</v>
      </c>
      <c r="L20007" s="2"/>
      <c r="M20007" s="2" t="s">
        <v>121220</v>
      </c>
      <c r="N20007" s="2" t="s">
        <v>121221</v>
      </c>
      <c r="O20007" s="2" t="s">
        <v>121222</v>
      </c>
      <c r="P20007" s="2" t="s">
        <v>121136</v>
      </c>
      <c r="Q20007" s="2" t="s">
        <v>121223</v>
      </c>
    </row>
    <row r="20008" spans="1:17" ht="409.5" hidden="1" x14ac:dyDescent="0.3">
      <c r="A20008" s="2" t="s">
        <v>121224</v>
      </c>
      <c r="B20008" s="2" t="s">
        <v>121130</v>
      </c>
      <c r="C20008" s="2" t="s">
        <v>30</v>
      </c>
      <c r="D20008" s="2" t="s">
        <v>20</v>
      </c>
      <c r="E20008" s="2" t="s">
        <v>370</v>
      </c>
      <c r="F20008" s="2"/>
      <c r="G20008" s="2" t="s">
        <v>1455</v>
      </c>
      <c r="H20008" s="2" t="s">
        <v>1456</v>
      </c>
      <c r="I20008" s="2" t="b">
        <v>1</v>
      </c>
      <c r="J20008" s="2" t="s">
        <v>25</v>
      </c>
      <c r="K20008" s="2" t="s">
        <v>121132</v>
      </c>
      <c r="L20008" s="2" t="s">
        <v>371</v>
      </c>
      <c r="M20008" s="2" t="s">
        <v>121225</v>
      </c>
      <c r="N20008" s="2" t="s">
        <v>121226</v>
      </c>
      <c r="O20008" s="2" t="s">
        <v>121227</v>
      </c>
      <c r="P20008" s="2" t="s">
        <v>121136</v>
      </c>
      <c r="Q20008" s="2"/>
    </row>
    <row r="20009" spans="1:17" ht="409.5" hidden="1" x14ac:dyDescent="0.3">
      <c r="A20009" s="2" t="s">
        <v>121228</v>
      </c>
      <c r="B20009" s="2" t="s">
        <v>121130</v>
      </c>
      <c r="C20009" s="2" t="s">
        <v>30</v>
      </c>
      <c r="D20009" s="2" t="s">
        <v>20</v>
      </c>
      <c r="E20009" s="2" t="s">
        <v>16673</v>
      </c>
      <c r="F20009" s="2"/>
      <c r="G20009" s="2" t="s">
        <v>1455</v>
      </c>
      <c r="H20009" s="2" t="s">
        <v>1456</v>
      </c>
      <c r="I20009" s="2" t="b">
        <v>1</v>
      </c>
      <c r="J20009" s="2" t="s">
        <v>25</v>
      </c>
      <c r="K20009" s="2" t="s">
        <v>121132</v>
      </c>
      <c r="L20009" s="2"/>
      <c r="M20009" s="2" t="s">
        <v>121229</v>
      </c>
      <c r="N20009" s="2" t="s">
        <v>121230</v>
      </c>
      <c r="O20009" s="2" t="s">
        <v>121231</v>
      </c>
      <c r="P20009" s="2" t="s">
        <v>121136</v>
      </c>
      <c r="Q20009" s="2" t="s">
        <v>121232</v>
      </c>
    </row>
    <row r="20010" spans="1:17" ht="409.5" hidden="1" x14ac:dyDescent="0.3">
      <c r="A20010" s="2" t="s">
        <v>121233</v>
      </c>
      <c r="B20010" s="2" t="s">
        <v>121130</v>
      </c>
      <c r="C20010" s="2" t="s">
        <v>30</v>
      </c>
      <c r="D20010" s="2" t="s">
        <v>20</v>
      </c>
      <c r="E20010" s="2" t="s">
        <v>121234</v>
      </c>
      <c r="F20010" s="2"/>
      <c r="G20010" s="2" t="s">
        <v>1455</v>
      </c>
      <c r="H20010" s="2" t="s">
        <v>1456</v>
      </c>
      <c r="I20010" s="2" t="b">
        <v>1</v>
      </c>
      <c r="J20010" s="2" t="s">
        <v>25</v>
      </c>
      <c r="K20010" s="2" t="s">
        <v>121132</v>
      </c>
      <c r="L20010" s="2" t="s">
        <v>18755</v>
      </c>
      <c r="M20010" s="2" t="s">
        <v>121235</v>
      </c>
      <c r="N20010" s="2" t="s">
        <v>121236</v>
      </c>
      <c r="O20010" s="2" t="s">
        <v>121237</v>
      </c>
      <c r="P20010" s="2" t="s">
        <v>121136</v>
      </c>
      <c r="Q20010" s="2" t="s">
        <v>121238</v>
      </c>
    </row>
    <row r="20011" spans="1:17" ht="379.5" hidden="1" x14ac:dyDescent="0.3">
      <c r="A20011" s="2" t="s">
        <v>121239</v>
      </c>
      <c r="B20011" s="2" t="s">
        <v>121062</v>
      </c>
      <c r="C20011" s="2" t="s">
        <v>89</v>
      </c>
      <c r="D20011" s="2" t="s">
        <v>20</v>
      </c>
      <c r="E20011" s="2" t="s">
        <v>121240</v>
      </c>
      <c r="F20011" s="2"/>
      <c r="G20011" s="2" t="s">
        <v>23</v>
      </c>
      <c r="H20011" s="2" t="s">
        <v>24</v>
      </c>
      <c r="I20011" s="2" t="b">
        <v>1</v>
      </c>
      <c r="J20011" s="2" t="s">
        <v>25</v>
      </c>
      <c r="K20011" s="2" t="s">
        <v>121064</v>
      </c>
      <c r="L20011" s="2" t="s">
        <v>5814</v>
      </c>
      <c r="M20011" s="2" t="s">
        <v>121241</v>
      </c>
      <c r="N20011" s="2" t="s">
        <v>121242</v>
      </c>
      <c r="O20011" s="2" t="s">
        <v>121095</v>
      </c>
      <c r="P20011" s="2" t="s">
        <v>121068</v>
      </c>
      <c r="Q20011" s="2" t="s">
        <v>121243</v>
      </c>
    </row>
    <row r="20012" spans="1:17" ht="280.5" hidden="1" x14ac:dyDescent="0.3">
      <c r="A20012" s="2" t="s">
        <v>121244</v>
      </c>
      <c r="B20012" s="2" t="s">
        <v>38725</v>
      </c>
      <c r="C20012" s="2" t="s">
        <v>30</v>
      </c>
      <c r="D20012" s="2" t="s">
        <v>1139</v>
      </c>
      <c r="E20012" s="2" t="s">
        <v>121245</v>
      </c>
      <c r="F20012" s="2"/>
      <c r="G20012" s="2" t="s">
        <v>23</v>
      </c>
      <c r="H20012" s="2" t="s">
        <v>24</v>
      </c>
      <c r="I20012" s="2" t="b">
        <v>1</v>
      </c>
      <c r="J20012" s="2" t="s">
        <v>25</v>
      </c>
      <c r="K20012" s="2" t="s">
        <v>38726</v>
      </c>
      <c r="L20012" s="2" t="s">
        <v>121246</v>
      </c>
      <c r="M20012" s="2" t="s">
        <v>121247</v>
      </c>
      <c r="N20012" s="2" t="s">
        <v>121248</v>
      </c>
      <c r="O20012" s="2" t="s">
        <v>121249</v>
      </c>
      <c r="P20012" s="2" t="s">
        <v>121250</v>
      </c>
      <c r="Q20012" s="2" t="s">
        <v>121251</v>
      </c>
    </row>
    <row r="20013" spans="1:17" ht="409.5" hidden="1" x14ac:dyDescent="0.3">
      <c r="A20013" s="2" t="s">
        <v>121252</v>
      </c>
      <c r="B20013" s="2" t="s">
        <v>29524</v>
      </c>
      <c r="C20013" s="2" t="s">
        <v>30</v>
      </c>
      <c r="D20013" s="2" t="s">
        <v>12040</v>
      </c>
      <c r="E20013" s="2" t="s">
        <v>121253</v>
      </c>
      <c r="F20013" s="2"/>
      <c r="G20013" s="2" t="s">
        <v>23</v>
      </c>
      <c r="H20013" s="2" t="s">
        <v>24</v>
      </c>
      <c r="I20013" s="2" t="b">
        <v>1</v>
      </c>
      <c r="J20013" s="2" t="s">
        <v>25</v>
      </c>
      <c r="K20013" s="2" t="s">
        <v>121254</v>
      </c>
      <c r="L20013" s="2" t="s">
        <v>906</v>
      </c>
      <c r="M20013" s="2" t="s">
        <v>121255</v>
      </c>
      <c r="N20013" s="2" t="s">
        <v>121256</v>
      </c>
      <c r="O20013" s="2" t="s">
        <v>121257</v>
      </c>
      <c r="P20013" s="2" t="s">
        <v>121258</v>
      </c>
      <c r="Q20013" s="2" t="s">
        <v>121259</v>
      </c>
    </row>
    <row r="20014" spans="1:17" ht="409.5" hidden="1" x14ac:dyDescent="0.3">
      <c r="A20014" s="2" t="s">
        <v>121260</v>
      </c>
      <c r="B20014" s="2" t="s">
        <v>121130</v>
      </c>
      <c r="C20014" s="2" t="s">
        <v>30</v>
      </c>
      <c r="D20014" s="2" t="s">
        <v>20</v>
      </c>
      <c r="E20014" s="2" t="s">
        <v>121261</v>
      </c>
      <c r="F20014" s="2"/>
      <c r="G20014" s="2" t="s">
        <v>1455</v>
      </c>
      <c r="H20014" s="2" t="s">
        <v>1456</v>
      </c>
      <c r="I20014" s="2" t="b">
        <v>1</v>
      </c>
      <c r="J20014" s="2" t="s">
        <v>25</v>
      </c>
      <c r="K20014" s="2" t="s">
        <v>121132</v>
      </c>
      <c r="L20014" s="2" t="s">
        <v>15823</v>
      </c>
      <c r="M20014" s="2" t="s">
        <v>121262</v>
      </c>
      <c r="N20014" s="2" t="s">
        <v>121263</v>
      </c>
      <c r="O20014" s="2" t="s">
        <v>121264</v>
      </c>
      <c r="P20014" s="2" t="s">
        <v>121136</v>
      </c>
      <c r="Q20014" s="2" t="s">
        <v>121265</v>
      </c>
    </row>
    <row r="20015" spans="1:17" ht="231" hidden="1" x14ac:dyDescent="0.3">
      <c r="A20015" s="2" t="s">
        <v>121266</v>
      </c>
      <c r="B20015" s="2" t="s">
        <v>17801</v>
      </c>
      <c r="C20015" s="2" t="s">
        <v>30</v>
      </c>
      <c r="D20015" s="2" t="s">
        <v>20</v>
      </c>
      <c r="E20015" s="2" t="s">
        <v>121267</v>
      </c>
      <c r="F20015" s="2"/>
      <c r="G20015" s="2" t="s">
        <v>23</v>
      </c>
      <c r="H20015" s="2" t="s">
        <v>24</v>
      </c>
      <c r="I20015" s="2" t="b">
        <v>1</v>
      </c>
      <c r="J20015" s="2" t="s">
        <v>25</v>
      </c>
      <c r="K20015" s="2" t="s">
        <v>17803</v>
      </c>
      <c r="L20015" s="2" t="s">
        <v>3388</v>
      </c>
      <c r="M20015" s="2" t="s">
        <v>121268</v>
      </c>
      <c r="N20015" s="2" t="s">
        <v>121269</v>
      </c>
      <c r="O20015" s="2" t="s">
        <v>18286</v>
      </c>
      <c r="P20015" s="2" t="s">
        <v>18287</v>
      </c>
      <c r="Q20015" s="2" t="s">
        <v>121270</v>
      </c>
    </row>
    <row r="20016" spans="1:17" ht="297" hidden="1" x14ac:dyDescent="0.3">
      <c r="A20016" s="2" t="s">
        <v>121271</v>
      </c>
      <c r="B20016" s="2" t="s">
        <v>17801</v>
      </c>
      <c r="C20016" s="2" t="s">
        <v>30</v>
      </c>
      <c r="D20016" s="2" t="s">
        <v>20</v>
      </c>
      <c r="E20016" s="2" t="s">
        <v>121272</v>
      </c>
      <c r="F20016" s="2"/>
      <c r="G20016" s="2" t="s">
        <v>23</v>
      </c>
      <c r="H20016" s="2" t="s">
        <v>24</v>
      </c>
      <c r="I20016" s="2" t="b">
        <v>1</v>
      </c>
      <c r="J20016" s="2" t="s">
        <v>25</v>
      </c>
      <c r="K20016" s="2" t="s">
        <v>17803</v>
      </c>
      <c r="L20016" s="2" t="s">
        <v>4001</v>
      </c>
      <c r="M20016" s="2" t="s">
        <v>121273</v>
      </c>
      <c r="N20016" s="2" t="s">
        <v>121274</v>
      </c>
      <c r="O20016" s="2" t="s">
        <v>18286</v>
      </c>
      <c r="P20016" s="2" t="s">
        <v>46225</v>
      </c>
      <c r="Q20016" s="2" t="s">
        <v>121275</v>
      </c>
    </row>
    <row r="20017" spans="1:17" ht="231" hidden="1" x14ac:dyDescent="0.3">
      <c r="A20017" s="2" t="s">
        <v>121276</v>
      </c>
      <c r="B20017" s="2" t="s">
        <v>17801</v>
      </c>
      <c r="C20017" s="2" t="s">
        <v>30</v>
      </c>
      <c r="D20017" s="2" t="s">
        <v>20</v>
      </c>
      <c r="E20017" s="2" t="s">
        <v>121277</v>
      </c>
      <c r="F20017" s="2"/>
      <c r="G20017" s="2" t="s">
        <v>23</v>
      </c>
      <c r="H20017" s="2" t="s">
        <v>24</v>
      </c>
      <c r="I20017" s="2" t="b">
        <v>1</v>
      </c>
      <c r="J20017" s="2" t="s">
        <v>25</v>
      </c>
      <c r="K20017" s="2" t="s">
        <v>17803</v>
      </c>
      <c r="L20017" s="2" t="s">
        <v>60448</v>
      </c>
      <c r="M20017" s="2" t="s">
        <v>121278</v>
      </c>
      <c r="N20017" s="2" t="s">
        <v>121279</v>
      </c>
      <c r="O20017" s="2" t="s">
        <v>18286</v>
      </c>
      <c r="P20017" s="2" t="s">
        <v>36163</v>
      </c>
      <c r="Q20017" s="2" t="s">
        <v>121280</v>
      </c>
    </row>
    <row r="20018" spans="1:17" ht="82.5" hidden="1" x14ac:dyDescent="0.3">
      <c r="A20018" s="2" t="s">
        <v>121281</v>
      </c>
      <c r="B20018" s="2" t="s">
        <v>9888</v>
      </c>
      <c r="C20018" s="2" t="s">
        <v>123</v>
      </c>
      <c r="D20018" s="2" t="s">
        <v>20</v>
      </c>
      <c r="E20018" s="2" t="s">
        <v>121282</v>
      </c>
      <c r="F20018" s="2"/>
      <c r="G20018" s="2" t="s">
        <v>23</v>
      </c>
      <c r="H20018" s="2" t="s">
        <v>38</v>
      </c>
      <c r="I20018" s="2" t="b">
        <v>1</v>
      </c>
      <c r="J20018" s="2" t="s">
        <v>25</v>
      </c>
      <c r="K20018" s="2" t="s">
        <v>9890</v>
      </c>
      <c r="L20018" s="2" t="s">
        <v>594</v>
      </c>
      <c r="M20018" s="2" t="s">
        <v>121283</v>
      </c>
      <c r="N20018" s="2" t="s">
        <v>121284</v>
      </c>
      <c r="O20018" s="2" t="s">
        <v>121285</v>
      </c>
      <c r="P20018" s="2" t="s">
        <v>121286</v>
      </c>
      <c r="Q20018" s="2" t="s">
        <v>121287</v>
      </c>
    </row>
    <row r="20019" spans="1:17" ht="409.5" hidden="1" x14ac:dyDescent="0.3">
      <c r="A20019" s="2" t="s">
        <v>121288</v>
      </c>
      <c r="B20019" s="2" t="s">
        <v>121130</v>
      </c>
      <c r="C20019" s="2" t="s">
        <v>30</v>
      </c>
      <c r="D20019" s="2" t="s">
        <v>20</v>
      </c>
      <c r="E20019" s="2" t="s">
        <v>121289</v>
      </c>
      <c r="F20019" s="2"/>
      <c r="G20019" s="2" t="s">
        <v>1455</v>
      </c>
      <c r="H20019" s="2" t="s">
        <v>1456</v>
      </c>
      <c r="I20019" s="2" t="b">
        <v>1</v>
      </c>
      <c r="J20019" s="2" t="s">
        <v>25</v>
      </c>
      <c r="K20019" s="2" t="s">
        <v>121132</v>
      </c>
      <c r="L20019" s="2" t="s">
        <v>37449</v>
      </c>
      <c r="M20019" s="2" t="s">
        <v>121290</v>
      </c>
      <c r="N20019" s="2" t="s">
        <v>121291</v>
      </c>
      <c r="O20019" s="2" t="s">
        <v>121292</v>
      </c>
      <c r="P20019" s="2" t="s">
        <v>121136</v>
      </c>
      <c r="Q20019" s="2" t="s">
        <v>121293</v>
      </c>
    </row>
    <row r="20020" spans="1:17" ht="409.5" hidden="1" x14ac:dyDescent="0.3">
      <c r="A20020" s="2" t="s">
        <v>121294</v>
      </c>
      <c r="B20020" s="2" t="s">
        <v>112</v>
      </c>
      <c r="C20020" s="2" t="s">
        <v>30</v>
      </c>
      <c r="D20020" s="2" t="s">
        <v>20</v>
      </c>
      <c r="E20020" s="2" t="s">
        <v>121295</v>
      </c>
      <c r="F20020" s="2" t="s">
        <v>4200</v>
      </c>
      <c r="G20020" s="2" t="s">
        <v>23</v>
      </c>
      <c r="H20020" s="2" t="s">
        <v>24</v>
      </c>
      <c r="I20020" s="2" t="b">
        <v>1</v>
      </c>
      <c r="J20020" s="2" t="s">
        <v>25</v>
      </c>
      <c r="K20020" s="2" t="s">
        <v>25553</v>
      </c>
      <c r="L20020" s="2" t="s">
        <v>3380</v>
      </c>
      <c r="M20020" s="2" t="s">
        <v>121296</v>
      </c>
      <c r="N20020" s="2" t="s">
        <v>121297</v>
      </c>
      <c r="O20020" s="2" t="s">
        <v>121298</v>
      </c>
      <c r="P20020" s="2" t="s">
        <v>121299</v>
      </c>
      <c r="Q20020" s="2" t="s">
        <v>121300</v>
      </c>
    </row>
    <row r="20021" spans="1:17" ht="82.5" hidden="1" x14ac:dyDescent="0.3">
      <c r="A20021" s="2" t="s">
        <v>121301</v>
      </c>
      <c r="B20021" s="2" t="s">
        <v>121302</v>
      </c>
      <c r="C20021" s="2" t="s">
        <v>30</v>
      </c>
      <c r="D20021" s="2" t="s">
        <v>55762</v>
      </c>
      <c r="E20021" s="2" t="s">
        <v>261</v>
      </c>
      <c r="F20021" s="2"/>
      <c r="G20021" s="2" t="s">
        <v>23</v>
      </c>
      <c r="H20021" s="2" t="s">
        <v>24</v>
      </c>
      <c r="I20021" s="2" t="b">
        <v>1</v>
      </c>
      <c r="J20021" s="2" t="s">
        <v>25</v>
      </c>
      <c r="K20021" s="2" t="s">
        <v>121303</v>
      </c>
      <c r="L20021" s="2" t="s">
        <v>81512</v>
      </c>
      <c r="M20021" s="2" t="s">
        <v>121304</v>
      </c>
      <c r="N20021" s="2" t="s">
        <v>121305</v>
      </c>
      <c r="O20021" s="2" t="s">
        <v>121306</v>
      </c>
      <c r="P20021" s="2" t="s">
        <v>121307</v>
      </c>
      <c r="Q20021" s="2" t="s">
        <v>121308</v>
      </c>
    </row>
    <row r="20022" spans="1:17" ht="280.5" hidden="1" x14ac:dyDescent="0.3">
      <c r="A20022" s="2" t="s">
        <v>121309</v>
      </c>
      <c r="B20022" s="2" t="s">
        <v>72153</v>
      </c>
      <c r="C20022" s="2" t="s">
        <v>30</v>
      </c>
      <c r="D20022" s="2" t="s">
        <v>97528</v>
      </c>
      <c r="E20022" s="2" t="s">
        <v>121310</v>
      </c>
      <c r="F20022" s="2"/>
      <c r="G20022" s="2" t="s">
        <v>23</v>
      </c>
      <c r="H20022" s="2" t="s">
        <v>38</v>
      </c>
      <c r="I20022" s="2" t="b">
        <v>1</v>
      </c>
      <c r="J20022" s="2" t="s">
        <v>25</v>
      </c>
      <c r="K20022" s="2" t="s">
        <v>72154</v>
      </c>
      <c r="L20022" s="2" t="s">
        <v>16890</v>
      </c>
      <c r="M20022" s="2" t="s">
        <v>121311</v>
      </c>
      <c r="N20022" s="2" t="s">
        <v>121312</v>
      </c>
      <c r="O20022" s="2" t="s">
        <v>121313</v>
      </c>
      <c r="P20022" s="2" t="s">
        <v>121314</v>
      </c>
      <c r="Q20022" s="2" t="s">
        <v>121315</v>
      </c>
    </row>
    <row r="20023" spans="1:17" ht="330" hidden="1" x14ac:dyDescent="0.3">
      <c r="A20023" s="2" t="s">
        <v>121316</v>
      </c>
      <c r="B20023" s="2" t="s">
        <v>91653</v>
      </c>
      <c r="C20023" s="2" t="s">
        <v>30</v>
      </c>
      <c r="D20023" s="2" t="s">
        <v>20</v>
      </c>
      <c r="E20023" s="2" t="s">
        <v>121317</v>
      </c>
      <c r="F20023" s="2"/>
      <c r="G20023" s="2" t="s">
        <v>16098</v>
      </c>
      <c r="H20023" s="2" t="s">
        <v>16099</v>
      </c>
      <c r="I20023" s="2" t="b">
        <v>1</v>
      </c>
      <c r="J20023" s="2" t="s">
        <v>25</v>
      </c>
      <c r="K20023" s="2" t="s">
        <v>91655</v>
      </c>
      <c r="L20023" s="2" t="s">
        <v>324</v>
      </c>
      <c r="M20023" s="2" t="s">
        <v>121318</v>
      </c>
      <c r="N20023" s="2" t="s">
        <v>121319</v>
      </c>
      <c r="O20023" s="2" t="s">
        <v>96407</v>
      </c>
      <c r="P20023" s="2" t="s">
        <v>91659</v>
      </c>
      <c r="Q20023" s="2" t="s">
        <v>121320</v>
      </c>
    </row>
    <row r="20024" spans="1:17" ht="214.5" hidden="1" x14ac:dyDescent="0.3">
      <c r="A20024" s="2" t="s">
        <v>121321</v>
      </c>
      <c r="B20024" s="2" t="s">
        <v>40367</v>
      </c>
      <c r="C20024" s="2" t="s">
        <v>30</v>
      </c>
      <c r="D20024" s="2" t="s">
        <v>20</v>
      </c>
      <c r="E20024" s="2" t="s">
        <v>121322</v>
      </c>
      <c r="F20024" s="2"/>
      <c r="G20024" s="2" t="s">
        <v>23</v>
      </c>
      <c r="H20024" s="2" t="s">
        <v>24</v>
      </c>
      <c r="I20024" s="2" t="b">
        <v>1</v>
      </c>
      <c r="J20024" s="2" t="s">
        <v>25</v>
      </c>
      <c r="K20024" s="2" t="s">
        <v>40369</v>
      </c>
      <c r="L20024" s="2" t="s">
        <v>81267</v>
      </c>
      <c r="M20024" s="2" t="s">
        <v>121323</v>
      </c>
      <c r="N20024" s="2" t="s">
        <v>121324</v>
      </c>
      <c r="O20024" s="2" t="s">
        <v>121325</v>
      </c>
      <c r="P20024" s="2" t="s">
        <v>121326</v>
      </c>
      <c r="Q20024" s="2" t="s">
        <v>121327</v>
      </c>
    </row>
    <row r="20025" spans="1:17" ht="280.5" hidden="1" x14ac:dyDescent="0.3">
      <c r="A20025" s="2" t="s">
        <v>121328</v>
      </c>
      <c r="B20025" s="2" t="s">
        <v>75401</v>
      </c>
      <c r="C20025" s="2" t="s">
        <v>264</v>
      </c>
      <c r="D20025" s="2" t="s">
        <v>20</v>
      </c>
      <c r="E20025" s="2" t="s">
        <v>121329</v>
      </c>
      <c r="F20025" s="2"/>
      <c r="G20025" s="2" t="s">
        <v>39513</v>
      </c>
      <c r="H20025" s="2"/>
      <c r="I20025" s="2" t="b">
        <v>1</v>
      </c>
      <c r="J20025" s="2" t="s">
        <v>25</v>
      </c>
      <c r="K20025" s="2" t="s">
        <v>75410</v>
      </c>
      <c r="L20025" s="2" t="s">
        <v>239</v>
      </c>
      <c r="M20025" s="2" t="s">
        <v>121330</v>
      </c>
      <c r="N20025" s="2" t="s">
        <v>121331</v>
      </c>
      <c r="O20025" s="2" t="s">
        <v>111868</v>
      </c>
      <c r="P20025" s="2" t="s">
        <v>111869</v>
      </c>
      <c r="Q20025" s="2" t="s">
        <v>121332</v>
      </c>
    </row>
    <row r="20026" spans="1:17" ht="409.5" hidden="1" x14ac:dyDescent="0.3">
      <c r="A20026" s="2" t="s">
        <v>121333</v>
      </c>
      <c r="B20026" s="2" t="s">
        <v>121334</v>
      </c>
      <c r="C20026" s="2" t="s">
        <v>106</v>
      </c>
      <c r="D20026" s="2" t="s">
        <v>74998</v>
      </c>
      <c r="E20026" s="2" t="s">
        <v>121335</v>
      </c>
      <c r="F20026" s="2" t="s">
        <v>121336</v>
      </c>
      <c r="G20026" s="2" t="s">
        <v>23</v>
      </c>
      <c r="H20026" s="2" t="s">
        <v>24</v>
      </c>
      <c r="I20026" s="2" t="b">
        <v>1</v>
      </c>
      <c r="J20026" s="2" t="s">
        <v>25</v>
      </c>
      <c r="K20026" s="2" t="s">
        <v>121337</v>
      </c>
      <c r="L20026" s="2" t="s">
        <v>121338</v>
      </c>
      <c r="M20026" s="2" t="s">
        <v>121339</v>
      </c>
      <c r="N20026" s="2" t="s">
        <v>121340</v>
      </c>
      <c r="O20026" s="2" t="s">
        <v>121341</v>
      </c>
      <c r="P20026" s="2" t="s">
        <v>121342</v>
      </c>
      <c r="Q20026" s="2" t="s">
        <v>121343</v>
      </c>
    </row>
    <row r="20027" spans="1:17" ht="409.5" hidden="1" x14ac:dyDescent="0.3">
      <c r="A20027" s="2" t="s">
        <v>121344</v>
      </c>
      <c r="B20027" s="2" t="s">
        <v>36745</v>
      </c>
      <c r="C20027" s="2" t="s">
        <v>30</v>
      </c>
      <c r="D20027" s="2" t="s">
        <v>20</v>
      </c>
      <c r="E20027" s="2" t="s">
        <v>121345</v>
      </c>
      <c r="F20027" s="2"/>
      <c r="G20027" s="2" t="s">
        <v>1455</v>
      </c>
      <c r="H20027" s="2" t="s">
        <v>1456</v>
      </c>
      <c r="I20027" s="2" t="b">
        <v>1</v>
      </c>
      <c r="J20027" s="2" t="s">
        <v>25</v>
      </c>
      <c r="K20027" s="2" t="s">
        <v>121346</v>
      </c>
      <c r="L20027" s="2" t="s">
        <v>37360</v>
      </c>
      <c r="M20027" s="2" t="s">
        <v>121347</v>
      </c>
      <c r="N20027" s="2" t="s">
        <v>121348</v>
      </c>
      <c r="O20027" s="2" t="s">
        <v>121349</v>
      </c>
      <c r="P20027" s="2" t="s">
        <v>121350</v>
      </c>
      <c r="Q20027" s="2" t="s">
        <v>121351</v>
      </c>
    </row>
    <row r="20028" spans="1:17" ht="409.5" hidden="1" x14ac:dyDescent="0.3">
      <c r="A20028" s="2" t="s">
        <v>121352</v>
      </c>
      <c r="B20028" s="2" t="s">
        <v>36745</v>
      </c>
      <c r="C20028" s="2" t="s">
        <v>30</v>
      </c>
      <c r="D20028" s="2" t="s">
        <v>20</v>
      </c>
      <c r="E20028" s="2" t="s">
        <v>121353</v>
      </c>
      <c r="F20028" s="2"/>
      <c r="G20028" s="2" t="s">
        <v>1455</v>
      </c>
      <c r="H20028" s="2" t="s">
        <v>1456</v>
      </c>
      <c r="I20028" s="2" t="b">
        <v>1</v>
      </c>
      <c r="J20028" s="2" t="s">
        <v>25</v>
      </c>
      <c r="K20028" s="2" t="s">
        <v>121346</v>
      </c>
      <c r="L20028" s="2" t="s">
        <v>1353</v>
      </c>
      <c r="M20028" s="2" t="s">
        <v>121354</v>
      </c>
      <c r="N20028" s="2" t="s">
        <v>121355</v>
      </c>
      <c r="O20028" s="2" t="s">
        <v>121349</v>
      </c>
      <c r="P20028" s="2" t="s">
        <v>121356</v>
      </c>
      <c r="Q20028" s="2" t="s">
        <v>121357</v>
      </c>
    </row>
    <row r="20029" spans="1:17" ht="409.5" hidden="1" x14ac:dyDescent="0.3">
      <c r="A20029" s="2" t="s">
        <v>121358</v>
      </c>
      <c r="B20029" s="2" t="s">
        <v>36745</v>
      </c>
      <c r="C20029" s="2" t="s">
        <v>30</v>
      </c>
      <c r="D20029" s="2" t="s">
        <v>20</v>
      </c>
      <c r="E20029" s="2" t="s">
        <v>121359</v>
      </c>
      <c r="F20029" s="2"/>
      <c r="G20029" s="2" t="s">
        <v>1455</v>
      </c>
      <c r="H20029" s="2" t="s">
        <v>1456</v>
      </c>
      <c r="I20029" s="2" t="b">
        <v>1</v>
      </c>
      <c r="J20029" s="2" t="s">
        <v>25</v>
      </c>
      <c r="K20029" s="2" t="s">
        <v>121346</v>
      </c>
      <c r="L20029" s="2" t="s">
        <v>1353</v>
      </c>
      <c r="M20029" s="2" t="s">
        <v>121354</v>
      </c>
      <c r="N20029" s="2" t="s">
        <v>121360</v>
      </c>
      <c r="O20029" s="2" t="s">
        <v>121349</v>
      </c>
      <c r="P20029" s="2" t="s">
        <v>121361</v>
      </c>
      <c r="Q20029" s="2" t="s">
        <v>121362</v>
      </c>
    </row>
    <row r="20030" spans="1:17" ht="66" hidden="1" x14ac:dyDescent="0.3">
      <c r="A20030" s="2" t="s">
        <v>121363</v>
      </c>
      <c r="B20030" s="2" t="s">
        <v>121364</v>
      </c>
      <c r="C20030" s="2" t="s">
        <v>106</v>
      </c>
      <c r="D20030" s="2" t="s">
        <v>2057</v>
      </c>
      <c r="E20030" s="2" t="s">
        <v>121365</v>
      </c>
      <c r="F20030" s="2"/>
      <c r="G20030" s="2" t="s">
        <v>23</v>
      </c>
      <c r="H20030" s="2" t="s">
        <v>13943</v>
      </c>
      <c r="I20030" s="2" t="b">
        <v>1</v>
      </c>
      <c r="J20030" s="2" t="s">
        <v>25</v>
      </c>
      <c r="K20030" s="2" t="s">
        <v>121366</v>
      </c>
      <c r="L20030" s="2" t="s">
        <v>36364</v>
      </c>
      <c r="M20030" s="2" t="s">
        <v>121367</v>
      </c>
      <c r="N20030" s="2" t="s">
        <v>121368</v>
      </c>
      <c r="O20030" s="2" t="s">
        <v>121369</v>
      </c>
      <c r="P20030" s="2" t="s">
        <v>121370</v>
      </c>
      <c r="Q20030" s="2"/>
    </row>
    <row r="20031" spans="1:17" ht="409.5" hidden="1" x14ac:dyDescent="0.3">
      <c r="A20031" s="2" t="s">
        <v>121371</v>
      </c>
      <c r="B20031" s="2" t="s">
        <v>121372</v>
      </c>
      <c r="C20031" s="2" t="s">
        <v>30</v>
      </c>
      <c r="D20031" s="2" t="s">
        <v>20</v>
      </c>
      <c r="E20031" s="2" t="s">
        <v>121373</v>
      </c>
      <c r="F20031" s="2" t="s">
        <v>121374</v>
      </c>
      <c r="G20031" s="2" t="s">
        <v>23</v>
      </c>
      <c r="H20031" s="2" t="s">
        <v>24</v>
      </c>
      <c r="I20031" s="2" t="b">
        <v>1</v>
      </c>
      <c r="J20031" s="2" t="s">
        <v>25</v>
      </c>
      <c r="K20031" s="2" t="s">
        <v>121375</v>
      </c>
      <c r="L20031" s="2" t="s">
        <v>85813</v>
      </c>
      <c r="M20031" s="2" t="s">
        <v>121376</v>
      </c>
      <c r="N20031" s="2" t="s">
        <v>121377</v>
      </c>
      <c r="O20031" s="2" t="s">
        <v>121378</v>
      </c>
      <c r="P20031" s="2" t="s">
        <v>121379</v>
      </c>
      <c r="Q20031" s="2" t="s">
        <v>121380</v>
      </c>
    </row>
    <row r="20032" spans="1:17" ht="409.5" hidden="1" x14ac:dyDescent="0.3">
      <c r="A20032" s="2" t="s">
        <v>121381</v>
      </c>
      <c r="B20032" s="2" t="s">
        <v>53</v>
      </c>
      <c r="C20032" s="2" t="s">
        <v>30</v>
      </c>
      <c r="D20032" s="2" t="s">
        <v>20</v>
      </c>
      <c r="E20032" s="2" t="s">
        <v>121382</v>
      </c>
      <c r="F20032" s="2" t="s">
        <v>47890</v>
      </c>
      <c r="G20032" s="2" t="s">
        <v>23</v>
      </c>
      <c r="H20032" s="2" t="s">
        <v>24</v>
      </c>
      <c r="I20032" s="2" t="b">
        <v>1</v>
      </c>
      <c r="J20032" s="2" t="s">
        <v>25</v>
      </c>
      <c r="K20032" s="2" t="s">
        <v>55</v>
      </c>
      <c r="L20032" s="2" t="s">
        <v>66</v>
      </c>
      <c r="M20032" s="2" t="s">
        <v>121383</v>
      </c>
      <c r="N20032" s="2" t="s">
        <v>121384</v>
      </c>
      <c r="O20032" s="2" t="s">
        <v>121385</v>
      </c>
      <c r="P20032" s="2" t="s">
        <v>121386</v>
      </c>
      <c r="Q20032" s="2" t="s">
        <v>121387</v>
      </c>
    </row>
    <row r="20033" spans="1:17" ht="409.5" hidden="1" x14ac:dyDescent="0.3">
      <c r="A20033" s="2" t="s">
        <v>121388</v>
      </c>
      <c r="B20033" s="2" t="s">
        <v>38207</v>
      </c>
      <c r="C20033" s="2" t="s">
        <v>30</v>
      </c>
      <c r="D20033" s="2" t="s">
        <v>8749</v>
      </c>
      <c r="E20033" s="2" t="s">
        <v>232</v>
      </c>
      <c r="F20033" s="2"/>
      <c r="G20033" s="2" t="s">
        <v>23</v>
      </c>
      <c r="H20033" s="2" t="s">
        <v>24</v>
      </c>
      <c r="I20033" s="2" t="b">
        <v>1</v>
      </c>
      <c r="J20033" s="2" t="s">
        <v>25</v>
      </c>
      <c r="K20033" s="2" t="s">
        <v>38208</v>
      </c>
      <c r="L20033" s="2" t="s">
        <v>234</v>
      </c>
      <c r="M20033" s="2" t="s">
        <v>121389</v>
      </c>
      <c r="N20033" s="2" t="s">
        <v>121390</v>
      </c>
      <c r="O20033" s="2" t="s">
        <v>121391</v>
      </c>
      <c r="P20033" s="2" t="s">
        <v>93663</v>
      </c>
      <c r="Q20033" s="2" t="s">
        <v>121392</v>
      </c>
    </row>
    <row r="20034" spans="1:17" ht="409.5" hidden="1" x14ac:dyDescent="0.3">
      <c r="A20034" s="2" t="s">
        <v>121393</v>
      </c>
      <c r="B20034" s="2" t="s">
        <v>244</v>
      </c>
      <c r="C20034" s="2" t="s">
        <v>30</v>
      </c>
      <c r="D20034" s="2" t="s">
        <v>20</v>
      </c>
      <c r="E20034" s="2" t="s">
        <v>121394</v>
      </c>
      <c r="F20034" s="2" t="s">
        <v>2226</v>
      </c>
      <c r="G20034" s="2" t="s">
        <v>23</v>
      </c>
      <c r="H20034" s="2" t="s">
        <v>24</v>
      </c>
      <c r="I20034" s="2" t="b">
        <v>1</v>
      </c>
      <c r="J20034" s="2" t="s">
        <v>25</v>
      </c>
      <c r="K20034" s="2" t="s">
        <v>246</v>
      </c>
      <c r="L20034" s="2" t="s">
        <v>1033</v>
      </c>
      <c r="M20034" s="2" t="s">
        <v>121395</v>
      </c>
      <c r="N20034" s="2" t="s">
        <v>91150</v>
      </c>
      <c r="O20034" s="2" t="s">
        <v>121396</v>
      </c>
      <c r="P20034" s="2" t="s">
        <v>60242</v>
      </c>
      <c r="Q20034" s="2" t="s">
        <v>121397</v>
      </c>
    </row>
    <row r="20035" spans="1:17" ht="264" hidden="1" x14ac:dyDescent="0.3">
      <c r="A20035" s="2" t="s">
        <v>121398</v>
      </c>
      <c r="B20035" s="2" t="s">
        <v>3246</v>
      </c>
      <c r="C20035" s="2" t="s">
        <v>123</v>
      </c>
      <c r="D20035" s="2" t="s">
        <v>5543</v>
      </c>
      <c r="E20035" s="2" t="s">
        <v>4883</v>
      </c>
      <c r="F20035" s="2"/>
      <c r="G20035" s="2" t="s">
        <v>23</v>
      </c>
      <c r="H20035" s="2" t="s">
        <v>24</v>
      </c>
      <c r="I20035" s="2" t="b">
        <v>1</v>
      </c>
      <c r="J20035" s="2" t="s">
        <v>25</v>
      </c>
      <c r="K20035" s="2" t="s">
        <v>3248</v>
      </c>
      <c r="L20035" s="2" t="s">
        <v>3743</v>
      </c>
      <c r="M20035" s="2" t="s">
        <v>121399</v>
      </c>
      <c r="N20035" s="2" t="s">
        <v>121400</v>
      </c>
      <c r="O20035" s="2" t="s">
        <v>121401</v>
      </c>
      <c r="P20035" s="2" t="s">
        <v>121402</v>
      </c>
      <c r="Q20035" s="2" t="s">
        <v>121403</v>
      </c>
    </row>
    <row r="20036" spans="1:17" ht="409.5" hidden="1" x14ac:dyDescent="0.3">
      <c r="A20036" s="2" t="s">
        <v>121404</v>
      </c>
      <c r="B20036" s="2" t="s">
        <v>28172</v>
      </c>
      <c r="C20036" s="2" t="s">
        <v>30</v>
      </c>
      <c r="D20036" s="2" t="s">
        <v>20</v>
      </c>
      <c r="E20036" s="2" t="s">
        <v>121405</v>
      </c>
      <c r="F20036" s="2"/>
      <c r="G20036" s="2" t="s">
        <v>1455</v>
      </c>
      <c r="H20036" s="2" t="s">
        <v>1456</v>
      </c>
      <c r="I20036" s="2" t="b">
        <v>1</v>
      </c>
      <c r="J20036" s="2" t="s">
        <v>25</v>
      </c>
      <c r="K20036" s="2" t="s">
        <v>28174</v>
      </c>
      <c r="L20036" s="2"/>
      <c r="M20036" s="2" t="s">
        <v>121406</v>
      </c>
      <c r="N20036" s="2" t="s">
        <v>121407</v>
      </c>
      <c r="O20036" s="2" t="s">
        <v>121408</v>
      </c>
      <c r="P20036" s="2" t="s">
        <v>121409</v>
      </c>
      <c r="Q20036" s="2"/>
    </row>
    <row r="20037" spans="1:17" ht="409.5" hidden="1" x14ac:dyDescent="0.3">
      <c r="A20037" s="2" t="s">
        <v>121410</v>
      </c>
      <c r="B20037" s="2" t="s">
        <v>23144</v>
      </c>
      <c r="C20037" s="2" t="s">
        <v>30</v>
      </c>
      <c r="D20037" s="2" t="s">
        <v>25773</v>
      </c>
      <c r="E20037" s="2" t="s">
        <v>121411</v>
      </c>
      <c r="F20037" s="2" t="s">
        <v>29610</v>
      </c>
      <c r="G20037" s="2" t="s">
        <v>23</v>
      </c>
      <c r="H20037" s="2" t="s">
        <v>24</v>
      </c>
      <c r="I20037" s="2" t="b">
        <v>1</v>
      </c>
      <c r="J20037" s="2" t="s">
        <v>25</v>
      </c>
      <c r="K20037" s="2" t="s">
        <v>23146</v>
      </c>
      <c r="L20037" s="2" t="s">
        <v>2273</v>
      </c>
      <c r="M20037" s="2" t="s">
        <v>121412</v>
      </c>
      <c r="N20037" s="2" t="s">
        <v>121413</v>
      </c>
      <c r="O20037" s="2" t="s">
        <v>121414</v>
      </c>
      <c r="P20037" s="2" t="s">
        <v>121415</v>
      </c>
      <c r="Q20037" s="2" t="s">
        <v>121416</v>
      </c>
    </row>
    <row r="20038" spans="1:17" ht="297" hidden="1" x14ac:dyDescent="0.3">
      <c r="A20038" s="2" t="s">
        <v>121417</v>
      </c>
      <c r="B20038" s="2" t="s">
        <v>121418</v>
      </c>
      <c r="C20038" s="2" t="s">
        <v>30</v>
      </c>
      <c r="D20038" s="2" t="s">
        <v>108659</v>
      </c>
      <c r="E20038" s="2" t="s">
        <v>13795</v>
      </c>
      <c r="F20038" s="2"/>
      <c r="G20038" s="2" t="s">
        <v>23</v>
      </c>
      <c r="H20038" s="2" t="s">
        <v>24</v>
      </c>
      <c r="I20038" s="2" t="b">
        <v>1</v>
      </c>
      <c r="J20038" s="2" t="s">
        <v>25</v>
      </c>
      <c r="K20038" s="2" t="s">
        <v>121419</v>
      </c>
      <c r="L20038" s="2" t="s">
        <v>81</v>
      </c>
      <c r="M20038" s="2" t="s">
        <v>121420</v>
      </c>
      <c r="N20038" s="2" t="s">
        <v>121421</v>
      </c>
      <c r="O20038" s="2" t="s">
        <v>121422</v>
      </c>
      <c r="P20038" s="2" t="s">
        <v>121423</v>
      </c>
      <c r="Q20038" s="2" t="s">
        <v>121424</v>
      </c>
    </row>
    <row r="20039" spans="1:17" ht="181.5" hidden="1" x14ac:dyDescent="0.3">
      <c r="A20039" s="2" t="s">
        <v>121425</v>
      </c>
      <c r="B20039" s="2" t="s">
        <v>23144</v>
      </c>
      <c r="C20039" s="2" t="s">
        <v>30</v>
      </c>
      <c r="D20039" s="2" t="s">
        <v>114983</v>
      </c>
      <c r="E20039" s="2" t="s">
        <v>121426</v>
      </c>
      <c r="F20039" s="2" t="s">
        <v>29610</v>
      </c>
      <c r="G20039" s="2" t="s">
        <v>23</v>
      </c>
      <c r="H20039" s="2" t="s">
        <v>24</v>
      </c>
      <c r="I20039" s="2" t="b">
        <v>1</v>
      </c>
      <c r="J20039" s="2" t="s">
        <v>25</v>
      </c>
      <c r="K20039" s="2" t="s">
        <v>23146</v>
      </c>
      <c r="L20039" s="2" t="s">
        <v>45349</v>
      </c>
      <c r="M20039" s="2" t="s">
        <v>121427</v>
      </c>
      <c r="N20039" s="2" t="s">
        <v>121428</v>
      </c>
      <c r="O20039" s="2" t="s">
        <v>29613</v>
      </c>
      <c r="P20039" s="2" t="s">
        <v>118867</v>
      </c>
      <c r="Q20039" s="2" t="s">
        <v>121429</v>
      </c>
    </row>
    <row r="20040" spans="1:17" ht="409.5" hidden="1" x14ac:dyDescent="0.3">
      <c r="A20040" s="2" t="s">
        <v>121430</v>
      </c>
      <c r="B20040" s="2" t="s">
        <v>25052</v>
      </c>
      <c r="C20040" s="2" t="s">
        <v>30</v>
      </c>
      <c r="D20040" s="2" t="s">
        <v>20</v>
      </c>
      <c r="E20040" s="2" t="s">
        <v>121431</v>
      </c>
      <c r="F20040" s="2"/>
      <c r="G20040" s="2" t="s">
        <v>1455</v>
      </c>
      <c r="H20040" s="2" t="s">
        <v>1456</v>
      </c>
      <c r="I20040" s="2" t="b">
        <v>1</v>
      </c>
      <c r="J20040" s="2" t="s">
        <v>25</v>
      </c>
      <c r="K20040" s="2" t="s">
        <v>25054</v>
      </c>
      <c r="L20040" s="2"/>
      <c r="M20040" s="2" t="s">
        <v>121432</v>
      </c>
      <c r="N20040" s="2" t="s">
        <v>121433</v>
      </c>
      <c r="O20040" s="2" t="s">
        <v>121434</v>
      </c>
      <c r="P20040" s="2" t="s">
        <v>121435</v>
      </c>
      <c r="Q20040" s="2" t="s">
        <v>121436</v>
      </c>
    </row>
    <row r="20041" spans="1:17" ht="409.5" hidden="1" x14ac:dyDescent="0.3">
      <c r="A20041" s="2" t="s">
        <v>121437</v>
      </c>
      <c r="B20041" s="2" t="s">
        <v>23144</v>
      </c>
      <c r="C20041" s="2" t="s">
        <v>30</v>
      </c>
      <c r="D20041" s="2" t="s">
        <v>7792</v>
      </c>
      <c r="E20041" s="2" t="s">
        <v>121438</v>
      </c>
      <c r="F20041" s="2"/>
      <c r="G20041" s="2" t="s">
        <v>23</v>
      </c>
      <c r="H20041" s="2" t="s">
        <v>24</v>
      </c>
      <c r="I20041" s="2" t="b">
        <v>1</v>
      </c>
      <c r="J20041" s="2" t="s">
        <v>25</v>
      </c>
      <c r="K20041" s="2" t="s">
        <v>23146</v>
      </c>
      <c r="L20041" s="2" t="s">
        <v>1948</v>
      </c>
      <c r="M20041" s="2" t="s">
        <v>121439</v>
      </c>
      <c r="N20041" s="2" t="s">
        <v>121440</v>
      </c>
      <c r="O20041" s="2" t="s">
        <v>121441</v>
      </c>
      <c r="P20041" s="2" t="s">
        <v>91366</v>
      </c>
      <c r="Q20041" s="2" t="s">
        <v>121442</v>
      </c>
    </row>
    <row r="20042" spans="1:17" ht="409.5" hidden="1" x14ac:dyDescent="0.3">
      <c r="A20042" s="2" t="s">
        <v>121443</v>
      </c>
      <c r="B20042" s="2" t="s">
        <v>55250</v>
      </c>
      <c r="C20042" s="2" t="s">
        <v>30</v>
      </c>
      <c r="D20042" s="2" t="s">
        <v>20</v>
      </c>
      <c r="E20042" s="2" t="s">
        <v>121444</v>
      </c>
      <c r="F20042" s="2"/>
      <c r="G20042" s="2" t="s">
        <v>1455</v>
      </c>
      <c r="H20042" s="2" t="s">
        <v>1456</v>
      </c>
      <c r="I20042" s="2" t="b">
        <v>1</v>
      </c>
      <c r="J20042" s="2" t="s">
        <v>25</v>
      </c>
      <c r="K20042" s="2" t="s">
        <v>84812</v>
      </c>
      <c r="L20042" s="2"/>
      <c r="M20042" s="2" t="s">
        <v>121445</v>
      </c>
      <c r="N20042" s="2" t="s">
        <v>121446</v>
      </c>
      <c r="O20042" s="2" t="s">
        <v>121447</v>
      </c>
      <c r="P20042" s="2" t="s">
        <v>121448</v>
      </c>
      <c r="Q20042" s="2" t="s">
        <v>121449</v>
      </c>
    </row>
    <row r="20043" spans="1:17" ht="409.5" hidden="1" x14ac:dyDescent="0.3">
      <c r="A20043" s="2" t="s">
        <v>121450</v>
      </c>
      <c r="B20043" s="2" t="s">
        <v>55250</v>
      </c>
      <c r="C20043" s="2" t="s">
        <v>30</v>
      </c>
      <c r="D20043" s="2" t="s">
        <v>20</v>
      </c>
      <c r="E20043" s="2" t="s">
        <v>121451</v>
      </c>
      <c r="F20043" s="2"/>
      <c r="G20043" s="2" t="s">
        <v>1455</v>
      </c>
      <c r="H20043" s="2" t="s">
        <v>1456</v>
      </c>
      <c r="I20043" s="2" t="b">
        <v>1</v>
      </c>
      <c r="J20043" s="2" t="s">
        <v>25</v>
      </c>
      <c r="K20043" s="2" t="s">
        <v>84812</v>
      </c>
      <c r="L20043" s="2" t="s">
        <v>229</v>
      </c>
      <c r="M20043" s="2" t="s">
        <v>121452</v>
      </c>
      <c r="N20043" s="2" t="s">
        <v>121453</v>
      </c>
      <c r="O20043" s="2" t="s">
        <v>121454</v>
      </c>
      <c r="P20043" s="2" t="s">
        <v>121455</v>
      </c>
      <c r="Q20043" s="2" t="s">
        <v>121456</v>
      </c>
    </row>
    <row r="20044" spans="1:17" ht="280.5" hidden="1" x14ac:dyDescent="0.3">
      <c r="A20044" s="2" t="s">
        <v>121457</v>
      </c>
      <c r="B20044" s="2" t="s">
        <v>13411</v>
      </c>
      <c r="C20044" s="2" t="s">
        <v>30</v>
      </c>
      <c r="D20044" s="2" t="s">
        <v>20</v>
      </c>
      <c r="E20044" s="2" t="s">
        <v>121458</v>
      </c>
      <c r="F20044" s="2"/>
      <c r="G20044" s="2" t="s">
        <v>23</v>
      </c>
      <c r="H20044" s="2" t="s">
        <v>24</v>
      </c>
      <c r="I20044" s="2" t="b">
        <v>1</v>
      </c>
      <c r="J20044" s="2" t="s">
        <v>25</v>
      </c>
      <c r="K20044" s="2" t="s">
        <v>74686</v>
      </c>
      <c r="L20044" s="2" t="s">
        <v>46707</v>
      </c>
      <c r="M20044" s="2" t="s">
        <v>121459</v>
      </c>
      <c r="N20044" s="2" t="s">
        <v>121460</v>
      </c>
      <c r="O20044" s="2" t="s">
        <v>121461</v>
      </c>
      <c r="P20044" s="2" t="s">
        <v>121462</v>
      </c>
      <c r="Q20044" s="2" t="s">
        <v>121463</v>
      </c>
    </row>
    <row r="20045" spans="1:17" ht="409.5" hidden="1" x14ac:dyDescent="0.3">
      <c r="A20045" s="2" t="s">
        <v>121464</v>
      </c>
      <c r="B20045" s="2" t="s">
        <v>789</v>
      </c>
      <c r="C20045" s="2" t="s">
        <v>30</v>
      </c>
      <c r="D20045" s="2" t="s">
        <v>20</v>
      </c>
      <c r="E20045" s="2" t="s">
        <v>121465</v>
      </c>
      <c r="F20045" s="2"/>
      <c r="G20045" s="2" t="s">
        <v>23</v>
      </c>
      <c r="H20045" s="2" t="s">
        <v>24</v>
      </c>
      <c r="I20045" s="2" t="b">
        <v>1</v>
      </c>
      <c r="J20045" s="2" t="s">
        <v>25</v>
      </c>
      <c r="K20045" s="2" t="s">
        <v>790</v>
      </c>
      <c r="L20045" s="2" t="s">
        <v>5278</v>
      </c>
      <c r="M20045" s="2" t="s">
        <v>121466</v>
      </c>
      <c r="N20045" s="2" t="s">
        <v>121467</v>
      </c>
      <c r="O20045" s="2" t="s">
        <v>121468</v>
      </c>
      <c r="P20045" s="2" t="s">
        <v>110691</v>
      </c>
      <c r="Q20045" s="2" t="s">
        <v>121469</v>
      </c>
    </row>
    <row r="20046" spans="1:17" ht="409.5" hidden="1" x14ac:dyDescent="0.3">
      <c r="A20046" s="2" t="s">
        <v>121470</v>
      </c>
      <c r="B20046" s="2" t="s">
        <v>789</v>
      </c>
      <c r="C20046" s="2" t="s">
        <v>30</v>
      </c>
      <c r="D20046" s="2" t="s">
        <v>20</v>
      </c>
      <c r="E20046" s="2" t="s">
        <v>121465</v>
      </c>
      <c r="F20046" s="2"/>
      <c r="G20046" s="2" t="s">
        <v>23</v>
      </c>
      <c r="H20046" s="2" t="s">
        <v>24</v>
      </c>
      <c r="I20046" s="2" t="b">
        <v>1</v>
      </c>
      <c r="J20046" s="2" t="s">
        <v>25</v>
      </c>
      <c r="K20046" s="2" t="s">
        <v>790</v>
      </c>
      <c r="L20046" s="2" t="s">
        <v>2506</v>
      </c>
      <c r="M20046" s="2" t="s">
        <v>121466</v>
      </c>
      <c r="N20046" s="2" t="s">
        <v>121467</v>
      </c>
      <c r="O20046" s="2" t="s">
        <v>121471</v>
      </c>
      <c r="P20046" s="2" t="s">
        <v>110691</v>
      </c>
      <c r="Q20046" s="2" t="s">
        <v>121469</v>
      </c>
    </row>
    <row r="20047" spans="1:17" ht="409.5" hidden="1" x14ac:dyDescent="0.3">
      <c r="A20047" s="2" t="s">
        <v>121472</v>
      </c>
      <c r="B20047" s="2" t="s">
        <v>789</v>
      </c>
      <c r="C20047" s="2" t="s">
        <v>30</v>
      </c>
      <c r="D20047" s="2" t="s">
        <v>20</v>
      </c>
      <c r="E20047" s="2" t="s">
        <v>121473</v>
      </c>
      <c r="F20047" s="2"/>
      <c r="G20047" s="2" t="s">
        <v>23</v>
      </c>
      <c r="H20047" s="2" t="s">
        <v>24</v>
      </c>
      <c r="I20047" s="2" t="b">
        <v>1</v>
      </c>
      <c r="J20047" s="2" t="s">
        <v>25</v>
      </c>
      <c r="K20047" s="2" t="s">
        <v>790</v>
      </c>
      <c r="L20047" s="2" t="s">
        <v>2506</v>
      </c>
      <c r="M20047" s="2" t="s">
        <v>121474</v>
      </c>
      <c r="N20047" s="2" t="s">
        <v>121475</v>
      </c>
      <c r="O20047" s="2" t="s">
        <v>121471</v>
      </c>
      <c r="P20047" s="2" t="s">
        <v>110691</v>
      </c>
      <c r="Q20047" s="2" t="s">
        <v>121476</v>
      </c>
    </row>
    <row r="20048" spans="1:17" ht="409.5" hidden="1" x14ac:dyDescent="0.3">
      <c r="A20048" s="2" t="s">
        <v>121477</v>
      </c>
      <c r="B20048" s="2" t="s">
        <v>789</v>
      </c>
      <c r="C20048" s="2" t="s">
        <v>30</v>
      </c>
      <c r="D20048" s="2" t="s">
        <v>20</v>
      </c>
      <c r="E20048" s="2" t="s">
        <v>121473</v>
      </c>
      <c r="F20048" s="2"/>
      <c r="G20048" s="2" t="s">
        <v>23</v>
      </c>
      <c r="H20048" s="2" t="s">
        <v>24</v>
      </c>
      <c r="I20048" s="2" t="b">
        <v>1</v>
      </c>
      <c r="J20048" s="2" t="s">
        <v>25</v>
      </c>
      <c r="K20048" s="2" t="s">
        <v>790</v>
      </c>
      <c r="L20048" s="2" t="s">
        <v>5278</v>
      </c>
      <c r="M20048" s="2" t="s">
        <v>121474</v>
      </c>
      <c r="N20048" s="2" t="s">
        <v>121475</v>
      </c>
      <c r="O20048" s="2" t="s">
        <v>121471</v>
      </c>
      <c r="P20048" s="2" t="s">
        <v>110691</v>
      </c>
      <c r="Q20048" s="2" t="s">
        <v>121476</v>
      </c>
    </row>
    <row r="20049" spans="1:17" ht="409.5" hidden="1" x14ac:dyDescent="0.3">
      <c r="A20049" s="2" t="s">
        <v>121478</v>
      </c>
      <c r="B20049" s="2" t="s">
        <v>121479</v>
      </c>
      <c r="C20049" s="2" t="s">
        <v>30</v>
      </c>
      <c r="D20049" s="2" t="s">
        <v>2057</v>
      </c>
      <c r="E20049" s="2" t="s">
        <v>118563</v>
      </c>
      <c r="F20049" s="2" t="s">
        <v>121480</v>
      </c>
      <c r="G20049" s="2" t="s">
        <v>23</v>
      </c>
      <c r="H20049" s="2" t="s">
        <v>24</v>
      </c>
      <c r="I20049" s="2" t="b">
        <v>1</v>
      </c>
      <c r="J20049" s="2" t="s">
        <v>25</v>
      </c>
      <c r="K20049" s="2" t="s">
        <v>121481</v>
      </c>
      <c r="L20049" s="2" t="s">
        <v>82557</v>
      </c>
      <c r="M20049" s="2" t="s">
        <v>121482</v>
      </c>
      <c r="N20049" s="2" t="s">
        <v>121483</v>
      </c>
      <c r="O20049" s="2" t="s">
        <v>121484</v>
      </c>
      <c r="P20049" s="2" t="s">
        <v>121485</v>
      </c>
      <c r="Q20049" s="2" t="s">
        <v>121486</v>
      </c>
    </row>
    <row r="20050" spans="1:17" ht="409.5" hidden="1" x14ac:dyDescent="0.3">
      <c r="A20050" s="2" t="s">
        <v>121487</v>
      </c>
      <c r="B20050" s="2" t="s">
        <v>19745</v>
      </c>
      <c r="C20050" s="2" t="s">
        <v>30</v>
      </c>
      <c r="D20050" s="2" t="s">
        <v>121488</v>
      </c>
      <c r="E20050" s="2" t="s">
        <v>121489</v>
      </c>
      <c r="F20050" s="2" t="s">
        <v>121490</v>
      </c>
      <c r="G20050" s="2" t="s">
        <v>23</v>
      </c>
      <c r="H20050" s="2" t="s">
        <v>24</v>
      </c>
      <c r="I20050" s="2" t="b">
        <v>1</v>
      </c>
      <c r="J20050" s="2" t="s">
        <v>25</v>
      </c>
      <c r="K20050" s="2" t="s">
        <v>19747</v>
      </c>
      <c r="L20050" s="2" t="s">
        <v>1948</v>
      </c>
      <c r="M20050" s="2" t="s">
        <v>121491</v>
      </c>
      <c r="N20050" s="2" t="s">
        <v>121492</v>
      </c>
      <c r="O20050" s="2" t="s">
        <v>121493</v>
      </c>
      <c r="P20050" s="2" t="s">
        <v>121494</v>
      </c>
      <c r="Q20050" s="2" t="s">
        <v>121495</v>
      </c>
    </row>
    <row r="20051" spans="1:17" ht="409.5" hidden="1" x14ac:dyDescent="0.3">
      <c r="A20051" s="2" t="s">
        <v>121496</v>
      </c>
      <c r="B20051" s="2" t="s">
        <v>121334</v>
      </c>
      <c r="C20051" s="2" t="s">
        <v>106</v>
      </c>
      <c r="D20051" s="2" t="s">
        <v>112486</v>
      </c>
      <c r="E20051" s="2" t="s">
        <v>46139</v>
      </c>
      <c r="F20051" s="2" t="s">
        <v>121336</v>
      </c>
      <c r="G20051" s="2" t="s">
        <v>23</v>
      </c>
      <c r="H20051" s="2" t="s">
        <v>24</v>
      </c>
      <c r="I20051" s="2" t="b">
        <v>1</v>
      </c>
      <c r="J20051" s="2" t="s">
        <v>25</v>
      </c>
      <c r="K20051" s="2" t="s">
        <v>121337</v>
      </c>
      <c r="L20051" s="2" t="s">
        <v>5814</v>
      </c>
      <c r="M20051" s="2" t="s">
        <v>121497</v>
      </c>
      <c r="N20051" s="2" t="s">
        <v>121498</v>
      </c>
      <c r="O20051" s="2" t="s">
        <v>121499</v>
      </c>
      <c r="P20051" s="2" t="s">
        <v>121500</v>
      </c>
      <c r="Q20051" s="2" t="s">
        <v>121501</v>
      </c>
    </row>
    <row r="20052" spans="1:17" ht="409.5" hidden="1" x14ac:dyDescent="0.3">
      <c r="A20052" s="2" t="s">
        <v>121502</v>
      </c>
      <c r="B20052" s="2" t="s">
        <v>244</v>
      </c>
      <c r="C20052" s="2" t="s">
        <v>30</v>
      </c>
      <c r="D20052" s="2" t="s">
        <v>20</v>
      </c>
      <c r="E20052" s="2" t="s">
        <v>91145</v>
      </c>
      <c r="F20052" s="2" t="s">
        <v>2226</v>
      </c>
      <c r="G20052" s="2" t="s">
        <v>23</v>
      </c>
      <c r="H20052" s="2" t="s">
        <v>24</v>
      </c>
      <c r="I20052" s="2" t="b">
        <v>1</v>
      </c>
      <c r="J20052" s="2" t="s">
        <v>25</v>
      </c>
      <c r="K20052" s="2" t="s">
        <v>246</v>
      </c>
      <c r="L20052" s="2" t="s">
        <v>8872</v>
      </c>
      <c r="M20052" s="2" t="s">
        <v>121503</v>
      </c>
      <c r="N20052" s="2" t="s">
        <v>121504</v>
      </c>
      <c r="O20052" s="2" t="s">
        <v>121505</v>
      </c>
      <c r="P20052" s="2" t="s">
        <v>60242</v>
      </c>
      <c r="Q20052" s="2" t="s">
        <v>121506</v>
      </c>
    </row>
    <row r="20053" spans="1:17" ht="409.5" hidden="1" x14ac:dyDescent="0.3">
      <c r="A20053" s="2" t="s">
        <v>121507</v>
      </c>
      <c r="B20053" s="2" t="s">
        <v>121508</v>
      </c>
      <c r="C20053" s="2" t="s">
        <v>30</v>
      </c>
      <c r="D20053" s="2" t="s">
        <v>5543</v>
      </c>
      <c r="E20053" s="2" t="s">
        <v>121509</v>
      </c>
      <c r="F20053" s="2"/>
      <c r="G20053" s="2" t="s">
        <v>23</v>
      </c>
      <c r="H20053" s="2" t="s">
        <v>24</v>
      </c>
      <c r="I20053" s="2" t="b">
        <v>1</v>
      </c>
      <c r="J20053" s="2" t="s">
        <v>25</v>
      </c>
      <c r="K20053" s="2" t="s">
        <v>121510</v>
      </c>
      <c r="L20053" s="2" t="s">
        <v>121511</v>
      </c>
      <c r="M20053" s="2" t="s">
        <v>121512</v>
      </c>
      <c r="N20053" s="2" t="s">
        <v>121513</v>
      </c>
      <c r="O20053" s="2" t="s">
        <v>121514</v>
      </c>
      <c r="P20053" s="2" t="s">
        <v>121515</v>
      </c>
      <c r="Q20053" s="2" t="s">
        <v>121516</v>
      </c>
    </row>
    <row r="20054" spans="1:17" ht="409.5" hidden="1" x14ac:dyDescent="0.3">
      <c r="A20054" s="2" t="s">
        <v>121517</v>
      </c>
      <c r="B20054" s="2" t="s">
        <v>5234</v>
      </c>
      <c r="C20054" s="2" t="s">
        <v>30</v>
      </c>
      <c r="D20054" s="2" t="s">
        <v>114983</v>
      </c>
      <c r="E20054" s="2" t="s">
        <v>121518</v>
      </c>
      <c r="F20054" s="2"/>
      <c r="G20054" s="2" t="s">
        <v>23</v>
      </c>
      <c r="H20054" s="2" t="s">
        <v>24</v>
      </c>
      <c r="I20054" s="2" t="b">
        <v>1</v>
      </c>
      <c r="J20054" s="2" t="s">
        <v>25</v>
      </c>
      <c r="K20054" s="2" t="s">
        <v>5238</v>
      </c>
      <c r="L20054" s="2" t="s">
        <v>4194</v>
      </c>
      <c r="M20054" s="2" t="s">
        <v>121519</v>
      </c>
      <c r="N20054" s="2" t="s">
        <v>121520</v>
      </c>
      <c r="O20054" s="2" t="s">
        <v>119819</v>
      </c>
      <c r="P20054" s="2" t="s">
        <v>121521</v>
      </c>
      <c r="Q20054" s="2" t="s">
        <v>121522</v>
      </c>
    </row>
    <row r="20055" spans="1:17" ht="363" hidden="1" x14ac:dyDescent="0.3">
      <c r="A20055" s="2" t="s">
        <v>121523</v>
      </c>
      <c r="B20055" s="2" t="s">
        <v>81425</v>
      </c>
      <c r="C20055" s="2" t="s">
        <v>30</v>
      </c>
      <c r="D20055" s="2" t="s">
        <v>14837</v>
      </c>
      <c r="E20055" s="2" t="s">
        <v>121524</v>
      </c>
      <c r="F20055" s="2"/>
      <c r="G20055" s="2" t="s">
        <v>23</v>
      </c>
      <c r="H20055" s="2" t="s">
        <v>24</v>
      </c>
      <c r="I20055" s="2" t="b">
        <v>1</v>
      </c>
      <c r="J20055" s="2" t="s">
        <v>25</v>
      </c>
      <c r="K20055" s="2" t="s">
        <v>81428</v>
      </c>
      <c r="L20055" s="2" t="s">
        <v>8026</v>
      </c>
      <c r="M20055" s="2" t="s">
        <v>121525</v>
      </c>
      <c r="N20055" s="2" t="s">
        <v>121526</v>
      </c>
      <c r="O20055" s="2" t="s">
        <v>81431</v>
      </c>
      <c r="P20055" s="2" t="s">
        <v>81432</v>
      </c>
      <c r="Q20055" s="2" t="s">
        <v>121527</v>
      </c>
    </row>
    <row r="20056" spans="1:17" ht="409.5" hidden="1" x14ac:dyDescent="0.3">
      <c r="A20056" s="2" t="s">
        <v>121528</v>
      </c>
      <c r="B20056" s="2" t="s">
        <v>5234</v>
      </c>
      <c r="C20056" s="2" t="s">
        <v>30</v>
      </c>
      <c r="D20056" s="2" t="s">
        <v>20</v>
      </c>
      <c r="E20056" s="2" t="s">
        <v>49</v>
      </c>
      <c r="F20056" s="2" t="s">
        <v>5237</v>
      </c>
      <c r="G20056" s="2" t="s">
        <v>23</v>
      </c>
      <c r="H20056" s="2" t="s">
        <v>24</v>
      </c>
      <c r="I20056" s="2" t="b">
        <v>1</v>
      </c>
      <c r="J20056" s="2" t="s">
        <v>25</v>
      </c>
      <c r="K20056" s="2" t="s">
        <v>5238</v>
      </c>
      <c r="L20056" s="2" t="s">
        <v>66</v>
      </c>
      <c r="M20056" s="2" t="s">
        <v>121529</v>
      </c>
      <c r="N20056" s="2" t="s">
        <v>121530</v>
      </c>
      <c r="O20056" s="2" t="s">
        <v>119819</v>
      </c>
      <c r="P20056" s="2" t="s">
        <v>121531</v>
      </c>
      <c r="Q20056" s="2" t="s">
        <v>121532</v>
      </c>
    </row>
    <row r="20057" spans="1:17" ht="409.5" hidden="1" x14ac:dyDescent="0.3">
      <c r="A20057" s="2" t="s">
        <v>121533</v>
      </c>
      <c r="B20057" s="2" t="s">
        <v>31052</v>
      </c>
      <c r="C20057" s="2" t="s">
        <v>30</v>
      </c>
      <c r="D20057" s="2" t="s">
        <v>20</v>
      </c>
      <c r="E20057" s="2" t="s">
        <v>5073</v>
      </c>
      <c r="F20057" s="2" t="s">
        <v>121534</v>
      </c>
      <c r="G20057" s="2" t="s">
        <v>23</v>
      </c>
      <c r="H20057" s="2" t="s">
        <v>24</v>
      </c>
      <c r="I20057" s="2" t="b">
        <v>1</v>
      </c>
      <c r="J20057" s="2" t="s">
        <v>25</v>
      </c>
      <c r="K20057" s="2" t="s">
        <v>121535</v>
      </c>
      <c r="L20057" s="2" t="s">
        <v>59223</v>
      </c>
      <c r="M20057" s="2" t="s">
        <v>121536</v>
      </c>
      <c r="N20057" s="2" t="s">
        <v>121537</v>
      </c>
      <c r="O20057" s="2" t="s">
        <v>121538</v>
      </c>
      <c r="P20057" s="2" t="s">
        <v>121539</v>
      </c>
      <c r="Q20057" s="2" t="s">
        <v>121540</v>
      </c>
    </row>
    <row r="20058" spans="1:17" ht="409.5" hidden="1" x14ac:dyDescent="0.3">
      <c r="A20058" s="2" t="s">
        <v>121541</v>
      </c>
      <c r="B20058" s="2" t="s">
        <v>31052</v>
      </c>
      <c r="C20058" s="2" t="s">
        <v>30</v>
      </c>
      <c r="D20058" s="2" t="s">
        <v>20</v>
      </c>
      <c r="E20058" s="2" t="s">
        <v>8669</v>
      </c>
      <c r="F20058" s="2"/>
      <c r="G20058" s="2" t="s">
        <v>23</v>
      </c>
      <c r="H20058" s="2" t="s">
        <v>24</v>
      </c>
      <c r="I20058" s="2" t="b">
        <v>1</v>
      </c>
      <c r="J20058" s="2" t="s">
        <v>25</v>
      </c>
      <c r="K20058" s="2" t="s">
        <v>121535</v>
      </c>
      <c r="L20058" s="2" t="s">
        <v>5371</v>
      </c>
      <c r="M20058" s="2" t="s">
        <v>121542</v>
      </c>
      <c r="N20058" s="2" t="s">
        <v>121543</v>
      </c>
      <c r="O20058" s="2" t="s">
        <v>121538</v>
      </c>
      <c r="P20058" s="2" t="s">
        <v>121544</v>
      </c>
      <c r="Q20058" s="2" t="s">
        <v>121545</v>
      </c>
    </row>
    <row r="20059" spans="1:17" ht="409.5" hidden="1" x14ac:dyDescent="0.3">
      <c r="A20059" s="2" t="s">
        <v>121546</v>
      </c>
      <c r="B20059" s="2" t="s">
        <v>42633</v>
      </c>
      <c r="C20059" s="2" t="s">
        <v>19</v>
      </c>
      <c r="D20059" s="2" t="s">
        <v>50292</v>
      </c>
      <c r="E20059" s="2" t="s">
        <v>121547</v>
      </c>
      <c r="F20059" s="2"/>
      <c r="G20059" s="2" t="s">
        <v>23</v>
      </c>
      <c r="H20059" s="2" t="s">
        <v>24</v>
      </c>
      <c r="I20059" s="2" t="b">
        <v>1</v>
      </c>
      <c r="J20059" s="2" t="s">
        <v>25</v>
      </c>
      <c r="K20059" s="2" t="s">
        <v>96323</v>
      </c>
      <c r="L20059" s="2" t="s">
        <v>6407</v>
      </c>
      <c r="M20059" s="2" t="s">
        <v>121548</v>
      </c>
      <c r="N20059" s="2" t="s">
        <v>121549</v>
      </c>
      <c r="O20059" s="2" t="s">
        <v>121550</v>
      </c>
      <c r="P20059" s="2" t="s">
        <v>121551</v>
      </c>
      <c r="Q20059" s="2" t="s">
        <v>121552</v>
      </c>
    </row>
    <row r="20060" spans="1:17" ht="346.5" hidden="1" x14ac:dyDescent="0.3">
      <c r="A20060" s="2" t="s">
        <v>121553</v>
      </c>
      <c r="B20060" s="2" t="s">
        <v>5998</v>
      </c>
      <c r="C20060" s="2" t="s">
        <v>30</v>
      </c>
      <c r="D20060" s="2" t="s">
        <v>20</v>
      </c>
      <c r="E20060" s="2" t="s">
        <v>121554</v>
      </c>
      <c r="F20060" s="2" t="s">
        <v>21034</v>
      </c>
      <c r="G20060" s="2" t="s">
        <v>23</v>
      </c>
      <c r="H20060" s="2" t="s">
        <v>38</v>
      </c>
      <c r="I20060" s="2" t="b">
        <v>1</v>
      </c>
      <c r="J20060" s="2" t="s">
        <v>25</v>
      </c>
      <c r="K20060" s="2" t="s">
        <v>6001</v>
      </c>
      <c r="L20060" s="2" t="s">
        <v>35274</v>
      </c>
      <c r="M20060" s="2" t="s">
        <v>121555</v>
      </c>
      <c r="N20060" s="2" t="s">
        <v>121556</v>
      </c>
      <c r="O20060" s="2" t="s">
        <v>121557</v>
      </c>
      <c r="P20060" s="2" t="s">
        <v>35526</v>
      </c>
      <c r="Q20060" s="2" t="s">
        <v>121558</v>
      </c>
    </row>
    <row r="20061" spans="1:17" ht="346.5" hidden="1" x14ac:dyDescent="0.3">
      <c r="A20061" s="2" t="s">
        <v>121559</v>
      </c>
      <c r="B20061" s="2" t="s">
        <v>5998</v>
      </c>
      <c r="C20061" s="2" t="s">
        <v>30</v>
      </c>
      <c r="D20061" s="2" t="s">
        <v>20</v>
      </c>
      <c r="E20061" s="2" t="s">
        <v>25700</v>
      </c>
      <c r="F20061" s="2" t="s">
        <v>21034</v>
      </c>
      <c r="G20061" s="2" t="s">
        <v>23</v>
      </c>
      <c r="H20061" s="2" t="s">
        <v>38</v>
      </c>
      <c r="I20061" s="2" t="b">
        <v>1</v>
      </c>
      <c r="J20061" s="2" t="s">
        <v>25</v>
      </c>
      <c r="K20061" s="2" t="s">
        <v>6001</v>
      </c>
      <c r="L20061" s="2" t="s">
        <v>58169</v>
      </c>
      <c r="M20061" s="2" t="s">
        <v>121560</v>
      </c>
      <c r="N20061" s="2" t="s">
        <v>121561</v>
      </c>
      <c r="O20061" s="2" t="s">
        <v>121562</v>
      </c>
      <c r="P20061" s="2" t="s">
        <v>35526</v>
      </c>
      <c r="Q20061" s="2" t="s">
        <v>121563</v>
      </c>
    </row>
    <row r="20062" spans="1:17" ht="346.5" hidden="1" x14ac:dyDescent="0.3">
      <c r="A20062" s="2" t="s">
        <v>121564</v>
      </c>
      <c r="B20062" s="2" t="s">
        <v>5998</v>
      </c>
      <c r="C20062" s="2" t="s">
        <v>30</v>
      </c>
      <c r="D20062" s="2" t="s">
        <v>20</v>
      </c>
      <c r="E20062" s="2" t="s">
        <v>31002</v>
      </c>
      <c r="F20062" s="2" t="s">
        <v>21131</v>
      </c>
      <c r="G20062" s="2" t="s">
        <v>23</v>
      </c>
      <c r="H20062" s="2" t="s">
        <v>38</v>
      </c>
      <c r="I20062" s="2" t="b">
        <v>1</v>
      </c>
      <c r="J20062" s="2" t="s">
        <v>25</v>
      </c>
      <c r="K20062" s="2" t="s">
        <v>6001</v>
      </c>
      <c r="L20062" s="2" t="s">
        <v>1593</v>
      </c>
      <c r="M20062" s="2" t="s">
        <v>121565</v>
      </c>
      <c r="N20062" s="2" t="s">
        <v>121566</v>
      </c>
      <c r="O20062" s="2" t="s">
        <v>121567</v>
      </c>
      <c r="P20062" s="2" t="s">
        <v>35526</v>
      </c>
      <c r="Q20062" s="2" t="s">
        <v>121568</v>
      </c>
    </row>
    <row r="20063" spans="1:17" ht="346.5" hidden="1" x14ac:dyDescent="0.3">
      <c r="A20063" s="2" t="s">
        <v>121569</v>
      </c>
      <c r="B20063" s="2" t="s">
        <v>5998</v>
      </c>
      <c r="C20063" s="2" t="s">
        <v>30</v>
      </c>
      <c r="D20063" s="2" t="s">
        <v>20</v>
      </c>
      <c r="E20063" s="2" t="s">
        <v>121570</v>
      </c>
      <c r="F20063" s="2" t="s">
        <v>6000</v>
      </c>
      <c r="G20063" s="2" t="s">
        <v>23</v>
      </c>
      <c r="H20063" s="2" t="s">
        <v>38</v>
      </c>
      <c r="I20063" s="2" t="b">
        <v>1</v>
      </c>
      <c r="J20063" s="2" t="s">
        <v>25</v>
      </c>
      <c r="K20063" s="2" t="s">
        <v>6001</v>
      </c>
      <c r="L20063" s="2" t="s">
        <v>27987</v>
      </c>
      <c r="M20063" s="2" t="s">
        <v>121571</v>
      </c>
      <c r="N20063" s="2" t="s">
        <v>121572</v>
      </c>
      <c r="O20063" s="2" t="s">
        <v>121573</v>
      </c>
      <c r="P20063" s="2" t="s">
        <v>35526</v>
      </c>
      <c r="Q20063" s="2" t="s">
        <v>121574</v>
      </c>
    </row>
    <row r="20064" spans="1:17" ht="346.5" hidden="1" x14ac:dyDescent="0.3">
      <c r="A20064" s="2" t="s">
        <v>121575</v>
      </c>
      <c r="B20064" s="2" t="s">
        <v>5998</v>
      </c>
      <c r="C20064" s="2" t="s">
        <v>30</v>
      </c>
      <c r="D20064" s="2" t="s">
        <v>20</v>
      </c>
      <c r="E20064" s="2" t="s">
        <v>121576</v>
      </c>
      <c r="F20064" s="2" t="s">
        <v>6000</v>
      </c>
      <c r="G20064" s="2" t="s">
        <v>23</v>
      </c>
      <c r="H20064" s="2" t="s">
        <v>38</v>
      </c>
      <c r="I20064" s="2" t="b">
        <v>1</v>
      </c>
      <c r="J20064" s="2" t="s">
        <v>25</v>
      </c>
      <c r="K20064" s="2" t="s">
        <v>6001</v>
      </c>
      <c r="L20064" s="2" t="s">
        <v>93141</v>
      </c>
      <c r="M20064" s="2" t="s">
        <v>121577</v>
      </c>
      <c r="N20064" s="2" t="s">
        <v>121578</v>
      </c>
      <c r="O20064" s="2" t="s">
        <v>121579</v>
      </c>
      <c r="P20064" s="2" t="s">
        <v>35526</v>
      </c>
      <c r="Q20064" s="2" t="s">
        <v>121580</v>
      </c>
    </row>
    <row r="20065" spans="1:17" ht="198" hidden="1" x14ac:dyDescent="0.3">
      <c r="A20065" s="2" t="s">
        <v>121581</v>
      </c>
      <c r="B20065" s="2" t="s">
        <v>448</v>
      </c>
      <c r="C20065" s="2" t="s">
        <v>30</v>
      </c>
      <c r="D20065" s="2" t="s">
        <v>20</v>
      </c>
      <c r="E20065" s="2" t="s">
        <v>121582</v>
      </c>
      <c r="F20065" s="2"/>
      <c r="G20065" s="2" t="s">
        <v>23</v>
      </c>
      <c r="H20065" s="2" t="s">
        <v>24</v>
      </c>
      <c r="I20065" s="2" t="b">
        <v>1</v>
      </c>
      <c r="J20065" s="2" t="s">
        <v>25</v>
      </c>
      <c r="K20065" s="2" t="s">
        <v>121583</v>
      </c>
      <c r="L20065" s="2" t="s">
        <v>17264</v>
      </c>
      <c r="M20065" s="2" t="s">
        <v>121584</v>
      </c>
      <c r="N20065" s="2" t="s">
        <v>121585</v>
      </c>
      <c r="O20065" s="2" t="s">
        <v>121586</v>
      </c>
      <c r="P20065" s="2" t="s">
        <v>104207</v>
      </c>
      <c r="Q20065" s="2" t="s">
        <v>121587</v>
      </c>
    </row>
    <row r="20066" spans="1:17" ht="198" hidden="1" x14ac:dyDescent="0.3">
      <c r="A20066" s="2" t="s">
        <v>121588</v>
      </c>
      <c r="B20066" s="2" t="s">
        <v>448</v>
      </c>
      <c r="C20066" s="2" t="s">
        <v>30</v>
      </c>
      <c r="D20066" s="2" t="s">
        <v>20</v>
      </c>
      <c r="E20066" s="2" t="s">
        <v>121582</v>
      </c>
      <c r="F20066" s="2"/>
      <c r="G20066" s="2" t="s">
        <v>23</v>
      </c>
      <c r="H20066" s="2" t="s">
        <v>24</v>
      </c>
      <c r="I20066" s="2" t="b">
        <v>1</v>
      </c>
      <c r="J20066" s="2" t="s">
        <v>25</v>
      </c>
      <c r="K20066" s="2" t="s">
        <v>121583</v>
      </c>
      <c r="L20066" s="2" t="s">
        <v>17264</v>
      </c>
      <c r="M20066" s="2" t="s">
        <v>121584</v>
      </c>
      <c r="N20066" s="2" t="s">
        <v>121585</v>
      </c>
      <c r="O20066" s="2" t="s">
        <v>121586</v>
      </c>
      <c r="P20066" s="2" t="s">
        <v>104207</v>
      </c>
      <c r="Q20066" s="2" t="s">
        <v>121587</v>
      </c>
    </row>
    <row r="20067" spans="1:17" ht="313.5" hidden="1" x14ac:dyDescent="0.3">
      <c r="A20067" s="2" t="s">
        <v>121589</v>
      </c>
      <c r="B20067" s="2" t="s">
        <v>121590</v>
      </c>
      <c r="C20067" s="2" t="s">
        <v>30</v>
      </c>
      <c r="D20067" s="2" t="s">
        <v>20</v>
      </c>
      <c r="E20067" s="2" t="s">
        <v>121591</v>
      </c>
      <c r="F20067" s="2"/>
      <c r="G20067" s="2" t="s">
        <v>39513</v>
      </c>
      <c r="H20067" s="2"/>
      <c r="I20067" s="2" t="b">
        <v>1</v>
      </c>
      <c r="J20067" s="2" t="s">
        <v>25</v>
      </c>
      <c r="K20067" s="2" t="s">
        <v>121592</v>
      </c>
      <c r="L20067" s="2" t="s">
        <v>121593</v>
      </c>
      <c r="M20067" s="2" t="s">
        <v>121594</v>
      </c>
      <c r="N20067" s="2" t="s">
        <v>121595</v>
      </c>
      <c r="O20067" s="2" t="s">
        <v>121596</v>
      </c>
      <c r="P20067" s="2"/>
      <c r="Q20067" s="2" t="s">
        <v>121597</v>
      </c>
    </row>
    <row r="20068" spans="1:17" ht="214.5" hidden="1" x14ac:dyDescent="0.3">
      <c r="A20068" s="2" t="s">
        <v>121598</v>
      </c>
      <c r="B20068" s="2" t="s">
        <v>12728</v>
      </c>
      <c r="C20068" s="2" t="s">
        <v>30</v>
      </c>
      <c r="D20068" s="2" t="s">
        <v>20</v>
      </c>
      <c r="E20068" s="2" t="s">
        <v>11609</v>
      </c>
      <c r="F20068" s="2" t="s">
        <v>16754</v>
      </c>
      <c r="G20068" s="2" t="s">
        <v>23</v>
      </c>
      <c r="H20068" s="2" t="s">
        <v>24</v>
      </c>
      <c r="I20068" s="2" t="b">
        <v>1</v>
      </c>
      <c r="J20068" s="2" t="s">
        <v>25</v>
      </c>
      <c r="K20068" s="2" t="s">
        <v>12729</v>
      </c>
      <c r="L20068" s="2" t="s">
        <v>81568</v>
      </c>
      <c r="M20068" s="2" t="s">
        <v>121599</v>
      </c>
      <c r="N20068" s="2" t="s">
        <v>121600</v>
      </c>
      <c r="O20068" s="2" t="s">
        <v>114352</v>
      </c>
      <c r="P20068" s="2" t="s">
        <v>121601</v>
      </c>
      <c r="Q20068" s="2" t="s">
        <v>121602</v>
      </c>
    </row>
    <row r="20069" spans="1:17" ht="409.5" hidden="1" x14ac:dyDescent="0.3">
      <c r="A20069" s="2" t="s">
        <v>121603</v>
      </c>
      <c r="B20069" s="2" t="s">
        <v>121604</v>
      </c>
      <c r="C20069" s="2" t="s">
        <v>30</v>
      </c>
      <c r="D20069" s="2" t="s">
        <v>20</v>
      </c>
      <c r="E20069" s="2" t="s">
        <v>121605</v>
      </c>
      <c r="F20069" s="2"/>
      <c r="G20069" s="2" t="s">
        <v>23</v>
      </c>
      <c r="H20069" s="2" t="s">
        <v>24</v>
      </c>
      <c r="I20069" s="2" t="b">
        <v>1</v>
      </c>
      <c r="J20069" s="2" t="s">
        <v>25</v>
      </c>
      <c r="K20069" s="2" t="s">
        <v>121606</v>
      </c>
      <c r="L20069" s="2" t="s">
        <v>7874</v>
      </c>
      <c r="M20069" s="2" t="s">
        <v>121607</v>
      </c>
      <c r="N20069" s="2" t="s">
        <v>121608</v>
      </c>
      <c r="O20069" s="2" t="s">
        <v>121609</v>
      </c>
      <c r="P20069" s="2" t="s">
        <v>121610</v>
      </c>
      <c r="Q20069" s="2" t="s">
        <v>121611</v>
      </c>
    </row>
    <row r="20070" spans="1:17" ht="409.5" hidden="1" x14ac:dyDescent="0.3">
      <c r="A20070" s="2" t="s">
        <v>121612</v>
      </c>
      <c r="B20070" s="2" t="s">
        <v>121334</v>
      </c>
      <c r="C20070" s="2" t="s">
        <v>106</v>
      </c>
      <c r="D20070" s="2" t="s">
        <v>92451</v>
      </c>
      <c r="E20070" s="2" t="s">
        <v>121613</v>
      </c>
      <c r="F20070" s="2"/>
      <c r="G20070" s="2" t="s">
        <v>23</v>
      </c>
      <c r="H20070" s="2" t="s">
        <v>24</v>
      </c>
      <c r="I20070" s="2" t="b">
        <v>1</v>
      </c>
      <c r="J20070" s="2" t="s">
        <v>25</v>
      </c>
      <c r="K20070" s="2" t="s">
        <v>121337</v>
      </c>
      <c r="L20070" s="2" t="s">
        <v>22250</v>
      </c>
      <c r="M20070" s="2" t="s">
        <v>121614</v>
      </c>
      <c r="N20070" s="2" t="s">
        <v>121615</v>
      </c>
      <c r="O20070" s="2" t="s">
        <v>121499</v>
      </c>
      <c r="P20070" s="2" t="s">
        <v>121500</v>
      </c>
      <c r="Q20070" s="2"/>
    </row>
    <row r="20071" spans="1:17" ht="409.5" hidden="1" x14ac:dyDescent="0.3">
      <c r="A20071" s="2" t="s">
        <v>121616</v>
      </c>
      <c r="B20071" s="2" t="s">
        <v>121604</v>
      </c>
      <c r="C20071" s="2" t="s">
        <v>30</v>
      </c>
      <c r="D20071" s="2" t="s">
        <v>20</v>
      </c>
      <c r="E20071" s="2" t="s">
        <v>22388</v>
      </c>
      <c r="F20071" s="2"/>
      <c r="G20071" s="2" t="s">
        <v>23</v>
      </c>
      <c r="H20071" s="2" t="s">
        <v>24</v>
      </c>
      <c r="I20071" s="2" t="b">
        <v>1</v>
      </c>
      <c r="J20071" s="2" t="s">
        <v>25</v>
      </c>
      <c r="K20071" s="2" t="s">
        <v>121606</v>
      </c>
      <c r="L20071" s="2" t="s">
        <v>3430</v>
      </c>
      <c r="M20071" s="2" t="s">
        <v>121617</v>
      </c>
      <c r="N20071" s="2" t="s">
        <v>121618</v>
      </c>
      <c r="O20071" s="2" t="s">
        <v>121609</v>
      </c>
      <c r="P20071" s="2" t="s">
        <v>121610</v>
      </c>
      <c r="Q20071" s="2" t="s">
        <v>121619</v>
      </c>
    </row>
    <row r="20072" spans="1:17" ht="132" hidden="1" x14ac:dyDescent="0.3">
      <c r="A20072" s="2" t="s">
        <v>121620</v>
      </c>
      <c r="B20072" s="2" t="s">
        <v>121621</v>
      </c>
      <c r="C20072" s="2" t="s">
        <v>106</v>
      </c>
      <c r="D20072" s="2" t="s">
        <v>117182</v>
      </c>
      <c r="E20072" s="2" t="s">
        <v>121622</v>
      </c>
      <c r="F20072" s="2" t="s">
        <v>121623</v>
      </c>
      <c r="G20072" s="2" t="s">
        <v>23</v>
      </c>
      <c r="H20072" s="2" t="s">
        <v>24</v>
      </c>
      <c r="I20072" s="2" t="b">
        <v>1</v>
      </c>
      <c r="J20072" s="2" t="s">
        <v>25</v>
      </c>
      <c r="K20072" s="2" t="s">
        <v>121624</v>
      </c>
      <c r="L20072" s="2" t="s">
        <v>112615</v>
      </c>
      <c r="M20072" s="2" t="s">
        <v>121625</v>
      </c>
      <c r="N20072" s="2" t="s">
        <v>121626</v>
      </c>
      <c r="O20072" s="2" t="s">
        <v>121627</v>
      </c>
      <c r="P20072" s="2" t="s">
        <v>121628</v>
      </c>
      <c r="Q20072" s="2"/>
    </row>
    <row r="20073" spans="1:17" ht="409.5" hidden="1" x14ac:dyDescent="0.3">
      <c r="A20073" s="2" t="s">
        <v>121629</v>
      </c>
      <c r="B20073" s="2" t="s">
        <v>121604</v>
      </c>
      <c r="C20073" s="2" t="s">
        <v>30</v>
      </c>
      <c r="D20073" s="2" t="s">
        <v>121630</v>
      </c>
      <c r="E20073" s="2" t="s">
        <v>15306</v>
      </c>
      <c r="F20073" s="2"/>
      <c r="G20073" s="2" t="s">
        <v>23</v>
      </c>
      <c r="H20073" s="2" t="s">
        <v>24</v>
      </c>
      <c r="I20073" s="2" t="b">
        <v>1</v>
      </c>
      <c r="J20073" s="2" t="s">
        <v>25</v>
      </c>
      <c r="K20073" s="2" t="s">
        <v>121606</v>
      </c>
      <c r="L20073" s="2" t="s">
        <v>116512</v>
      </c>
      <c r="M20073" s="2" t="s">
        <v>121631</v>
      </c>
      <c r="N20073" s="2" t="s">
        <v>121632</v>
      </c>
      <c r="O20073" s="2" t="s">
        <v>121609</v>
      </c>
      <c r="P20073" s="2" t="s">
        <v>121633</v>
      </c>
      <c r="Q20073" s="2" t="s">
        <v>121634</v>
      </c>
    </row>
    <row r="20074" spans="1:17" ht="409.5" hidden="1" x14ac:dyDescent="0.3">
      <c r="A20074" s="2" t="s">
        <v>121635</v>
      </c>
      <c r="B20074" s="2" t="s">
        <v>66539</v>
      </c>
      <c r="C20074" s="2" t="s">
        <v>30</v>
      </c>
      <c r="D20074" s="2" t="s">
        <v>20</v>
      </c>
      <c r="E20074" s="2" t="s">
        <v>121636</v>
      </c>
      <c r="F20074" s="2"/>
      <c r="G20074" s="2" t="s">
        <v>1455</v>
      </c>
      <c r="H20074" s="2" t="s">
        <v>1456</v>
      </c>
      <c r="I20074" s="2" t="b">
        <v>1</v>
      </c>
      <c r="J20074" s="2" t="s">
        <v>25</v>
      </c>
      <c r="K20074" s="2" t="s">
        <v>67220</v>
      </c>
      <c r="L20074" s="2" t="s">
        <v>121637</v>
      </c>
      <c r="M20074" s="2" t="s">
        <v>121638</v>
      </c>
      <c r="N20074" s="2" t="s">
        <v>121639</v>
      </c>
      <c r="O20074" s="2" t="s">
        <v>121640</v>
      </c>
      <c r="P20074" s="2" t="s">
        <v>103244</v>
      </c>
      <c r="Q20074" s="2" t="s">
        <v>121641</v>
      </c>
    </row>
    <row r="20075" spans="1:17" ht="409.5" hidden="1" x14ac:dyDescent="0.3">
      <c r="A20075" s="2" t="s">
        <v>121642</v>
      </c>
      <c r="B20075" s="2" t="s">
        <v>33769</v>
      </c>
      <c r="C20075" s="2" t="s">
        <v>30</v>
      </c>
      <c r="D20075" s="2" t="s">
        <v>20</v>
      </c>
      <c r="E20075" s="2" t="s">
        <v>121643</v>
      </c>
      <c r="F20075" s="2"/>
      <c r="G20075" s="2" t="s">
        <v>23</v>
      </c>
      <c r="H20075" s="2" t="s">
        <v>24</v>
      </c>
      <c r="I20075" s="2" t="b">
        <v>1</v>
      </c>
      <c r="J20075" s="2" t="s">
        <v>25</v>
      </c>
      <c r="K20075" s="2" t="s">
        <v>33771</v>
      </c>
      <c r="L20075" s="2" t="s">
        <v>81</v>
      </c>
      <c r="M20075" s="2" t="s">
        <v>121644</v>
      </c>
      <c r="N20075" s="2" t="s">
        <v>121645</v>
      </c>
      <c r="O20075" s="2" t="s">
        <v>121646</v>
      </c>
      <c r="P20075" s="2" t="s">
        <v>121647</v>
      </c>
      <c r="Q20075" s="2" t="s">
        <v>121648</v>
      </c>
    </row>
    <row r="20076" spans="1:17" ht="409.5" hidden="1" x14ac:dyDescent="0.3">
      <c r="A20076" s="2" t="s">
        <v>121649</v>
      </c>
      <c r="B20076" s="2" t="s">
        <v>66539</v>
      </c>
      <c r="C20076" s="2" t="s">
        <v>30</v>
      </c>
      <c r="D20076" s="2" t="s">
        <v>20</v>
      </c>
      <c r="E20076" s="2" t="s">
        <v>121650</v>
      </c>
      <c r="F20076" s="2"/>
      <c r="G20076" s="2" t="s">
        <v>1455</v>
      </c>
      <c r="H20076" s="2" t="s">
        <v>1456</v>
      </c>
      <c r="I20076" s="2" t="b">
        <v>1</v>
      </c>
      <c r="J20076" s="2" t="s">
        <v>25</v>
      </c>
      <c r="K20076" s="2" t="s">
        <v>67220</v>
      </c>
      <c r="L20076" s="2" t="s">
        <v>6964</v>
      </c>
      <c r="M20076" s="2" t="s">
        <v>121651</v>
      </c>
      <c r="N20076" s="2" t="s">
        <v>121652</v>
      </c>
      <c r="O20076" s="2" t="s">
        <v>121653</v>
      </c>
      <c r="P20076" s="2" t="s">
        <v>121654</v>
      </c>
      <c r="Q20076" s="2" t="s">
        <v>121655</v>
      </c>
    </row>
    <row r="20077" spans="1:17" ht="409.5" hidden="1" x14ac:dyDescent="0.3">
      <c r="A20077" s="2" t="s">
        <v>121656</v>
      </c>
      <c r="B20077" s="2" t="s">
        <v>66539</v>
      </c>
      <c r="C20077" s="2" t="s">
        <v>30</v>
      </c>
      <c r="D20077" s="2" t="s">
        <v>20</v>
      </c>
      <c r="E20077" s="2" t="s">
        <v>121657</v>
      </c>
      <c r="F20077" s="2"/>
      <c r="G20077" s="2" t="s">
        <v>1455</v>
      </c>
      <c r="H20077" s="2" t="s">
        <v>1456</v>
      </c>
      <c r="I20077" s="2" t="b">
        <v>1</v>
      </c>
      <c r="J20077" s="2" t="s">
        <v>25</v>
      </c>
      <c r="K20077" s="2" t="s">
        <v>67220</v>
      </c>
      <c r="L20077" s="2" t="s">
        <v>6964</v>
      </c>
      <c r="M20077" s="2" t="s">
        <v>121651</v>
      </c>
      <c r="N20077" s="2" t="s">
        <v>121658</v>
      </c>
      <c r="O20077" s="2" t="s">
        <v>121659</v>
      </c>
      <c r="P20077" s="2" t="s">
        <v>121660</v>
      </c>
      <c r="Q20077" s="2"/>
    </row>
    <row r="20078" spans="1:17" ht="409.5" hidden="1" x14ac:dyDescent="0.3">
      <c r="A20078" s="2" t="s">
        <v>121661</v>
      </c>
      <c r="B20078" s="2" t="s">
        <v>112</v>
      </c>
      <c r="C20078" s="2" t="s">
        <v>30</v>
      </c>
      <c r="D20078" s="2" t="s">
        <v>25338</v>
      </c>
      <c r="E20078" s="2" t="s">
        <v>121662</v>
      </c>
      <c r="F20078" s="2" t="s">
        <v>113</v>
      </c>
      <c r="G20078" s="2" t="s">
        <v>23</v>
      </c>
      <c r="H20078" s="2" t="s">
        <v>24</v>
      </c>
      <c r="I20078" s="2" t="b">
        <v>1</v>
      </c>
      <c r="J20078" s="2" t="s">
        <v>25</v>
      </c>
      <c r="K20078" s="2" t="s">
        <v>878</v>
      </c>
      <c r="L20078" s="2" t="s">
        <v>1033</v>
      </c>
      <c r="M20078" s="2" t="s">
        <v>121663</v>
      </c>
      <c r="N20078" s="2" t="s">
        <v>121664</v>
      </c>
      <c r="O20078" s="2" t="s">
        <v>121665</v>
      </c>
      <c r="P20078" s="2" t="s">
        <v>121666</v>
      </c>
      <c r="Q20078" s="2" t="s">
        <v>121667</v>
      </c>
    </row>
    <row r="20079" spans="1:17" ht="313.5" hidden="1" x14ac:dyDescent="0.3">
      <c r="A20079" s="2" t="s">
        <v>121668</v>
      </c>
      <c r="B20079" s="2" t="s">
        <v>73419</v>
      </c>
      <c r="C20079" s="2" t="s">
        <v>30</v>
      </c>
      <c r="D20079" s="2" t="s">
        <v>20</v>
      </c>
      <c r="E20079" s="2" t="s">
        <v>121669</v>
      </c>
      <c r="F20079" s="2"/>
      <c r="G20079" s="2" t="s">
        <v>23</v>
      </c>
      <c r="H20079" s="2" t="s">
        <v>24</v>
      </c>
      <c r="I20079" s="2" t="b">
        <v>1</v>
      </c>
      <c r="J20079" s="2" t="s">
        <v>25</v>
      </c>
      <c r="K20079" s="2" t="s">
        <v>73421</v>
      </c>
      <c r="L20079" s="2" t="s">
        <v>19498</v>
      </c>
      <c r="M20079" s="2" t="s">
        <v>121670</v>
      </c>
      <c r="N20079" s="2" t="s">
        <v>121671</v>
      </c>
      <c r="O20079" s="2" t="s">
        <v>73431</v>
      </c>
      <c r="P20079" s="2" t="s">
        <v>73432</v>
      </c>
      <c r="Q20079" s="2" t="s">
        <v>121672</v>
      </c>
    </row>
    <row r="20080" spans="1:17" ht="313.5" hidden="1" x14ac:dyDescent="0.3">
      <c r="A20080" s="2" t="s">
        <v>121673</v>
      </c>
      <c r="B20080" s="2" t="s">
        <v>73419</v>
      </c>
      <c r="C20080" s="2" t="s">
        <v>30</v>
      </c>
      <c r="D20080" s="2" t="s">
        <v>20</v>
      </c>
      <c r="E20080" s="2" t="s">
        <v>31757</v>
      </c>
      <c r="F20080" s="2"/>
      <c r="G20080" s="2" t="s">
        <v>23</v>
      </c>
      <c r="H20080" s="2" t="s">
        <v>24</v>
      </c>
      <c r="I20080" s="2" t="b">
        <v>1</v>
      </c>
      <c r="J20080" s="2" t="s">
        <v>25</v>
      </c>
      <c r="K20080" s="2" t="s">
        <v>73421</v>
      </c>
      <c r="L20080" s="2" t="s">
        <v>7043</v>
      </c>
      <c r="M20080" s="2" t="s">
        <v>121674</v>
      </c>
      <c r="N20080" s="2" t="s">
        <v>121675</v>
      </c>
      <c r="O20080" s="2" t="s">
        <v>73431</v>
      </c>
      <c r="P20080" s="2" t="s">
        <v>73432</v>
      </c>
      <c r="Q20080" s="2" t="s">
        <v>121676</v>
      </c>
    </row>
    <row r="20081" spans="1:17" ht="313.5" hidden="1" x14ac:dyDescent="0.3">
      <c r="A20081" s="2" t="s">
        <v>121677</v>
      </c>
      <c r="B20081" s="2" t="s">
        <v>73419</v>
      </c>
      <c r="C20081" s="2" t="s">
        <v>30</v>
      </c>
      <c r="D20081" s="2" t="s">
        <v>20</v>
      </c>
      <c r="E20081" s="2" t="s">
        <v>121678</v>
      </c>
      <c r="F20081" s="2"/>
      <c r="G20081" s="2" t="s">
        <v>23</v>
      </c>
      <c r="H20081" s="2" t="s">
        <v>24</v>
      </c>
      <c r="I20081" s="2" t="b">
        <v>1</v>
      </c>
      <c r="J20081" s="2" t="s">
        <v>25</v>
      </c>
      <c r="K20081" s="2" t="s">
        <v>73421</v>
      </c>
      <c r="L20081" s="2" t="s">
        <v>7007</v>
      </c>
      <c r="M20081" s="2" t="s">
        <v>121679</v>
      </c>
      <c r="N20081" s="2" t="s">
        <v>121680</v>
      </c>
      <c r="O20081" s="2" t="s">
        <v>73431</v>
      </c>
      <c r="P20081" s="2" t="s">
        <v>73432</v>
      </c>
      <c r="Q20081" s="2" t="s">
        <v>121681</v>
      </c>
    </row>
    <row r="20082" spans="1:17" ht="409.5" hidden="1" x14ac:dyDescent="0.3">
      <c r="A20082" s="2" t="s">
        <v>121682</v>
      </c>
      <c r="B20082" s="2" t="s">
        <v>112004</v>
      </c>
      <c r="C20082" s="2" t="s">
        <v>30</v>
      </c>
      <c r="D20082" s="2" t="s">
        <v>20</v>
      </c>
      <c r="E20082" s="2" t="s">
        <v>121683</v>
      </c>
      <c r="F20082" s="2"/>
      <c r="G20082" s="2" t="s">
        <v>16098</v>
      </c>
      <c r="H20082" s="2" t="s">
        <v>16099</v>
      </c>
      <c r="I20082" s="2" t="b">
        <v>1</v>
      </c>
      <c r="J20082" s="2" t="s">
        <v>25</v>
      </c>
      <c r="K20082" s="2" t="s">
        <v>112006</v>
      </c>
      <c r="L20082" s="2" t="s">
        <v>13335</v>
      </c>
      <c r="M20082" s="2" t="s">
        <v>121684</v>
      </c>
      <c r="N20082" s="2" t="s">
        <v>121685</v>
      </c>
      <c r="O20082" s="2" t="s">
        <v>121686</v>
      </c>
      <c r="P20082" s="2" t="s">
        <v>112011</v>
      </c>
      <c r="Q20082" s="2" t="s">
        <v>121687</v>
      </c>
    </row>
    <row r="20083" spans="1:17" ht="409.5" hidden="1" x14ac:dyDescent="0.3">
      <c r="A20083" s="2" t="s">
        <v>121688</v>
      </c>
      <c r="B20083" s="2" t="s">
        <v>244</v>
      </c>
      <c r="C20083" s="2" t="s">
        <v>30</v>
      </c>
      <c r="D20083" s="2" t="s">
        <v>20</v>
      </c>
      <c r="E20083" s="2" t="s">
        <v>121689</v>
      </c>
      <c r="F20083" s="2"/>
      <c r="G20083" s="2" t="s">
        <v>23</v>
      </c>
      <c r="H20083" s="2" t="s">
        <v>24</v>
      </c>
      <c r="I20083" s="2" t="b">
        <v>1</v>
      </c>
      <c r="J20083" s="2" t="s">
        <v>25</v>
      </c>
      <c r="K20083" s="2" t="s">
        <v>246</v>
      </c>
      <c r="L20083" s="2" t="s">
        <v>121690</v>
      </c>
      <c r="M20083" s="2" t="s">
        <v>121691</v>
      </c>
      <c r="N20083" s="2" t="s">
        <v>121692</v>
      </c>
      <c r="O20083" s="2" t="s">
        <v>121693</v>
      </c>
      <c r="P20083" s="2" t="s">
        <v>60242</v>
      </c>
      <c r="Q20083" s="2" t="s">
        <v>121694</v>
      </c>
    </row>
    <row r="20084" spans="1:17" ht="297" hidden="1" x14ac:dyDescent="0.3">
      <c r="A20084" s="2" t="s">
        <v>121695</v>
      </c>
      <c r="B20084" s="2" t="s">
        <v>5123</v>
      </c>
      <c r="C20084" s="2" t="s">
        <v>30</v>
      </c>
      <c r="D20084" s="2" t="s">
        <v>20</v>
      </c>
      <c r="E20084" s="2" t="s">
        <v>121696</v>
      </c>
      <c r="F20084" s="2" t="s">
        <v>5140</v>
      </c>
      <c r="G20084" s="2" t="s">
        <v>23</v>
      </c>
      <c r="H20084" s="2" t="s">
        <v>24</v>
      </c>
      <c r="I20084" s="2" t="b">
        <v>1</v>
      </c>
      <c r="J20084" s="2" t="s">
        <v>25</v>
      </c>
      <c r="K20084" s="2" t="s">
        <v>5125</v>
      </c>
      <c r="L20084" s="2" t="s">
        <v>121697</v>
      </c>
      <c r="M20084" s="2" t="s">
        <v>121698</v>
      </c>
      <c r="N20084" s="2" t="s">
        <v>121699</v>
      </c>
      <c r="O20084" s="2" t="s">
        <v>121700</v>
      </c>
      <c r="P20084" s="2" t="s">
        <v>121701</v>
      </c>
      <c r="Q20084" s="2" t="s">
        <v>121702</v>
      </c>
    </row>
    <row r="20085" spans="1:17" ht="409.5" hidden="1" x14ac:dyDescent="0.3">
      <c r="A20085" s="2" t="s">
        <v>121703</v>
      </c>
      <c r="B20085" s="2" t="s">
        <v>5638</v>
      </c>
      <c r="C20085" s="2" t="s">
        <v>123</v>
      </c>
      <c r="D20085" s="2" t="s">
        <v>70419</v>
      </c>
      <c r="E20085" s="2" t="s">
        <v>49</v>
      </c>
      <c r="F20085" s="2" t="s">
        <v>5641</v>
      </c>
      <c r="G20085" s="2" t="s">
        <v>23</v>
      </c>
      <c r="H20085" s="2" t="s">
        <v>38</v>
      </c>
      <c r="I20085" s="2" t="b">
        <v>1</v>
      </c>
      <c r="J20085" s="2" t="s">
        <v>25</v>
      </c>
      <c r="K20085" s="2" t="s">
        <v>5642</v>
      </c>
      <c r="L20085" s="2" t="s">
        <v>66</v>
      </c>
      <c r="M20085" s="2" t="s">
        <v>121704</v>
      </c>
      <c r="N20085" s="2" t="s">
        <v>121705</v>
      </c>
      <c r="O20085" s="2" t="s">
        <v>121706</v>
      </c>
      <c r="P20085" s="2" t="s">
        <v>121707</v>
      </c>
      <c r="Q20085" s="2" t="s">
        <v>121708</v>
      </c>
    </row>
    <row r="20086" spans="1:17" ht="409.5" hidden="1" x14ac:dyDescent="0.3">
      <c r="A20086" s="2" t="s">
        <v>121709</v>
      </c>
      <c r="B20086" s="2" t="s">
        <v>5638</v>
      </c>
      <c r="C20086" s="2" t="s">
        <v>123</v>
      </c>
      <c r="D20086" s="2" t="s">
        <v>70419</v>
      </c>
      <c r="E20086" s="2" t="s">
        <v>80</v>
      </c>
      <c r="F20086" s="2" t="s">
        <v>5641</v>
      </c>
      <c r="G20086" s="2" t="s">
        <v>23</v>
      </c>
      <c r="H20086" s="2" t="s">
        <v>38</v>
      </c>
      <c r="I20086" s="2" t="b">
        <v>1</v>
      </c>
      <c r="J20086" s="2" t="s">
        <v>25</v>
      </c>
      <c r="K20086" s="2" t="s">
        <v>5642</v>
      </c>
      <c r="L20086" s="2" t="s">
        <v>81</v>
      </c>
      <c r="M20086" s="2" t="s">
        <v>121710</v>
      </c>
      <c r="N20086" s="2" t="s">
        <v>121711</v>
      </c>
      <c r="O20086" s="2" t="s">
        <v>121706</v>
      </c>
      <c r="P20086" s="2" t="s">
        <v>121707</v>
      </c>
      <c r="Q20086" s="2" t="s">
        <v>121712</v>
      </c>
    </row>
    <row r="20087" spans="1:17" ht="409.5" hidden="1" x14ac:dyDescent="0.3">
      <c r="A20087" s="2" t="s">
        <v>121713</v>
      </c>
      <c r="B20087" s="2" t="s">
        <v>5638</v>
      </c>
      <c r="C20087" s="2" t="s">
        <v>123</v>
      </c>
      <c r="D20087" s="2" t="s">
        <v>70419</v>
      </c>
      <c r="E20087" s="2" t="s">
        <v>16404</v>
      </c>
      <c r="F20087" s="2" t="s">
        <v>5641</v>
      </c>
      <c r="G20087" s="2" t="s">
        <v>23</v>
      </c>
      <c r="H20087" s="2" t="s">
        <v>38</v>
      </c>
      <c r="I20087" s="2" t="b">
        <v>1</v>
      </c>
      <c r="J20087" s="2" t="s">
        <v>25</v>
      </c>
      <c r="K20087" s="2" t="s">
        <v>5642</v>
      </c>
      <c r="L20087" s="2" t="s">
        <v>1033</v>
      </c>
      <c r="M20087" s="2" t="s">
        <v>121714</v>
      </c>
      <c r="N20087" s="2" t="s">
        <v>121715</v>
      </c>
      <c r="O20087" s="2" t="s">
        <v>121706</v>
      </c>
      <c r="P20087" s="2" t="s">
        <v>121707</v>
      </c>
      <c r="Q20087" s="2" t="s">
        <v>121716</v>
      </c>
    </row>
    <row r="20088" spans="1:17" ht="409.5" hidden="1" x14ac:dyDescent="0.3">
      <c r="A20088" s="2" t="s">
        <v>121717</v>
      </c>
      <c r="B20088" s="2" t="s">
        <v>5638</v>
      </c>
      <c r="C20088" s="2" t="s">
        <v>123</v>
      </c>
      <c r="D20088" s="2" t="s">
        <v>70419</v>
      </c>
      <c r="E20088" s="2" t="s">
        <v>74</v>
      </c>
      <c r="F20088" s="2" t="s">
        <v>5641</v>
      </c>
      <c r="G20088" s="2" t="s">
        <v>23</v>
      </c>
      <c r="H20088" s="2" t="s">
        <v>38</v>
      </c>
      <c r="I20088" s="2" t="b">
        <v>1</v>
      </c>
      <c r="J20088" s="2" t="s">
        <v>25</v>
      </c>
      <c r="K20088" s="2" t="s">
        <v>5642</v>
      </c>
      <c r="L20088" s="2" t="s">
        <v>120</v>
      </c>
      <c r="M20088" s="2" t="s">
        <v>121718</v>
      </c>
      <c r="N20088" s="2" t="s">
        <v>121719</v>
      </c>
      <c r="O20088" s="2" t="s">
        <v>121720</v>
      </c>
      <c r="P20088" s="2" t="s">
        <v>121707</v>
      </c>
      <c r="Q20088" s="2" t="s">
        <v>121721</v>
      </c>
    </row>
    <row r="20089" spans="1:17" ht="409.5" hidden="1" x14ac:dyDescent="0.3">
      <c r="A20089" s="2" t="s">
        <v>121722</v>
      </c>
      <c r="B20089" s="2" t="s">
        <v>5638</v>
      </c>
      <c r="C20089" s="2" t="s">
        <v>123</v>
      </c>
      <c r="D20089" s="2" t="s">
        <v>70419</v>
      </c>
      <c r="E20089" s="2" t="s">
        <v>99</v>
      </c>
      <c r="F20089" s="2" t="s">
        <v>5641</v>
      </c>
      <c r="G20089" s="2" t="s">
        <v>23</v>
      </c>
      <c r="H20089" s="2" t="s">
        <v>38</v>
      </c>
      <c r="I20089" s="2" t="b">
        <v>1</v>
      </c>
      <c r="J20089" s="2" t="s">
        <v>25</v>
      </c>
      <c r="K20089" s="2" t="s">
        <v>5642</v>
      </c>
      <c r="L20089" s="2" t="s">
        <v>120</v>
      </c>
      <c r="M20089" s="2" t="s">
        <v>121723</v>
      </c>
      <c r="N20089" s="2" t="s">
        <v>121724</v>
      </c>
      <c r="O20089" s="2" t="s">
        <v>121725</v>
      </c>
      <c r="P20089" s="2" t="s">
        <v>121707</v>
      </c>
      <c r="Q20089" s="2" t="s">
        <v>121726</v>
      </c>
    </row>
    <row r="20090" spans="1:17" ht="409.5" hidden="1" x14ac:dyDescent="0.3">
      <c r="A20090" s="2" t="s">
        <v>121727</v>
      </c>
      <c r="B20090" s="2" t="s">
        <v>5638</v>
      </c>
      <c r="C20090" s="2" t="s">
        <v>123</v>
      </c>
      <c r="D20090" s="2" t="s">
        <v>70419</v>
      </c>
      <c r="E20090" s="2" t="s">
        <v>2889</v>
      </c>
      <c r="F20090" s="2" t="s">
        <v>5641</v>
      </c>
      <c r="G20090" s="2" t="s">
        <v>23</v>
      </c>
      <c r="H20090" s="2" t="s">
        <v>38</v>
      </c>
      <c r="I20090" s="2" t="b">
        <v>1</v>
      </c>
      <c r="J20090" s="2" t="s">
        <v>25</v>
      </c>
      <c r="K20090" s="2" t="s">
        <v>5642</v>
      </c>
      <c r="L20090" s="2" t="s">
        <v>66224</v>
      </c>
      <c r="M20090" s="2" t="s">
        <v>121728</v>
      </c>
      <c r="N20090" s="2" t="s">
        <v>121729</v>
      </c>
      <c r="O20090" s="2" t="s">
        <v>121730</v>
      </c>
      <c r="P20090" s="2" t="s">
        <v>121707</v>
      </c>
      <c r="Q20090" s="2" t="s">
        <v>121731</v>
      </c>
    </row>
    <row r="20091" spans="1:17" ht="409.5" hidden="1" x14ac:dyDescent="0.3">
      <c r="A20091" s="2" t="s">
        <v>121732</v>
      </c>
      <c r="B20091" s="2" t="s">
        <v>5638</v>
      </c>
      <c r="C20091" s="2" t="s">
        <v>123</v>
      </c>
      <c r="D20091" s="2" t="s">
        <v>70419</v>
      </c>
      <c r="E20091" s="2" t="s">
        <v>664</v>
      </c>
      <c r="F20091" s="2" t="s">
        <v>5641</v>
      </c>
      <c r="G20091" s="2" t="s">
        <v>23</v>
      </c>
      <c r="H20091" s="2" t="s">
        <v>38</v>
      </c>
      <c r="I20091" s="2" t="b">
        <v>1</v>
      </c>
      <c r="J20091" s="2" t="s">
        <v>25</v>
      </c>
      <c r="K20091" s="2" t="s">
        <v>5642</v>
      </c>
      <c r="L20091" s="2" t="s">
        <v>66224</v>
      </c>
      <c r="M20091" s="2" t="s">
        <v>121733</v>
      </c>
      <c r="N20091" s="2" t="s">
        <v>121734</v>
      </c>
      <c r="O20091" s="2" t="s">
        <v>121730</v>
      </c>
      <c r="P20091" s="2" t="s">
        <v>121707</v>
      </c>
      <c r="Q20091" s="2" t="s">
        <v>121735</v>
      </c>
    </row>
    <row r="20092" spans="1:17" ht="409.5" hidden="1" x14ac:dyDescent="0.3">
      <c r="A20092" s="2" t="s">
        <v>121736</v>
      </c>
      <c r="B20092" s="2" t="s">
        <v>5638</v>
      </c>
      <c r="C20092" s="2" t="s">
        <v>123</v>
      </c>
      <c r="D20092" s="2" t="s">
        <v>70419</v>
      </c>
      <c r="E20092" s="2" t="s">
        <v>211</v>
      </c>
      <c r="F20092" s="2" t="s">
        <v>5641</v>
      </c>
      <c r="G20092" s="2" t="s">
        <v>23</v>
      </c>
      <c r="H20092" s="2" t="s">
        <v>38</v>
      </c>
      <c r="I20092" s="2" t="b">
        <v>1</v>
      </c>
      <c r="J20092" s="2" t="s">
        <v>25</v>
      </c>
      <c r="K20092" s="2" t="s">
        <v>5642</v>
      </c>
      <c r="L20092" s="2" t="s">
        <v>66224</v>
      </c>
      <c r="M20092" s="2" t="s">
        <v>121737</v>
      </c>
      <c r="N20092" s="2" t="s">
        <v>121738</v>
      </c>
      <c r="O20092" s="2" t="s">
        <v>121730</v>
      </c>
      <c r="P20092" s="2" t="s">
        <v>121707</v>
      </c>
      <c r="Q20092" s="2" t="s">
        <v>121739</v>
      </c>
    </row>
    <row r="20093" spans="1:17" ht="409.5" hidden="1" x14ac:dyDescent="0.3">
      <c r="A20093" s="2" t="s">
        <v>121740</v>
      </c>
      <c r="B20093" s="2" t="s">
        <v>5638</v>
      </c>
      <c r="C20093" s="2" t="s">
        <v>123</v>
      </c>
      <c r="D20093" s="2" t="s">
        <v>20</v>
      </c>
      <c r="E20093" s="2" t="s">
        <v>121741</v>
      </c>
      <c r="F20093" s="2" t="s">
        <v>5641</v>
      </c>
      <c r="G20093" s="2" t="s">
        <v>23</v>
      </c>
      <c r="H20093" s="2" t="s">
        <v>38</v>
      </c>
      <c r="I20093" s="2" t="b">
        <v>1</v>
      </c>
      <c r="J20093" s="2" t="s">
        <v>25</v>
      </c>
      <c r="K20093" s="2" t="s">
        <v>5642</v>
      </c>
      <c r="L20093" s="2" t="s">
        <v>20888</v>
      </c>
      <c r="M20093" s="2" t="s">
        <v>121742</v>
      </c>
      <c r="N20093" s="2" t="s">
        <v>121743</v>
      </c>
      <c r="O20093" s="2" t="s">
        <v>121744</v>
      </c>
      <c r="P20093" s="2" t="s">
        <v>121707</v>
      </c>
      <c r="Q20093" s="2" t="s">
        <v>121745</v>
      </c>
    </row>
    <row r="20094" spans="1:17" ht="409.5" hidden="1" x14ac:dyDescent="0.3">
      <c r="A20094" s="2" t="s">
        <v>121746</v>
      </c>
      <c r="B20094" s="2" t="s">
        <v>5638</v>
      </c>
      <c r="C20094" s="2" t="s">
        <v>123</v>
      </c>
      <c r="D20094" s="2" t="s">
        <v>20</v>
      </c>
      <c r="E20094" s="2" t="s">
        <v>121747</v>
      </c>
      <c r="F20094" s="2" t="s">
        <v>5641</v>
      </c>
      <c r="G20094" s="2" t="s">
        <v>23</v>
      </c>
      <c r="H20094" s="2" t="s">
        <v>38</v>
      </c>
      <c r="I20094" s="2" t="b">
        <v>1</v>
      </c>
      <c r="J20094" s="2" t="s">
        <v>25</v>
      </c>
      <c r="K20094" s="2" t="s">
        <v>5642</v>
      </c>
      <c r="L20094" s="2" t="s">
        <v>20888</v>
      </c>
      <c r="M20094" s="2" t="s">
        <v>121748</v>
      </c>
      <c r="N20094" s="2" t="s">
        <v>121749</v>
      </c>
      <c r="O20094" s="2" t="s">
        <v>121750</v>
      </c>
      <c r="P20094" s="2" t="s">
        <v>121707</v>
      </c>
      <c r="Q20094" s="2" t="s">
        <v>121751</v>
      </c>
    </row>
    <row r="20095" spans="1:17" ht="409.5" hidden="1" x14ac:dyDescent="0.3">
      <c r="A20095" s="2" t="s">
        <v>121752</v>
      </c>
      <c r="B20095" s="2" t="s">
        <v>53</v>
      </c>
      <c r="C20095" s="2" t="s">
        <v>30</v>
      </c>
      <c r="D20095" s="2" t="s">
        <v>20</v>
      </c>
      <c r="E20095" s="2" t="s">
        <v>232</v>
      </c>
      <c r="F20095" s="2" t="s">
        <v>121753</v>
      </c>
      <c r="G20095" s="2" t="s">
        <v>23</v>
      </c>
      <c r="H20095" s="2" t="s">
        <v>24</v>
      </c>
      <c r="I20095" s="2" t="b">
        <v>1</v>
      </c>
      <c r="J20095" s="2" t="s">
        <v>25</v>
      </c>
      <c r="K20095" s="2" t="s">
        <v>47891</v>
      </c>
      <c r="L20095" s="2" t="s">
        <v>749</v>
      </c>
      <c r="M20095" s="2" t="s">
        <v>121754</v>
      </c>
      <c r="N20095" s="2" t="s">
        <v>121755</v>
      </c>
      <c r="O20095" s="2" t="s">
        <v>121756</v>
      </c>
      <c r="P20095" s="2" t="s">
        <v>95990</v>
      </c>
      <c r="Q20095" s="2" t="s">
        <v>121757</v>
      </c>
    </row>
    <row r="20096" spans="1:17" ht="409.5" hidden="1" x14ac:dyDescent="0.3">
      <c r="A20096" s="2" t="s">
        <v>121758</v>
      </c>
      <c r="B20096" s="2" t="s">
        <v>5638</v>
      </c>
      <c r="C20096" s="2" t="s">
        <v>123</v>
      </c>
      <c r="D20096" s="2" t="s">
        <v>20</v>
      </c>
      <c r="E20096" s="2" t="s">
        <v>121759</v>
      </c>
      <c r="F20096" s="2" t="s">
        <v>5641</v>
      </c>
      <c r="G20096" s="2" t="s">
        <v>23</v>
      </c>
      <c r="H20096" s="2" t="s">
        <v>38</v>
      </c>
      <c r="I20096" s="2" t="b">
        <v>1</v>
      </c>
      <c r="J20096" s="2" t="s">
        <v>25</v>
      </c>
      <c r="K20096" s="2" t="s">
        <v>5642</v>
      </c>
      <c r="L20096" s="2" t="s">
        <v>20888</v>
      </c>
      <c r="M20096" s="2" t="s">
        <v>121742</v>
      </c>
      <c r="N20096" s="2" t="s">
        <v>121760</v>
      </c>
      <c r="O20096" s="2" t="s">
        <v>121750</v>
      </c>
      <c r="P20096" s="2" t="s">
        <v>121707</v>
      </c>
      <c r="Q20096" s="2" t="s">
        <v>121761</v>
      </c>
    </row>
    <row r="20097" spans="1:17" ht="409.5" hidden="1" x14ac:dyDescent="0.3">
      <c r="A20097" s="2" t="s">
        <v>121762</v>
      </c>
      <c r="B20097" s="2" t="s">
        <v>121763</v>
      </c>
      <c r="C20097" s="2" t="s">
        <v>30</v>
      </c>
      <c r="D20097" s="2" t="s">
        <v>20</v>
      </c>
      <c r="E20097" s="2" t="s">
        <v>121764</v>
      </c>
      <c r="F20097" s="2"/>
      <c r="G20097" s="2" t="s">
        <v>16098</v>
      </c>
      <c r="H20097" s="2" t="s">
        <v>58367</v>
      </c>
      <c r="I20097" s="2" t="b">
        <v>1</v>
      </c>
      <c r="J20097" s="2" t="s">
        <v>158</v>
      </c>
      <c r="K20097" s="2" t="s">
        <v>121765</v>
      </c>
      <c r="L20097" s="2" t="s">
        <v>2139</v>
      </c>
      <c r="M20097" s="2" t="s">
        <v>121766</v>
      </c>
      <c r="N20097" s="2" t="s">
        <v>121767</v>
      </c>
      <c r="O20097" s="2" t="s">
        <v>121768</v>
      </c>
      <c r="P20097" s="2" t="s">
        <v>121769</v>
      </c>
      <c r="Q20097" s="2" t="s">
        <v>121770</v>
      </c>
    </row>
    <row r="20098" spans="1:17" ht="409.5" hidden="1" x14ac:dyDescent="0.3">
      <c r="A20098" s="2" t="s">
        <v>121771</v>
      </c>
      <c r="B20098" s="2" t="s">
        <v>121763</v>
      </c>
      <c r="C20098" s="2" t="s">
        <v>30</v>
      </c>
      <c r="D20098" s="2" t="s">
        <v>20</v>
      </c>
      <c r="E20098" s="2" t="s">
        <v>121772</v>
      </c>
      <c r="F20098" s="2"/>
      <c r="G20098" s="2" t="s">
        <v>16098</v>
      </c>
      <c r="H20098" s="2" t="s">
        <v>58367</v>
      </c>
      <c r="I20098" s="2" t="b">
        <v>1</v>
      </c>
      <c r="J20098" s="2" t="s">
        <v>158</v>
      </c>
      <c r="K20098" s="2" t="s">
        <v>121765</v>
      </c>
      <c r="L20098" s="2" t="s">
        <v>49989</v>
      </c>
      <c r="M20098" s="2" t="s">
        <v>121773</v>
      </c>
      <c r="N20098" s="2" t="s">
        <v>121774</v>
      </c>
      <c r="O20098" s="2" t="s">
        <v>121768</v>
      </c>
      <c r="P20098" s="2" t="s">
        <v>121769</v>
      </c>
      <c r="Q20098" s="2"/>
    </row>
    <row r="20099" spans="1:17" ht="409.5" hidden="1" x14ac:dyDescent="0.3">
      <c r="A20099" s="2" t="s">
        <v>121775</v>
      </c>
      <c r="B20099" s="2" t="s">
        <v>121763</v>
      </c>
      <c r="C20099" s="2" t="s">
        <v>30</v>
      </c>
      <c r="D20099" s="2" t="s">
        <v>20</v>
      </c>
      <c r="E20099" s="2" t="s">
        <v>121776</v>
      </c>
      <c r="F20099" s="2"/>
      <c r="G20099" s="2" t="s">
        <v>16098</v>
      </c>
      <c r="H20099" s="2" t="s">
        <v>58367</v>
      </c>
      <c r="I20099" s="2" t="b">
        <v>1</v>
      </c>
      <c r="J20099" s="2" t="s">
        <v>158</v>
      </c>
      <c r="K20099" s="2" t="s">
        <v>121765</v>
      </c>
      <c r="L20099" s="2" t="s">
        <v>8026</v>
      </c>
      <c r="M20099" s="2" t="s">
        <v>121777</v>
      </c>
      <c r="N20099" s="2" t="s">
        <v>121778</v>
      </c>
      <c r="O20099" s="2" t="s">
        <v>121768</v>
      </c>
      <c r="P20099" s="2" t="s">
        <v>121769</v>
      </c>
      <c r="Q20099" s="2"/>
    </row>
    <row r="20100" spans="1:17" ht="409.5" hidden="1" x14ac:dyDescent="0.3">
      <c r="A20100" s="2" t="s">
        <v>121779</v>
      </c>
      <c r="B20100" s="2" t="s">
        <v>121763</v>
      </c>
      <c r="C20100" s="2" t="s">
        <v>30</v>
      </c>
      <c r="D20100" s="2" t="s">
        <v>20</v>
      </c>
      <c r="E20100" s="2" t="s">
        <v>121780</v>
      </c>
      <c r="F20100" s="2"/>
      <c r="G20100" s="2" t="s">
        <v>16098</v>
      </c>
      <c r="H20100" s="2" t="s">
        <v>58367</v>
      </c>
      <c r="I20100" s="2" t="b">
        <v>1</v>
      </c>
      <c r="J20100" s="2" t="s">
        <v>158</v>
      </c>
      <c r="K20100" s="2" t="s">
        <v>121765</v>
      </c>
      <c r="L20100" s="2" t="s">
        <v>234</v>
      </c>
      <c r="M20100" s="2" t="s">
        <v>121781</v>
      </c>
      <c r="N20100" s="2" t="s">
        <v>121782</v>
      </c>
      <c r="O20100" s="2" t="s">
        <v>121768</v>
      </c>
      <c r="P20100" s="2" t="s">
        <v>121769</v>
      </c>
      <c r="Q20100" s="2" t="s">
        <v>121783</v>
      </c>
    </row>
    <row r="20101" spans="1:17" ht="409.5" hidden="1" x14ac:dyDescent="0.3">
      <c r="A20101" s="2" t="s">
        <v>121784</v>
      </c>
      <c r="B20101" s="2" t="s">
        <v>15897</v>
      </c>
      <c r="C20101" s="2" t="s">
        <v>30</v>
      </c>
      <c r="D20101" s="2" t="s">
        <v>20</v>
      </c>
      <c r="E20101" s="2" t="s">
        <v>121785</v>
      </c>
      <c r="F20101" s="2"/>
      <c r="G20101" s="2" t="s">
        <v>23</v>
      </c>
      <c r="H20101" s="2" t="s">
        <v>24</v>
      </c>
      <c r="I20101" s="2" t="b">
        <v>1</v>
      </c>
      <c r="J20101" s="2" t="s">
        <v>25</v>
      </c>
      <c r="K20101" s="2" t="s">
        <v>121786</v>
      </c>
      <c r="L20101" s="2" t="s">
        <v>68</v>
      </c>
      <c r="M20101" s="2" t="s">
        <v>121787</v>
      </c>
      <c r="N20101" s="2" t="s">
        <v>121788</v>
      </c>
      <c r="O20101" s="2" t="s">
        <v>121789</v>
      </c>
      <c r="P20101" s="2" t="s">
        <v>121790</v>
      </c>
      <c r="Q20101" s="2" t="s">
        <v>121791</v>
      </c>
    </row>
    <row r="20102" spans="1:17" ht="409.5" hidden="1" x14ac:dyDescent="0.3">
      <c r="A20102" s="2" t="s">
        <v>121792</v>
      </c>
      <c r="B20102" s="2" t="s">
        <v>121763</v>
      </c>
      <c r="C20102" s="2" t="s">
        <v>30</v>
      </c>
      <c r="D20102" s="2" t="s">
        <v>20</v>
      </c>
      <c r="E20102" s="2" t="s">
        <v>121793</v>
      </c>
      <c r="F20102" s="2"/>
      <c r="G20102" s="2" t="s">
        <v>16098</v>
      </c>
      <c r="H20102" s="2" t="s">
        <v>58367</v>
      </c>
      <c r="I20102" s="2" t="b">
        <v>1</v>
      </c>
      <c r="J20102" s="2" t="s">
        <v>158</v>
      </c>
      <c r="K20102" s="2" t="s">
        <v>121765</v>
      </c>
      <c r="L20102" s="2" t="s">
        <v>89626</v>
      </c>
      <c r="M20102" s="2" t="s">
        <v>121794</v>
      </c>
      <c r="N20102" s="2" t="s">
        <v>121795</v>
      </c>
      <c r="O20102" s="2" t="s">
        <v>121768</v>
      </c>
      <c r="P20102" s="2" t="s">
        <v>121769</v>
      </c>
      <c r="Q20102" s="2" t="s">
        <v>121796</v>
      </c>
    </row>
    <row r="20103" spans="1:17" ht="247.5" hidden="1" x14ac:dyDescent="0.3">
      <c r="A20103" s="2" t="s">
        <v>121797</v>
      </c>
      <c r="B20103" s="2" t="s">
        <v>97847</v>
      </c>
      <c r="C20103" s="2" t="s">
        <v>30</v>
      </c>
      <c r="D20103" s="2" t="s">
        <v>20</v>
      </c>
      <c r="E20103" s="2" t="s">
        <v>162</v>
      </c>
      <c r="F20103" s="2" t="s">
        <v>121798</v>
      </c>
      <c r="G20103" s="2" t="s">
        <v>23</v>
      </c>
      <c r="H20103" s="2" t="s">
        <v>24</v>
      </c>
      <c r="I20103" s="2" t="b">
        <v>1</v>
      </c>
      <c r="J20103" s="2" t="s">
        <v>25</v>
      </c>
      <c r="K20103" s="2" t="s">
        <v>97849</v>
      </c>
      <c r="L20103" s="2" t="s">
        <v>1948</v>
      </c>
      <c r="M20103" s="2" t="s">
        <v>121799</v>
      </c>
      <c r="N20103" s="2" t="s">
        <v>121800</v>
      </c>
      <c r="O20103" s="2" t="s">
        <v>121801</v>
      </c>
      <c r="P20103" s="2" t="s">
        <v>121802</v>
      </c>
      <c r="Q20103" s="2" t="s">
        <v>121803</v>
      </c>
    </row>
    <row r="20104" spans="1:17" ht="409.5" hidden="1" x14ac:dyDescent="0.3">
      <c r="A20104" s="2" t="s">
        <v>121804</v>
      </c>
      <c r="B20104" s="2" t="s">
        <v>25793</v>
      </c>
      <c r="C20104" s="2" t="s">
        <v>30</v>
      </c>
      <c r="D20104" s="2" t="s">
        <v>20</v>
      </c>
      <c r="E20104" s="2" t="s">
        <v>121805</v>
      </c>
      <c r="F20104" s="2"/>
      <c r="G20104" s="2" t="s">
        <v>23</v>
      </c>
      <c r="H20104" s="2" t="s">
        <v>24</v>
      </c>
      <c r="I20104" s="2" t="b">
        <v>1</v>
      </c>
      <c r="J20104" s="2" t="s">
        <v>25</v>
      </c>
      <c r="K20104" s="2" t="s">
        <v>25795</v>
      </c>
      <c r="L20104" s="2" t="s">
        <v>1305</v>
      </c>
      <c r="M20104" s="2" t="s">
        <v>121806</v>
      </c>
      <c r="N20104" s="2" t="s">
        <v>121807</v>
      </c>
      <c r="O20104" s="2" t="s">
        <v>121808</v>
      </c>
      <c r="P20104" s="2" t="s">
        <v>39844</v>
      </c>
      <c r="Q20104" s="2" t="s">
        <v>121809</v>
      </c>
    </row>
    <row r="20105" spans="1:17" ht="409.5" hidden="1" x14ac:dyDescent="0.3">
      <c r="A20105" s="2" t="s">
        <v>121810</v>
      </c>
      <c r="B20105" s="2" t="s">
        <v>110984</v>
      </c>
      <c r="C20105" s="2" t="s">
        <v>30</v>
      </c>
      <c r="D20105" s="2" t="s">
        <v>20</v>
      </c>
      <c r="E20105" s="2" t="s">
        <v>121811</v>
      </c>
      <c r="F20105" s="2" t="s">
        <v>121812</v>
      </c>
      <c r="G20105" s="2" t="s">
        <v>23</v>
      </c>
      <c r="H20105" s="2" t="s">
        <v>24</v>
      </c>
      <c r="I20105" s="2" t="b">
        <v>1</v>
      </c>
      <c r="J20105" s="2" t="s">
        <v>25</v>
      </c>
      <c r="K20105" s="2" t="s">
        <v>110986</v>
      </c>
      <c r="L20105" s="2" t="s">
        <v>697</v>
      </c>
      <c r="M20105" s="2" t="s">
        <v>121813</v>
      </c>
      <c r="N20105" s="2" t="s">
        <v>121814</v>
      </c>
      <c r="O20105" s="2" t="s">
        <v>121815</v>
      </c>
      <c r="P20105" s="2" t="s">
        <v>118957</v>
      </c>
      <c r="Q20105" s="2"/>
    </row>
    <row r="20106" spans="1:17" ht="409.5" hidden="1" x14ac:dyDescent="0.3">
      <c r="A20106" s="2" t="s">
        <v>121816</v>
      </c>
      <c r="B20106" s="2" t="s">
        <v>7513</v>
      </c>
      <c r="C20106" s="2" t="s">
        <v>30</v>
      </c>
      <c r="D20106" s="2" t="s">
        <v>121817</v>
      </c>
      <c r="E20106" s="2" t="s">
        <v>121818</v>
      </c>
      <c r="F20106" s="2" t="s">
        <v>7516</v>
      </c>
      <c r="G20106" s="2" t="s">
        <v>23</v>
      </c>
      <c r="H20106" s="2" t="s">
        <v>24</v>
      </c>
      <c r="I20106" s="2" t="b">
        <v>1</v>
      </c>
      <c r="J20106" s="2" t="s">
        <v>25</v>
      </c>
      <c r="K20106" s="2" t="s">
        <v>7517</v>
      </c>
      <c r="L20106" s="2" t="s">
        <v>7262</v>
      </c>
      <c r="M20106" s="2" t="s">
        <v>121819</v>
      </c>
      <c r="N20106" s="2" t="s">
        <v>121820</v>
      </c>
      <c r="O20106" s="2" t="s">
        <v>111667</v>
      </c>
      <c r="P20106" s="2" t="s">
        <v>121821</v>
      </c>
      <c r="Q20106" s="2" t="s">
        <v>121822</v>
      </c>
    </row>
    <row r="20107" spans="1:17" ht="409.5" hidden="1" x14ac:dyDescent="0.3">
      <c r="A20107" s="2" t="s">
        <v>121823</v>
      </c>
      <c r="B20107" s="2" t="s">
        <v>7513</v>
      </c>
      <c r="C20107" s="2" t="s">
        <v>30</v>
      </c>
      <c r="D20107" s="2" t="s">
        <v>31233</v>
      </c>
      <c r="E20107" s="2" t="s">
        <v>121824</v>
      </c>
      <c r="F20107" s="2"/>
      <c r="G20107" s="2" t="s">
        <v>23</v>
      </c>
      <c r="H20107" s="2" t="s">
        <v>24</v>
      </c>
      <c r="I20107" s="2" t="b">
        <v>1</v>
      </c>
      <c r="J20107" s="2" t="s">
        <v>25</v>
      </c>
      <c r="K20107" s="2" t="s">
        <v>121825</v>
      </c>
      <c r="L20107" s="2" t="s">
        <v>112865</v>
      </c>
      <c r="M20107" s="2" t="s">
        <v>121826</v>
      </c>
      <c r="N20107" s="2" t="s">
        <v>121827</v>
      </c>
      <c r="O20107" s="2" t="s">
        <v>7521</v>
      </c>
      <c r="P20107" s="2" t="s">
        <v>121828</v>
      </c>
      <c r="Q20107" s="2"/>
    </row>
    <row r="20108" spans="1:17" ht="231" hidden="1" x14ac:dyDescent="0.3">
      <c r="A20108" s="2" t="s">
        <v>121829</v>
      </c>
      <c r="B20108" s="2" t="s">
        <v>6055</v>
      </c>
      <c r="C20108" s="2" t="s">
        <v>30</v>
      </c>
      <c r="D20108" s="2" t="s">
        <v>21431</v>
      </c>
      <c r="E20108" s="2" t="s">
        <v>9132</v>
      </c>
      <c r="F20108" s="2"/>
      <c r="G20108" s="2" t="s">
        <v>23</v>
      </c>
      <c r="H20108" s="2" t="s">
        <v>38</v>
      </c>
      <c r="I20108" s="2" t="b">
        <v>1</v>
      </c>
      <c r="J20108" s="2" t="s">
        <v>25</v>
      </c>
      <c r="K20108" s="2" t="s">
        <v>6058</v>
      </c>
      <c r="L20108" s="2" t="s">
        <v>16923</v>
      </c>
      <c r="M20108" s="2" t="s">
        <v>121830</v>
      </c>
      <c r="N20108" s="2" t="s">
        <v>121831</v>
      </c>
      <c r="O20108" s="2" t="s">
        <v>121832</v>
      </c>
      <c r="P20108" s="2" t="s">
        <v>90028</v>
      </c>
      <c r="Q20108" s="2" t="s">
        <v>121833</v>
      </c>
    </row>
    <row r="20109" spans="1:17" ht="148.5" hidden="1" x14ac:dyDescent="0.3">
      <c r="A20109" s="2" t="s">
        <v>121834</v>
      </c>
      <c r="B20109" s="2" t="s">
        <v>121835</v>
      </c>
      <c r="C20109" s="2" t="s">
        <v>30</v>
      </c>
      <c r="D20109" s="2" t="s">
        <v>20</v>
      </c>
      <c r="E20109" s="2" t="s">
        <v>121836</v>
      </c>
      <c r="F20109" s="2"/>
      <c r="G20109" s="2" t="s">
        <v>16098</v>
      </c>
      <c r="H20109" s="2" t="s">
        <v>16099</v>
      </c>
      <c r="I20109" s="2" t="b">
        <v>1</v>
      </c>
      <c r="J20109" s="2" t="s">
        <v>25</v>
      </c>
      <c r="K20109" s="2"/>
      <c r="L20109" s="2" t="s">
        <v>60855</v>
      </c>
      <c r="M20109" s="2" t="s">
        <v>121837</v>
      </c>
      <c r="N20109" s="2" t="s">
        <v>121838</v>
      </c>
      <c r="O20109" s="2" t="s">
        <v>121839</v>
      </c>
      <c r="P20109" s="2" t="s">
        <v>121840</v>
      </c>
      <c r="Q20109" s="2" t="s">
        <v>121841</v>
      </c>
    </row>
    <row r="20110" spans="1:17" ht="297" hidden="1" x14ac:dyDescent="0.3">
      <c r="A20110" s="2" t="s">
        <v>121842</v>
      </c>
      <c r="B20110" s="2" t="s">
        <v>2018</v>
      </c>
      <c r="C20110" s="2" t="s">
        <v>30</v>
      </c>
      <c r="D20110" s="2" t="s">
        <v>20</v>
      </c>
      <c r="E20110" s="2" t="s">
        <v>1262</v>
      </c>
      <c r="F20110" s="2"/>
      <c r="G20110" s="2" t="s">
        <v>23</v>
      </c>
      <c r="H20110" s="2" t="s">
        <v>24</v>
      </c>
      <c r="I20110" s="2" t="b">
        <v>1</v>
      </c>
      <c r="J20110" s="2" t="s">
        <v>25</v>
      </c>
      <c r="K20110" s="2" t="s">
        <v>2019</v>
      </c>
      <c r="L20110" s="2" t="s">
        <v>1264</v>
      </c>
      <c r="M20110" s="2" t="s">
        <v>121843</v>
      </c>
      <c r="N20110" s="2" t="s">
        <v>121844</v>
      </c>
      <c r="O20110" s="2" t="s">
        <v>41560</v>
      </c>
      <c r="P20110" s="2" t="s">
        <v>121845</v>
      </c>
      <c r="Q20110" s="2" t="s">
        <v>121846</v>
      </c>
    </row>
    <row r="20111" spans="1:17" ht="363" hidden="1" x14ac:dyDescent="0.3">
      <c r="A20111" s="2" t="s">
        <v>121847</v>
      </c>
      <c r="B20111" s="2" t="s">
        <v>2018</v>
      </c>
      <c r="C20111" s="2" t="s">
        <v>30</v>
      </c>
      <c r="D20111" s="2" t="s">
        <v>20</v>
      </c>
      <c r="E20111" s="2" t="s">
        <v>1167</v>
      </c>
      <c r="F20111" s="2"/>
      <c r="G20111" s="2" t="s">
        <v>23</v>
      </c>
      <c r="H20111" s="2" t="s">
        <v>24</v>
      </c>
      <c r="I20111" s="2" t="b">
        <v>1</v>
      </c>
      <c r="J20111" s="2" t="s">
        <v>25</v>
      </c>
      <c r="K20111" s="2" t="s">
        <v>2019</v>
      </c>
      <c r="L20111" s="2" t="s">
        <v>16246</v>
      </c>
      <c r="M20111" s="2" t="s">
        <v>121848</v>
      </c>
      <c r="N20111" s="2" t="s">
        <v>121849</v>
      </c>
      <c r="O20111" s="2" t="s">
        <v>121850</v>
      </c>
      <c r="P20111" s="2" t="s">
        <v>109523</v>
      </c>
      <c r="Q20111" s="2" t="s">
        <v>121851</v>
      </c>
    </row>
    <row r="20112" spans="1:17" ht="33" hidden="1" x14ac:dyDescent="0.3">
      <c r="A20112" s="2" t="s">
        <v>121852</v>
      </c>
      <c r="B20112" s="2" t="s">
        <v>111500</v>
      </c>
      <c r="C20112" s="2" t="s">
        <v>30</v>
      </c>
      <c r="D20112" s="2" t="s">
        <v>121853</v>
      </c>
      <c r="E20112" s="2" t="s">
        <v>121854</v>
      </c>
      <c r="F20112" s="2"/>
      <c r="G20112" s="2" t="s">
        <v>23</v>
      </c>
      <c r="H20112" s="2" t="s">
        <v>24</v>
      </c>
      <c r="I20112" s="2" t="b">
        <v>1</v>
      </c>
      <c r="J20112" s="2" t="s">
        <v>25</v>
      </c>
      <c r="K20112" s="2" t="s">
        <v>111502</v>
      </c>
      <c r="L20112" s="2" t="s">
        <v>121855</v>
      </c>
      <c r="M20112" s="2" t="s">
        <v>121856</v>
      </c>
      <c r="N20112" s="2" t="s">
        <v>121857</v>
      </c>
      <c r="O20112" s="2" t="s">
        <v>121858</v>
      </c>
      <c r="P20112" s="2" t="s">
        <v>73013</v>
      </c>
      <c r="Q20112" s="2" t="s">
        <v>121859</v>
      </c>
    </row>
    <row r="20113" spans="1:17" ht="409.5" hidden="1" x14ac:dyDescent="0.3">
      <c r="A20113" s="2" t="s">
        <v>121860</v>
      </c>
      <c r="B20113" s="2" t="s">
        <v>20209</v>
      </c>
      <c r="C20113" s="2" t="s">
        <v>30</v>
      </c>
      <c r="D20113" s="2" t="s">
        <v>20</v>
      </c>
      <c r="E20113" s="2" t="s">
        <v>121861</v>
      </c>
      <c r="F20113" s="2"/>
      <c r="G20113" s="2" t="s">
        <v>23</v>
      </c>
      <c r="H20113" s="2" t="s">
        <v>38</v>
      </c>
      <c r="I20113" s="2" t="b">
        <v>1</v>
      </c>
      <c r="J20113" s="2" t="s">
        <v>158</v>
      </c>
      <c r="K20113" s="2" t="s">
        <v>20211</v>
      </c>
      <c r="L20113" s="2" t="s">
        <v>324</v>
      </c>
      <c r="M20113" s="2" t="s">
        <v>121862</v>
      </c>
      <c r="N20113" s="2" t="s">
        <v>121863</v>
      </c>
      <c r="O20113" s="2" t="s">
        <v>121864</v>
      </c>
      <c r="P20113" s="2" t="s">
        <v>32110</v>
      </c>
      <c r="Q20113" s="2" t="s">
        <v>121865</v>
      </c>
    </row>
    <row r="20114" spans="1:17" ht="82.5" hidden="1" x14ac:dyDescent="0.3">
      <c r="A20114" s="2" t="s">
        <v>121866</v>
      </c>
      <c r="B20114" s="2" t="s">
        <v>3229</v>
      </c>
      <c r="C20114" s="2" t="s">
        <v>30</v>
      </c>
      <c r="D20114" s="2" t="s">
        <v>88903</v>
      </c>
      <c r="E20114" s="2" t="s">
        <v>121867</v>
      </c>
      <c r="F20114" s="2"/>
      <c r="G20114" s="2" t="s">
        <v>23</v>
      </c>
      <c r="H20114" s="2" t="s">
        <v>24</v>
      </c>
      <c r="I20114" s="2" t="b">
        <v>1</v>
      </c>
      <c r="J20114" s="2" t="s">
        <v>25</v>
      </c>
      <c r="K20114" s="2" t="s">
        <v>112460</v>
      </c>
      <c r="L20114" s="2" t="s">
        <v>3361</v>
      </c>
      <c r="M20114" s="2" t="s">
        <v>121868</v>
      </c>
      <c r="N20114" s="2" t="s">
        <v>121869</v>
      </c>
      <c r="O20114" s="2" t="s">
        <v>112463</v>
      </c>
      <c r="P20114" s="2" t="s">
        <v>112464</v>
      </c>
      <c r="Q20114" s="2" t="s">
        <v>121870</v>
      </c>
    </row>
    <row r="20115" spans="1:17" ht="82.5" hidden="1" x14ac:dyDescent="0.3">
      <c r="A20115" s="2" t="s">
        <v>121871</v>
      </c>
      <c r="B20115" s="2" t="s">
        <v>78287</v>
      </c>
      <c r="C20115" s="2" t="s">
        <v>30</v>
      </c>
      <c r="D20115" s="2" t="s">
        <v>2057</v>
      </c>
      <c r="E20115" s="2" t="s">
        <v>72525</v>
      </c>
      <c r="F20115" s="2"/>
      <c r="G20115" s="2" t="s">
        <v>23</v>
      </c>
      <c r="H20115" s="2" t="s">
        <v>24</v>
      </c>
      <c r="I20115" s="2" t="b">
        <v>1</v>
      </c>
      <c r="J20115" s="2" t="s">
        <v>25</v>
      </c>
      <c r="K20115" s="2" t="s">
        <v>78297</v>
      </c>
      <c r="L20115" s="2" t="s">
        <v>3361</v>
      </c>
      <c r="M20115" s="2" t="s">
        <v>121872</v>
      </c>
      <c r="N20115" s="2" t="s">
        <v>121873</v>
      </c>
      <c r="O20115" s="2" t="s">
        <v>121874</v>
      </c>
      <c r="P20115" s="2"/>
      <c r="Q20115" s="2" t="s">
        <v>121875</v>
      </c>
    </row>
    <row r="20116" spans="1:17" ht="313.5" hidden="1" x14ac:dyDescent="0.3">
      <c r="A20116" s="2" t="s">
        <v>121876</v>
      </c>
      <c r="B20116" s="2" t="s">
        <v>19699</v>
      </c>
      <c r="C20116" s="2" t="s">
        <v>30</v>
      </c>
      <c r="D20116" s="2" t="s">
        <v>20</v>
      </c>
      <c r="E20116" s="2" t="s">
        <v>121877</v>
      </c>
      <c r="F20116" s="2"/>
      <c r="G20116" s="2" t="s">
        <v>23</v>
      </c>
      <c r="H20116" s="2" t="s">
        <v>24</v>
      </c>
      <c r="I20116" s="2" t="b">
        <v>1</v>
      </c>
      <c r="J20116" s="2" t="s">
        <v>25</v>
      </c>
      <c r="K20116" s="2" t="s">
        <v>19701</v>
      </c>
      <c r="L20116" s="2" t="s">
        <v>57199</v>
      </c>
      <c r="M20116" s="2" t="s">
        <v>121878</v>
      </c>
      <c r="N20116" s="2" t="s">
        <v>121879</v>
      </c>
      <c r="O20116" s="2" t="s">
        <v>121880</v>
      </c>
      <c r="P20116" s="2" t="s">
        <v>121881</v>
      </c>
      <c r="Q20116" s="2" t="s">
        <v>121882</v>
      </c>
    </row>
    <row r="20117" spans="1:17" ht="396" hidden="1" x14ac:dyDescent="0.3">
      <c r="A20117" s="2" t="s">
        <v>121883</v>
      </c>
      <c r="B20117" s="2" t="s">
        <v>121884</v>
      </c>
      <c r="C20117" s="2" t="s">
        <v>30</v>
      </c>
      <c r="D20117" s="2" t="s">
        <v>7029</v>
      </c>
      <c r="E20117" s="2" t="s">
        <v>121885</v>
      </c>
      <c r="F20117" s="2" t="s">
        <v>121886</v>
      </c>
      <c r="G20117" s="2" t="s">
        <v>23</v>
      </c>
      <c r="H20117" s="2" t="s">
        <v>24</v>
      </c>
      <c r="I20117" s="2" t="b">
        <v>1</v>
      </c>
      <c r="J20117" s="2" t="s">
        <v>25</v>
      </c>
      <c r="K20117" s="2" t="s">
        <v>121887</v>
      </c>
      <c r="L20117" s="2" t="s">
        <v>1320</v>
      </c>
      <c r="M20117" s="2" t="s">
        <v>121888</v>
      </c>
      <c r="N20117" s="2" t="s">
        <v>121889</v>
      </c>
      <c r="O20117" s="2" t="s">
        <v>121890</v>
      </c>
      <c r="P20117" s="2" t="s">
        <v>121891</v>
      </c>
      <c r="Q20117" s="2" t="s">
        <v>121892</v>
      </c>
    </row>
    <row r="20118" spans="1:17" ht="99" hidden="1" x14ac:dyDescent="0.3">
      <c r="A20118" s="2" t="s">
        <v>121893</v>
      </c>
      <c r="B20118" s="2" t="s">
        <v>9888</v>
      </c>
      <c r="C20118" s="2" t="s">
        <v>123</v>
      </c>
      <c r="D20118" s="2" t="s">
        <v>20</v>
      </c>
      <c r="E20118" s="2" t="s">
        <v>121894</v>
      </c>
      <c r="F20118" s="2"/>
      <c r="G20118" s="2" t="s">
        <v>23</v>
      </c>
      <c r="H20118" s="2" t="s">
        <v>38</v>
      </c>
      <c r="I20118" s="2" t="b">
        <v>1</v>
      </c>
      <c r="J20118" s="2" t="s">
        <v>25</v>
      </c>
      <c r="K20118" s="2" t="s">
        <v>9890</v>
      </c>
      <c r="L20118" s="2" t="s">
        <v>54929</v>
      </c>
      <c r="M20118" s="2" t="s">
        <v>121895</v>
      </c>
      <c r="N20118" s="2" t="s">
        <v>121896</v>
      </c>
      <c r="O20118" s="2" t="s">
        <v>121897</v>
      </c>
      <c r="P20118" s="2" t="s">
        <v>121898</v>
      </c>
      <c r="Q20118" s="2" t="s">
        <v>121899</v>
      </c>
    </row>
    <row r="20119" spans="1:17" ht="396" hidden="1" x14ac:dyDescent="0.3">
      <c r="A20119" s="2" t="s">
        <v>121900</v>
      </c>
      <c r="B20119" s="2" t="s">
        <v>121901</v>
      </c>
      <c r="C20119" s="2" t="s">
        <v>30</v>
      </c>
      <c r="D20119" s="2" t="s">
        <v>34600</v>
      </c>
      <c r="E20119" s="2" t="s">
        <v>121902</v>
      </c>
      <c r="F20119" s="2" t="s">
        <v>82624</v>
      </c>
      <c r="G20119" s="2" t="s">
        <v>23</v>
      </c>
      <c r="H20119" s="2" t="s">
        <v>24</v>
      </c>
      <c r="I20119" s="2" t="b">
        <v>1</v>
      </c>
      <c r="J20119" s="2" t="s">
        <v>25</v>
      </c>
      <c r="K20119" s="2" t="s">
        <v>121903</v>
      </c>
      <c r="L20119" s="2" t="s">
        <v>749</v>
      </c>
      <c r="M20119" s="2" t="s">
        <v>121904</v>
      </c>
      <c r="N20119" s="2" t="s">
        <v>121905</v>
      </c>
      <c r="O20119" s="2" t="s">
        <v>121906</v>
      </c>
      <c r="P20119" s="2" t="s">
        <v>121907</v>
      </c>
      <c r="Q20119" s="2" t="s">
        <v>121908</v>
      </c>
    </row>
    <row r="20120" spans="1:17" ht="409.5" hidden="1" x14ac:dyDescent="0.3">
      <c r="A20120" s="2" t="s">
        <v>121909</v>
      </c>
      <c r="B20120" s="2" t="s">
        <v>17167</v>
      </c>
      <c r="C20120" s="2" t="s">
        <v>30</v>
      </c>
      <c r="D20120" s="2" t="s">
        <v>20</v>
      </c>
      <c r="E20120" s="2" t="s">
        <v>121910</v>
      </c>
      <c r="F20120" s="2"/>
      <c r="G20120" s="2" t="s">
        <v>23</v>
      </c>
      <c r="H20120" s="2" t="s">
        <v>24</v>
      </c>
      <c r="I20120" s="2" t="b">
        <v>1</v>
      </c>
      <c r="J20120" s="2" t="s">
        <v>25</v>
      </c>
      <c r="K20120" s="2" t="s">
        <v>18740</v>
      </c>
      <c r="L20120" s="2" t="s">
        <v>1593</v>
      </c>
      <c r="M20120" s="2" t="s">
        <v>121911</v>
      </c>
      <c r="N20120" s="2" t="s">
        <v>121912</v>
      </c>
      <c r="O20120" s="2" t="s">
        <v>17172</v>
      </c>
      <c r="P20120" s="2" t="s">
        <v>17173</v>
      </c>
      <c r="Q20120" s="2" t="s">
        <v>121913</v>
      </c>
    </row>
    <row r="20121" spans="1:17" ht="363" hidden="1" x14ac:dyDescent="0.3">
      <c r="A20121" s="2" t="s">
        <v>121914</v>
      </c>
      <c r="B20121" s="2" t="s">
        <v>55631</v>
      </c>
      <c r="C20121" s="2" t="s">
        <v>73</v>
      </c>
      <c r="D20121" s="2" t="s">
        <v>121915</v>
      </c>
      <c r="E20121" s="2" t="s">
        <v>121916</v>
      </c>
      <c r="F20121" s="2"/>
      <c r="G20121" s="2" t="s">
        <v>23</v>
      </c>
      <c r="H20121" s="2" t="s">
        <v>24</v>
      </c>
      <c r="I20121" s="2" t="b">
        <v>1</v>
      </c>
      <c r="J20121" s="2" t="s">
        <v>25</v>
      </c>
      <c r="K20121" s="2" t="s">
        <v>114949</v>
      </c>
      <c r="L20121" s="2" t="s">
        <v>110106</v>
      </c>
      <c r="M20121" s="2" t="s">
        <v>121917</v>
      </c>
      <c r="N20121" s="2" t="s">
        <v>121918</v>
      </c>
      <c r="O20121" s="2" t="s">
        <v>121919</v>
      </c>
      <c r="P20121" s="2" t="s">
        <v>121920</v>
      </c>
      <c r="Q20121" s="2" t="s">
        <v>121921</v>
      </c>
    </row>
    <row r="20122" spans="1:17" ht="115.5" hidden="1" x14ac:dyDescent="0.3">
      <c r="A20122" s="2" t="s">
        <v>121922</v>
      </c>
      <c r="B20122" s="2" t="s">
        <v>97931</v>
      </c>
      <c r="C20122" s="2" t="s">
        <v>106</v>
      </c>
      <c r="D20122" s="2" t="s">
        <v>20</v>
      </c>
      <c r="E20122" s="2" t="s">
        <v>121923</v>
      </c>
      <c r="F20122" s="2"/>
      <c r="G20122" s="2" t="s">
        <v>23</v>
      </c>
      <c r="H20122" s="2" t="s">
        <v>24</v>
      </c>
      <c r="I20122" s="2" t="b">
        <v>1</v>
      </c>
      <c r="J20122" s="2" t="s">
        <v>25</v>
      </c>
      <c r="K20122" s="2" t="s">
        <v>97934</v>
      </c>
      <c r="L20122" s="2" t="s">
        <v>33</v>
      </c>
      <c r="M20122" s="2" t="s">
        <v>121924</v>
      </c>
      <c r="N20122" s="2" t="s">
        <v>121925</v>
      </c>
      <c r="O20122" s="2" t="s">
        <v>121926</v>
      </c>
      <c r="P20122" s="2" t="s">
        <v>121927</v>
      </c>
      <c r="Q20122" s="2" t="s">
        <v>121928</v>
      </c>
    </row>
    <row r="20123" spans="1:17" ht="409.5" hidden="1" x14ac:dyDescent="0.3">
      <c r="A20123" s="2" t="s">
        <v>121929</v>
      </c>
      <c r="B20123" s="2" t="s">
        <v>210</v>
      </c>
      <c r="C20123" s="2" t="s">
        <v>30</v>
      </c>
      <c r="D20123" s="2" t="s">
        <v>20</v>
      </c>
      <c r="E20123" s="2" t="s">
        <v>121930</v>
      </c>
      <c r="F20123" s="2" t="s">
        <v>216</v>
      </c>
      <c r="G20123" s="2" t="s">
        <v>23</v>
      </c>
      <c r="H20123" s="2" t="s">
        <v>24</v>
      </c>
      <c r="I20123" s="2" t="b">
        <v>1</v>
      </c>
      <c r="J20123" s="2" t="s">
        <v>25</v>
      </c>
      <c r="K20123" s="2" t="s">
        <v>212</v>
      </c>
      <c r="L20123" s="2" t="s">
        <v>5505</v>
      </c>
      <c r="M20123" s="2" t="s">
        <v>121931</v>
      </c>
      <c r="N20123" s="2" t="s">
        <v>121932</v>
      </c>
      <c r="O20123" s="2" t="s">
        <v>121933</v>
      </c>
      <c r="P20123" s="2" t="s">
        <v>24772</v>
      </c>
      <c r="Q20123" s="2" t="s">
        <v>121934</v>
      </c>
    </row>
    <row r="20124" spans="1:17" ht="409.5" hidden="1" x14ac:dyDescent="0.3">
      <c r="A20124" s="2" t="s">
        <v>121935</v>
      </c>
      <c r="B20124" s="2" t="s">
        <v>210</v>
      </c>
      <c r="C20124" s="2" t="s">
        <v>30</v>
      </c>
      <c r="D20124" s="2" t="s">
        <v>20</v>
      </c>
      <c r="E20124" s="2" t="s">
        <v>121936</v>
      </c>
      <c r="F20124" s="2" t="s">
        <v>216</v>
      </c>
      <c r="G20124" s="2" t="s">
        <v>23</v>
      </c>
      <c r="H20124" s="2" t="s">
        <v>24</v>
      </c>
      <c r="I20124" s="2" t="b">
        <v>1</v>
      </c>
      <c r="J20124" s="2" t="s">
        <v>25</v>
      </c>
      <c r="K20124" s="2" t="s">
        <v>212</v>
      </c>
      <c r="L20124" s="2" t="s">
        <v>5505</v>
      </c>
      <c r="M20124" s="2" t="s">
        <v>121937</v>
      </c>
      <c r="N20124" s="2" t="s">
        <v>121938</v>
      </c>
      <c r="O20124" s="2" t="s">
        <v>121939</v>
      </c>
      <c r="P20124" s="2" t="s">
        <v>24772</v>
      </c>
      <c r="Q20124" s="2" t="s">
        <v>121940</v>
      </c>
    </row>
    <row r="20125" spans="1:17" ht="330" hidden="1" x14ac:dyDescent="0.3">
      <c r="A20125" s="2" t="s">
        <v>121941</v>
      </c>
      <c r="B20125" s="2" t="s">
        <v>104568</v>
      </c>
      <c r="C20125" s="2" t="s">
        <v>30</v>
      </c>
      <c r="D20125" s="2" t="s">
        <v>20</v>
      </c>
      <c r="E20125" s="2" t="s">
        <v>12155</v>
      </c>
      <c r="F20125" s="2"/>
      <c r="G20125" s="2" t="s">
        <v>16098</v>
      </c>
      <c r="H20125" s="2" t="s">
        <v>16099</v>
      </c>
      <c r="I20125" s="2" t="b">
        <v>1</v>
      </c>
      <c r="J20125" s="2" t="s">
        <v>25</v>
      </c>
      <c r="K20125" s="2" t="s">
        <v>104569</v>
      </c>
      <c r="L20125" s="2" t="s">
        <v>1156</v>
      </c>
      <c r="M20125" s="2" t="s">
        <v>121942</v>
      </c>
      <c r="N20125" s="2" t="s">
        <v>121943</v>
      </c>
      <c r="O20125" s="2" t="s">
        <v>104572</v>
      </c>
      <c r="P20125" s="2" t="s">
        <v>104889</v>
      </c>
      <c r="Q20125" s="2" t="s">
        <v>121944</v>
      </c>
    </row>
    <row r="20126" spans="1:17" ht="409.5" hidden="1" x14ac:dyDescent="0.3">
      <c r="A20126" s="2" t="s">
        <v>121945</v>
      </c>
      <c r="B20126" s="2" t="s">
        <v>72532</v>
      </c>
      <c r="C20126" s="2" t="s">
        <v>30</v>
      </c>
      <c r="D20126" s="2" t="s">
        <v>79765</v>
      </c>
      <c r="E20126" s="2" t="s">
        <v>121946</v>
      </c>
      <c r="F20126" s="2" t="s">
        <v>92729</v>
      </c>
      <c r="G20126" s="2" t="s">
        <v>23</v>
      </c>
      <c r="H20126" s="2" t="s">
        <v>24</v>
      </c>
      <c r="I20126" s="2" t="b">
        <v>1</v>
      </c>
      <c r="J20126" s="2" t="s">
        <v>25</v>
      </c>
      <c r="K20126" s="2" t="s">
        <v>72533</v>
      </c>
      <c r="L20126" s="2" t="s">
        <v>121947</v>
      </c>
      <c r="M20126" s="2" t="s">
        <v>121948</v>
      </c>
      <c r="N20126" s="2" t="s">
        <v>121949</v>
      </c>
      <c r="O20126" s="2" t="s">
        <v>92738</v>
      </c>
      <c r="P20126" s="2" t="s">
        <v>121950</v>
      </c>
      <c r="Q20126" s="2" t="s">
        <v>121951</v>
      </c>
    </row>
    <row r="20127" spans="1:17" ht="99" hidden="1" x14ac:dyDescent="0.3">
      <c r="A20127" s="2" t="s">
        <v>121952</v>
      </c>
      <c r="B20127" s="2" t="s">
        <v>121953</v>
      </c>
      <c r="C20127" s="2" t="s">
        <v>30</v>
      </c>
      <c r="D20127" s="2" t="s">
        <v>20</v>
      </c>
      <c r="E20127" s="2" t="s">
        <v>49</v>
      </c>
      <c r="F20127" s="2"/>
      <c r="G20127" s="2" t="s">
        <v>23</v>
      </c>
      <c r="H20127" s="2" t="s">
        <v>24</v>
      </c>
      <c r="I20127" s="2" t="b">
        <v>1</v>
      </c>
      <c r="J20127" s="2" t="s">
        <v>25</v>
      </c>
      <c r="K20127" s="2" t="s">
        <v>20812</v>
      </c>
      <c r="L20127" s="2" t="s">
        <v>66</v>
      </c>
      <c r="M20127" s="2" t="s">
        <v>121954</v>
      </c>
      <c r="N20127" s="2" t="s">
        <v>56208</v>
      </c>
      <c r="O20127" s="2" t="s">
        <v>121955</v>
      </c>
      <c r="P20127" s="2" t="s">
        <v>64074</v>
      </c>
      <c r="Q20127" s="2" t="s">
        <v>121956</v>
      </c>
    </row>
    <row r="20128" spans="1:17" ht="297" hidden="1" x14ac:dyDescent="0.3">
      <c r="A20128" s="2" t="s">
        <v>121957</v>
      </c>
      <c r="B20128" s="2" t="s">
        <v>107474</v>
      </c>
      <c r="C20128" s="2" t="s">
        <v>264</v>
      </c>
      <c r="D20128" s="2" t="s">
        <v>16544</v>
      </c>
      <c r="E20128" s="2" t="s">
        <v>70937</v>
      </c>
      <c r="F20128" s="2"/>
      <c r="G20128" s="2" t="s">
        <v>26139</v>
      </c>
      <c r="H20128" s="2" t="s">
        <v>82632</v>
      </c>
      <c r="I20128" s="2" t="b">
        <v>1</v>
      </c>
      <c r="J20128" s="2" t="s">
        <v>25</v>
      </c>
      <c r="K20128" s="2" t="s">
        <v>107476</v>
      </c>
      <c r="L20128" s="2" t="s">
        <v>121958</v>
      </c>
      <c r="M20128" s="2" t="s">
        <v>121959</v>
      </c>
      <c r="N20128" s="2" t="s">
        <v>121960</v>
      </c>
      <c r="O20128" s="2" t="s">
        <v>121961</v>
      </c>
      <c r="P20128" s="2" t="s">
        <v>121962</v>
      </c>
      <c r="Q20128" s="2"/>
    </row>
    <row r="20129" spans="1:17" ht="132" hidden="1" x14ac:dyDescent="0.3">
      <c r="A20129" s="2" t="s">
        <v>121963</v>
      </c>
      <c r="B20129" s="2" t="s">
        <v>121953</v>
      </c>
      <c r="C20129" s="2" t="s">
        <v>30</v>
      </c>
      <c r="D20129" s="2" t="s">
        <v>20</v>
      </c>
      <c r="E20129" s="2" t="s">
        <v>31</v>
      </c>
      <c r="F20129" s="2"/>
      <c r="G20129" s="2" t="s">
        <v>23</v>
      </c>
      <c r="H20129" s="2" t="s">
        <v>24</v>
      </c>
      <c r="I20129" s="2" t="b">
        <v>1</v>
      </c>
      <c r="J20129" s="2" t="s">
        <v>25</v>
      </c>
      <c r="K20129" s="2" t="s">
        <v>121964</v>
      </c>
      <c r="L20129" s="2" t="s">
        <v>33</v>
      </c>
      <c r="M20129" s="2" t="s">
        <v>121965</v>
      </c>
      <c r="N20129" s="2" t="s">
        <v>121966</v>
      </c>
      <c r="O20129" s="2" t="s">
        <v>121955</v>
      </c>
      <c r="P20129" s="2" t="s">
        <v>64074</v>
      </c>
      <c r="Q20129" s="2" t="s">
        <v>121967</v>
      </c>
    </row>
    <row r="20130" spans="1:17" ht="409.5" hidden="1" x14ac:dyDescent="0.3">
      <c r="A20130" s="2" t="s">
        <v>121968</v>
      </c>
      <c r="B20130" s="2" t="s">
        <v>15230</v>
      </c>
      <c r="C20130" s="2" t="s">
        <v>30</v>
      </c>
      <c r="D20130" s="2" t="s">
        <v>20</v>
      </c>
      <c r="E20130" s="2" t="s">
        <v>121969</v>
      </c>
      <c r="F20130" s="2" t="s">
        <v>121970</v>
      </c>
      <c r="G20130" s="2" t="s">
        <v>23</v>
      </c>
      <c r="H20130" s="2" t="s">
        <v>24</v>
      </c>
      <c r="I20130" s="2" t="b">
        <v>1</v>
      </c>
      <c r="J20130" s="2" t="s">
        <v>25</v>
      </c>
      <c r="K20130" s="2" t="s">
        <v>15233</v>
      </c>
      <c r="L20130" s="2" t="s">
        <v>171</v>
      </c>
      <c r="M20130" s="2" t="s">
        <v>121971</v>
      </c>
      <c r="N20130" s="2" t="s">
        <v>121972</v>
      </c>
      <c r="O20130" s="2" t="s">
        <v>121973</v>
      </c>
      <c r="P20130" s="2" t="s">
        <v>121974</v>
      </c>
      <c r="Q20130" s="2" t="s">
        <v>121975</v>
      </c>
    </row>
    <row r="20131" spans="1:17" ht="165" hidden="1" x14ac:dyDescent="0.3">
      <c r="A20131" s="2" t="s">
        <v>121976</v>
      </c>
      <c r="B20131" s="2" t="s">
        <v>94250</v>
      </c>
      <c r="C20131" s="2" t="s">
        <v>30</v>
      </c>
      <c r="D20131" s="2" t="s">
        <v>20</v>
      </c>
      <c r="E20131" s="2" t="s">
        <v>5980</v>
      </c>
      <c r="F20131" s="2"/>
      <c r="G20131" s="2" t="s">
        <v>26139</v>
      </c>
      <c r="H20131" s="2"/>
      <c r="I20131" s="2" t="b">
        <v>1</v>
      </c>
      <c r="J20131" s="2" t="s">
        <v>158</v>
      </c>
      <c r="K20131" s="2" t="s">
        <v>36684</v>
      </c>
      <c r="L20131" s="2" t="s">
        <v>2020</v>
      </c>
      <c r="M20131" s="2" t="s">
        <v>121977</v>
      </c>
      <c r="N20131" s="2" t="s">
        <v>121978</v>
      </c>
      <c r="O20131" s="2" t="s">
        <v>121979</v>
      </c>
      <c r="P20131" s="2" t="s">
        <v>94255</v>
      </c>
      <c r="Q20131" s="2" t="s">
        <v>121980</v>
      </c>
    </row>
    <row r="20132" spans="1:17" ht="313.5" hidden="1" x14ac:dyDescent="0.3">
      <c r="A20132" s="2" t="s">
        <v>121981</v>
      </c>
      <c r="B20132" s="2" t="s">
        <v>2751</v>
      </c>
      <c r="C20132" s="2" t="s">
        <v>30</v>
      </c>
      <c r="D20132" s="2" t="s">
        <v>20</v>
      </c>
      <c r="E20132" s="2" t="s">
        <v>28758</v>
      </c>
      <c r="F20132" s="2"/>
      <c r="G20132" s="2" t="s">
        <v>23</v>
      </c>
      <c r="H20132" s="2" t="s">
        <v>24</v>
      </c>
      <c r="I20132" s="2" t="b">
        <v>1</v>
      </c>
      <c r="J20132" s="2" t="s">
        <v>25</v>
      </c>
      <c r="K20132" s="2" t="s">
        <v>2752</v>
      </c>
      <c r="L20132" s="2" t="s">
        <v>2815</v>
      </c>
      <c r="M20132" s="2" t="s">
        <v>121982</v>
      </c>
      <c r="N20132" s="2" t="s">
        <v>121983</v>
      </c>
      <c r="O20132" s="2" t="s">
        <v>121984</v>
      </c>
      <c r="P20132" s="2" t="s">
        <v>101192</v>
      </c>
      <c r="Q20132" s="2" t="s">
        <v>121985</v>
      </c>
    </row>
    <row r="20133" spans="1:17" ht="313.5" hidden="1" x14ac:dyDescent="0.3">
      <c r="A20133" s="2" t="s">
        <v>121986</v>
      </c>
      <c r="B20133" s="2" t="s">
        <v>2751</v>
      </c>
      <c r="C20133" s="2" t="s">
        <v>30</v>
      </c>
      <c r="D20133" s="2" t="s">
        <v>20</v>
      </c>
      <c r="E20133" s="2" t="s">
        <v>121987</v>
      </c>
      <c r="F20133" s="2"/>
      <c r="G20133" s="2" t="s">
        <v>23</v>
      </c>
      <c r="H20133" s="2" t="s">
        <v>24</v>
      </c>
      <c r="I20133" s="2" t="b">
        <v>1</v>
      </c>
      <c r="J20133" s="2" t="s">
        <v>25</v>
      </c>
      <c r="K20133" s="2" t="s">
        <v>2752</v>
      </c>
      <c r="L20133" s="2" t="s">
        <v>8147</v>
      </c>
      <c r="M20133" s="2" t="s">
        <v>121988</v>
      </c>
      <c r="N20133" s="2" t="s">
        <v>121989</v>
      </c>
      <c r="O20133" s="2" t="s">
        <v>121984</v>
      </c>
      <c r="P20133" s="2" t="s">
        <v>101192</v>
      </c>
      <c r="Q20133" s="2" t="s">
        <v>121990</v>
      </c>
    </row>
    <row r="20134" spans="1:17" ht="363" hidden="1" x14ac:dyDescent="0.3">
      <c r="A20134" s="2" t="s">
        <v>121991</v>
      </c>
      <c r="B20134" s="2" t="s">
        <v>104568</v>
      </c>
      <c r="C20134" s="2" t="s">
        <v>30</v>
      </c>
      <c r="D20134" s="2" t="s">
        <v>20</v>
      </c>
      <c r="E20134" s="2" t="s">
        <v>24004</v>
      </c>
      <c r="F20134" s="2"/>
      <c r="G20134" s="2" t="s">
        <v>16098</v>
      </c>
      <c r="H20134" s="2" t="s">
        <v>16099</v>
      </c>
      <c r="I20134" s="2" t="b">
        <v>1</v>
      </c>
      <c r="J20134" s="2" t="s">
        <v>25</v>
      </c>
      <c r="K20134" s="2" t="s">
        <v>104569</v>
      </c>
      <c r="L20134" s="2" t="s">
        <v>324</v>
      </c>
      <c r="M20134" s="2" t="s">
        <v>121992</v>
      </c>
      <c r="N20134" s="2" t="s">
        <v>121993</v>
      </c>
      <c r="O20134" s="2" t="s">
        <v>105023</v>
      </c>
      <c r="P20134" s="2" t="s">
        <v>121994</v>
      </c>
      <c r="Q20134" s="2" t="s">
        <v>121995</v>
      </c>
    </row>
    <row r="20135" spans="1:17" ht="148.5" hidden="1" x14ac:dyDescent="0.3">
      <c r="A20135" s="2" t="s">
        <v>121996</v>
      </c>
      <c r="B20135" s="2" t="s">
        <v>94250</v>
      </c>
      <c r="C20135" s="2" t="s">
        <v>30</v>
      </c>
      <c r="D20135" s="2" t="s">
        <v>20</v>
      </c>
      <c r="E20135" s="2" t="s">
        <v>4903</v>
      </c>
      <c r="F20135" s="2"/>
      <c r="G20135" s="2" t="s">
        <v>26139</v>
      </c>
      <c r="H20135" s="2"/>
      <c r="I20135" s="2" t="b">
        <v>1</v>
      </c>
      <c r="J20135" s="2" t="s">
        <v>158</v>
      </c>
      <c r="K20135" s="2" t="s">
        <v>36684</v>
      </c>
      <c r="L20135" s="2" t="s">
        <v>8872</v>
      </c>
      <c r="M20135" s="2" t="s">
        <v>121997</v>
      </c>
      <c r="N20135" s="2" t="s">
        <v>121998</v>
      </c>
      <c r="O20135" s="2" t="s">
        <v>121999</v>
      </c>
      <c r="P20135" s="2" t="s">
        <v>94255</v>
      </c>
      <c r="Q20135" s="2"/>
    </row>
    <row r="20136" spans="1:17" ht="409.5" hidden="1" x14ac:dyDescent="0.3">
      <c r="A20136" s="2" t="s">
        <v>122000</v>
      </c>
      <c r="B20136" s="2" t="s">
        <v>18905</v>
      </c>
      <c r="C20136" s="2" t="s">
        <v>30</v>
      </c>
      <c r="D20136" s="2" t="s">
        <v>20</v>
      </c>
      <c r="E20136" s="2" t="s">
        <v>122001</v>
      </c>
      <c r="F20136" s="2" t="s">
        <v>122002</v>
      </c>
      <c r="G20136" s="2" t="s">
        <v>23</v>
      </c>
      <c r="H20136" s="2" t="s">
        <v>24</v>
      </c>
      <c r="I20136" s="2" t="b">
        <v>1</v>
      </c>
      <c r="J20136" s="2" t="s">
        <v>25</v>
      </c>
      <c r="K20136" s="2" t="s">
        <v>18907</v>
      </c>
      <c r="L20136" s="2" t="s">
        <v>6231</v>
      </c>
      <c r="M20136" s="2" t="s">
        <v>122003</v>
      </c>
      <c r="N20136" s="2" t="s">
        <v>122004</v>
      </c>
      <c r="O20136" s="2" t="s">
        <v>122005</v>
      </c>
      <c r="P20136" s="2" t="s">
        <v>122006</v>
      </c>
      <c r="Q20136" s="2" t="s">
        <v>122007</v>
      </c>
    </row>
    <row r="20137" spans="1:17" ht="330" hidden="1" x14ac:dyDescent="0.3">
      <c r="A20137" s="2" t="s">
        <v>122008</v>
      </c>
      <c r="B20137" s="2" t="s">
        <v>104568</v>
      </c>
      <c r="C20137" s="2" t="s">
        <v>30</v>
      </c>
      <c r="D20137" s="2" t="s">
        <v>20</v>
      </c>
      <c r="E20137" s="2" t="s">
        <v>122009</v>
      </c>
      <c r="F20137" s="2"/>
      <c r="G20137" s="2" t="s">
        <v>16098</v>
      </c>
      <c r="H20137" s="2" t="s">
        <v>16099</v>
      </c>
      <c r="I20137" s="2" t="b">
        <v>1</v>
      </c>
      <c r="J20137" s="2" t="s">
        <v>25</v>
      </c>
      <c r="K20137" s="2" t="s">
        <v>104569</v>
      </c>
      <c r="L20137" s="2" t="s">
        <v>76</v>
      </c>
      <c r="M20137" s="2" t="s">
        <v>122010</v>
      </c>
      <c r="N20137" s="2" t="s">
        <v>122011</v>
      </c>
      <c r="O20137" s="2" t="s">
        <v>104572</v>
      </c>
      <c r="P20137" s="2" t="s">
        <v>104889</v>
      </c>
      <c r="Q20137" s="2" t="s">
        <v>122012</v>
      </c>
    </row>
    <row r="20138" spans="1:17" ht="181.5" hidden="1" x14ac:dyDescent="0.3">
      <c r="A20138" s="2" t="s">
        <v>122013</v>
      </c>
      <c r="B20138" s="2" t="s">
        <v>122014</v>
      </c>
      <c r="C20138" s="2" t="s">
        <v>89</v>
      </c>
      <c r="D20138" s="2" t="s">
        <v>2057</v>
      </c>
      <c r="E20138" s="2" t="s">
        <v>122015</v>
      </c>
      <c r="F20138" s="2"/>
      <c r="G20138" s="2" t="s">
        <v>23</v>
      </c>
      <c r="H20138" s="2" t="s">
        <v>24</v>
      </c>
      <c r="I20138" s="2" t="b">
        <v>1</v>
      </c>
      <c r="J20138" s="2" t="s">
        <v>25</v>
      </c>
      <c r="K20138" s="2" t="s">
        <v>122016</v>
      </c>
      <c r="L20138" s="2" t="s">
        <v>11244</v>
      </c>
      <c r="M20138" s="2" t="s">
        <v>122017</v>
      </c>
      <c r="N20138" s="2" t="s">
        <v>122018</v>
      </c>
      <c r="O20138" s="2" t="s">
        <v>122019</v>
      </c>
      <c r="P20138" s="2" t="s">
        <v>122020</v>
      </c>
      <c r="Q20138" s="2"/>
    </row>
    <row r="20139" spans="1:17" ht="409.5" hidden="1" x14ac:dyDescent="0.3">
      <c r="A20139" s="2" t="s">
        <v>122021</v>
      </c>
      <c r="B20139" s="2" t="s">
        <v>112213</v>
      </c>
      <c r="C20139" s="2" t="s">
        <v>30</v>
      </c>
      <c r="D20139" s="2" t="s">
        <v>23681</v>
      </c>
      <c r="E20139" s="2" t="s">
        <v>49</v>
      </c>
      <c r="F20139" s="2" t="s">
        <v>112214</v>
      </c>
      <c r="G20139" s="2" t="s">
        <v>23</v>
      </c>
      <c r="H20139" s="2" t="s">
        <v>24</v>
      </c>
      <c r="I20139" s="2" t="b">
        <v>1</v>
      </c>
      <c r="J20139" s="2" t="s">
        <v>25</v>
      </c>
      <c r="K20139" s="2" t="s">
        <v>112215</v>
      </c>
      <c r="L20139" s="2" t="s">
        <v>66</v>
      </c>
      <c r="M20139" s="2" t="s">
        <v>122022</v>
      </c>
      <c r="N20139" s="2" t="s">
        <v>122023</v>
      </c>
      <c r="O20139" s="2" t="s">
        <v>122024</v>
      </c>
      <c r="P20139" s="2" t="s">
        <v>122025</v>
      </c>
      <c r="Q20139" s="2" t="s">
        <v>122026</v>
      </c>
    </row>
    <row r="20140" spans="1:17" ht="363" hidden="1" x14ac:dyDescent="0.3">
      <c r="A20140" s="2" t="s">
        <v>122027</v>
      </c>
      <c r="B20140" s="2" t="s">
        <v>104568</v>
      </c>
      <c r="C20140" s="2" t="s">
        <v>30</v>
      </c>
      <c r="D20140" s="2" t="s">
        <v>20</v>
      </c>
      <c r="E20140" s="2" t="s">
        <v>122028</v>
      </c>
      <c r="F20140" s="2"/>
      <c r="G20140" s="2" t="s">
        <v>16098</v>
      </c>
      <c r="H20140" s="2" t="s">
        <v>16099</v>
      </c>
      <c r="I20140" s="2" t="b">
        <v>1</v>
      </c>
      <c r="J20140" s="2" t="s">
        <v>25</v>
      </c>
      <c r="K20140" s="2" t="s">
        <v>105039</v>
      </c>
      <c r="L20140" s="2" t="s">
        <v>118390</v>
      </c>
      <c r="M20140" s="2" t="s">
        <v>122029</v>
      </c>
      <c r="N20140" s="2" t="s">
        <v>122030</v>
      </c>
      <c r="O20140" s="2" t="s">
        <v>104572</v>
      </c>
      <c r="P20140" s="2" t="s">
        <v>122031</v>
      </c>
      <c r="Q20140" s="2" t="s">
        <v>122032</v>
      </c>
    </row>
    <row r="20141" spans="1:17" ht="409.5" hidden="1" x14ac:dyDescent="0.3">
      <c r="A20141" s="2" t="s">
        <v>122033</v>
      </c>
      <c r="B20141" s="2" t="s">
        <v>51513</v>
      </c>
      <c r="C20141" s="2" t="s">
        <v>30</v>
      </c>
      <c r="D20141" s="2" t="s">
        <v>100160</v>
      </c>
      <c r="E20141" s="2" t="s">
        <v>664</v>
      </c>
      <c r="F20141" s="2" t="s">
        <v>51515</v>
      </c>
      <c r="G20141" s="2" t="s">
        <v>23</v>
      </c>
      <c r="H20141" s="2" t="s">
        <v>24</v>
      </c>
      <c r="I20141" s="2" t="b">
        <v>1</v>
      </c>
      <c r="J20141" s="2" t="s">
        <v>25</v>
      </c>
      <c r="K20141" s="2" t="s">
        <v>51516</v>
      </c>
      <c r="L20141" s="2" t="s">
        <v>1928</v>
      </c>
      <c r="M20141" s="2" t="s">
        <v>122034</v>
      </c>
      <c r="N20141" s="2" t="s">
        <v>122035</v>
      </c>
      <c r="O20141" s="2" t="s">
        <v>91948</v>
      </c>
      <c r="P20141" s="2" t="s">
        <v>122036</v>
      </c>
      <c r="Q20141" s="2" t="s">
        <v>122037</v>
      </c>
    </row>
    <row r="20142" spans="1:17" ht="409.5" hidden="1" x14ac:dyDescent="0.3">
      <c r="A20142" s="2" t="s">
        <v>122038</v>
      </c>
      <c r="B20142" s="2" t="s">
        <v>51513</v>
      </c>
      <c r="C20142" s="2" t="s">
        <v>30</v>
      </c>
      <c r="D20142" s="2" t="s">
        <v>100160</v>
      </c>
      <c r="E20142" s="2" t="s">
        <v>985</v>
      </c>
      <c r="F20142" s="2" t="s">
        <v>51515</v>
      </c>
      <c r="G20142" s="2" t="s">
        <v>23</v>
      </c>
      <c r="H20142" s="2" t="s">
        <v>24</v>
      </c>
      <c r="I20142" s="2" t="b">
        <v>1</v>
      </c>
      <c r="J20142" s="2" t="s">
        <v>25</v>
      </c>
      <c r="K20142" s="2" t="s">
        <v>51516</v>
      </c>
      <c r="L20142" s="2" t="s">
        <v>6982</v>
      </c>
      <c r="M20142" s="2" t="s">
        <v>122039</v>
      </c>
      <c r="N20142" s="2" t="s">
        <v>122040</v>
      </c>
      <c r="O20142" s="2" t="s">
        <v>91948</v>
      </c>
      <c r="P20142" s="2" t="s">
        <v>93283</v>
      </c>
      <c r="Q20142" s="2" t="s">
        <v>122041</v>
      </c>
    </row>
    <row r="20143" spans="1:17" ht="198" hidden="1" x14ac:dyDescent="0.3">
      <c r="A20143" s="2" t="s">
        <v>122042</v>
      </c>
      <c r="B20143" s="2" t="s">
        <v>5463</v>
      </c>
      <c r="C20143" s="2" t="s">
        <v>30</v>
      </c>
      <c r="D20143" s="2" t="s">
        <v>20</v>
      </c>
      <c r="E20143" s="2" t="s">
        <v>122043</v>
      </c>
      <c r="F20143" s="2" t="s">
        <v>11062</v>
      </c>
      <c r="G20143" s="2" t="s">
        <v>23</v>
      </c>
      <c r="H20143" s="2" t="s">
        <v>24</v>
      </c>
      <c r="I20143" s="2" t="b">
        <v>1</v>
      </c>
      <c r="J20143" s="2" t="s">
        <v>25</v>
      </c>
      <c r="K20143" s="2" t="s">
        <v>5466</v>
      </c>
      <c r="L20143" s="2" t="s">
        <v>37360</v>
      </c>
      <c r="M20143" s="2" t="s">
        <v>122044</v>
      </c>
      <c r="N20143" s="2" t="s">
        <v>122045</v>
      </c>
      <c r="O20143" s="2" t="s">
        <v>122046</v>
      </c>
      <c r="P20143" s="2" t="s">
        <v>122047</v>
      </c>
      <c r="Q20143" s="2" t="s">
        <v>122048</v>
      </c>
    </row>
    <row r="20144" spans="1:17" ht="409.5" hidden="1" x14ac:dyDescent="0.3">
      <c r="A20144" s="2" t="s">
        <v>122049</v>
      </c>
      <c r="B20144" s="2" t="s">
        <v>5463</v>
      </c>
      <c r="C20144" s="2" t="s">
        <v>30</v>
      </c>
      <c r="D20144" s="2" t="s">
        <v>20</v>
      </c>
      <c r="E20144" s="2" t="s">
        <v>122050</v>
      </c>
      <c r="F20144" s="2" t="s">
        <v>11062</v>
      </c>
      <c r="G20144" s="2" t="s">
        <v>23</v>
      </c>
      <c r="H20144" s="2" t="s">
        <v>24</v>
      </c>
      <c r="I20144" s="2" t="b">
        <v>1</v>
      </c>
      <c r="J20144" s="2" t="s">
        <v>25</v>
      </c>
      <c r="K20144" s="2" t="s">
        <v>5466</v>
      </c>
      <c r="L20144" s="2" t="s">
        <v>229</v>
      </c>
      <c r="M20144" s="2" t="s">
        <v>122051</v>
      </c>
      <c r="N20144" s="2" t="s">
        <v>122052</v>
      </c>
      <c r="O20144" s="2" t="s">
        <v>84501</v>
      </c>
      <c r="P20144" s="2" t="s">
        <v>87384</v>
      </c>
      <c r="Q20144" s="2" t="s">
        <v>122053</v>
      </c>
    </row>
    <row r="20145" spans="1:17" ht="346.5" hidden="1" x14ac:dyDescent="0.3">
      <c r="A20145" s="2" t="s">
        <v>122054</v>
      </c>
      <c r="B20145" s="2" t="s">
        <v>104568</v>
      </c>
      <c r="C20145" s="2" t="s">
        <v>30</v>
      </c>
      <c r="D20145" s="2" t="s">
        <v>20</v>
      </c>
      <c r="E20145" s="2" t="s">
        <v>122055</v>
      </c>
      <c r="F20145" s="2"/>
      <c r="G20145" s="2" t="s">
        <v>16098</v>
      </c>
      <c r="H20145" s="2" t="s">
        <v>16099</v>
      </c>
      <c r="I20145" s="2" t="b">
        <v>1</v>
      </c>
      <c r="J20145" s="2" t="s">
        <v>25</v>
      </c>
      <c r="K20145" s="2" t="s">
        <v>104569</v>
      </c>
      <c r="L20145" s="2" t="s">
        <v>1567</v>
      </c>
      <c r="M20145" s="2" t="s">
        <v>122056</v>
      </c>
      <c r="N20145" s="2" t="s">
        <v>122057</v>
      </c>
      <c r="O20145" s="2" t="s">
        <v>104572</v>
      </c>
      <c r="P20145" s="2" t="s">
        <v>122058</v>
      </c>
      <c r="Q20145" s="2" t="s">
        <v>122059</v>
      </c>
    </row>
    <row r="20146" spans="1:17" ht="409.5" hidden="1" x14ac:dyDescent="0.3">
      <c r="A20146" s="2" t="s">
        <v>122060</v>
      </c>
      <c r="B20146" s="2" t="s">
        <v>5463</v>
      </c>
      <c r="C20146" s="2" t="s">
        <v>30</v>
      </c>
      <c r="D20146" s="2" t="s">
        <v>20</v>
      </c>
      <c r="E20146" s="2" t="s">
        <v>122061</v>
      </c>
      <c r="F20146" s="2" t="s">
        <v>7516</v>
      </c>
      <c r="G20146" s="2" t="s">
        <v>23</v>
      </c>
      <c r="H20146" s="2" t="s">
        <v>24</v>
      </c>
      <c r="I20146" s="2" t="b">
        <v>1</v>
      </c>
      <c r="J20146" s="2" t="s">
        <v>25</v>
      </c>
      <c r="K20146" s="2" t="s">
        <v>5466</v>
      </c>
      <c r="L20146" s="2" t="s">
        <v>1488</v>
      </c>
      <c r="M20146" s="2" t="s">
        <v>122062</v>
      </c>
      <c r="N20146" s="2" t="s">
        <v>122063</v>
      </c>
      <c r="O20146" s="2" t="s">
        <v>84501</v>
      </c>
      <c r="P20146" s="2" t="s">
        <v>87384</v>
      </c>
      <c r="Q20146" s="2" t="s">
        <v>122064</v>
      </c>
    </row>
    <row r="20147" spans="1:17" ht="409.5" hidden="1" x14ac:dyDescent="0.3">
      <c r="A20147" s="2" t="s">
        <v>122065</v>
      </c>
      <c r="B20147" s="2" t="s">
        <v>5463</v>
      </c>
      <c r="C20147" s="2" t="s">
        <v>30</v>
      </c>
      <c r="D20147" s="2" t="s">
        <v>20</v>
      </c>
      <c r="E20147" s="2" t="s">
        <v>122066</v>
      </c>
      <c r="F20147" s="2" t="s">
        <v>11062</v>
      </c>
      <c r="G20147" s="2" t="s">
        <v>23</v>
      </c>
      <c r="H20147" s="2" t="s">
        <v>24</v>
      </c>
      <c r="I20147" s="2" t="b">
        <v>1</v>
      </c>
      <c r="J20147" s="2" t="s">
        <v>25</v>
      </c>
      <c r="K20147" s="2" t="s">
        <v>85010</v>
      </c>
      <c r="L20147" s="2" t="s">
        <v>594</v>
      </c>
      <c r="M20147" s="2" t="s">
        <v>122067</v>
      </c>
      <c r="N20147" s="2" t="s">
        <v>122068</v>
      </c>
      <c r="O20147" s="2" t="s">
        <v>122069</v>
      </c>
      <c r="P20147" s="2" t="s">
        <v>87384</v>
      </c>
      <c r="Q20147" s="2" t="s">
        <v>122070</v>
      </c>
    </row>
    <row r="20148" spans="1:17" ht="409.5" hidden="1" x14ac:dyDescent="0.3">
      <c r="A20148" s="2" t="s">
        <v>122071</v>
      </c>
      <c r="B20148" s="2" t="s">
        <v>5463</v>
      </c>
      <c r="C20148" s="2" t="s">
        <v>30</v>
      </c>
      <c r="D20148" s="2" t="s">
        <v>20</v>
      </c>
      <c r="E20148" s="2" t="s">
        <v>31</v>
      </c>
      <c r="F20148" s="2" t="s">
        <v>11062</v>
      </c>
      <c r="G20148" s="2" t="s">
        <v>23</v>
      </c>
      <c r="H20148" s="2" t="s">
        <v>24</v>
      </c>
      <c r="I20148" s="2" t="b">
        <v>1</v>
      </c>
      <c r="J20148" s="2" t="s">
        <v>25</v>
      </c>
      <c r="K20148" s="2" t="s">
        <v>87382</v>
      </c>
      <c r="L20148" s="2" t="s">
        <v>13600</v>
      </c>
      <c r="M20148" s="2" t="s">
        <v>122072</v>
      </c>
      <c r="N20148" s="2" t="s">
        <v>122073</v>
      </c>
      <c r="O20148" s="2" t="s">
        <v>84501</v>
      </c>
      <c r="P20148" s="2" t="s">
        <v>87384</v>
      </c>
      <c r="Q20148" s="2" t="s">
        <v>122074</v>
      </c>
    </row>
    <row r="20149" spans="1:17" ht="409.5" hidden="1" x14ac:dyDescent="0.3">
      <c r="A20149" s="2" t="s">
        <v>122075</v>
      </c>
      <c r="B20149" s="2" t="s">
        <v>18905</v>
      </c>
      <c r="C20149" s="2" t="s">
        <v>30</v>
      </c>
      <c r="D20149" s="2" t="s">
        <v>20</v>
      </c>
      <c r="E20149" s="2" t="s">
        <v>122076</v>
      </c>
      <c r="F20149" s="2" t="s">
        <v>122002</v>
      </c>
      <c r="G20149" s="2" t="s">
        <v>23</v>
      </c>
      <c r="H20149" s="2" t="s">
        <v>24</v>
      </c>
      <c r="I20149" s="2" t="b">
        <v>0</v>
      </c>
      <c r="J20149" s="2" t="s">
        <v>25</v>
      </c>
      <c r="K20149" s="2" t="s">
        <v>18907</v>
      </c>
      <c r="L20149" s="2" t="s">
        <v>122077</v>
      </c>
      <c r="M20149" s="2" t="s">
        <v>122078</v>
      </c>
      <c r="N20149" s="2" t="s">
        <v>122079</v>
      </c>
      <c r="O20149" s="2" t="s">
        <v>122080</v>
      </c>
      <c r="P20149" s="2" t="s">
        <v>122081</v>
      </c>
      <c r="Q20149" s="2" t="s">
        <v>122082</v>
      </c>
    </row>
    <row r="20150" spans="1:17" ht="115.5" hidden="1" x14ac:dyDescent="0.3">
      <c r="A20150" s="2" t="s">
        <v>122083</v>
      </c>
      <c r="B20150" s="2" t="s">
        <v>117412</v>
      </c>
      <c r="C20150" s="2" t="s">
        <v>30</v>
      </c>
      <c r="D20150" s="2" t="s">
        <v>20</v>
      </c>
      <c r="E20150" s="2" t="s">
        <v>1955</v>
      </c>
      <c r="F20150" s="2"/>
      <c r="G20150" s="2" t="s">
        <v>23</v>
      </c>
      <c r="H20150" s="2" t="s">
        <v>24</v>
      </c>
      <c r="I20150" s="2" t="b">
        <v>1</v>
      </c>
      <c r="J20150" s="2" t="s">
        <v>25</v>
      </c>
      <c r="K20150" s="2" t="s">
        <v>117415</v>
      </c>
      <c r="L20150" s="2" t="s">
        <v>1156</v>
      </c>
      <c r="M20150" s="2" t="s">
        <v>122084</v>
      </c>
      <c r="N20150" s="2" t="s">
        <v>122085</v>
      </c>
      <c r="O20150" s="2" t="s">
        <v>122086</v>
      </c>
      <c r="P20150" s="2" t="s">
        <v>122087</v>
      </c>
      <c r="Q20150" s="2" t="s">
        <v>122088</v>
      </c>
    </row>
    <row r="20151" spans="1:17" ht="297" hidden="1" x14ac:dyDescent="0.3">
      <c r="A20151" s="2" t="s">
        <v>122089</v>
      </c>
      <c r="B20151" s="2" t="s">
        <v>17801</v>
      </c>
      <c r="C20151" s="2" t="s">
        <v>30</v>
      </c>
      <c r="D20151" s="2" t="s">
        <v>20</v>
      </c>
      <c r="E20151" s="2" t="s">
        <v>122090</v>
      </c>
      <c r="F20151" s="2" t="s">
        <v>32979</v>
      </c>
      <c r="G20151" s="2" t="s">
        <v>23</v>
      </c>
      <c r="H20151" s="2" t="s">
        <v>24</v>
      </c>
      <c r="I20151" s="2" t="b">
        <v>1</v>
      </c>
      <c r="J20151" s="2" t="s">
        <v>25</v>
      </c>
      <c r="K20151" s="2" t="s">
        <v>17803</v>
      </c>
      <c r="L20151" s="2" t="s">
        <v>594</v>
      </c>
      <c r="M20151" s="2" t="s">
        <v>122091</v>
      </c>
      <c r="N20151" s="2" t="s">
        <v>122092</v>
      </c>
      <c r="O20151" s="2" t="s">
        <v>18286</v>
      </c>
      <c r="P20151" s="2" t="s">
        <v>46225</v>
      </c>
      <c r="Q20151" s="2" t="s">
        <v>122093</v>
      </c>
    </row>
    <row r="20152" spans="1:17" ht="66" hidden="1" x14ac:dyDescent="0.3">
      <c r="A20152" s="2" t="s">
        <v>122094</v>
      </c>
      <c r="B20152" s="2" t="s">
        <v>122095</v>
      </c>
      <c r="C20152" s="2" t="s">
        <v>30</v>
      </c>
      <c r="D20152" s="2" t="s">
        <v>2057</v>
      </c>
      <c r="E20152" s="2" t="s">
        <v>122096</v>
      </c>
      <c r="F20152" s="2"/>
      <c r="G20152" s="2" t="s">
        <v>23</v>
      </c>
      <c r="H20152" s="2" t="s">
        <v>24</v>
      </c>
      <c r="I20152" s="2" t="b">
        <v>1</v>
      </c>
      <c r="J20152" s="2" t="s">
        <v>25</v>
      </c>
      <c r="K20152" s="2" t="s">
        <v>122097</v>
      </c>
      <c r="L20152" s="2" t="s">
        <v>6354</v>
      </c>
      <c r="M20152" s="2" t="s">
        <v>122098</v>
      </c>
      <c r="N20152" s="2" t="s">
        <v>122099</v>
      </c>
      <c r="O20152" s="2" t="s">
        <v>122100</v>
      </c>
      <c r="P20152" s="2" t="s">
        <v>122101</v>
      </c>
      <c r="Q20152" s="2" t="s">
        <v>122102</v>
      </c>
    </row>
    <row r="20153" spans="1:17" ht="264" hidden="1" x14ac:dyDescent="0.3">
      <c r="A20153" s="2" t="s">
        <v>122103</v>
      </c>
      <c r="B20153" s="2" t="s">
        <v>9888</v>
      </c>
      <c r="C20153" s="2" t="s">
        <v>123</v>
      </c>
      <c r="D20153" s="2" t="s">
        <v>20</v>
      </c>
      <c r="E20153" s="2" t="s">
        <v>122104</v>
      </c>
      <c r="F20153" s="2"/>
      <c r="G20153" s="2" t="s">
        <v>23</v>
      </c>
      <c r="H20153" s="2" t="s">
        <v>38</v>
      </c>
      <c r="I20153" s="2" t="b">
        <v>1</v>
      </c>
      <c r="J20153" s="2" t="s">
        <v>25</v>
      </c>
      <c r="K20153" s="2" t="s">
        <v>9890</v>
      </c>
      <c r="L20153" s="2" t="s">
        <v>33</v>
      </c>
      <c r="M20153" s="2" t="s">
        <v>122105</v>
      </c>
      <c r="N20153" s="2" t="s">
        <v>122106</v>
      </c>
      <c r="O20153" s="2" t="s">
        <v>122107</v>
      </c>
      <c r="P20153" s="2" t="s">
        <v>119794</v>
      </c>
      <c r="Q20153" s="2" t="s">
        <v>122108</v>
      </c>
    </row>
    <row r="20154" spans="1:17" ht="132" hidden="1" x14ac:dyDescent="0.3">
      <c r="A20154" s="2" t="s">
        <v>122109</v>
      </c>
      <c r="B20154" s="2" t="s">
        <v>122110</v>
      </c>
      <c r="C20154" s="2" t="s">
        <v>106</v>
      </c>
      <c r="D20154" s="2" t="s">
        <v>112839</v>
      </c>
      <c r="E20154" s="2" t="s">
        <v>122111</v>
      </c>
      <c r="F20154" s="2"/>
      <c r="G20154" s="2" t="s">
        <v>23</v>
      </c>
      <c r="H20154" s="2" t="s">
        <v>38</v>
      </c>
      <c r="I20154" s="2" t="b">
        <v>1</v>
      </c>
      <c r="J20154" s="2" t="s">
        <v>25</v>
      </c>
      <c r="K20154" s="2" t="s">
        <v>122112</v>
      </c>
      <c r="L20154" s="2" t="s">
        <v>69624</v>
      </c>
      <c r="M20154" s="2" t="s">
        <v>122113</v>
      </c>
      <c r="N20154" s="2" t="s">
        <v>122114</v>
      </c>
      <c r="O20154" s="2" t="s">
        <v>122115</v>
      </c>
      <c r="P20154" s="2" t="s">
        <v>122116</v>
      </c>
      <c r="Q20154" s="2" t="s">
        <v>122117</v>
      </c>
    </row>
    <row r="20155" spans="1:17" ht="264" hidden="1" x14ac:dyDescent="0.3">
      <c r="A20155" s="2" t="s">
        <v>122118</v>
      </c>
      <c r="B20155" s="2" t="s">
        <v>37981</v>
      </c>
      <c r="C20155" s="2" t="s">
        <v>30</v>
      </c>
      <c r="D20155" s="2" t="s">
        <v>122119</v>
      </c>
      <c r="E20155" s="2" t="s">
        <v>122120</v>
      </c>
      <c r="F20155" s="2" t="s">
        <v>37982</v>
      </c>
      <c r="G20155" s="2" t="s">
        <v>23</v>
      </c>
      <c r="H20155" s="2" t="s">
        <v>24</v>
      </c>
      <c r="I20155" s="2" t="b">
        <v>1</v>
      </c>
      <c r="J20155" s="2" t="s">
        <v>25</v>
      </c>
      <c r="K20155" s="2" t="s">
        <v>37983</v>
      </c>
      <c r="L20155" s="2" t="s">
        <v>1033</v>
      </c>
      <c r="M20155" s="2" t="s">
        <v>122121</v>
      </c>
      <c r="N20155" s="2" t="s">
        <v>122122</v>
      </c>
      <c r="O20155" s="2" t="s">
        <v>122123</v>
      </c>
      <c r="P20155" s="2" t="s">
        <v>122124</v>
      </c>
      <c r="Q20155" s="2" t="s">
        <v>122125</v>
      </c>
    </row>
    <row r="20156" spans="1:17" ht="280.5" hidden="1" x14ac:dyDescent="0.3">
      <c r="A20156" s="2" t="s">
        <v>122126</v>
      </c>
      <c r="B20156" s="2" t="s">
        <v>95208</v>
      </c>
      <c r="C20156" s="2" t="s">
        <v>30</v>
      </c>
      <c r="D20156" s="2" t="s">
        <v>20</v>
      </c>
      <c r="E20156" s="2" t="s">
        <v>122127</v>
      </c>
      <c r="F20156" s="2"/>
      <c r="G20156" s="2" t="s">
        <v>23</v>
      </c>
      <c r="H20156" s="2" t="s">
        <v>24</v>
      </c>
      <c r="I20156" s="2" t="b">
        <v>1</v>
      </c>
      <c r="J20156" s="2" t="s">
        <v>25</v>
      </c>
      <c r="K20156" s="2" t="s">
        <v>102162</v>
      </c>
      <c r="L20156" s="2" t="s">
        <v>89470</v>
      </c>
      <c r="M20156" s="2" t="s">
        <v>122128</v>
      </c>
      <c r="N20156" s="2" t="s">
        <v>122129</v>
      </c>
      <c r="O20156" s="2" t="s">
        <v>122130</v>
      </c>
      <c r="P20156" s="2" t="s">
        <v>122131</v>
      </c>
      <c r="Q20156" s="2" t="s">
        <v>122132</v>
      </c>
    </row>
    <row r="20157" spans="1:17" ht="99" hidden="1" x14ac:dyDescent="0.3">
      <c r="A20157" s="2" t="s">
        <v>122133</v>
      </c>
      <c r="B20157" s="2" t="s">
        <v>122134</v>
      </c>
      <c r="C20157" s="2" t="s">
        <v>123</v>
      </c>
      <c r="D20157" s="2" t="s">
        <v>94589</v>
      </c>
      <c r="E20157" s="2" t="s">
        <v>122135</v>
      </c>
      <c r="F20157" s="2"/>
      <c r="G20157" s="2" t="s">
        <v>23</v>
      </c>
      <c r="H20157" s="2" t="s">
        <v>24</v>
      </c>
      <c r="I20157" s="2" t="b">
        <v>1</v>
      </c>
      <c r="J20157" s="2" t="s">
        <v>25</v>
      </c>
      <c r="K20157" s="2" t="s">
        <v>122136</v>
      </c>
      <c r="L20157" s="2" t="s">
        <v>101670</v>
      </c>
      <c r="M20157" s="2" t="s">
        <v>122137</v>
      </c>
      <c r="N20157" s="2" t="s">
        <v>122138</v>
      </c>
      <c r="O20157" s="2" t="s">
        <v>122139</v>
      </c>
      <c r="P20157" s="2" t="s">
        <v>122140</v>
      </c>
      <c r="Q20157" s="2"/>
    </row>
    <row r="20158" spans="1:17" ht="148.5" hidden="1" x14ac:dyDescent="0.3">
      <c r="A20158" s="2" t="s">
        <v>122141</v>
      </c>
      <c r="B20158" s="2" t="s">
        <v>122110</v>
      </c>
      <c r="C20158" s="2" t="s">
        <v>106</v>
      </c>
      <c r="D20158" s="2" t="s">
        <v>112839</v>
      </c>
      <c r="E20158" s="2" t="s">
        <v>15275</v>
      </c>
      <c r="F20158" s="2"/>
      <c r="G20158" s="2" t="s">
        <v>23</v>
      </c>
      <c r="H20158" s="2" t="s">
        <v>38</v>
      </c>
      <c r="I20158" s="2" t="b">
        <v>1</v>
      </c>
      <c r="J20158" s="2" t="s">
        <v>25</v>
      </c>
      <c r="K20158" s="2" t="s">
        <v>122112</v>
      </c>
      <c r="L20158" s="2" t="s">
        <v>58169</v>
      </c>
      <c r="M20158" s="2" t="s">
        <v>122142</v>
      </c>
      <c r="N20158" s="2" t="s">
        <v>122143</v>
      </c>
      <c r="O20158" s="2" t="s">
        <v>122115</v>
      </c>
      <c r="P20158" s="2" t="s">
        <v>122144</v>
      </c>
      <c r="Q20158" s="2" t="s">
        <v>122145</v>
      </c>
    </row>
    <row r="20159" spans="1:17" ht="409.5" hidden="1" x14ac:dyDescent="0.3">
      <c r="A20159" s="2" t="s">
        <v>122146</v>
      </c>
      <c r="B20159" s="2" t="s">
        <v>545</v>
      </c>
      <c r="C20159" s="2" t="s">
        <v>30</v>
      </c>
      <c r="D20159" s="2" t="s">
        <v>20</v>
      </c>
      <c r="E20159" s="2" t="s">
        <v>122147</v>
      </c>
      <c r="F20159" s="2" t="s">
        <v>26037</v>
      </c>
      <c r="G20159" s="2" t="s">
        <v>23</v>
      </c>
      <c r="H20159" s="2" t="s">
        <v>24</v>
      </c>
      <c r="I20159" s="2" t="b">
        <v>1</v>
      </c>
      <c r="J20159" s="2" t="s">
        <v>25</v>
      </c>
      <c r="K20159" s="2" t="s">
        <v>546</v>
      </c>
      <c r="L20159" s="2" t="s">
        <v>14708</v>
      </c>
      <c r="M20159" s="2" t="s">
        <v>122148</v>
      </c>
      <c r="N20159" s="2" t="s">
        <v>122149</v>
      </c>
      <c r="O20159" s="2" t="s">
        <v>2491</v>
      </c>
      <c r="P20159" s="2" t="s">
        <v>2492</v>
      </c>
      <c r="Q20159" s="2" t="s">
        <v>122150</v>
      </c>
    </row>
    <row r="20160" spans="1:17" ht="409.5" hidden="1" x14ac:dyDescent="0.3">
      <c r="A20160" s="2" t="s">
        <v>122151</v>
      </c>
      <c r="B20160" s="2" t="s">
        <v>12728</v>
      </c>
      <c r="C20160" s="2" t="s">
        <v>30</v>
      </c>
      <c r="D20160" s="2" t="s">
        <v>87266</v>
      </c>
      <c r="E20160" s="2" t="s">
        <v>690</v>
      </c>
      <c r="F20160" s="2" t="s">
        <v>16754</v>
      </c>
      <c r="G20160" s="2" t="s">
        <v>23</v>
      </c>
      <c r="H20160" s="2" t="s">
        <v>24</v>
      </c>
      <c r="I20160" s="2" t="b">
        <v>1</v>
      </c>
      <c r="J20160" s="2" t="s">
        <v>25</v>
      </c>
      <c r="K20160" s="2" t="s">
        <v>12729</v>
      </c>
      <c r="L20160" s="2" t="s">
        <v>355</v>
      </c>
      <c r="M20160" s="2" t="s">
        <v>122152</v>
      </c>
      <c r="N20160" s="2" t="s">
        <v>122153</v>
      </c>
      <c r="O20160" s="2" t="s">
        <v>122154</v>
      </c>
      <c r="P20160" s="2" t="s">
        <v>122155</v>
      </c>
      <c r="Q20160" s="2" t="s">
        <v>122156</v>
      </c>
    </row>
    <row r="20161" spans="1:17" ht="231" hidden="1" x14ac:dyDescent="0.3">
      <c r="A20161" s="2" t="s">
        <v>122157</v>
      </c>
      <c r="B20161" s="2" t="s">
        <v>74266</v>
      </c>
      <c r="C20161" s="2" t="s">
        <v>30</v>
      </c>
      <c r="D20161" s="2" t="s">
        <v>20</v>
      </c>
      <c r="E20161" s="2" t="s">
        <v>122158</v>
      </c>
      <c r="F20161" s="2"/>
      <c r="G20161" s="2" t="s">
        <v>16098</v>
      </c>
      <c r="H20161" s="2" t="s">
        <v>16099</v>
      </c>
      <c r="I20161" s="2" t="b">
        <v>1</v>
      </c>
      <c r="J20161" s="2" t="s">
        <v>25</v>
      </c>
      <c r="K20161" s="2" t="s">
        <v>74268</v>
      </c>
      <c r="L20161" s="2" t="s">
        <v>122159</v>
      </c>
      <c r="M20161" s="2" t="s">
        <v>122160</v>
      </c>
      <c r="N20161" s="2" t="s">
        <v>122161</v>
      </c>
      <c r="O20161" s="2" t="s">
        <v>122162</v>
      </c>
      <c r="P20161" s="2" t="s">
        <v>74272</v>
      </c>
      <c r="Q20161" s="2"/>
    </row>
    <row r="20162" spans="1:17" ht="409.5" hidden="1" x14ac:dyDescent="0.3">
      <c r="A20162" s="2" t="s">
        <v>122163</v>
      </c>
      <c r="B20162" s="2" t="s">
        <v>63265</v>
      </c>
      <c r="C20162" s="2" t="s">
        <v>30</v>
      </c>
      <c r="D20162" s="2" t="s">
        <v>20</v>
      </c>
      <c r="E20162" s="2" t="s">
        <v>122164</v>
      </c>
      <c r="F20162" s="2"/>
      <c r="G20162" s="2" t="s">
        <v>23</v>
      </c>
      <c r="H20162" s="2" t="s">
        <v>24</v>
      </c>
      <c r="I20162" s="2" t="b">
        <v>1</v>
      </c>
      <c r="J20162" s="2" t="s">
        <v>25</v>
      </c>
      <c r="K20162" s="2" t="s">
        <v>63283</v>
      </c>
      <c r="L20162" s="2" t="s">
        <v>122165</v>
      </c>
      <c r="M20162" s="2" t="s">
        <v>122166</v>
      </c>
      <c r="N20162" s="2" t="s">
        <v>122167</v>
      </c>
      <c r="O20162" s="2" t="s">
        <v>90218</v>
      </c>
      <c r="P20162" s="2" t="s">
        <v>63287</v>
      </c>
      <c r="Q20162" s="2" t="s">
        <v>103817</v>
      </c>
    </row>
    <row r="20163" spans="1:17" ht="409.5" hidden="1" x14ac:dyDescent="0.3">
      <c r="A20163" s="2" t="s">
        <v>122168</v>
      </c>
      <c r="B20163" s="2" t="s">
        <v>63265</v>
      </c>
      <c r="C20163" s="2" t="s">
        <v>30</v>
      </c>
      <c r="D20163" s="2" t="s">
        <v>20</v>
      </c>
      <c r="E20163" s="2" t="s">
        <v>122169</v>
      </c>
      <c r="F20163" s="2"/>
      <c r="G20163" s="2" t="s">
        <v>23</v>
      </c>
      <c r="H20163" s="2" t="s">
        <v>24</v>
      </c>
      <c r="I20163" s="2" t="b">
        <v>1</v>
      </c>
      <c r="J20163" s="2" t="s">
        <v>25</v>
      </c>
      <c r="K20163" s="2" t="s">
        <v>63267</v>
      </c>
      <c r="L20163" s="2" t="s">
        <v>577</v>
      </c>
      <c r="M20163" s="2" t="s">
        <v>122170</v>
      </c>
      <c r="N20163" s="2" t="s">
        <v>122171</v>
      </c>
      <c r="O20163" s="2" t="s">
        <v>119030</v>
      </c>
      <c r="P20163" s="2" t="s">
        <v>90205</v>
      </c>
      <c r="Q20163" s="2" t="s">
        <v>103817</v>
      </c>
    </row>
    <row r="20164" spans="1:17" ht="409.5" hidden="1" x14ac:dyDescent="0.3">
      <c r="A20164" s="2" t="s">
        <v>122172</v>
      </c>
      <c r="B20164" s="2" t="s">
        <v>71254</v>
      </c>
      <c r="C20164" s="2" t="s">
        <v>30</v>
      </c>
      <c r="D20164" s="2" t="s">
        <v>20</v>
      </c>
      <c r="E20164" s="2" t="s">
        <v>16595</v>
      </c>
      <c r="F20164" s="2"/>
      <c r="G20164" s="2" t="s">
        <v>1455</v>
      </c>
      <c r="H20164" s="2" t="s">
        <v>1456</v>
      </c>
      <c r="I20164" s="2" t="b">
        <v>1</v>
      </c>
      <c r="J20164" s="2" t="s">
        <v>25</v>
      </c>
      <c r="K20164" s="2" t="s">
        <v>71256</v>
      </c>
      <c r="L20164" s="2" t="s">
        <v>355</v>
      </c>
      <c r="M20164" s="2" t="s">
        <v>122173</v>
      </c>
      <c r="N20164" s="2" t="s">
        <v>122174</v>
      </c>
      <c r="O20164" s="2" t="s">
        <v>122175</v>
      </c>
      <c r="P20164" s="2" t="s">
        <v>71302</v>
      </c>
      <c r="Q20164" s="2" t="s">
        <v>122176</v>
      </c>
    </row>
    <row r="20165" spans="1:17" ht="379.5" hidden="1" x14ac:dyDescent="0.3">
      <c r="A20165" s="2" t="s">
        <v>122177</v>
      </c>
      <c r="B20165" s="2" t="s">
        <v>6568</v>
      </c>
      <c r="C20165" s="2" t="s">
        <v>30</v>
      </c>
      <c r="D20165" s="2" t="s">
        <v>122178</v>
      </c>
      <c r="E20165" s="2" t="s">
        <v>122179</v>
      </c>
      <c r="F20165" s="2" t="s">
        <v>81037</v>
      </c>
      <c r="G20165" s="2" t="s">
        <v>23</v>
      </c>
      <c r="H20165" s="2" t="s">
        <v>24</v>
      </c>
      <c r="I20165" s="2" t="b">
        <v>1</v>
      </c>
      <c r="J20165" s="2" t="s">
        <v>25</v>
      </c>
      <c r="K20165" s="2" t="s">
        <v>6570</v>
      </c>
      <c r="L20165" s="2" t="s">
        <v>58169</v>
      </c>
      <c r="M20165" s="2" t="s">
        <v>122180</v>
      </c>
      <c r="N20165" s="2" t="s">
        <v>122181</v>
      </c>
      <c r="O20165" s="2" t="s">
        <v>103738</v>
      </c>
      <c r="P20165" s="2" t="s">
        <v>117836</v>
      </c>
      <c r="Q20165" s="2" t="s">
        <v>122182</v>
      </c>
    </row>
    <row r="20166" spans="1:17" ht="198" hidden="1" x14ac:dyDescent="0.3">
      <c r="A20166" s="2" t="s">
        <v>122183</v>
      </c>
      <c r="B20166" s="2" t="s">
        <v>122184</v>
      </c>
      <c r="C20166" s="2" t="s">
        <v>30</v>
      </c>
      <c r="D20166" s="2" t="s">
        <v>16955</v>
      </c>
      <c r="E20166" s="2" t="s">
        <v>122185</v>
      </c>
      <c r="F20166" s="2" t="s">
        <v>122186</v>
      </c>
      <c r="G20166" s="2" t="s">
        <v>23</v>
      </c>
      <c r="H20166" s="2" t="s">
        <v>24</v>
      </c>
      <c r="I20166" s="2" t="b">
        <v>1</v>
      </c>
      <c r="J20166" s="2" t="s">
        <v>25</v>
      </c>
      <c r="K20166" s="2" t="s">
        <v>122187</v>
      </c>
      <c r="L20166" s="2" t="s">
        <v>6647</v>
      </c>
      <c r="M20166" s="2" t="s">
        <v>122188</v>
      </c>
      <c r="N20166" s="2" t="s">
        <v>122189</v>
      </c>
      <c r="O20166" s="2" t="s">
        <v>122190</v>
      </c>
      <c r="P20166" s="2" t="s">
        <v>122191</v>
      </c>
      <c r="Q20166" s="2" t="s">
        <v>122192</v>
      </c>
    </row>
    <row r="20167" spans="1:17" ht="198" hidden="1" x14ac:dyDescent="0.3">
      <c r="A20167" s="2" t="s">
        <v>122193</v>
      </c>
      <c r="B20167" s="2" t="s">
        <v>122184</v>
      </c>
      <c r="C20167" s="2" t="s">
        <v>30</v>
      </c>
      <c r="D20167" s="2" t="s">
        <v>16955</v>
      </c>
      <c r="E20167" s="2" t="s">
        <v>122194</v>
      </c>
      <c r="F20167" s="2" t="s">
        <v>122186</v>
      </c>
      <c r="G20167" s="2" t="s">
        <v>23</v>
      </c>
      <c r="H20167" s="2" t="s">
        <v>24</v>
      </c>
      <c r="I20167" s="2" t="b">
        <v>1</v>
      </c>
      <c r="J20167" s="2" t="s">
        <v>25</v>
      </c>
      <c r="K20167" s="2" t="s">
        <v>122187</v>
      </c>
      <c r="L20167" s="2" t="s">
        <v>66</v>
      </c>
      <c r="M20167" s="2" t="s">
        <v>122195</v>
      </c>
      <c r="N20167" s="2" t="s">
        <v>122196</v>
      </c>
      <c r="O20167" s="2" t="s">
        <v>122190</v>
      </c>
      <c r="P20167" s="2" t="s">
        <v>122191</v>
      </c>
      <c r="Q20167" s="2" t="s">
        <v>122197</v>
      </c>
    </row>
    <row r="20168" spans="1:17" ht="198" hidden="1" x14ac:dyDescent="0.3">
      <c r="A20168" s="2" t="s">
        <v>122198</v>
      </c>
      <c r="B20168" s="2" t="s">
        <v>122184</v>
      </c>
      <c r="C20168" s="2" t="s">
        <v>30</v>
      </c>
      <c r="D20168" s="2" t="s">
        <v>2057</v>
      </c>
      <c r="E20168" s="2" t="s">
        <v>1287</v>
      </c>
      <c r="F20168" s="2" t="s">
        <v>122186</v>
      </c>
      <c r="G20168" s="2" t="s">
        <v>23</v>
      </c>
      <c r="H20168" s="2" t="s">
        <v>24</v>
      </c>
      <c r="I20168" s="2" t="b">
        <v>1</v>
      </c>
      <c r="J20168" s="2" t="s">
        <v>25</v>
      </c>
      <c r="K20168" s="2" t="s">
        <v>122187</v>
      </c>
      <c r="L20168" s="2" t="s">
        <v>1033</v>
      </c>
      <c r="M20168" s="2" t="s">
        <v>122199</v>
      </c>
      <c r="N20168" s="2" t="s">
        <v>122200</v>
      </c>
      <c r="O20168" s="2" t="s">
        <v>122190</v>
      </c>
      <c r="P20168" s="2" t="s">
        <v>122191</v>
      </c>
      <c r="Q20168" s="2" t="s">
        <v>122201</v>
      </c>
    </row>
    <row r="20169" spans="1:17" ht="82.5" hidden="1" x14ac:dyDescent="0.3">
      <c r="A20169" s="2" t="s">
        <v>122202</v>
      </c>
      <c r="B20169" s="2" t="s">
        <v>101152</v>
      </c>
      <c r="C20169" s="2" t="s">
        <v>30</v>
      </c>
      <c r="D20169" s="2" t="s">
        <v>20</v>
      </c>
      <c r="E20169" s="2" t="s">
        <v>122203</v>
      </c>
      <c r="F20169" s="2" t="s">
        <v>101153</v>
      </c>
      <c r="G20169" s="2" t="s">
        <v>23</v>
      </c>
      <c r="H20169" s="2" t="s">
        <v>11160</v>
      </c>
      <c r="I20169" s="2" t="b">
        <v>1</v>
      </c>
      <c r="J20169" s="2" t="s">
        <v>25</v>
      </c>
      <c r="K20169" s="2" t="s">
        <v>101154</v>
      </c>
      <c r="L20169" s="2" t="s">
        <v>122204</v>
      </c>
      <c r="M20169" s="2" t="s">
        <v>122205</v>
      </c>
      <c r="N20169" s="2" t="s">
        <v>122206</v>
      </c>
      <c r="O20169" s="2" t="s">
        <v>122207</v>
      </c>
      <c r="P20169" s="2" t="s">
        <v>122208</v>
      </c>
      <c r="Q20169" s="2" t="s">
        <v>122209</v>
      </c>
    </row>
    <row r="20170" spans="1:17" ht="379.5" hidden="1" x14ac:dyDescent="0.3">
      <c r="A20170" s="2" t="s">
        <v>122210</v>
      </c>
      <c r="B20170" s="2" t="s">
        <v>122211</v>
      </c>
      <c r="C20170" s="2" t="s">
        <v>30</v>
      </c>
      <c r="D20170" s="2" t="s">
        <v>91287</v>
      </c>
      <c r="E20170" s="2" t="s">
        <v>122212</v>
      </c>
      <c r="F20170" s="2"/>
      <c r="G20170" s="2" t="s">
        <v>23</v>
      </c>
      <c r="H20170" s="2" t="s">
        <v>24</v>
      </c>
      <c r="I20170" s="2" t="b">
        <v>1</v>
      </c>
      <c r="J20170" s="2" t="s">
        <v>25</v>
      </c>
      <c r="K20170" s="2" t="s">
        <v>122213</v>
      </c>
      <c r="L20170" s="2" t="s">
        <v>48503</v>
      </c>
      <c r="M20170" s="2" t="s">
        <v>121164</v>
      </c>
      <c r="N20170" s="2" t="s">
        <v>121165</v>
      </c>
      <c r="O20170" s="2" t="s">
        <v>122214</v>
      </c>
      <c r="P20170" s="2" t="s">
        <v>122215</v>
      </c>
      <c r="Q20170" s="2" t="s">
        <v>121167</v>
      </c>
    </row>
    <row r="20171" spans="1:17" ht="198" hidden="1" x14ac:dyDescent="0.3">
      <c r="A20171" s="2" t="s">
        <v>122216</v>
      </c>
      <c r="B20171" s="2" t="s">
        <v>17055</v>
      </c>
      <c r="C20171" s="2" t="s">
        <v>827</v>
      </c>
      <c r="D20171" s="2" t="s">
        <v>20</v>
      </c>
      <c r="E20171" s="2" t="s">
        <v>122217</v>
      </c>
      <c r="F20171" s="2"/>
      <c r="G20171" s="2" t="s">
        <v>1455</v>
      </c>
      <c r="H20171" s="2" t="s">
        <v>1456</v>
      </c>
      <c r="I20171" s="2" t="b">
        <v>1</v>
      </c>
      <c r="J20171" s="2" t="s">
        <v>25</v>
      </c>
      <c r="K20171" s="2" t="s">
        <v>122218</v>
      </c>
      <c r="L20171" s="2" t="s">
        <v>3069</v>
      </c>
      <c r="M20171" s="2" t="s">
        <v>122219</v>
      </c>
      <c r="N20171" s="2" t="s">
        <v>122220</v>
      </c>
      <c r="O20171" s="2" t="s">
        <v>122221</v>
      </c>
      <c r="P20171" s="2" t="s">
        <v>122222</v>
      </c>
      <c r="Q20171" s="2" t="s">
        <v>122223</v>
      </c>
    </row>
    <row r="20172" spans="1:17" ht="409.5" hidden="1" x14ac:dyDescent="0.3">
      <c r="A20172" s="2" t="s">
        <v>122224</v>
      </c>
      <c r="B20172" s="2" t="s">
        <v>119678</v>
      </c>
      <c r="C20172" s="2" t="s">
        <v>106</v>
      </c>
      <c r="D20172" s="2" t="s">
        <v>20</v>
      </c>
      <c r="E20172" s="2" t="s">
        <v>122225</v>
      </c>
      <c r="F20172" s="2"/>
      <c r="G20172" s="2" t="s">
        <v>1455</v>
      </c>
      <c r="H20172" s="2" t="s">
        <v>119680</v>
      </c>
      <c r="I20172" s="2" t="b">
        <v>1</v>
      </c>
      <c r="J20172" s="2" t="s">
        <v>25</v>
      </c>
      <c r="K20172" s="2" t="s">
        <v>122226</v>
      </c>
      <c r="L20172" s="2" t="s">
        <v>2552</v>
      </c>
      <c r="M20172" s="2" t="s">
        <v>122227</v>
      </c>
      <c r="N20172" s="2" t="s">
        <v>122228</v>
      </c>
      <c r="O20172" s="2" t="s">
        <v>122229</v>
      </c>
      <c r="P20172" s="2" t="s">
        <v>122230</v>
      </c>
      <c r="Q20172" s="2" t="s">
        <v>122231</v>
      </c>
    </row>
    <row r="20173" spans="1:17" ht="409.5" hidden="1" x14ac:dyDescent="0.3">
      <c r="A20173" s="2" t="s">
        <v>122232</v>
      </c>
      <c r="B20173" s="2" t="s">
        <v>8710</v>
      </c>
      <c r="C20173" s="2" t="s">
        <v>89</v>
      </c>
      <c r="D20173" s="2" t="s">
        <v>20</v>
      </c>
      <c r="E20173" s="2" t="s">
        <v>122233</v>
      </c>
      <c r="F20173" s="2" t="s">
        <v>4644</v>
      </c>
      <c r="G20173" s="2" t="s">
        <v>23</v>
      </c>
      <c r="H20173" s="2" t="s">
        <v>24</v>
      </c>
      <c r="I20173" s="2" t="b">
        <v>1</v>
      </c>
      <c r="J20173" s="2" t="s">
        <v>25</v>
      </c>
      <c r="K20173" s="2" t="s">
        <v>8713</v>
      </c>
      <c r="L20173" s="2" t="s">
        <v>122234</v>
      </c>
      <c r="M20173" s="2" t="s">
        <v>122235</v>
      </c>
      <c r="N20173" s="2" t="s">
        <v>122236</v>
      </c>
      <c r="O20173" s="2" t="s">
        <v>46575</v>
      </c>
      <c r="P20173" s="2" t="s">
        <v>46588</v>
      </c>
      <c r="Q20173" s="2" t="s">
        <v>122237</v>
      </c>
    </row>
    <row r="20174" spans="1:17" ht="409.5" hidden="1" x14ac:dyDescent="0.3">
      <c r="A20174" s="2" t="s">
        <v>122238</v>
      </c>
      <c r="B20174" s="2" t="s">
        <v>8710</v>
      </c>
      <c r="C20174" s="2" t="s">
        <v>89</v>
      </c>
      <c r="D20174" s="2" t="s">
        <v>20</v>
      </c>
      <c r="E20174" s="2" t="s">
        <v>122239</v>
      </c>
      <c r="F20174" s="2" t="s">
        <v>4644</v>
      </c>
      <c r="G20174" s="2" t="s">
        <v>23</v>
      </c>
      <c r="H20174" s="2" t="s">
        <v>24</v>
      </c>
      <c r="I20174" s="2" t="b">
        <v>1</v>
      </c>
      <c r="J20174" s="2" t="s">
        <v>25</v>
      </c>
      <c r="K20174" s="2" t="s">
        <v>8713</v>
      </c>
      <c r="L20174" s="2" t="s">
        <v>122234</v>
      </c>
      <c r="M20174" s="2" t="s">
        <v>122235</v>
      </c>
      <c r="N20174" s="2" t="s">
        <v>122236</v>
      </c>
      <c r="O20174" s="2" t="s">
        <v>46575</v>
      </c>
      <c r="P20174" s="2" t="s">
        <v>46588</v>
      </c>
      <c r="Q20174" s="2" t="s">
        <v>122237</v>
      </c>
    </row>
    <row r="20175" spans="1:17" ht="409.5" hidden="1" x14ac:dyDescent="0.3">
      <c r="A20175" s="2" t="s">
        <v>122240</v>
      </c>
      <c r="B20175" s="2" t="s">
        <v>122241</v>
      </c>
      <c r="C20175" s="2" t="s">
        <v>30</v>
      </c>
      <c r="D20175" s="2" t="s">
        <v>20</v>
      </c>
      <c r="E20175" s="2" t="s">
        <v>122242</v>
      </c>
      <c r="F20175" s="2"/>
      <c r="G20175" s="2" t="s">
        <v>23</v>
      </c>
      <c r="H20175" s="2" t="s">
        <v>38</v>
      </c>
      <c r="I20175" s="2" t="b">
        <v>1</v>
      </c>
      <c r="J20175" s="2" t="s">
        <v>25</v>
      </c>
      <c r="K20175" s="2" t="s">
        <v>122243</v>
      </c>
      <c r="L20175" s="2" t="s">
        <v>24998</v>
      </c>
      <c r="M20175" s="2" t="s">
        <v>122244</v>
      </c>
      <c r="N20175" s="2" t="s">
        <v>122245</v>
      </c>
      <c r="O20175" s="2" t="s">
        <v>122246</v>
      </c>
      <c r="P20175" s="2" t="s">
        <v>122247</v>
      </c>
      <c r="Q20175" s="2" t="s">
        <v>122248</v>
      </c>
    </row>
    <row r="20176" spans="1:17" ht="214.5" hidden="1" x14ac:dyDescent="0.3">
      <c r="A20176" s="2" t="s">
        <v>122249</v>
      </c>
      <c r="B20176" s="2" t="s">
        <v>122250</v>
      </c>
      <c r="C20176" s="2" t="s">
        <v>73</v>
      </c>
      <c r="D20176" s="2" t="s">
        <v>20</v>
      </c>
      <c r="E20176" s="2" t="s">
        <v>122251</v>
      </c>
      <c r="F20176" s="2"/>
      <c r="G20176" s="2" t="s">
        <v>23</v>
      </c>
      <c r="H20176" s="2" t="s">
        <v>38</v>
      </c>
      <c r="I20176" s="2" t="b">
        <v>1</v>
      </c>
      <c r="J20176" s="2" t="s">
        <v>25</v>
      </c>
      <c r="K20176" s="2" t="s">
        <v>122252</v>
      </c>
      <c r="L20176" s="2" t="s">
        <v>33263</v>
      </c>
      <c r="M20176" s="2" t="s">
        <v>122253</v>
      </c>
      <c r="N20176" s="2" t="s">
        <v>122254</v>
      </c>
      <c r="O20176" s="2" t="s">
        <v>122255</v>
      </c>
      <c r="P20176" s="2" t="s">
        <v>122256</v>
      </c>
      <c r="Q20176" s="2" t="s">
        <v>122257</v>
      </c>
    </row>
    <row r="20177" spans="1:17" ht="409.5" hidden="1" x14ac:dyDescent="0.3">
      <c r="A20177" s="2" t="s">
        <v>122258</v>
      </c>
      <c r="B20177" s="2" t="s">
        <v>117386</v>
      </c>
      <c r="C20177" s="2" t="s">
        <v>123</v>
      </c>
      <c r="D20177" s="2" t="s">
        <v>20</v>
      </c>
      <c r="E20177" s="2" t="s">
        <v>122259</v>
      </c>
      <c r="F20177" s="2"/>
      <c r="G20177" s="2" t="s">
        <v>23</v>
      </c>
      <c r="H20177" s="2" t="s">
        <v>24</v>
      </c>
      <c r="I20177" s="2" t="b">
        <v>1</v>
      </c>
      <c r="J20177" s="2" t="s">
        <v>25</v>
      </c>
      <c r="K20177" s="2" t="s">
        <v>117388</v>
      </c>
      <c r="L20177" s="2" t="s">
        <v>14114</v>
      </c>
      <c r="M20177" s="2" t="s">
        <v>122260</v>
      </c>
      <c r="N20177" s="2" t="s">
        <v>122261</v>
      </c>
      <c r="O20177" s="2" t="s">
        <v>117391</v>
      </c>
      <c r="P20177" s="2" t="s">
        <v>117392</v>
      </c>
      <c r="Q20177" s="2"/>
    </row>
    <row r="20178" spans="1:17" ht="231" hidden="1" x14ac:dyDescent="0.3">
      <c r="A20178" s="2" t="s">
        <v>122262</v>
      </c>
      <c r="B20178" s="2" t="s">
        <v>122263</v>
      </c>
      <c r="C20178" s="2" t="s">
        <v>30</v>
      </c>
      <c r="D20178" s="2" t="s">
        <v>20</v>
      </c>
      <c r="E20178" s="2" t="s">
        <v>122264</v>
      </c>
      <c r="F20178" s="2"/>
      <c r="G20178" s="2" t="s">
        <v>1455</v>
      </c>
      <c r="H20178" s="2" t="s">
        <v>1456</v>
      </c>
      <c r="I20178" s="2" t="b">
        <v>1</v>
      </c>
      <c r="J20178" s="2" t="s">
        <v>25</v>
      </c>
      <c r="K20178" s="2" t="s">
        <v>122265</v>
      </c>
      <c r="L20178" s="2" t="s">
        <v>122266</v>
      </c>
      <c r="M20178" s="2" t="s">
        <v>122267</v>
      </c>
      <c r="N20178" s="2" t="s">
        <v>122268</v>
      </c>
      <c r="O20178" s="2" t="s">
        <v>122269</v>
      </c>
      <c r="P20178" s="2" t="s">
        <v>122270</v>
      </c>
      <c r="Q20178" s="2" t="s">
        <v>122271</v>
      </c>
    </row>
    <row r="20179" spans="1:17" ht="313.5" hidden="1" x14ac:dyDescent="0.3">
      <c r="A20179" s="2" t="s">
        <v>122272</v>
      </c>
      <c r="B20179" s="2" t="s">
        <v>119678</v>
      </c>
      <c r="C20179" s="2" t="s">
        <v>106</v>
      </c>
      <c r="D20179" s="2" t="s">
        <v>20</v>
      </c>
      <c r="E20179" s="2" t="s">
        <v>122273</v>
      </c>
      <c r="F20179" s="2"/>
      <c r="G20179" s="2" t="s">
        <v>1455</v>
      </c>
      <c r="H20179" s="2" t="s">
        <v>119680</v>
      </c>
      <c r="I20179" s="2" t="b">
        <v>1</v>
      </c>
      <c r="J20179" s="2" t="s">
        <v>25</v>
      </c>
      <c r="K20179" s="2" t="s">
        <v>119690</v>
      </c>
      <c r="L20179" s="2" t="s">
        <v>11233</v>
      </c>
      <c r="M20179" s="2" t="s">
        <v>122274</v>
      </c>
      <c r="N20179" s="2" t="s">
        <v>122275</v>
      </c>
      <c r="O20179" s="2" t="s">
        <v>122276</v>
      </c>
      <c r="P20179" s="2" t="s">
        <v>122277</v>
      </c>
      <c r="Q20179" s="2" t="s">
        <v>122278</v>
      </c>
    </row>
    <row r="20180" spans="1:17" ht="181.5" hidden="1" x14ac:dyDescent="0.3">
      <c r="A20180" s="2" t="s">
        <v>122279</v>
      </c>
      <c r="B20180" s="2" t="s">
        <v>122280</v>
      </c>
      <c r="C20180" s="2" t="s">
        <v>123</v>
      </c>
      <c r="D20180" s="2" t="s">
        <v>64131</v>
      </c>
      <c r="E20180" s="2" t="s">
        <v>122281</v>
      </c>
      <c r="F20180" s="2"/>
      <c r="G20180" s="2" t="s">
        <v>39513</v>
      </c>
      <c r="H20180" s="2"/>
      <c r="I20180" s="2" t="b">
        <v>1</v>
      </c>
      <c r="J20180" s="2" t="s">
        <v>25</v>
      </c>
      <c r="K20180" s="2" t="s">
        <v>122282</v>
      </c>
      <c r="L20180" s="2" t="s">
        <v>122283</v>
      </c>
      <c r="M20180" s="2" t="s">
        <v>122284</v>
      </c>
      <c r="N20180" s="2" t="s">
        <v>122285</v>
      </c>
      <c r="O20180" s="2" t="s">
        <v>122286</v>
      </c>
      <c r="P20180" s="2" t="s">
        <v>122287</v>
      </c>
      <c r="Q20180" s="2" t="s">
        <v>122288</v>
      </c>
    </row>
    <row r="20181" spans="1:17" ht="346.5" hidden="1" x14ac:dyDescent="0.3">
      <c r="A20181" s="2" t="s">
        <v>122289</v>
      </c>
      <c r="B20181" s="2" t="s">
        <v>119678</v>
      </c>
      <c r="C20181" s="2" t="s">
        <v>106</v>
      </c>
      <c r="D20181" s="2" t="s">
        <v>20</v>
      </c>
      <c r="E20181" s="2" t="s">
        <v>122290</v>
      </c>
      <c r="F20181" s="2"/>
      <c r="G20181" s="2" t="s">
        <v>1455</v>
      </c>
      <c r="H20181" s="2" t="s">
        <v>119680</v>
      </c>
      <c r="I20181" s="2" t="b">
        <v>1</v>
      </c>
      <c r="J20181" s="2" t="s">
        <v>25</v>
      </c>
      <c r="K20181" s="2" t="s">
        <v>119714</v>
      </c>
      <c r="L20181" s="2" t="s">
        <v>11233</v>
      </c>
      <c r="M20181" s="2" t="s">
        <v>122291</v>
      </c>
      <c r="N20181" s="2" t="s">
        <v>122275</v>
      </c>
      <c r="O20181" s="2" t="s">
        <v>122276</v>
      </c>
      <c r="P20181" s="2" t="s">
        <v>122292</v>
      </c>
      <c r="Q20181" s="2" t="s">
        <v>122293</v>
      </c>
    </row>
    <row r="20182" spans="1:17" ht="409.5" hidden="1" x14ac:dyDescent="0.3">
      <c r="A20182" s="2" t="s">
        <v>122294</v>
      </c>
      <c r="B20182" s="2" t="s">
        <v>119678</v>
      </c>
      <c r="C20182" s="2" t="s">
        <v>106</v>
      </c>
      <c r="D20182" s="2" t="s">
        <v>20</v>
      </c>
      <c r="E20182" s="2" t="s">
        <v>122295</v>
      </c>
      <c r="F20182" s="2"/>
      <c r="G20182" s="2" t="s">
        <v>1455</v>
      </c>
      <c r="H20182" s="2" t="s">
        <v>119680</v>
      </c>
      <c r="I20182" s="2" t="b">
        <v>1</v>
      </c>
      <c r="J20182" s="2" t="s">
        <v>25</v>
      </c>
      <c r="K20182" s="2" t="s">
        <v>122296</v>
      </c>
      <c r="L20182" s="2" t="s">
        <v>122297</v>
      </c>
      <c r="M20182" s="2" t="s">
        <v>122298</v>
      </c>
      <c r="N20182" s="2" t="s">
        <v>122299</v>
      </c>
      <c r="O20182" s="2" t="s">
        <v>122300</v>
      </c>
      <c r="P20182" s="2" t="s">
        <v>122301</v>
      </c>
      <c r="Q20182" s="2" t="s">
        <v>122302</v>
      </c>
    </row>
    <row r="20183" spans="1:17" ht="330" hidden="1" x14ac:dyDescent="0.3">
      <c r="A20183" s="2" t="s">
        <v>122303</v>
      </c>
      <c r="B20183" s="2" t="s">
        <v>119678</v>
      </c>
      <c r="C20183" s="2" t="s">
        <v>106</v>
      </c>
      <c r="D20183" s="2" t="s">
        <v>20</v>
      </c>
      <c r="E20183" s="2" t="s">
        <v>122304</v>
      </c>
      <c r="F20183" s="2"/>
      <c r="G20183" s="2" t="s">
        <v>1455</v>
      </c>
      <c r="H20183" s="2" t="s">
        <v>44538</v>
      </c>
      <c r="I20183" s="2" t="b">
        <v>1</v>
      </c>
      <c r="J20183" s="2" t="s">
        <v>25</v>
      </c>
      <c r="K20183" s="2" t="s">
        <v>122305</v>
      </c>
      <c r="L20183" s="2" t="s">
        <v>11233</v>
      </c>
      <c r="M20183" s="2" t="s">
        <v>122291</v>
      </c>
      <c r="N20183" s="2" t="s">
        <v>122275</v>
      </c>
      <c r="O20183" s="2" t="s">
        <v>122306</v>
      </c>
      <c r="P20183" s="2" t="s">
        <v>122307</v>
      </c>
      <c r="Q20183" s="2" t="s">
        <v>122293</v>
      </c>
    </row>
    <row r="20184" spans="1:17" ht="363" hidden="1" x14ac:dyDescent="0.3">
      <c r="A20184" s="2" t="s">
        <v>122308</v>
      </c>
      <c r="B20184" s="2" t="s">
        <v>119678</v>
      </c>
      <c r="C20184" s="2" t="s">
        <v>106</v>
      </c>
      <c r="D20184" s="2" t="s">
        <v>20</v>
      </c>
      <c r="E20184" s="2" t="s">
        <v>122309</v>
      </c>
      <c r="F20184" s="2"/>
      <c r="G20184" s="2" t="s">
        <v>1455</v>
      </c>
      <c r="H20184" s="2" t="s">
        <v>119680</v>
      </c>
      <c r="I20184" s="2" t="b">
        <v>1</v>
      </c>
      <c r="J20184" s="2" t="s">
        <v>25</v>
      </c>
      <c r="K20184" s="2" t="s">
        <v>122226</v>
      </c>
      <c r="L20184" s="2" t="s">
        <v>8570</v>
      </c>
      <c r="M20184" s="2" t="s">
        <v>122310</v>
      </c>
      <c r="N20184" s="2" t="s">
        <v>122311</v>
      </c>
      <c r="O20184" s="2" t="s">
        <v>122312</v>
      </c>
      <c r="P20184" s="2" t="s">
        <v>122313</v>
      </c>
      <c r="Q20184" s="2" t="s">
        <v>122314</v>
      </c>
    </row>
    <row r="20185" spans="1:17" ht="247.5" hidden="1" x14ac:dyDescent="0.3">
      <c r="A20185" s="2" t="s">
        <v>122315</v>
      </c>
      <c r="B20185" s="2" t="s">
        <v>6443</v>
      </c>
      <c r="C20185" s="2" t="s">
        <v>30</v>
      </c>
      <c r="D20185" s="2" t="s">
        <v>18196</v>
      </c>
      <c r="E20185" s="2" t="s">
        <v>122316</v>
      </c>
      <c r="F20185" s="2"/>
      <c r="G20185" s="2" t="s">
        <v>23</v>
      </c>
      <c r="H20185" s="2" t="s">
        <v>24</v>
      </c>
      <c r="I20185" s="2" t="b">
        <v>1</v>
      </c>
      <c r="J20185" s="2" t="s">
        <v>25</v>
      </c>
      <c r="K20185" s="2" t="s">
        <v>122317</v>
      </c>
      <c r="L20185" s="2" t="s">
        <v>3037</v>
      </c>
      <c r="M20185" s="2" t="s">
        <v>122318</v>
      </c>
      <c r="N20185" s="2" t="s">
        <v>122319</v>
      </c>
      <c r="O20185" s="2" t="s">
        <v>122320</v>
      </c>
      <c r="P20185" s="2" t="s">
        <v>122321</v>
      </c>
      <c r="Q20185" s="2" t="s">
        <v>122322</v>
      </c>
    </row>
    <row r="20186" spans="1:17" ht="409.5" hidden="1" x14ac:dyDescent="0.3">
      <c r="A20186" s="2" t="s">
        <v>122323</v>
      </c>
      <c r="B20186" s="2" t="s">
        <v>63265</v>
      </c>
      <c r="C20186" s="2" t="s">
        <v>30</v>
      </c>
      <c r="D20186" s="2" t="s">
        <v>20</v>
      </c>
      <c r="E20186" s="2" t="s">
        <v>122324</v>
      </c>
      <c r="F20186" s="2"/>
      <c r="G20186" s="2" t="s">
        <v>23</v>
      </c>
      <c r="H20186" s="2" t="s">
        <v>24</v>
      </c>
      <c r="I20186" s="2" t="b">
        <v>1</v>
      </c>
      <c r="J20186" s="2" t="s">
        <v>25</v>
      </c>
      <c r="K20186" s="2" t="s">
        <v>63267</v>
      </c>
      <c r="L20186" s="2" t="s">
        <v>906</v>
      </c>
      <c r="M20186" s="2" t="s">
        <v>122325</v>
      </c>
      <c r="N20186" s="2" t="s">
        <v>122326</v>
      </c>
      <c r="O20186" s="2" t="s">
        <v>90204</v>
      </c>
      <c r="P20186" s="2" t="s">
        <v>90205</v>
      </c>
      <c r="Q20186" s="2"/>
    </row>
    <row r="20187" spans="1:17" ht="409.5" hidden="1" x14ac:dyDescent="0.3">
      <c r="A20187" s="2" t="s">
        <v>122327</v>
      </c>
      <c r="B20187" s="2" t="s">
        <v>63265</v>
      </c>
      <c r="C20187" s="2" t="s">
        <v>30</v>
      </c>
      <c r="D20187" s="2" t="s">
        <v>20</v>
      </c>
      <c r="E20187" s="2" t="s">
        <v>122328</v>
      </c>
      <c r="F20187" s="2"/>
      <c r="G20187" s="2" t="s">
        <v>23</v>
      </c>
      <c r="H20187" s="2" t="s">
        <v>24</v>
      </c>
      <c r="I20187" s="2" t="b">
        <v>1</v>
      </c>
      <c r="J20187" s="2" t="s">
        <v>25</v>
      </c>
      <c r="K20187" s="2" t="s">
        <v>63267</v>
      </c>
      <c r="L20187" s="2" t="s">
        <v>34501</v>
      </c>
      <c r="M20187" s="2" t="s">
        <v>122329</v>
      </c>
      <c r="N20187" s="2" t="s">
        <v>122330</v>
      </c>
      <c r="O20187" s="2" t="s">
        <v>122331</v>
      </c>
      <c r="P20187" s="2" t="s">
        <v>122332</v>
      </c>
      <c r="Q20187" s="2" t="s">
        <v>122333</v>
      </c>
    </row>
    <row r="20188" spans="1:17" ht="247.5" hidden="1" x14ac:dyDescent="0.3">
      <c r="A20188" s="2" t="s">
        <v>122334</v>
      </c>
      <c r="B20188" s="2" t="s">
        <v>16210</v>
      </c>
      <c r="C20188" s="2" t="s">
        <v>30</v>
      </c>
      <c r="D20188" s="2" t="s">
        <v>20</v>
      </c>
      <c r="E20188" s="2" t="s">
        <v>122335</v>
      </c>
      <c r="F20188" s="2"/>
      <c r="G20188" s="2" t="s">
        <v>23</v>
      </c>
      <c r="H20188" s="2" t="s">
        <v>24</v>
      </c>
      <c r="I20188" s="2" t="b">
        <v>1</v>
      </c>
      <c r="J20188" s="2" t="s">
        <v>25</v>
      </c>
      <c r="K20188" s="2" t="s">
        <v>16212</v>
      </c>
      <c r="L20188" s="2" t="s">
        <v>3634</v>
      </c>
      <c r="M20188" s="2" t="s">
        <v>122336</v>
      </c>
      <c r="N20188" s="2" t="s">
        <v>122337</v>
      </c>
      <c r="O20188" s="2" t="s">
        <v>122338</v>
      </c>
      <c r="P20188" s="2" t="s">
        <v>122339</v>
      </c>
      <c r="Q20188" s="2"/>
    </row>
    <row r="20189" spans="1:17" ht="247.5" hidden="1" x14ac:dyDescent="0.3">
      <c r="A20189" s="2" t="s">
        <v>122340</v>
      </c>
      <c r="B20189" s="2" t="s">
        <v>16210</v>
      </c>
      <c r="C20189" s="2" t="s">
        <v>30</v>
      </c>
      <c r="D20189" s="2" t="s">
        <v>20</v>
      </c>
      <c r="E20189" s="2" t="s">
        <v>122341</v>
      </c>
      <c r="F20189" s="2"/>
      <c r="G20189" s="2" t="s">
        <v>23</v>
      </c>
      <c r="H20189" s="2" t="s">
        <v>24</v>
      </c>
      <c r="I20189" s="2" t="b">
        <v>1</v>
      </c>
      <c r="J20189" s="2" t="s">
        <v>25</v>
      </c>
      <c r="K20189" s="2" t="s">
        <v>16212</v>
      </c>
      <c r="L20189" s="2" t="s">
        <v>62171</v>
      </c>
      <c r="M20189" s="2" t="s">
        <v>122342</v>
      </c>
      <c r="N20189" s="2" t="s">
        <v>122343</v>
      </c>
      <c r="O20189" s="2" t="s">
        <v>122344</v>
      </c>
      <c r="P20189" s="2" t="s">
        <v>122339</v>
      </c>
      <c r="Q20189" s="2" t="s">
        <v>122345</v>
      </c>
    </row>
    <row r="20190" spans="1:17" ht="409.5" hidden="1" x14ac:dyDescent="0.3">
      <c r="A20190" s="2" t="s">
        <v>122346</v>
      </c>
      <c r="B20190" s="2" t="s">
        <v>8161</v>
      </c>
      <c r="C20190" s="2" t="s">
        <v>30</v>
      </c>
      <c r="D20190" s="2" t="s">
        <v>2057</v>
      </c>
      <c r="E20190" s="2" t="s">
        <v>122347</v>
      </c>
      <c r="F20190" s="2" t="s">
        <v>4386</v>
      </c>
      <c r="G20190" s="2" t="s">
        <v>23</v>
      </c>
      <c r="H20190" s="2" t="s">
        <v>24</v>
      </c>
      <c r="I20190" s="2" t="b">
        <v>1</v>
      </c>
      <c r="J20190" s="2" t="s">
        <v>25</v>
      </c>
      <c r="K20190" s="2" t="s">
        <v>8164</v>
      </c>
      <c r="L20190" s="2" t="s">
        <v>46707</v>
      </c>
      <c r="M20190" s="2" t="s">
        <v>122348</v>
      </c>
      <c r="N20190" s="2" t="s">
        <v>122349</v>
      </c>
      <c r="O20190" s="2" t="s">
        <v>122350</v>
      </c>
      <c r="P20190" s="2" t="s">
        <v>8175</v>
      </c>
      <c r="Q20190" s="2" t="s">
        <v>122351</v>
      </c>
    </row>
    <row r="20191" spans="1:17" ht="264" hidden="1" x14ac:dyDescent="0.3">
      <c r="A20191" s="2" t="s">
        <v>122352</v>
      </c>
      <c r="B20191" s="2" t="s">
        <v>60245</v>
      </c>
      <c r="C20191" s="2" t="s">
        <v>30</v>
      </c>
      <c r="D20191" s="2" t="s">
        <v>20</v>
      </c>
      <c r="E20191" s="2" t="s">
        <v>122353</v>
      </c>
      <c r="F20191" s="2"/>
      <c r="G20191" s="2" t="s">
        <v>16098</v>
      </c>
      <c r="H20191" s="2" t="s">
        <v>16099</v>
      </c>
      <c r="I20191" s="2" t="b">
        <v>1</v>
      </c>
      <c r="J20191" s="2" t="s">
        <v>25</v>
      </c>
      <c r="K20191" s="2"/>
      <c r="L20191" s="2" t="s">
        <v>7244</v>
      </c>
      <c r="M20191" s="2" t="s">
        <v>122354</v>
      </c>
      <c r="N20191" s="2" t="s">
        <v>122355</v>
      </c>
      <c r="O20191" s="2" t="s">
        <v>122356</v>
      </c>
      <c r="P20191" s="2" t="s">
        <v>65578</v>
      </c>
      <c r="Q20191" s="2"/>
    </row>
    <row r="20192" spans="1:17" ht="247.5" hidden="1" x14ac:dyDescent="0.3">
      <c r="A20192" s="2" t="s">
        <v>122357</v>
      </c>
      <c r="B20192" s="2" t="s">
        <v>16210</v>
      </c>
      <c r="C20192" s="2" t="s">
        <v>30</v>
      </c>
      <c r="D20192" s="2" t="s">
        <v>20</v>
      </c>
      <c r="E20192" s="2" t="s">
        <v>122358</v>
      </c>
      <c r="F20192" s="2"/>
      <c r="G20192" s="2" t="s">
        <v>23</v>
      </c>
      <c r="H20192" s="2" t="s">
        <v>24</v>
      </c>
      <c r="I20192" s="2" t="b">
        <v>1</v>
      </c>
      <c r="J20192" s="2" t="s">
        <v>25</v>
      </c>
      <c r="K20192" s="2" t="s">
        <v>16212</v>
      </c>
      <c r="L20192" s="2" t="s">
        <v>122359</v>
      </c>
      <c r="M20192" s="2" t="s">
        <v>122360</v>
      </c>
      <c r="N20192" s="2" t="s">
        <v>122361</v>
      </c>
      <c r="O20192" s="2" t="s">
        <v>122344</v>
      </c>
      <c r="P20192" s="2" t="s">
        <v>122339</v>
      </c>
      <c r="Q20192" s="2" t="s">
        <v>122362</v>
      </c>
    </row>
    <row r="20193" spans="1:17" ht="132" hidden="1" x14ac:dyDescent="0.3">
      <c r="A20193" s="2" t="s">
        <v>122363</v>
      </c>
      <c r="B20193" s="2" t="s">
        <v>31302</v>
      </c>
      <c r="C20193" s="2" t="s">
        <v>89</v>
      </c>
      <c r="D20193" s="2" t="s">
        <v>64131</v>
      </c>
      <c r="E20193" s="2" t="s">
        <v>122364</v>
      </c>
      <c r="F20193" s="2"/>
      <c r="G20193" s="2" t="s">
        <v>23</v>
      </c>
      <c r="H20193" s="2" t="s">
        <v>24</v>
      </c>
      <c r="I20193" s="2" t="b">
        <v>1</v>
      </c>
      <c r="J20193" s="2" t="s">
        <v>25</v>
      </c>
      <c r="K20193" s="2" t="s">
        <v>31887</v>
      </c>
      <c r="L20193" s="2" t="s">
        <v>4212</v>
      </c>
      <c r="M20193" s="2" t="s">
        <v>122365</v>
      </c>
      <c r="N20193" s="2" t="s">
        <v>122366</v>
      </c>
      <c r="O20193" s="2" t="s">
        <v>122367</v>
      </c>
      <c r="P20193" s="2" t="s">
        <v>122368</v>
      </c>
      <c r="Q20193" s="2" t="s">
        <v>122369</v>
      </c>
    </row>
    <row r="20194" spans="1:17" ht="132" hidden="1" x14ac:dyDescent="0.3">
      <c r="A20194" s="2" t="s">
        <v>122370</v>
      </c>
      <c r="B20194" s="2" t="s">
        <v>31302</v>
      </c>
      <c r="C20194" s="2" t="s">
        <v>89</v>
      </c>
      <c r="D20194" s="2" t="s">
        <v>64131</v>
      </c>
      <c r="E20194" s="2" t="s">
        <v>122371</v>
      </c>
      <c r="F20194" s="2"/>
      <c r="G20194" s="2" t="s">
        <v>23</v>
      </c>
      <c r="H20194" s="2" t="s">
        <v>24</v>
      </c>
      <c r="I20194" s="2" t="b">
        <v>1</v>
      </c>
      <c r="J20194" s="2" t="s">
        <v>25</v>
      </c>
      <c r="K20194" s="2" t="s">
        <v>31887</v>
      </c>
      <c r="L20194" s="2" t="s">
        <v>122372</v>
      </c>
      <c r="M20194" s="2" t="s">
        <v>122373</v>
      </c>
      <c r="N20194" s="2" t="s">
        <v>122374</v>
      </c>
      <c r="O20194" s="2" t="s">
        <v>122367</v>
      </c>
      <c r="P20194" s="2" t="s">
        <v>122368</v>
      </c>
      <c r="Q20194" s="2" t="s">
        <v>122375</v>
      </c>
    </row>
    <row r="20195" spans="1:17" ht="409.5" hidden="1" x14ac:dyDescent="0.3">
      <c r="A20195" s="2" t="s">
        <v>122376</v>
      </c>
      <c r="B20195" s="2" t="s">
        <v>107474</v>
      </c>
      <c r="C20195" s="2" t="s">
        <v>264</v>
      </c>
      <c r="D20195" s="2" t="s">
        <v>16544</v>
      </c>
      <c r="E20195" s="2" t="s">
        <v>122377</v>
      </c>
      <c r="F20195" s="2"/>
      <c r="G20195" s="2" t="s">
        <v>26139</v>
      </c>
      <c r="H20195" s="2" t="s">
        <v>82632</v>
      </c>
      <c r="I20195" s="2" t="b">
        <v>1</v>
      </c>
      <c r="J20195" s="2" t="s">
        <v>25</v>
      </c>
      <c r="K20195" s="2" t="s">
        <v>107476</v>
      </c>
      <c r="L20195" s="2" t="s">
        <v>122378</v>
      </c>
      <c r="M20195" s="2" t="s">
        <v>122379</v>
      </c>
      <c r="N20195" s="2" t="s">
        <v>122380</v>
      </c>
      <c r="O20195" s="2" t="s">
        <v>122381</v>
      </c>
      <c r="P20195" s="2" t="s">
        <v>121962</v>
      </c>
      <c r="Q20195" s="2"/>
    </row>
    <row r="20196" spans="1:17" ht="214.5" hidden="1" x14ac:dyDescent="0.3">
      <c r="A20196" s="2" t="s">
        <v>122382</v>
      </c>
      <c r="B20196" s="2" t="s">
        <v>12728</v>
      </c>
      <c r="C20196" s="2" t="s">
        <v>30</v>
      </c>
      <c r="D20196" s="2" t="s">
        <v>1139</v>
      </c>
      <c r="E20196" s="2" t="s">
        <v>122383</v>
      </c>
      <c r="F20196" s="2"/>
      <c r="G20196" s="2" t="s">
        <v>23</v>
      </c>
      <c r="H20196" s="2" t="s">
        <v>24</v>
      </c>
      <c r="I20196" s="2" t="b">
        <v>1</v>
      </c>
      <c r="J20196" s="2" t="s">
        <v>25</v>
      </c>
      <c r="K20196" s="2" t="s">
        <v>12729</v>
      </c>
      <c r="L20196" s="2" t="s">
        <v>3380</v>
      </c>
      <c r="M20196" s="2" t="s">
        <v>122384</v>
      </c>
      <c r="N20196" s="2" t="s">
        <v>122385</v>
      </c>
      <c r="O20196" s="2" t="s">
        <v>114352</v>
      </c>
      <c r="P20196" s="2" t="s">
        <v>122386</v>
      </c>
      <c r="Q20196" s="2"/>
    </row>
    <row r="20197" spans="1:17" ht="181.5" hidden="1" x14ac:dyDescent="0.3">
      <c r="A20197" s="2" t="s">
        <v>122387</v>
      </c>
      <c r="B20197" s="2" t="s">
        <v>12728</v>
      </c>
      <c r="C20197" s="2" t="s">
        <v>30</v>
      </c>
      <c r="D20197" s="2" t="s">
        <v>64769</v>
      </c>
      <c r="E20197" s="2" t="s">
        <v>122388</v>
      </c>
      <c r="F20197" s="2"/>
      <c r="G20197" s="2" t="s">
        <v>23</v>
      </c>
      <c r="H20197" s="2" t="s">
        <v>24</v>
      </c>
      <c r="I20197" s="2" t="b">
        <v>1</v>
      </c>
      <c r="J20197" s="2" t="s">
        <v>25</v>
      </c>
      <c r="K20197" s="2" t="s">
        <v>12729</v>
      </c>
      <c r="L20197" s="2" t="s">
        <v>11601</v>
      </c>
      <c r="M20197" s="2" t="s">
        <v>122389</v>
      </c>
      <c r="N20197" s="2" t="s">
        <v>122390</v>
      </c>
      <c r="O20197" s="2" t="s">
        <v>117008</v>
      </c>
      <c r="P20197" s="2" t="s">
        <v>122391</v>
      </c>
      <c r="Q20197" s="2" t="s">
        <v>122392</v>
      </c>
    </row>
    <row r="20198" spans="1:17" ht="409.5" hidden="1" x14ac:dyDescent="0.3">
      <c r="A20198" s="2" t="s">
        <v>122393</v>
      </c>
      <c r="B20198" s="2" t="s">
        <v>22496</v>
      </c>
      <c r="C20198" s="2" t="s">
        <v>30</v>
      </c>
      <c r="D20198" s="2" t="s">
        <v>20</v>
      </c>
      <c r="E20198" s="2" t="s">
        <v>122394</v>
      </c>
      <c r="F20198" s="2"/>
      <c r="G20198" s="2" t="s">
        <v>23</v>
      </c>
      <c r="H20198" s="2" t="s">
        <v>24</v>
      </c>
      <c r="I20198" s="2" t="b">
        <v>1</v>
      </c>
      <c r="J20198" s="2" t="s">
        <v>25</v>
      </c>
      <c r="K20198" s="2" t="s">
        <v>22499</v>
      </c>
      <c r="L20198" s="2" t="s">
        <v>1267</v>
      </c>
      <c r="M20198" s="2" t="s">
        <v>122395</v>
      </c>
      <c r="N20198" s="2" t="s">
        <v>122396</v>
      </c>
      <c r="O20198" s="2" t="s">
        <v>122397</v>
      </c>
      <c r="P20198" s="2" t="s">
        <v>122398</v>
      </c>
      <c r="Q20198" s="2" t="s">
        <v>122399</v>
      </c>
    </row>
    <row r="20199" spans="1:17" ht="363" hidden="1" x14ac:dyDescent="0.3">
      <c r="A20199" s="2" t="s">
        <v>122400</v>
      </c>
      <c r="B20199" s="2" t="s">
        <v>28000</v>
      </c>
      <c r="C20199" s="2" t="s">
        <v>30</v>
      </c>
      <c r="D20199" s="2" t="s">
        <v>122401</v>
      </c>
      <c r="E20199" s="2" t="s">
        <v>54</v>
      </c>
      <c r="F20199" s="2"/>
      <c r="G20199" s="2" t="s">
        <v>23</v>
      </c>
      <c r="H20199" s="2" t="s">
        <v>24</v>
      </c>
      <c r="I20199" s="2" t="b">
        <v>1</v>
      </c>
      <c r="J20199" s="2" t="s">
        <v>25</v>
      </c>
      <c r="K20199" s="2" t="s">
        <v>28002</v>
      </c>
      <c r="L20199" s="2" t="s">
        <v>2182</v>
      </c>
      <c r="M20199" s="2" t="s">
        <v>122402</v>
      </c>
      <c r="N20199" s="2" t="s">
        <v>122403</v>
      </c>
      <c r="O20199" s="2" t="s">
        <v>88118</v>
      </c>
      <c r="P20199" s="2" t="s">
        <v>70592</v>
      </c>
      <c r="Q20199" s="2" t="s">
        <v>122404</v>
      </c>
    </row>
    <row r="20200" spans="1:17" ht="409.5" hidden="1" x14ac:dyDescent="0.3">
      <c r="A20200" s="2" t="s">
        <v>122405</v>
      </c>
      <c r="B20200" s="2" t="s">
        <v>28000</v>
      </c>
      <c r="C20200" s="2" t="s">
        <v>30</v>
      </c>
      <c r="D20200" s="2" t="s">
        <v>20</v>
      </c>
      <c r="E20200" s="2" t="s">
        <v>122406</v>
      </c>
      <c r="F20200" s="2"/>
      <c r="G20200" s="2" t="s">
        <v>23</v>
      </c>
      <c r="H20200" s="2" t="s">
        <v>24</v>
      </c>
      <c r="I20200" s="2" t="b">
        <v>1</v>
      </c>
      <c r="J20200" s="2" t="s">
        <v>25</v>
      </c>
      <c r="K20200" s="2" t="s">
        <v>28002</v>
      </c>
      <c r="L20200" s="2" t="s">
        <v>648</v>
      </c>
      <c r="M20200" s="2" t="s">
        <v>122407</v>
      </c>
      <c r="N20200" s="2" t="s">
        <v>122408</v>
      </c>
      <c r="O20200" s="2" t="s">
        <v>88118</v>
      </c>
      <c r="P20200" s="2" t="s">
        <v>122409</v>
      </c>
      <c r="Q20200" s="2" t="s">
        <v>122410</v>
      </c>
    </row>
    <row r="20201" spans="1:17" ht="247.5" hidden="1" x14ac:dyDescent="0.3">
      <c r="A20201" s="2" t="s">
        <v>122411</v>
      </c>
      <c r="B20201" s="2" t="s">
        <v>94914</v>
      </c>
      <c r="C20201" s="2" t="s">
        <v>30</v>
      </c>
      <c r="D20201" s="2" t="s">
        <v>21447</v>
      </c>
      <c r="E20201" s="2" t="s">
        <v>87859</v>
      </c>
      <c r="F20201" s="2"/>
      <c r="G20201" s="2" t="s">
        <v>23</v>
      </c>
      <c r="H20201" s="2" t="s">
        <v>24</v>
      </c>
      <c r="I20201" s="2" t="b">
        <v>1</v>
      </c>
      <c r="J20201" s="2" t="s">
        <v>25</v>
      </c>
      <c r="K20201" s="2" t="s">
        <v>94915</v>
      </c>
      <c r="L20201" s="2" t="s">
        <v>81954</v>
      </c>
      <c r="M20201" s="2" t="s">
        <v>122412</v>
      </c>
      <c r="N20201" s="2" t="s">
        <v>122413</v>
      </c>
      <c r="O20201" s="2" t="s">
        <v>94918</v>
      </c>
      <c r="P20201" s="2" t="s">
        <v>94919</v>
      </c>
      <c r="Q20201" s="2" t="s">
        <v>122414</v>
      </c>
    </row>
    <row r="20202" spans="1:17" ht="409.5" hidden="1" x14ac:dyDescent="0.3">
      <c r="A20202" s="2" t="s">
        <v>122415</v>
      </c>
      <c r="B20202" s="2" t="s">
        <v>22521</v>
      </c>
      <c r="C20202" s="2" t="s">
        <v>30</v>
      </c>
      <c r="D20202" s="2" t="s">
        <v>20</v>
      </c>
      <c r="E20202" s="2" t="s">
        <v>1541</v>
      </c>
      <c r="F20202" s="2"/>
      <c r="G20202" s="2" t="s">
        <v>23</v>
      </c>
      <c r="H20202" s="2" t="s">
        <v>24</v>
      </c>
      <c r="I20202" s="2" t="b">
        <v>1</v>
      </c>
      <c r="J20202" s="2" t="s">
        <v>25</v>
      </c>
      <c r="K20202" s="2" t="s">
        <v>22524</v>
      </c>
      <c r="L20202" s="2" t="s">
        <v>749</v>
      </c>
      <c r="M20202" s="2" t="s">
        <v>122416</v>
      </c>
      <c r="N20202" s="2" t="s">
        <v>122417</v>
      </c>
      <c r="O20202" s="2" t="s">
        <v>122418</v>
      </c>
      <c r="P20202" s="2" t="s">
        <v>122419</v>
      </c>
      <c r="Q20202" s="2" t="s">
        <v>122420</v>
      </c>
    </row>
    <row r="20203" spans="1:17" ht="409.5" hidden="1" x14ac:dyDescent="0.3">
      <c r="A20203" s="2" t="s">
        <v>122421</v>
      </c>
      <c r="B20203" s="2" t="s">
        <v>113632</v>
      </c>
      <c r="C20203" s="2" t="s">
        <v>30</v>
      </c>
      <c r="D20203" s="2" t="s">
        <v>20</v>
      </c>
      <c r="E20203" s="2" t="s">
        <v>122422</v>
      </c>
      <c r="F20203" s="2"/>
      <c r="G20203" s="2" t="s">
        <v>23</v>
      </c>
      <c r="H20203" s="2" t="s">
        <v>24</v>
      </c>
      <c r="I20203" s="2" t="b">
        <v>1</v>
      </c>
      <c r="J20203" s="2" t="s">
        <v>25</v>
      </c>
      <c r="K20203" s="2" t="s">
        <v>113634</v>
      </c>
      <c r="L20203" s="2" t="s">
        <v>122423</v>
      </c>
      <c r="M20203" s="2" t="s">
        <v>122424</v>
      </c>
      <c r="N20203" s="2" t="s">
        <v>122425</v>
      </c>
      <c r="O20203" s="2" t="s">
        <v>122426</v>
      </c>
      <c r="P20203" s="2" t="s">
        <v>115097</v>
      </c>
      <c r="Q20203" s="2" t="s">
        <v>122427</v>
      </c>
    </row>
    <row r="20204" spans="1:17" ht="99" hidden="1" x14ac:dyDescent="0.3">
      <c r="A20204" s="2" t="s">
        <v>122428</v>
      </c>
      <c r="B20204" s="2" t="s">
        <v>108875</v>
      </c>
      <c r="C20204" s="2" t="s">
        <v>30</v>
      </c>
      <c r="D20204" s="2" t="s">
        <v>2057</v>
      </c>
      <c r="E20204" s="2" t="s">
        <v>8011</v>
      </c>
      <c r="F20204" s="2"/>
      <c r="G20204" s="2" t="s">
        <v>23</v>
      </c>
      <c r="H20204" s="2" t="s">
        <v>24</v>
      </c>
      <c r="I20204" s="2" t="b">
        <v>1</v>
      </c>
      <c r="J20204" s="2" t="s">
        <v>25</v>
      </c>
      <c r="K20204" s="2" t="s">
        <v>108876</v>
      </c>
      <c r="L20204" s="2" t="s">
        <v>62816</v>
      </c>
      <c r="M20204" s="2" t="s">
        <v>122429</v>
      </c>
      <c r="N20204" s="2" t="s">
        <v>122430</v>
      </c>
      <c r="O20204" s="2" t="s">
        <v>122431</v>
      </c>
      <c r="P20204" s="2" t="s">
        <v>122432</v>
      </c>
      <c r="Q20204" s="2"/>
    </row>
    <row r="20205" spans="1:17" ht="346.5" hidden="1" x14ac:dyDescent="0.3">
      <c r="A20205" s="2" t="s">
        <v>122433</v>
      </c>
      <c r="B20205" s="2" t="s">
        <v>16243</v>
      </c>
      <c r="C20205" s="2" t="s">
        <v>30</v>
      </c>
      <c r="D20205" s="2" t="s">
        <v>27605</v>
      </c>
      <c r="E20205" s="2" t="s">
        <v>122434</v>
      </c>
      <c r="F20205" s="2" t="s">
        <v>76330</v>
      </c>
      <c r="G20205" s="2" t="s">
        <v>23</v>
      </c>
      <c r="H20205" s="2" t="s">
        <v>24</v>
      </c>
      <c r="I20205" s="2" t="b">
        <v>1</v>
      </c>
      <c r="J20205" s="2" t="s">
        <v>25</v>
      </c>
      <c r="K20205" s="2" t="s">
        <v>16245</v>
      </c>
      <c r="L20205" s="2" t="s">
        <v>3233</v>
      </c>
      <c r="M20205" s="2" t="s">
        <v>122435</v>
      </c>
      <c r="N20205" s="2" t="s">
        <v>122436</v>
      </c>
      <c r="O20205" s="2" t="s">
        <v>122437</v>
      </c>
      <c r="P20205" s="2" t="s">
        <v>16395</v>
      </c>
      <c r="Q20205" s="2" t="s">
        <v>122438</v>
      </c>
    </row>
    <row r="20206" spans="1:17" ht="115.5" hidden="1" x14ac:dyDescent="0.3">
      <c r="A20206" s="2" t="s">
        <v>122439</v>
      </c>
      <c r="B20206" s="2" t="s">
        <v>107961</v>
      </c>
      <c r="C20206" s="2" t="s">
        <v>30</v>
      </c>
      <c r="D20206" s="2" t="s">
        <v>112839</v>
      </c>
      <c r="E20206" s="2" t="s">
        <v>122440</v>
      </c>
      <c r="F20206" s="2"/>
      <c r="G20206" s="2" t="s">
        <v>23</v>
      </c>
      <c r="H20206" s="2" t="s">
        <v>24</v>
      </c>
      <c r="I20206" s="2" t="b">
        <v>1</v>
      </c>
      <c r="J20206" s="2" t="s">
        <v>25</v>
      </c>
      <c r="K20206" s="2" t="s">
        <v>107964</v>
      </c>
      <c r="L20206" s="2" t="s">
        <v>2273</v>
      </c>
      <c r="M20206" s="2" t="s">
        <v>122441</v>
      </c>
      <c r="N20206" s="2" t="s">
        <v>113967</v>
      </c>
      <c r="O20206" s="2" t="s">
        <v>122442</v>
      </c>
      <c r="P20206" s="2" t="s">
        <v>122443</v>
      </c>
      <c r="Q20206" s="2" t="s">
        <v>122444</v>
      </c>
    </row>
    <row r="20207" spans="1:17" ht="99" hidden="1" x14ac:dyDescent="0.3">
      <c r="A20207" s="2" t="s">
        <v>122445</v>
      </c>
      <c r="B20207" s="2" t="s">
        <v>112407</v>
      </c>
      <c r="C20207" s="2" t="s">
        <v>30</v>
      </c>
      <c r="D20207" s="2" t="s">
        <v>20</v>
      </c>
      <c r="E20207" s="2" t="s">
        <v>122446</v>
      </c>
      <c r="F20207" s="2"/>
      <c r="G20207" s="2" t="s">
        <v>16098</v>
      </c>
      <c r="H20207" s="2" t="s">
        <v>16099</v>
      </c>
      <c r="I20207" s="2" t="b">
        <v>1</v>
      </c>
      <c r="J20207" s="2" t="s">
        <v>25</v>
      </c>
      <c r="K20207" s="2" t="s">
        <v>112409</v>
      </c>
      <c r="L20207" s="2" t="s">
        <v>2732</v>
      </c>
      <c r="M20207" s="2" t="s">
        <v>122447</v>
      </c>
      <c r="N20207" s="2" t="s">
        <v>122448</v>
      </c>
      <c r="O20207" s="2" t="s">
        <v>122449</v>
      </c>
      <c r="P20207" s="2" t="s">
        <v>112413</v>
      </c>
      <c r="Q20207" s="2" t="s">
        <v>122450</v>
      </c>
    </row>
    <row r="20208" spans="1:17" ht="409.5" hidden="1" x14ac:dyDescent="0.3">
      <c r="A20208" s="2" t="s">
        <v>122451</v>
      </c>
      <c r="B20208" s="2" t="s">
        <v>95237</v>
      </c>
      <c r="C20208" s="2" t="s">
        <v>30</v>
      </c>
      <c r="D20208" s="2" t="s">
        <v>1139</v>
      </c>
      <c r="E20208" s="2" t="s">
        <v>1935</v>
      </c>
      <c r="F20208" s="2" t="s">
        <v>11495</v>
      </c>
      <c r="G20208" s="2" t="s">
        <v>23</v>
      </c>
      <c r="H20208" s="2" t="s">
        <v>24</v>
      </c>
      <c r="I20208" s="2" t="b">
        <v>1</v>
      </c>
      <c r="J20208" s="2" t="s">
        <v>25</v>
      </c>
      <c r="K20208" s="2" t="s">
        <v>95239</v>
      </c>
      <c r="L20208" s="2" t="s">
        <v>5201</v>
      </c>
      <c r="M20208" s="2" t="s">
        <v>99525</v>
      </c>
      <c r="N20208" s="2" t="s">
        <v>122452</v>
      </c>
      <c r="O20208" s="2" t="s">
        <v>122453</v>
      </c>
      <c r="P20208" s="2" t="s">
        <v>122454</v>
      </c>
      <c r="Q20208" s="2" t="s">
        <v>122455</v>
      </c>
    </row>
    <row r="20209" spans="1:17" ht="214.5" hidden="1" x14ac:dyDescent="0.3">
      <c r="A20209" s="2" t="s">
        <v>122456</v>
      </c>
      <c r="B20209" s="2" t="s">
        <v>12728</v>
      </c>
      <c r="C20209" s="2" t="s">
        <v>30</v>
      </c>
      <c r="D20209" s="2" t="s">
        <v>14837</v>
      </c>
      <c r="E20209" s="2" t="s">
        <v>122457</v>
      </c>
      <c r="F20209" s="2" t="s">
        <v>16754</v>
      </c>
      <c r="G20209" s="2" t="s">
        <v>23</v>
      </c>
      <c r="H20209" s="2" t="s">
        <v>24</v>
      </c>
      <c r="I20209" s="2" t="b">
        <v>1</v>
      </c>
      <c r="J20209" s="2" t="s">
        <v>25</v>
      </c>
      <c r="K20209" s="2" t="s">
        <v>12729</v>
      </c>
      <c r="L20209" s="2" t="s">
        <v>81568</v>
      </c>
      <c r="M20209" s="2" t="s">
        <v>122458</v>
      </c>
      <c r="N20209" s="2" t="s">
        <v>122459</v>
      </c>
      <c r="O20209" s="2" t="s">
        <v>122460</v>
      </c>
      <c r="P20209" s="2" t="s">
        <v>122461</v>
      </c>
      <c r="Q20209" s="2" t="s">
        <v>122462</v>
      </c>
    </row>
    <row r="20210" spans="1:17" ht="409.5" hidden="1" x14ac:dyDescent="0.3">
      <c r="A20210" s="2" t="s">
        <v>122463</v>
      </c>
      <c r="B20210" s="2" t="s">
        <v>244</v>
      </c>
      <c r="C20210" s="2" t="s">
        <v>30</v>
      </c>
      <c r="D20210" s="2" t="s">
        <v>4705</v>
      </c>
      <c r="E20210" s="2" t="s">
        <v>122464</v>
      </c>
      <c r="F20210" s="2" t="s">
        <v>2226</v>
      </c>
      <c r="G20210" s="2" t="s">
        <v>23</v>
      </c>
      <c r="H20210" s="2" t="s">
        <v>24</v>
      </c>
      <c r="I20210" s="2" t="b">
        <v>1</v>
      </c>
      <c r="J20210" s="2" t="s">
        <v>25</v>
      </c>
      <c r="K20210" s="2" t="s">
        <v>246</v>
      </c>
      <c r="L20210" s="2" t="s">
        <v>1033</v>
      </c>
      <c r="M20210" s="2" t="s">
        <v>122465</v>
      </c>
      <c r="N20210" s="2" t="s">
        <v>122466</v>
      </c>
      <c r="O20210" s="2" t="s">
        <v>122467</v>
      </c>
      <c r="P20210" s="2" t="s">
        <v>122468</v>
      </c>
      <c r="Q20210" s="2" t="s">
        <v>122469</v>
      </c>
    </row>
    <row r="20211" spans="1:17" ht="409.5" hidden="1" x14ac:dyDescent="0.3">
      <c r="A20211" s="2" t="s">
        <v>122470</v>
      </c>
      <c r="B20211" s="2" t="s">
        <v>8899</v>
      </c>
      <c r="C20211" s="2" t="s">
        <v>106</v>
      </c>
      <c r="D20211" s="2" t="s">
        <v>20</v>
      </c>
      <c r="E20211" s="2" t="s">
        <v>122471</v>
      </c>
      <c r="F20211" s="2" t="s">
        <v>105436</v>
      </c>
      <c r="G20211" s="2" t="s">
        <v>23</v>
      </c>
      <c r="H20211" s="2" t="s">
        <v>24</v>
      </c>
      <c r="I20211" s="2" t="b">
        <v>1</v>
      </c>
      <c r="J20211" s="2" t="s">
        <v>25</v>
      </c>
      <c r="K20211" s="2" t="s">
        <v>122472</v>
      </c>
      <c r="L20211" s="2" t="s">
        <v>234</v>
      </c>
      <c r="M20211" s="2" t="s">
        <v>122473</v>
      </c>
      <c r="N20211" s="2" t="s">
        <v>122474</v>
      </c>
      <c r="O20211" s="2" t="s">
        <v>122475</v>
      </c>
      <c r="P20211" s="2" t="s">
        <v>122476</v>
      </c>
      <c r="Q20211" s="2" t="s">
        <v>122477</v>
      </c>
    </row>
    <row r="20212" spans="1:17" ht="409.5" hidden="1" x14ac:dyDescent="0.3">
      <c r="A20212" s="2" t="s">
        <v>122478</v>
      </c>
      <c r="B20212" s="2" t="s">
        <v>29524</v>
      </c>
      <c r="C20212" s="2" t="s">
        <v>30</v>
      </c>
      <c r="D20212" s="2" t="s">
        <v>12040</v>
      </c>
      <c r="E20212" s="2" t="s">
        <v>122479</v>
      </c>
      <c r="F20212" s="2"/>
      <c r="G20212" s="2" t="s">
        <v>23</v>
      </c>
      <c r="H20212" s="2" t="s">
        <v>24</v>
      </c>
      <c r="I20212" s="2" t="b">
        <v>1</v>
      </c>
      <c r="J20212" s="2" t="s">
        <v>25</v>
      </c>
      <c r="K20212" s="2" t="s">
        <v>121254</v>
      </c>
      <c r="L20212" s="2" t="s">
        <v>21336</v>
      </c>
      <c r="M20212" s="2" t="s">
        <v>122480</v>
      </c>
      <c r="N20212" s="2" t="s">
        <v>111479</v>
      </c>
      <c r="O20212" s="2" t="s">
        <v>122481</v>
      </c>
      <c r="P20212" s="2" t="s">
        <v>122482</v>
      </c>
      <c r="Q20212" s="2" t="s">
        <v>111482</v>
      </c>
    </row>
    <row r="20213" spans="1:17" ht="409.5" hidden="1" x14ac:dyDescent="0.3">
      <c r="A20213" s="2" t="s">
        <v>122483</v>
      </c>
      <c r="B20213" s="2" t="s">
        <v>8899</v>
      </c>
      <c r="C20213" s="2" t="s">
        <v>106</v>
      </c>
      <c r="D20213" s="2" t="s">
        <v>20</v>
      </c>
      <c r="E20213" s="2" t="s">
        <v>104984</v>
      </c>
      <c r="F20213" s="2"/>
      <c r="G20213" s="2" t="s">
        <v>23</v>
      </c>
      <c r="H20213" s="2" t="s">
        <v>24</v>
      </c>
      <c r="I20213" s="2" t="b">
        <v>1</v>
      </c>
      <c r="J20213" s="2" t="s">
        <v>25</v>
      </c>
      <c r="K20213" s="2" t="s">
        <v>8902</v>
      </c>
      <c r="L20213" s="2" t="s">
        <v>4212</v>
      </c>
      <c r="M20213" s="2" t="s">
        <v>122484</v>
      </c>
      <c r="N20213" s="2" t="s">
        <v>122485</v>
      </c>
      <c r="O20213" s="2" t="s">
        <v>122486</v>
      </c>
      <c r="P20213" s="2" t="s">
        <v>122487</v>
      </c>
      <c r="Q20213" s="2" t="s">
        <v>122488</v>
      </c>
    </row>
    <row r="20214" spans="1:17" ht="198" hidden="1" x14ac:dyDescent="0.3">
      <c r="A20214" s="2" t="s">
        <v>122489</v>
      </c>
      <c r="B20214" s="2" t="s">
        <v>12728</v>
      </c>
      <c r="C20214" s="2" t="s">
        <v>30</v>
      </c>
      <c r="D20214" s="2" t="s">
        <v>122490</v>
      </c>
      <c r="E20214" s="2" t="s">
        <v>122491</v>
      </c>
      <c r="F20214" s="2" t="s">
        <v>16754</v>
      </c>
      <c r="G20214" s="2" t="s">
        <v>23</v>
      </c>
      <c r="H20214" s="2" t="s">
        <v>24</v>
      </c>
      <c r="I20214" s="2" t="b">
        <v>1</v>
      </c>
      <c r="J20214" s="2" t="s">
        <v>25</v>
      </c>
      <c r="K20214" s="2" t="s">
        <v>12729</v>
      </c>
      <c r="L20214" s="2" t="s">
        <v>81568</v>
      </c>
      <c r="M20214" s="2" t="s">
        <v>122492</v>
      </c>
      <c r="N20214" s="2" t="s">
        <v>122493</v>
      </c>
      <c r="O20214" s="2" t="s">
        <v>122494</v>
      </c>
      <c r="P20214" s="2" t="s">
        <v>122495</v>
      </c>
      <c r="Q20214" s="2" t="s">
        <v>122496</v>
      </c>
    </row>
    <row r="20215" spans="1:17" ht="409.5" hidden="1" x14ac:dyDescent="0.3">
      <c r="A20215" s="2" t="s">
        <v>122497</v>
      </c>
      <c r="B20215" s="2" t="s">
        <v>95237</v>
      </c>
      <c r="C20215" s="2" t="s">
        <v>30</v>
      </c>
      <c r="D20215" s="2" t="s">
        <v>25251</v>
      </c>
      <c r="E20215" s="2" t="s">
        <v>2303</v>
      </c>
      <c r="F20215" s="2"/>
      <c r="G20215" s="2" t="s">
        <v>23</v>
      </c>
      <c r="H20215" s="2" t="s">
        <v>24</v>
      </c>
      <c r="I20215" s="2" t="b">
        <v>1</v>
      </c>
      <c r="J20215" s="2" t="s">
        <v>25</v>
      </c>
      <c r="K20215" s="2" t="s">
        <v>95239</v>
      </c>
      <c r="L20215" s="2" t="s">
        <v>14328</v>
      </c>
      <c r="M20215" s="2" t="s">
        <v>122498</v>
      </c>
      <c r="N20215" s="2" t="s">
        <v>122499</v>
      </c>
      <c r="O20215" s="2" t="s">
        <v>122453</v>
      </c>
      <c r="P20215" s="2" t="s">
        <v>122500</v>
      </c>
      <c r="Q20215" s="2" t="s">
        <v>122501</v>
      </c>
    </row>
    <row r="20216" spans="1:17" ht="409.5" hidden="1" x14ac:dyDescent="0.3">
      <c r="A20216" s="2" t="s">
        <v>122502</v>
      </c>
      <c r="B20216" s="2" t="s">
        <v>95237</v>
      </c>
      <c r="C20216" s="2" t="s">
        <v>30</v>
      </c>
      <c r="D20216" s="2" t="s">
        <v>20</v>
      </c>
      <c r="E20216" s="2" t="s">
        <v>1573</v>
      </c>
      <c r="F20216" s="2"/>
      <c r="G20216" s="2" t="s">
        <v>23</v>
      </c>
      <c r="H20216" s="2" t="s">
        <v>24</v>
      </c>
      <c r="I20216" s="2" t="b">
        <v>1</v>
      </c>
      <c r="J20216" s="2" t="s">
        <v>25</v>
      </c>
      <c r="K20216" s="2" t="s">
        <v>95239</v>
      </c>
      <c r="L20216" s="2" t="s">
        <v>122503</v>
      </c>
      <c r="M20216" s="2" t="s">
        <v>122504</v>
      </c>
      <c r="N20216" s="2" t="s">
        <v>122505</v>
      </c>
      <c r="O20216" s="2" t="s">
        <v>122453</v>
      </c>
      <c r="P20216" s="2" t="s">
        <v>122506</v>
      </c>
      <c r="Q20216" s="2" t="s">
        <v>122507</v>
      </c>
    </row>
    <row r="20217" spans="1:17" ht="247.5" hidden="1" x14ac:dyDescent="0.3">
      <c r="A20217" s="2" t="s">
        <v>122508</v>
      </c>
      <c r="B20217" s="2" t="s">
        <v>21754</v>
      </c>
      <c r="C20217" s="2" t="s">
        <v>30</v>
      </c>
      <c r="D20217" s="2" t="s">
        <v>115300</v>
      </c>
      <c r="E20217" s="2" t="s">
        <v>122509</v>
      </c>
      <c r="F20217" s="2"/>
      <c r="G20217" s="2" t="s">
        <v>23</v>
      </c>
      <c r="H20217" s="2" t="s">
        <v>24</v>
      </c>
      <c r="I20217" s="2" t="b">
        <v>1</v>
      </c>
      <c r="J20217" s="2" t="s">
        <v>25</v>
      </c>
      <c r="K20217" s="2" t="s">
        <v>21756</v>
      </c>
      <c r="L20217" s="2" t="s">
        <v>122510</v>
      </c>
      <c r="M20217" s="2" t="s">
        <v>122511</v>
      </c>
      <c r="N20217" s="2" t="s">
        <v>122512</v>
      </c>
      <c r="O20217" s="2" t="s">
        <v>122513</v>
      </c>
      <c r="P20217" s="2" t="s">
        <v>61274</v>
      </c>
      <c r="Q20217" s="2"/>
    </row>
    <row r="20218" spans="1:17" ht="409.5" hidden="1" x14ac:dyDescent="0.3">
      <c r="A20218" s="2" t="s">
        <v>122514</v>
      </c>
      <c r="B20218" s="2" t="s">
        <v>30390</v>
      </c>
      <c r="C20218" s="2" t="s">
        <v>30</v>
      </c>
      <c r="D20218" s="2" t="s">
        <v>20</v>
      </c>
      <c r="E20218" s="2" t="s">
        <v>122515</v>
      </c>
      <c r="F20218" s="2"/>
      <c r="G20218" s="2" t="s">
        <v>23</v>
      </c>
      <c r="H20218" s="2" t="s">
        <v>24</v>
      </c>
      <c r="I20218" s="2" t="b">
        <v>1</v>
      </c>
      <c r="J20218" s="2" t="s">
        <v>25</v>
      </c>
      <c r="K20218" s="2" t="s">
        <v>30392</v>
      </c>
      <c r="L20218" s="2" t="s">
        <v>1033</v>
      </c>
      <c r="M20218" s="2" t="s">
        <v>122516</v>
      </c>
      <c r="N20218" s="2" t="s">
        <v>122517</v>
      </c>
      <c r="O20218" s="2" t="s">
        <v>122518</v>
      </c>
      <c r="P20218" s="2" t="s">
        <v>122519</v>
      </c>
      <c r="Q20218" s="2" t="s">
        <v>122520</v>
      </c>
    </row>
    <row r="20219" spans="1:17" ht="148.5" hidden="1" x14ac:dyDescent="0.3">
      <c r="A20219" s="2" t="s">
        <v>122521</v>
      </c>
      <c r="B20219" s="2" t="s">
        <v>3290</v>
      </c>
      <c r="C20219" s="2" t="s">
        <v>123</v>
      </c>
      <c r="D20219" s="2" t="s">
        <v>14837</v>
      </c>
      <c r="E20219" s="2" t="s">
        <v>1573</v>
      </c>
      <c r="F20219" s="2"/>
      <c r="G20219" s="2" t="s">
        <v>23</v>
      </c>
      <c r="H20219" s="2" t="s">
        <v>24</v>
      </c>
      <c r="I20219" s="2" t="b">
        <v>1</v>
      </c>
      <c r="J20219" s="2" t="s">
        <v>25</v>
      </c>
      <c r="K20219" s="2" t="s">
        <v>28943</v>
      </c>
      <c r="L20219" s="2" t="s">
        <v>1346</v>
      </c>
      <c r="M20219" s="2" t="s">
        <v>122522</v>
      </c>
      <c r="N20219" s="2" t="s">
        <v>122523</v>
      </c>
      <c r="O20219" s="2" t="s">
        <v>122524</v>
      </c>
      <c r="P20219" s="2" t="s">
        <v>122525</v>
      </c>
      <c r="Q20219" s="2" t="s">
        <v>122526</v>
      </c>
    </row>
    <row r="20220" spans="1:17" ht="409.5" hidden="1" x14ac:dyDescent="0.3">
      <c r="A20220" s="2" t="s">
        <v>122527</v>
      </c>
      <c r="B20220" s="2" t="s">
        <v>545</v>
      </c>
      <c r="C20220" s="2" t="s">
        <v>30</v>
      </c>
      <c r="D20220" s="2" t="s">
        <v>20</v>
      </c>
      <c r="E20220" s="2" t="s">
        <v>122528</v>
      </c>
      <c r="F20220" s="2"/>
      <c r="G20220" s="2" t="s">
        <v>23</v>
      </c>
      <c r="H20220" s="2" t="s">
        <v>24</v>
      </c>
      <c r="I20220" s="2" t="b">
        <v>1</v>
      </c>
      <c r="J20220" s="2" t="s">
        <v>158</v>
      </c>
      <c r="K20220" s="2" t="s">
        <v>546</v>
      </c>
      <c r="L20220" s="2" t="s">
        <v>8872</v>
      </c>
      <c r="M20220" s="2" t="s">
        <v>122529</v>
      </c>
      <c r="N20220" s="2" t="s">
        <v>122530</v>
      </c>
      <c r="O20220" s="2" t="s">
        <v>2491</v>
      </c>
      <c r="P20220" s="2" t="s">
        <v>122531</v>
      </c>
      <c r="Q20220" s="2" t="s">
        <v>122532</v>
      </c>
    </row>
    <row r="20221" spans="1:17" ht="409.5" hidden="1" x14ac:dyDescent="0.3">
      <c r="A20221" s="2" t="s">
        <v>122533</v>
      </c>
      <c r="B20221" s="2" t="s">
        <v>112</v>
      </c>
      <c r="C20221" s="2" t="s">
        <v>30</v>
      </c>
      <c r="D20221" s="2" t="s">
        <v>25338</v>
      </c>
      <c r="E20221" s="2" t="s">
        <v>122534</v>
      </c>
      <c r="F20221" s="2"/>
      <c r="G20221" s="2" t="s">
        <v>23</v>
      </c>
      <c r="H20221" s="2" t="s">
        <v>24</v>
      </c>
      <c r="I20221" s="2" t="b">
        <v>1</v>
      </c>
      <c r="J20221" s="2" t="s">
        <v>25</v>
      </c>
      <c r="K20221" s="2" t="s">
        <v>25553</v>
      </c>
      <c r="L20221" s="2" t="s">
        <v>3613</v>
      </c>
      <c r="M20221" s="2" t="s">
        <v>122535</v>
      </c>
      <c r="N20221" s="2" t="s">
        <v>122536</v>
      </c>
      <c r="O20221" s="2" t="s">
        <v>122537</v>
      </c>
      <c r="P20221" s="2" t="s">
        <v>87743</v>
      </c>
      <c r="Q20221" s="2" t="s">
        <v>122538</v>
      </c>
    </row>
    <row r="20222" spans="1:17" ht="264" hidden="1" x14ac:dyDescent="0.3">
      <c r="A20222" s="2" t="s">
        <v>122539</v>
      </c>
      <c r="B20222" s="2" t="s">
        <v>297</v>
      </c>
      <c r="C20222" s="2" t="s">
        <v>30</v>
      </c>
      <c r="D20222" s="2" t="s">
        <v>20</v>
      </c>
      <c r="E20222" s="2" t="s">
        <v>54</v>
      </c>
      <c r="F20222" s="2"/>
      <c r="G20222" s="2" t="s">
        <v>23</v>
      </c>
      <c r="H20222" s="2" t="s">
        <v>24</v>
      </c>
      <c r="I20222" s="2" t="b">
        <v>1</v>
      </c>
      <c r="J20222" s="2" t="s">
        <v>25</v>
      </c>
      <c r="K20222" s="2" t="s">
        <v>298</v>
      </c>
      <c r="L20222" s="2" t="s">
        <v>68</v>
      </c>
      <c r="M20222" s="2" t="s">
        <v>122540</v>
      </c>
      <c r="N20222" s="2" t="s">
        <v>122541</v>
      </c>
      <c r="O20222" s="2" t="s">
        <v>122542</v>
      </c>
      <c r="P20222" s="2" t="s">
        <v>302</v>
      </c>
      <c r="Q20222" s="2" t="s">
        <v>122543</v>
      </c>
    </row>
    <row r="20223" spans="1:17" ht="409.5" hidden="1" x14ac:dyDescent="0.3">
      <c r="A20223" s="2" t="s">
        <v>122544</v>
      </c>
      <c r="B20223" s="2" t="s">
        <v>62356</v>
      </c>
      <c r="C20223" s="2" t="s">
        <v>30</v>
      </c>
      <c r="D20223" s="2" t="s">
        <v>18434</v>
      </c>
      <c r="E20223" s="2" t="s">
        <v>122545</v>
      </c>
      <c r="F20223" s="2"/>
      <c r="G20223" s="2" t="s">
        <v>23</v>
      </c>
      <c r="H20223" s="2" t="s">
        <v>24</v>
      </c>
      <c r="I20223" s="2" t="b">
        <v>1</v>
      </c>
      <c r="J20223" s="2" t="s">
        <v>25</v>
      </c>
      <c r="K20223" s="2" t="s">
        <v>62359</v>
      </c>
      <c r="L20223" s="2" t="s">
        <v>4212</v>
      </c>
      <c r="M20223" s="2" t="s">
        <v>122546</v>
      </c>
      <c r="N20223" s="2" t="s">
        <v>122547</v>
      </c>
      <c r="O20223" s="2" t="s">
        <v>111119</v>
      </c>
      <c r="P20223" s="2" t="s">
        <v>101028</v>
      </c>
      <c r="Q20223" s="2" t="s">
        <v>122548</v>
      </c>
    </row>
    <row r="20224" spans="1:17" ht="181.5" hidden="1" x14ac:dyDescent="0.3">
      <c r="A20224" s="2" t="s">
        <v>122549</v>
      </c>
      <c r="B20224" s="2" t="s">
        <v>122550</v>
      </c>
      <c r="C20224" s="2" t="s">
        <v>30</v>
      </c>
      <c r="D20224" s="2" t="s">
        <v>20</v>
      </c>
      <c r="E20224" s="2" t="s">
        <v>122551</v>
      </c>
      <c r="F20224" s="2" t="s">
        <v>122552</v>
      </c>
      <c r="G20224" s="2" t="s">
        <v>23</v>
      </c>
      <c r="H20224" s="2" t="s">
        <v>38</v>
      </c>
      <c r="I20224" s="2" t="b">
        <v>1</v>
      </c>
      <c r="J20224" s="2" t="s">
        <v>25</v>
      </c>
      <c r="K20224" s="2" t="s">
        <v>122553</v>
      </c>
      <c r="L20224" s="2" t="s">
        <v>7057</v>
      </c>
      <c r="M20224" s="2" t="s">
        <v>122554</v>
      </c>
      <c r="N20224" s="2" t="s">
        <v>122555</v>
      </c>
      <c r="O20224" s="2" t="s">
        <v>122556</v>
      </c>
      <c r="P20224" s="2" t="s">
        <v>122557</v>
      </c>
      <c r="Q20224" s="2" t="s">
        <v>122558</v>
      </c>
    </row>
    <row r="20225" spans="1:17" ht="409.5" hidden="1" x14ac:dyDescent="0.3">
      <c r="A20225" s="2" t="s">
        <v>122559</v>
      </c>
      <c r="B20225" s="2" t="s">
        <v>122550</v>
      </c>
      <c r="C20225" s="2" t="s">
        <v>30</v>
      </c>
      <c r="D20225" s="2" t="s">
        <v>57183</v>
      </c>
      <c r="E20225" s="2" t="s">
        <v>30128</v>
      </c>
      <c r="F20225" s="2" t="s">
        <v>122560</v>
      </c>
      <c r="G20225" s="2" t="s">
        <v>23</v>
      </c>
      <c r="H20225" s="2" t="s">
        <v>24</v>
      </c>
      <c r="I20225" s="2" t="b">
        <v>1</v>
      </c>
      <c r="J20225" s="2" t="s">
        <v>25</v>
      </c>
      <c r="K20225" s="2" t="s">
        <v>122561</v>
      </c>
      <c r="L20225" s="2" t="s">
        <v>13600</v>
      </c>
      <c r="M20225" s="2" t="s">
        <v>122562</v>
      </c>
      <c r="N20225" s="2" t="s">
        <v>122563</v>
      </c>
      <c r="O20225" s="2" t="s">
        <v>122564</v>
      </c>
      <c r="P20225" s="2" t="s">
        <v>122565</v>
      </c>
      <c r="Q20225" s="2" t="s">
        <v>122566</v>
      </c>
    </row>
    <row r="20226" spans="1:17" hidden="1" x14ac:dyDescent="0.3">
      <c r="A20226" s="2" t="s">
        <v>122567</v>
      </c>
      <c r="B20226" s="2" t="s">
        <v>39511</v>
      </c>
      <c r="C20226" s="2" t="s">
        <v>30</v>
      </c>
      <c r="D20226" s="2" t="s">
        <v>20</v>
      </c>
      <c r="E20226" s="2" t="s">
        <v>104790</v>
      </c>
      <c r="F20226" s="2"/>
      <c r="G20226" s="2" t="s">
        <v>39513</v>
      </c>
      <c r="H20226" s="2"/>
      <c r="I20226" s="2" t="b">
        <v>1</v>
      </c>
      <c r="J20226" s="2" t="s">
        <v>25</v>
      </c>
      <c r="K20226" s="2" t="s">
        <v>39514</v>
      </c>
      <c r="L20226" s="2"/>
      <c r="M20226" s="2"/>
      <c r="N20226" s="2"/>
      <c r="O20226" s="2"/>
      <c r="P20226" s="2"/>
      <c r="Q20226" s="2"/>
    </row>
    <row r="20227" spans="1:17" ht="409.5" hidden="1" x14ac:dyDescent="0.3">
      <c r="A20227" s="2" t="s">
        <v>122568</v>
      </c>
      <c r="B20227" s="2" t="s">
        <v>38207</v>
      </c>
      <c r="C20227" s="2" t="s">
        <v>30</v>
      </c>
      <c r="D20227" s="2" t="s">
        <v>16544</v>
      </c>
      <c r="E20227" s="2" t="s">
        <v>122569</v>
      </c>
      <c r="F20227" s="2"/>
      <c r="G20227" s="2" t="s">
        <v>23</v>
      </c>
      <c r="H20227" s="2" t="s">
        <v>24</v>
      </c>
      <c r="I20227" s="2" t="b">
        <v>1</v>
      </c>
      <c r="J20227" s="2" t="s">
        <v>25</v>
      </c>
      <c r="K20227" s="2" t="s">
        <v>38208</v>
      </c>
      <c r="L20227" s="2" t="s">
        <v>1215</v>
      </c>
      <c r="M20227" s="2" t="s">
        <v>122570</v>
      </c>
      <c r="N20227" s="2" t="s">
        <v>122571</v>
      </c>
      <c r="O20227" s="2" t="s">
        <v>122572</v>
      </c>
      <c r="P20227" s="2" t="s">
        <v>93663</v>
      </c>
      <c r="Q20227" s="2" t="s">
        <v>122573</v>
      </c>
    </row>
    <row r="20228" spans="1:17" ht="346.5" hidden="1" x14ac:dyDescent="0.3">
      <c r="A20228" s="2" t="s">
        <v>122574</v>
      </c>
      <c r="B20228" s="2" t="s">
        <v>122550</v>
      </c>
      <c r="C20228" s="2" t="s">
        <v>30</v>
      </c>
      <c r="D20228" s="2" t="s">
        <v>20</v>
      </c>
      <c r="E20228" s="2" t="s">
        <v>63867</v>
      </c>
      <c r="F20228" s="2" t="s">
        <v>122552</v>
      </c>
      <c r="G20228" s="2" t="s">
        <v>23</v>
      </c>
      <c r="H20228" s="2" t="s">
        <v>24</v>
      </c>
      <c r="I20228" s="2" t="b">
        <v>1</v>
      </c>
      <c r="J20228" s="2" t="s">
        <v>25</v>
      </c>
      <c r="K20228" s="2" t="s">
        <v>122561</v>
      </c>
      <c r="L20228" s="2" t="s">
        <v>81</v>
      </c>
      <c r="M20228" s="2" t="s">
        <v>122575</v>
      </c>
      <c r="N20228" s="2" t="s">
        <v>122576</v>
      </c>
      <c r="O20228" s="2" t="s">
        <v>122577</v>
      </c>
      <c r="P20228" s="2" t="s">
        <v>122578</v>
      </c>
      <c r="Q20228" s="2" t="s">
        <v>122579</v>
      </c>
    </row>
    <row r="20229" spans="1:17" ht="409.5" hidden="1" x14ac:dyDescent="0.3">
      <c r="A20229" s="2" t="s">
        <v>122580</v>
      </c>
      <c r="B20229" s="2" t="s">
        <v>29524</v>
      </c>
      <c r="C20229" s="2" t="s">
        <v>30</v>
      </c>
      <c r="D20229" s="2" t="s">
        <v>122581</v>
      </c>
      <c r="E20229" s="2" t="s">
        <v>122582</v>
      </c>
      <c r="F20229" s="2"/>
      <c r="G20229" s="2" t="s">
        <v>23</v>
      </c>
      <c r="H20229" s="2" t="s">
        <v>24</v>
      </c>
      <c r="I20229" s="2" t="b">
        <v>1</v>
      </c>
      <c r="J20229" s="2" t="s">
        <v>25</v>
      </c>
      <c r="K20229" s="2" t="s">
        <v>121254</v>
      </c>
      <c r="L20229" s="2" t="s">
        <v>21336</v>
      </c>
      <c r="M20229" s="2" t="s">
        <v>122583</v>
      </c>
      <c r="N20229" s="2" t="s">
        <v>122584</v>
      </c>
      <c r="O20229" s="2" t="s">
        <v>122585</v>
      </c>
      <c r="P20229" s="2" t="s">
        <v>122586</v>
      </c>
      <c r="Q20229" s="2" t="s">
        <v>122587</v>
      </c>
    </row>
    <row r="20230" spans="1:17" ht="231" hidden="1" x14ac:dyDescent="0.3">
      <c r="A20230" s="2" t="s">
        <v>122588</v>
      </c>
      <c r="B20230" s="2" t="s">
        <v>122589</v>
      </c>
      <c r="C20230" s="2" t="s">
        <v>30</v>
      </c>
      <c r="D20230" s="2" t="s">
        <v>122590</v>
      </c>
      <c r="E20230" s="2" t="s">
        <v>122591</v>
      </c>
      <c r="F20230" s="2"/>
      <c r="G20230" s="2" t="s">
        <v>23</v>
      </c>
      <c r="H20230" s="2" t="s">
        <v>24</v>
      </c>
      <c r="I20230" s="2" t="b">
        <v>1</v>
      </c>
      <c r="J20230" s="2" t="s">
        <v>25</v>
      </c>
      <c r="K20230" s="2" t="s">
        <v>122592</v>
      </c>
      <c r="L20230" s="2" t="s">
        <v>2020</v>
      </c>
      <c r="M20230" s="2" t="s">
        <v>122593</v>
      </c>
      <c r="N20230" s="2" t="s">
        <v>122594</v>
      </c>
      <c r="O20230" s="2" t="s">
        <v>122595</v>
      </c>
      <c r="P20230" s="2" t="s">
        <v>122596</v>
      </c>
      <c r="Q20230" s="2" t="s">
        <v>122597</v>
      </c>
    </row>
    <row r="20231" spans="1:17" ht="66" hidden="1" x14ac:dyDescent="0.3">
      <c r="A20231" s="2" t="s">
        <v>122598</v>
      </c>
      <c r="B20231" s="2" t="s">
        <v>122599</v>
      </c>
      <c r="C20231" s="2" t="s">
        <v>106</v>
      </c>
      <c r="D20231" s="2" t="s">
        <v>80647</v>
      </c>
      <c r="E20231" s="2" t="s">
        <v>122600</v>
      </c>
      <c r="F20231" s="2"/>
      <c r="G20231" s="2" t="s">
        <v>23</v>
      </c>
      <c r="H20231" s="2" t="s">
        <v>24</v>
      </c>
      <c r="I20231" s="2" t="b">
        <v>1</v>
      </c>
      <c r="J20231" s="2" t="s">
        <v>25</v>
      </c>
      <c r="K20231" s="2" t="s">
        <v>122601</v>
      </c>
      <c r="L20231" s="2" t="s">
        <v>9448</v>
      </c>
      <c r="M20231" s="2" t="s">
        <v>122602</v>
      </c>
      <c r="N20231" s="2" t="s">
        <v>122603</v>
      </c>
      <c r="O20231" s="2" t="s">
        <v>122604</v>
      </c>
      <c r="P20231" s="2" t="s">
        <v>87641</v>
      </c>
      <c r="Q20231" s="2" t="s">
        <v>122605</v>
      </c>
    </row>
    <row r="20232" spans="1:17" ht="409.5" hidden="1" x14ac:dyDescent="0.3">
      <c r="A20232" s="2" t="s">
        <v>122606</v>
      </c>
      <c r="B20232" s="2" t="s">
        <v>20209</v>
      </c>
      <c r="C20232" s="2" t="s">
        <v>30</v>
      </c>
      <c r="D20232" s="2" t="s">
        <v>2057</v>
      </c>
      <c r="E20232" s="2" t="s">
        <v>122607</v>
      </c>
      <c r="F20232" s="2"/>
      <c r="G20232" s="2" t="s">
        <v>23</v>
      </c>
      <c r="H20232" s="2" t="s">
        <v>38</v>
      </c>
      <c r="I20232" s="2" t="b">
        <v>1</v>
      </c>
      <c r="J20232" s="2" t="s">
        <v>25</v>
      </c>
      <c r="K20232" s="2" t="s">
        <v>20211</v>
      </c>
      <c r="L20232" s="2" t="s">
        <v>648</v>
      </c>
      <c r="M20232" s="2" t="s">
        <v>122608</v>
      </c>
      <c r="N20232" s="2" t="s">
        <v>122609</v>
      </c>
      <c r="O20232" s="2" t="s">
        <v>122610</v>
      </c>
      <c r="P20232" s="2" t="s">
        <v>72030</v>
      </c>
      <c r="Q20232" s="2" t="s">
        <v>122611</v>
      </c>
    </row>
    <row r="20233" spans="1:17" ht="99" hidden="1" x14ac:dyDescent="0.3">
      <c r="A20233" s="2" t="s">
        <v>122612</v>
      </c>
      <c r="B20233" s="2" t="s">
        <v>122599</v>
      </c>
      <c r="C20233" s="2" t="s">
        <v>106</v>
      </c>
      <c r="D20233" s="2" t="s">
        <v>80647</v>
      </c>
      <c r="E20233" s="2" t="s">
        <v>40960</v>
      </c>
      <c r="F20233" s="2"/>
      <c r="G20233" s="2" t="s">
        <v>23</v>
      </c>
      <c r="H20233" s="2" t="s">
        <v>24</v>
      </c>
      <c r="I20233" s="2" t="b">
        <v>1</v>
      </c>
      <c r="J20233" s="2" t="s">
        <v>25</v>
      </c>
      <c r="K20233" s="2" t="s">
        <v>122601</v>
      </c>
      <c r="L20233" s="2" t="s">
        <v>16372</v>
      </c>
      <c r="M20233" s="2" t="s">
        <v>122613</v>
      </c>
      <c r="N20233" s="2" t="s">
        <v>122614</v>
      </c>
      <c r="O20233" s="2" t="s">
        <v>122615</v>
      </c>
      <c r="P20233" s="2" t="s">
        <v>87641</v>
      </c>
      <c r="Q20233" s="2" t="s">
        <v>122616</v>
      </c>
    </row>
    <row r="20234" spans="1:17" ht="313.5" hidden="1" x14ac:dyDescent="0.3">
      <c r="A20234" s="2" t="s">
        <v>122617</v>
      </c>
      <c r="B20234" s="2" t="s">
        <v>81042</v>
      </c>
      <c r="C20234" s="2" t="s">
        <v>30</v>
      </c>
      <c r="D20234" s="2" t="s">
        <v>85573</v>
      </c>
      <c r="E20234" s="2" t="s">
        <v>122618</v>
      </c>
      <c r="F20234" s="2"/>
      <c r="G20234" s="2" t="s">
        <v>23</v>
      </c>
      <c r="H20234" s="2" t="s">
        <v>24</v>
      </c>
      <c r="I20234" s="2" t="b">
        <v>1</v>
      </c>
      <c r="J20234" s="2" t="s">
        <v>25</v>
      </c>
      <c r="K20234" s="2" t="s">
        <v>122619</v>
      </c>
      <c r="L20234" s="2" t="s">
        <v>38622</v>
      </c>
      <c r="M20234" s="2" t="s">
        <v>122620</v>
      </c>
      <c r="N20234" s="2" t="s">
        <v>119509</v>
      </c>
      <c r="O20234" s="2" t="s">
        <v>122621</v>
      </c>
      <c r="P20234" s="2" t="s">
        <v>122622</v>
      </c>
      <c r="Q20234" s="2" t="s">
        <v>119511</v>
      </c>
    </row>
    <row r="20235" spans="1:17" ht="66" hidden="1" x14ac:dyDescent="0.3">
      <c r="A20235" s="2" t="s">
        <v>122623</v>
      </c>
      <c r="B20235" s="2" t="s">
        <v>122599</v>
      </c>
      <c r="C20235" s="2" t="s">
        <v>106</v>
      </c>
      <c r="D20235" s="2" t="s">
        <v>80647</v>
      </c>
      <c r="E20235" s="2" t="s">
        <v>122624</v>
      </c>
      <c r="F20235" s="2"/>
      <c r="G20235" s="2" t="s">
        <v>23</v>
      </c>
      <c r="H20235" s="2" t="s">
        <v>24</v>
      </c>
      <c r="I20235" s="2" t="b">
        <v>1</v>
      </c>
      <c r="J20235" s="2" t="s">
        <v>25</v>
      </c>
      <c r="K20235" s="2" t="s">
        <v>122601</v>
      </c>
      <c r="L20235" s="2" t="s">
        <v>109695</v>
      </c>
      <c r="M20235" s="2" t="s">
        <v>122625</v>
      </c>
      <c r="N20235" s="2" t="s">
        <v>122626</v>
      </c>
      <c r="O20235" s="2" t="s">
        <v>122627</v>
      </c>
      <c r="P20235" s="2"/>
      <c r="Q20235" s="2" t="s">
        <v>122628</v>
      </c>
    </row>
    <row r="20236" spans="1:17" ht="264" hidden="1" x14ac:dyDescent="0.3">
      <c r="A20236" s="2" t="s">
        <v>122629</v>
      </c>
      <c r="B20236" s="2" t="s">
        <v>122630</v>
      </c>
      <c r="C20236" s="2" t="s">
        <v>30</v>
      </c>
      <c r="D20236" s="2" t="s">
        <v>20</v>
      </c>
      <c r="E20236" s="2" t="s">
        <v>80138</v>
      </c>
      <c r="F20236" s="2"/>
      <c r="G20236" s="2" t="s">
        <v>1455</v>
      </c>
      <c r="H20236" s="2" t="s">
        <v>1456</v>
      </c>
      <c r="I20236" s="2" t="b">
        <v>1</v>
      </c>
      <c r="J20236" s="2" t="s">
        <v>25</v>
      </c>
      <c r="K20236" s="2" t="s">
        <v>122631</v>
      </c>
      <c r="L20236" s="2" t="s">
        <v>115236</v>
      </c>
      <c r="M20236" s="2" t="s">
        <v>122632</v>
      </c>
      <c r="N20236" s="2" t="s">
        <v>122633</v>
      </c>
      <c r="O20236" s="2" t="s">
        <v>122634</v>
      </c>
      <c r="P20236" s="2" t="s">
        <v>122635</v>
      </c>
      <c r="Q20236" s="2"/>
    </row>
    <row r="20237" spans="1:17" ht="313.5" hidden="1" x14ac:dyDescent="0.3">
      <c r="A20237" s="2" t="s">
        <v>122636</v>
      </c>
      <c r="B20237" s="2" t="s">
        <v>81042</v>
      </c>
      <c r="C20237" s="2" t="s">
        <v>30</v>
      </c>
      <c r="D20237" s="2" t="s">
        <v>85573</v>
      </c>
      <c r="E20237" s="2" t="s">
        <v>122637</v>
      </c>
      <c r="F20237" s="2"/>
      <c r="G20237" s="2" t="s">
        <v>23</v>
      </c>
      <c r="H20237" s="2" t="s">
        <v>24</v>
      </c>
      <c r="I20237" s="2" t="b">
        <v>1</v>
      </c>
      <c r="J20237" s="2" t="s">
        <v>25</v>
      </c>
      <c r="K20237" s="2" t="s">
        <v>122619</v>
      </c>
      <c r="L20237" s="2" t="s">
        <v>81954</v>
      </c>
      <c r="M20237" s="2" t="s">
        <v>122638</v>
      </c>
      <c r="N20237" s="2" t="s">
        <v>122639</v>
      </c>
      <c r="O20237" s="2" t="s">
        <v>122621</v>
      </c>
      <c r="P20237" s="2" t="s">
        <v>122622</v>
      </c>
      <c r="Q20237" s="2" t="s">
        <v>122414</v>
      </c>
    </row>
    <row r="20238" spans="1:17" ht="313.5" hidden="1" x14ac:dyDescent="0.3">
      <c r="A20238" s="2" t="s">
        <v>122640</v>
      </c>
      <c r="B20238" s="2" t="s">
        <v>81042</v>
      </c>
      <c r="C20238" s="2" t="s">
        <v>30</v>
      </c>
      <c r="D20238" s="2" t="s">
        <v>85573</v>
      </c>
      <c r="E20238" s="2" t="s">
        <v>122641</v>
      </c>
      <c r="F20238" s="2"/>
      <c r="G20238" s="2" t="s">
        <v>23</v>
      </c>
      <c r="H20238" s="2" t="s">
        <v>24</v>
      </c>
      <c r="I20238" s="2" t="b">
        <v>1</v>
      </c>
      <c r="J20238" s="2" t="s">
        <v>25</v>
      </c>
      <c r="K20238" s="2" t="s">
        <v>122619</v>
      </c>
      <c r="L20238" s="2" t="s">
        <v>65202</v>
      </c>
      <c r="M20238" s="2" t="s">
        <v>122642</v>
      </c>
      <c r="N20238" s="2" t="s">
        <v>122643</v>
      </c>
      <c r="O20238" s="2" t="s">
        <v>122621</v>
      </c>
      <c r="P20238" s="2" t="s">
        <v>122622</v>
      </c>
      <c r="Q20238" s="2" t="s">
        <v>122644</v>
      </c>
    </row>
    <row r="20239" spans="1:17" ht="313.5" hidden="1" x14ac:dyDescent="0.3">
      <c r="A20239" s="2" t="s">
        <v>122645</v>
      </c>
      <c r="B20239" s="2" t="s">
        <v>81042</v>
      </c>
      <c r="C20239" s="2" t="s">
        <v>30</v>
      </c>
      <c r="D20239" s="2" t="s">
        <v>85573</v>
      </c>
      <c r="E20239" s="2" t="s">
        <v>122646</v>
      </c>
      <c r="F20239" s="2" t="s">
        <v>82172</v>
      </c>
      <c r="G20239" s="2" t="s">
        <v>23</v>
      </c>
      <c r="H20239" s="2" t="s">
        <v>24</v>
      </c>
      <c r="I20239" s="2" t="b">
        <v>1</v>
      </c>
      <c r="J20239" s="2" t="s">
        <v>25</v>
      </c>
      <c r="K20239" s="2" t="s">
        <v>122619</v>
      </c>
      <c r="L20239" s="2" t="s">
        <v>1009</v>
      </c>
      <c r="M20239" s="2" t="s">
        <v>122647</v>
      </c>
      <c r="N20239" s="2" t="s">
        <v>122648</v>
      </c>
      <c r="O20239" s="2" t="s">
        <v>122621</v>
      </c>
      <c r="P20239" s="2" t="s">
        <v>122622</v>
      </c>
      <c r="Q20239" s="2" t="s">
        <v>122649</v>
      </c>
    </row>
    <row r="20240" spans="1:17" ht="264" hidden="1" x14ac:dyDescent="0.3">
      <c r="A20240" s="2" t="s">
        <v>122650</v>
      </c>
      <c r="B20240" s="2" t="s">
        <v>122630</v>
      </c>
      <c r="C20240" s="2" t="s">
        <v>30</v>
      </c>
      <c r="D20240" s="2" t="s">
        <v>20</v>
      </c>
      <c r="E20240" s="2" t="s">
        <v>122651</v>
      </c>
      <c r="F20240" s="2"/>
      <c r="G20240" s="2" t="s">
        <v>1455</v>
      </c>
      <c r="H20240" s="2" t="s">
        <v>1456</v>
      </c>
      <c r="I20240" s="2" t="b">
        <v>1</v>
      </c>
      <c r="J20240" s="2" t="s">
        <v>25</v>
      </c>
      <c r="K20240" s="2" t="s">
        <v>122631</v>
      </c>
      <c r="L20240" s="2" t="s">
        <v>1593</v>
      </c>
      <c r="M20240" s="2" t="s">
        <v>122652</v>
      </c>
      <c r="N20240" s="2" t="s">
        <v>122653</v>
      </c>
      <c r="O20240" s="2" t="s">
        <v>122654</v>
      </c>
      <c r="P20240" s="2" t="s">
        <v>122635</v>
      </c>
      <c r="Q20240" s="2" t="s">
        <v>122655</v>
      </c>
    </row>
    <row r="20241" spans="1:17" ht="409.5" hidden="1" x14ac:dyDescent="0.3">
      <c r="A20241" s="2" t="s">
        <v>122656</v>
      </c>
      <c r="B20241" s="2" t="s">
        <v>7513</v>
      </c>
      <c r="C20241" s="2" t="s">
        <v>30</v>
      </c>
      <c r="D20241" s="2" t="s">
        <v>20</v>
      </c>
      <c r="E20241" s="2" t="s">
        <v>122657</v>
      </c>
      <c r="F20241" s="2" t="s">
        <v>23102</v>
      </c>
      <c r="G20241" s="2" t="s">
        <v>23</v>
      </c>
      <c r="H20241" s="2" t="s">
        <v>24</v>
      </c>
      <c r="I20241" s="2" t="b">
        <v>1</v>
      </c>
      <c r="J20241" s="2" t="s">
        <v>25</v>
      </c>
      <c r="K20241" s="2" t="s">
        <v>14606</v>
      </c>
      <c r="L20241" s="2" t="s">
        <v>2020</v>
      </c>
      <c r="M20241" s="2" t="s">
        <v>122658</v>
      </c>
      <c r="N20241" s="2" t="s">
        <v>122659</v>
      </c>
      <c r="O20241" s="2" t="s">
        <v>122660</v>
      </c>
      <c r="P20241" s="2" t="s">
        <v>122661</v>
      </c>
      <c r="Q20241" s="2"/>
    </row>
    <row r="20242" spans="1:17" ht="264" hidden="1" x14ac:dyDescent="0.3">
      <c r="A20242" s="2" t="s">
        <v>122662</v>
      </c>
      <c r="B20242" s="2" t="s">
        <v>122630</v>
      </c>
      <c r="C20242" s="2" t="s">
        <v>30</v>
      </c>
      <c r="D20242" s="2" t="s">
        <v>20</v>
      </c>
      <c r="E20242" s="2" t="s">
        <v>122663</v>
      </c>
      <c r="F20242" s="2"/>
      <c r="G20242" s="2" t="s">
        <v>1455</v>
      </c>
      <c r="H20242" s="2" t="s">
        <v>1456</v>
      </c>
      <c r="I20242" s="2" t="b">
        <v>1</v>
      </c>
      <c r="J20242" s="2" t="s">
        <v>158</v>
      </c>
      <c r="K20242" s="2" t="s">
        <v>122631</v>
      </c>
      <c r="L20242" s="2" t="s">
        <v>47232</v>
      </c>
      <c r="M20242" s="2" t="s">
        <v>122664</v>
      </c>
      <c r="N20242" s="2" t="s">
        <v>122665</v>
      </c>
      <c r="O20242" s="2" t="s">
        <v>122634</v>
      </c>
      <c r="P20242" s="2" t="s">
        <v>122635</v>
      </c>
      <c r="Q20242" s="2" t="s">
        <v>122666</v>
      </c>
    </row>
    <row r="20243" spans="1:17" ht="181.5" hidden="1" x14ac:dyDescent="0.3">
      <c r="A20243" s="2" t="s">
        <v>122667</v>
      </c>
      <c r="B20243" s="2" t="s">
        <v>3246</v>
      </c>
      <c r="C20243" s="2" t="s">
        <v>123</v>
      </c>
      <c r="D20243" s="2" t="s">
        <v>120352</v>
      </c>
      <c r="E20243" s="2" t="s">
        <v>122668</v>
      </c>
      <c r="F20243" s="2"/>
      <c r="G20243" s="2" t="s">
        <v>23</v>
      </c>
      <c r="H20243" s="2" t="s">
        <v>24</v>
      </c>
      <c r="I20243" s="2" t="b">
        <v>1</v>
      </c>
      <c r="J20243" s="2" t="s">
        <v>25</v>
      </c>
      <c r="K20243" s="2" t="s">
        <v>3248</v>
      </c>
      <c r="L20243" s="2" t="s">
        <v>58247</v>
      </c>
      <c r="M20243" s="2" t="s">
        <v>122669</v>
      </c>
      <c r="N20243" s="2" t="s">
        <v>122670</v>
      </c>
      <c r="O20243" s="2" t="s">
        <v>122671</v>
      </c>
      <c r="P20243" s="2" t="s">
        <v>122672</v>
      </c>
      <c r="Q20243" s="2" t="s">
        <v>122673</v>
      </c>
    </row>
    <row r="20244" spans="1:17" ht="409.5" hidden="1" x14ac:dyDescent="0.3">
      <c r="A20244" s="2" t="s">
        <v>122674</v>
      </c>
      <c r="B20244" s="2" t="s">
        <v>122675</v>
      </c>
      <c r="C20244" s="2" t="s">
        <v>131</v>
      </c>
      <c r="D20244" s="2" t="s">
        <v>2057</v>
      </c>
      <c r="E20244" s="2" t="s">
        <v>122676</v>
      </c>
      <c r="F20244" s="2"/>
      <c r="G20244" s="2" t="s">
        <v>26139</v>
      </c>
      <c r="H20244" s="2"/>
      <c r="I20244" s="2" t="b">
        <v>1</v>
      </c>
      <c r="J20244" s="2" t="s">
        <v>25</v>
      </c>
      <c r="K20244" s="2" t="s">
        <v>122677</v>
      </c>
      <c r="L20244" s="2" t="s">
        <v>122678</v>
      </c>
      <c r="M20244" s="2" t="s">
        <v>122679</v>
      </c>
      <c r="N20244" s="2" t="s">
        <v>122680</v>
      </c>
      <c r="O20244" s="2" t="s">
        <v>122681</v>
      </c>
      <c r="P20244" s="2" t="s">
        <v>122682</v>
      </c>
      <c r="Q20244" s="2" t="s">
        <v>122683</v>
      </c>
    </row>
    <row r="20245" spans="1:17" ht="409.5" hidden="1" x14ac:dyDescent="0.3">
      <c r="A20245" s="2" t="s">
        <v>122684</v>
      </c>
      <c r="B20245" s="2" t="s">
        <v>7513</v>
      </c>
      <c r="C20245" s="2" t="s">
        <v>30</v>
      </c>
      <c r="D20245" s="2" t="s">
        <v>20</v>
      </c>
      <c r="E20245" s="2" t="s">
        <v>122685</v>
      </c>
      <c r="F20245" s="2" t="s">
        <v>23102</v>
      </c>
      <c r="G20245" s="2" t="s">
        <v>23</v>
      </c>
      <c r="H20245" s="2" t="s">
        <v>24</v>
      </c>
      <c r="I20245" s="2" t="b">
        <v>1</v>
      </c>
      <c r="J20245" s="2" t="s">
        <v>25</v>
      </c>
      <c r="K20245" s="2" t="s">
        <v>14606</v>
      </c>
      <c r="L20245" s="2" t="s">
        <v>2020</v>
      </c>
      <c r="M20245" s="2" t="s">
        <v>122686</v>
      </c>
      <c r="N20245" s="2" t="s">
        <v>122687</v>
      </c>
      <c r="O20245" s="2" t="s">
        <v>122660</v>
      </c>
      <c r="P20245" s="2" t="s">
        <v>122688</v>
      </c>
      <c r="Q20245" s="2"/>
    </row>
    <row r="20246" spans="1:17" ht="409.5" hidden="1" x14ac:dyDescent="0.3">
      <c r="A20246" s="2" t="s">
        <v>122689</v>
      </c>
      <c r="B20246" s="2" t="s">
        <v>5463</v>
      </c>
      <c r="C20246" s="2" t="s">
        <v>30</v>
      </c>
      <c r="D20246" s="2" t="s">
        <v>20</v>
      </c>
      <c r="E20246" s="2" t="s">
        <v>122690</v>
      </c>
      <c r="F20246" s="2" t="s">
        <v>11062</v>
      </c>
      <c r="G20246" s="2" t="s">
        <v>23</v>
      </c>
      <c r="H20246" s="2" t="s">
        <v>24</v>
      </c>
      <c r="I20246" s="2" t="b">
        <v>1</v>
      </c>
      <c r="J20246" s="2" t="s">
        <v>25</v>
      </c>
      <c r="K20246" s="2" t="s">
        <v>5466</v>
      </c>
      <c r="L20246" s="2" t="s">
        <v>229</v>
      </c>
      <c r="M20246" s="2" t="s">
        <v>122051</v>
      </c>
      <c r="N20246" s="2" t="s">
        <v>122691</v>
      </c>
      <c r="O20246" s="2" t="s">
        <v>84501</v>
      </c>
      <c r="P20246" s="2" t="s">
        <v>87384</v>
      </c>
      <c r="Q20246" s="2" t="s">
        <v>122692</v>
      </c>
    </row>
    <row r="20247" spans="1:17" ht="409.5" hidden="1" x14ac:dyDescent="0.3">
      <c r="A20247" s="2" t="s">
        <v>122693</v>
      </c>
      <c r="B20247" s="2" t="s">
        <v>122675</v>
      </c>
      <c r="C20247" s="2" t="s">
        <v>131</v>
      </c>
      <c r="D20247" s="2" t="s">
        <v>20</v>
      </c>
      <c r="E20247" s="2" t="s">
        <v>122694</v>
      </c>
      <c r="F20247" s="2"/>
      <c r="G20247" s="2" t="s">
        <v>26139</v>
      </c>
      <c r="H20247" s="2"/>
      <c r="I20247" s="2" t="b">
        <v>1</v>
      </c>
      <c r="J20247" s="2" t="s">
        <v>25</v>
      </c>
      <c r="K20247" s="2" t="s">
        <v>122677</v>
      </c>
      <c r="L20247" s="2" t="s">
        <v>2281</v>
      </c>
      <c r="M20247" s="2" t="s">
        <v>122695</v>
      </c>
      <c r="N20247" s="2" t="s">
        <v>122696</v>
      </c>
      <c r="O20247" s="2" t="s">
        <v>122697</v>
      </c>
      <c r="P20247" s="2" t="s">
        <v>122698</v>
      </c>
      <c r="Q20247" s="2"/>
    </row>
    <row r="20248" spans="1:17" ht="409.5" hidden="1" x14ac:dyDescent="0.3">
      <c r="A20248" s="2" t="s">
        <v>122699</v>
      </c>
      <c r="B20248" s="2" t="s">
        <v>20209</v>
      </c>
      <c r="C20248" s="2" t="s">
        <v>30</v>
      </c>
      <c r="D20248" s="2" t="s">
        <v>2057</v>
      </c>
      <c r="E20248" s="2" t="s">
        <v>122700</v>
      </c>
      <c r="F20248" s="2"/>
      <c r="G20248" s="2" t="s">
        <v>23</v>
      </c>
      <c r="H20248" s="2" t="s">
        <v>38</v>
      </c>
      <c r="I20248" s="2" t="b">
        <v>1</v>
      </c>
      <c r="J20248" s="2" t="s">
        <v>25</v>
      </c>
      <c r="K20248" s="2" t="s">
        <v>20211</v>
      </c>
      <c r="L20248" s="2" t="s">
        <v>76</v>
      </c>
      <c r="M20248" s="2" t="s">
        <v>122701</v>
      </c>
      <c r="N20248" s="2" t="s">
        <v>122702</v>
      </c>
      <c r="O20248" s="2" t="s">
        <v>122610</v>
      </c>
      <c r="P20248" s="2" t="s">
        <v>72030</v>
      </c>
      <c r="Q20248" s="2" t="s">
        <v>122703</v>
      </c>
    </row>
    <row r="20249" spans="1:17" ht="409.5" hidden="1" x14ac:dyDescent="0.3">
      <c r="A20249" s="2" t="s">
        <v>122704</v>
      </c>
      <c r="B20249" s="2" t="s">
        <v>20209</v>
      </c>
      <c r="C20249" s="2" t="s">
        <v>30</v>
      </c>
      <c r="D20249" s="2" t="s">
        <v>8749</v>
      </c>
      <c r="E20249" s="2" t="s">
        <v>122705</v>
      </c>
      <c r="F20249" s="2"/>
      <c r="G20249" s="2" t="s">
        <v>23</v>
      </c>
      <c r="H20249" s="2" t="s">
        <v>38</v>
      </c>
      <c r="I20249" s="2" t="b">
        <v>1</v>
      </c>
      <c r="J20249" s="2" t="s">
        <v>25</v>
      </c>
      <c r="K20249" s="2" t="s">
        <v>20211</v>
      </c>
      <c r="L20249" s="2" t="s">
        <v>15098</v>
      </c>
      <c r="M20249" s="2" t="s">
        <v>122706</v>
      </c>
      <c r="N20249" s="2" t="s">
        <v>122707</v>
      </c>
      <c r="O20249" s="2" t="s">
        <v>122708</v>
      </c>
      <c r="P20249" s="2" t="s">
        <v>72030</v>
      </c>
      <c r="Q20249" s="2" t="s">
        <v>122709</v>
      </c>
    </row>
    <row r="20250" spans="1:17" ht="409.5" hidden="1" x14ac:dyDescent="0.3">
      <c r="A20250" s="2" t="s">
        <v>122710</v>
      </c>
      <c r="B20250" s="2" t="s">
        <v>2591</v>
      </c>
      <c r="C20250" s="2" t="s">
        <v>30</v>
      </c>
      <c r="D20250" s="2" t="s">
        <v>20</v>
      </c>
      <c r="E20250" s="2" t="s">
        <v>122711</v>
      </c>
      <c r="F20250" s="2"/>
      <c r="G20250" s="2" t="s">
        <v>23</v>
      </c>
      <c r="H20250" s="2" t="s">
        <v>24</v>
      </c>
      <c r="I20250" s="2" t="b">
        <v>1</v>
      </c>
      <c r="J20250" s="2" t="s">
        <v>25</v>
      </c>
      <c r="K20250" s="2" t="s">
        <v>9282</v>
      </c>
      <c r="L20250" s="2" t="s">
        <v>122712</v>
      </c>
      <c r="M20250" s="2" t="s">
        <v>122713</v>
      </c>
      <c r="N20250" s="2" t="s">
        <v>122714</v>
      </c>
      <c r="O20250" s="2" t="s">
        <v>122715</v>
      </c>
      <c r="P20250" s="2" t="s">
        <v>18837</v>
      </c>
      <c r="Q20250" s="2" t="s">
        <v>122716</v>
      </c>
    </row>
    <row r="20251" spans="1:17" ht="409.5" hidden="1" x14ac:dyDescent="0.3">
      <c r="A20251" s="2" t="s">
        <v>122717</v>
      </c>
      <c r="B20251" s="2" t="s">
        <v>64004</v>
      </c>
      <c r="C20251" s="2" t="s">
        <v>30</v>
      </c>
      <c r="D20251" s="2" t="s">
        <v>20</v>
      </c>
      <c r="E20251" s="2" t="s">
        <v>82181</v>
      </c>
      <c r="F20251" s="2"/>
      <c r="G20251" s="2" t="s">
        <v>16098</v>
      </c>
      <c r="H20251" s="2" t="s">
        <v>16099</v>
      </c>
      <c r="I20251" s="2" t="b">
        <v>1</v>
      </c>
      <c r="J20251" s="2" t="s">
        <v>25</v>
      </c>
      <c r="K20251" s="2" t="s">
        <v>64006</v>
      </c>
      <c r="L20251" s="2" t="s">
        <v>27482</v>
      </c>
      <c r="M20251" s="2" t="s">
        <v>82182</v>
      </c>
      <c r="N20251" s="2" t="s">
        <v>82183</v>
      </c>
      <c r="O20251" s="2" t="s">
        <v>120819</v>
      </c>
      <c r="P20251" s="2" t="s">
        <v>122718</v>
      </c>
      <c r="Q20251" s="2"/>
    </row>
    <row r="20252" spans="1:17" ht="280.5" hidden="1" x14ac:dyDescent="0.3">
      <c r="A20252" s="2" t="s">
        <v>122719</v>
      </c>
      <c r="B20252" s="2" t="s">
        <v>122720</v>
      </c>
      <c r="C20252" s="2" t="s">
        <v>30</v>
      </c>
      <c r="D20252" s="2" t="s">
        <v>20</v>
      </c>
      <c r="E20252" s="2" t="s">
        <v>122721</v>
      </c>
      <c r="F20252" s="2"/>
      <c r="G20252" s="2" t="s">
        <v>23</v>
      </c>
      <c r="H20252" s="2" t="s">
        <v>24</v>
      </c>
      <c r="I20252" s="2" t="b">
        <v>1</v>
      </c>
      <c r="J20252" s="2" t="s">
        <v>25</v>
      </c>
      <c r="K20252" s="2" t="s">
        <v>122722</v>
      </c>
      <c r="L20252" s="2" t="s">
        <v>3149</v>
      </c>
      <c r="M20252" s="2" t="s">
        <v>122723</v>
      </c>
      <c r="N20252" s="2" t="s">
        <v>122724</v>
      </c>
      <c r="O20252" s="2" t="s">
        <v>122725</v>
      </c>
      <c r="P20252" s="2" t="s">
        <v>122726</v>
      </c>
      <c r="Q20252" s="2"/>
    </row>
    <row r="20253" spans="1:17" ht="148.5" hidden="1" x14ac:dyDescent="0.3">
      <c r="A20253" s="2" t="s">
        <v>122727</v>
      </c>
      <c r="B20253" s="2" t="s">
        <v>61305</v>
      </c>
      <c r="C20253" s="2" t="s">
        <v>30</v>
      </c>
      <c r="D20253" s="2" t="s">
        <v>20</v>
      </c>
      <c r="E20253" s="2" t="s">
        <v>122728</v>
      </c>
      <c r="F20253" s="2"/>
      <c r="G20253" s="2" t="s">
        <v>1455</v>
      </c>
      <c r="H20253" s="2" t="s">
        <v>1456</v>
      </c>
      <c r="I20253" s="2" t="b">
        <v>1</v>
      </c>
      <c r="J20253" s="2" t="s">
        <v>25</v>
      </c>
      <c r="K20253" s="2"/>
      <c r="L20253" s="2"/>
      <c r="M20253" s="2" t="s">
        <v>122729</v>
      </c>
      <c r="N20253" s="2" t="s">
        <v>122730</v>
      </c>
      <c r="O20253" s="2"/>
      <c r="P20253" s="2"/>
      <c r="Q20253" s="2"/>
    </row>
    <row r="20254" spans="1:17" ht="214.5" hidden="1" x14ac:dyDescent="0.3">
      <c r="A20254" s="2" t="s">
        <v>122731</v>
      </c>
      <c r="B20254" s="2" t="s">
        <v>58340</v>
      </c>
      <c r="C20254" s="2" t="s">
        <v>30</v>
      </c>
      <c r="D20254" s="2" t="s">
        <v>2057</v>
      </c>
      <c r="E20254" s="2" t="s">
        <v>122732</v>
      </c>
      <c r="F20254" s="2"/>
      <c r="G20254" s="2" t="s">
        <v>23</v>
      </c>
      <c r="H20254" s="2" t="s">
        <v>24</v>
      </c>
      <c r="I20254" s="2" t="b">
        <v>1</v>
      </c>
      <c r="J20254" s="2" t="s">
        <v>25</v>
      </c>
      <c r="K20254" s="2" t="s">
        <v>58342</v>
      </c>
      <c r="L20254" s="2" t="s">
        <v>13951</v>
      </c>
      <c r="M20254" s="2" t="s">
        <v>122733</v>
      </c>
      <c r="N20254" s="2" t="s">
        <v>122734</v>
      </c>
      <c r="O20254" s="2" t="s">
        <v>122735</v>
      </c>
      <c r="P20254" s="2" t="s">
        <v>122736</v>
      </c>
      <c r="Q20254" s="2" t="s">
        <v>122737</v>
      </c>
    </row>
    <row r="20255" spans="1:17" ht="264" hidden="1" x14ac:dyDescent="0.3">
      <c r="A20255" s="2" t="s">
        <v>122738</v>
      </c>
      <c r="B20255" s="2" t="s">
        <v>122630</v>
      </c>
      <c r="C20255" s="2" t="s">
        <v>30</v>
      </c>
      <c r="D20255" s="2" t="s">
        <v>20</v>
      </c>
      <c r="E20255" s="2" t="s">
        <v>12488</v>
      </c>
      <c r="F20255" s="2"/>
      <c r="G20255" s="2" t="s">
        <v>1455</v>
      </c>
      <c r="H20255" s="2" t="s">
        <v>1456</v>
      </c>
      <c r="I20255" s="2" t="b">
        <v>1</v>
      </c>
      <c r="J20255" s="2" t="s">
        <v>158</v>
      </c>
      <c r="K20255" s="2" t="s">
        <v>122631</v>
      </c>
      <c r="L20255" s="2"/>
      <c r="M20255" s="2" t="s">
        <v>122739</v>
      </c>
      <c r="N20255" s="2" t="s">
        <v>122740</v>
      </c>
      <c r="O20255" s="2" t="s">
        <v>122634</v>
      </c>
      <c r="P20255" s="2" t="s">
        <v>122635</v>
      </c>
      <c r="Q20255" s="2" t="s">
        <v>122741</v>
      </c>
    </row>
    <row r="20256" spans="1:17" ht="264" hidden="1" x14ac:dyDescent="0.3">
      <c r="A20256" s="2" t="s">
        <v>122742</v>
      </c>
      <c r="B20256" s="2" t="s">
        <v>122630</v>
      </c>
      <c r="C20256" s="2" t="s">
        <v>30</v>
      </c>
      <c r="D20256" s="2" t="s">
        <v>20</v>
      </c>
      <c r="E20256" s="2" t="s">
        <v>122743</v>
      </c>
      <c r="F20256" s="2"/>
      <c r="G20256" s="2" t="s">
        <v>1455</v>
      </c>
      <c r="H20256" s="2" t="s">
        <v>1456</v>
      </c>
      <c r="I20256" s="2" t="b">
        <v>1</v>
      </c>
      <c r="J20256" s="2" t="s">
        <v>158</v>
      </c>
      <c r="K20256" s="2" t="s">
        <v>122631</v>
      </c>
      <c r="L20256" s="2" t="s">
        <v>9662</v>
      </c>
      <c r="M20256" s="2" t="s">
        <v>122744</v>
      </c>
      <c r="N20256" s="2" t="s">
        <v>122745</v>
      </c>
      <c r="O20256" s="2" t="s">
        <v>122746</v>
      </c>
      <c r="P20256" s="2" t="s">
        <v>122635</v>
      </c>
      <c r="Q20256" s="2" t="s">
        <v>122747</v>
      </c>
    </row>
    <row r="20257" spans="1:17" ht="264" hidden="1" x14ac:dyDescent="0.3">
      <c r="A20257" s="2" t="s">
        <v>122748</v>
      </c>
      <c r="B20257" s="2" t="s">
        <v>122630</v>
      </c>
      <c r="C20257" s="2" t="s">
        <v>30</v>
      </c>
      <c r="D20257" s="2" t="s">
        <v>20</v>
      </c>
      <c r="E20257" s="2" t="s">
        <v>122749</v>
      </c>
      <c r="F20257" s="2"/>
      <c r="G20257" s="2" t="s">
        <v>1455</v>
      </c>
      <c r="H20257" s="2" t="s">
        <v>1456</v>
      </c>
      <c r="I20257" s="2" t="b">
        <v>1</v>
      </c>
      <c r="J20257" s="2" t="s">
        <v>158</v>
      </c>
      <c r="K20257" s="2" t="s">
        <v>122631</v>
      </c>
      <c r="L20257" s="2" t="s">
        <v>68</v>
      </c>
      <c r="M20257" s="2" t="s">
        <v>122750</v>
      </c>
      <c r="N20257" s="2" t="s">
        <v>122751</v>
      </c>
      <c r="O20257" s="2" t="s">
        <v>122634</v>
      </c>
      <c r="P20257" s="2" t="s">
        <v>122635</v>
      </c>
      <c r="Q20257" s="2" t="s">
        <v>122752</v>
      </c>
    </row>
    <row r="20258" spans="1:17" ht="280.5" hidden="1" x14ac:dyDescent="0.3">
      <c r="A20258" s="2" t="s">
        <v>122753</v>
      </c>
      <c r="B20258" s="2" t="s">
        <v>122630</v>
      </c>
      <c r="C20258" s="2" t="s">
        <v>30</v>
      </c>
      <c r="D20258" s="2" t="s">
        <v>20</v>
      </c>
      <c r="E20258" s="2" t="s">
        <v>122754</v>
      </c>
      <c r="F20258" s="2"/>
      <c r="G20258" s="2" t="s">
        <v>1455</v>
      </c>
      <c r="H20258" s="2" t="s">
        <v>1456</v>
      </c>
      <c r="I20258" s="2" t="b">
        <v>1</v>
      </c>
      <c r="J20258" s="2" t="s">
        <v>158</v>
      </c>
      <c r="K20258" s="2" t="s">
        <v>122631</v>
      </c>
      <c r="L20258" s="2" t="s">
        <v>120</v>
      </c>
      <c r="M20258" s="2" t="s">
        <v>122755</v>
      </c>
      <c r="N20258" s="2" t="s">
        <v>122751</v>
      </c>
      <c r="O20258" s="2" t="s">
        <v>122634</v>
      </c>
      <c r="P20258" s="2" t="s">
        <v>122756</v>
      </c>
      <c r="Q20258" s="2" t="s">
        <v>122757</v>
      </c>
    </row>
    <row r="20259" spans="1:17" ht="264" hidden="1" x14ac:dyDescent="0.3">
      <c r="A20259" s="2" t="s">
        <v>122758</v>
      </c>
      <c r="B20259" s="2" t="s">
        <v>122630</v>
      </c>
      <c r="C20259" s="2" t="s">
        <v>30</v>
      </c>
      <c r="D20259" s="2" t="s">
        <v>20</v>
      </c>
      <c r="E20259" s="2" t="s">
        <v>122759</v>
      </c>
      <c r="F20259" s="2"/>
      <c r="G20259" s="2" t="s">
        <v>1455</v>
      </c>
      <c r="H20259" s="2" t="s">
        <v>1456</v>
      </c>
      <c r="I20259" s="2" t="b">
        <v>1</v>
      </c>
      <c r="J20259" s="2" t="s">
        <v>25</v>
      </c>
      <c r="K20259" s="2" t="s">
        <v>122631</v>
      </c>
      <c r="L20259" s="2" t="s">
        <v>66</v>
      </c>
      <c r="M20259" s="2" t="s">
        <v>122760</v>
      </c>
      <c r="N20259" s="2" t="s">
        <v>122761</v>
      </c>
      <c r="O20259" s="2" t="s">
        <v>122746</v>
      </c>
      <c r="P20259" s="2" t="s">
        <v>122635</v>
      </c>
      <c r="Q20259" s="2" t="s">
        <v>122762</v>
      </c>
    </row>
    <row r="20260" spans="1:17" ht="313.5" hidden="1" x14ac:dyDescent="0.3">
      <c r="A20260" s="2" t="s">
        <v>122763</v>
      </c>
      <c r="B20260" s="2" t="s">
        <v>122630</v>
      </c>
      <c r="C20260" s="2" t="s">
        <v>30</v>
      </c>
      <c r="D20260" s="2" t="s">
        <v>20</v>
      </c>
      <c r="E20260" s="2" t="s">
        <v>122764</v>
      </c>
      <c r="F20260" s="2"/>
      <c r="G20260" s="2" t="s">
        <v>1455</v>
      </c>
      <c r="H20260" s="2" t="s">
        <v>1456</v>
      </c>
      <c r="I20260" s="2" t="b">
        <v>1</v>
      </c>
      <c r="J20260" s="2" t="s">
        <v>158</v>
      </c>
      <c r="K20260" s="2" t="s">
        <v>122631</v>
      </c>
      <c r="L20260" s="2" t="s">
        <v>10888</v>
      </c>
      <c r="M20260" s="2" t="s">
        <v>122765</v>
      </c>
      <c r="N20260" s="2" t="s">
        <v>122751</v>
      </c>
      <c r="O20260" s="2" t="s">
        <v>122634</v>
      </c>
      <c r="P20260" s="2" t="s">
        <v>122766</v>
      </c>
      <c r="Q20260" s="2" t="s">
        <v>122767</v>
      </c>
    </row>
    <row r="20261" spans="1:17" ht="396" hidden="1" x14ac:dyDescent="0.3">
      <c r="A20261" s="2" t="s">
        <v>122768</v>
      </c>
      <c r="B20261" s="2" t="s">
        <v>87015</v>
      </c>
      <c r="C20261" s="2" t="s">
        <v>30</v>
      </c>
      <c r="D20261" s="2" t="s">
        <v>122769</v>
      </c>
      <c r="E20261" s="2" t="s">
        <v>122770</v>
      </c>
      <c r="F20261" s="2"/>
      <c r="G20261" s="2" t="s">
        <v>23</v>
      </c>
      <c r="H20261" s="2" t="s">
        <v>24</v>
      </c>
      <c r="I20261" s="2" t="b">
        <v>1</v>
      </c>
      <c r="J20261" s="2" t="s">
        <v>25</v>
      </c>
      <c r="K20261" s="2" t="s">
        <v>87016</v>
      </c>
      <c r="L20261" s="2" t="s">
        <v>22884</v>
      </c>
      <c r="M20261" s="2" t="s">
        <v>122771</v>
      </c>
      <c r="N20261" s="2" t="s">
        <v>122772</v>
      </c>
      <c r="O20261" s="2" t="s">
        <v>122773</v>
      </c>
      <c r="P20261" s="2" t="s">
        <v>122774</v>
      </c>
      <c r="Q20261" s="2" t="s">
        <v>122775</v>
      </c>
    </row>
    <row r="20262" spans="1:17" ht="313.5" hidden="1" x14ac:dyDescent="0.3">
      <c r="A20262" s="2" t="s">
        <v>122776</v>
      </c>
      <c r="B20262" s="2" t="s">
        <v>122630</v>
      </c>
      <c r="C20262" s="2" t="s">
        <v>30</v>
      </c>
      <c r="D20262" s="2" t="s">
        <v>20</v>
      </c>
      <c r="E20262" s="2" t="s">
        <v>122777</v>
      </c>
      <c r="F20262" s="2"/>
      <c r="G20262" s="2" t="s">
        <v>1455</v>
      </c>
      <c r="H20262" s="2" t="s">
        <v>1456</v>
      </c>
      <c r="I20262" s="2" t="b">
        <v>1</v>
      </c>
      <c r="J20262" s="2" t="s">
        <v>158</v>
      </c>
      <c r="K20262" s="2" t="s">
        <v>122631</v>
      </c>
      <c r="L20262" s="2" t="s">
        <v>81</v>
      </c>
      <c r="M20262" s="2" t="s">
        <v>122778</v>
      </c>
      <c r="N20262" s="2" t="s">
        <v>122751</v>
      </c>
      <c r="O20262" s="2" t="s">
        <v>122634</v>
      </c>
      <c r="P20262" s="2" t="s">
        <v>122766</v>
      </c>
      <c r="Q20262" s="2" t="s">
        <v>122779</v>
      </c>
    </row>
    <row r="20263" spans="1:17" ht="409.5" hidden="1" x14ac:dyDescent="0.3">
      <c r="A20263" s="2" t="s">
        <v>122780</v>
      </c>
      <c r="B20263" s="2" t="s">
        <v>122630</v>
      </c>
      <c r="C20263" s="2" t="s">
        <v>30</v>
      </c>
      <c r="D20263" s="2" t="s">
        <v>20</v>
      </c>
      <c r="E20263" s="2" t="s">
        <v>565</v>
      </c>
      <c r="F20263" s="2"/>
      <c r="G20263" s="2" t="s">
        <v>1455</v>
      </c>
      <c r="H20263" s="2" t="s">
        <v>1456</v>
      </c>
      <c r="I20263" s="2" t="b">
        <v>1</v>
      </c>
      <c r="J20263" s="2" t="s">
        <v>158</v>
      </c>
      <c r="K20263" s="2" t="s">
        <v>122631</v>
      </c>
      <c r="L20263" s="2"/>
      <c r="M20263" s="2" t="s">
        <v>122781</v>
      </c>
      <c r="N20263" s="2" t="s">
        <v>122782</v>
      </c>
      <c r="O20263" s="2" t="s">
        <v>122746</v>
      </c>
      <c r="P20263" s="2" t="s">
        <v>122635</v>
      </c>
      <c r="Q20263" s="2" t="s">
        <v>122783</v>
      </c>
    </row>
    <row r="20264" spans="1:17" ht="280.5" hidden="1" x14ac:dyDescent="0.3">
      <c r="A20264" s="2" t="s">
        <v>122784</v>
      </c>
      <c r="B20264" s="2" t="s">
        <v>87015</v>
      </c>
      <c r="C20264" s="2" t="s">
        <v>30</v>
      </c>
      <c r="D20264" s="2" t="s">
        <v>20</v>
      </c>
      <c r="E20264" s="2" t="s">
        <v>122785</v>
      </c>
      <c r="F20264" s="2"/>
      <c r="G20264" s="2" t="s">
        <v>23</v>
      </c>
      <c r="H20264" s="2" t="s">
        <v>24</v>
      </c>
      <c r="I20264" s="2" t="b">
        <v>1</v>
      </c>
      <c r="J20264" s="2" t="s">
        <v>25</v>
      </c>
      <c r="K20264" s="2" t="s">
        <v>87016</v>
      </c>
      <c r="L20264" s="2" t="s">
        <v>2552</v>
      </c>
      <c r="M20264" s="2" t="s">
        <v>122786</v>
      </c>
      <c r="N20264" s="2" t="s">
        <v>122787</v>
      </c>
      <c r="O20264" s="2" t="s">
        <v>97744</v>
      </c>
      <c r="P20264" s="2" t="s">
        <v>97745</v>
      </c>
      <c r="Q20264" s="2" t="s">
        <v>122788</v>
      </c>
    </row>
    <row r="20265" spans="1:17" ht="409.5" hidden="1" x14ac:dyDescent="0.3">
      <c r="A20265" s="2" t="s">
        <v>122789</v>
      </c>
      <c r="B20265" s="2" t="s">
        <v>28063</v>
      </c>
      <c r="C20265" s="2" t="s">
        <v>30</v>
      </c>
      <c r="D20265" s="2" t="s">
        <v>20</v>
      </c>
      <c r="E20265" s="2" t="s">
        <v>122790</v>
      </c>
      <c r="F20265" s="2" t="s">
        <v>119996</v>
      </c>
      <c r="G20265" s="2" t="s">
        <v>1455</v>
      </c>
      <c r="H20265" s="2" t="s">
        <v>1456</v>
      </c>
      <c r="I20265" s="2" t="b">
        <v>1</v>
      </c>
      <c r="J20265" s="2" t="s">
        <v>25</v>
      </c>
      <c r="K20265" s="2"/>
      <c r="L20265" s="2" t="s">
        <v>4201</v>
      </c>
      <c r="M20265" s="2" t="s">
        <v>122791</v>
      </c>
      <c r="N20265" s="2" t="s">
        <v>122792</v>
      </c>
      <c r="O20265" s="2" t="s">
        <v>122793</v>
      </c>
      <c r="P20265" s="2" t="s">
        <v>122794</v>
      </c>
      <c r="Q20265" s="2" t="s">
        <v>122795</v>
      </c>
    </row>
    <row r="20266" spans="1:17" ht="280.5" hidden="1" x14ac:dyDescent="0.3">
      <c r="A20266" s="2" t="s">
        <v>122796</v>
      </c>
      <c r="B20266" s="2" t="s">
        <v>87015</v>
      </c>
      <c r="C20266" s="2" t="s">
        <v>30</v>
      </c>
      <c r="D20266" s="2" t="s">
        <v>20</v>
      </c>
      <c r="E20266" s="2" t="s">
        <v>122797</v>
      </c>
      <c r="F20266" s="2"/>
      <c r="G20266" s="2" t="s">
        <v>23</v>
      </c>
      <c r="H20266" s="2" t="s">
        <v>24</v>
      </c>
      <c r="I20266" s="2" t="b">
        <v>1</v>
      </c>
      <c r="J20266" s="2" t="s">
        <v>25</v>
      </c>
      <c r="K20266" s="2" t="s">
        <v>87016</v>
      </c>
      <c r="L20266" s="2" t="s">
        <v>2217</v>
      </c>
      <c r="M20266" s="2" t="s">
        <v>122798</v>
      </c>
      <c r="N20266" s="2" t="s">
        <v>122799</v>
      </c>
      <c r="O20266" s="2" t="s">
        <v>97744</v>
      </c>
      <c r="P20266" s="2" t="s">
        <v>97745</v>
      </c>
      <c r="Q20266" s="2" t="s">
        <v>122800</v>
      </c>
    </row>
    <row r="20267" spans="1:17" ht="313.5" hidden="1" x14ac:dyDescent="0.3">
      <c r="A20267" s="2" t="s">
        <v>122801</v>
      </c>
      <c r="B20267" s="2" t="s">
        <v>122630</v>
      </c>
      <c r="C20267" s="2" t="s">
        <v>30</v>
      </c>
      <c r="D20267" s="2" t="s">
        <v>20</v>
      </c>
      <c r="E20267" s="2" t="s">
        <v>122802</v>
      </c>
      <c r="F20267" s="2"/>
      <c r="G20267" s="2" t="s">
        <v>1455</v>
      </c>
      <c r="H20267" s="2" t="s">
        <v>1456</v>
      </c>
      <c r="I20267" s="2" t="b">
        <v>1</v>
      </c>
      <c r="J20267" s="2" t="s">
        <v>158</v>
      </c>
      <c r="K20267" s="2" t="s">
        <v>122631</v>
      </c>
      <c r="L20267" s="2" t="s">
        <v>7575</v>
      </c>
      <c r="M20267" s="2" t="s">
        <v>122803</v>
      </c>
      <c r="N20267" s="2" t="s">
        <v>122804</v>
      </c>
      <c r="O20267" s="2" t="s">
        <v>122746</v>
      </c>
      <c r="P20267" s="2" t="s">
        <v>122635</v>
      </c>
      <c r="Q20267" s="2" t="s">
        <v>122805</v>
      </c>
    </row>
    <row r="20268" spans="1:17" ht="280.5" hidden="1" x14ac:dyDescent="0.3">
      <c r="A20268" s="2" t="s">
        <v>122806</v>
      </c>
      <c r="B20268" s="2" t="s">
        <v>122630</v>
      </c>
      <c r="C20268" s="2" t="s">
        <v>30</v>
      </c>
      <c r="D20268" s="2" t="s">
        <v>20</v>
      </c>
      <c r="E20268" s="2" t="s">
        <v>122807</v>
      </c>
      <c r="F20268" s="2"/>
      <c r="G20268" s="2" t="s">
        <v>1455</v>
      </c>
      <c r="H20268" s="2" t="s">
        <v>1456</v>
      </c>
      <c r="I20268" s="2" t="b">
        <v>1</v>
      </c>
      <c r="J20268" s="2" t="s">
        <v>158</v>
      </c>
      <c r="K20268" s="2" t="s">
        <v>122631</v>
      </c>
      <c r="L20268" s="2" t="s">
        <v>7575</v>
      </c>
      <c r="M20268" s="2" t="s">
        <v>122808</v>
      </c>
      <c r="N20268" s="2" t="s">
        <v>122809</v>
      </c>
      <c r="O20268" s="2" t="s">
        <v>122746</v>
      </c>
      <c r="P20268" s="2" t="s">
        <v>122810</v>
      </c>
      <c r="Q20268" s="2" t="s">
        <v>122811</v>
      </c>
    </row>
    <row r="20269" spans="1:17" ht="409.5" hidden="1" x14ac:dyDescent="0.3">
      <c r="A20269" s="2" t="s">
        <v>122812</v>
      </c>
      <c r="B20269" s="2" t="s">
        <v>89339</v>
      </c>
      <c r="C20269" s="2" t="s">
        <v>30</v>
      </c>
      <c r="D20269" s="2" t="s">
        <v>16544</v>
      </c>
      <c r="E20269" s="2" t="s">
        <v>122813</v>
      </c>
      <c r="F20269" s="2"/>
      <c r="G20269" s="2" t="s">
        <v>23</v>
      </c>
      <c r="H20269" s="2" t="s">
        <v>24</v>
      </c>
      <c r="I20269" s="2" t="b">
        <v>1</v>
      </c>
      <c r="J20269" s="2" t="s">
        <v>25</v>
      </c>
      <c r="K20269" s="2" t="s">
        <v>89342</v>
      </c>
      <c r="L20269" s="2" t="s">
        <v>21555</v>
      </c>
      <c r="M20269" s="2" t="s">
        <v>122814</v>
      </c>
      <c r="N20269" s="2" t="s">
        <v>122815</v>
      </c>
      <c r="O20269" s="2" t="s">
        <v>106771</v>
      </c>
      <c r="P20269" s="2" t="s">
        <v>122816</v>
      </c>
      <c r="Q20269" s="2"/>
    </row>
    <row r="20270" spans="1:17" ht="409.5" hidden="1" x14ac:dyDescent="0.3">
      <c r="A20270" s="2" t="s">
        <v>122817</v>
      </c>
      <c r="B20270" s="2" t="s">
        <v>69830</v>
      </c>
      <c r="C20270" s="2" t="s">
        <v>30</v>
      </c>
      <c r="D20270" s="2" t="s">
        <v>13395</v>
      </c>
      <c r="E20270" s="2" t="s">
        <v>120850</v>
      </c>
      <c r="F20270" s="2" t="s">
        <v>100859</v>
      </c>
      <c r="G20270" s="2" t="s">
        <v>23</v>
      </c>
      <c r="H20270" s="2" t="s">
        <v>24</v>
      </c>
      <c r="I20270" s="2" t="b">
        <v>1</v>
      </c>
      <c r="J20270" s="2" t="s">
        <v>25</v>
      </c>
      <c r="K20270" s="2" t="s">
        <v>100860</v>
      </c>
      <c r="L20270" s="2" t="s">
        <v>9240</v>
      </c>
      <c r="M20270" s="2" t="s">
        <v>122818</v>
      </c>
      <c r="N20270" s="2" t="s">
        <v>122819</v>
      </c>
      <c r="O20270" s="2" t="s">
        <v>100863</v>
      </c>
      <c r="P20270" s="2" t="s">
        <v>109088</v>
      </c>
      <c r="Q20270" s="2" t="s">
        <v>122820</v>
      </c>
    </row>
    <row r="20271" spans="1:17" ht="280.5" hidden="1" x14ac:dyDescent="0.3">
      <c r="A20271" s="2" t="s">
        <v>122821</v>
      </c>
      <c r="B20271" s="2" t="s">
        <v>48743</v>
      </c>
      <c r="C20271" s="2" t="s">
        <v>264</v>
      </c>
      <c r="D20271" s="2" t="s">
        <v>20</v>
      </c>
      <c r="E20271" s="2" t="s">
        <v>122822</v>
      </c>
      <c r="F20271" s="2"/>
      <c r="G20271" s="2" t="s">
        <v>39513</v>
      </c>
      <c r="H20271" s="2"/>
      <c r="I20271" s="2" t="b">
        <v>1</v>
      </c>
      <c r="J20271" s="2" t="s">
        <v>25</v>
      </c>
      <c r="K20271" s="2" t="s">
        <v>48745</v>
      </c>
      <c r="L20271" s="2" t="s">
        <v>54365</v>
      </c>
      <c r="M20271" s="2" t="s">
        <v>122823</v>
      </c>
      <c r="N20271" s="2" t="s">
        <v>122824</v>
      </c>
      <c r="O20271" s="2" t="s">
        <v>122825</v>
      </c>
      <c r="P20271" s="2" t="s">
        <v>122826</v>
      </c>
      <c r="Q20271" s="2"/>
    </row>
    <row r="20272" spans="1:17" ht="198" hidden="1" x14ac:dyDescent="0.3">
      <c r="A20272" s="2" t="s">
        <v>122827</v>
      </c>
      <c r="B20272" s="2" t="s">
        <v>122828</v>
      </c>
      <c r="C20272" s="2" t="s">
        <v>30</v>
      </c>
      <c r="D20272" s="2" t="s">
        <v>2057</v>
      </c>
      <c r="E20272" s="2" t="s">
        <v>122829</v>
      </c>
      <c r="F20272" s="2" t="s">
        <v>122830</v>
      </c>
      <c r="G20272" s="2" t="s">
        <v>23</v>
      </c>
      <c r="H20272" s="2" t="s">
        <v>24</v>
      </c>
      <c r="I20272" s="2" t="b">
        <v>1</v>
      </c>
      <c r="J20272" s="2" t="s">
        <v>25</v>
      </c>
      <c r="K20272" s="2" t="s">
        <v>122831</v>
      </c>
      <c r="L20272" s="2" t="s">
        <v>1215</v>
      </c>
      <c r="M20272" s="2" t="s">
        <v>122832</v>
      </c>
      <c r="N20272" s="2" t="s">
        <v>122833</v>
      </c>
      <c r="O20272" s="2" t="s">
        <v>122834</v>
      </c>
      <c r="P20272" s="2" t="s">
        <v>122835</v>
      </c>
      <c r="Q20272" s="2" t="s">
        <v>122836</v>
      </c>
    </row>
    <row r="20273" spans="1:17" ht="66" hidden="1" x14ac:dyDescent="0.3">
      <c r="A20273" s="2" t="s">
        <v>122837</v>
      </c>
      <c r="B20273" s="2" t="s">
        <v>75401</v>
      </c>
      <c r="C20273" s="2" t="s">
        <v>264</v>
      </c>
      <c r="D20273" s="2" t="s">
        <v>20</v>
      </c>
      <c r="E20273" s="2" t="s">
        <v>122838</v>
      </c>
      <c r="F20273" s="2"/>
      <c r="G20273" s="2" t="s">
        <v>39513</v>
      </c>
      <c r="H20273" s="2"/>
      <c r="I20273" s="2" t="b">
        <v>1</v>
      </c>
      <c r="J20273" s="2" t="s">
        <v>25</v>
      </c>
      <c r="K20273" s="2" t="s">
        <v>75410</v>
      </c>
      <c r="L20273" s="2" t="s">
        <v>122839</v>
      </c>
      <c r="M20273" s="2" t="s">
        <v>122840</v>
      </c>
      <c r="N20273" s="2" t="s">
        <v>122841</v>
      </c>
      <c r="O20273" s="2" t="s">
        <v>111868</v>
      </c>
      <c r="P20273" s="2" t="s">
        <v>111869</v>
      </c>
      <c r="Q20273" s="2"/>
    </row>
    <row r="20274" spans="1:17" ht="409.5" hidden="1" x14ac:dyDescent="0.3">
      <c r="A20274" s="2" t="s">
        <v>122842</v>
      </c>
      <c r="B20274" s="2" t="s">
        <v>62356</v>
      </c>
      <c r="C20274" s="2" t="s">
        <v>30</v>
      </c>
      <c r="D20274" s="2" t="s">
        <v>31700</v>
      </c>
      <c r="E20274" s="2" t="s">
        <v>122843</v>
      </c>
      <c r="F20274" s="2" t="s">
        <v>122844</v>
      </c>
      <c r="G20274" s="2" t="s">
        <v>23</v>
      </c>
      <c r="H20274" s="2" t="s">
        <v>24</v>
      </c>
      <c r="I20274" s="2" t="b">
        <v>1</v>
      </c>
      <c r="J20274" s="2" t="s">
        <v>25</v>
      </c>
      <c r="K20274" s="2" t="s">
        <v>62359</v>
      </c>
      <c r="L20274" s="2" t="s">
        <v>54956</v>
      </c>
      <c r="M20274" s="2" t="s">
        <v>122845</v>
      </c>
      <c r="N20274" s="2" t="s">
        <v>122846</v>
      </c>
      <c r="O20274" s="2" t="s">
        <v>111126</v>
      </c>
      <c r="P20274" s="2" t="s">
        <v>101028</v>
      </c>
      <c r="Q20274" s="2" t="s">
        <v>122847</v>
      </c>
    </row>
    <row r="20275" spans="1:17" ht="214.5" hidden="1" x14ac:dyDescent="0.3">
      <c r="A20275" s="2" t="s">
        <v>122848</v>
      </c>
      <c r="B20275" s="2" t="s">
        <v>122849</v>
      </c>
      <c r="C20275" s="2" t="s">
        <v>73</v>
      </c>
      <c r="D20275" s="2" t="s">
        <v>122850</v>
      </c>
      <c r="E20275" s="2" t="s">
        <v>122851</v>
      </c>
      <c r="F20275" s="2"/>
      <c r="G20275" s="2" t="s">
        <v>23</v>
      </c>
      <c r="H20275" s="2" t="s">
        <v>24</v>
      </c>
      <c r="I20275" s="2" t="b">
        <v>1</v>
      </c>
      <c r="J20275" s="2" t="s">
        <v>25</v>
      </c>
      <c r="K20275" s="2" t="s">
        <v>122852</v>
      </c>
      <c r="L20275" s="2" t="s">
        <v>10185</v>
      </c>
      <c r="M20275" s="2" t="s">
        <v>122853</v>
      </c>
      <c r="N20275" s="2" t="s">
        <v>122854</v>
      </c>
      <c r="O20275" s="2" t="s">
        <v>122855</v>
      </c>
      <c r="P20275" s="2" t="s">
        <v>122856</v>
      </c>
      <c r="Q20275" s="2"/>
    </row>
    <row r="20276" spans="1:17" ht="346.5" hidden="1" x14ac:dyDescent="0.3">
      <c r="A20276" s="2" t="s">
        <v>122857</v>
      </c>
      <c r="B20276" s="2" t="s">
        <v>122858</v>
      </c>
      <c r="C20276" s="2" t="s">
        <v>30</v>
      </c>
      <c r="D20276" s="2" t="s">
        <v>20</v>
      </c>
      <c r="E20276" s="2" t="s">
        <v>4587</v>
      </c>
      <c r="F20276" s="2"/>
      <c r="G20276" s="2" t="s">
        <v>23</v>
      </c>
      <c r="H20276" s="2" t="s">
        <v>24</v>
      </c>
      <c r="I20276" s="2" t="b">
        <v>1</v>
      </c>
      <c r="J20276" s="2" t="s">
        <v>25</v>
      </c>
      <c r="K20276" s="2" t="s">
        <v>122859</v>
      </c>
      <c r="L20276" s="2" t="s">
        <v>52890</v>
      </c>
      <c r="M20276" s="2" t="s">
        <v>122860</v>
      </c>
      <c r="N20276" s="2" t="s">
        <v>122861</v>
      </c>
      <c r="O20276" s="2" t="s">
        <v>122862</v>
      </c>
      <c r="P20276" s="2" t="s">
        <v>122863</v>
      </c>
      <c r="Q20276" s="2"/>
    </row>
    <row r="20277" spans="1:17" ht="409.5" hidden="1" x14ac:dyDescent="0.3">
      <c r="A20277" s="2" t="s">
        <v>122864</v>
      </c>
      <c r="B20277" s="2" t="s">
        <v>404</v>
      </c>
      <c r="C20277" s="2" t="s">
        <v>30</v>
      </c>
      <c r="D20277" s="2" t="s">
        <v>20</v>
      </c>
      <c r="E20277" s="2" t="s">
        <v>122865</v>
      </c>
      <c r="F20277" s="2" t="s">
        <v>32469</v>
      </c>
      <c r="G20277" s="2" t="s">
        <v>23</v>
      </c>
      <c r="H20277" s="2" t="s">
        <v>24</v>
      </c>
      <c r="I20277" s="2" t="b">
        <v>1</v>
      </c>
      <c r="J20277" s="2" t="s">
        <v>25</v>
      </c>
      <c r="K20277" s="2" t="s">
        <v>405</v>
      </c>
      <c r="L20277" s="2" t="s">
        <v>8524</v>
      </c>
      <c r="M20277" s="2" t="s">
        <v>122866</v>
      </c>
      <c r="N20277" s="2" t="s">
        <v>122867</v>
      </c>
      <c r="O20277" s="2" t="s">
        <v>122868</v>
      </c>
      <c r="P20277" s="2" t="s">
        <v>98427</v>
      </c>
      <c r="Q20277" s="2" t="s">
        <v>122869</v>
      </c>
    </row>
    <row r="20278" spans="1:17" ht="409.5" hidden="1" x14ac:dyDescent="0.3">
      <c r="A20278" s="2" t="s">
        <v>122870</v>
      </c>
      <c r="B20278" s="2" t="s">
        <v>2446</v>
      </c>
      <c r="C20278" s="2" t="s">
        <v>30</v>
      </c>
      <c r="D20278" s="2" t="s">
        <v>20</v>
      </c>
      <c r="E20278" s="2" t="s">
        <v>120724</v>
      </c>
      <c r="F20278" s="2"/>
      <c r="G20278" s="2" t="s">
        <v>23</v>
      </c>
      <c r="H20278" s="2" t="s">
        <v>24</v>
      </c>
      <c r="I20278" s="2" t="b">
        <v>1</v>
      </c>
      <c r="J20278" s="2" t="s">
        <v>25</v>
      </c>
      <c r="K20278" s="2" t="s">
        <v>2448</v>
      </c>
      <c r="L20278" s="2" t="s">
        <v>594</v>
      </c>
      <c r="M20278" s="2" t="s">
        <v>122871</v>
      </c>
      <c r="N20278" s="2" t="s">
        <v>122872</v>
      </c>
      <c r="O20278" s="2" t="s">
        <v>122873</v>
      </c>
      <c r="P20278" s="2" t="s">
        <v>81832</v>
      </c>
      <c r="Q20278" s="2" t="s">
        <v>90362</v>
      </c>
    </row>
    <row r="20279" spans="1:17" ht="409.5" hidden="1" x14ac:dyDescent="0.3">
      <c r="A20279" s="2" t="s">
        <v>122874</v>
      </c>
      <c r="B20279" s="2" t="s">
        <v>40596</v>
      </c>
      <c r="C20279" s="2" t="s">
        <v>73</v>
      </c>
      <c r="D20279" s="2" t="s">
        <v>20</v>
      </c>
      <c r="E20279" s="2" t="s">
        <v>122875</v>
      </c>
      <c r="F20279" s="2"/>
      <c r="G20279" s="2" t="s">
        <v>23</v>
      </c>
      <c r="H20279" s="2" t="s">
        <v>24</v>
      </c>
      <c r="I20279" s="2" t="b">
        <v>1</v>
      </c>
      <c r="J20279" s="2" t="s">
        <v>25</v>
      </c>
      <c r="K20279" s="2" t="s">
        <v>40598</v>
      </c>
      <c r="L20279" s="2" t="s">
        <v>10185</v>
      </c>
      <c r="M20279" s="2" t="s">
        <v>122876</v>
      </c>
      <c r="N20279" s="2" t="s">
        <v>122877</v>
      </c>
      <c r="O20279" s="2" t="s">
        <v>122878</v>
      </c>
      <c r="P20279" s="2" t="s">
        <v>122879</v>
      </c>
      <c r="Q20279" s="2" t="s">
        <v>122880</v>
      </c>
    </row>
    <row r="20280" spans="1:17" ht="409.5" hidden="1" x14ac:dyDescent="0.3">
      <c r="A20280" s="2" t="s">
        <v>122881</v>
      </c>
      <c r="B20280" s="2" t="s">
        <v>40596</v>
      </c>
      <c r="C20280" s="2" t="s">
        <v>73</v>
      </c>
      <c r="D20280" s="2" t="s">
        <v>20</v>
      </c>
      <c r="E20280" s="2" t="s">
        <v>122882</v>
      </c>
      <c r="F20280" s="2"/>
      <c r="G20280" s="2" t="s">
        <v>23</v>
      </c>
      <c r="H20280" s="2" t="s">
        <v>24</v>
      </c>
      <c r="I20280" s="2" t="b">
        <v>1</v>
      </c>
      <c r="J20280" s="2" t="s">
        <v>25</v>
      </c>
      <c r="K20280" s="2" t="s">
        <v>40598</v>
      </c>
      <c r="L20280" s="2" t="s">
        <v>16732</v>
      </c>
      <c r="M20280" s="2" t="s">
        <v>122883</v>
      </c>
      <c r="N20280" s="2" t="s">
        <v>122884</v>
      </c>
      <c r="O20280" s="2" t="s">
        <v>122885</v>
      </c>
      <c r="P20280" s="2" t="s">
        <v>122879</v>
      </c>
      <c r="Q20280" s="2" t="s">
        <v>122886</v>
      </c>
    </row>
    <row r="20281" spans="1:17" ht="409.5" hidden="1" x14ac:dyDescent="0.3">
      <c r="A20281" s="2" t="s">
        <v>122887</v>
      </c>
      <c r="B20281" s="2" t="s">
        <v>122888</v>
      </c>
      <c r="C20281" s="2" t="s">
        <v>30</v>
      </c>
      <c r="D20281" s="2" t="s">
        <v>20</v>
      </c>
      <c r="E20281" s="2" t="s">
        <v>122889</v>
      </c>
      <c r="F20281" s="2"/>
      <c r="G20281" s="2" t="s">
        <v>1455</v>
      </c>
      <c r="H20281" s="2" t="s">
        <v>1456</v>
      </c>
      <c r="I20281" s="2" t="b">
        <v>1</v>
      </c>
      <c r="J20281" s="2" t="s">
        <v>158</v>
      </c>
      <c r="K20281" s="2" t="s">
        <v>122890</v>
      </c>
      <c r="L20281" s="2" t="s">
        <v>9668</v>
      </c>
      <c r="M20281" s="2" t="s">
        <v>122891</v>
      </c>
      <c r="N20281" s="2" t="s">
        <v>122892</v>
      </c>
      <c r="O20281" s="2" t="s">
        <v>122893</v>
      </c>
      <c r="P20281" s="2" t="s">
        <v>122894</v>
      </c>
      <c r="Q20281" s="2" t="s">
        <v>122895</v>
      </c>
    </row>
    <row r="20282" spans="1:17" ht="396" hidden="1" x14ac:dyDescent="0.3">
      <c r="A20282" s="2" t="s">
        <v>122896</v>
      </c>
      <c r="B20282" s="2" t="s">
        <v>40596</v>
      </c>
      <c r="C20282" s="2" t="s">
        <v>73</v>
      </c>
      <c r="D20282" s="2" t="s">
        <v>20</v>
      </c>
      <c r="E20282" s="2" t="s">
        <v>122897</v>
      </c>
      <c r="F20282" s="2"/>
      <c r="G20282" s="2" t="s">
        <v>23</v>
      </c>
      <c r="H20282" s="2" t="s">
        <v>24</v>
      </c>
      <c r="I20282" s="2" t="b">
        <v>1</v>
      </c>
      <c r="J20282" s="2" t="s">
        <v>25</v>
      </c>
      <c r="K20282" s="2" t="s">
        <v>40598</v>
      </c>
      <c r="L20282" s="2" t="s">
        <v>2388</v>
      </c>
      <c r="M20282" s="2" t="s">
        <v>122898</v>
      </c>
      <c r="N20282" s="2" t="s">
        <v>122899</v>
      </c>
      <c r="O20282" s="2" t="s">
        <v>122900</v>
      </c>
      <c r="P20282" s="2" t="s">
        <v>122879</v>
      </c>
      <c r="Q20282" s="2" t="s">
        <v>122901</v>
      </c>
    </row>
    <row r="20283" spans="1:17" ht="409.5" hidden="1" x14ac:dyDescent="0.3">
      <c r="A20283" s="2" t="s">
        <v>122902</v>
      </c>
      <c r="B20283" s="2" t="s">
        <v>40596</v>
      </c>
      <c r="C20283" s="2" t="s">
        <v>73</v>
      </c>
      <c r="D20283" s="2" t="s">
        <v>20</v>
      </c>
      <c r="E20283" s="2" t="s">
        <v>122903</v>
      </c>
      <c r="F20283" s="2"/>
      <c r="G20283" s="2" t="s">
        <v>23</v>
      </c>
      <c r="H20283" s="2" t="s">
        <v>24</v>
      </c>
      <c r="I20283" s="2" t="b">
        <v>1</v>
      </c>
      <c r="J20283" s="2" t="s">
        <v>25</v>
      </c>
      <c r="K20283" s="2" t="s">
        <v>40598</v>
      </c>
      <c r="L20283" s="2" t="s">
        <v>29515</v>
      </c>
      <c r="M20283" s="2" t="s">
        <v>122904</v>
      </c>
      <c r="N20283" s="2" t="s">
        <v>122905</v>
      </c>
      <c r="O20283" s="2" t="s">
        <v>122906</v>
      </c>
      <c r="P20283" s="2" t="s">
        <v>122879</v>
      </c>
      <c r="Q20283" s="2" t="s">
        <v>122907</v>
      </c>
    </row>
    <row r="20284" spans="1:17" ht="313.5" hidden="1" x14ac:dyDescent="0.3">
      <c r="A20284" s="2" t="s">
        <v>122908</v>
      </c>
      <c r="B20284" s="2" t="s">
        <v>88929</v>
      </c>
      <c r="C20284" s="2" t="s">
        <v>30</v>
      </c>
      <c r="D20284" s="2" t="s">
        <v>23681</v>
      </c>
      <c r="E20284" s="2" t="s">
        <v>122909</v>
      </c>
      <c r="F20284" s="2" t="s">
        <v>88952</v>
      </c>
      <c r="G20284" s="2" t="s">
        <v>23</v>
      </c>
      <c r="H20284" s="2" t="s">
        <v>24</v>
      </c>
      <c r="I20284" s="2" t="b">
        <v>1</v>
      </c>
      <c r="J20284" s="2" t="s">
        <v>25</v>
      </c>
      <c r="K20284" s="2" t="s">
        <v>5624</v>
      </c>
      <c r="L20284" s="2" t="s">
        <v>4950</v>
      </c>
      <c r="M20284" s="2" t="s">
        <v>122910</v>
      </c>
      <c r="N20284" s="2" t="s">
        <v>122911</v>
      </c>
      <c r="O20284" s="2" t="s">
        <v>94673</v>
      </c>
      <c r="P20284" s="2" t="s">
        <v>92597</v>
      </c>
      <c r="Q20284" s="2" t="s">
        <v>122912</v>
      </c>
    </row>
    <row r="20285" spans="1:17" ht="409.5" hidden="1" x14ac:dyDescent="0.3">
      <c r="A20285" s="2" t="s">
        <v>122913</v>
      </c>
      <c r="B20285" s="2" t="s">
        <v>122888</v>
      </c>
      <c r="C20285" s="2" t="s">
        <v>30</v>
      </c>
      <c r="D20285" s="2" t="s">
        <v>20</v>
      </c>
      <c r="E20285" s="2" t="s">
        <v>122914</v>
      </c>
      <c r="F20285" s="2"/>
      <c r="G20285" s="2" t="s">
        <v>1455</v>
      </c>
      <c r="H20285" s="2" t="s">
        <v>1456</v>
      </c>
      <c r="I20285" s="2" t="b">
        <v>1</v>
      </c>
      <c r="J20285" s="2" t="s">
        <v>25</v>
      </c>
      <c r="K20285" s="2" t="s">
        <v>122890</v>
      </c>
      <c r="L20285" s="2" t="s">
        <v>26324</v>
      </c>
      <c r="M20285" s="2" t="s">
        <v>122915</v>
      </c>
      <c r="N20285" s="2" t="s">
        <v>122916</v>
      </c>
      <c r="O20285" s="2" t="s">
        <v>122917</v>
      </c>
      <c r="P20285" s="2" t="s">
        <v>122918</v>
      </c>
      <c r="Q20285" s="2" t="s">
        <v>122919</v>
      </c>
    </row>
    <row r="20286" spans="1:17" ht="409.5" hidden="1" x14ac:dyDescent="0.3">
      <c r="A20286" s="2" t="s">
        <v>122920</v>
      </c>
      <c r="B20286" s="2" t="s">
        <v>122888</v>
      </c>
      <c r="C20286" s="2" t="s">
        <v>30</v>
      </c>
      <c r="D20286" s="2" t="s">
        <v>20</v>
      </c>
      <c r="E20286" s="2" t="s">
        <v>122921</v>
      </c>
      <c r="F20286" s="2"/>
      <c r="G20286" s="2" t="s">
        <v>1455</v>
      </c>
      <c r="H20286" s="2" t="s">
        <v>1456</v>
      </c>
      <c r="I20286" s="2" t="b">
        <v>1</v>
      </c>
      <c r="J20286" s="2" t="s">
        <v>158</v>
      </c>
      <c r="K20286" s="2" t="s">
        <v>122890</v>
      </c>
      <c r="L20286" s="2" t="s">
        <v>37360</v>
      </c>
      <c r="M20286" s="2" t="s">
        <v>122922</v>
      </c>
      <c r="N20286" s="2" t="s">
        <v>122923</v>
      </c>
      <c r="O20286" s="2" t="s">
        <v>122924</v>
      </c>
      <c r="P20286" s="2" t="s">
        <v>122925</v>
      </c>
      <c r="Q20286" s="2" t="s">
        <v>122926</v>
      </c>
    </row>
    <row r="20287" spans="1:17" ht="409.5" hidden="1" x14ac:dyDescent="0.3">
      <c r="A20287" s="2" t="s">
        <v>122927</v>
      </c>
      <c r="B20287" s="2" t="s">
        <v>122888</v>
      </c>
      <c r="C20287" s="2" t="s">
        <v>30</v>
      </c>
      <c r="D20287" s="2" t="s">
        <v>20</v>
      </c>
      <c r="E20287" s="2" t="s">
        <v>122928</v>
      </c>
      <c r="F20287" s="2"/>
      <c r="G20287" s="2" t="s">
        <v>1455</v>
      </c>
      <c r="H20287" s="2" t="s">
        <v>1456</v>
      </c>
      <c r="I20287" s="2" t="b">
        <v>1</v>
      </c>
      <c r="J20287" s="2" t="s">
        <v>158</v>
      </c>
      <c r="K20287" s="2" t="s">
        <v>122890</v>
      </c>
      <c r="L20287" s="2" t="s">
        <v>12957</v>
      </c>
      <c r="M20287" s="2" t="s">
        <v>122929</v>
      </c>
      <c r="N20287" s="2" t="s">
        <v>122930</v>
      </c>
      <c r="O20287" s="2" t="s">
        <v>122931</v>
      </c>
      <c r="P20287" s="2" t="s">
        <v>122932</v>
      </c>
      <c r="Q20287" s="2" t="s">
        <v>122933</v>
      </c>
    </row>
    <row r="20288" spans="1:17" ht="409.5" hidden="1" x14ac:dyDescent="0.3">
      <c r="A20288" s="2" t="s">
        <v>122934</v>
      </c>
      <c r="B20288" s="2" t="s">
        <v>6351</v>
      </c>
      <c r="C20288" s="2" t="s">
        <v>106</v>
      </c>
      <c r="D20288" s="2" t="s">
        <v>20</v>
      </c>
      <c r="E20288" s="2" t="s">
        <v>122935</v>
      </c>
      <c r="F20288" s="2" t="s">
        <v>6352</v>
      </c>
      <c r="G20288" s="2" t="s">
        <v>23</v>
      </c>
      <c r="H20288" s="2" t="s">
        <v>24</v>
      </c>
      <c r="I20288" s="2" t="b">
        <v>1</v>
      </c>
      <c r="J20288" s="2" t="s">
        <v>25</v>
      </c>
      <c r="K20288" s="2" t="s">
        <v>6353</v>
      </c>
      <c r="L20288" s="2" t="s">
        <v>2000</v>
      </c>
      <c r="M20288" s="2" t="s">
        <v>122936</v>
      </c>
      <c r="N20288" s="2" t="s">
        <v>122937</v>
      </c>
      <c r="O20288" s="2" t="s">
        <v>110310</v>
      </c>
      <c r="P20288" s="2" t="s">
        <v>110311</v>
      </c>
      <c r="Q20288" s="2" t="s">
        <v>122938</v>
      </c>
    </row>
    <row r="20289" spans="1:17" ht="409.5" hidden="1" x14ac:dyDescent="0.3">
      <c r="A20289" s="2" t="s">
        <v>122939</v>
      </c>
      <c r="B20289" s="2" t="s">
        <v>6351</v>
      </c>
      <c r="C20289" s="2" t="s">
        <v>106</v>
      </c>
      <c r="D20289" s="2" t="s">
        <v>20</v>
      </c>
      <c r="E20289" s="2" t="s">
        <v>122940</v>
      </c>
      <c r="F20289" s="2"/>
      <c r="G20289" s="2" t="s">
        <v>23</v>
      </c>
      <c r="H20289" s="2" t="s">
        <v>24</v>
      </c>
      <c r="I20289" s="2" t="b">
        <v>1</v>
      </c>
      <c r="J20289" s="2" t="s">
        <v>25</v>
      </c>
      <c r="K20289" s="2" t="s">
        <v>6353</v>
      </c>
      <c r="L20289" s="2" t="s">
        <v>1343</v>
      </c>
      <c r="M20289" s="2" t="s">
        <v>122941</v>
      </c>
      <c r="N20289" s="2" t="s">
        <v>122942</v>
      </c>
      <c r="O20289" s="2" t="s">
        <v>110310</v>
      </c>
      <c r="P20289" s="2" t="s">
        <v>122943</v>
      </c>
      <c r="Q20289" s="2"/>
    </row>
    <row r="20290" spans="1:17" ht="409.5" hidden="1" x14ac:dyDescent="0.3">
      <c r="A20290" s="2" t="s">
        <v>122944</v>
      </c>
      <c r="B20290" s="2" t="s">
        <v>122888</v>
      </c>
      <c r="C20290" s="2" t="s">
        <v>30</v>
      </c>
      <c r="D20290" s="2" t="s">
        <v>20</v>
      </c>
      <c r="E20290" s="2" t="s">
        <v>122945</v>
      </c>
      <c r="F20290" s="2"/>
      <c r="G20290" s="2" t="s">
        <v>1455</v>
      </c>
      <c r="H20290" s="2" t="s">
        <v>1456</v>
      </c>
      <c r="I20290" s="2" t="b">
        <v>1</v>
      </c>
      <c r="J20290" s="2" t="s">
        <v>158</v>
      </c>
      <c r="K20290" s="2" t="s">
        <v>122890</v>
      </c>
      <c r="L20290" s="2" t="s">
        <v>122946</v>
      </c>
      <c r="M20290" s="2" t="s">
        <v>122947</v>
      </c>
      <c r="N20290" s="2" t="s">
        <v>122948</v>
      </c>
      <c r="O20290" s="2" t="s">
        <v>122949</v>
      </c>
      <c r="P20290" s="2" t="s">
        <v>122950</v>
      </c>
      <c r="Q20290" s="2" t="s">
        <v>122951</v>
      </c>
    </row>
    <row r="20291" spans="1:17" ht="409.5" hidden="1" x14ac:dyDescent="0.3">
      <c r="A20291" s="2" t="s">
        <v>122952</v>
      </c>
      <c r="B20291" s="2" t="s">
        <v>6351</v>
      </c>
      <c r="C20291" s="2" t="s">
        <v>106</v>
      </c>
      <c r="D20291" s="2" t="s">
        <v>20</v>
      </c>
      <c r="E20291" s="2" t="s">
        <v>122953</v>
      </c>
      <c r="F20291" s="2" t="s">
        <v>80819</v>
      </c>
      <c r="G20291" s="2" t="s">
        <v>23</v>
      </c>
      <c r="H20291" s="2" t="s">
        <v>24</v>
      </c>
      <c r="I20291" s="2" t="b">
        <v>1</v>
      </c>
      <c r="J20291" s="2" t="s">
        <v>25</v>
      </c>
      <c r="K20291" s="2" t="s">
        <v>6353</v>
      </c>
      <c r="L20291" s="2" t="s">
        <v>21512</v>
      </c>
      <c r="M20291" s="2" t="s">
        <v>122954</v>
      </c>
      <c r="N20291" s="2" t="s">
        <v>122955</v>
      </c>
      <c r="O20291" s="2" t="s">
        <v>119766</v>
      </c>
      <c r="P20291" s="2" t="s">
        <v>110311</v>
      </c>
      <c r="Q20291" s="2" t="s">
        <v>122956</v>
      </c>
    </row>
    <row r="20292" spans="1:17" ht="409.5" hidden="1" x14ac:dyDescent="0.3">
      <c r="A20292" s="2" t="s">
        <v>122957</v>
      </c>
      <c r="B20292" s="2" t="s">
        <v>122888</v>
      </c>
      <c r="C20292" s="2" t="s">
        <v>30</v>
      </c>
      <c r="D20292" s="2" t="s">
        <v>20</v>
      </c>
      <c r="E20292" s="2" t="s">
        <v>122958</v>
      </c>
      <c r="F20292" s="2"/>
      <c r="G20292" s="2" t="s">
        <v>1455</v>
      </c>
      <c r="H20292" s="2" t="s">
        <v>1456</v>
      </c>
      <c r="I20292" s="2" t="b">
        <v>1</v>
      </c>
      <c r="J20292" s="2" t="s">
        <v>25</v>
      </c>
      <c r="K20292" s="2" t="s">
        <v>122890</v>
      </c>
      <c r="L20292" s="2"/>
      <c r="M20292" s="2" t="s">
        <v>122959</v>
      </c>
      <c r="N20292" s="2" t="s">
        <v>122960</v>
      </c>
      <c r="O20292" s="2" t="s">
        <v>122961</v>
      </c>
      <c r="P20292" s="2" t="s">
        <v>122962</v>
      </c>
      <c r="Q20292" s="2" t="s">
        <v>122963</v>
      </c>
    </row>
    <row r="20293" spans="1:17" ht="409.5" hidden="1" x14ac:dyDescent="0.3">
      <c r="A20293" s="2" t="s">
        <v>122964</v>
      </c>
      <c r="B20293" s="2" t="s">
        <v>6351</v>
      </c>
      <c r="C20293" s="2" t="s">
        <v>106</v>
      </c>
      <c r="D20293" s="2" t="s">
        <v>20</v>
      </c>
      <c r="E20293" s="2" t="s">
        <v>19771</v>
      </c>
      <c r="F20293" s="2"/>
      <c r="G20293" s="2" t="s">
        <v>23</v>
      </c>
      <c r="H20293" s="2" t="s">
        <v>24</v>
      </c>
      <c r="I20293" s="2" t="b">
        <v>1</v>
      </c>
      <c r="J20293" s="2" t="s">
        <v>25</v>
      </c>
      <c r="K20293" s="2" t="s">
        <v>6353</v>
      </c>
      <c r="L20293" s="2" t="s">
        <v>98116</v>
      </c>
      <c r="M20293" s="2" t="s">
        <v>122965</v>
      </c>
      <c r="N20293" s="2" t="s">
        <v>122966</v>
      </c>
      <c r="O20293" s="2" t="s">
        <v>110310</v>
      </c>
      <c r="P20293" s="2" t="s">
        <v>122943</v>
      </c>
      <c r="Q20293" s="2" t="s">
        <v>122967</v>
      </c>
    </row>
    <row r="20294" spans="1:17" ht="214.5" hidden="1" x14ac:dyDescent="0.3">
      <c r="A20294" s="2" t="s">
        <v>122968</v>
      </c>
      <c r="B20294" s="2" t="s">
        <v>40621</v>
      </c>
      <c r="C20294" s="2" t="s">
        <v>30</v>
      </c>
      <c r="D20294" s="2" t="s">
        <v>118342</v>
      </c>
      <c r="E20294" s="2" t="s">
        <v>122969</v>
      </c>
      <c r="F20294" s="2"/>
      <c r="G20294" s="2" t="s">
        <v>23</v>
      </c>
      <c r="H20294" s="2" t="s">
        <v>24</v>
      </c>
      <c r="I20294" s="2" t="b">
        <v>1</v>
      </c>
      <c r="J20294" s="2" t="s">
        <v>25</v>
      </c>
      <c r="K20294" s="2" t="s">
        <v>40623</v>
      </c>
      <c r="L20294" s="2" t="s">
        <v>122970</v>
      </c>
      <c r="M20294" s="2" t="s">
        <v>122971</v>
      </c>
      <c r="N20294" s="2" t="s">
        <v>122972</v>
      </c>
      <c r="O20294" s="2" t="s">
        <v>122973</v>
      </c>
      <c r="P20294" s="2" t="s">
        <v>122974</v>
      </c>
      <c r="Q20294" s="2" t="s">
        <v>122975</v>
      </c>
    </row>
    <row r="20295" spans="1:17" ht="409.5" hidden="1" x14ac:dyDescent="0.3">
      <c r="A20295" s="2" t="s">
        <v>122976</v>
      </c>
      <c r="B20295" s="2" t="s">
        <v>122888</v>
      </c>
      <c r="C20295" s="2" t="s">
        <v>30</v>
      </c>
      <c r="D20295" s="2" t="s">
        <v>20</v>
      </c>
      <c r="E20295" s="2" t="s">
        <v>122977</v>
      </c>
      <c r="F20295" s="2"/>
      <c r="G20295" s="2" t="s">
        <v>1455</v>
      </c>
      <c r="H20295" s="2" t="s">
        <v>1456</v>
      </c>
      <c r="I20295" s="2" t="b">
        <v>1</v>
      </c>
      <c r="J20295" s="2" t="s">
        <v>158</v>
      </c>
      <c r="K20295" s="2" t="s">
        <v>122890</v>
      </c>
      <c r="L20295" s="2" t="s">
        <v>82702</v>
      </c>
      <c r="M20295" s="2" t="s">
        <v>122978</v>
      </c>
      <c r="N20295" s="2" t="s">
        <v>122979</v>
      </c>
      <c r="O20295" s="2" t="s">
        <v>122980</v>
      </c>
      <c r="P20295" s="2" t="s">
        <v>122918</v>
      </c>
      <c r="Q20295" s="2" t="s">
        <v>122981</v>
      </c>
    </row>
    <row r="20296" spans="1:17" ht="409.5" hidden="1" x14ac:dyDescent="0.3">
      <c r="A20296" s="2" t="s">
        <v>122982</v>
      </c>
      <c r="B20296" s="2" t="s">
        <v>122888</v>
      </c>
      <c r="C20296" s="2" t="s">
        <v>30</v>
      </c>
      <c r="D20296" s="2" t="s">
        <v>20</v>
      </c>
      <c r="E20296" s="2" t="s">
        <v>122983</v>
      </c>
      <c r="F20296" s="2"/>
      <c r="G20296" s="2" t="s">
        <v>1455</v>
      </c>
      <c r="H20296" s="2" t="s">
        <v>1456</v>
      </c>
      <c r="I20296" s="2" t="b">
        <v>1</v>
      </c>
      <c r="J20296" s="2" t="s">
        <v>25</v>
      </c>
      <c r="K20296" s="2" t="s">
        <v>122890</v>
      </c>
      <c r="L20296" s="2" t="s">
        <v>68340</v>
      </c>
      <c r="M20296" s="2" t="s">
        <v>122984</v>
      </c>
      <c r="N20296" s="2" t="s">
        <v>122985</v>
      </c>
      <c r="O20296" s="2" t="s">
        <v>122986</v>
      </c>
      <c r="P20296" s="2" t="s">
        <v>122987</v>
      </c>
      <c r="Q20296" s="2" t="s">
        <v>122988</v>
      </c>
    </row>
    <row r="20297" spans="1:17" ht="409.5" hidden="1" x14ac:dyDescent="0.3">
      <c r="A20297" s="2" t="s">
        <v>122989</v>
      </c>
      <c r="B20297" s="2" t="s">
        <v>103901</v>
      </c>
      <c r="C20297" s="2" t="s">
        <v>36</v>
      </c>
      <c r="D20297" s="2" t="s">
        <v>105657</v>
      </c>
      <c r="E20297" s="2" t="s">
        <v>122990</v>
      </c>
      <c r="F20297" s="2"/>
      <c r="G20297" s="2" t="s">
        <v>23</v>
      </c>
      <c r="H20297" s="2" t="s">
        <v>24</v>
      </c>
      <c r="I20297" s="2" t="b">
        <v>1</v>
      </c>
      <c r="J20297" s="2" t="s">
        <v>25</v>
      </c>
      <c r="K20297" s="2" t="s">
        <v>103902</v>
      </c>
      <c r="L20297" s="2" t="s">
        <v>89578</v>
      </c>
      <c r="M20297" s="2" t="s">
        <v>122991</v>
      </c>
      <c r="N20297" s="2" t="s">
        <v>122992</v>
      </c>
      <c r="O20297" s="2" t="s">
        <v>122993</v>
      </c>
      <c r="P20297" s="2" t="s">
        <v>122994</v>
      </c>
      <c r="Q20297" s="2" t="s">
        <v>122995</v>
      </c>
    </row>
    <row r="20298" spans="1:17" ht="409.5" hidden="1" x14ac:dyDescent="0.3">
      <c r="A20298" s="2" t="s">
        <v>122996</v>
      </c>
      <c r="B20298" s="2" t="s">
        <v>122888</v>
      </c>
      <c r="C20298" s="2" t="s">
        <v>30</v>
      </c>
      <c r="D20298" s="2" t="s">
        <v>20</v>
      </c>
      <c r="E20298" s="2" t="s">
        <v>122997</v>
      </c>
      <c r="F20298" s="2"/>
      <c r="G20298" s="2" t="s">
        <v>1455</v>
      </c>
      <c r="H20298" s="2" t="s">
        <v>1456</v>
      </c>
      <c r="I20298" s="2" t="b">
        <v>1</v>
      </c>
      <c r="J20298" s="2" t="s">
        <v>25</v>
      </c>
      <c r="K20298" s="2" t="s">
        <v>122890</v>
      </c>
      <c r="L20298" s="2" t="s">
        <v>5908</v>
      </c>
      <c r="M20298" s="2" t="s">
        <v>122998</v>
      </c>
      <c r="N20298" s="2" t="s">
        <v>122999</v>
      </c>
      <c r="O20298" s="2" t="s">
        <v>123000</v>
      </c>
      <c r="P20298" s="2" t="s">
        <v>122950</v>
      </c>
      <c r="Q20298" s="2" t="s">
        <v>123001</v>
      </c>
    </row>
    <row r="20299" spans="1:17" ht="313.5" hidden="1" x14ac:dyDescent="0.3">
      <c r="A20299" s="2" t="s">
        <v>123002</v>
      </c>
      <c r="B20299" s="2" t="s">
        <v>73419</v>
      </c>
      <c r="C20299" s="2" t="s">
        <v>30</v>
      </c>
      <c r="D20299" s="2" t="s">
        <v>20</v>
      </c>
      <c r="E20299" s="2" t="s">
        <v>123003</v>
      </c>
      <c r="F20299" s="2"/>
      <c r="G20299" s="2" t="s">
        <v>23</v>
      </c>
      <c r="H20299" s="2" t="s">
        <v>24</v>
      </c>
      <c r="I20299" s="2" t="b">
        <v>1</v>
      </c>
      <c r="J20299" s="2" t="s">
        <v>25</v>
      </c>
      <c r="K20299" s="2" t="s">
        <v>73421</v>
      </c>
      <c r="L20299" s="2" t="s">
        <v>5278</v>
      </c>
      <c r="M20299" s="2" t="s">
        <v>123004</v>
      </c>
      <c r="N20299" s="2" t="s">
        <v>123005</v>
      </c>
      <c r="O20299" s="2" t="s">
        <v>73431</v>
      </c>
      <c r="P20299" s="2" t="s">
        <v>123006</v>
      </c>
      <c r="Q20299" s="2" t="s">
        <v>123007</v>
      </c>
    </row>
    <row r="20300" spans="1:17" ht="409.5" hidden="1" x14ac:dyDescent="0.3">
      <c r="A20300" s="2" t="s">
        <v>123008</v>
      </c>
      <c r="B20300" s="2" t="s">
        <v>789</v>
      </c>
      <c r="C20300" s="2" t="s">
        <v>30</v>
      </c>
      <c r="D20300" s="2" t="s">
        <v>20</v>
      </c>
      <c r="E20300" s="2" t="s">
        <v>123009</v>
      </c>
      <c r="F20300" s="2" t="s">
        <v>9008</v>
      </c>
      <c r="G20300" s="2" t="s">
        <v>23</v>
      </c>
      <c r="H20300" s="2" t="s">
        <v>24</v>
      </c>
      <c r="I20300" s="2" t="b">
        <v>1</v>
      </c>
      <c r="J20300" s="2" t="s">
        <v>25</v>
      </c>
      <c r="K20300" s="2" t="s">
        <v>790</v>
      </c>
      <c r="L20300" s="2" t="s">
        <v>2923</v>
      </c>
      <c r="M20300" s="2" t="s">
        <v>123010</v>
      </c>
      <c r="N20300" s="2" t="s">
        <v>123011</v>
      </c>
      <c r="O20300" s="2" t="s">
        <v>123012</v>
      </c>
      <c r="P20300" s="2" t="s">
        <v>110691</v>
      </c>
      <c r="Q20300" s="2" t="s">
        <v>123013</v>
      </c>
    </row>
    <row r="20301" spans="1:17" ht="409.5" hidden="1" x14ac:dyDescent="0.3">
      <c r="A20301" s="2" t="s">
        <v>123014</v>
      </c>
      <c r="B20301" s="2" t="s">
        <v>118653</v>
      </c>
      <c r="C20301" s="2" t="s">
        <v>30</v>
      </c>
      <c r="D20301" s="2" t="s">
        <v>20</v>
      </c>
      <c r="E20301" s="2" t="s">
        <v>123015</v>
      </c>
      <c r="F20301" s="2"/>
      <c r="G20301" s="2" t="s">
        <v>23</v>
      </c>
      <c r="H20301" s="2" t="s">
        <v>24</v>
      </c>
      <c r="I20301" s="2" t="b">
        <v>1</v>
      </c>
      <c r="J20301" s="2" t="s">
        <v>25</v>
      </c>
      <c r="K20301" s="2" t="s">
        <v>118655</v>
      </c>
      <c r="L20301" s="2" t="s">
        <v>95881</v>
      </c>
      <c r="M20301" s="2" t="s">
        <v>123016</v>
      </c>
      <c r="N20301" s="2" t="s">
        <v>123017</v>
      </c>
      <c r="O20301" s="2" t="s">
        <v>123018</v>
      </c>
      <c r="P20301" s="2" t="s">
        <v>119430</v>
      </c>
      <c r="Q20301" s="2" t="s">
        <v>123019</v>
      </c>
    </row>
    <row r="20302" spans="1:17" ht="409.5" hidden="1" x14ac:dyDescent="0.3">
      <c r="A20302" s="2" t="s">
        <v>123020</v>
      </c>
      <c r="B20302" s="2" t="s">
        <v>114169</v>
      </c>
      <c r="C20302" s="2" t="s">
        <v>30</v>
      </c>
      <c r="D20302" s="2" t="s">
        <v>20</v>
      </c>
      <c r="E20302" s="2" t="s">
        <v>123021</v>
      </c>
      <c r="F20302" s="2" t="s">
        <v>123022</v>
      </c>
      <c r="G20302" s="2" t="s">
        <v>23</v>
      </c>
      <c r="H20302" s="2" t="s">
        <v>24</v>
      </c>
      <c r="I20302" s="2" t="b">
        <v>1</v>
      </c>
      <c r="J20302" s="2" t="s">
        <v>158</v>
      </c>
      <c r="K20302" s="2" t="s">
        <v>114186</v>
      </c>
      <c r="L20302" s="2" t="s">
        <v>4212</v>
      </c>
      <c r="M20302" s="2" t="s">
        <v>123023</v>
      </c>
      <c r="N20302" s="2" t="s">
        <v>123024</v>
      </c>
      <c r="O20302" s="2" t="s">
        <v>114189</v>
      </c>
      <c r="P20302" s="2" t="s">
        <v>123025</v>
      </c>
      <c r="Q20302" s="2" t="s">
        <v>123026</v>
      </c>
    </row>
    <row r="20303" spans="1:17" ht="264" hidden="1" x14ac:dyDescent="0.3">
      <c r="A20303" s="2" t="s">
        <v>123027</v>
      </c>
      <c r="B20303" s="2" t="s">
        <v>114169</v>
      </c>
      <c r="C20303" s="2" t="s">
        <v>30</v>
      </c>
      <c r="D20303" s="2" t="s">
        <v>20</v>
      </c>
      <c r="E20303" s="2" t="s">
        <v>123028</v>
      </c>
      <c r="F20303" s="2" t="s">
        <v>123029</v>
      </c>
      <c r="G20303" s="2" t="s">
        <v>23</v>
      </c>
      <c r="H20303" s="2" t="s">
        <v>24</v>
      </c>
      <c r="I20303" s="2" t="b">
        <v>1</v>
      </c>
      <c r="J20303" s="2" t="s">
        <v>25</v>
      </c>
      <c r="K20303" s="2" t="s">
        <v>117690</v>
      </c>
      <c r="L20303" s="2" t="s">
        <v>16372</v>
      </c>
      <c r="M20303" s="2" t="s">
        <v>123030</v>
      </c>
      <c r="N20303" s="2" t="s">
        <v>123031</v>
      </c>
      <c r="O20303" s="2" t="s">
        <v>118846</v>
      </c>
      <c r="P20303" s="2" t="s">
        <v>123032</v>
      </c>
      <c r="Q20303" s="2" t="s">
        <v>123033</v>
      </c>
    </row>
    <row r="20304" spans="1:17" ht="409.5" hidden="1" x14ac:dyDescent="0.3">
      <c r="A20304" s="2" t="s">
        <v>123034</v>
      </c>
      <c r="B20304" s="2" t="s">
        <v>38207</v>
      </c>
      <c r="C20304" s="2" t="s">
        <v>30</v>
      </c>
      <c r="D20304" s="2" t="s">
        <v>27605</v>
      </c>
      <c r="E20304" s="2" t="s">
        <v>123035</v>
      </c>
      <c r="F20304" s="2"/>
      <c r="G20304" s="2" t="s">
        <v>23</v>
      </c>
      <c r="H20304" s="2" t="s">
        <v>24</v>
      </c>
      <c r="I20304" s="2" t="b">
        <v>1</v>
      </c>
      <c r="J20304" s="2" t="s">
        <v>25</v>
      </c>
      <c r="K20304" s="2" t="s">
        <v>38208</v>
      </c>
      <c r="L20304" s="2" t="s">
        <v>120</v>
      </c>
      <c r="M20304" s="2" t="s">
        <v>123036</v>
      </c>
      <c r="N20304" s="2" t="s">
        <v>123037</v>
      </c>
      <c r="O20304" s="2" t="s">
        <v>122572</v>
      </c>
      <c r="P20304" s="2" t="s">
        <v>93663</v>
      </c>
      <c r="Q20304" s="2" t="s">
        <v>123038</v>
      </c>
    </row>
    <row r="20305" spans="1:17" ht="409.5" hidden="1" x14ac:dyDescent="0.3">
      <c r="A20305" s="2" t="s">
        <v>123039</v>
      </c>
      <c r="B20305" s="2" t="s">
        <v>38207</v>
      </c>
      <c r="C20305" s="2" t="s">
        <v>30</v>
      </c>
      <c r="D20305" s="2" t="s">
        <v>18196</v>
      </c>
      <c r="E20305" s="2" t="s">
        <v>123040</v>
      </c>
      <c r="F20305" s="2"/>
      <c r="G20305" s="2" t="s">
        <v>23</v>
      </c>
      <c r="H20305" s="2" t="s">
        <v>24</v>
      </c>
      <c r="I20305" s="2" t="b">
        <v>1</v>
      </c>
      <c r="J20305" s="2" t="s">
        <v>25</v>
      </c>
      <c r="K20305" s="2" t="s">
        <v>38208</v>
      </c>
      <c r="L20305" s="2" t="s">
        <v>1215</v>
      </c>
      <c r="M20305" s="2" t="s">
        <v>123041</v>
      </c>
      <c r="N20305" s="2" t="s">
        <v>123042</v>
      </c>
      <c r="O20305" s="2" t="s">
        <v>122572</v>
      </c>
      <c r="P20305" s="2" t="s">
        <v>56305</v>
      </c>
      <c r="Q20305" s="2" t="s">
        <v>123043</v>
      </c>
    </row>
    <row r="20306" spans="1:17" ht="409.5" hidden="1" x14ac:dyDescent="0.3">
      <c r="A20306" s="2" t="s">
        <v>123044</v>
      </c>
      <c r="B20306" s="2" t="s">
        <v>20209</v>
      </c>
      <c r="C20306" s="2" t="s">
        <v>30</v>
      </c>
      <c r="D20306" s="2" t="s">
        <v>20</v>
      </c>
      <c r="E20306" s="2" t="s">
        <v>123045</v>
      </c>
      <c r="F20306" s="2"/>
      <c r="G20306" s="2" t="s">
        <v>23</v>
      </c>
      <c r="H20306" s="2" t="s">
        <v>38</v>
      </c>
      <c r="I20306" s="2" t="b">
        <v>1</v>
      </c>
      <c r="J20306" s="2" t="s">
        <v>25</v>
      </c>
      <c r="K20306" s="2" t="s">
        <v>20211</v>
      </c>
      <c r="L20306" s="2" t="s">
        <v>120</v>
      </c>
      <c r="M20306" s="2" t="s">
        <v>123046</v>
      </c>
      <c r="N20306" s="2" t="s">
        <v>123047</v>
      </c>
      <c r="O20306" s="2" t="s">
        <v>123048</v>
      </c>
      <c r="P20306" s="2" t="s">
        <v>32110</v>
      </c>
      <c r="Q20306" s="2" t="s">
        <v>123049</v>
      </c>
    </row>
    <row r="20307" spans="1:17" ht="409.5" hidden="1" x14ac:dyDescent="0.3">
      <c r="A20307" s="2" t="s">
        <v>123050</v>
      </c>
      <c r="B20307" s="2" t="s">
        <v>20209</v>
      </c>
      <c r="C20307" s="2" t="s">
        <v>30</v>
      </c>
      <c r="D20307" s="2" t="s">
        <v>20</v>
      </c>
      <c r="E20307" s="2" t="s">
        <v>123051</v>
      </c>
      <c r="F20307" s="2"/>
      <c r="G20307" s="2" t="s">
        <v>23</v>
      </c>
      <c r="H20307" s="2" t="s">
        <v>38</v>
      </c>
      <c r="I20307" s="2" t="b">
        <v>1</v>
      </c>
      <c r="J20307" s="2" t="s">
        <v>25</v>
      </c>
      <c r="K20307" s="2" t="s">
        <v>20211</v>
      </c>
      <c r="L20307" s="2" t="s">
        <v>7855</v>
      </c>
      <c r="M20307" s="2" t="s">
        <v>123052</v>
      </c>
      <c r="N20307" s="2" t="s">
        <v>123053</v>
      </c>
      <c r="O20307" s="2" t="s">
        <v>123054</v>
      </c>
      <c r="P20307" s="2" t="s">
        <v>72030</v>
      </c>
      <c r="Q20307" s="2" t="s">
        <v>123055</v>
      </c>
    </row>
    <row r="20308" spans="1:17" ht="409.5" hidden="1" x14ac:dyDescent="0.3">
      <c r="A20308" s="2" t="s">
        <v>123056</v>
      </c>
      <c r="B20308" s="2" t="s">
        <v>20209</v>
      </c>
      <c r="C20308" s="2" t="s">
        <v>30</v>
      </c>
      <c r="D20308" s="2" t="s">
        <v>20</v>
      </c>
      <c r="E20308" s="2" t="s">
        <v>123057</v>
      </c>
      <c r="F20308" s="2"/>
      <c r="G20308" s="2" t="s">
        <v>23</v>
      </c>
      <c r="H20308" s="2" t="s">
        <v>38</v>
      </c>
      <c r="I20308" s="2" t="b">
        <v>1</v>
      </c>
      <c r="J20308" s="2" t="s">
        <v>25</v>
      </c>
      <c r="K20308" s="2" t="s">
        <v>20211</v>
      </c>
      <c r="L20308" s="2" t="s">
        <v>2020</v>
      </c>
      <c r="M20308" s="2" t="s">
        <v>123058</v>
      </c>
      <c r="N20308" s="2" t="s">
        <v>123059</v>
      </c>
      <c r="O20308" s="2" t="s">
        <v>123060</v>
      </c>
      <c r="P20308" s="2" t="s">
        <v>32110</v>
      </c>
      <c r="Q20308" s="2" t="s">
        <v>123061</v>
      </c>
    </row>
    <row r="20309" spans="1:17" ht="409.5" hidden="1" x14ac:dyDescent="0.3">
      <c r="A20309" s="2" t="s">
        <v>123062</v>
      </c>
      <c r="B20309" s="2" t="s">
        <v>64302</v>
      </c>
      <c r="C20309" s="2" t="s">
        <v>30</v>
      </c>
      <c r="D20309" s="2" t="s">
        <v>123063</v>
      </c>
      <c r="E20309" s="2" t="s">
        <v>123064</v>
      </c>
      <c r="F20309" s="2" t="s">
        <v>123065</v>
      </c>
      <c r="G20309" s="2" t="s">
        <v>23</v>
      </c>
      <c r="H20309" s="2" t="s">
        <v>24</v>
      </c>
      <c r="I20309" s="2" t="b">
        <v>1</v>
      </c>
      <c r="J20309" s="2" t="s">
        <v>25</v>
      </c>
      <c r="K20309" s="2" t="s">
        <v>123066</v>
      </c>
      <c r="L20309" s="2" t="s">
        <v>26895</v>
      </c>
      <c r="M20309" s="2" t="s">
        <v>123067</v>
      </c>
      <c r="N20309" s="2" t="s">
        <v>123068</v>
      </c>
      <c r="O20309" s="2" t="s">
        <v>123069</v>
      </c>
      <c r="P20309" s="2" t="s">
        <v>123070</v>
      </c>
      <c r="Q20309" s="2" t="s">
        <v>123071</v>
      </c>
    </row>
    <row r="20310" spans="1:17" ht="409.5" hidden="1" x14ac:dyDescent="0.3">
      <c r="A20310" s="2" t="s">
        <v>123072</v>
      </c>
      <c r="B20310" s="2" t="s">
        <v>38207</v>
      </c>
      <c r="C20310" s="2" t="s">
        <v>30</v>
      </c>
      <c r="D20310" s="2" t="s">
        <v>8749</v>
      </c>
      <c r="E20310" s="2" t="s">
        <v>123073</v>
      </c>
      <c r="F20310" s="2"/>
      <c r="G20310" s="2" t="s">
        <v>23</v>
      </c>
      <c r="H20310" s="2" t="s">
        <v>24</v>
      </c>
      <c r="I20310" s="2" t="b">
        <v>1</v>
      </c>
      <c r="J20310" s="2" t="s">
        <v>25</v>
      </c>
      <c r="K20310" s="2" t="s">
        <v>38208</v>
      </c>
      <c r="L20310" s="2" t="s">
        <v>35812</v>
      </c>
      <c r="M20310" s="2" t="s">
        <v>123074</v>
      </c>
      <c r="N20310" s="2" t="s">
        <v>123075</v>
      </c>
      <c r="O20310" s="2" t="s">
        <v>123076</v>
      </c>
      <c r="P20310" s="2" t="s">
        <v>93663</v>
      </c>
      <c r="Q20310" s="2" t="s">
        <v>123077</v>
      </c>
    </row>
    <row r="20311" spans="1:17" ht="409.5" hidden="1" x14ac:dyDescent="0.3">
      <c r="A20311" s="2" t="s">
        <v>123078</v>
      </c>
      <c r="B20311" s="2" t="s">
        <v>38207</v>
      </c>
      <c r="C20311" s="2" t="s">
        <v>30</v>
      </c>
      <c r="D20311" s="2" t="s">
        <v>114331</v>
      </c>
      <c r="E20311" s="2" t="s">
        <v>123079</v>
      </c>
      <c r="F20311" s="2"/>
      <c r="G20311" s="2" t="s">
        <v>23</v>
      </c>
      <c r="H20311" s="2" t="s">
        <v>24</v>
      </c>
      <c r="I20311" s="2" t="b">
        <v>1</v>
      </c>
      <c r="J20311" s="2" t="s">
        <v>25</v>
      </c>
      <c r="K20311" s="2" t="s">
        <v>38208</v>
      </c>
      <c r="L20311" s="2" t="s">
        <v>1215</v>
      </c>
      <c r="M20311" s="2" t="s">
        <v>123080</v>
      </c>
      <c r="N20311" s="2" t="s">
        <v>123081</v>
      </c>
      <c r="O20311" s="2" t="s">
        <v>122572</v>
      </c>
      <c r="P20311" s="2" t="s">
        <v>56305</v>
      </c>
      <c r="Q20311" s="2" t="s">
        <v>123082</v>
      </c>
    </row>
    <row r="20312" spans="1:17" ht="280.5" hidden="1" x14ac:dyDescent="0.3">
      <c r="A20312" s="2" t="s">
        <v>123083</v>
      </c>
      <c r="B20312" s="2" t="s">
        <v>448</v>
      </c>
      <c r="C20312" s="2" t="s">
        <v>30</v>
      </c>
      <c r="D20312" s="2" t="s">
        <v>20</v>
      </c>
      <c r="E20312" s="2" t="s">
        <v>123084</v>
      </c>
      <c r="F20312" s="2" t="s">
        <v>450</v>
      </c>
      <c r="G20312" s="2" t="s">
        <v>23</v>
      </c>
      <c r="H20312" s="2" t="s">
        <v>24</v>
      </c>
      <c r="I20312" s="2" t="b">
        <v>1</v>
      </c>
      <c r="J20312" s="2" t="s">
        <v>25</v>
      </c>
      <c r="K20312" s="2" t="s">
        <v>451</v>
      </c>
      <c r="L20312" s="2" t="s">
        <v>4234</v>
      </c>
      <c r="M20312" s="2" t="s">
        <v>123085</v>
      </c>
      <c r="N20312" s="2" t="s">
        <v>123086</v>
      </c>
      <c r="O20312" s="2" t="s">
        <v>123087</v>
      </c>
      <c r="P20312" s="2" t="s">
        <v>104207</v>
      </c>
      <c r="Q20312" s="2" t="s">
        <v>123088</v>
      </c>
    </row>
    <row r="20313" spans="1:17" ht="297" hidden="1" x14ac:dyDescent="0.3">
      <c r="A20313" s="2" t="s">
        <v>123089</v>
      </c>
      <c r="B20313" s="2" t="s">
        <v>448</v>
      </c>
      <c r="C20313" s="2" t="s">
        <v>30</v>
      </c>
      <c r="D20313" s="2" t="s">
        <v>20</v>
      </c>
      <c r="E20313" s="2" t="s">
        <v>123084</v>
      </c>
      <c r="F20313" s="2" t="s">
        <v>450</v>
      </c>
      <c r="G20313" s="2" t="s">
        <v>23</v>
      </c>
      <c r="H20313" s="2" t="s">
        <v>24</v>
      </c>
      <c r="I20313" s="2" t="b">
        <v>1</v>
      </c>
      <c r="J20313" s="2" t="s">
        <v>25</v>
      </c>
      <c r="K20313" s="2" t="s">
        <v>451</v>
      </c>
      <c r="L20313" s="2" t="s">
        <v>4234</v>
      </c>
      <c r="M20313" s="2" t="s">
        <v>123085</v>
      </c>
      <c r="N20313" s="2" t="s">
        <v>123086</v>
      </c>
      <c r="O20313" s="2" t="s">
        <v>123090</v>
      </c>
      <c r="P20313" s="2" t="s">
        <v>104207</v>
      </c>
      <c r="Q20313" s="2" t="s">
        <v>123088</v>
      </c>
    </row>
    <row r="20314" spans="1:17" ht="264" hidden="1" x14ac:dyDescent="0.3">
      <c r="A20314" s="2" t="s">
        <v>123091</v>
      </c>
      <c r="B20314" s="2" t="s">
        <v>120984</v>
      </c>
      <c r="C20314" s="2" t="s">
        <v>73</v>
      </c>
      <c r="D20314" s="2" t="s">
        <v>20</v>
      </c>
      <c r="E20314" s="2" t="s">
        <v>690</v>
      </c>
      <c r="F20314" s="2"/>
      <c r="G20314" s="2" t="s">
        <v>23</v>
      </c>
      <c r="H20314" s="2" t="s">
        <v>24</v>
      </c>
      <c r="I20314" s="2" t="b">
        <v>1</v>
      </c>
      <c r="J20314" s="2" t="s">
        <v>25</v>
      </c>
      <c r="K20314" s="2" t="s">
        <v>120986</v>
      </c>
      <c r="L20314" s="2" t="s">
        <v>123092</v>
      </c>
      <c r="M20314" s="2" t="s">
        <v>123093</v>
      </c>
      <c r="N20314" s="2" t="s">
        <v>123094</v>
      </c>
      <c r="O20314" s="2" t="s">
        <v>123095</v>
      </c>
      <c r="P20314" s="2" t="s">
        <v>120990</v>
      </c>
      <c r="Q20314" s="2" t="s">
        <v>123096</v>
      </c>
    </row>
    <row r="20315" spans="1:17" ht="198" hidden="1" x14ac:dyDescent="0.3">
      <c r="A20315" s="2" t="s">
        <v>123097</v>
      </c>
      <c r="B20315" s="2" t="s">
        <v>123098</v>
      </c>
      <c r="C20315" s="2" t="s">
        <v>30</v>
      </c>
      <c r="D20315" s="2" t="s">
        <v>18434</v>
      </c>
      <c r="E20315" s="2" t="s">
        <v>123099</v>
      </c>
      <c r="F20315" s="2"/>
      <c r="G20315" s="2" t="s">
        <v>23</v>
      </c>
      <c r="H20315" s="2" t="s">
        <v>24</v>
      </c>
      <c r="I20315" s="2" t="b">
        <v>1</v>
      </c>
      <c r="J20315" s="2" t="s">
        <v>25</v>
      </c>
      <c r="K20315" s="2" t="s">
        <v>123100</v>
      </c>
      <c r="L20315" s="2" t="s">
        <v>6407</v>
      </c>
      <c r="M20315" s="2" t="s">
        <v>123101</v>
      </c>
      <c r="N20315" s="2" t="s">
        <v>123102</v>
      </c>
      <c r="O20315" s="2" t="s">
        <v>123103</v>
      </c>
      <c r="P20315" s="2" t="s">
        <v>123104</v>
      </c>
      <c r="Q20315" s="2" t="s">
        <v>123105</v>
      </c>
    </row>
    <row r="20316" spans="1:17" ht="198" hidden="1" x14ac:dyDescent="0.3">
      <c r="A20316" s="2" t="s">
        <v>123106</v>
      </c>
      <c r="B20316" s="2" t="s">
        <v>49640</v>
      </c>
      <c r="C20316" s="2" t="s">
        <v>30</v>
      </c>
      <c r="D20316" s="2" t="s">
        <v>20</v>
      </c>
      <c r="E20316" s="2" t="s">
        <v>123107</v>
      </c>
      <c r="F20316" s="2" t="s">
        <v>123108</v>
      </c>
      <c r="G20316" s="2" t="s">
        <v>23</v>
      </c>
      <c r="H20316" s="2" t="s">
        <v>24</v>
      </c>
      <c r="I20316" s="2" t="b">
        <v>1</v>
      </c>
      <c r="J20316" s="2" t="s">
        <v>25</v>
      </c>
      <c r="K20316" s="2" t="s">
        <v>123109</v>
      </c>
      <c r="L20316" s="2" t="s">
        <v>23320</v>
      </c>
      <c r="M20316" s="2" t="s">
        <v>123110</v>
      </c>
      <c r="N20316" s="2" t="s">
        <v>123111</v>
      </c>
      <c r="O20316" s="2" t="s">
        <v>123112</v>
      </c>
      <c r="P20316" s="2" t="s">
        <v>123113</v>
      </c>
      <c r="Q20316" s="2" t="s">
        <v>123114</v>
      </c>
    </row>
    <row r="20317" spans="1:17" ht="264" hidden="1" x14ac:dyDescent="0.3">
      <c r="A20317" s="2" t="s">
        <v>123115</v>
      </c>
      <c r="B20317" s="2" t="s">
        <v>83255</v>
      </c>
      <c r="C20317" s="2" t="s">
        <v>106</v>
      </c>
      <c r="D20317" s="2" t="s">
        <v>20</v>
      </c>
      <c r="E20317" s="2" t="s">
        <v>123116</v>
      </c>
      <c r="F20317" s="2"/>
      <c r="G20317" s="2" t="s">
        <v>26139</v>
      </c>
      <c r="H20317" s="2"/>
      <c r="I20317" s="2" t="b">
        <v>1</v>
      </c>
      <c r="J20317" s="2" t="s">
        <v>25</v>
      </c>
      <c r="K20317" s="2" t="s">
        <v>83257</v>
      </c>
      <c r="L20317" s="2" t="s">
        <v>1567</v>
      </c>
      <c r="M20317" s="2" t="s">
        <v>123117</v>
      </c>
      <c r="N20317" s="2" t="s">
        <v>123118</v>
      </c>
      <c r="O20317" s="2" t="s">
        <v>83408</v>
      </c>
      <c r="P20317" s="2" t="s">
        <v>110365</v>
      </c>
      <c r="Q20317" s="2"/>
    </row>
    <row r="20318" spans="1:17" ht="297" hidden="1" x14ac:dyDescent="0.3">
      <c r="A20318" s="2" t="s">
        <v>123119</v>
      </c>
      <c r="B20318" s="2" t="s">
        <v>107187</v>
      </c>
      <c r="C20318" s="2" t="s">
        <v>73</v>
      </c>
      <c r="D20318" s="2" t="s">
        <v>108725</v>
      </c>
      <c r="E20318" s="2" t="s">
        <v>123120</v>
      </c>
      <c r="F20318" s="2" t="s">
        <v>95022</v>
      </c>
      <c r="G20318" s="2" t="s">
        <v>23</v>
      </c>
      <c r="H20318" s="2" t="s">
        <v>24</v>
      </c>
      <c r="I20318" s="2" t="b">
        <v>1</v>
      </c>
      <c r="J20318" s="2" t="s">
        <v>25</v>
      </c>
      <c r="K20318" s="2" t="s">
        <v>107189</v>
      </c>
      <c r="L20318" s="2" t="s">
        <v>123121</v>
      </c>
      <c r="M20318" s="2" t="s">
        <v>123122</v>
      </c>
      <c r="N20318" s="2" t="s">
        <v>123123</v>
      </c>
      <c r="O20318" s="2" t="s">
        <v>123124</v>
      </c>
      <c r="P20318" s="2" t="s">
        <v>123125</v>
      </c>
      <c r="Q20318" s="2" t="s">
        <v>123126</v>
      </c>
    </row>
    <row r="20319" spans="1:17" ht="409.5" hidden="1" x14ac:dyDescent="0.3">
      <c r="A20319" s="2" t="s">
        <v>123127</v>
      </c>
      <c r="B20319" s="2" t="s">
        <v>88202</v>
      </c>
      <c r="C20319" s="2" t="s">
        <v>106</v>
      </c>
      <c r="D20319" s="2" t="s">
        <v>112014</v>
      </c>
      <c r="E20319" s="2" t="s">
        <v>123128</v>
      </c>
      <c r="F20319" s="2"/>
      <c r="G20319" s="2" t="s">
        <v>16098</v>
      </c>
      <c r="H20319" s="2" t="s">
        <v>16099</v>
      </c>
      <c r="I20319" s="2" t="b">
        <v>1</v>
      </c>
      <c r="J20319" s="2" t="s">
        <v>25</v>
      </c>
      <c r="K20319" s="2" t="s">
        <v>88204</v>
      </c>
      <c r="L20319" s="2" t="s">
        <v>21512</v>
      </c>
      <c r="M20319" s="2" t="s">
        <v>123129</v>
      </c>
      <c r="N20319" s="2" t="s">
        <v>123130</v>
      </c>
      <c r="O20319" s="2" t="s">
        <v>123131</v>
      </c>
      <c r="P20319" s="2" t="s">
        <v>89254</v>
      </c>
      <c r="Q20319" s="2" t="s">
        <v>123132</v>
      </c>
    </row>
    <row r="20320" spans="1:17" ht="165" hidden="1" x14ac:dyDescent="0.3">
      <c r="A20320" s="2" t="s">
        <v>123133</v>
      </c>
      <c r="B20320" s="2" t="s">
        <v>53848</v>
      </c>
      <c r="C20320" s="2" t="s">
        <v>123</v>
      </c>
      <c r="D20320" s="2" t="s">
        <v>106033</v>
      </c>
      <c r="E20320" s="2" t="s">
        <v>123134</v>
      </c>
      <c r="F20320" s="2"/>
      <c r="G20320" s="2" t="s">
        <v>23</v>
      </c>
      <c r="H20320" s="2" t="s">
        <v>24</v>
      </c>
      <c r="I20320" s="2" t="b">
        <v>1</v>
      </c>
      <c r="J20320" s="2" t="s">
        <v>25</v>
      </c>
      <c r="K20320" s="2" t="s">
        <v>53850</v>
      </c>
      <c r="L20320" s="2" t="s">
        <v>16246</v>
      </c>
      <c r="M20320" s="2" t="s">
        <v>123135</v>
      </c>
      <c r="N20320" s="2" t="s">
        <v>123136</v>
      </c>
      <c r="O20320" s="2" t="s">
        <v>100715</v>
      </c>
      <c r="P20320" s="2" t="s">
        <v>119498</v>
      </c>
      <c r="Q20320" s="2" t="s">
        <v>123137</v>
      </c>
    </row>
    <row r="20321" spans="1:17" ht="231" hidden="1" x14ac:dyDescent="0.3">
      <c r="A20321" s="2" t="s">
        <v>123138</v>
      </c>
      <c r="B20321" s="2" t="s">
        <v>40864</v>
      </c>
      <c r="C20321" s="2" t="s">
        <v>30</v>
      </c>
      <c r="D20321" s="2" t="s">
        <v>20</v>
      </c>
      <c r="E20321" s="2" t="s">
        <v>123139</v>
      </c>
      <c r="F20321" s="2"/>
      <c r="G20321" s="2" t="s">
        <v>23</v>
      </c>
      <c r="H20321" s="2" t="s">
        <v>24</v>
      </c>
      <c r="I20321" s="2" t="b">
        <v>1</v>
      </c>
      <c r="J20321" s="2" t="s">
        <v>25</v>
      </c>
      <c r="K20321" s="2" t="s">
        <v>40865</v>
      </c>
      <c r="L20321" s="2" t="s">
        <v>123140</v>
      </c>
      <c r="M20321" s="2" t="s">
        <v>123141</v>
      </c>
      <c r="N20321" s="2" t="s">
        <v>123142</v>
      </c>
      <c r="O20321" s="2" t="s">
        <v>123143</v>
      </c>
      <c r="P20321" s="2" t="s">
        <v>123144</v>
      </c>
      <c r="Q20321" s="2" t="s">
        <v>123145</v>
      </c>
    </row>
    <row r="20322" spans="1:17" ht="363" hidden="1" x14ac:dyDescent="0.3">
      <c r="A20322" s="2" t="s">
        <v>123146</v>
      </c>
      <c r="B20322" s="2" t="s">
        <v>727</v>
      </c>
      <c r="C20322" s="2" t="s">
        <v>30</v>
      </c>
      <c r="D20322" s="2" t="s">
        <v>20</v>
      </c>
      <c r="E20322" s="2" t="s">
        <v>123147</v>
      </c>
      <c r="F20322" s="2"/>
      <c r="G20322" s="2" t="s">
        <v>23</v>
      </c>
      <c r="H20322" s="2" t="s">
        <v>24</v>
      </c>
      <c r="I20322" s="2" t="b">
        <v>1</v>
      </c>
      <c r="J20322" s="2" t="s">
        <v>25</v>
      </c>
      <c r="K20322" s="2" t="s">
        <v>728</v>
      </c>
      <c r="L20322" s="2" t="s">
        <v>56479</v>
      </c>
      <c r="M20322" s="2" t="s">
        <v>123148</v>
      </c>
      <c r="N20322" s="2" t="s">
        <v>123149</v>
      </c>
      <c r="O20322" s="2" t="s">
        <v>123150</v>
      </c>
      <c r="P20322" s="2" t="s">
        <v>78528</v>
      </c>
      <c r="Q20322" s="2" t="s">
        <v>123151</v>
      </c>
    </row>
    <row r="20323" spans="1:17" ht="409.5" hidden="1" x14ac:dyDescent="0.3">
      <c r="A20323" s="2" t="s">
        <v>123152</v>
      </c>
      <c r="B20323" s="2" t="s">
        <v>40543</v>
      </c>
      <c r="C20323" s="2" t="s">
        <v>30</v>
      </c>
      <c r="D20323" s="2" t="s">
        <v>105301</v>
      </c>
      <c r="E20323" s="2" t="s">
        <v>232</v>
      </c>
      <c r="F20323" s="2" t="s">
        <v>123153</v>
      </c>
      <c r="G20323" s="2" t="s">
        <v>23</v>
      </c>
      <c r="H20323" s="2" t="s">
        <v>24</v>
      </c>
      <c r="I20323" s="2" t="b">
        <v>1</v>
      </c>
      <c r="J20323" s="2" t="s">
        <v>25</v>
      </c>
      <c r="K20323" s="2" t="s">
        <v>40544</v>
      </c>
      <c r="L20323" s="2" t="s">
        <v>234</v>
      </c>
      <c r="M20323" s="2" t="s">
        <v>123154</v>
      </c>
      <c r="N20323" s="2" t="s">
        <v>123155</v>
      </c>
      <c r="O20323" s="2" t="s">
        <v>123156</v>
      </c>
      <c r="P20323" s="2" t="s">
        <v>123157</v>
      </c>
      <c r="Q20323" s="2" t="s">
        <v>123158</v>
      </c>
    </row>
    <row r="20324" spans="1:17" ht="409.5" hidden="1" x14ac:dyDescent="0.3">
      <c r="A20324" s="2" t="s">
        <v>123159</v>
      </c>
      <c r="B20324" s="2" t="s">
        <v>274</v>
      </c>
      <c r="C20324" s="2" t="s">
        <v>30</v>
      </c>
      <c r="D20324" s="2" t="s">
        <v>8647</v>
      </c>
      <c r="E20324" s="2" t="s">
        <v>664</v>
      </c>
      <c r="F20324" s="2"/>
      <c r="G20324" s="2" t="s">
        <v>23</v>
      </c>
      <c r="H20324" s="2" t="s">
        <v>24</v>
      </c>
      <c r="I20324" s="2" t="b">
        <v>1</v>
      </c>
      <c r="J20324" s="2" t="s">
        <v>25</v>
      </c>
      <c r="K20324" s="2" t="s">
        <v>123160</v>
      </c>
      <c r="L20324" s="2" t="s">
        <v>2481</v>
      </c>
      <c r="M20324" s="2" t="s">
        <v>123161</v>
      </c>
      <c r="N20324" s="2" t="s">
        <v>123162</v>
      </c>
      <c r="O20324" s="2" t="s">
        <v>123163</v>
      </c>
      <c r="P20324" s="2" t="s">
        <v>123164</v>
      </c>
      <c r="Q20324" s="2" t="s">
        <v>123165</v>
      </c>
    </row>
    <row r="20325" spans="1:17" ht="99" hidden="1" x14ac:dyDescent="0.3">
      <c r="A20325" s="2" t="s">
        <v>123166</v>
      </c>
      <c r="B20325" s="2" t="s">
        <v>112789</v>
      </c>
      <c r="C20325" s="2" t="s">
        <v>73</v>
      </c>
      <c r="D20325" s="2" t="s">
        <v>20</v>
      </c>
      <c r="E20325" s="2" t="s">
        <v>123167</v>
      </c>
      <c r="F20325" s="2"/>
      <c r="G20325" s="2" t="s">
        <v>23</v>
      </c>
      <c r="H20325" s="2" t="s">
        <v>38</v>
      </c>
      <c r="I20325" s="2" t="b">
        <v>1</v>
      </c>
      <c r="J20325" s="2" t="s">
        <v>25</v>
      </c>
      <c r="K20325" s="2" t="s">
        <v>113183</v>
      </c>
      <c r="L20325" s="2" t="s">
        <v>3091</v>
      </c>
      <c r="M20325" s="2" t="s">
        <v>123168</v>
      </c>
      <c r="N20325" s="2" t="s">
        <v>123169</v>
      </c>
      <c r="O20325" s="2" t="s">
        <v>123170</v>
      </c>
      <c r="P20325" s="2" t="s">
        <v>112794</v>
      </c>
      <c r="Q20325" s="2" t="s">
        <v>123171</v>
      </c>
    </row>
    <row r="20326" spans="1:17" ht="409.5" hidden="1" x14ac:dyDescent="0.3">
      <c r="A20326" s="2" t="s">
        <v>123172</v>
      </c>
      <c r="B20326" s="2" t="s">
        <v>49640</v>
      </c>
      <c r="C20326" s="2" t="s">
        <v>30</v>
      </c>
      <c r="D20326" s="2" t="s">
        <v>1600</v>
      </c>
      <c r="E20326" s="2" t="s">
        <v>123173</v>
      </c>
      <c r="F20326" s="2" t="s">
        <v>49642</v>
      </c>
      <c r="G20326" s="2" t="s">
        <v>23</v>
      </c>
      <c r="H20326" s="2" t="s">
        <v>24</v>
      </c>
      <c r="I20326" s="2" t="b">
        <v>1</v>
      </c>
      <c r="J20326" s="2" t="s">
        <v>25</v>
      </c>
      <c r="K20326" s="2" t="s">
        <v>49643</v>
      </c>
      <c r="L20326" s="2" t="s">
        <v>89795</v>
      </c>
      <c r="M20326" s="2" t="s">
        <v>123174</v>
      </c>
      <c r="N20326" s="2" t="s">
        <v>123175</v>
      </c>
      <c r="O20326" s="2" t="s">
        <v>123176</v>
      </c>
      <c r="P20326" s="2" t="s">
        <v>123177</v>
      </c>
      <c r="Q20326" s="2" t="s">
        <v>123178</v>
      </c>
    </row>
    <row r="20327" spans="1:17" ht="409.5" hidden="1" x14ac:dyDescent="0.3">
      <c r="A20327" s="2" t="s">
        <v>123179</v>
      </c>
      <c r="B20327" s="2" t="s">
        <v>80216</v>
      </c>
      <c r="C20327" s="2" t="s">
        <v>30</v>
      </c>
      <c r="D20327" s="2" t="s">
        <v>20</v>
      </c>
      <c r="E20327" s="2" t="s">
        <v>123180</v>
      </c>
      <c r="F20327" s="2"/>
      <c r="G20327" s="2" t="s">
        <v>23</v>
      </c>
      <c r="H20327" s="2" t="s">
        <v>24</v>
      </c>
      <c r="I20327" s="2" t="b">
        <v>1</v>
      </c>
      <c r="J20327" s="2" t="s">
        <v>25</v>
      </c>
      <c r="K20327" s="2" t="s">
        <v>107372</v>
      </c>
      <c r="L20327" s="2" t="s">
        <v>21424</v>
      </c>
      <c r="M20327" s="2" t="s">
        <v>123181</v>
      </c>
      <c r="N20327" s="2" t="s">
        <v>123182</v>
      </c>
      <c r="O20327" s="2" t="s">
        <v>123183</v>
      </c>
      <c r="P20327" s="2" t="s">
        <v>80222</v>
      </c>
      <c r="Q20327" s="2" t="s">
        <v>123184</v>
      </c>
    </row>
    <row r="20328" spans="1:17" ht="409.5" hidden="1" x14ac:dyDescent="0.3">
      <c r="A20328" s="2" t="s">
        <v>123185</v>
      </c>
      <c r="B20328" s="2" t="s">
        <v>80216</v>
      </c>
      <c r="C20328" s="2" t="s">
        <v>30</v>
      </c>
      <c r="D20328" s="2" t="s">
        <v>20</v>
      </c>
      <c r="E20328" s="2" t="s">
        <v>123186</v>
      </c>
      <c r="F20328" s="2"/>
      <c r="G20328" s="2" t="s">
        <v>23</v>
      </c>
      <c r="H20328" s="2" t="s">
        <v>24</v>
      </c>
      <c r="I20328" s="2" t="b">
        <v>1</v>
      </c>
      <c r="J20328" s="2" t="s">
        <v>25</v>
      </c>
      <c r="K20328" s="2" t="s">
        <v>107372</v>
      </c>
      <c r="L20328" s="2" t="s">
        <v>21424</v>
      </c>
      <c r="M20328" s="2" t="s">
        <v>123187</v>
      </c>
      <c r="N20328" s="2" t="s">
        <v>123188</v>
      </c>
      <c r="O20328" s="2" t="s">
        <v>123189</v>
      </c>
      <c r="P20328" s="2" t="s">
        <v>80222</v>
      </c>
      <c r="Q20328" s="2" t="s">
        <v>123190</v>
      </c>
    </row>
    <row r="20329" spans="1:17" ht="330" hidden="1" x14ac:dyDescent="0.3">
      <c r="A20329" s="2" t="s">
        <v>123191</v>
      </c>
      <c r="B20329" s="2" t="s">
        <v>123192</v>
      </c>
      <c r="C20329" s="2" t="s">
        <v>30</v>
      </c>
      <c r="D20329" s="2" t="s">
        <v>19073</v>
      </c>
      <c r="E20329" s="2" t="s">
        <v>467</v>
      </c>
      <c r="F20329" s="2" t="s">
        <v>123193</v>
      </c>
      <c r="G20329" s="2" t="s">
        <v>23</v>
      </c>
      <c r="H20329" s="2" t="s">
        <v>24</v>
      </c>
      <c r="I20329" s="2" t="b">
        <v>1</v>
      </c>
      <c r="J20329" s="2" t="s">
        <v>25</v>
      </c>
      <c r="K20329" s="2" t="s">
        <v>123194</v>
      </c>
      <c r="L20329" s="2" t="s">
        <v>68</v>
      </c>
      <c r="M20329" s="2" t="s">
        <v>123195</v>
      </c>
      <c r="N20329" s="2" t="s">
        <v>123196</v>
      </c>
      <c r="O20329" s="2" t="s">
        <v>123197</v>
      </c>
      <c r="P20329" s="2" t="s">
        <v>123198</v>
      </c>
      <c r="Q20329" s="2"/>
    </row>
    <row r="20330" spans="1:17" ht="409.5" hidden="1" x14ac:dyDescent="0.3">
      <c r="A20330" s="2" t="s">
        <v>123199</v>
      </c>
      <c r="B20330" s="2" t="s">
        <v>96293</v>
      </c>
      <c r="C20330" s="2" t="s">
        <v>73</v>
      </c>
      <c r="D20330" s="2" t="s">
        <v>20</v>
      </c>
      <c r="E20330" s="2" t="s">
        <v>123200</v>
      </c>
      <c r="F20330" s="2" t="s">
        <v>108683</v>
      </c>
      <c r="G20330" s="2" t="s">
        <v>23</v>
      </c>
      <c r="H20330" s="2" t="s">
        <v>24</v>
      </c>
      <c r="I20330" s="2" t="b">
        <v>1</v>
      </c>
      <c r="J20330" s="2" t="s">
        <v>25</v>
      </c>
      <c r="K20330" s="2" t="s">
        <v>96295</v>
      </c>
      <c r="L20330" s="2" t="s">
        <v>2020</v>
      </c>
      <c r="M20330" s="2" t="s">
        <v>123201</v>
      </c>
      <c r="N20330" s="2" t="s">
        <v>123202</v>
      </c>
      <c r="O20330" s="2" t="s">
        <v>96298</v>
      </c>
      <c r="P20330" s="2" t="s">
        <v>123203</v>
      </c>
      <c r="Q20330" s="2" t="s">
        <v>123204</v>
      </c>
    </row>
    <row r="20331" spans="1:17" ht="409.5" hidden="1" x14ac:dyDescent="0.3">
      <c r="A20331" s="2" t="s">
        <v>123205</v>
      </c>
      <c r="B20331" s="2" t="s">
        <v>96293</v>
      </c>
      <c r="C20331" s="2" t="s">
        <v>73</v>
      </c>
      <c r="D20331" s="2" t="s">
        <v>20</v>
      </c>
      <c r="E20331" s="2" t="s">
        <v>28942</v>
      </c>
      <c r="F20331" s="2" t="s">
        <v>108683</v>
      </c>
      <c r="G20331" s="2" t="s">
        <v>23</v>
      </c>
      <c r="H20331" s="2" t="s">
        <v>24</v>
      </c>
      <c r="I20331" s="2" t="b">
        <v>1</v>
      </c>
      <c r="J20331" s="2" t="s">
        <v>25</v>
      </c>
      <c r="K20331" s="2" t="s">
        <v>96295</v>
      </c>
      <c r="L20331" s="2" t="s">
        <v>2815</v>
      </c>
      <c r="M20331" s="2" t="s">
        <v>123206</v>
      </c>
      <c r="N20331" s="2" t="s">
        <v>123207</v>
      </c>
      <c r="O20331" s="2" t="s">
        <v>96298</v>
      </c>
      <c r="P20331" s="2" t="s">
        <v>123208</v>
      </c>
      <c r="Q20331" s="2" t="s">
        <v>123209</v>
      </c>
    </row>
    <row r="20332" spans="1:17" ht="409.5" hidden="1" x14ac:dyDescent="0.3">
      <c r="A20332" s="2" t="s">
        <v>123210</v>
      </c>
      <c r="B20332" s="2" t="s">
        <v>21264</v>
      </c>
      <c r="C20332" s="2" t="s">
        <v>30</v>
      </c>
      <c r="D20332" s="2" t="s">
        <v>20</v>
      </c>
      <c r="E20332" s="2" t="s">
        <v>123211</v>
      </c>
      <c r="F20332" s="2"/>
      <c r="G20332" s="2" t="s">
        <v>23</v>
      </c>
      <c r="H20332" s="2" t="s">
        <v>24</v>
      </c>
      <c r="I20332" s="2" t="b">
        <v>1</v>
      </c>
      <c r="J20332" s="2" t="s">
        <v>25</v>
      </c>
      <c r="K20332" s="2" t="s">
        <v>21266</v>
      </c>
      <c r="L20332" s="2" t="s">
        <v>428</v>
      </c>
      <c r="M20332" s="2" t="s">
        <v>123212</v>
      </c>
      <c r="N20332" s="2" t="s">
        <v>123213</v>
      </c>
      <c r="O20332" s="2" t="s">
        <v>123214</v>
      </c>
      <c r="P20332" s="2" t="s">
        <v>123215</v>
      </c>
      <c r="Q20332" s="2" t="s">
        <v>123216</v>
      </c>
    </row>
    <row r="20333" spans="1:17" ht="148.5" hidden="1" x14ac:dyDescent="0.3">
      <c r="A20333" s="2" t="s">
        <v>123217</v>
      </c>
      <c r="B20333" s="2" t="s">
        <v>61088</v>
      </c>
      <c r="C20333" s="2" t="s">
        <v>30</v>
      </c>
      <c r="D20333" s="2" t="s">
        <v>20</v>
      </c>
      <c r="E20333" s="2" t="s">
        <v>123218</v>
      </c>
      <c r="F20333" s="2"/>
      <c r="G20333" s="2" t="s">
        <v>23</v>
      </c>
      <c r="H20333" s="2" t="s">
        <v>24</v>
      </c>
      <c r="I20333" s="2" t="b">
        <v>1</v>
      </c>
      <c r="J20333" s="2" t="s">
        <v>25</v>
      </c>
      <c r="K20333" s="2" t="s">
        <v>61090</v>
      </c>
      <c r="L20333" s="2" t="s">
        <v>123219</v>
      </c>
      <c r="M20333" s="2" t="s">
        <v>123220</v>
      </c>
      <c r="N20333" s="2" t="s">
        <v>123221</v>
      </c>
      <c r="O20333" s="2" t="s">
        <v>123222</v>
      </c>
      <c r="P20333" s="2" t="s">
        <v>123223</v>
      </c>
      <c r="Q20333" s="2" t="s">
        <v>123224</v>
      </c>
    </row>
    <row r="20334" spans="1:17" ht="409.5" hidden="1" x14ac:dyDescent="0.3">
      <c r="A20334" s="2" t="s">
        <v>123225</v>
      </c>
      <c r="B20334" s="2" t="s">
        <v>81042</v>
      </c>
      <c r="C20334" s="2" t="s">
        <v>30</v>
      </c>
      <c r="D20334" s="2" t="s">
        <v>7370</v>
      </c>
      <c r="E20334" s="2" t="s">
        <v>123226</v>
      </c>
      <c r="F20334" s="2"/>
      <c r="G20334" s="2" t="s">
        <v>23</v>
      </c>
      <c r="H20334" s="2" t="s">
        <v>24</v>
      </c>
      <c r="I20334" s="2" t="b">
        <v>1</v>
      </c>
      <c r="J20334" s="2" t="s">
        <v>25</v>
      </c>
      <c r="K20334" s="2" t="s">
        <v>81044</v>
      </c>
      <c r="L20334" s="2" t="s">
        <v>2079</v>
      </c>
      <c r="M20334" s="2" t="s">
        <v>123227</v>
      </c>
      <c r="N20334" s="2" t="s">
        <v>123228</v>
      </c>
      <c r="O20334" s="2" t="s">
        <v>123229</v>
      </c>
      <c r="P20334" s="2" t="s">
        <v>123230</v>
      </c>
      <c r="Q20334" s="2" t="s">
        <v>123231</v>
      </c>
    </row>
    <row r="20335" spans="1:17" ht="409.5" hidden="1" x14ac:dyDescent="0.3">
      <c r="A20335" s="2" t="s">
        <v>123232</v>
      </c>
      <c r="B20335" s="2" t="s">
        <v>81042</v>
      </c>
      <c r="C20335" s="2" t="s">
        <v>30</v>
      </c>
      <c r="D20335" s="2" t="s">
        <v>7370</v>
      </c>
      <c r="E20335" s="2" t="s">
        <v>123233</v>
      </c>
      <c r="F20335" s="2"/>
      <c r="G20335" s="2" t="s">
        <v>23</v>
      </c>
      <c r="H20335" s="2" t="s">
        <v>24</v>
      </c>
      <c r="I20335" s="2" t="b">
        <v>1</v>
      </c>
      <c r="J20335" s="2" t="s">
        <v>25</v>
      </c>
      <c r="K20335" s="2" t="s">
        <v>81044</v>
      </c>
      <c r="L20335" s="2" t="s">
        <v>81045</v>
      </c>
      <c r="M20335" s="2" t="s">
        <v>123234</v>
      </c>
      <c r="N20335" s="2" t="s">
        <v>123235</v>
      </c>
      <c r="O20335" s="2" t="s">
        <v>123236</v>
      </c>
      <c r="P20335" s="2" t="s">
        <v>123230</v>
      </c>
      <c r="Q20335" s="2" t="s">
        <v>123237</v>
      </c>
    </row>
    <row r="20336" spans="1:17" ht="148.5" hidden="1" x14ac:dyDescent="0.3">
      <c r="A20336" s="2" t="s">
        <v>123238</v>
      </c>
      <c r="B20336" s="2" t="s">
        <v>76573</v>
      </c>
      <c r="C20336" s="2" t="s">
        <v>264</v>
      </c>
      <c r="D20336" s="2" t="s">
        <v>2057</v>
      </c>
      <c r="E20336" s="2" t="s">
        <v>123239</v>
      </c>
      <c r="F20336" s="2" t="s">
        <v>84784</v>
      </c>
      <c r="G20336" s="2" t="s">
        <v>23</v>
      </c>
      <c r="H20336" s="2" t="s">
        <v>24</v>
      </c>
      <c r="I20336" s="2" t="b">
        <v>1</v>
      </c>
      <c r="J20336" s="2" t="s">
        <v>25</v>
      </c>
      <c r="K20336" s="2" t="s">
        <v>76574</v>
      </c>
      <c r="L20336" s="2" t="s">
        <v>123240</v>
      </c>
      <c r="M20336" s="2" t="s">
        <v>123241</v>
      </c>
      <c r="N20336" s="2" t="s">
        <v>123242</v>
      </c>
      <c r="O20336" s="2" t="s">
        <v>123243</v>
      </c>
      <c r="P20336" s="2" t="s">
        <v>123244</v>
      </c>
      <c r="Q20336" s="2" t="s">
        <v>123245</v>
      </c>
    </row>
    <row r="20337" spans="1:17" ht="379.5" hidden="1" x14ac:dyDescent="0.3">
      <c r="A20337" s="2" t="s">
        <v>123246</v>
      </c>
      <c r="B20337" s="2" t="s">
        <v>40913</v>
      </c>
      <c r="C20337" s="2" t="s">
        <v>30</v>
      </c>
      <c r="D20337" s="2" t="s">
        <v>123247</v>
      </c>
      <c r="E20337" s="2" t="s">
        <v>123248</v>
      </c>
      <c r="F20337" s="2"/>
      <c r="G20337" s="2" t="s">
        <v>26139</v>
      </c>
      <c r="H20337" s="2"/>
      <c r="I20337" s="2" t="b">
        <v>1</v>
      </c>
      <c r="J20337" s="2" t="s">
        <v>25</v>
      </c>
      <c r="K20337" s="2" t="s">
        <v>40915</v>
      </c>
      <c r="L20337" s="2" t="s">
        <v>1346</v>
      </c>
      <c r="M20337" s="2" t="s">
        <v>123249</v>
      </c>
      <c r="N20337" s="2" t="s">
        <v>123250</v>
      </c>
      <c r="O20337" s="2" t="s">
        <v>123251</v>
      </c>
      <c r="P20337" s="2"/>
      <c r="Q20337" s="2"/>
    </row>
    <row r="20338" spans="1:17" ht="330" hidden="1" x14ac:dyDescent="0.3">
      <c r="A20338" s="2" t="s">
        <v>123252</v>
      </c>
      <c r="B20338" s="2" t="s">
        <v>40913</v>
      </c>
      <c r="C20338" s="2" t="s">
        <v>30</v>
      </c>
      <c r="D20338" s="2" t="s">
        <v>20</v>
      </c>
      <c r="E20338" s="2" t="s">
        <v>123253</v>
      </c>
      <c r="F20338" s="2"/>
      <c r="G20338" s="2" t="s">
        <v>26139</v>
      </c>
      <c r="H20338" s="2"/>
      <c r="I20338" s="2" t="b">
        <v>1</v>
      </c>
      <c r="J20338" s="2" t="s">
        <v>25</v>
      </c>
      <c r="K20338" s="2" t="s">
        <v>40915</v>
      </c>
      <c r="L20338" s="2" t="s">
        <v>1567</v>
      </c>
      <c r="M20338" s="2" t="s">
        <v>123254</v>
      </c>
      <c r="N20338" s="2" t="s">
        <v>123255</v>
      </c>
      <c r="O20338" s="2" t="s">
        <v>123256</v>
      </c>
      <c r="P20338" s="2"/>
      <c r="Q20338" s="2"/>
    </row>
    <row r="20339" spans="1:17" ht="313.5" hidden="1" x14ac:dyDescent="0.3">
      <c r="A20339" s="2" t="s">
        <v>123257</v>
      </c>
      <c r="B20339" s="2" t="s">
        <v>40913</v>
      </c>
      <c r="C20339" s="2" t="s">
        <v>30</v>
      </c>
      <c r="D20339" s="2" t="s">
        <v>20</v>
      </c>
      <c r="E20339" s="2" t="s">
        <v>123258</v>
      </c>
      <c r="F20339" s="2"/>
      <c r="G20339" s="2" t="s">
        <v>26139</v>
      </c>
      <c r="H20339" s="2"/>
      <c r="I20339" s="2" t="b">
        <v>1</v>
      </c>
      <c r="J20339" s="2" t="s">
        <v>25</v>
      </c>
      <c r="K20339" s="2" t="s">
        <v>40915</v>
      </c>
      <c r="L20339" s="2" t="s">
        <v>109695</v>
      </c>
      <c r="M20339" s="2" t="s">
        <v>123259</v>
      </c>
      <c r="N20339" s="2" t="s">
        <v>123260</v>
      </c>
      <c r="O20339" s="2" t="s">
        <v>123261</v>
      </c>
      <c r="P20339" s="2"/>
      <c r="Q20339" s="2"/>
    </row>
    <row r="20340" spans="1:17" ht="409.5" hidden="1" x14ac:dyDescent="0.3">
      <c r="A20340" s="2" t="s">
        <v>123262</v>
      </c>
      <c r="B20340" s="2" t="s">
        <v>81042</v>
      </c>
      <c r="C20340" s="2" t="s">
        <v>30</v>
      </c>
      <c r="D20340" s="2" t="s">
        <v>123263</v>
      </c>
      <c r="E20340" s="2" t="s">
        <v>123264</v>
      </c>
      <c r="F20340" s="2"/>
      <c r="G20340" s="2" t="s">
        <v>23</v>
      </c>
      <c r="H20340" s="2" t="s">
        <v>24</v>
      </c>
      <c r="I20340" s="2" t="b">
        <v>1</v>
      </c>
      <c r="J20340" s="2" t="s">
        <v>25</v>
      </c>
      <c r="K20340" s="2" t="s">
        <v>81044</v>
      </c>
      <c r="L20340" s="2" t="s">
        <v>2531</v>
      </c>
      <c r="M20340" s="2" t="s">
        <v>123265</v>
      </c>
      <c r="N20340" s="2" t="s">
        <v>123266</v>
      </c>
      <c r="O20340" s="2" t="s">
        <v>123267</v>
      </c>
      <c r="P20340" s="2" t="s">
        <v>123268</v>
      </c>
      <c r="Q20340" s="2" t="s">
        <v>123269</v>
      </c>
    </row>
    <row r="20341" spans="1:17" ht="214.5" hidden="1" x14ac:dyDescent="0.3">
      <c r="A20341" s="2" t="s">
        <v>123270</v>
      </c>
      <c r="B20341" s="2" t="s">
        <v>40913</v>
      </c>
      <c r="C20341" s="2" t="s">
        <v>30</v>
      </c>
      <c r="D20341" s="2" t="s">
        <v>20</v>
      </c>
      <c r="E20341" s="2" t="s">
        <v>42581</v>
      </c>
      <c r="F20341" s="2"/>
      <c r="G20341" s="2" t="s">
        <v>26139</v>
      </c>
      <c r="H20341" s="2"/>
      <c r="I20341" s="2" t="b">
        <v>1</v>
      </c>
      <c r="J20341" s="2" t="s">
        <v>25</v>
      </c>
      <c r="K20341" s="2" t="s">
        <v>40915</v>
      </c>
      <c r="L20341" s="2" t="s">
        <v>4194</v>
      </c>
      <c r="M20341" s="2" t="s">
        <v>123271</v>
      </c>
      <c r="N20341" s="2" t="s">
        <v>123272</v>
      </c>
      <c r="O20341" s="2" t="s">
        <v>123273</v>
      </c>
      <c r="P20341" s="2"/>
      <c r="Q20341" s="2"/>
    </row>
    <row r="20342" spans="1:17" ht="409.5" hidden="1" x14ac:dyDescent="0.3">
      <c r="A20342" s="2" t="s">
        <v>123274</v>
      </c>
      <c r="B20342" s="2" t="s">
        <v>81042</v>
      </c>
      <c r="C20342" s="2" t="s">
        <v>30</v>
      </c>
      <c r="D20342" s="2" t="s">
        <v>100376</v>
      </c>
      <c r="E20342" s="2" t="s">
        <v>123275</v>
      </c>
      <c r="F20342" s="2"/>
      <c r="G20342" s="2" t="s">
        <v>23</v>
      </c>
      <c r="H20342" s="2" t="s">
        <v>24</v>
      </c>
      <c r="I20342" s="2" t="b">
        <v>1</v>
      </c>
      <c r="J20342" s="2" t="s">
        <v>25</v>
      </c>
      <c r="K20342" s="2" t="s">
        <v>81044</v>
      </c>
      <c r="L20342" s="2" t="s">
        <v>81045</v>
      </c>
      <c r="M20342" s="2" t="s">
        <v>123276</v>
      </c>
      <c r="N20342" s="2" t="s">
        <v>123277</v>
      </c>
      <c r="O20342" s="2" t="s">
        <v>123278</v>
      </c>
      <c r="P20342" s="2" t="s">
        <v>123279</v>
      </c>
      <c r="Q20342" s="2" t="s">
        <v>123280</v>
      </c>
    </row>
    <row r="20343" spans="1:17" ht="409.5" hidden="1" x14ac:dyDescent="0.3">
      <c r="A20343" s="2" t="s">
        <v>123281</v>
      </c>
      <c r="B20343" s="2" t="s">
        <v>40913</v>
      </c>
      <c r="C20343" s="2" t="s">
        <v>30</v>
      </c>
      <c r="D20343" s="2" t="s">
        <v>20</v>
      </c>
      <c r="E20343" s="2" t="s">
        <v>123282</v>
      </c>
      <c r="F20343" s="2"/>
      <c r="G20343" s="2" t="s">
        <v>26139</v>
      </c>
      <c r="H20343" s="2"/>
      <c r="I20343" s="2" t="b">
        <v>1</v>
      </c>
      <c r="J20343" s="2" t="s">
        <v>25</v>
      </c>
      <c r="K20343" s="2" t="s">
        <v>40915</v>
      </c>
      <c r="L20343" s="2" t="s">
        <v>6337</v>
      </c>
      <c r="M20343" s="2" t="s">
        <v>123283</v>
      </c>
      <c r="N20343" s="2" t="s">
        <v>123284</v>
      </c>
      <c r="O20343" s="2" t="s">
        <v>123285</v>
      </c>
      <c r="P20343" s="2"/>
      <c r="Q20343" s="2"/>
    </row>
    <row r="20344" spans="1:17" ht="214.5" hidden="1" x14ac:dyDescent="0.3">
      <c r="A20344" s="2" t="s">
        <v>123286</v>
      </c>
      <c r="B20344" s="2" t="s">
        <v>40913</v>
      </c>
      <c r="C20344" s="2" t="s">
        <v>30</v>
      </c>
      <c r="D20344" s="2" t="s">
        <v>20</v>
      </c>
      <c r="E20344" s="2" t="s">
        <v>123287</v>
      </c>
      <c r="F20344" s="2"/>
      <c r="G20344" s="2" t="s">
        <v>26139</v>
      </c>
      <c r="H20344" s="2"/>
      <c r="I20344" s="2" t="b">
        <v>1</v>
      </c>
      <c r="J20344" s="2" t="s">
        <v>25</v>
      </c>
      <c r="K20344" s="2" t="s">
        <v>40915</v>
      </c>
      <c r="L20344" s="2" t="s">
        <v>3069</v>
      </c>
      <c r="M20344" s="2" t="s">
        <v>123288</v>
      </c>
      <c r="N20344" s="2" t="s">
        <v>123289</v>
      </c>
      <c r="O20344" s="2" t="s">
        <v>123290</v>
      </c>
      <c r="P20344" s="2"/>
      <c r="Q20344" s="2"/>
    </row>
    <row r="20345" spans="1:17" ht="297" hidden="1" x14ac:dyDescent="0.3">
      <c r="A20345" s="2" t="s">
        <v>123291</v>
      </c>
      <c r="B20345" s="2" t="s">
        <v>40913</v>
      </c>
      <c r="C20345" s="2" t="s">
        <v>30</v>
      </c>
      <c r="D20345" s="2" t="s">
        <v>20</v>
      </c>
      <c r="E20345" s="2" t="s">
        <v>123292</v>
      </c>
      <c r="F20345" s="2"/>
      <c r="G20345" s="2" t="s">
        <v>26139</v>
      </c>
      <c r="H20345" s="2"/>
      <c r="I20345" s="2" t="b">
        <v>1</v>
      </c>
      <c r="J20345" s="2" t="s">
        <v>25</v>
      </c>
      <c r="K20345" s="2" t="s">
        <v>40915</v>
      </c>
      <c r="L20345" s="2" t="s">
        <v>109695</v>
      </c>
      <c r="M20345" s="2" t="s">
        <v>123293</v>
      </c>
      <c r="N20345" s="2" t="s">
        <v>123294</v>
      </c>
      <c r="O20345" s="2" t="s">
        <v>123295</v>
      </c>
      <c r="P20345" s="2"/>
      <c r="Q20345" s="2" t="s">
        <v>123296</v>
      </c>
    </row>
    <row r="20346" spans="1:17" ht="214.5" hidden="1" x14ac:dyDescent="0.3">
      <c r="A20346" s="2" t="s">
        <v>123297</v>
      </c>
      <c r="B20346" s="2" t="s">
        <v>81042</v>
      </c>
      <c r="C20346" s="2" t="s">
        <v>30</v>
      </c>
      <c r="D20346" s="2" t="s">
        <v>20</v>
      </c>
      <c r="E20346" s="2" t="s">
        <v>123298</v>
      </c>
      <c r="F20346" s="2"/>
      <c r="G20346" s="2" t="s">
        <v>23</v>
      </c>
      <c r="H20346" s="2" t="s">
        <v>24</v>
      </c>
      <c r="I20346" s="2" t="b">
        <v>1</v>
      </c>
      <c r="J20346" s="2" t="s">
        <v>25</v>
      </c>
      <c r="K20346" s="2" t="s">
        <v>81044</v>
      </c>
      <c r="L20346" s="2" t="s">
        <v>2481</v>
      </c>
      <c r="M20346" s="2" t="s">
        <v>123299</v>
      </c>
      <c r="N20346" s="2" t="s">
        <v>123300</v>
      </c>
      <c r="O20346" s="2" t="s">
        <v>123301</v>
      </c>
      <c r="P20346" s="2" t="s">
        <v>123302</v>
      </c>
      <c r="Q20346" s="2" t="s">
        <v>123303</v>
      </c>
    </row>
    <row r="20347" spans="1:17" ht="214.5" hidden="1" x14ac:dyDescent="0.3">
      <c r="A20347" s="2" t="s">
        <v>123304</v>
      </c>
      <c r="B20347" s="2" t="s">
        <v>81042</v>
      </c>
      <c r="C20347" s="2" t="s">
        <v>30</v>
      </c>
      <c r="D20347" s="2" t="s">
        <v>20</v>
      </c>
      <c r="E20347" s="2" t="s">
        <v>123305</v>
      </c>
      <c r="F20347" s="2"/>
      <c r="G20347" s="2" t="s">
        <v>23</v>
      </c>
      <c r="H20347" s="2" t="s">
        <v>24</v>
      </c>
      <c r="I20347" s="2" t="b">
        <v>1</v>
      </c>
      <c r="J20347" s="2" t="s">
        <v>25</v>
      </c>
      <c r="K20347" s="2" t="s">
        <v>81044</v>
      </c>
      <c r="L20347" s="2" t="s">
        <v>2923</v>
      </c>
      <c r="M20347" s="2" t="s">
        <v>123306</v>
      </c>
      <c r="N20347" s="2" t="s">
        <v>123307</v>
      </c>
      <c r="O20347" s="2" t="s">
        <v>123301</v>
      </c>
      <c r="P20347" s="2" t="s">
        <v>123302</v>
      </c>
      <c r="Q20347" s="2" t="s">
        <v>123308</v>
      </c>
    </row>
    <row r="20348" spans="1:17" ht="313.5" hidden="1" x14ac:dyDescent="0.3">
      <c r="A20348" s="2" t="s">
        <v>123309</v>
      </c>
      <c r="B20348" s="2" t="s">
        <v>81042</v>
      </c>
      <c r="C20348" s="2" t="s">
        <v>30</v>
      </c>
      <c r="D20348" s="2" t="s">
        <v>18434</v>
      </c>
      <c r="E20348" s="2" t="s">
        <v>123310</v>
      </c>
      <c r="F20348" s="2"/>
      <c r="G20348" s="2" t="s">
        <v>23</v>
      </c>
      <c r="H20348" s="2" t="s">
        <v>24</v>
      </c>
      <c r="I20348" s="2" t="b">
        <v>1</v>
      </c>
      <c r="J20348" s="2" t="s">
        <v>25</v>
      </c>
      <c r="K20348" s="2" t="s">
        <v>81044</v>
      </c>
      <c r="L20348" s="2" t="s">
        <v>1593</v>
      </c>
      <c r="M20348" s="2" t="s">
        <v>123311</v>
      </c>
      <c r="N20348" s="2" t="s">
        <v>123312</v>
      </c>
      <c r="O20348" s="2" t="s">
        <v>122621</v>
      </c>
      <c r="P20348" s="2" t="s">
        <v>123302</v>
      </c>
      <c r="Q20348" s="2" t="s">
        <v>123313</v>
      </c>
    </row>
    <row r="20349" spans="1:17" ht="313.5" hidden="1" x14ac:dyDescent="0.3">
      <c r="A20349" s="2" t="s">
        <v>123314</v>
      </c>
      <c r="B20349" s="2" t="s">
        <v>81042</v>
      </c>
      <c r="C20349" s="2" t="s">
        <v>30</v>
      </c>
      <c r="D20349" s="2" t="s">
        <v>85573</v>
      </c>
      <c r="E20349" s="2" t="s">
        <v>123315</v>
      </c>
      <c r="F20349" s="2"/>
      <c r="G20349" s="2" t="s">
        <v>23</v>
      </c>
      <c r="H20349" s="2" t="s">
        <v>24</v>
      </c>
      <c r="I20349" s="2" t="b">
        <v>1</v>
      </c>
      <c r="J20349" s="2" t="s">
        <v>25</v>
      </c>
      <c r="K20349" s="2" t="s">
        <v>81044</v>
      </c>
      <c r="L20349" s="2" t="s">
        <v>1593</v>
      </c>
      <c r="M20349" s="2" t="s">
        <v>123316</v>
      </c>
      <c r="N20349" s="2" t="s">
        <v>123317</v>
      </c>
      <c r="O20349" s="2" t="s">
        <v>122621</v>
      </c>
      <c r="P20349" s="2" t="s">
        <v>123302</v>
      </c>
      <c r="Q20349" s="2" t="s">
        <v>123318</v>
      </c>
    </row>
    <row r="20350" spans="1:17" ht="409.5" hidden="1" x14ac:dyDescent="0.3">
      <c r="A20350" s="2" t="s">
        <v>123319</v>
      </c>
      <c r="B20350" s="2" t="s">
        <v>14987</v>
      </c>
      <c r="C20350" s="2" t="s">
        <v>30</v>
      </c>
      <c r="D20350" s="2" t="s">
        <v>20</v>
      </c>
      <c r="E20350" s="2" t="s">
        <v>34666</v>
      </c>
      <c r="F20350" s="2"/>
      <c r="G20350" s="2" t="s">
        <v>23</v>
      </c>
      <c r="H20350" s="2" t="s">
        <v>24</v>
      </c>
      <c r="I20350" s="2" t="b">
        <v>1</v>
      </c>
      <c r="J20350" s="2" t="s">
        <v>25</v>
      </c>
      <c r="K20350" s="2" t="s">
        <v>14989</v>
      </c>
      <c r="L20350" s="2" t="s">
        <v>8246</v>
      </c>
      <c r="M20350" s="2" t="s">
        <v>123320</v>
      </c>
      <c r="N20350" s="2" t="s">
        <v>123321</v>
      </c>
      <c r="O20350" s="2" t="s">
        <v>123322</v>
      </c>
      <c r="P20350" s="2" t="s">
        <v>123323</v>
      </c>
      <c r="Q20350" s="2" t="s">
        <v>123324</v>
      </c>
    </row>
    <row r="20351" spans="1:17" ht="264" hidden="1" x14ac:dyDescent="0.3">
      <c r="A20351" s="2" t="s">
        <v>123325</v>
      </c>
      <c r="B20351" s="2" t="s">
        <v>123326</v>
      </c>
      <c r="C20351" s="2" t="s">
        <v>30</v>
      </c>
      <c r="D20351" s="2" t="s">
        <v>20</v>
      </c>
      <c r="E20351" s="2" t="s">
        <v>123327</v>
      </c>
      <c r="F20351" s="2"/>
      <c r="G20351" s="2" t="s">
        <v>1455</v>
      </c>
      <c r="H20351" s="2" t="s">
        <v>1456</v>
      </c>
      <c r="I20351" s="2" t="b">
        <v>1</v>
      </c>
      <c r="J20351" s="2" t="s">
        <v>25</v>
      </c>
      <c r="K20351" s="2" t="s">
        <v>123328</v>
      </c>
      <c r="L20351" s="2" t="s">
        <v>62816</v>
      </c>
      <c r="M20351" s="2" t="s">
        <v>123329</v>
      </c>
      <c r="N20351" s="2" t="s">
        <v>123330</v>
      </c>
      <c r="O20351" s="2" t="s">
        <v>123331</v>
      </c>
      <c r="P20351" s="2" t="s">
        <v>123332</v>
      </c>
      <c r="Q20351" s="2"/>
    </row>
    <row r="20352" spans="1:17" ht="409.5" hidden="1" x14ac:dyDescent="0.3">
      <c r="A20352" s="2" t="s">
        <v>123333</v>
      </c>
      <c r="B20352" s="2" t="s">
        <v>109469</v>
      </c>
      <c r="C20352" s="2" t="s">
        <v>73</v>
      </c>
      <c r="D20352" s="2" t="s">
        <v>16955</v>
      </c>
      <c r="E20352" s="2" t="s">
        <v>123334</v>
      </c>
      <c r="F20352" s="2"/>
      <c r="G20352" s="2" t="s">
        <v>23</v>
      </c>
      <c r="H20352" s="2" t="s">
        <v>24</v>
      </c>
      <c r="I20352" s="2" t="b">
        <v>1</v>
      </c>
      <c r="J20352" s="2" t="s">
        <v>25</v>
      </c>
      <c r="K20352" s="2" t="s">
        <v>109470</v>
      </c>
      <c r="L20352" s="2" t="s">
        <v>23452</v>
      </c>
      <c r="M20352" s="2" t="s">
        <v>123335</v>
      </c>
      <c r="N20352" s="2" t="s">
        <v>123336</v>
      </c>
      <c r="O20352" s="2" t="s">
        <v>123337</v>
      </c>
      <c r="P20352" s="2" t="s">
        <v>115405</v>
      </c>
      <c r="Q20352" s="2" t="s">
        <v>123338</v>
      </c>
    </row>
    <row r="20353" spans="1:17" ht="214.5" hidden="1" x14ac:dyDescent="0.3">
      <c r="A20353" s="2" t="s">
        <v>123339</v>
      </c>
      <c r="B20353" s="2" t="s">
        <v>40913</v>
      </c>
      <c r="C20353" s="2" t="s">
        <v>30</v>
      </c>
      <c r="D20353" s="2" t="s">
        <v>20</v>
      </c>
      <c r="E20353" s="2" t="s">
        <v>123340</v>
      </c>
      <c r="F20353" s="2"/>
      <c r="G20353" s="2" t="s">
        <v>26139</v>
      </c>
      <c r="H20353" s="2"/>
      <c r="I20353" s="2" t="b">
        <v>1</v>
      </c>
      <c r="J20353" s="2" t="s">
        <v>25</v>
      </c>
      <c r="K20353" s="2" t="s">
        <v>40915</v>
      </c>
      <c r="L20353" s="2" t="s">
        <v>371</v>
      </c>
      <c r="M20353" s="2" t="s">
        <v>123341</v>
      </c>
      <c r="N20353" s="2" t="s">
        <v>123342</v>
      </c>
      <c r="O20353" s="2" t="s">
        <v>123343</v>
      </c>
      <c r="P20353" s="2"/>
      <c r="Q20353" s="2"/>
    </row>
    <row r="20354" spans="1:17" ht="409.5" hidden="1" x14ac:dyDescent="0.3">
      <c r="A20354" s="2" t="s">
        <v>123344</v>
      </c>
      <c r="B20354" s="2" t="s">
        <v>109469</v>
      </c>
      <c r="C20354" s="2" t="s">
        <v>73</v>
      </c>
      <c r="D20354" s="2" t="s">
        <v>123345</v>
      </c>
      <c r="E20354" s="2" t="s">
        <v>123346</v>
      </c>
      <c r="F20354" s="2"/>
      <c r="G20354" s="2" t="s">
        <v>23</v>
      </c>
      <c r="H20354" s="2" t="s">
        <v>24</v>
      </c>
      <c r="I20354" s="2" t="b">
        <v>1</v>
      </c>
      <c r="J20354" s="2" t="s">
        <v>25</v>
      </c>
      <c r="K20354" s="2" t="s">
        <v>109470</v>
      </c>
      <c r="L20354" s="2" t="s">
        <v>27503</v>
      </c>
      <c r="M20354" s="2" t="s">
        <v>123347</v>
      </c>
      <c r="N20354" s="2" t="s">
        <v>123348</v>
      </c>
      <c r="O20354" s="2" t="s">
        <v>123349</v>
      </c>
      <c r="P20354" s="2" t="s">
        <v>123350</v>
      </c>
      <c r="Q20354" s="2" t="s">
        <v>123351</v>
      </c>
    </row>
    <row r="20355" spans="1:17" ht="396" hidden="1" x14ac:dyDescent="0.3">
      <c r="A20355" s="2" t="s">
        <v>123352</v>
      </c>
      <c r="B20355" s="2" t="s">
        <v>109469</v>
      </c>
      <c r="C20355" s="2" t="s">
        <v>73</v>
      </c>
      <c r="D20355" s="2" t="s">
        <v>51853</v>
      </c>
      <c r="E20355" s="2" t="s">
        <v>123353</v>
      </c>
      <c r="F20355" s="2"/>
      <c r="G20355" s="2" t="s">
        <v>23</v>
      </c>
      <c r="H20355" s="2" t="s">
        <v>24</v>
      </c>
      <c r="I20355" s="2" t="b">
        <v>1</v>
      </c>
      <c r="J20355" s="2" t="s">
        <v>25</v>
      </c>
      <c r="K20355" s="2" t="s">
        <v>109470</v>
      </c>
      <c r="L20355" s="2" t="s">
        <v>123354</v>
      </c>
      <c r="M20355" s="2" t="s">
        <v>123355</v>
      </c>
      <c r="N20355" s="2" t="s">
        <v>123356</v>
      </c>
      <c r="O20355" s="2" t="s">
        <v>123357</v>
      </c>
      <c r="P20355" s="2" t="s">
        <v>115405</v>
      </c>
      <c r="Q20355" s="2" t="s">
        <v>123358</v>
      </c>
    </row>
    <row r="20356" spans="1:17" ht="409.5" hidden="1" x14ac:dyDescent="0.3">
      <c r="A20356" s="2" t="s">
        <v>123359</v>
      </c>
      <c r="B20356" s="2" t="s">
        <v>95905</v>
      </c>
      <c r="C20356" s="2" t="s">
        <v>30</v>
      </c>
      <c r="D20356" s="2" t="s">
        <v>20</v>
      </c>
      <c r="E20356" s="2" t="s">
        <v>123360</v>
      </c>
      <c r="F20356" s="2"/>
      <c r="G20356" s="2" t="s">
        <v>1455</v>
      </c>
      <c r="H20356" s="2" t="s">
        <v>1456</v>
      </c>
      <c r="I20356" s="2" t="b">
        <v>1</v>
      </c>
      <c r="J20356" s="2" t="s">
        <v>25</v>
      </c>
      <c r="K20356" s="2" t="s">
        <v>123361</v>
      </c>
      <c r="L20356" s="2"/>
      <c r="M20356" s="2" t="s">
        <v>123362</v>
      </c>
      <c r="N20356" s="2" t="s">
        <v>123363</v>
      </c>
      <c r="O20356" s="2" t="s">
        <v>123364</v>
      </c>
      <c r="P20356" s="2" t="s">
        <v>123365</v>
      </c>
      <c r="Q20356" s="2" t="s">
        <v>123366</v>
      </c>
    </row>
    <row r="20357" spans="1:17" ht="280.5" hidden="1" x14ac:dyDescent="0.3">
      <c r="A20357" s="2" t="s">
        <v>123367</v>
      </c>
      <c r="B20357" s="2" t="s">
        <v>40913</v>
      </c>
      <c r="C20357" s="2" t="s">
        <v>30</v>
      </c>
      <c r="D20357" s="2" t="s">
        <v>20</v>
      </c>
      <c r="E20357" s="2" t="s">
        <v>3620</v>
      </c>
      <c r="F20357" s="2"/>
      <c r="G20357" s="2" t="s">
        <v>26139</v>
      </c>
      <c r="H20357" s="2"/>
      <c r="I20357" s="2" t="b">
        <v>1</v>
      </c>
      <c r="J20357" s="2" t="s">
        <v>25</v>
      </c>
      <c r="K20357" s="2" t="s">
        <v>40915</v>
      </c>
      <c r="L20357" s="2" t="s">
        <v>229</v>
      </c>
      <c r="M20357" s="2" t="s">
        <v>123368</v>
      </c>
      <c r="N20357" s="2" t="s">
        <v>123369</v>
      </c>
      <c r="O20357" s="2" t="s">
        <v>123370</v>
      </c>
      <c r="P20357" s="2"/>
      <c r="Q20357" s="2"/>
    </row>
    <row r="20358" spans="1:17" ht="409.5" hidden="1" x14ac:dyDescent="0.3">
      <c r="A20358" s="2" t="s">
        <v>123371</v>
      </c>
      <c r="B20358" s="2" t="s">
        <v>1780</v>
      </c>
      <c r="C20358" s="2" t="s">
        <v>123</v>
      </c>
      <c r="D20358" s="2" t="s">
        <v>20</v>
      </c>
      <c r="E20358" s="2" t="s">
        <v>123372</v>
      </c>
      <c r="F20358" s="2"/>
      <c r="G20358" s="2" t="s">
        <v>23</v>
      </c>
      <c r="H20358" s="2" t="s">
        <v>24</v>
      </c>
      <c r="I20358" s="2" t="b">
        <v>1</v>
      </c>
      <c r="J20358" s="2" t="s">
        <v>25</v>
      </c>
      <c r="K20358" s="2" t="s">
        <v>123373</v>
      </c>
      <c r="L20358" s="2" t="s">
        <v>4664</v>
      </c>
      <c r="M20358" s="2" t="s">
        <v>123374</v>
      </c>
      <c r="N20358" s="2" t="s">
        <v>123375</v>
      </c>
      <c r="O20358" s="2" t="s">
        <v>123376</v>
      </c>
      <c r="P20358" s="2" t="s">
        <v>123377</v>
      </c>
      <c r="Q20358" s="2" t="s">
        <v>123378</v>
      </c>
    </row>
    <row r="20359" spans="1:17" ht="346.5" hidden="1" x14ac:dyDescent="0.3">
      <c r="A20359" s="2" t="s">
        <v>123379</v>
      </c>
      <c r="B20359" s="2" t="s">
        <v>40913</v>
      </c>
      <c r="C20359" s="2" t="s">
        <v>30</v>
      </c>
      <c r="D20359" s="2" t="s">
        <v>20</v>
      </c>
      <c r="E20359" s="2" t="s">
        <v>48032</v>
      </c>
      <c r="F20359" s="2"/>
      <c r="G20359" s="2" t="s">
        <v>26139</v>
      </c>
      <c r="H20359" s="2"/>
      <c r="I20359" s="2" t="b">
        <v>1</v>
      </c>
      <c r="J20359" s="2" t="s">
        <v>25</v>
      </c>
      <c r="K20359" s="2" t="s">
        <v>40915</v>
      </c>
      <c r="L20359" s="2" t="s">
        <v>229</v>
      </c>
      <c r="M20359" s="2" t="s">
        <v>123380</v>
      </c>
      <c r="N20359" s="2" t="s">
        <v>123381</v>
      </c>
      <c r="O20359" s="2" t="s">
        <v>123382</v>
      </c>
      <c r="P20359" s="2"/>
      <c r="Q20359" s="2"/>
    </row>
    <row r="20360" spans="1:17" ht="49.5" hidden="1" x14ac:dyDescent="0.3">
      <c r="A20360" s="2" t="s">
        <v>123383</v>
      </c>
      <c r="B20360" s="2" t="s">
        <v>97473</v>
      </c>
      <c r="C20360" s="2" t="s">
        <v>131</v>
      </c>
      <c r="D20360" s="2" t="s">
        <v>2057</v>
      </c>
      <c r="E20360" s="2" t="s">
        <v>83334</v>
      </c>
      <c r="F20360" s="2" t="s">
        <v>123384</v>
      </c>
      <c r="G20360" s="2" t="s">
        <v>23</v>
      </c>
      <c r="H20360" s="2" t="s">
        <v>24</v>
      </c>
      <c r="I20360" s="2" t="b">
        <v>0</v>
      </c>
      <c r="J20360" s="2" t="s">
        <v>25</v>
      </c>
      <c r="K20360" s="2" t="s">
        <v>97475</v>
      </c>
      <c r="L20360" s="2" t="s">
        <v>76</v>
      </c>
      <c r="M20360" s="2" t="s">
        <v>123385</v>
      </c>
      <c r="N20360" s="2" t="s">
        <v>123386</v>
      </c>
      <c r="O20360" s="2" t="s">
        <v>123387</v>
      </c>
      <c r="P20360" s="2" t="s">
        <v>123388</v>
      </c>
      <c r="Q20360" s="2" t="s">
        <v>123389</v>
      </c>
    </row>
    <row r="20361" spans="1:17" ht="313.5" hidden="1" x14ac:dyDescent="0.3">
      <c r="A20361" s="2" t="s">
        <v>123390</v>
      </c>
      <c r="B20361" s="2" t="s">
        <v>81042</v>
      </c>
      <c r="C20361" s="2" t="s">
        <v>30</v>
      </c>
      <c r="D20361" s="2" t="s">
        <v>85573</v>
      </c>
      <c r="E20361" s="2" t="s">
        <v>123391</v>
      </c>
      <c r="F20361" s="2"/>
      <c r="G20361" s="2" t="s">
        <v>23</v>
      </c>
      <c r="H20361" s="2" t="s">
        <v>24</v>
      </c>
      <c r="I20361" s="2" t="b">
        <v>1</v>
      </c>
      <c r="J20361" s="2" t="s">
        <v>25</v>
      </c>
      <c r="K20361" s="2" t="s">
        <v>122619</v>
      </c>
      <c r="L20361" s="2" t="s">
        <v>59283</v>
      </c>
      <c r="M20361" s="2" t="s">
        <v>123392</v>
      </c>
      <c r="N20361" s="2" t="s">
        <v>123393</v>
      </c>
      <c r="O20361" s="2" t="s">
        <v>122621</v>
      </c>
      <c r="P20361" s="2" t="s">
        <v>122622</v>
      </c>
      <c r="Q20361" s="2" t="s">
        <v>123394</v>
      </c>
    </row>
    <row r="20362" spans="1:17" ht="313.5" hidden="1" x14ac:dyDescent="0.3">
      <c r="A20362" s="2" t="s">
        <v>123395</v>
      </c>
      <c r="B20362" s="2" t="s">
        <v>81042</v>
      </c>
      <c r="C20362" s="2" t="s">
        <v>30</v>
      </c>
      <c r="D20362" s="2" t="s">
        <v>18434</v>
      </c>
      <c r="E20362" s="2" t="s">
        <v>123396</v>
      </c>
      <c r="F20362" s="2"/>
      <c r="G20362" s="2" t="s">
        <v>23</v>
      </c>
      <c r="H20362" s="2" t="s">
        <v>24</v>
      </c>
      <c r="I20362" s="2" t="b">
        <v>1</v>
      </c>
      <c r="J20362" s="2" t="s">
        <v>25</v>
      </c>
      <c r="K20362" s="2" t="s">
        <v>122619</v>
      </c>
      <c r="L20362" s="2" t="s">
        <v>85813</v>
      </c>
      <c r="M20362" s="2" t="s">
        <v>123397</v>
      </c>
      <c r="N20362" s="2" t="s">
        <v>123398</v>
      </c>
      <c r="O20362" s="2" t="s">
        <v>122621</v>
      </c>
      <c r="P20362" s="2" t="s">
        <v>122622</v>
      </c>
      <c r="Q20362" s="2" t="s">
        <v>123399</v>
      </c>
    </row>
    <row r="20363" spans="1:17" ht="49.5" hidden="1" x14ac:dyDescent="0.3">
      <c r="A20363" s="2" t="s">
        <v>123400</v>
      </c>
      <c r="B20363" s="2" t="s">
        <v>97473</v>
      </c>
      <c r="C20363" s="2" t="s">
        <v>131</v>
      </c>
      <c r="D20363" s="2" t="s">
        <v>2057</v>
      </c>
      <c r="E20363" s="2" t="s">
        <v>123401</v>
      </c>
      <c r="F20363" s="2" t="s">
        <v>123384</v>
      </c>
      <c r="G20363" s="2" t="s">
        <v>23</v>
      </c>
      <c r="H20363" s="2" t="s">
        <v>24</v>
      </c>
      <c r="I20363" s="2" t="b">
        <v>0</v>
      </c>
      <c r="J20363" s="2" t="s">
        <v>25</v>
      </c>
      <c r="K20363" s="2" t="s">
        <v>97475</v>
      </c>
      <c r="L20363" s="2" t="s">
        <v>20219</v>
      </c>
      <c r="M20363" s="2" t="s">
        <v>123402</v>
      </c>
      <c r="N20363" s="2" t="s">
        <v>123403</v>
      </c>
      <c r="O20363" s="2" t="s">
        <v>123404</v>
      </c>
      <c r="P20363" s="2" t="s">
        <v>123405</v>
      </c>
      <c r="Q20363" s="2" t="s">
        <v>123406</v>
      </c>
    </row>
    <row r="20364" spans="1:17" ht="330" hidden="1" x14ac:dyDescent="0.3">
      <c r="A20364" s="2" t="s">
        <v>123407</v>
      </c>
      <c r="B20364" s="2" t="s">
        <v>40913</v>
      </c>
      <c r="C20364" s="2" t="s">
        <v>30</v>
      </c>
      <c r="D20364" s="2" t="s">
        <v>20</v>
      </c>
      <c r="E20364" s="2" t="s">
        <v>123408</v>
      </c>
      <c r="F20364" s="2"/>
      <c r="G20364" s="2" t="s">
        <v>26139</v>
      </c>
      <c r="H20364" s="2"/>
      <c r="I20364" s="2" t="b">
        <v>1</v>
      </c>
      <c r="J20364" s="2" t="s">
        <v>25</v>
      </c>
      <c r="K20364" s="2" t="s">
        <v>40915</v>
      </c>
      <c r="L20364" s="2" t="s">
        <v>76</v>
      </c>
      <c r="M20364" s="2" t="s">
        <v>123409</v>
      </c>
      <c r="N20364" s="2" t="s">
        <v>123410</v>
      </c>
      <c r="O20364" s="2" t="s">
        <v>123411</v>
      </c>
      <c r="P20364" s="2"/>
      <c r="Q20364" s="2"/>
    </row>
    <row r="20365" spans="1:17" ht="49.5" hidden="1" x14ac:dyDescent="0.3">
      <c r="A20365" s="2" t="s">
        <v>123412</v>
      </c>
      <c r="B20365" s="2" t="s">
        <v>97473</v>
      </c>
      <c r="C20365" s="2" t="s">
        <v>131</v>
      </c>
      <c r="D20365" s="2" t="s">
        <v>2057</v>
      </c>
      <c r="E20365" s="2" t="s">
        <v>123413</v>
      </c>
      <c r="F20365" s="2" t="s">
        <v>123384</v>
      </c>
      <c r="G20365" s="2" t="s">
        <v>23</v>
      </c>
      <c r="H20365" s="2" t="s">
        <v>24</v>
      </c>
      <c r="I20365" s="2" t="b">
        <v>0</v>
      </c>
      <c r="J20365" s="2" t="s">
        <v>25</v>
      </c>
      <c r="K20365" s="2" t="s">
        <v>97475</v>
      </c>
      <c r="L20365" s="2" t="s">
        <v>123414</v>
      </c>
      <c r="M20365" s="2" t="s">
        <v>123415</v>
      </c>
      <c r="N20365" s="2" t="s">
        <v>123416</v>
      </c>
      <c r="O20365" s="2" t="s">
        <v>123417</v>
      </c>
      <c r="P20365" s="2" t="s">
        <v>123418</v>
      </c>
      <c r="Q20365" s="2" t="s">
        <v>123419</v>
      </c>
    </row>
    <row r="20366" spans="1:17" ht="396" hidden="1" x14ac:dyDescent="0.3">
      <c r="A20366" s="2" t="s">
        <v>123420</v>
      </c>
      <c r="B20366" s="2" t="s">
        <v>2356</v>
      </c>
      <c r="C20366" s="2" t="s">
        <v>30</v>
      </c>
      <c r="D20366" s="2" t="s">
        <v>20</v>
      </c>
      <c r="E20366" s="2" t="s">
        <v>123421</v>
      </c>
      <c r="F20366" s="2" t="s">
        <v>15817</v>
      </c>
      <c r="G20366" s="2" t="s">
        <v>23</v>
      </c>
      <c r="H20366" s="2" t="s">
        <v>24</v>
      </c>
      <c r="I20366" s="2" t="b">
        <v>1</v>
      </c>
      <c r="J20366" s="2" t="s">
        <v>25</v>
      </c>
      <c r="K20366" s="2" t="s">
        <v>2359</v>
      </c>
      <c r="L20366" s="2" t="s">
        <v>33</v>
      </c>
      <c r="M20366" s="2" t="s">
        <v>123422</v>
      </c>
      <c r="N20366" s="2" t="s">
        <v>123423</v>
      </c>
      <c r="O20366" s="2" t="s">
        <v>2362</v>
      </c>
      <c r="P20366" s="2" t="s">
        <v>2363</v>
      </c>
      <c r="Q20366" s="2" t="s">
        <v>123424</v>
      </c>
    </row>
    <row r="20367" spans="1:17" ht="409.5" hidden="1" x14ac:dyDescent="0.3">
      <c r="A20367" s="2" t="s">
        <v>123425</v>
      </c>
      <c r="B20367" s="2" t="s">
        <v>75401</v>
      </c>
      <c r="C20367" s="2" t="s">
        <v>264</v>
      </c>
      <c r="D20367" s="2" t="s">
        <v>20</v>
      </c>
      <c r="E20367" s="2" t="s">
        <v>1541</v>
      </c>
      <c r="F20367" s="2"/>
      <c r="G20367" s="2" t="s">
        <v>39513</v>
      </c>
      <c r="H20367" s="2"/>
      <c r="I20367" s="2" t="b">
        <v>1</v>
      </c>
      <c r="J20367" s="2" t="s">
        <v>25</v>
      </c>
      <c r="K20367" s="2" t="s">
        <v>75410</v>
      </c>
      <c r="L20367" s="2" t="s">
        <v>749</v>
      </c>
      <c r="M20367" s="2" t="s">
        <v>123426</v>
      </c>
      <c r="N20367" s="2" t="s">
        <v>123427</v>
      </c>
      <c r="O20367" s="2" t="s">
        <v>123428</v>
      </c>
      <c r="P20367" s="2" t="s">
        <v>123429</v>
      </c>
      <c r="Q20367" s="2"/>
    </row>
    <row r="20368" spans="1:17" ht="396" hidden="1" x14ac:dyDescent="0.3">
      <c r="A20368" s="2" t="s">
        <v>123430</v>
      </c>
      <c r="B20368" s="2" t="s">
        <v>2356</v>
      </c>
      <c r="C20368" s="2" t="s">
        <v>30</v>
      </c>
      <c r="D20368" s="2" t="s">
        <v>20</v>
      </c>
      <c r="E20368" s="2" t="s">
        <v>123431</v>
      </c>
      <c r="F20368" s="2" t="s">
        <v>15817</v>
      </c>
      <c r="G20368" s="2" t="s">
        <v>23</v>
      </c>
      <c r="H20368" s="2" t="s">
        <v>24</v>
      </c>
      <c r="I20368" s="2" t="b">
        <v>1</v>
      </c>
      <c r="J20368" s="2" t="s">
        <v>25</v>
      </c>
      <c r="K20368" s="2" t="s">
        <v>2359</v>
      </c>
      <c r="L20368" s="2" t="s">
        <v>33</v>
      </c>
      <c r="M20368" s="2" t="s">
        <v>123422</v>
      </c>
      <c r="N20368" s="2" t="s">
        <v>123423</v>
      </c>
      <c r="O20368" s="2" t="s">
        <v>2362</v>
      </c>
      <c r="P20368" s="2" t="s">
        <v>2363</v>
      </c>
      <c r="Q20368" s="2" t="s">
        <v>123424</v>
      </c>
    </row>
    <row r="20369" spans="1:17" ht="181.5" hidden="1" x14ac:dyDescent="0.3">
      <c r="A20369" s="2" t="s">
        <v>123432</v>
      </c>
      <c r="B20369" s="2" t="s">
        <v>75401</v>
      </c>
      <c r="C20369" s="2" t="s">
        <v>264</v>
      </c>
      <c r="D20369" s="2" t="s">
        <v>20</v>
      </c>
      <c r="E20369" s="2" t="s">
        <v>82774</v>
      </c>
      <c r="F20369" s="2"/>
      <c r="G20369" s="2" t="s">
        <v>39513</v>
      </c>
      <c r="H20369" s="2"/>
      <c r="I20369" s="2" t="b">
        <v>1</v>
      </c>
      <c r="J20369" s="2" t="s">
        <v>25</v>
      </c>
      <c r="K20369" s="2" t="s">
        <v>75410</v>
      </c>
      <c r="L20369" s="2" t="s">
        <v>88363</v>
      </c>
      <c r="M20369" s="2" t="s">
        <v>123433</v>
      </c>
      <c r="N20369" s="2" t="s">
        <v>123434</v>
      </c>
      <c r="O20369" s="2" t="s">
        <v>111868</v>
      </c>
      <c r="P20369" s="2" t="s">
        <v>123435</v>
      </c>
      <c r="Q20369" s="2" t="s">
        <v>123436</v>
      </c>
    </row>
    <row r="20370" spans="1:17" ht="330" hidden="1" x14ac:dyDescent="0.3">
      <c r="A20370" s="2" t="s">
        <v>123437</v>
      </c>
      <c r="B20370" s="2" t="s">
        <v>40913</v>
      </c>
      <c r="C20370" s="2" t="s">
        <v>30</v>
      </c>
      <c r="D20370" s="2" t="s">
        <v>20</v>
      </c>
      <c r="E20370" s="2" t="s">
        <v>123438</v>
      </c>
      <c r="F20370" s="2"/>
      <c r="G20370" s="2" t="s">
        <v>26139</v>
      </c>
      <c r="H20370" s="2"/>
      <c r="I20370" s="2" t="b">
        <v>1</v>
      </c>
      <c r="J20370" s="2" t="s">
        <v>25</v>
      </c>
      <c r="K20370" s="2" t="s">
        <v>40915</v>
      </c>
      <c r="L20370" s="2" t="s">
        <v>81</v>
      </c>
      <c r="M20370" s="2" t="s">
        <v>123439</v>
      </c>
      <c r="N20370" s="2" t="s">
        <v>123440</v>
      </c>
      <c r="O20370" s="2" t="s">
        <v>123441</v>
      </c>
      <c r="P20370" s="2"/>
      <c r="Q20370" s="2"/>
    </row>
    <row r="20371" spans="1:17" ht="379.5" hidden="1" x14ac:dyDescent="0.3">
      <c r="A20371" s="2" t="s">
        <v>123442</v>
      </c>
      <c r="B20371" s="2" t="s">
        <v>40913</v>
      </c>
      <c r="C20371" s="2" t="s">
        <v>30</v>
      </c>
      <c r="D20371" s="2" t="s">
        <v>20</v>
      </c>
      <c r="E20371" s="2" t="s">
        <v>123443</v>
      </c>
      <c r="F20371" s="2"/>
      <c r="G20371" s="2" t="s">
        <v>26139</v>
      </c>
      <c r="H20371" s="2"/>
      <c r="I20371" s="2" t="b">
        <v>1</v>
      </c>
      <c r="J20371" s="2" t="s">
        <v>25</v>
      </c>
      <c r="K20371" s="2" t="s">
        <v>40915</v>
      </c>
      <c r="L20371" s="2" t="s">
        <v>2020</v>
      </c>
      <c r="M20371" s="2" t="s">
        <v>123444</v>
      </c>
      <c r="N20371" s="2" t="s">
        <v>123445</v>
      </c>
      <c r="O20371" s="2" t="s">
        <v>123446</v>
      </c>
      <c r="P20371" s="2"/>
      <c r="Q20371" s="2"/>
    </row>
    <row r="20372" spans="1:17" ht="214.5" hidden="1" x14ac:dyDescent="0.3">
      <c r="A20372" s="2" t="s">
        <v>123447</v>
      </c>
      <c r="B20372" s="2" t="s">
        <v>40913</v>
      </c>
      <c r="C20372" s="2" t="s">
        <v>30</v>
      </c>
      <c r="D20372" s="2" t="s">
        <v>20</v>
      </c>
      <c r="E20372" s="2" t="s">
        <v>123448</v>
      </c>
      <c r="F20372" s="2"/>
      <c r="G20372" s="2" t="s">
        <v>26139</v>
      </c>
      <c r="H20372" s="2"/>
      <c r="I20372" s="2" t="b">
        <v>1</v>
      </c>
      <c r="J20372" s="2" t="s">
        <v>25</v>
      </c>
      <c r="K20372" s="2" t="s">
        <v>40915</v>
      </c>
      <c r="L20372" s="2" t="s">
        <v>37360</v>
      </c>
      <c r="M20372" s="2" t="s">
        <v>123449</v>
      </c>
      <c r="N20372" s="2" t="s">
        <v>123450</v>
      </c>
      <c r="O20372" s="2" t="s">
        <v>123451</v>
      </c>
      <c r="P20372" s="2"/>
      <c r="Q20372" s="2"/>
    </row>
    <row r="20373" spans="1:17" ht="346.5" hidden="1" x14ac:dyDescent="0.3">
      <c r="A20373" s="2" t="s">
        <v>123452</v>
      </c>
      <c r="B20373" s="2" t="s">
        <v>40913</v>
      </c>
      <c r="C20373" s="2" t="s">
        <v>30</v>
      </c>
      <c r="D20373" s="2" t="s">
        <v>20</v>
      </c>
      <c r="E20373" s="2" t="s">
        <v>123453</v>
      </c>
      <c r="F20373" s="2"/>
      <c r="G20373" s="2" t="s">
        <v>26139</v>
      </c>
      <c r="H20373" s="2"/>
      <c r="I20373" s="2" t="b">
        <v>1</v>
      </c>
      <c r="J20373" s="2" t="s">
        <v>25</v>
      </c>
      <c r="K20373" s="2" t="s">
        <v>40915</v>
      </c>
      <c r="L20373" s="2" t="s">
        <v>19498</v>
      </c>
      <c r="M20373" s="2" t="s">
        <v>123454</v>
      </c>
      <c r="N20373" s="2" t="s">
        <v>123455</v>
      </c>
      <c r="O20373" s="2" t="s">
        <v>123456</v>
      </c>
      <c r="P20373" s="2"/>
      <c r="Q20373" s="2"/>
    </row>
    <row r="20374" spans="1:17" ht="346.5" hidden="1" x14ac:dyDescent="0.3">
      <c r="A20374" s="2" t="s">
        <v>123457</v>
      </c>
      <c r="B20374" s="2" t="s">
        <v>40913</v>
      </c>
      <c r="C20374" s="2" t="s">
        <v>30</v>
      </c>
      <c r="D20374" s="2" t="s">
        <v>20</v>
      </c>
      <c r="E20374" s="2" t="s">
        <v>123453</v>
      </c>
      <c r="F20374" s="2"/>
      <c r="G20374" s="2" t="s">
        <v>26139</v>
      </c>
      <c r="H20374" s="2"/>
      <c r="I20374" s="2" t="b">
        <v>1</v>
      </c>
      <c r="J20374" s="2" t="s">
        <v>25</v>
      </c>
      <c r="K20374" s="2" t="s">
        <v>40915</v>
      </c>
      <c r="L20374" s="2" t="s">
        <v>19498</v>
      </c>
      <c r="M20374" s="2" t="s">
        <v>123454</v>
      </c>
      <c r="N20374" s="2" t="s">
        <v>123455</v>
      </c>
      <c r="O20374" s="2" t="s">
        <v>123456</v>
      </c>
      <c r="P20374" s="2"/>
      <c r="Q20374" s="2"/>
    </row>
    <row r="20375" spans="1:17" ht="409.5" hidden="1" x14ac:dyDescent="0.3">
      <c r="A20375" s="2" t="s">
        <v>123458</v>
      </c>
      <c r="B20375" s="2" t="s">
        <v>40913</v>
      </c>
      <c r="C20375" s="2" t="s">
        <v>30</v>
      </c>
      <c r="D20375" s="2" t="s">
        <v>20</v>
      </c>
      <c r="E20375" s="2" t="s">
        <v>123459</v>
      </c>
      <c r="F20375" s="2"/>
      <c r="G20375" s="2" t="s">
        <v>26139</v>
      </c>
      <c r="H20375" s="2"/>
      <c r="I20375" s="2" t="b">
        <v>1</v>
      </c>
      <c r="J20375" s="2" t="s">
        <v>25</v>
      </c>
      <c r="K20375" s="2" t="s">
        <v>40915</v>
      </c>
      <c r="L20375" s="2" t="s">
        <v>10585</v>
      </c>
      <c r="M20375" s="2" t="s">
        <v>123460</v>
      </c>
      <c r="N20375" s="2" t="s">
        <v>123461</v>
      </c>
      <c r="O20375" s="2" t="s">
        <v>123462</v>
      </c>
      <c r="P20375" s="2"/>
      <c r="Q20375" s="2" t="s">
        <v>123463</v>
      </c>
    </row>
    <row r="20376" spans="1:17" ht="346.5" hidden="1" x14ac:dyDescent="0.3">
      <c r="A20376" s="2" t="s">
        <v>123464</v>
      </c>
      <c r="B20376" s="2" t="s">
        <v>40913</v>
      </c>
      <c r="C20376" s="2" t="s">
        <v>30</v>
      </c>
      <c r="D20376" s="2" t="s">
        <v>123465</v>
      </c>
      <c r="E20376" s="2" t="s">
        <v>86901</v>
      </c>
      <c r="F20376" s="2"/>
      <c r="G20376" s="2" t="s">
        <v>26139</v>
      </c>
      <c r="H20376" s="2"/>
      <c r="I20376" s="2" t="b">
        <v>1</v>
      </c>
      <c r="J20376" s="2" t="s">
        <v>25</v>
      </c>
      <c r="K20376" s="2" t="s">
        <v>40915</v>
      </c>
      <c r="L20376" s="2" t="s">
        <v>16667</v>
      </c>
      <c r="M20376" s="2" t="s">
        <v>123466</v>
      </c>
      <c r="N20376" s="2" t="s">
        <v>123467</v>
      </c>
      <c r="O20376" s="2" t="s">
        <v>123468</v>
      </c>
      <c r="P20376" s="2"/>
      <c r="Q20376" s="2"/>
    </row>
    <row r="20377" spans="1:17" ht="330" hidden="1" x14ac:dyDescent="0.3">
      <c r="A20377" s="2" t="s">
        <v>123469</v>
      </c>
      <c r="B20377" s="2" t="s">
        <v>40913</v>
      </c>
      <c r="C20377" s="2" t="s">
        <v>30</v>
      </c>
      <c r="D20377" s="2" t="s">
        <v>20</v>
      </c>
      <c r="E20377" s="2" t="s">
        <v>123470</v>
      </c>
      <c r="F20377" s="2"/>
      <c r="G20377" s="2" t="s">
        <v>26139</v>
      </c>
      <c r="H20377" s="2"/>
      <c r="I20377" s="2" t="b">
        <v>1</v>
      </c>
      <c r="J20377" s="2" t="s">
        <v>25</v>
      </c>
      <c r="K20377" s="2" t="s">
        <v>40915</v>
      </c>
      <c r="L20377" s="2" t="s">
        <v>1974</v>
      </c>
      <c r="M20377" s="2" t="s">
        <v>123471</v>
      </c>
      <c r="N20377" s="2" t="s">
        <v>123472</v>
      </c>
      <c r="O20377" s="2" t="s">
        <v>123473</v>
      </c>
      <c r="P20377" s="2"/>
      <c r="Q20377" s="2"/>
    </row>
    <row r="20378" spans="1:17" ht="297" hidden="1" x14ac:dyDescent="0.3">
      <c r="A20378" s="2" t="s">
        <v>123474</v>
      </c>
      <c r="B20378" s="2" t="s">
        <v>40913</v>
      </c>
      <c r="C20378" s="2" t="s">
        <v>30</v>
      </c>
      <c r="D20378" s="2" t="s">
        <v>20</v>
      </c>
      <c r="E20378" s="2" t="s">
        <v>79859</v>
      </c>
      <c r="F20378" s="2"/>
      <c r="G20378" s="2" t="s">
        <v>26139</v>
      </c>
      <c r="H20378" s="2"/>
      <c r="I20378" s="2" t="b">
        <v>1</v>
      </c>
      <c r="J20378" s="2" t="s">
        <v>25</v>
      </c>
      <c r="K20378" s="2" t="s">
        <v>40915</v>
      </c>
      <c r="L20378" s="2" t="s">
        <v>8872</v>
      </c>
      <c r="M20378" s="2" t="s">
        <v>123475</v>
      </c>
      <c r="N20378" s="2" t="s">
        <v>123476</v>
      </c>
      <c r="O20378" s="2" t="s">
        <v>123477</v>
      </c>
      <c r="P20378" s="2"/>
      <c r="Q20378" s="2"/>
    </row>
    <row r="20379" spans="1:17" ht="297" hidden="1" x14ac:dyDescent="0.3">
      <c r="A20379" s="2" t="s">
        <v>123478</v>
      </c>
      <c r="B20379" s="2" t="s">
        <v>40913</v>
      </c>
      <c r="C20379" s="2" t="s">
        <v>30</v>
      </c>
      <c r="D20379" s="2" t="s">
        <v>20</v>
      </c>
      <c r="E20379" s="2" t="s">
        <v>4903</v>
      </c>
      <c r="F20379" s="2"/>
      <c r="G20379" s="2" t="s">
        <v>26139</v>
      </c>
      <c r="H20379" s="2"/>
      <c r="I20379" s="2" t="b">
        <v>1</v>
      </c>
      <c r="J20379" s="2" t="s">
        <v>25</v>
      </c>
      <c r="K20379" s="2" t="s">
        <v>40915</v>
      </c>
      <c r="L20379" s="2" t="s">
        <v>16667</v>
      </c>
      <c r="M20379" s="2" t="s">
        <v>123479</v>
      </c>
      <c r="N20379" s="2" t="s">
        <v>123480</v>
      </c>
      <c r="O20379" s="2" t="s">
        <v>123481</v>
      </c>
      <c r="P20379" s="2"/>
      <c r="Q20379" s="2"/>
    </row>
    <row r="20380" spans="1:17" ht="214.5" hidden="1" x14ac:dyDescent="0.3">
      <c r="A20380" s="2" t="s">
        <v>123482</v>
      </c>
      <c r="B20380" s="2" t="s">
        <v>97404</v>
      </c>
      <c r="C20380" s="2" t="s">
        <v>30</v>
      </c>
      <c r="D20380" s="2" t="s">
        <v>20</v>
      </c>
      <c r="E20380" s="2" t="s">
        <v>123483</v>
      </c>
      <c r="F20380" s="2"/>
      <c r="G20380" s="2" t="s">
        <v>23</v>
      </c>
      <c r="H20380" s="2" t="s">
        <v>38</v>
      </c>
      <c r="I20380" s="2" t="b">
        <v>1</v>
      </c>
      <c r="J20380" s="2" t="s">
        <v>25</v>
      </c>
      <c r="K20380" s="2" t="s">
        <v>97405</v>
      </c>
      <c r="L20380" s="2" t="s">
        <v>749</v>
      </c>
      <c r="M20380" s="2" t="s">
        <v>123484</v>
      </c>
      <c r="N20380" s="2" t="s">
        <v>123485</v>
      </c>
      <c r="O20380" s="2" t="s">
        <v>123486</v>
      </c>
      <c r="P20380" s="2" t="s">
        <v>123487</v>
      </c>
      <c r="Q20380" s="2" t="s">
        <v>123488</v>
      </c>
    </row>
    <row r="20381" spans="1:17" ht="214.5" hidden="1" x14ac:dyDescent="0.3">
      <c r="A20381" s="2" t="s">
        <v>123489</v>
      </c>
      <c r="B20381" s="2" t="s">
        <v>97404</v>
      </c>
      <c r="C20381" s="2" t="s">
        <v>30</v>
      </c>
      <c r="D20381" s="2" t="s">
        <v>97528</v>
      </c>
      <c r="E20381" s="2" t="s">
        <v>123490</v>
      </c>
      <c r="F20381" s="2"/>
      <c r="G20381" s="2" t="s">
        <v>23</v>
      </c>
      <c r="H20381" s="2" t="s">
        <v>38</v>
      </c>
      <c r="I20381" s="2" t="b">
        <v>1</v>
      </c>
      <c r="J20381" s="2" t="s">
        <v>25</v>
      </c>
      <c r="K20381" s="2" t="s">
        <v>97405</v>
      </c>
      <c r="L20381" s="2" t="s">
        <v>13354</v>
      </c>
      <c r="M20381" s="2" t="s">
        <v>123491</v>
      </c>
      <c r="N20381" s="2" t="s">
        <v>123492</v>
      </c>
      <c r="O20381" s="2" t="s">
        <v>123493</v>
      </c>
      <c r="P20381" s="2" t="s">
        <v>123494</v>
      </c>
      <c r="Q20381" s="2" t="s">
        <v>123495</v>
      </c>
    </row>
    <row r="20382" spans="1:17" ht="214.5" hidden="1" x14ac:dyDescent="0.3">
      <c r="A20382" s="2" t="s">
        <v>123496</v>
      </c>
      <c r="B20382" s="2" t="s">
        <v>97404</v>
      </c>
      <c r="C20382" s="2" t="s">
        <v>30</v>
      </c>
      <c r="D20382" s="2" t="s">
        <v>20</v>
      </c>
      <c r="E20382" s="2" t="s">
        <v>21303</v>
      </c>
      <c r="F20382" s="2"/>
      <c r="G20382" s="2" t="s">
        <v>23</v>
      </c>
      <c r="H20382" s="2" t="s">
        <v>38</v>
      </c>
      <c r="I20382" s="2" t="b">
        <v>1</v>
      </c>
      <c r="J20382" s="2" t="s">
        <v>25</v>
      </c>
      <c r="K20382" s="2" t="s">
        <v>97405</v>
      </c>
      <c r="L20382" s="2" t="s">
        <v>16372</v>
      </c>
      <c r="M20382" s="2" t="s">
        <v>123497</v>
      </c>
      <c r="N20382" s="2" t="s">
        <v>123498</v>
      </c>
      <c r="O20382" s="2" t="s">
        <v>123493</v>
      </c>
      <c r="P20382" s="2" t="s">
        <v>123487</v>
      </c>
      <c r="Q20382" s="2" t="s">
        <v>123488</v>
      </c>
    </row>
    <row r="20383" spans="1:17" ht="49.5" hidden="1" x14ac:dyDescent="0.3">
      <c r="A20383" s="2" t="s">
        <v>123499</v>
      </c>
      <c r="B20383" s="2" t="s">
        <v>122675</v>
      </c>
      <c r="C20383" s="2" t="s">
        <v>131</v>
      </c>
      <c r="D20383" s="2" t="s">
        <v>2057</v>
      </c>
      <c r="E20383" s="2" t="s">
        <v>122694</v>
      </c>
      <c r="F20383" s="2"/>
      <c r="G20383" s="2" t="s">
        <v>26139</v>
      </c>
      <c r="H20383" s="2"/>
      <c r="I20383" s="2" t="b">
        <v>1</v>
      </c>
      <c r="J20383" s="2" t="s">
        <v>25</v>
      </c>
      <c r="K20383" s="2" t="s">
        <v>122677</v>
      </c>
      <c r="L20383" s="2" t="s">
        <v>7007</v>
      </c>
      <c r="M20383" s="2" t="s">
        <v>123500</v>
      </c>
      <c r="N20383" s="2" t="s">
        <v>123501</v>
      </c>
      <c r="O20383" s="2" t="s">
        <v>123502</v>
      </c>
      <c r="P20383" s="2" t="s">
        <v>123503</v>
      </c>
      <c r="Q20383" s="2"/>
    </row>
    <row r="20384" spans="1:17" ht="409.5" hidden="1" x14ac:dyDescent="0.3">
      <c r="A20384" s="2" t="s">
        <v>123504</v>
      </c>
      <c r="B20384" s="2" t="s">
        <v>123505</v>
      </c>
      <c r="C20384" s="2" t="s">
        <v>30</v>
      </c>
      <c r="D20384" s="2" t="s">
        <v>101127</v>
      </c>
      <c r="E20384" s="2" t="s">
        <v>123506</v>
      </c>
      <c r="F20384" s="2"/>
      <c r="G20384" s="2" t="s">
        <v>23</v>
      </c>
      <c r="H20384" s="2" t="s">
        <v>38</v>
      </c>
      <c r="I20384" s="2" t="b">
        <v>1</v>
      </c>
      <c r="J20384" s="2" t="s">
        <v>25</v>
      </c>
      <c r="K20384" s="2" t="s">
        <v>123507</v>
      </c>
      <c r="L20384" s="2" t="s">
        <v>4212</v>
      </c>
      <c r="M20384" s="2" t="s">
        <v>123508</v>
      </c>
      <c r="N20384" s="2" t="s">
        <v>123509</v>
      </c>
      <c r="O20384" s="2" t="s">
        <v>123510</v>
      </c>
      <c r="P20384" s="2" t="s">
        <v>123511</v>
      </c>
      <c r="Q20384" s="2" t="s">
        <v>123512</v>
      </c>
    </row>
    <row r="20385" spans="1:17" ht="409.5" hidden="1" x14ac:dyDescent="0.3">
      <c r="A20385" s="2" t="s">
        <v>123513</v>
      </c>
      <c r="B20385" s="2" t="s">
        <v>123505</v>
      </c>
      <c r="C20385" s="2" t="s">
        <v>30</v>
      </c>
      <c r="D20385" s="2" t="s">
        <v>123514</v>
      </c>
      <c r="E20385" s="2" t="s">
        <v>24649</v>
      </c>
      <c r="F20385" s="2" t="s">
        <v>123515</v>
      </c>
      <c r="G20385" s="2" t="s">
        <v>23</v>
      </c>
      <c r="H20385" s="2" t="s">
        <v>38</v>
      </c>
      <c r="I20385" s="2" t="b">
        <v>1</v>
      </c>
      <c r="J20385" s="2" t="s">
        <v>25</v>
      </c>
      <c r="K20385" s="2" t="s">
        <v>123507</v>
      </c>
      <c r="L20385" s="2" t="s">
        <v>120</v>
      </c>
      <c r="M20385" s="2" t="s">
        <v>123516</v>
      </c>
      <c r="N20385" s="2" t="s">
        <v>123517</v>
      </c>
      <c r="O20385" s="2" t="s">
        <v>123518</v>
      </c>
      <c r="P20385" s="2" t="s">
        <v>123511</v>
      </c>
      <c r="Q20385" s="2" t="s">
        <v>123519</v>
      </c>
    </row>
    <row r="20386" spans="1:17" ht="409.5" hidden="1" x14ac:dyDescent="0.3">
      <c r="A20386" s="2" t="s">
        <v>123520</v>
      </c>
      <c r="B20386" s="2" t="s">
        <v>123505</v>
      </c>
      <c r="C20386" s="2" t="s">
        <v>30</v>
      </c>
      <c r="D20386" s="2" t="s">
        <v>1600</v>
      </c>
      <c r="E20386" s="2" t="s">
        <v>123521</v>
      </c>
      <c r="F20386" s="2"/>
      <c r="G20386" s="2" t="s">
        <v>23</v>
      </c>
      <c r="H20386" s="2" t="s">
        <v>38</v>
      </c>
      <c r="I20386" s="2" t="b">
        <v>1</v>
      </c>
      <c r="J20386" s="2" t="s">
        <v>25</v>
      </c>
      <c r="K20386" s="2" t="s">
        <v>123507</v>
      </c>
      <c r="L20386" s="2" t="s">
        <v>1305</v>
      </c>
      <c r="M20386" s="2" t="s">
        <v>123522</v>
      </c>
      <c r="N20386" s="2" t="s">
        <v>123523</v>
      </c>
      <c r="O20386" s="2" t="s">
        <v>123524</v>
      </c>
      <c r="P20386" s="2" t="s">
        <v>123511</v>
      </c>
      <c r="Q20386" s="2" t="s">
        <v>123525</v>
      </c>
    </row>
    <row r="20387" spans="1:17" ht="409.5" hidden="1" x14ac:dyDescent="0.3">
      <c r="A20387" s="2" t="s">
        <v>123526</v>
      </c>
      <c r="B20387" s="2" t="s">
        <v>123505</v>
      </c>
      <c r="C20387" s="2" t="s">
        <v>30</v>
      </c>
      <c r="D20387" s="2" t="s">
        <v>18434</v>
      </c>
      <c r="E20387" s="2" t="s">
        <v>123527</v>
      </c>
      <c r="F20387" s="2"/>
      <c r="G20387" s="2" t="s">
        <v>23</v>
      </c>
      <c r="H20387" s="2" t="s">
        <v>38</v>
      </c>
      <c r="I20387" s="2" t="b">
        <v>1</v>
      </c>
      <c r="J20387" s="2" t="s">
        <v>25</v>
      </c>
      <c r="K20387" s="2" t="s">
        <v>123507</v>
      </c>
      <c r="L20387" s="2" t="s">
        <v>12558</v>
      </c>
      <c r="M20387" s="2" t="s">
        <v>123528</v>
      </c>
      <c r="N20387" s="2" t="s">
        <v>123529</v>
      </c>
      <c r="O20387" s="2" t="s">
        <v>123530</v>
      </c>
      <c r="P20387" s="2" t="s">
        <v>123511</v>
      </c>
      <c r="Q20387" s="2"/>
    </row>
    <row r="20388" spans="1:17" ht="409.5" hidden="1" x14ac:dyDescent="0.3">
      <c r="A20388" s="2" t="s">
        <v>123531</v>
      </c>
      <c r="B20388" s="2" t="s">
        <v>123505</v>
      </c>
      <c r="C20388" s="2" t="s">
        <v>30</v>
      </c>
      <c r="D20388" s="2" t="s">
        <v>7069</v>
      </c>
      <c r="E20388" s="2" t="s">
        <v>2849</v>
      </c>
      <c r="F20388" s="2" t="s">
        <v>123515</v>
      </c>
      <c r="G20388" s="2" t="s">
        <v>23</v>
      </c>
      <c r="H20388" s="2" t="s">
        <v>38</v>
      </c>
      <c r="I20388" s="2" t="b">
        <v>0</v>
      </c>
      <c r="J20388" s="2" t="s">
        <v>1946</v>
      </c>
      <c r="K20388" s="2" t="s">
        <v>123507</v>
      </c>
      <c r="L20388" s="2" t="s">
        <v>81</v>
      </c>
      <c r="M20388" s="2" t="s">
        <v>123532</v>
      </c>
      <c r="N20388" s="2" t="s">
        <v>123533</v>
      </c>
      <c r="O20388" s="2" t="s">
        <v>123534</v>
      </c>
      <c r="P20388" s="2" t="s">
        <v>123535</v>
      </c>
      <c r="Q20388" s="2" t="s">
        <v>123536</v>
      </c>
    </row>
    <row r="20389" spans="1:17" ht="148.5" hidden="1" x14ac:dyDescent="0.3">
      <c r="A20389" s="2" t="s">
        <v>123537</v>
      </c>
      <c r="B20389" s="2" t="s">
        <v>103472</v>
      </c>
      <c r="C20389" s="2" t="s">
        <v>89</v>
      </c>
      <c r="D20389" s="2" t="s">
        <v>20</v>
      </c>
      <c r="E20389" s="2" t="s">
        <v>123538</v>
      </c>
      <c r="F20389" s="2"/>
      <c r="G20389" s="2" t="s">
        <v>16098</v>
      </c>
      <c r="H20389" s="2" t="s">
        <v>16099</v>
      </c>
      <c r="I20389" s="2" t="b">
        <v>1</v>
      </c>
      <c r="J20389" s="2" t="s">
        <v>25</v>
      </c>
      <c r="K20389" s="2" t="s">
        <v>103474</v>
      </c>
      <c r="L20389" s="2" t="s">
        <v>55764</v>
      </c>
      <c r="M20389" s="2" t="s">
        <v>123539</v>
      </c>
      <c r="N20389" s="2" t="s">
        <v>123540</v>
      </c>
      <c r="O20389" s="2" t="s">
        <v>123541</v>
      </c>
      <c r="P20389" s="2" t="s">
        <v>123542</v>
      </c>
      <c r="Q20389" s="2" t="s">
        <v>123543</v>
      </c>
    </row>
    <row r="20390" spans="1:17" ht="297" hidden="1" x14ac:dyDescent="0.3">
      <c r="A20390" s="2" t="s">
        <v>123544</v>
      </c>
      <c r="B20390" s="2" t="s">
        <v>123545</v>
      </c>
      <c r="C20390" s="2" t="s">
        <v>30</v>
      </c>
      <c r="D20390" s="2" t="s">
        <v>20</v>
      </c>
      <c r="E20390" s="2" t="s">
        <v>211</v>
      </c>
      <c r="F20390" s="2"/>
      <c r="G20390" s="2" t="s">
        <v>23</v>
      </c>
      <c r="H20390" s="2" t="s">
        <v>24</v>
      </c>
      <c r="I20390" s="2" t="b">
        <v>1</v>
      </c>
      <c r="J20390" s="2" t="s">
        <v>158</v>
      </c>
      <c r="K20390" s="2" t="s">
        <v>123546</v>
      </c>
      <c r="L20390" s="2" t="s">
        <v>1936</v>
      </c>
      <c r="M20390" s="2" t="s">
        <v>123547</v>
      </c>
      <c r="N20390" s="2" t="s">
        <v>123548</v>
      </c>
      <c r="O20390" s="2" t="s">
        <v>123549</v>
      </c>
      <c r="P20390" s="2" t="s">
        <v>123550</v>
      </c>
      <c r="Q20390" s="2" t="s">
        <v>123551</v>
      </c>
    </row>
    <row r="20391" spans="1:17" ht="409.5" hidden="1" x14ac:dyDescent="0.3">
      <c r="A20391" s="2" t="s">
        <v>123552</v>
      </c>
      <c r="B20391" s="2" t="s">
        <v>110289</v>
      </c>
      <c r="C20391" s="2" t="s">
        <v>30</v>
      </c>
      <c r="D20391" s="2" t="s">
        <v>20</v>
      </c>
      <c r="E20391" s="2" t="s">
        <v>162</v>
      </c>
      <c r="F20391" s="2"/>
      <c r="G20391" s="2" t="s">
        <v>23</v>
      </c>
      <c r="H20391" s="2" t="s">
        <v>24</v>
      </c>
      <c r="I20391" s="2" t="b">
        <v>1</v>
      </c>
      <c r="J20391" s="2" t="s">
        <v>25</v>
      </c>
      <c r="K20391" s="2" t="s">
        <v>110290</v>
      </c>
      <c r="L20391" s="2" t="s">
        <v>1593</v>
      </c>
      <c r="M20391" s="2" t="s">
        <v>123553</v>
      </c>
      <c r="N20391" s="2" t="s">
        <v>123554</v>
      </c>
      <c r="O20391" s="2" t="s">
        <v>110293</v>
      </c>
      <c r="P20391" s="2" t="s">
        <v>110294</v>
      </c>
      <c r="Q20391" s="2" t="s">
        <v>123555</v>
      </c>
    </row>
    <row r="20392" spans="1:17" ht="409.5" hidden="1" x14ac:dyDescent="0.3">
      <c r="A20392" s="2" t="s">
        <v>123556</v>
      </c>
      <c r="B20392" s="2" t="s">
        <v>28172</v>
      </c>
      <c r="C20392" s="2" t="s">
        <v>30</v>
      </c>
      <c r="D20392" s="2" t="s">
        <v>20</v>
      </c>
      <c r="E20392" s="2" t="s">
        <v>123557</v>
      </c>
      <c r="F20392" s="2"/>
      <c r="G20392" s="2" t="s">
        <v>1455</v>
      </c>
      <c r="H20392" s="2" t="s">
        <v>1456</v>
      </c>
      <c r="I20392" s="2" t="b">
        <v>1</v>
      </c>
      <c r="J20392" s="2" t="s">
        <v>25</v>
      </c>
      <c r="K20392" s="2" t="s">
        <v>28174</v>
      </c>
      <c r="L20392" s="2" t="s">
        <v>71924</v>
      </c>
      <c r="M20392" s="2" t="s">
        <v>123558</v>
      </c>
      <c r="N20392" s="2" t="s">
        <v>123559</v>
      </c>
      <c r="O20392" s="2" t="s">
        <v>123560</v>
      </c>
      <c r="P20392" s="2" t="s">
        <v>123561</v>
      </c>
      <c r="Q20392" s="2" t="s">
        <v>123562</v>
      </c>
    </row>
    <row r="20393" spans="1:17" ht="330" hidden="1" x14ac:dyDescent="0.3">
      <c r="A20393" s="2" t="s">
        <v>123563</v>
      </c>
      <c r="B20393" s="2" t="s">
        <v>40596</v>
      </c>
      <c r="C20393" s="2" t="s">
        <v>73</v>
      </c>
      <c r="D20393" s="2" t="s">
        <v>20</v>
      </c>
      <c r="E20393" s="2" t="s">
        <v>123564</v>
      </c>
      <c r="F20393" s="2"/>
      <c r="G20393" s="2" t="s">
        <v>23</v>
      </c>
      <c r="H20393" s="2" t="s">
        <v>24</v>
      </c>
      <c r="I20393" s="2" t="b">
        <v>1</v>
      </c>
      <c r="J20393" s="2" t="s">
        <v>25</v>
      </c>
      <c r="K20393" s="2" t="s">
        <v>40598</v>
      </c>
      <c r="L20393" s="2" t="s">
        <v>3701</v>
      </c>
      <c r="M20393" s="2" t="s">
        <v>114151</v>
      </c>
      <c r="N20393" s="2" t="s">
        <v>123565</v>
      </c>
      <c r="O20393" s="2" t="s">
        <v>40601</v>
      </c>
      <c r="P20393" s="2" t="s">
        <v>40602</v>
      </c>
      <c r="Q20393" s="2" t="s">
        <v>40603</v>
      </c>
    </row>
    <row r="20394" spans="1:17" ht="313.5" hidden="1" x14ac:dyDescent="0.3">
      <c r="A20394" s="2" t="s">
        <v>123566</v>
      </c>
      <c r="B20394" s="2" t="s">
        <v>40596</v>
      </c>
      <c r="C20394" s="2" t="s">
        <v>73</v>
      </c>
      <c r="D20394" s="2" t="s">
        <v>20</v>
      </c>
      <c r="E20394" s="2" t="s">
        <v>123567</v>
      </c>
      <c r="F20394" s="2"/>
      <c r="G20394" s="2" t="s">
        <v>23</v>
      </c>
      <c r="H20394" s="2" t="s">
        <v>24</v>
      </c>
      <c r="I20394" s="2" t="b">
        <v>1</v>
      </c>
      <c r="J20394" s="2" t="s">
        <v>25</v>
      </c>
      <c r="K20394" s="2" t="s">
        <v>40598</v>
      </c>
      <c r="L20394" s="2" t="s">
        <v>8246</v>
      </c>
      <c r="M20394" s="2" t="s">
        <v>123568</v>
      </c>
      <c r="N20394" s="2" t="s">
        <v>123569</v>
      </c>
      <c r="O20394" s="2" t="s">
        <v>123570</v>
      </c>
      <c r="P20394" s="2" t="s">
        <v>40602</v>
      </c>
      <c r="Q20394" s="2" t="s">
        <v>123571</v>
      </c>
    </row>
    <row r="20395" spans="1:17" ht="297" hidden="1" x14ac:dyDescent="0.3">
      <c r="A20395" s="2" t="s">
        <v>123572</v>
      </c>
      <c r="B20395" s="2" t="s">
        <v>49482</v>
      </c>
      <c r="C20395" s="2" t="s">
        <v>30</v>
      </c>
      <c r="D20395" s="2" t="s">
        <v>20</v>
      </c>
      <c r="E20395" s="2" t="s">
        <v>123573</v>
      </c>
      <c r="F20395" s="2"/>
      <c r="G20395" s="2" t="s">
        <v>23</v>
      </c>
      <c r="H20395" s="2" t="s">
        <v>24</v>
      </c>
      <c r="I20395" s="2" t="b">
        <v>1</v>
      </c>
      <c r="J20395" s="2" t="s">
        <v>25</v>
      </c>
      <c r="K20395" s="2" t="s">
        <v>123574</v>
      </c>
      <c r="L20395" s="2" t="s">
        <v>68</v>
      </c>
      <c r="M20395" s="2" t="s">
        <v>123575</v>
      </c>
      <c r="N20395" s="2" t="s">
        <v>123576</v>
      </c>
      <c r="O20395" s="2" t="s">
        <v>123577</v>
      </c>
      <c r="P20395" s="2" t="s">
        <v>123578</v>
      </c>
      <c r="Q20395" s="2" t="s">
        <v>123579</v>
      </c>
    </row>
    <row r="20396" spans="1:17" ht="409.5" hidden="1" x14ac:dyDescent="0.3">
      <c r="A20396" s="2" t="s">
        <v>123580</v>
      </c>
      <c r="B20396" s="2" t="s">
        <v>1012</v>
      </c>
      <c r="C20396" s="2" t="s">
        <v>30</v>
      </c>
      <c r="D20396" s="2" t="s">
        <v>20</v>
      </c>
      <c r="E20396" s="2" t="s">
        <v>123581</v>
      </c>
      <c r="F20396" s="2" t="s">
        <v>5741</v>
      </c>
      <c r="G20396" s="2" t="s">
        <v>23</v>
      </c>
      <c r="H20396" s="2" t="s">
        <v>24</v>
      </c>
      <c r="I20396" s="2" t="b">
        <v>1</v>
      </c>
      <c r="J20396" s="2" t="s">
        <v>25</v>
      </c>
      <c r="K20396" s="2" t="s">
        <v>1014</v>
      </c>
      <c r="L20396" s="2" t="s">
        <v>2273</v>
      </c>
      <c r="M20396" s="2" t="s">
        <v>123582</v>
      </c>
      <c r="N20396" s="2" t="s">
        <v>123583</v>
      </c>
      <c r="O20396" s="2" t="s">
        <v>123584</v>
      </c>
      <c r="P20396" s="2" t="s">
        <v>87516</v>
      </c>
      <c r="Q20396" s="2" t="s">
        <v>123585</v>
      </c>
    </row>
    <row r="20397" spans="1:17" ht="280.5" hidden="1" x14ac:dyDescent="0.3">
      <c r="A20397" s="2" t="s">
        <v>123586</v>
      </c>
      <c r="B20397" s="2" t="s">
        <v>109940</v>
      </c>
      <c r="C20397" s="2" t="s">
        <v>30</v>
      </c>
      <c r="D20397" s="2" t="s">
        <v>81426</v>
      </c>
      <c r="E20397" s="2" t="s">
        <v>123587</v>
      </c>
      <c r="F20397" s="2" t="s">
        <v>109941</v>
      </c>
      <c r="G20397" s="2" t="s">
        <v>23</v>
      </c>
      <c r="H20397" s="2" t="s">
        <v>38</v>
      </c>
      <c r="I20397" s="2" t="b">
        <v>1</v>
      </c>
      <c r="J20397" s="2" t="s">
        <v>25</v>
      </c>
      <c r="K20397" s="2" t="s">
        <v>109942</v>
      </c>
      <c r="L20397" s="2" t="s">
        <v>8107</v>
      </c>
      <c r="M20397" s="2" t="s">
        <v>123588</v>
      </c>
      <c r="N20397" s="2" t="s">
        <v>123589</v>
      </c>
      <c r="O20397" s="2" t="s">
        <v>123590</v>
      </c>
      <c r="P20397" s="2" t="s">
        <v>123591</v>
      </c>
      <c r="Q20397" s="2" t="s">
        <v>123592</v>
      </c>
    </row>
    <row r="20398" spans="1:17" ht="409.5" hidden="1" x14ac:dyDescent="0.3">
      <c r="A20398" s="2" t="s">
        <v>123593</v>
      </c>
      <c r="B20398" s="2" t="s">
        <v>62260</v>
      </c>
      <c r="C20398" s="2" t="s">
        <v>30</v>
      </c>
      <c r="D20398" s="2" t="s">
        <v>112014</v>
      </c>
      <c r="E20398" s="2" t="s">
        <v>123594</v>
      </c>
      <c r="F20398" s="2" t="s">
        <v>94281</v>
      </c>
      <c r="G20398" s="2" t="s">
        <v>23</v>
      </c>
      <c r="H20398" s="2" t="s">
        <v>38</v>
      </c>
      <c r="I20398" s="2" t="b">
        <v>1</v>
      </c>
      <c r="J20398" s="2" t="s">
        <v>25</v>
      </c>
      <c r="K20398" s="2" t="s">
        <v>62262</v>
      </c>
      <c r="L20398" s="2" t="s">
        <v>10955</v>
      </c>
      <c r="M20398" s="2" t="s">
        <v>92516</v>
      </c>
      <c r="N20398" s="2" t="s">
        <v>123595</v>
      </c>
      <c r="O20398" s="2" t="s">
        <v>123596</v>
      </c>
      <c r="P20398" s="2" t="s">
        <v>116144</v>
      </c>
      <c r="Q20398" s="2" t="s">
        <v>123597</v>
      </c>
    </row>
    <row r="20399" spans="1:17" ht="409.5" hidden="1" x14ac:dyDescent="0.3">
      <c r="A20399" s="2" t="s">
        <v>123598</v>
      </c>
      <c r="B20399" s="2" t="s">
        <v>62260</v>
      </c>
      <c r="C20399" s="2" t="s">
        <v>30</v>
      </c>
      <c r="D20399" s="2" t="s">
        <v>123599</v>
      </c>
      <c r="E20399" s="2" t="s">
        <v>123600</v>
      </c>
      <c r="F20399" s="2" t="s">
        <v>94281</v>
      </c>
      <c r="G20399" s="2" t="s">
        <v>23</v>
      </c>
      <c r="H20399" s="2" t="s">
        <v>38</v>
      </c>
      <c r="I20399" s="2" t="b">
        <v>1</v>
      </c>
      <c r="J20399" s="2" t="s">
        <v>25</v>
      </c>
      <c r="K20399" s="2" t="s">
        <v>62262</v>
      </c>
      <c r="L20399" s="2" t="s">
        <v>81</v>
      </c>
      <c r="M20399" s="2" t="s">
        <v>123601</v>
      </c>
      <c r="N20399" s="2" t="s">
        <v>123602</v>
      </c>
      <c r="O20399" s="2" t="s">
        <v>123596</v>
      </c>
      <c r="P20399" s="2" t="s">
        <v>123603</v>
      </c>
      <c r="Q20399" s="2" t="s">
        <v>123604</v>
      </c>
    </row>
    <row r="20400" spans="1:17" ht="297" hidden="1" x14ac:dyDescent="0.3">
      <c r="A20400" s="2" t="s">
        <v>123605</v>
      </c>
      <c r="B20400" s="2" t="s">
        <v>17801</v>
      </c>
      <c r="C20400" s="2" t="s">
        <v>30</v>
      </c>
      <c r="D20400" s="2" t="s">
        <v>20</v>
      </c>
      <c r="E20400" s="2" t="s">
        <v>123606</v>
      </c>
      <c r="F20400" s="2"/>
      <c r="G20400" s="2" t="s">
        <v>23</v>
      </c>
      <c r="H20400" s="2" t="s">
        <v>24</v>
      </c>
      <c r="I20400" s="2" t="b">
        <v>1</v>
      </c>
      <c r="J20400" s="2" t="s">
        <v>25</v>
      </c>
      <c r="K20400" s="2" t="s">
        <v>17803</v>
      </c>
      <c r="L20400" s="2" t="s">
        <v>1653</v>
      </c>
      <c r="M20400" s="2" t="s">
        <v>123607</v>
      </c>
      <c r="N20400" s="2" t="s">
        <v>123608</v>
      </c>
      <c r="O20400" s="2" t="s">
        <v>114201</v>
      </c>
      <c r="P20400" s="2" t="s">
        <v>46225</v>
      </c>
      <c r="Q20400" s="2" t="s">
        <v>123609</v>
      </c>
    </row>
    <row r="20401" spans="1:17" ht="297" hidden="1" x14ac:dyDescent="0.3">
      <c r="A20401" s="2" t="s">
        <v>123610</v>
      </c>
      <c r="B20401" s="2" t="s">
        <v>4333</v>
      </c>
      <c r="C20401" s="2" t="s">
        <v>30</v>
      </c>
      <c r="D20401" s="2" t="s">
        <v>55367</v>
      </c>
      <c r="E20401" s="2" t="s">
        <v>123611</v>
      </c>
      <c r="F20401" s="2"/>
      <c r="G20401" s="2" t="s">
        <v>23</v>
      </c>
      <c r="H20401" s="2" t="s">
        <v>38</v>
      </c>
      <c r="I20401" s="2" t="b">
        <v>1</v>
      </c>
      <c r="J20401" s="2" t="s">
        <v>25</v>
      </c>
      <c r="K20401" s="2" t="s">
        <v>4334</v>
      </c>
      <c r="L20401" s="2" t="s">
        <v>597</v>
      </c>
      <c r="M20401" s="2" t="s">
        <v>123612</v>
      </c>
      <c r="N20401" s="2" t="s">
        <v>123613</v>
      </c>
      <c r="O20401" s="2" t="s">
        <v>123614</v>
      </c>
      <c r="P20401" s="2" t="s">
        <v>123615</v>
      </c>
      <c r="Q20401" s="2" t="s">
        <v>123616</v>
      </c>
    </row>
    <row r="20402" spans="1:17" ht="231" hidden="1" x14ac:dyDescent="0.3">
      <c r="A20402" s="2" t="s">
        <v>123617</v>
      </c>
      <c r="B20402" s="2" t="s">
        <v>121334</v>
      </c>
      <c r="C20402" s="2" t="s">
        <v>106</v>
      </c>
      <c r="D20402" s="2" t="s">
        <v>16544</v>
      </c>
      <c r="E20402" s="2" t="s">
        <v>123618</v>
      </c>
      <c r="F20402" s="2"/>
      <c r="G20402" s="2" t="s">
        <v>23</v>
      </c>
      <c r="H20402" s="2" t="s">
        <v>24</v>
      </c>
      <c r="I20402" s="2" t="b">
        <v>1</v>
      </c>
      <c r="J20402" s="2" t="s">
        <v>25</v>
      </c>
      <c r="K20402" s="2" t="s">
        <v>121337</v>
      </c>
      <c r="L20402" s="2" t="s">
        <v>13377</v>
      </c>
      <c r="M20402" s="2" t="s">
        <v>123619</v>
      </c>
      <c r="N20402" s="2" t="s">
        <v>123620</v>
      </c>
      <c r="O20402" s="2" t="s">
        <v>123621</v>
      </c>
      <c r="P20402" s="2" t="s">
        <v>121500</v>
      </c>
      <c r="Q20402" s="2"/>
    </row>
    <row r="20403" spans="1:17" ht="409.5" hidden="1" x14ac:dyDescent="0.3">
      <c r="A20403" s="2" t="s">
        <v>123622</v>
      </c>
      <c r="B20403" s="2" t="s">
        <v>121334</v>
      </c>
      <c r="C20403" s="2" t="s">
        <v>106</v>
      </c>
      <c r="D20403" s="2" t="s">
        <v>2057</v>
      </c>
      <c r="E20403" s="2" t="s">
        <v>123623</v>
      </c>
      <c r="F20403" s="2" t="s">
        <v>121336</v>
      </c>
      <c r="G20403" s="2" t="s">
        <v>23</v>
      </c>
      <c r="H20403" s="2" t="s">
        <v>24</v>
      </c>
      <c r="I20403" s="2" t="b">
        <v>1</v>
      </c>
      <c r="J20403" s="2" t="s">
        <v>25</v>
      </c>
      <c r="K20403" s="2" t="s">
        <v>121337</v>
      </c>
      <c r="L20403" s="2" t="s">
        <v>4498</v>
      </c>
      <c r="M20403" s="2" t="s">
        <v>123624</v>
      </c>
      <c r="N20403" s="2" t="s">
        <v>123625</v>
      </c>
      <c r="O20403" s="2" t="s">
        <v>123626</v>
      </c>
      <c r="P20403" s="2" t="s">
        <v>121500</v>
      </c>
      <c r="Q20403" s="2"/>
    </row>
    <row r="20404" spans="1:17" ht="409.5" hidden="1" x14ac:dyDescent="0.3">
      <c r="A20404" s="2" t="s">
        <v>123627</v>
      </c>
      <c r="B20404" s="2" t="s">
        <v>33405</v>
      </c>
      <c r="C20404" s="2" t="s">
        <v>30</v>
      </c>
      <c r="D20404" s="2" t="s">
        <v>20</v>
      </c>
      <c r="E20404" s="2" t="s">
        <v>123628</v>
      </c>
      <c r="F20404" s="2"/>
      <c r="G20404" s="2" t="s">
        <v>1455</v>
      </c>
      <c r="H20404" s="2" t="s">
        <v>26204</v>
      </c>
      <c r="I20404" s="2" t="b">
        <v>1</v>
      </c>
      <c r="J20404" s="2" t="s">
        <v>25</v>
      </c>
      <c r="K20404" s="2" t="s">
        <v>83371</v>
      </c>
      <c r="L20404" s="2"/>
      <c r="M20404" s="2" t="s">
        <v>123629</v>
      </c>
      <c r="N20404" s="2" t="s">
        <v>123630</v>
      </c>
      <c r="O20404" s="2" t="s">
        <v>123631</v>
      </c>
      <c r="P20404" s="2" t="s">
        <v>84163</v>
      </c>
      <c r="Q20404" s="2" t="s">
        <v>123632</v>
      </c>
    </row>
    <row r="20405" spans="1:17" ht="330" hidden="1" x14ac:dyDescent="0.3">
      <c r="A20405" s="2" t="s">
        <v>123633</v>
      </c>
      <c r="B20405" s="2" t="s">
        <v>117588</v>
      </c>
      <c r="C20405" s="2" t="s">
        <v>30</v>
      </c>
      <c r="D20405" s="2" t="s">
        <v>20</v>
      </c>
      <c r="E20405" s="2" t="s">
        <v>123634</v>
      </c>
      <c r="F20405" s="2"/>
      <c r="G20405" s="2" t="s">
        <v>23</v>
      </c>
      <c r="H20405" s="2" t="s">
        <v>24</v>
      </c>
      <c r="I20405" s="2" t="b">
        <v>1</v>
      </c>
      <c r="J20405" s="2" t="s">
        <v>25</v>
      </c>
      <c r="K20405" s="2" t="s">
        <v>117590</v>
      </c>
      <c r="L20405" s="2" t="s">
        <v>37673</v>
      </c>
      <c r="M20405" s="2" t="s">
        <v>123635</v>
      </c>
      <c r="N20405" s="2" t="s">
        <v>123636</v>
      </c>
      <c r="O20405" s="2" t="s">
        <v>117593</v>
      </c>
      <c r="P20405" s="2" t="s">
        <v>117594</v>
      </c>
      <c r="Q20405" s="2"/>
    </row>
    <row r="20406" spans="1:17" ht="181.5" hidden="1" x14ac:dyDescent="0.3">
      <c r="A20406" s="2" t="s">
        <v>123637</v>
      </c>
      <c r="B20406" s="2" t="s">
        <v>123638</v>
      </c>
      <c r="C20406" s="2" t="s">
        <v>30</v>
      </c>
      <c r="D20406" s="2" t="s">
        <v>20</v>
      </c>
      <c r="E20406" s="2" t="s">
        <v>123639</v>
      </c>
      <c r="F20406" s="2"/>
      <c r="G20406" s="2" t="s">
        <v>23</v>
      </c>
      <c r="H20406" s="2" t="s">
        <v>24</v>
      </c>
      <c r="I20406" s="2" t="b">
        <v>1</v>
      </c>
      <c r="J20406" s="2" t="s">
        <v>25</v>
      </c>
      <c r="K20406" s="2" t="s">
        <v>123640</v>
      </c>
      <c r="L20406" s="2" t="s">
        <v>1783</v>
      </c>
      <c r="M20406" s="2" t="s">
        <v>123641</v>
      </c>
      <c r="N20406" s="2" t="s">
        <v>123642</v>
      </c>
      <c r="O20406" s="2" t="s">
        <v>123643</v>
      </c>
      <c r="P20406" s="2" t="s">
        <v>123644</v>
      </c>
      <c r="Q20406" s="2" t="s">
        <v>123645</v>
      </c>
    </row>
    <row r="20407" spans="1:17" ht="115.5" hidden="1" x14ac:dyDescent="0.3">
      <c r="A20407" s="2" t="s">
        <v>123646</v>
      </c>
      <c r="B20407" s="2" t="s">
        <v>123647</v>
      </c>
      <c r="C20407" s="2" t="s">
        <v>30</v>
      </c>
      <c r="D20407" s="2" t="s">
        <v>114983</v>
      </c>
      <c r="E20407" s="2" t="s">
        <v>123648</v>
      </c>
      <c r="F20407" s="2"/>
      <c r="G20407" s="2" t="s">
        <v>23</v>
      </c>
      <c r="H20407" s="2" t="s">
        <v>24</v>
      </c>
      <c r="I20407" s="2" t="b">
        <v>1</v>
      </c>
      <c r="J20407" s="2" t="s">
        <v>25</v>
      </c>
      <c r="K20407" s="2" t="s">
        <v>123649</v>
      </c>
      <c r="L20407" s="2" t="s">
        <v>123650</v>
      </c>
      <c r="M20407" s="2" t="s">
        <v>123651</v>
      </c>
      <c r="N20407" s="2" t="s">
        <v>123652</v>
      </c>
      <c r="O20407" s="2" t="s">
        <v>123653</v>
      </c>
      <c r="P20407" s="2" t="s">
        <v>123654</v>
      </c>
      <c r="Q20407" s="2" t="s">
        <v>123655</v>
      </c>
    </row>
    <row r="20408" spans="1:17" ht="409.5" hidden="1" x14ac:dyDescent="0.3">
      <c r="A20408" s="2" t="s">
        <v>123656</v>
      </c>
      <c r="B20408" s="2" t="s">
        <v>111105</v>
      </c>
      <c r="C20408" s="2" t="s">
        <v>30</v>
      </c>
      <c r="D20408" s="2" t="s">
        <v>20</v>
      </c>
      <c r="E20408" s="2" t="s">
        <v>123657</v>
      </c>
      <c r="F20408" s="2"/>
      <c r="G20408" s="2" t="s">
        <v>23</v>
      </c>
      <c r="H20408" s="2" t="s">
        <v>24</v>
      </c>
      <c r="I20408" s="2" t="b">
        <v>1</v>
      </c>
      <c r="J20408" s="2" t="s">
        <v>25</v>
      </c>
      <c r="K20408" s="2" t="s">
        <v>111107</v>
      </c>
      <c r="L20408" s="2" t="s">
        <v>38914</v>
      </c>
      <c r="M20408" s="2" t="s">
        <v>123658</v>
      </c>
      <c r="N20408" s="2" t="s">
        <v>123659</v>
      </c>
      <c r="O20408" s="2" t="s">
        <v>123660</v>
      </c>
      <c r="P20408" s="2" t="s">
        <v>118686</v>
      </c>
      <c r="Q20408" s="2" t="s">
        <v>123661</v>
      </c>
    </row>
    <row r="20409" spans="1:17" ht="346.5" hidden="1" x14ac:dyDescent="0.3">
      <c r="A20409" s="2" t="s">
        <v>123662</v>
      </c>
      <c r="B20409" s="2" t="s">
        <v>99825</v>
      </c>
      <c r="C20409" s="2" t="s">
        <v>123</v>
      </c>
      <c r="D20409" s="2" t="s">
        <v>20</v>
      </c>
      <c r="E20409" s="2" t="s">
        <v>1212</v>
      </c>
      <c r="F20409" s="2"/>
      <c r="G20409" s="2" t="s">
        <v>26139</v>
      </c>
      <c r="H20409" s="2"/>
      <c r="I20409" s="2" t="b">
        <v>1</v>
      </c>
      <c r="J20409" s="2" t="s">
        <v>25</v>
      </c>
      <c r="K20409" s="2" t="s">
        <v>99827</v>
      </c>
      <c r="L20409" s="2" t="s">
        <v>120</v>
      </c>
      <c r="M20409" s="2" t="s">
        <v>123663</v>
      </c>
      <c r="N20409" s="2" t="s">
        <v>123664</v>
      </c>
      <c r="O20409" s="2" t="s">
        <v>123665</v>
      </c>
      <c r="P20409" s="2" t="s">
        <v>123666</v>
      </c>
      <c r="Q20409" s="2" t="s">
        <v>123667</v>
      </c>
    </row>
    <row r="20410" spans="1:17" ht="330" hidden="1" x14ac:dyDescent="0.3">
      <c r="A20410" s="2" t="s">
        <v>123668</v>
      </c>
      <c r="B20410" s="2" t="s">
        <v>99825</v>
      </c>
      <c r="C20410" s="2" t="s">
        <v>123</v>
      </c>
      <c r="D20410" s="2" t="s">
        <v>20</v>
      </c>
      <c r="E20410" s="2" t="s">
        <v>26460</v>
      </c>
      <c r="F20410" s="2"/>
      <c r="G20410" s="2" t="s">
        <v>26139</v>
      </c>
      <c r="H20410" s="2"/>
      <c r="I20410" s="2" t="b">
        <v>1</v>
      </c>
      <c r="J20410" s="2" t="s">
        <v>25</v>
      </c>
      <c r="K20410" s="2" t="s">
        <v>99827</v>
      </c>
      <c r="L20410" s="2" t="s">
        <v>324</v>
      </c>
      <c r="M20410" s="2" t="s">
        <v>123669</v>
      </c>
      <c r="N20410" s="2" t="s">
        <v>123670</v>
      </c>
      <c r="O20410" s="2" t="s">
        <v>123671</v>
      </c>
      <c r="P20410" s="2" t="s">
        <v>123672</v>
      </c>
      <c r="Q20410" s="2" t="s">
        <v>123673</v>
      </c>
    </row>
    <row r="20411" spans="1:17" ht="49.5" hidden="1" x14ac:dyDescent="0.3">
      <c r="A20411" s="2" t="s">
        <v>123674</v>
      </c>
      <c r="B20411" s="2" t="s">
        <v>123675</v>
      </c>
      <c r="C20411" s="2" t="s">
        <v>30</v>
      </c>
      <c r="D20411" s="2" t="s">
        <v>20</v>
      </c>
      <c r="E20411" s="2" t="s">
        <v>5464</v>
      </c>
      <c r="F20411" s="2"/>
      <c r="G20411" s="2" t="s">
        <v>23</v>
      </c>
      <c r="H20411" s="2" t="s">
        <v>24</v>
      </c>
      <c r="I20411" s="2" t="b">
        <v>1</v>
      </c>
      <c r="J20411" s="2" t="s">
        <v>25</v>
      </c>
      <c r="K20411" s="2" t="s">
        <v>123676</v>
      </c>
      <c r="L20411" s="2" t="s">
        <v>2182</v>
      </c>
      <c r="M20411" s="2" t="s">
        <v>123677</v>
      </c>
      <c r="N20411" s="2" t="s">
        <v>123678</v>
      </c>
      <c r="O20411" s="2" t="s">
        <v>123679</v>
      </c>
      <c r="P20411" s="2" t="s">
        <v>123680</v>
      </c>
      <c r="Q20411" s="2"/>
    </row>
    <row r="20412" spans="1:17" ht="165" hidden="1" x14ac:dyDescent="0.3">
      <c r="A20412" s="2" t="s">
        <v>123681</v>
      </c>
      <c r="B20412" s="2" t="s">
        <v>117412</v>
      </c>
      <c r="C20412" s="2" t="s">
        <v>30</v>
      </c>
      <c r="D20412" s="2" t="s">
        <v>20</v>
      </c>
      <c r="E20412" s="2" t="s">
        <v>4802</v>
      </c>
      <c r="F20412" s="2" t="s">
        <v>117414</v>
      </c>
      <c r="G20412" s="2" t="s">
        <v>23</v>
      </c>
      <c r="H20412" s="2" t="s">
        <v>24</v>
      </c>
      <c r="I20412" s="2" t="b">
        <v>1</v>
      </c>
      <c r="J20412" s="2" t="s">
        <v>25</v>
      </c>
      <c r="K20412" s="2" t="s">
        <v>117415</v>
      </c>
      <c r="L20412" s="2" t="s">
        <v>1436</v>
      </c>
      <c r="M20412" s="2" t="s">
        <v>123682</v>
      </c>
      <c r="N20412" s="2" t="s">
        <v>123683</v>
      </c>
      <c r="O20412" s="2" t="s">
        <v>123684</v>
      </c>
      <c r="P20412" s="2" t="s">
        <v>117419</v>
      </c>
      <c r="Q20412" s="2" t="s">
        <v>123685</v>
      </c>
    </row>
    <row r="20413" spans="1:17" ht="297" hidden="1" x14ac:dyDescent="0.3">
      <c r="A20413" s="2" t="s">
        <v>123686</v>
      </c>
      <c r="B20413" s="2" t="s">
        <v>44547</v>
      </c>
      <c r="C20413" s="2" t="s">
        <v>30</v>
      </c>
      <c r="D20413" s="2" t="s">
        <v>20</v>
      </c>
      <c r="E20413" s="2" t="s">
        <v>123687</v>
      </c>
      <c r="F20413" s="2"/>
      <c r="G20413" s="2" t="s">
        <v>16098</v>
      </c>
      <c r="H20413" s="2" t="s">
        <v>16099</v>
      </c>
      <c r="I20413" s="2" t="b">
        <v>1</v>
      </c>
      <c r="J20413" s="2" t="s">
        <v>25</v>
      </c>
      <c r="K20413" s="2" t="s">
        <v>44549</v>
      </c>
      <c r="L20413" s="2" t="s">
        <v>98059</v>
      </c>
      <c r="M20413" s="2" t="s">
        <v>123688</v>
      </c>
      <c r="N20413" s="2" t="s">
        <v>123689</v>
      </c>
      <c r="O20413" s="2" t="s">
        <v>123690</v>
      </c>
      <c r="P20413" s="2" t="s">
        <v>96763</v>
      </c>
      <c r="Q20413" s="2" t="s">
        <v>123691</v>
      </c>
    </row>
    <row r="20414" spans="1:17" ht="409.5" hidden="1" x14ac:dyDescent="0.3">
      <c r="A20414" s="2" t="s">
        <v>123692</v>
      </c>
      <c r="B20414" s="2" t="s">
        <v>117386</v>
      </c>
      <c r="C20414" s="2" t="s">
        <v>123</v>
      </c>
      <c r="D20414" s="2" t="s">
        <v>20</v>
      </c>
      <c r="E20414" s="2" t="s">
        <v>123693</v>
      </c>
      <c r="F20414" s="2"/>
      <c r="G20414" s="2" t="s">
        <v>23</v>
      </c>
      <c r="H20414" s="2" t="s">
        <v>24</v>
      </c>
      <c r="I20414" s="2" t="b">
        <v>1</v>
      </c>
      <c r="J20414" s="2" t="s">
        <v>25</v>
      </c>
      <c r="K20414" s="2" t="s">
        <v>117388</v>
      </c>
      <c r="L20414" s="2" t="s">
        <v>38564</v>
      </c>
      <c r="M20414" s="2" t="s">
        <v>123694</v>
      </c>
      <c r="N20414" s="2" t="s">
        <v>123695</v>
      </c>
      <c r="O20414" s="2" t="s">
        <v>117391</v>
      </c>
      <c r="P20414" s="2" t="s">
        <v>117392</v>
      </c>
      <c r="Q20414" s="2" t="s">
        <v>123696</v>
      </c>
    </row>
    <row r="20415" spans="1:17" ht="132" hidden="1" x14ac:dyDescent="0.3">
      <c r="A20415" s="2" t="s">
        <v>123697</v>
      </c>
      <c r="B20415" s="2" t="s">
        <v>58340</v>
      </c>
      <c r="C20415" s="2" t="s">
        <v>30</v>
      </c>
      <c r="D20415" s="2" t="s">
        <v>2057</v>
      </c>
      <c r="E20415" s="2" t="s">
        <v>49833</v>
      </c>
      <c r="F20415" s="2"/>
      <c r="G20415" s="2" t="s">
        <v>23</v>
      </c>
      <c r="H20415" s="2" t="s">
        <v>24</v>
      </c>
      <c r="I20415" s="2" t="b">
        <v>1</v>
      </c>
      <c r="J20415" s="2" t="s">
        <v>25</v>
      </c>
      <c r="K20415" s="2" t="s">
        <v>58342</v>
      </c>
      <c r="L20415" s="2" t="s">
        <v>11009</v>
      </c>
      <c r="M20415" s="2" t="s">
        <v>123698</v>
      </c>
      <c r="N20415" s="2" t="s">
        <v>123699</v>
      </c>
      <c r="O20415" s="2" t="s">
        <v>123700</v>
      </c>
      <c r="P20415" s="2" t="s">
        <v>123701</v>
      </c>
      <c r="Q20415" s="2" t="s">
        <v>123702</v>
      </c>
    </row>
    <row r="20416" spans="1:17" ht="82.5" hidden="1" x14ac:dyDescent="0.3">
      <c r="A20416" s="2" t="s">
        <v>123703</v>
      </c>
      <c r="B20416" s="2" t="s">
        <v>123704</v>
      </c>
      <c r="C20416" s="2" t="s">
        <v>30</v>
      </c>
      <c r="D20416" s="2" t="s">
        <v>20</v>
      </c>
      <c r="E20416" s="2" t="s">
        <v>123705</v>
      </c>
      <c r="F20416" s="2"/>
      <c r="G20416" s="2" t="s">
        <v>23</v>
      </c>
      <c r="H20416" s="2" t="s">
        <v>24</v>
      </c>
      <c r="I20416" s="2" t="b">
        <v>0</v>
      </c>
      <c r="J20416" s="2" t="s">
        <v>25</v>
      </c>
      <c r="K20416" s="2" t="s">
        <v>123706</v>
      </c>
      <c r="L20416" s="2" t="s">
        <v>635</v>
      </c>
      <c r="M20416" s="2" t="s">
        <v>123707</v>
      </c>
      <c r="N20416" s="2" t="s">
        <v>123708</v>
      </c>
      <c r="O20416" s="2" t="s">
        <v>123709</v>
      </c>
      <c r="P20416" s="2" t="s">
        <v>123710</v>
      </c>
      <c r="Q20416" s="2" t="s">
        <v>123711</v>
      </c>
    </row>
    <row r="20417" spans="1:17" ht="330" hidden="1" x14ac:dyDescent="0.3">
      <c r="A20417" s="2" t="s">
        <v>123712</v>
      </c>
      <c r="B20417" s="2" t="s">
        <v>117588</v>
      </c>
      <c r="C20417" s="2" t="s">
        <v>30</v>
      </c>
      <c r="D20417" s="2" t="s">
        <v>20</v>
      </c>
      <c r="E20417" s="2" t="s">
        <v>123713</v>
      </c>
      <c r="F20417" s="2"/>
      <c r="G20417" s="2" t="s">
        <v>23</v>
      </c>
      <c r="H20417" s="2" t="s">
        <v>24</v>
      </c>
      <c r="I20417" s="2" t="b">
        <v>1</v>
      </c>
      <c r="J20417" s="2" t="s">
        <v>25</v>
      </c>
      <c r="K20417" s="2" t="s">
        <v>117590</v>
      </c>
      <c r="L20417" s="2" t="s">
        <v>6997</v>
      </c>
      <c r="M20417" s="2" t="s">
        <v>123714</v>
      </c>
      <c r="N20417" s="2" t="s">
        <v>123715</v>
      </c>
      <c r="O20417" s="2" t="s">
        <v>117593</v>
      </c>
      <c r="P20417" s="2" t="s">
        <v>117594</v>
      </c>
      <c r="Q20417" s="2" t="s">
        <v>123716</v>
      </c>
    </row>
    <row r="20418" spans="1:17" ht="409.5" hidden="1" x14ac:dyDescent="0.3">
      <c r="A20418" s="2" t="s">
        <v>123717</v>
      </c>
      <c r="B20418" s="2" t="s">
        <v>1180</v>
      </c>
      <c r="C20418" s="2" t="s">
        <v>1181</v>
      </c>
      <c r="D20418" s="2" t="s">
        <v>20</v>
      </c>
      <c r="E20418" s="2" t="s">
        <v>14395</v>
      </c>
      <c r="F20418" s="2" t="s">
        <v>14466</v>
      </c>
      <c r="G20418" s="2" t="s">
        <v>23</v>
      </c>
      <c r="H20418" s="2" t="s">
        <v>38</v>
      </c>
      <c r="I20418" s="2" t="b">
        <v>1</v>
      </c>
      <c r="J20418" s="2" t="s">
        <v>25</v>
      </c>
      <c r="K20418" s="2" t="s">
        <v>1184</v>
      </c>
      <c r="L20418" s="2" t="s">
        <v>1353</v>
      </c>
      <c r="M20418" s="2" t="s">
        <v>123718</v>
      </c>
      <c r="N20418" s="2" t="s">
        <v>123719</v>
      </c>
      <c r="O20418" s="2" t="s">
        <v>72276</v>
      </c>
      <c r="P20418" s="2" t="s">
        <v>123720</v>
      </c>
      <c r="Q20418" s="2" t="s">
        <v>123721</v>
      </c>
    </row>
    <row r="20419" spans="1:17" ht="165" hidden="1" x14ac:dyDescent="0.3">
      <c r="A20419" s="2" t="s">
        <v>123722</v>
      </c>
      <c r="B20419" s="2" t="s">
        <v>14186</v>
      </c>
      <c r="C20419" s="2" t="s">
        <v>30</v>
      </c>
      <c r="D20419" s="2" t="s">
        <v>20</v>
      </c>
      <c r="E20419" s="2" t="s">
        <v>34846</v>
      </c>
      <c r="F20419" s="2"/>
      <c r="G20419" s="2" t="s">
        <v>23</v>
      </c>
      <c r="H20419" s="2" t="s">
        <v>24</v>
      </c>
      <c r="I20419" s="2" t="b">
        <v>1</v>
      </c>
      <c r="J20419" s="2" t="s">
        <v>25</v>
      </c>
      <c r="K20419" s="2" t="s">
        <v>14189</v>
      </c>
      <c r="L20419" s="2" t="s">
        <v>17874</v>
      </c>
      <c r="M20419" s="2" t="s">
        <v>34847</v>
      </c>
      <c r="N20419" s="2" t="s">
        <v>34848</v>
      </c>
      <c r="O20419" s="2" t="s">
        <v>123723</v>
      </c>
      <c r="P20419" s="2" t="s">
        <v>123724</v>
      </c>
      <c r="Q20419" s="2" t="s">
        <v>34851</v>
      </c>
    </row>
    <row r="20420" spans="1:17" ht="409.5" hidden="1" x14ac:dyDescent="0.3">
      <c r="A20420" s="2" t="s">
        <v>123725</v>
      </c>
      <c r="B20420" s="2" t="s">
        <v>118653</v>
      </c>
      <c r="C20420" s="2" t="s">
        <v>30</v>
      </c>
      <c r="D20420" s="2" t="s">
        <v>20</v>
      </c>
      <c r="E20420" s="2" t="s">
        <v>123726</v>
      </c>
      <c r="F20420" s="2" t="s">
        <v>119426</v>
      </c>
      <c r="G20420" s="2" t="s">
        <v>23</v>
      </c>
      <c r="H20420" s="2" t="s">
        <v>24</v>
      </c>
      <c r="I20420" s="2" t="b">
        <v>1</v>
      </c>
      <c r="J20420" s="2" t="s">
        <v>25</v>
      </c>
      <c r="K20420" s="2" t="s">
        <v>118655</v>
      </c>
      <c r="L20420" s="2" t="s">
        <v>13703</v>
      </c>
      <c r="M20420" s="2" t="s">
        <v>123727</v>
      </c>
      <c r="N20420" s="2" t="s">
        <v>123728</v>
      </c>
      <c r="O20420" s="2" t="s">
        <v>123729</v>
      </c>
      <c r="P20420" s="2" t="s">
        <v>119430</v>
      </c>
      <c r="Q20420" s="2" t="s">
        <v>123730</v>
      </c>
    </row>
    <row r="20421" spans="1:17" ht="115.5" hidden="1" x14ac:dyDescent="0.3">
      <c r="A20421" s="2" t="s">
        <v>123731</v>
      </c>
      <c r="B20421" s="2" t="s">
        <v>11044</v>
      </c>
      <c r="C20421" s="2" t="s">
        <v>30</v>
      </c>
      <c r="D20421" s="2" t="s">
        <v>20</v>
      </c>
      <c r="E20421" s="2" t="s">
        <v>123732</v>
      </c>
      <c r="F20421" s="2"/>
      <c r="G20421" s="2" t="s">
        <v>23</v>
      </c>
      <c r="H20421" s="2" t="s">
        <v>24</v>
      </c>
      <c r="I20421" s="2" t="b">
        <v>1</v>
      </c>
      <c r="J20421" s="2" t="s">
        <v>25</v>
      </c>
      <c r="K20421" s="2" t="s">
        <v>11045</v>
      </c>
      <c r="L20421" s="2" t="s">
        <v>30190</v>
      </c>
      <c r="M20421" s="2" t="s">
        <v>123733</v>
      </c>
      <c r="N20421" s="2" t="s">
        <v>123734</v>
      </c>
      <c r="O20421" s="2" t="s">
        <v>123735</v>
      </c>
      <c r="P20421" s="2" t="s">
        <v>123736</v>
      </c>
      <c r="Q20421" s="2" t="s">
        <v>123737</v>
      </c>
    </row>
    <row r="20422" spans="1:17" ht="409.5" hidden="1" x14ac:dyDescent="0.3">
      <c r="A20422" s="2" t="s">
        <v>123738</v>
      </c>
      <c r="B20422" s="2" t="s">
        <v>118653</v>
      </c>
      <c r="C20422" s="2" t="s">
        <v>30</v>
      </c>
      <c r="D20422" s="2" t="s">
        <v>20</v>
      </c>
      <c r="E20422" s="2" t="s">
        <v>123739</v>
      </c>
      <c r="F20422" s="2" t="s">
        <v>119426</v>
      </c>
      <c r="G20422" s="2" t="s">
        <v>23</v>
      </c>
      <c r="H20422" s="2" t="s">
        <v>24</v>
      </c>
      <c r="I20422" s="2" t="b">
        <v>1</v>
      </c>
      <c r="J20422" s="2" t="s">
        <v>25</v>
      </c>
      <c r="K20422" s="2" t="s">
        <v>118655</v>
      </c>
      <c r="L20422" s="2" t="s">
        <v>2020</v>
      </c>
      <c r="M20422" s="2" t="s">
        <v>123740</v>
      </c>
      <c r="N20422" s="2" t="s">
        <v>123741</v>
      </c>
      <c r="O20422" s="2" t="s">
        <v>123742</v>
      </c>
      <c r="P20422" s="2" t="s">
        <v>119430</v>
      </c>
      <c r="Q20422" s="2" t="s">
        <v>123743</v>
      </c>
    </row>
    <row r="20423" spans="1:17" ht="409.5" hidden="1" x14ac:dyDescent="0.3">
      <c r="A20423" s="2" t="s">
        <v>123744</v>
      </c>
      <c r="B20423" s="2" t="s">
        <v>1012</v>
      </c>
      <c r="C20423" s="2" t="s">
        <v>30</v>
      </c>
      <c r="D20423" s="2" t="s">
        <v>20</v>
      </c>
      <c r="E20423" s="2" t="s">
        <v>123745</v>
      </c>
      <c r="F20423" s="2" t="s">
        <v>5741</v>
      </c>
      <c r="G20423" s="2" t="s">
        <v>23</v>
      </c>
      <c r="H20423" s="2" t="s">
        <v>24</v>
      </c>
      <c r="I20423" s="2" t="b">
        <v>1</v>
      </c>
      <c r="J20423" s="2" t="s">
        <v>25</v>
      </c>
      <c r="K20423" s="2" t="s">
        <v>1014</v>
      </c>
      <c r="L20423" s="2" t="s">
        <v>3047</v>
      </c>
      <c r="M20423" s="2" t="s">
        <v>119944</v>
      </c>
      <c r="N20423" s="2" t="s">
        <v>123583</v>
      </c>
      <c r="O20423" s="2" t="s">
        <v>123584</v>
      </c>
      <c r="P20423" s="2" t="s">
        <v>87516</v>
      </c>
      <c r="Q20423" s="2" t="s">
        <v>123746</v>
      </c>
    </row>
    <row r="20424" spans="1:17" ht="313.5" hidden="1" x14ac:dyDescent="0.3">
      <c r="A20424" s="2" t="s">
        <v>123747</v>
      </c>
      <c r="B20424" s="2" t="s">
        <v>453</v>
      </c>
      <c r="C20424" s="2" t="s">
        <v>30</v>
      </c>
      <c r="D20424" s="2" t="s">
        <v>20</v>
      </c>
      <c r="E20424" s="2" t="s">
        <v>123748</v>
      </c>
      <c r="F20424" s="2"/>
      <c r="G20424" s="2" t="s">
        <v>23</v>
      </c>
      <c r="H20424" s="2" t="s">
        <v>24</v>
      </c>
      <c r="I20424" s="2" t="b">
        <v>1</v>
      </c>
      <c r="J20424" s="2" t="s">
        <v>25</v>
      </c>
      <c r="K20424" s="2" t="s">
        <v>456</v>
      </c>
      <c r="L20424" s="2" t="s">
        <v>1567</v>
      </c>
      <c r="M20424" s="2" t="s">
        <v>123749</v>
      </c>
      <c r="N20424" s="2" t="s">
        <v>123749</v>
      </c>
      <c r="O20424" s="2" t="s">
        <v>123750</v>
      </c>
      <c r="P20424" s="2" t="s">
        <v>123751</v>
      </c>
      <c r="Q20424" s="2" t="s">
        <v>123749</v>
      </c>
    </row>
    <row r="20425" spans="1:17" ht="409.5" hidden="1" x14ac:dyDescent="0.3">
      <c r="A20425" s="2" t="s">
        <v>123752</v>
      </c>
      <c r="B20425" s="2" t="s">
        <v>20209</v>
      </c>
      <c r="C20425" s="2" t="s">
        <v>30</v>
      </c>
      <c r="D20425" s="2" t="s">
        <v>16544</v>
      </c>
      <c r="E20425" s="2" t="s">
        <v>123753</v>
      </c>
      <c r="F20425" s="2"/>
      <c r="G20425" s="2" t="s">
        <v>23</v>
      </c>
      <c r="H20425" s="2" t="s">
        <v>38</v>
      </c>
      <c r="I20425" s="2" t="b">
        <v>1</v>
      </c>
      <c r="J20425" s="2" t="s">
        <v>25</v>
      </c>
      <c r="K20425" s="2" t="s">
        <v>20211</v>
      </c>
      <c r="L20425" s="2" t="s">
        <v>66</v>
      </c>
      <c r="M20425" s="2" t="s">
        <v>123754</v>
      </c>
      <c r="N20425" s="2" t="s">
        <v>123755</v>
      </c>
      <c r="O20425" s="2" t="s">
        <v>123756</v>
      </c>
      <c r="P20425" s="2" t="s">
        <v>72030</v>
      </c>
      <c r="Q20425" s="2" t="s">
        <v>123757</v>
      </c>
    </row>
    <row r="20426" spans="1:17" ht="409.5" hidden="1" x14ac:dyDescent="0.3">
      <c r="A20426" s="2" t="s">
        <v>123758</v>
      </c>
      <c r="B20426" s="2" t="s">
        <v>1350</v>
      </c>
      <c r="C20426" s="2" t="s">
        <v>30</v>
      </c>
      <c r="D20426" s="2" t="s">
        <v>20</v>
      </c>
      <c r="E20426" s="2" t="s">
        <v>123759</v>
      </c>
      <c r="F20426" s="2"/>
      <c r="G20426" s="2" t="s">
        <v>23</v>
      </c>
      <c r="H20426" s="2" t="s">
        <v>24</v>
      </c>
      <c r="I20426" s="2" t="b">
        <v>1</v>
      </c>
      <c r="J20426" s="2" t="s">
        <v>25</v>
      </c>
      <c r="K20426" s="2" t="s">
        <v>49624</v>
      </c>
      <c r="L20426" s="2" t="s">
        <v>749</v>
      </c>
      <c r="M20426" s="2" t="s">
        <v>123760</v>
      </c>
      <c r="N20426" s="2" t="s">
        <v>123761</v>
      </c>
      <c r="O20426" s="2" t="s">
        <v>106052</v>
      </c>
      <c r="P20426" s="2" t="s">
        <v>123762</v>
      </c>
      <c r="Q20426" s="2" t="s">
        <v>123763</v>
      </c>
    </row>
    <row r="20427" spans="1:17" ht="409.5" hidden="1" x14ac:dyDescent="0.3">
      <c r="A20427" s="2" t="s">
        <v>123764</v>
      </c>
      <c r="B20427" s="2" t="s">
        <v>20209</v>
      </c>
      <c r="C20427" s="2" t="s">
        <v>30</v>
      </c>
      <c r="D20427" s="2" t="s">
        <v>13848</v>
      </c>
      <c r="E20427" s="2" t="s">
        <v>123765</v>
      </c>
      <c r="F20427" s="2"/>
      <c r="G20427" s="2" t="s">
        <v>23</v>
      </c>
      <c r="H20427" s="2" t="s">
        <v>38</v>
      </c>
      <c r="I20427" s="2" t="b">
        <v>1</v>
      </c>
      <c r="J20427" s="2" t="s">
        <v>25</v>
      </c>
      <c r="K20427" s="2" t="s">
        <v>20211</v>
      </c>
      <c r="L20427" s="2" t="s">
        <v>81</v>
      </c>
      <c r="M20427" s="2" t="s">
        <v>123766</v>
      </c>
      <c r="N20427" s="2" t="s">
        <v>123767</v>
      </c>
      <c r="O20427" s="2" t="s">
        <v>123768</v>
      </c>
      <c r="P20427" s="2" t="s">
        <v>32110</v>
      </c>
      <c r="Q20427" s="2" t="s">
        <v>123769</v>
      </c>
    </row>
    <row r="20428" spans="1:17" ht="132" hidden="1" x14ac:dyDescent="0.3">
      <c r="A20428" s="2" t="s">
        <v>123770</v>
      </c>
      <c r="B20428" s="2" t="s">
        <v>123771</v>
      </c>
      <c r="C20428" s="2" t="s">
        <v>30</v>
      </c>
      <c r="D20428" s="2" t="s">
        <v>19353</v>
      </c>
      <c r="E20428" s="2" t="s">
        <v>27866</v>
      </c>
      <c r="F20428" s="2"/>
      <c r="G20428" s="2" t="s">
        <v>23</v>
      </c>
      <c r="H20428" s="2" t="s">
        <v>24</v>
      </c>
      <c r="I20428" s="2" t="b">
        <v>1</v>
      </c>
      <c r="J20428" s="2" t="s">
        <v>25</v>
      </c>
      <c r="K20428" s="2" t="s">
        <v>123772</v>
      </c>
      <c r="L20428" s="2" t="s">
        <v>123773</v>
      </c>
      <c r="M20428" s="2" t="s">
        <v>123774</v>
      </c>
      <c r="N20428" s="2" t="s">
        <v>123775</v>
      </c>
      <c r="O20428" s="2" t="s">
        <v>123776</v>
      </c>
      <c r="P20428" s="2" t="s">
        <v>123777</v>
      </c>
      <c r="Q20428" s="2" t="s">
        <v>123778</v>
      </c>
    </row>
    <row r="20429" spans="1:17" ht="409.5" hidden="1" x14ac:dyDescent="0.3">
      <c r="A20429" s="2" t="s">
        <v>123779</v>
      </c>
      <c r="B20429" s="2" t="s">
        <v>123780</v>
      </c>
      <c r="C20429" s="2" t="s">
        <v>30</v>
      </c>
      <c r="D20429" s="2" t="s">
        <v>13395</v>
      </c>
      <c r="E20429" s="2" t="s">
        <v>123781</v>
      </c>
      <c r="F20429" s="2" t="s">
        <v>123782</v>
      </c>
      <c r="G20429" s="2" t="s">
        <v>23</v>
      </c>
      <c r="H20429" s="2" t="s">
        <v>24</v>
      </c>
      <c r="I20429" s="2" t="b">
        <v>1</v>
      </c>
      <c r="J20429" s="2" t="s">
        <v>25</v>
      </c>
      <c r="K20429" s="2" t="s">
        <v>123783</v>
      </c>
      <c r="L20429" s="2" t="s">
        <v>8815</v>
      </c>
      <c r="M20429" s="2" t="s">
        <v>123784</v>
      </c>
      <c r="N20429" s="2" t="s">
        <v>123785</v>
      </c>
      <c r="O20429" s="2" t="s">
        <v>123786</v>
      </c>
      <c r="P20429" s="2" t="s">
        <v>123787</v>
      </c>
      <c r="Q20429" s="2" t="s">
        <v>123788</v>
      </c>
    </row>
    <row r="20430" spans="1:17" ht="115.5" hidden="1" x14ac:dyDescent="0.3">
      <c r="A20430" s="2" t="s">
        <v>123789</v>
      </c>
      <c r="B20430" s="2" t="s">
        <v>42903</v>
      </c>
      <c r="C20430" s="2" t="s">
        <v>30</v>
      </c>
      <c r="D20430" s="2" t="s">
        <v>20</v>
      </c>
      <c r="E20430" s="2" t="s">
        <v>62247</v>
      </c>
      <c r="F20430" s="2"/>
      <c r="G20430" s="2" t="s">
        <v>23</v>
      </c>
      <c r="H20430" s="2" t="s">
        <v>24</v>
      </c>
      <c r="I20430" s="2" t="b">
        <v>1</v>
      </c>
      <c r="J20430" s="2" t="s">
        <v>25</v>
      </c>
      <c r="K20430" s="2" t="s">
        <v>42905</v>
      </c>
      <c r="L20430" s="2" t="s">
        <v>906</v>
      </c>
      <c r="M20430" s="2" t="s">
        <v>123790</v>
      </c>
      <c r="N20430" s="2" t="s">
        <v>123791</v>
      </c>
      <c r="O20430" s="2" t="s">
        <v>123792</v>
      </c>
      <c r="P20430" s="2" t="s">
        <v>63536</v>
      </c>
      <c r="Q20430" s="2"/>
    </row>
    <row r="20431" spans="1:17" ht="330" hidden="1" x14ac:dyDescent="0.3">
      <c r="A20431" s="2" t="s">
        <v>123793</v>
      </c>
      <c r="B20431" s="2" t="s">
        <v>13411</v>
      </c>
      <c r="C20431" s="2" t="s">
        <v>30</v>
      </c>
      <c r="D20431" s="2" t="s">
        <v>20</v>
      </c>
      <c r="E20431" s="2" t="s">
        <v>123794</v>
      </c>
      <c r="F20431" s="2"/>
      <c r="G20431" s="2" t="s">
        <v>23</v>
      </c>
      <c r="H20431" s="2" t="s">
        <v>24</v>
      </c>
      <c r="I20431" s="2" t="b">
        <v>1</v>
      </c>
      <c r="J20431" s="2" t="s">
        <v>25</v>
      </c>
      <c r="K20431" s="2" t="s">
        <v>74686</v>
      </c>
      <c r="L20431" s="2" t="s">
        <v>2801</v>
      </c>
      <c r="M20431" s="2" t="s">
        <v>123795</v>
      </c>
      <c r="N20431" s="2" t="s">
        <v>123796</v>
      </c>
      <c r="O20431" s="2" t="s">
        <v>116227</v>
      </c>
      <c r="P20431" s="2" t="s">
        <v>123797</v>
      </c>
      <c r="Q20431" s="2" t="s">
        <v>123798</v>
      </c>
    </row>
    <row r="20432" spans="1:17" ht="214.5" hidden="1" x14ac:dyDescent="0.3">
      <c r="A20432" s="2" t="s">
        <v>123799</v>
      </c>
      <c r="B20432" s="2" t="s">
        <v>88011</v>
      </c>
      <c r="C20432" s="2" t="s">
        <v>30</v>
      </c>
      <c r="D20432" s="2" t="s">
        <v>20</v>
      </c>
      <c r="E20432" s="2" t="s">
        <v>123800</v>
      </c>
      <c r="F20432" s="2"/>
      <c r="G20432" s="2" t="s">
        <v>23</v>
      </c>
      <c r="H20432" s="2" t="s">
        <v>24</v>
      </c>
      <c r="I20432" s="2" t="b">
        <v>1</v>
      </c>
      <c r="J20432" s="2" t="s">
        <v>25</v>
      </c>
      <c r="K20432" s="2" t="s">
        <v>88013</v>
      </c>
      <c r="L20432" s="2" t="s">
        <v>9430</v>
      </c>
      <c r="M20432" s="2" t="s">
        <v>123801</v>
      </c>
      <c r="N20432" s="2" t="s">
        <v>123802</v>
      </c>
      <c r="O20432" s="2" t="s">
        <v>92488</v>
      </c>
      <c r="P20432" s="2" t="s">
        <v>88017</v>
      </c>
      <c r="Q20432" s="2" t="s">
        <v>123803</v>
      </c>
    </row>
    <row r="20433" spans="1:17" ht="396" hidden="1" x14ac:dyDescent="0.3">
      <c r="A20433" s="2" t="s">
        <v>123804</v>
      </c>
      <c r="B20433" s="2" t="s">
        <v>121901</v>
      </c>
      <c r="C20433" s="2" t="s">
        <v>30</v>
      </c>
      <c r="D20433" s="2" t="s">
        <v>20</v>
      </c>
      <c r="E20433" s="2" t="s">
        <v>123805</v>
      </c>
      <c r="F20433" s="2"/>
      <c r="G20433" s="2" t="s">
        <v>23</v>
      </c>
      <c r="H20433" s="2" t="s">
        <v>24</v>
      </c>
      <c r="I20433" s="2" t="b">
        <v>0</v>
      </c>
      <c r="J20433" s="2" t="s">
        <v>1946</v>
      </c>
      <c r="K20433" s="2" t="s">
        <v>121903</v>
      </c>
      <c r="L20433" s="2" t="s">
        <v>324</v>
      </c>
      <c r="M20433" s="2" t="s">
        <v>123806</v>
      </c>
      <c r="N20433" s="2" t="s">
        <v>123807</v>
      </c>
      <c r="O20433" s="2" t="s">
        <v>123808</v>
      </c>
      <c r="P20433" s="2" t="s">
        <v>123809</v>
      </c>
      <c r="Q20433" s="2" t="s">
        <v>123810</v>
      </c>
    </row>
    <row r="20434" spans="1:17" ht="409.5" hidden="1" x14ac:dyDescent="0.3">
      <c r="A20434" s="2" t="s">
        <v>123811</v>
      </c>
      <c r="B20434" s="2" t="s">
        <v>55250</v>
      </c>
      <c r="C20434" s="2" t="s">
        <v>30</v>
      </c>
      <c r="D20434" s="2" t="s">
        <v>20</v>
      </c>
      <c r="E20434" s="2" t="s">
        <v>45271</v>
      </c>
      <c r="F20434" s="2"/>
      <c r="G20434" s="2" t="s">
        <v>1455</v>
      </c>
      <c r="H20434" s="2" t="s">
        <v>1456</v>
      </c>
      <c r="I20434" s="2" t="b">
        <v>1</v>
      </c>
      <c r="J20434" s="2" t="s">
        <v>25</v>
      </c>
      <c r="K20434" s="2" t="s">
        <v>84812</v>
      </c>
      <c r="L20434" s="2" t="s">
        <v>42883</v>
      </c>
      <c r="M20434" s="2" t="s">
        <v>123812</v>
      </c>
      <c r="N20434" s="2" t="s">
        <v>123813</v>
      </c>
      <c r="O20434" s="2" t="s">
        <v>123814</v>
      </c>
      <c r="P20434" s="2" t="s">
        <v>123815</v>
      </c>
      <c r="Q20434" s="2" t="s">
        <v>123816</v>
      </c>
    </row>
    <row r="20435" spans="1:17" ht="409.5" hidden="1" x14ac:dyDescent="0.3">
      <c r="A20435" s="2" t="s">
        <v>123817</v>
      </c>
      <c r="B20435" s="2" t="s">
        <v>117412</v>
      </c>
      <c r="C20435" s="2" t="s">
        <v>30</v>
      </c>
      <c r="D20435" s="2" t="s">
        <v>29905</v>
      </c>
      <c r="E20435" s="2" t="s">
        <v>54</v>
      </c>
      <c r="F20435" s="2" t="s">
        <v>117414</v>
      </c>
      <c r="G20435" s="2" t="s">
        <v>23</v>
      </c>
      <c r="H20435" s="2" t="s">
        <v>24</v>
      </c>
      <c r="I20435" s="2" t="b">
        <v>1</v>
      </c>
      <c r="J20435" s="2" t="s">
        <v>25</v>
      </c>
      <c r="K20435" s="2" t="s">
        <v>117415</v>
      </c>
      <c r="L20435" s="2" t="s">
        <v>324</v>
      </c>
      <c r="M20435" s="2" t="s">
        <v>123818</v>
      </c>
      <c r="N20435" s="2" t="s">
        <v>123819</v>
      </c>
      <c r="O20435" s="2" t="s">
        <v>123820</v>
      </c>
      <c r="P20435" s="2" t="s">
        <v>123821</v>
      </c>
      <c r="Q20435" s="2" t="s">
        <v>123822</v>
      </c>
    </row>
    <row r="20436" spans="1:17" ht="247.5" hidden="1" x14ac:dyDescent="0.3">
      <c r="A20436" s="2" t="s">
        <v>123823</v>
      </c>
      <c r="B20436" s="2" t="s">
        <v>73306</v>
      </c>
      <c r="C20436" s="2" t="s">
        <v>30</v>
      </c>
      <c r="D20436" s="2" t="s">
        <v>20</v>
      </c>
      <c r="E20436" s="2" t="s">
        <v>73307</v>
      </c>
      <c r="F20436" s="2"/>
      <c r="G20436" s="2" t="s">
        <v>39513</v>
      </c>
      <c r="H20436" s="2"/>
      <c r="I20436" s="2" t="b">
        <v>1</v>
      </c>
      <c r="J20436" s="2" t="s">
        <v>25</v>
      </c>
      <c r="K20436" s="2" t="s">
        <v>73308</v>
      </c>
      <c r="L20436" s="2" t="s">
        <v>13739</v>
      </c>
      <c r="M20436" s="2" t="s">
        <v>73309</v>
      </c>
      <c r="N20436" s="2" t="s">
        <v>123824</v>
      </c>
      <c r="O20436" s="2" t="s">
        <v>123825</v>
      </c>
      <c r="P20436" s="2" t="s">
        <v>123826</v>
      </c>
      <c r="Q20436" s="2"/>
    </row>
    <row r="20437" spans="1:17" ht="396" hidden="1" x14ac:dyDescent="0.3">
      <c r="A20437" s="2" t="s">
        <v>123827</v>
      </c>
      <c r="B20437" s="2" t="s">
        <v>54061</v>
      </c>
      <c r="C20437" s="2" t="s">
        <v>30</v>
      </c>
      <c r="D20437" s="2" t="s">
        <v>20</v>
      </c>
      <c r="E20437" s="2" t="s">
        <v>123828</v>
      </c>
      <c r="F20437" s="2" t="s">
        <v>123829</v>
      </c>
      <c r="G20437" s="2" t="s">
        <v>23</v>
      </c>
      <c r="H20437" s="2" t="s">
        <v>24</v>
      </c>
      <c r="I20437" s="2" t="b">
        <v>1</v>
      </c>
      <c r="J20437" s="2" t="s">
        <v>25</v>
      </c>
      <c r="K20437" s="2" t="s">
        <v>54063</v>
      </c>
      <c r="L20437" s="2" t="s">
        <v>4483</v>
      </c>
      <c r="M20437" s="2" t="s">
        <v>123830</v>
      </c>
      <c r="N20437" s="2" t="s">
        <v>123831</v>
      </c>
      <c r="O20437" s="2" t="s">
        <v>123832</v>
      </c>
      <c r="P20437" s="2" t="s">
        <v>123833</v>
      </c>
      <c r="Q20437" s="2" t="s">
        <v>123834</v>
      </c>
    </row>
    <row r="20438" spans="1:17" ht="409.5" hidden="1" x14ac:dyDescent="0.3">
      <c r="A20438" s="2" t="s">
        <v>123835</v>
      </c>
      <c r="B20438" s="2" t="s">
        <v>54061</v>
      </c>
      <c r="C20438" s="2" t="s">
        <v>30</v>
      </c>
      <c r="D20438" s="2" t="s">
        <v>20</v>
      </c>
      <c r="E20438" s="2" t="s">
        <v>123836</v>
      </c>
      <c r="F20438" s="2" t="s">
        <v>106339</v>
      </c>
      <c r="G20438" s="2" t="s">
        <v>23</v>
      </c>
      <c r="H20438" s="2" t="s">
        <v>24</v>
      </c>
      <c r="I20438" s="2" t="b">
        <v>1</v>
      </c>
      <c r="J20438" s="2" t="s">
        <v>25</v>
      </c>
      <c r="K20438" s="2" t="s">
        <v>54063</v>
      </c>
      <c r="L20438" s="2" t="s">
        <v>10859</v>
      </c>
      <c r="M20438" s="2" t="s">
        <v>123837</v>
      </c>
      <c r="N20438" s="2" t="s">
        <v>123838</v>
      </c>
      <c r="O20438" s="2" t="s">
        <v>123839</v>
      </c>
      <c r="P20438" s="2" t="s">
        <v>123840</v>
      </c>
      <c r="Q20438" s="2" t="s">
        <v>123841</v>
      </c>
    </row>
    <row r="20439" spans="1:17" ht="396" hidden="1" x14ac:dyDescent="0.3">
      <c r="A20439" s="2" t="s">
        <v>123842</v>
      </c>
      <c r="B20439" s="2" t="s">
        <v>54061</v>
      </c>
      <c r="C20439" s="2" t="s">
        <v>30</v>
      </c>
      <c r="D20439" s="2" t="s">
        <v>20</v>
      </c>
      <c r="E20439" s="2" t="s">
        <v>123843</v>
      </c>
      <c r="F20439" s="2" t="s">
        <v>96450</v>
      </c>
      <c r="G20439" s="2" t="s">
        <v>23</v>
      </c>
      <c r="H20439" s="2" t="s">
        <v>24</v>
      </c>
      <c r="I20439" s="2" t="b">
        <v>1</v>
      </c>
      <c r="J20439" s="2" t="s">
        <v>25</v>
      </c>
      <c r="K20439" s="2" t="s">
        <v>54063</v>
      </c>
      <c r="L20439" s="2" t="s">
        <v>123844</v>
      </c>
      <c r="M20439" s="2" t="s">
        <v>123845</v>
      </c>
      <c r="N20439" s="2" t="s">
        <v>123846</v>
      </c>
      <c r="O20439" s="2" t="s">
        <v>123832</v>
      </c>
      <c r="P20439" s="2" t="s">
        <v>123833</v>
      </c>
      <c r="Q20439" s="2" t="s">
        <v>123847</v>
      </c>
    </row>
    <row r="20440" spans="1:17" ht="396" hidden="1" x14ac:dyDescent="0.3">
      <c r="A20440" s="2" t="s">
        <v>123848</v>
      </c>
      <c r="B20440" s="2" t="s">
        <v>54061</v>
      </c>
      <c r="C20440" s="2" t="s">
        <v>30</v>
      </c>
      <c r="D20440" s="2" t="s">
        <v>20</v>
      </c>
      <c r="E20440" s="2" t="s">
        <v>123849</v>
      </c>
      <c r="F20440" s="2" t="s">
        <v>54062</v>
      </c>
      <c r="G20440" s="2" t="s">
        <v>23</v>
      </c>
      <c r="H20440" s="2" t="s">
        <v>24</v>
      </c>
      <c r="I20440" s="2" t="b">
        <v>1</v>
      </c>
      <c r="J20440" s="2" t="s">
        <v>25</v>
      </c>
      <c r="K20440" s="2" t="s">
        <v>84892</v>
      </c>
      <c r="L20440" s="2" t="s">
        <v>123850</v>
      </c>
      <c r="M20440" s="2" t="s">
        <v>123851</v>
      </c>
      <c r="N20440" s="2" t="s">
        <v>123852</v>
      </c>
      <c r="O20440" s="2" t="s">
        <v>123832</v>
      </c>
      <c r="P20440" s="2" t="s">
        <v>123853</v>
      </c>
      <c r="Q20440" s="2" t="s">
        <v>123854</v>
      </c>
    </row>
    <row r="20441" spans="1:17" ht="396" hidden="1" x14ac:dyDescent="0.3">
      <c r="A20441" s="2" t="s">
        <v>123855</v>
      </c>
      <c r="B20441" s="2" t="s">
        <v>54061</v>
      </c>
      <c r="C20441" s="2" t="s">
        <v>30</v>
      </c>
      <c r="D20441" s="2" t="s">
        <v>20</v>
      </c>
      <c r="E20441" s="2" t="s">
        <v>123856</v>
      </c>
      <c r="F20441" s="2" t="s">
        <v>54062</v>
      </c>
      <c r="G20441" s="2" t="s">
        <v>23</v>
      </c>
      <c r="H20441" s="2" t="s">
        <v>24</v>
      </c>
      <c r="I20441" s="2" t="b">
        <v>1</v>
      </c>
      <c r="J20441" s="2" t="s">
        <v>25</v>
      </c>
      <c r="K20441" s="2" t="s">
        <v>54063</v>
      </c>
      <c r="L20441" s="2" t="s">
        <v>6815</v>
      </c>
      <c r="M20441" s="2" t="s">
        <v>123857</v>
      </c>
      <c r="N20441" s="2" t="s">
        <v>123858</v>
      </c>
      <c r="O20441" s="2" t="s">
        <v>123832</v>
      </c>
      <c r="P20441" s="2" t="s">
        <v>123859</v>
      </c>
      <c r="Q20441" s="2" t="s">
        <v>123860</v>
      </c>
    </row>
    <row r="20442" spans="1:17" ht="409.5" hidden="1" x14ac:dyDescent="0.3">
      <c r="A20442" s="2" t="s">
        <v>123861</v>
      </c>
      <c r="B20442" s="2" t="s">
        <v>54061</v>
      </c>
      <c r="C20442" s="2" t="s">
        <v>30</v>
      </c>
      <c r="D20442" s="2" t="s">
        <v>20</v>
      </c>
      <c r="E20442" s="2" t="s">
        <v>123862</v>
      </c>
      <c r="F20442" s="2" t="s">
        <v>106339</v>
      </c>
      <c r="G20442" s="2" t="s">
        <v>23</v>
      </c>
      <c r="H20442" s="2" t="s">
        <v>24</v>
      </c>
      <c r="I20442" s="2" t="b">
        <v>1</v>
      </c>
      <c r="J20442" s="2" t="s">
        <v>158</v>
      </c>
      <c r="K20442" s="2" t="s">
        <v>84892</v>
      </c>
      <c r="L20442" s="2" t="s">
        <v>10859</v>
      </c>
      <c r="M20442" s="2" t="s">
        <v>123863</v>
      </c>
      <c r="N20442" s="2" t="s">
        <v>123864</v>
      </c>
      <c r="O20442" s="2" t="s">
        <v>123865</v>
      </c>
      <c r="P20442" s="2" t="s">
        <v>92219</v>
      </c>
      <c r="Q20442" s="2" t="s">
        <v>123866</v>
      </c>
    </row>
    <row r="20443" spans="1:17" ht="396" hidden="1" x14ac:dyDescent="0.3">
      <c r="A20443" s="2" t="s">
        <v>123867</v>
      </c>
      <c r="B20443" s="2" t="s">
        <v>54061</v>
      </c>
      <c r="C20443" s="2" t="s">
        <v>30</v>
      </c>
      <c r="D20443" s="2" t="s">
        <v>20</v>
      </c>
      <c r="E20443" s="2" t="s">
        <v>45013</v>
      </c>
      <c r="F20443" s="2" t="s">
        <v>54062</v>
      </c>
      <c r="G20443" s="2" t="s">
        <v>23</v>
      </c>
      <c r="H20443" s="2" t="s">
        <v>24</v>
      </c>
      <c r="I20443" s="2" t="b">
        <v>1</v>
      </c>
      <c r="J20443" s="2" t="s">
        <v>25</v>
      </c>
      <c r="K20443" s="2" t="s">
        <v>54063</v>
      </c>
      <c r="L20443" s="2" t="s">
        <v>123868</v>
      </c>
      <c r="M20443" s="2" t="s">
        <v>123869</v>
      </c>
      <c r="N20443" s="2" t="s">
        <v>123870</v>
      </c>
      <c r="O20443" s="2" t="s">
        <v>123832</v>
      </c>
      <c r="P20443" s="2" t="s">
        <v>123833</v>
      </c>
      <c r="Q20443" s="2" t="s">
        <v>123871</v>
      </c>
    </row>
    <row r="20444" spans="1:17" ht="409.5" hidden="1" x14ac:dyDescent="0.3">
      <c r="A20444" s="2" t="s">
        <v>123872</v>
      </c>
      <c r="B20444" s="2" t="s">
        <v>55250</v>
      </c>
      <c r="C20444" s="2" t="s">
        <v>30</v>
      </c>
      <c r="D20444" s="2" t="s">
        <v>20</v>
      </c>
      <c r="E20444" s="2" t="s">
        <v>123873</v>
      </c>
      <c r="F20444" s="2"/>
      <c r="G20444" s="2" t="s">
        <v>1455</v>
      </c>
      <c r="H20444" s="2" t="s">
        <v>1456</v>
      </c>
      <c r="I20444" s="2" t="b">
        <v>1</v>
      </c>
      <c r="J20444" s="2" t="s">
        <v>25</v>
      </c>
      <c r="K20444" s="2" t="s">
        <v>70292</v>
      </c>
      <c r="L20444" s="2"/>
      <c r="M20444" s="2" t="s">
        <v>123874</v>
      </c>
      <c r="N20444" s="2" t="s">
        <v>123875</v>
      </c>
      <c r="O20444" s="2" t="s">
        <v>123876</v>
      </c>
      <c r="P20444" s="2" t="s">
        <v>123877</v>
      </c>
      <c r="Q20444" s="2" t="s">
        <v>123878</v>
      </c>
    </row>
    <row r="20445" spans="1:17" ht="396" hidden="1" x14ac:dyDescent="0.3">
      <c r="A20445" s="2" t="s">
        <v>123879</v>
      </c>
      <c r="B20445" s="2" t="s">
        <v>54061</v>
      </c>
      <c r="C20445" s="2" t="s">
        <v>30</v>
      </c>
      <c r="D20445" s="2" t="s">
        <v>20</v>
      </c>
      <c r="E20445" s="2" t="s">
        <v>89702</v>
      </c>
      <c r="F20445" s="2" t="s">
        <v>54062</v>
      </c>
      <c r="G20445" s="2" t="s">
        <v>23</v>
      </c>
      <c r="H20445" s="2" t="s">
        <v>24</v>
      </c>
      <c r="I20445" s="2" t="b">
        <v>1</v>
      </c>
      <c r="J20445" s="2" t="s">
        <v>25</v>
      </c>
      <c r="K20445" s="2" t="s">
        <v>54063</v>
      </c>
      <c r="L20445" s="2" t="s">
        <v>15484</v>
      </c>
      <c r="M20445" s="2" t="s">
        <v>123880</v>
      </c>
      <c r="N20445" s="2" t="s">
        <v>123870</v>
      </c>
      <c r="O20445" s="2" t="s">
        <v>123832</v>
      </c>
      <c r="P20445" s="2" t="s">
        <v>123833</v>
      </c>
      <c r="Q20445" s="2" t="s">
        <v>123871</v>
      </c>
    </row>
    <row r="20446" spans="1:17" ht="409.5" hidden="1" x14ac:dyDescent="0.3">
      <c r="A20446" s="2" t="s">
        <v>123881</v>
      </c>
      <c r="B20446" s="2" t="s">
        <v>55250</v>
      </c>
      <c r="C20446" s="2" t="s">
        <v>30</v>
      </c>
      <c r="D20446" s="2" t="s">
        <v>20</v>
      </c>
      <c r="E20446" s="2" t="s">
        <v>123882</v>
      </c>
      <c r="F20446" s="2"/>
      <c r="G20446" s="2" t="s">
        <v>1455</v>
      </c>
      <c r="H20446" s="2" t="s">
        <v>1456</v>
      </c>
      <c r="I20446" s="2" t="b">
        <v>1</v>
      </c>
      <c r="J20446" s="2" t="s">
        <v>25</v>
      </c>
      <c r="K20446" s="2" t="s">
        <v>84812</v>
      </c>
      <c r="L20446" s="2" t="s">
        <v>16923</v>
      </c>
      <c r="M20446" s="2" t="s">
        <v>123883</v>
      </c>
      <c r="N20446" s="2" t="s">
        <v>123884</v>
      </c>
      <c r="O20446" s="2" t="s">
        <v>123885</v>
      </c>
      <c r="P20446" s="2" t="s">
        <v>107496</v>
      </c>
      <c r="Q20446" s="2" t="s">
        <v>123886</v>
      </c>
    </row>
    <row r="20447" spans="1:17" ht="396" hidden="1" x14ac:dyDescent="0.3">
      <c r="A20447" s="2" t="s">
        <v>123887</v>
      </c>
      <c r="B20447" s="2" t="s">
        <v>54061</v>
      </c>
      <c r="C20447" s="2" t="s">
        <v>30</v>
      </c>
      <c r="D20447" s="2" t="s">
        <v>20</v>
      </c>
      <c r="E20447" s="2" t="s">
        <v>123888</v>
      </c>
      <c r="F20447" s="2" t="s">
        <v>54062</v>
      </c>
      <c r="G20447" s="2" t="s">
        <v>23</v>
      </c>
      <c r="H20447" s="2" t="s">
        <v>24</v>
      </c>
      <c r="I20447" s="2" t="b">
        <v>1</v>
      </c>
      <c r="J20447" s="2" t="s">
        <v>25</v>
      </c>
      <c r="K20447" s="2" t="s">
        <v>54063</v>
      </c>
      <c r="L20447" s="2" t="s">
        <v>9240</v>
      </c>
      <c r="M20447" s="2" t="s">
        <v>123889</v>
      </c>
      <c r="N20447" s="2" t="s">
        <v>123890</v>
      </c>
      <c r="O20447" s="2" t="s">
        <v>123832</v>
      </c>
      <c r="P20447" s="2" t="s">
        <v>123833</v>
      </c>
      <c r="Q20447" s="2" t="s">
        <v>123891</v>
      </c>
    </row>
    <row r="20448" spans="1:17" ht="409.5" hidden="1" x14ac:dyDescent="0.3">
      <c r="A20448" s="2" t="s">
        <v>123892</v>
      </c>
      <c r="B20448" s="2" t="s">
        <v>55250</v>
      </c>
      <c r="C20448" s="2" t="s">
        <v>30</v>
      </c>
      <c r="D20448" s="2" t="s">
        <v>20</v>
      </c>
      <c r="E20448" s="2" t="s">
        <v>123893</v>
      </c>
      <c r="F20448" s="2"/>
      <c r="G20448" s="2" t="s">
        <v>1455</v>
      </c>
      <c r="H20448" s="2" t="s">
        <v>33453</v>
      </c>
      <c r="I20448" s="2" t="b">
        <v>1</v>
      </c>
      <c r="J20448" s="2" t="s">
        <v>25</v>
      </c>
      <c r="K20448" s="2" t="s">
        <v>123894</v>
      </c>
      <c r="L20448" s="2" t="s">
        <v>123895</v>
      </c>
      <c r="M20448" s="2" t="s">
        <v>123896</v>
      </c>
      <c r="N20448" s="2" t="s">
        <v>123897</v>
      </c>
      <c r="O20448" s="2" t="s">
        <v>123898</v>
      </c>
      <c r="P20448" s="2" t="s">
        <v>123899</v>
      </c>
      <c r="Q20448" s="2" t="s">
        <v>123900</v>
      </c>
    </row>
    <row r="20449" spans="1:17" ht="409.5" hidden="1" x14ac:dyDescent="0.3">
      <c r="A20449" s="2" t="s">
        <v>123901</v>
      </c>
      <c r="B20449" s="2" t="s">
        <v>55250</v>
      </c>
      <c r="C20449" s="2" t="s">
        <v>30</v>
      </c>
      <c r="D20449" s="2" t="s">
        <v>20</v>
      </c>
      <c r="E20449" s="2" t="s">
        <v>123902</v>
      </c>
      <c r="F20449" s="2"/>
      <c r="G20449" s="2" t="s">
        <v>1455</v>
      </c>
      <c r="H20449" s="2" t="s">
        <v>1456</v>
      </c>
      <c r="I20449" s="2" t="b">
        <v>1</v>
      </c>
      <c r="J20449" s="2" t="s">
        <v>25</v>
      </c>
      <c r="K20449" s="2" t="s">
        <v>84812</v>
      </c>
      <c r="L20449" s="2"/>
      <c r="M20449" s="2" t="s">
        <v>106146</v>
      </c>
      <c r="N20449" s="2" t="s">
        <v>123903</v>
      </c>
      <c r="O20449" s="2" t="s">
        <v>123904</v>
      </c>
      <c r="P20449" s="2" t="s">
        <v>121448</v>
      </c>
      <c r="Q20449" s="2" t="s">
        <v>123905</v>
      </c>
    </row>
    <row r="20450" spans="1:17" ht="379.5" hidden="1" x14ac:dyDescent="0.3">
      <c r="A20450" s="2" t="s">
        <v>123906</v>
      </c>
      <c r="B20450" s="2" t="s">
        <v>123907</v>
      </c>
      <c r="C20450" s="2" t="s">
        <v>30</v>
      </c>
      <c r="D20450" s="2" t="s">
        <v>8749</v>
      </c>
      <c r="E20450" s="2" t="s">
        <v>123908</v>
      </c>
      <c r="F20450" s="2" t="s">
        <v>123909</v>
      </c>
      <c r="G20450" s="2" t="s">
        <v>23</v>
      </c>
      <c r="H20450" s="2" t="s">
        <v>24</v>
      </c>
      <c r="I20450" s="2" t="b">
        <v>1</v>
      </c>
      <c r="J20450" s="2" t="s">
        <v>25</v>
      </c>
      <c r="K20450" s="2" t="s">
        <v>123910</v>
      </c>
      <c r="L20450" s="2" t="s">
        <v>1653</v>
      </c>
      <c r="M20450" s="2" t="s">
        <v>123911</v>
      </c>
      <c r="N20450" s="2" t="s">
        <v>123912</v>
      </c>
      <c r="O20450" s="2" t="s">
        <v>123913</v>
      </c>
      <c r="P20450" s="2" t="s">
        <v>123914</v>
      </c>
      <c r="Q20450" s="2" t="s">
        <v>123915</v>
      </c>
    </row>
    <row r="20451" spans="1:17" ht="264" hidden="1" x14ac:dyDescent="0.3">
      <c r="A20451" s="2" t="s">
        <v>123916</v>
      </c>
      <c r="B20451" s="2" t="s">
        <v>1466</v>
      </c>
      <c r="C20451" s="2" t="s">
        <v>30</v>
      </c>
      <c r="D20451" s="2" t="s">
        <v>20</v>
      </c>
      <c r="E20451" s="2" t="s">
        <v>123917</v>
      </c>
      <c r="F20451" s="2"/>
      <c r="G20451" s="2" t="s">
        <v>23</v>
      </c>
      <c r="H20451" s="2" t="s">
        <v>24</v>
      </c>
      <c r="I20451" s="2" t="b">
        <v>1</v>
      </c>
      <c r="J20451" s="2" t="s">
        <v>25</v>
      </c>
      <c r="K20451" s="2" t="s">
        <v>1467</v>
      </c>
      <c r="L20451" s="2" t="s">
        <v>58169</v>
      </c>
      <c r="M20451" s="2" t="s">
        <v>123918</v>
      </c>
      <c r="N20451" s="2" t="s">
        <v>123919</v>
      </c>
      <c r="O20451" s="2" t="s">
        <v>123920</v>
      </c>
      <c r="P20451" s="2" t="s">
        <v>56344</v>
      </c>
      <c r="Q20451" s="2" t="s">
        <v>123921</v>
      </c>
    </row>
    <row r="20452" spans="1:17" ht="409.5" hidden="1" x14ac:dyDescent="0.3">
      <c r="A20452" s="2" t="s">
        <v>123922</v>
      </c>
      <c r="B20452" s="2" t="s">
        <v>117403</v>
      </c>
      <c r="C20452" s="2" t="s">
        <v>30</v>
      </c>
      <c r="D20452" s="2" t="s">
        <v>1960</v>
      </c>
      <c r="E20452" s="2" t="s">
        <v>123923</v>
      </c>
      <c r="F20452" s="2"/>
      <c r="G20452" s="2" t="s">
        <v>23</v>
      </c>
      <c r="H20452" s="2" t="s">
        <v>24</v>
      </c>
      <c r="I20452" s="2" t="b">
        <v>1</v>
      </c>
      <c r="J20452" s="2" t="s">
        <v>25</v>
      </c>
      <c r="K20452" s="2" t="s">
        <v>123924</v>
      </c>
      <c r="L20452" s="2" t="s">
        <v>749</v>
      </c>
      <c r="M20452" s="2" t="s">
        <v>123925</v>
      </c>
      <c r="N20452" s="2" t="s">
        <v>123926</v>
      </c>
      <c r="O20452" s="2" t="s">
        <v>123927</v>
      </c>
      <c r="P20452" s="2" t="s">
        <v>123928</v>
      </c>
      <c r="Q20452" s="2" t="s">
        <v>123929</v>
      </c>
    </row>
    <row r="20453" spans="1:17" ht="49.5" hidden="1" x14ac:dyDescent="0.3">
      <c r="A20453" s="2" t="s">
        <v>123930</v>
      </c>
      <c r="B20453" s="2" t="s">
        <v>123931</v>
      </c>
      <c r="C20453" s="2" t="s">
        <v>30</v>
      </c>
      <c r="D20453" s="2" t="s">
        <v>20</v>
      </c>
      <c r="E20453" s="2" t="s">
        <v>21562</v>
      </c>
      <c r="F20453" s="2"/>
      <c r="G20453" s="2" t="s">
        <v>23</v>
      </c>
      <c r="H20453" s="2" t="s">
        <v>24</v>
      </c>
      <c r="I20453" s="2" t="b">
        <v>1</v>
      </c>
      <c r="J20453" s="2" t="s">
        <v>25</v>
      </c>
      <c r="K20453" s="2" t="s">
        <v>123932</v>
      </c>
      <c r="L20453" s="2" t="s">
        <v>635</v>
      </c>
      <c r="M20453" s="2" t="s">
        <v>123933</v>
      </c>
      <c r="N20453" s="2" t="s">
        <v>123934</v>
      </c>
      <c r="O20453" s="2" t="s">
        <v>123935</v>
      </c>
      <c r="P20453" s="2" t="s">
        <v>123936</v>
      </c>
      <c r="Q20453" s="2" t="s">
        <v>123937</v>
      </c>
    </row>
    <row r="20454" spans="1:17" ht="409.5" hidden="1" x14ac:dyDescent="0.3">
      <c r="A20454" s="2" t="s">
        <v>123938</v>
      </c>
      <c r="B20454" s="2" t="s">
        <v>123505</v>
      </c>
      <c r="C20454" s="2" t="s">
        <v>30</v>
      </c>
      <c r="D20454" s="2" t="s">
        <v>123939</v>
      </c>
      <c r="E20454" s="2" t="s">
        <v>114608</v>
      </c>
      <c r="F20454" s="2" t="s">
        <v>1973</v>
      </c>
      <c r="G20454" s="2" t="s">
        <v>23</v>
      </c>
      <c r="H20454" s="2" t="s">
        <v>38</v>
      </c>
      <c r="I20454" s="2" t="b">
        <v>1</v>
      </c>
      <c r="J20454" s="2" t="s">
        <v>25</v>
      </c>
      <c r="K20454" s="2" t="s">
        <v>123507</v>
      </c>
      <c r="L20454" s="2" t="s">
        <v>749</v>
      </c>
      <c r="M20454" s="2" t="s">
        <v>123940</v>
      </c>
      <c r="N20454" s="2" t="s">
        <v>123941</v>
      </c>
      <c r="O20454" s="2" t="s">
        <v>123942</v>
      </c>
      <c r="P20454" s="2" t="s">
        <v>123943</v>
      </c>
      <c r="Q20454" s="2" t="s">
        <v>123944</v>
      </c>
    </row>
    <row r="20455" spans="1:17" ht="409.5" hidden="1" x14ac:dyDescent="0.3">
      <c r="A20455" s="2" t="s">
        <v>123945</v>
      </c>
      <c r="B20455" s="2" t="s">
        <v>38256</v>
      </c>
      <c r="C20455" s="2" t="s">
        <v>30</v>
      </c>
      <c r="D20455" s="2" t="s">
        <v>20</v>
      </c>
      <c r="E20455" s="2" t="s">
        <v>7313</v>
      </c>
      <c r="F20455" s="2"/>
      <c r="G20455" s="2" t="s">
        <v>23</v>
      </c>
      <c r="H20455" s="2" t="s">
        <v>24</v>
      </c>
      <c r="I20455" s="2" t="b">
        <v>1</v>
      </c>
      <c r="J20455" s="2" t="s">
        <v>25</v>
      </c>
      <c r="K20455" s="2" t="s">
        <v>38258</v>
      </c>
      <c r="L20455" s="2" t="s">
        <v>84080</v>
      </c>
      <c r="M20455" s="2" t="s">
        <v>123946</v>
      </c>
      <c r="N20455" s="2" t="s">
        <v>123947</v>
      </c>
      <c r="O20455" s="2" t="s">
        <v>123948</v>
      </c>
      <c r="P20455" s="2" t="s">
        <v>76141</v>
      </c>
      <c r="Q20455" s="2" t="s">
        <v>123949</v>
      </c>
    </row>
    <row r="20456" spans="1:17" ht="409.5" hidden="1" x14ac:dyDescent="0.3">
      <c r="A20456" s="2" t="s">
        <v>123950</v>
      </c>
      <c r="B20456" s="2" t="s">
        <v>27113</v>
      </c>
      <c r="C20456" s="2" t="s">
        <v>30</v>
      </c>
      <c r="D20456" s="2" t="s">
        <v>20</v>
      </c>
      <c r="E20456" s="2" t="s">
        <v>123951</v>
      </c>
      <c r="F20456" s="2"/>
      <c r="G20456" s="2" t="s">
        <v>23</v>
      </c>
      <c r="H20456" s="2" t="s">
        <v>24</v>
      </c>
      <c r="I20456" s="2" t="b">
        <v>1</v>
      </c>
      <c r="J20456" s="2" t="s">
        <v>25</v>
      </c>
      <c r="K20456" s="2" t="s">
        <v>27114</v>
      </c>
      <c r="L20456" s="2" t="s">
        <v>3769</v>
      </c>
      <c r="M20456" s="2" t="s">
        <v>123952</v>
      </c>
      <c r="N20456" s="2" t="s">
        <v>123953</v>
      </c>
      <c r="O20456" s="2" t="s">
        <v>123954</v>
      </c>
      <c r="P20456" s="2" t="s">
        <v>123955</v>
      </c>
      <c r="Q20456" s="2" t="s">
        <v>123956</v>
      </c>
    </row>
    <row r="20457" spans="1:17" ht="409.5" hidden="1" x14ac:dyDescent="0.3">
      <c r="A20457" s="2" t="s">
        <v>123957</v>
      </c>
      <c r="B20457" s="2" t="s">
        <v>21120</v>
      </c>
      <c r="C20457" s="2" t="s">
        <v>89</v>
      </c>
      <c r="D20457" s="2" t="s">
        <v>27605</v>
      </c>
      <c r="E20457" s="2" t="s">
        <v>27756</v>
      </c>
      <c r="F20457" s="2" t="s">
        <v>21122</v>
      </c>
      <c r="G20457" s="2" t="s">
        <v>23</v>
      </c>
      <c r="H20457" s="2" t="s">
        <v>24</v>
      </c>
      <c r="I20457" s="2" t="b">
        <v>1</v>
      </c>
      <c r="J20457" s="2" t="s">
        <v>25</v>
      </c>
      <c r="K20457" s="2" t="s">
        <v>21123</v>
      </c>
      <c r="L20457" s="2" t="s">
        <v>3769</v>
      </c>
      <c r="M20457" s="2" t="s">
        <v>123958</v>
      </c>
      <c r="N20457" s="2" t="s">
        <v>123959</v>
      </c>
      <c r="O20457" s="2" t="s">
        <v>123960</v>
      </c>
      <c r="P20457" s="2" t="s">
        <v>38389</v>
      </c>
      <c r="Q20457" s="2" t="s">
        <v>123961</v>
      </c>
    </row>
    <row r="20458" spans="1:17" ht="198" hidden="1" x14ac:dyDescent="0.3">
      <c r="A20458" s="2" t="s">
        <v>123962</v>
      </c>
      <c r="B20458" s="2" t="s">
        <v>123963</v>
      </c>
      <c r="C20458" s="2" t="s">
        <v>30</v>
      </c>
      <c r="D20458" s="2" t="s">
        <v>112058</v>
      </c>
      <c r="E20458" s="2" t="s">
        <v>123964</v>
      </c>
      <c r="F20458" s="2"/>
      <c r="G20458" s="2" t="s">
        <v>23</v>
      </c>
      <c r="H20458" s="2" t="s">
        <v>24</v>
      </c>
      <c r="I20458" s="2" t="b">
        <v>1</v>
      </c>
      <c r="J20458" s="2" t="s">
        <v>25</v>
      </c>
      <c r="K20458" s="2" t="s">
        <v>123965</v>
      </c>
      <c r="L20458" s="2" t="s">
        <v>36409</v>
      </c>
      <c r="M20458" s="2" t="s">
        <v>123966</v>
      </c>
      <c r="N20458" s="2" t="s">
        <v>123967</v>
      </c>
      <c r="O20458" s="2" t="s">
        <v>123968</v>
      </c>
      <c r="P20458" s="2" t="s">
        <v>123969</v>
      </c>
      <c r="Q20458" s="2" t="s">
        <v>123970</v>
      </c>
    </row>
    <row r="20459" spans="1:17" ht="379.5" hidden="1" x14ac:dyDescent="0.3">
      <c r="A20459" s="2" t="s">
        <v>123971</v>
      </c>
      <c r="B20459" s="2" t="s">
        <v>123907</v>
      </c>
      <c r="C20459" s="2" t="s">
        <v>30</v>
      </c>
      <c r="D20459" s="2" t="s">
        <v>8749</v>
      </c>
      <c r="E20459" s="2" t="s">
        <v>54</v>
      </c>
      <c r="F20459" s="2" t="s">
        <v>123909</v>
      </c>
      <c r="G20459" s="2" t="s">
        <v>23</v>
      </c>
      <c r="H20459" s="2" t="s">
        <v>24</v>
      </c>
      <c r="I20459" s="2" t="b">
        <v>1</v>
      </c>
      <c r="J20459" s="2" t="s">
        <v>25</v>
      </c>
      <c r="K20459" s="2" t="s">
        <v>123910</v>
      </c>
      <c r="L20459" s="2" t="s">
        <v>324</v>
      </c>
      <c r="M20459" s="2" t="s">
        <v>123972</v>
      </c>
      <c r="N20459" s="2" t="s">
        <v>123973</v>
      </c>
      <c r="O20459" s="2" t="s">
        <v>123913</v>
      </c>
      <c r="P20459" s="2" t="s">
        <v>123914</v>
      </c>
      <c r="Q20459" s="2" t="s">
        <v>123974</v>
      </c>
    </row>
    <row r="20460" spans="1:17" ht="379.5" hidden="1" x14ac:dyDescent="0.3">
      <c r="A20460" s="2" t="s">
        <v>123975</v>
      </c>
      <c r="B20460" s="2" t="s">
        <v>123907</v>
      </c>
      <c r="C20460" s="2" t="s">
        <v>30</v>
      </c>
      <c r="D20460" s="2" t="s">
        <v>2057</v>
      </c>
      <c r="E20460" s="2" t="s">
        <v>123976</v>
      </c>
      <c r="F20460" s="2" t="s">
        <v>123909</v>
      </c>
      <c r="G20460" s="2" t="s">
        <v>23</v>
      </c>
      <c r="H20460" s="2" t="s">
        <v>24</v>
      </c>
      <c r="I20460" s="2" t="b">
        <v>1</v>
      </c>
      <c r="J20460" s="2" t="s">
        <v>25</v>
      </c>
      <c r="K20460" s="2" t="s">
        <v>123910</v>
      </c>
      <c r="L20460" s="2" t="s">
        <v>8147</v>
      </c>
      <c r="M20460" s="2" t="s">
        <v>123977</v>
      </c>
      <c r="N20460" s="2" t="s">
        <v>123978</v>
      </c>
      <c r="O20460" s="2" t="s">
        <v>123913</v>
      </c>
      <c r="P20460" s="2" t="s">
        <v>123914</v>
      </c>
      <c r="Q20460" s="2" t="s">
        <v>123979</v>
      </c>
    </row>
    <row r="20461" spans="1:17" ht="409.5" hidden="1" x14ac:dyDescent="0.3">
      <c r="A20461" s="2" t="s">
        <v>123980</v>
      </c>
      <c r="B20461" s="2" t="s">
        <v>1012</v>
      </c>
      <c r="C20461" s="2" t="s">
        <v>30</v>
      </c>
      <c r="D20461" s="2" t="s">
        <v>20</v>
      </c>
      <c r="E20461" s="2" t="s">
        <v>57</v>
      </c>
      <c r="F20461" s="2" t="s">
        <v>10785</v>
      </c>
      <c r="G20461" s="2" t="s">
        <v>23</v>
      </c>
      <c r="H20461" s="2" t="s">
        <v>24</v>
      </c>
      <c r="I20461" s="2" t="b">
        <v>1</v>
      </c>
      <c r="J20461" s="2" t="s">
        <v>25</v>
      </c>
      <c r="K20461" s="2" t="s">
        <v>1014</v>
      </c>
      <c r="L20461" s="2" t="s">
        <v>123981</v>
      </c>
      <c r="M20461" s="2" t="s">
        <v>123982</v>
      </c>
      <c r="N20461" s="2" t="s">
        <v>123983</v>
      </c>
      <c r="O20461" s="2" t="s">
        <v>123984</v>
      </c>
      <c r="P20461" s="2" t="s">
        <v>123985</v>
      </c>
      <c r="Q20461" s="2" t="s">
        <v>123986</v>
      </c>
    </row>
    <row r="20462" spans="1:17" ht="409.5" hidden="1" x14ac:dyDescent="0.3">
      <c r="A20462" s="2" t="s">
        <v>123987</v>
      </c>
      <c r="B20462" s="2" t="s">
        <v>1012</v>
      </c>
      <c r="C20462" s="2" t="s">
        <v>30</v>
      </c>
      <c r="D20462" s="2" t="s">
        <v>20</v>
      </c>
      <c r="E20462" s="2" t="s">
        <v>123988</v>
      </c>
      <c r="F20462" s="2" t="s">
        <v>10785</v>
      </c>
      <c r="G20462" s="2" t="s">
        <v>23</v>
      </c>
      <c r="H20462" s="2" t="s">
        <v>24</v>
      </c>
      <c r="I20462" s="2" t="b">
        <v>1</v>
      </c>
      <c r="J20462" s="2" t="s">
        <v>25</v>
      </c>
      <c r="K20462" s="2" t="s">
        <v>1014</v>
      </c>
      <c r="L20462" s="2" t="s">
        <v>28135</v>
      </c>
      <c r="M20462" s="2" t="s">
        <v>123989</v>
      </c>
      <c r="N20462" s="2" t="s">
        <v>123990</v>
      </c>
      <c r="O20462" s="2" t="s">
        <v>123991</v>
      </c>
      <c r="P20462" s="2" t="s">
        <v>119947</v>
      </c>
      <c r="Q20462" s="2" t="s">
        <v>123992</v>
      </c>
    </row>
    <row r="20463" spans="1:17" ht="409.5" hidden="1" x14ac:dyDescent="0.3">
      <c r="A20463" s="2" t="s">
        <v>123993</v>
      </c>
      <c r="B20463" s="2" t="s">
        <v>93138</v>
      </c>
      <c r="C20463" s="2" t="s">
        <v>5286</v>
      </c>
      <c r="D20463" s="2" t="s">
        <v>20</v>
      </c>
      <c r="E20463" s="2" t="s">
        <v>123994</v>
      </c>
      <c r="F20463" s="2"/>
      <c r="G20463" s="2" t="s">
        <v>23</v>
      </c>
      <c r="H20463" s="2" t="s">
        <v>24</v>
      </c>
      <c r="I20463" s="2" t="b">
        <v>1</v>
      </c>
      <c r="J20463" s="2" t="s">
        <v>25</v>
      </c>
      <c r="K20463" s="2" t="s">
        <v>93140</v>
      </c>
      <c r="L20463" s="2" t="s">
        <v>8012</v>
      </c>
      <c r="M20463" s="2" t="s">
        <v>123995</v>
      </c>
      <c r="N20463" s="2" t="s">
        <v>123996</v>
      </c>
      <c r="O20463" s="2" t="s">
        <v>99989</v>
      </c>
      <c r="P20463" s="2" t="s">
        <v>123997</v>
      </c>
      <c r="Q20463" s="2" t="s">
        <v>123998</v>
      </c>
    </row>
    <row r="20464" spans="1:17" ht="198" hidden="1" x14ac:dyDescent="0.3">
      <c r="A20464" s="2" t="s">
        <v>123999</v>
      </c>
      <c r="B20464" s="2" t="s">
        <v>108415</v>
      </c>
      <c r="C20464" s="2" t="s">
        <v>30</v>
      </c>
      <c r="D20464" s="2" t="s">
        <v>20</v>
      </c>
      <c r="E20464" s="2" t="s">
        <v>124000</v>
      </c>
      <c r="F20464" s="2"/>
      <c r="G20464" s="2" t="s">
        <v>23</v>
      </c>
      <c r="H20464" s="2" t="s">
        <v>38</v>
      </c>
      <c r="I20464" s="2" t="b">
        <v>1</v>
      </c>
      <c r="J20464" s="2" t="s">
        <v>25</v>
      </c>
      <c r="K20464" s="2" t="s">
        <v>108416</v>
      </c>
      <c r="L20464" s="2" t="s">
        <v>37673</v>
      </c>
      <c r="M20464" s="2" t="s">
        <v>124001</v>
      </c>
      <c r="N20464" s="2" t="s">
        <v>124002</v>
      </c>
      <c r="O20464" s="2" t="s">
        <v>108419</v>
      </c>
      <c r="P20464" s="2" t="s">
        <v>108420</v>
      </c>
      <c r="Q20464" s="2" t="s">
        <v>124003</v>
      </c>
    </row>
    <row r="20465" spans="1:17" ht="313.5" hidden="1" x14ac:dyDescent="0.3">
      <c r="A20465" s="2" t="s">
        <v>124004</v>
      </c>
      <c r="B20465" s="2" t="s">
        <v>93441</v>
      </c>
      <c r="C20465" s="2" t="s">
        <v>30</v>
      </c>
      <c r="D20465" s="2" t="s">
        <v>20</v>
      </c>
      <c r="E20465" s="2" t="s">
        <v>16745</v>
      </c>
      <c r="F20465" s="2"/>
      <c r="G20465" s="2" t="s">
        <v>26139</v>
      </c>
      <c r="H20465" s="2"/>
      <c r="I20465" s="2" t="b">
        <v>1</v>
      </c>
      <c r="J20465" s="2" t="s">
        <v>25</v>
      </c>
      <c r="K20465" s="2" t="s">
        <v>93443</v>
      </c>
      <c r="L20465" s="2" t="s">
        <v>76</v>
      </c>
      <c r="M20465" s="2" t="s">
        <v>124005</v>
      </c>
      <c r="N20465" s="2" t="s">
        <v>119928</v>
      </c>
      <c r="O20465" s="2" t="s">
        <v>124006</v>
      </c>
      <c r="P20465" s="2" t="s">
        <v>124007</v>
      </c>
      <c r="Q20465" s="2" t="s">
        <v>124008</v>
      </c>
    </row>
    <row r="20466" spans="1:17" ht="409.5" hidden="1" x14ac:dyDescent="0.3">
      <c r="A20466" s="2" t="s">
        <v>124009</v>
      </c>
      <c r="B20466" s="2" t="s">
        <v>95237</v>
      </c>
      <c r="C20466" s="2" t="s">
        <v>30</v>
      </c>
      <c r="D20466" s="2" t="s">
        <v>25251</v>
      </c>
      <c r="E20466" s="2" t="s">
        <v>124010</v>
      </c>
      <c r="F20466" s="2" t="s">
        <v>11495</v>
      </c>
      <c r="G20466" s="2" t="s">
        <v>23</v>
      </c>
      <c r="H20466" s="2" t="s">
        <v>24</v>
      </c>
      <c r="I20466" s="2" t="b">
        <v>1</v>
      </c>
      <c r="J20466" s="2" t="s">
        <v>25</v>
      </c>
      <c r="K20466" s="2" t="s">
        <v>95239</v>
      </c>
      <c r="L20466" s="2" t="s">
        <v>2273</v>
      </c>
      <c r="M20466" s="2" t="s">
        <v>124011</v>
      </c>
      <c r="N20466" s="2" t="s">
        <v>124012</v>
      </c>
      <c r="O20466" s="2" t="s">
        <v>122453</v>
      </c>
      <c r="P20466" s="2" t="s">
        <v>124013</v>
      </c>
      <c r="Q20466" s="2" t="s">
        <v>124014</v>
      </c>
    </row>
    <row r="20467" spans="1:17" ht="409.5" hidden="1" x14ac:dyDescent="0.3">
      <c r="A20467" s="2" t="s">
        <v>124015</v>
      </c>
      <c r="B20467" s="2" t="s">
        <v>38207</v>
      </c>
      <c r="C20467" s="2" t="s">
        <v>30</v>
      </c>
      <c r="D20467" s="2" t="s">
        <v>27605</v>
      </c>
      <c r="E20467" s="2" t="s">
        <v>124016</v>
      </c>
      <c r="F20467" s="2"/>
      <c r="G20467" s="2" t="s">
        <v>23</v>
      </c>
      <c r="H20467" s="2" t="s">
        <v>24</v>
      </c>
      <c r="I20467" s="2" t="b">
        <v>1</v>
      </c>
      <c r="J20467" s="2" t="s">
        <v>25</v>
      </c>
      <c r="K20467" s="2" t="s">
        <v>38208</v>
      </c>
      <c r="L20467" s="2" t="s">
        <v>12957</v>
      </c>
      <c r="M20467" s="2" t="s">
        <v>124017</v>
      </c>
      <c r="N20467" s="2" t="s">
        <v>124018</v>
      </c>
      <c r="O20467" s="2" t="s">
        <v>124019</v>
      </c>
      <c r="P20467" s="2" t="s">
        <v>93663</v>
      </c>
      <c r="Q20467" s="2" t="s">
        <v>124020</v>
      </c>
    </row>
    <row r="20468" spans="1:17" ht="409.5" hidden="1" x14ac:dyDescent="0.3">
      <c r="A20468" s="2" t="s">
        <v>124021</v>
      </c>
      <c r="B20468" s="2" t="s">
        <v>124022</v>
      </c>
      <c r="C20468" s="2" t="s">
        <v>106</v>
      </c>
      <c r="D20468" s="2" t="s">
        <v>117182</v>
      </c>
      <c r="E20468" s="2" t="s">
        <v>124023</v>
      </c>
      <c r="F20468" s="2"/>
      <c r="G20468" s="2" t="s">
        <v>23</v>
      </c>
      <c r="H20468" s="2" t="s">
        <v>24</v>
      </c>
      <c r="I20468" s="2" t="b">
        <v>1</v>
      </c>
      <c r="J20468" s="2" t="s">
        <v>25</v>
      </c>
      <c r="K20468" s="2" t="s">
        <v>124024</v>
      </c>
      <c r="L20468" s="2" t="s">
        <v>28806</v>
      </c>
      <c r="M20468" s="2" t="s">
        <v>124025</v>
      </c>
      <c r="N20468" s="2" t="s">
        <v>124026</v>
      </c>
      <c r="O20468" s="2" t="s">
        <v>124027</v>
      </c>
      <c r="P20468" s="2" t="s">
        <v>124028</v>
      </c>
      <c r="Q20468" s="2" t="s">
        <v>124029</v>
      </c>
    </row>
    <row r="20469" spans="1:17" ht="396" hidden="1" x14ac:dyDescent="0.3">
      <c r="A20469" s="2" t="s">
        <v>124030</v>
      </c>
      <c r="B20469" s="2" t="s">
        <v>58490</v>
      </c>
      <c r="C20469" s="2" t="s">
        <v>30</v>
      </c>
      <c r="D20469" s="2" t="s">
        <v>20</v>
      </c>
      <c r="E20469" s="2" t="s">
        <v>124031</v>
      </c>
      <c r="F20469" s="2"/>
      <c r="G20469" s="2" t="s">
        <v>23</v>
      </c>
      <c r="H20469" s="2" t="s">
        <v>38</v>
      </c>
      <c r="I20469" s="2" t="b">
        <v>1</v>
      </c>
      <c r="J20469" s="2" t="s">
        <v>25</v>
      </c>
      <c r="K20469" s="2" t="s">
        <v>58492</v>
      </c>
      <c r="L20469" s="2" t="s">
        <v>1077</v>
      </c>
      <c r="M20469" s="2" t="s">
        <v>124032</v>
      </c>
      <c r="N20469" s="2" t="s">
        <v>124033</v>
      </c>
      <c r="O20469" s="2" t="s">
        <v>124034</v>
      </c>
      <c r="P20469" s="2" t="s">
        <v>113567</v>
      </c>
      <c r="Q20469" s="2" t="s">
        <v>124035</v>
      </c>
    </row>
    <row r="20470" spans="1:17" ht="409.5" hidden="1" x14ac:dyDescent="0.3">
      <c r="A20470" s="2" t="s">
        <v>124036</v>
      </c>
      <c r="B20470" s="2" t="s">
        <v>123545</v>
      </c>
      <c r="C20470" s="2" t="s">
        <v>30</v>
      </c>
      <c r="D20470" s="2" t="s">
        <v>20</v>
      </c>
      <c r="E20470" s="2" t="s">
        <v>124037</v>
      </c>
      <c r="F20470" s="2"/>
      <c r="G20470" s="2" t="s">
        <v>23</v>
      </c>
      <c r="H20470" s="2" t="s">
        <v>24</v>
      </c>
      <c r="I20470" s="2" t="b">
        <v>1</v>
      </c>
      <c r="J20470" s="2" t="s">
        <v>158</v>
      </c>
      <c r="K20470" s="2" t="s">
        <v>123546</v>
      </c>
      <c r="L20470" s="2" t="s">
        <v>749</v>
      </c>
      <c r="M20470" s="2" t="s">
        <v>124038</v>
      </c>
      <c r="N20470" s="2" t="s">
        <v>124039</v>
      </c>
      <c r="O20470" s="2" t="s">
        <v>124040</v>
      </c>
      <c r="P20470" s="2" t="s">
        <v>124041</v>
      </c>
      <c r="Q20470" s="2" t="s">
        <v>124042</v>
      </c>
    </row>
    <row r="20471" spans="1:17" ht="409.5" hidden="1" x14ac:dyDescent="0.3">
      <c r="A20471" s="2" t="s">
        <v>124043</v>
      </c>
      <c r="B20471" s="2" t="s">
        <v>1385</v>
      </c>
      <c r="C20471" s="2" t="s">
        <v>123</v>
      </c>
      <c r="D20471" s="2" t="s">
        <v>20</v>
      </c>
      <c r="E20471" s="2" t="s">
        <v>55845</v>
      </c>
      <c r="F20471" s="2"/>
      <c r="G20471" s="2" t="s">
        <v>23</v>
      </c>
      <c r="H20471" s="2" t="s">
        <v>24</v>
      </c>
      <c r="I20471" s="2" t="b">
        <v>1</v>
      </c>
      <c r="J20471" s="2" t="s">
        <v>25</v>
      </c>
      <c r="K20471" s="2" t="s">
        <v>1386</v>
      </c>
      <c r="L20471" s="2" t="s">
        <v>124044</v>
      </c>
      <c r="M20471" s="2" t="s">
        <v>124045</v>
      </c>
      <c r="N20471" s="2" t="s">
        <v>124046</v>
      </c>
      <c r="O20471" s="2" t="s">
        <v>70824</v>
      </c>
      <c r="P20471" s="2" t="s">
        <v>5197</v>
      </c>
      <c r="Q20471" s="2" t="s">
        <v>124047</v>
      </c>
    </row>
    <row r="20472" spans="1:17" ht="379.5" hidden="1" x14ac:dyDescent="0.3">
      <c r="A20472" s="2" t="s">
        <v>124048</v>
      </c>
      <c r="B20472" s="2" t="s">
        <v>58490</v>
      </c>
      <c r="C20472" s="2" t="s">
        <v>30</v>
      </c>
      <c r="D20472" s="2" t="s">
        <v>20</v>
      </c>
      <c r="E20472" s="2" t="s">
        <v>124049</v>
      </c>
      <c r="F20472" s="2"/>
      <c r="G20472" s="2" t="s">
        <v>23</v>
      </c>
      <c r="H20472" s="2" t="s">
        <v>38</v>
      </c>
      <c r="I20472" s="2" t="b">
        <v>1</v>
      </c>
      <c r="J20472" s="2" t="s">
        <v>25</v>
      </c>
      <c r="K20472" s="2" t="s">
        <v>58492</v>
      </c>
      <c r="L20472" s="2" t="s">
        <v>4483</v>
      </c>
      <c r="M20472" s="2" t="s">
        <v>124050</v>
      </c>
      <c r="N20472" s="2" t="s">
        <v>124051</v>
      </c>
      <c r="O20472" s="2" t="s">
        <v>124052</v>
      </c>
      <c r="P20472" s="2" t="s">
        <v>113567</v>
      </c>
      <c r="Q20472" s="2" t="s">
        <v>124053</v>
      </c>
    </row>
    <row r="20473" spans="1:17" ht="409.5" hidden="1" x14ac:dyDescent="0.3">
      <c r="A20473" s="2" t="s">
        <v>124054</v>
      </c>
      <c r="B20473" s="2" t="s">
        <v>123907</v>
      </c>
      <c r="C20473" s="2" t="s">
        <v>30</v>
      </c>
      <c r="D20473" s="2" t="s">
        <v>124055</v>
      </c>
      <c r="E20473" s="2" t="s">
        <v>124056</v>
      </c>
      <c r="F20473" s="2"/>
      <c r="G20473" s="2" t="s">
        <v>23</v>
      </c>
      <c r="H20473" s="2" t="s">
        <v>24</v>
      </c>
      <c r="I20473" s="2" t="b">
        <v>1</v>
      </c>
      <c r="J20473" s="2" t="s">
        <v>25</v>
      </c>
      <c r="K20473" s="2" t="s">
        <v>123910</v>
      </c>
      <c r="L20473" s="2" t="s">
        <v>124057</v>
      </c>
      <c r="M20473" s="2" t="s">
        <v>124058</v>
      </c>
      <c r="N20473" s="2" t="s">
        <v>124059</v>
      </c>
      <c r="O20473" s="2" t="s">
        <v>124060</v>
      </c>
      <c r="P20473" s="2" t="s">
        <v>124061</v>
      </c>
      <c r="Q20473" s="2"/>
    </row>
    <row r="20474" spans="1:17" ht="409.5" hidden="1" x14ac:dyDescent="0.3">
      <c r="A20474" s="2" t="s">
        <v>124062</v>
      </c>
      <c r="B20474" s="2" t="s">
        <v>123907</v>
      </c>
      <c r="C20474" s="2" t="s">
        <v>30</v>
      </c>
      <c r="D20474" s="2" t="s">
        <v>14837</v>
      </c>
      <c r="E20474" s="2" t="s">
        <v>124063</v>
      </c>
      <c r="F20474" s="2"/>
      <c r="G20474" s="2" t="s">
        <v>23</v>
      </c>
      <c r="H20474" s="2" t="s">
        <v>24</v>
      </c>
      <c r="I20474" s="2" t="b">
        <v>1</v>
      </c>
      <c r="J20474" s="2" t="s">
        <v>25</v>
      </c>
      <c r="K20474" s="2" t="s">
        <v>123910</v>
      </c>
      <c r="L20474" s="2" t="s">
        <v>4194</v>
      </c>
      <c r="M20474" s="2" t="s">
        <v>124064</v>
      </c>
      <c r="N20474" s="2" t="s">
        <v>124065</v>
      </c>
      <c r="O20474" s="2" t="s">
        <v>124066</v>
      </c>
      <c r="P20474" s="2" t="s">
        <v>124067</v>
      </c>
      <c r="Q20474" s="2"/>
    </row>
    <row r="20475" spans="1:17" ht="409.5" hidden="1" x14ac:dyDescent="0.3">
      <c r="A20475" s="2" t="s">
        <v>124068</v>
      </c>
      <c r="B20475" s="2" t="s">
        <v>123907</v>
      </c>
      <c r="C20475" s="2" t="s">
        <v>30</v>
      </c>
      <c r="D20475" s="2" t="s">
        <v>105738</v>
      </c>
      <c r="E20475" s="2" t="s">
        <v>124056</v>
      </c>
      <c r="F20475" s="2"/>
      <c r="G20475" s="2" t="s">
        <v>23</v>
      </c>
      <c r="H20475" s="2" t="s">
        <v>24</v>
      </c>
      <c r="I20475" s="2" t="b">
        <v>1</v>
      </c>
      <c r="J20475" s="2" t="s">
        <v>25</v>
      </c>
      <c r="K20475" s="2" t="s">
        <v>123910</v>
      </c>
      <c r="L20475" s="2" t="s">
        <v>124057</v>
      </c>
      <c r="M20475" s="2" t="s">
        <v>124069</v>
      </c>
      <c r="N20475" s="2" t="s">
        <v>124070</v>
      </c>
      <c r="O20475" s="2" t="s">
        <v>124071</v>
      </c>
      <c r="P20475" s="2" t="s">
        <v>124072</v>
      </c>
      <c r="Q20475" s="2"/>
    </row>
    <row r="20476" spans="1:17" ht="132" hidden="1" x14ac:dyDescent="0.3">
      <c r="A20476" s="2" t="s">
        <v>124073</v>
      </c>
      <c r="B20476" s="2" t="s">
        <v>123771</v>
      </c>
      <c r="C20476" s="2" t="s">
        <v>30</v>
      </c>
      <c r="D20476" s="2" t="s">
        <v>20</v>
      </c>
      <c r="E20476" s="2" t="s">
        <v>36816</v>
      </c>
      <c r="F20476" s="2"/>
      <c r="G20476" s="2" t="s">
        <v>23</v>
      </c>
      <c r="H20476" s="2" t="s">
        <v>24</v>
      </c>
      <c r="I20476" s="2" t="b">
        <v>1</v>
      </c>
      <c r="J20476" s="2" t="s">
        <v>25</v>
      </c>
      <c r="K20476" s="2" t="s">
        <v>123772</v>
      </c>
      <c r="L20476" s="2" t="s">
        <v>10036</v>
      </c>
      <c r="M20476" s="2" t="s">
        <v>124074</v>
      </c>
      <c r="N20476" s="2" t="s">
        <v>124075</v>
      </c>
      <c r="O20476" s="2" t="s">
        <v>123776</v>
      </c>
      <c r="P20476" s="2" t="s">
        <v>124076</v>
      </c>
      <c r="Q20476" s="2" t="s">
        <v>124077</v>
      </c>
    </row>
    <row r="20477" spans="1:17" ht="409.5" hidden="1" x14ac:dyDescent="0.3">
      <c r="A20477" s="2" t="s">
        <v>124078</v>
      </c>
      <c r="B20477" s="2" t="s">
        <v>123907</v>
      </c>
      <c r="C20477" s="2" t="s">
        <v>30</v>
      </c>
      <c r="D20477" s="2" t="s">
        <v>121488</v>
      </c>
      <c r="E20477" s="2" t="s">
        <v>124079</v>
      </c>
      <c r="F20477" s="2" t="s">
        <v>124080</v>
      </c>
      <c r="G20477" s="2" t="s">
        <v>23</v>
      </c>
      <c r="H20477" s="2" t="s">
        <v>24</v>
      </c>
      <c r="I20477" s="2" t="b">
        <v>1</v>
      </c>
      <c r="J20477" s="2" t="s">
        <v>25</v>
      </c>
      <c r="K20477" s="2" t="s">
        <v>123910</v>
      </c>
      <c r="L20477" s="2" t="s">
        <v>39071</v>
      </c>
      <c r="M20477" s="2" t="s">
        <v>124081</v>
      </c>
      <c r="N20477" s="2" t="s">
        <v>124082</v>
      </c>
      <c r="O20477" s="2" t="s">
        <v>124083</v>
      </c>
      <c r="P20477" s="2" t="s">
        <v>124067</v>
      </c>
      <c r="Q20477" s="2"/>
    </row>
    <row r="20478" spans="1:17" ht="214.5" hidden="1" x14ac:dyDescent="0.3">
      <c r="A20478" s="2" t="s">
        <v>124084</v>
      </c>
      <c r="B20478" s="2" t="s">
        <v>448</v>
      </c>
      <c r="C20478" s="2" t="s">
        <v>30</v>
      </c>
      <c r="D20478" s="2" t="s">
        <v>16544</v>
      </c>
      <c r="E20478" s="2" t="s">
        <v>124085</v>
      </c>
      <c r="F20478" s="2" t="s">
        <v>12346</v>
      </c>
      <c r="G20478" s="2" t="s">
        <v>23</v>
      </c>
      <c r="H20478" s="2" t="s">
        <v>24</v>
      </c>
      <c r="I20478" s="2" t="b">
        <v>1</v>
      </c>
      <c r="J20478" s="2" t="s">
        <v>25</v>
      </c>
      <c r="K20478" s="2" t="s">
        <v>103518</v>
      </c>
      <c r="L20478" s="2" t="s">
        <v>4483</v>
      </c>
      <c r="M20478" s="2" t="s">
        <v>124086</v>
      </c>
      <c r="N20478" s="2" t="s">
        <v>124087</v>
      </c>
      <c r="O20478" s="2" t="s">
        <v>124088</v>
      </c>
      <c r="P20478" s="2" t="s">
        <v>104207</v>
      </c>
      <c r="Q20478" s="2" t="s">
        <v>124089</v>
      </c>
    </row>
    <row r="20479" spans="1:17" ht="99" hidden="1" x14ac:dyDescent="0.3">
      <c r="A20479" s="2" t="s">
        <v>124090</v>
      </c>
      <c r="B20479" s="2" t="s">
        <v>123704</v>
      </c>
      <c r="C20479" s="2" t="s">
        <v>30</v>
      </c>
      <c r="D20479" s="2" t="s">
        <v>46956</v>
      </c>
      <c r="E20479" s="2" t="s">
        <v>31</v>
      </c>
      <c r="F20479" s="2"/>
      <c r="G20479" s="2" t="s">
        <v>23</v>
      </c>
      <c r="H20479" s="2" t="s">
        <v>24</v>
      </c>
      <c r="I20479" s="2" t="b">
        <v>1</v>
      </c>
      <c r="J20479" s="2" t="s">
        <v>25</v>
      </c>
      <c r="K20479" s="2" t="s">
        <v>123706</v>
      </c>
      <c r="L20479" s="2" t="s">
        <v>3361</v>
      </c>
      <c r="M20479" s="2" t="s">
        <v>124091</v>
      </c>
      <c r="N20479" s="2" t="s">
        <v>124092</v>
      </c>
      <c r="O20479" s="2" t="s">
        <v>124093</v>
      </c>
      <c r="P20479" s="2" t="s">
        <v>124094</v>
      </c>
      <c r="Q20479" s="2" t="s">
        <v>124095</v>
      </c>
    </row>
    <row r="20480" spans="1:17" ht="409.5" hidden="1" x14ac:dyDescent="0.3">
      <c r="A20480" s="2" t="s">
        <v>124096</v>
      </c>
      <c r="B20480" s="2" t="s">
        <v>93138</v>
      </c>
      <c r="C20480" s="2" t="s">
        <v>5286</v>
      </c>
      <c r="D20480" s="2" t="s">
        <v>124097</v>
      </c>
      <c r="E20480" s="2" t="s">
        <v>232</v>
      </c>
      <c r="F20480" s="2"/>
      <c r="G20480" s="2" t="s">
        <v>23</v>
      </c>
      <c r="H20480" s="2" t="s">
        <v>24</v>
      </c>
      <c r="I20480" s="2" t="b">
        <v>1</v>
      </c>
      <c r="J20480" s="2" t="s">
        <v>25</v>
      </c>
      <c r="K20480" s="2" t="s">
        <v>93140</v>
      </c>
      <c r="L20480" s="2" t="s">
        <v>1593</v>
      </c>
      <c r="M20480" s="2" t="s">
        <v>124098</v>
      </c>
      <c r="N20480" s="2" t="s">
        <v>124099</v>
      </c>
      <c r="O20480" s="2" t="s">
        <v>124100</v>
      </c>
      <c r="P20480" s="2" t="s">
        <v>124101</v>
      </c>
      <c r="Q20480" s="2" t="s">
        <v>124102</v>
      </c>
    </row>
    <row r="20481" spans="1:17" ht="409.5" hidden="1" x14ac:dyDescent="0.3">
      <c r="A20481" s="2" t="s">
        <v>124103</v>
      </c>
      <c r="B20481" s="2" t="s">
        <v>35300</v>
      </c>
      <c r="C20481" s="2" t="s">
        <v>30</v>
      </c>
      <c r="D20481" s="2" t="s">
        <v>20</v>
      </c>
      <c r="E20481" s="2" t="s">
        <v>124104</v>
      </c>
      <c r="F20481" s="2"/>
      <c r="G20481" s="2" t="s">
        <v>23</v>
      </c>
      <c r="H20481" s="2" t="s">
        <v>24</v>
      </c>
      <c r="I20481" s="2" t="b">
        <v>1</v>
      </c>
      <c r="J20481" s="2" t="s">
        <v>25</v>
      </c>
      <c r="K20481" s="2" t="s">
        <v>104470</v>
      </c>
      <c r="L20481" s="2" t="s">
        <v>22250</v>
      </c>
      <c r="M20481" s="2" t="s">
        <v>124105</v>
      </c>
      <c r="N20481" s="2" t="s">
        <v>124106</v>
      </c>
      <c r="O20481" s="2" t="s">
        <v>124107</v>
      </c>
      <c r="P20481" s="2" t="s">
        <v>35307</v>
      </c>
      <c r="Q20481" s="2" t="s">
        <v>124108</v>
      </c>
    </row>
    <row r="20482" spans="1:17" ht="181.5" hidden="1" x14ac:dyDescent="0.3">
      <c r="A20482" s="2" t="s">
        <v>124109</v>
      </c>
      <c r="B20482" s="2" t="s">
        <v>28850</v>
      </c>
      <c r="C20482" s="2" t="s">
        <v>73</v>
      </c>
      <c r="D20482" s="2" t="s">
        <v>112839</v>
      </c>
      <c r="E20482" s="2" t="s">
        <v>124110</v>
      </c>
      <c r="F20482" s="2"/>
      <c r="G20482" s="2" t="s">
        <v>23</v>
      </c>
      <c r="H20482" s="2" t="s">
        <v>24</v>
      </c>
      <c r="I20482" s="2" t="b">
        <v>1</v>
      </c>
      <c r="J20482" s="2" t="s">
        <v>25</v>
      </c>
      <c r="K20482" s="2" t="s">
        <v>28852</v>
      </c>
      <c r="L20482" s="2" t="s">
        <v>65369</v>
      </c>
      <c r="M20482" s="2" t="s">
        <v>124111</v>
      </c>
      <c r="N20482" s="2" t="s">
        <v>124112</v>
      </c>
      <c r="O20482" s="2" t="s">
        <v>124113</v>
      </c>
      <c r="P20482" s="2" t="s">
        <v>41001</v>
      </c>
      <c r="Q20482" s="2" t="s">
        <v>124114</v>
      </c>
    </row>
    <row r="20483" spans="1:17" ht="115.5" hidden="1" x14ac:dyDescent="0.3">
      <c r="A20483" s="2" t="s">
        <v>124115</v>
      </c>
      <c r="B20483" s="2" t="s">
        <v>98776</v>
      </c>
      <c r="C20483" s="2" t="s">
        <v>131</v>
      </c>
      <c r="D20483" s="2" t="s">
        <v>16544</v>
      </c>
      <c r="E20483" s="2" t="s">
        <v>124116</v>
      </c>
      <c r="F20483" s="2"/>
      <c r="G20483" s="2" t="s">
        <v>16098</v>
      </c>
      <c r="H20483" s="2" t="s">
        <v>16099</v>
      </c>
      <c r="I20483" s="2" t="b">
        <v>1</v>
      </c>
      <c r="J20483" s="2" t="s">
        <v>25</v>
      </c>
      <c r="K20483" s="2" t="s">
        <v>98778</v>
      </c>
      <c r="L20483" s="2" t="s">
        <v>4418</v>
      </c>
      <c r="M20483" s="2" t="s">
        <v>124117</v>
      </c>
      <c r="N20483" s="2" t="s">
        <v>124118</v>
      </c>
      <c r="O20483" s="2" t="s">
        <v>124119</v>
      </c>
      <c r="P20483" s="2" t="s">
        <v>124120</v>
      </c>
      <c r="Q20483" s="2" t="s">
        <v>124121</v>
      </c>
    </row>
    <row r="20484" spans="1:17" ht="264" hidden="1" x14ac:dyDescent="0.3">
      <c r="A20484" s="2" t="s">
        <v>124122</v>
      </c>
      <c r="B20484" s="2" t="s">
        <v>123963</v>
      </c>
      <c r="C20484" s="2" t="s">
        <v>30</v>
      </c>
      <c r="D20484" s="2" t="s">
        <v>124123</v>
      </c>
      <c r="E20484" s="2" t="s">
        <v>124124</v>
      </c>
      <c r="F20484" s="2" t="s">
        <v>124125</v>
      </c>
      <c r="G20484" s="2" t="s">
        <v>23</v>
      </c>
      <c r="H20484" s="2" t="s">
        <v>24</v>
      </c>
      <c r="I20484" s="2" t="b">
        <v>1</v>
      </c>
      <c r="J20484" s="2" t="s">
        <v>25</v>
      </c>
      <c r="K20484" s="2" t="s">
        <v>123965</v>
      </c>
      <c r="L20484" s="2" t="s">
        <v>749</v>
      </c>
      <c r="M20484" s="2" t="s">
        <v>124126</v>
      </c>
      <c r="N20484" s="2" t="s">
        <v>124127</v>
      </c>
      <c r="O20484" s="2" t="s">
        <v>124128</v>
      </c>
      <c r="P20484" s="2" t="s">
        <v>124129</v>
      </c>
      <c r="Q20484" s="2" t="s">
        <v>124130</v>
      </c>
    </row>
    <row r="20485" spans="1:17" ht="148.5" hidden="1" x14ac:dyDescent="0.3">
      <c r="A20485" s="2" t="s">
        <v>124131</v>
      </c>
      <c r="B20485" s="2" t="s">
        <v>124132</v>
      </c>
      <c r="C20485" s="2" t="s">
        <v>30</v>
      </c>
      <c r="D20485" s="2" t="s">
        <v>20</v>
      </c>
      <c r="E20485" s="2" t="s">
        <v>124133</v>
      </c>
      <c r="F20485" s="2"/>
      <c r="G20485" s="2" t="s">
        <v>23</v>
      </c>
      <c r="H20485" s="2" t="s">
        <v>38</v>
      </c>
      <c r="I20485" s="2" t="b">
        <v>1</v>
      </c>
      <c r="J20485" s="2" t="s">
        <v>25</v>
      </c>
      <c r="K20485" s="2" t="s">
        <v>124134</v>
      </c>
      <c r="L20485" s="2" t="s">
        <v>324</v>
      </c>
      <c r="M20485" s="2" t="s">
        <v>124135</v>
      </c>
      <c r="N20485" s="2" t="s">
        <v>124136</v>
      </c>
      <c r="O20485" s="2" t="s">
        <v>124137</v>
      </c>
      <c r="P20485" s="2" t="s">
        <v>124138</v>
      </c>
      <c r="Q20485" s="2" t="s">
        <v>124139</v>
      </c>
    </row>
    <row r="20486" spans="1:17" ht="148.5" hidden="1" x14ac:dyDescent="0.3">
      <c r="A20486" s="2" t="s">
        <v>124140</v>
      </c>
      <c r="B20486" s="2" t="s">
        <v>124132</v>
      </c>
      <c r="C20486" s="2" t="s">
        <v>30</v>
      </c>
      <c r="D20486" s="2" t="s">
        <v>20</v>
      </c>
      <c r="E20486" s="2" t="s">
        <v>99</v>
      </c>
      <c r="F20486" s="2"/>
      <c r="G20486" s="2" t="s">
        <v>23</v>
      </c>
      <c r="H20486" s="2" t="s">
        <v>38</v>
      </c>
      <c r="I20486" s="2" t="b">
        <v>1</v>
      </c>
      <c r="J20486" s="2" t="s">
        <v>25</v>
      </c>
      <c r="K20486" s="2" t="s">
        <v>124134</v>
      </c>
      <c r="L20486" s="2" t="s">
        <v>648</v>
      </c>
      <c r="M20486" s="2" t="s">
        <v>124141</v>
      </c>
      <c r="N20486" s="2" t="s">
        <v>124136</v>
      </c>
      <c r="O20486" s="2" t="s">
        <v>124137</v>
      </c>
      <c r="P20486" s="2" t="s">
        <v>124142</v>
      </c>
      <c r="Q20486" s="2" t="s">
        <v>124143</v>
      </c>
    </row>
    <row r="20487" spans="1:17" ht="409.5" hidden="1" x14ac:dyDescent="0.3">
      <c r="A20487" s="2" t="s">
        <v>124144</v>
      </c>
      <c r="B20487" s="2" t="s">
        <v>80855</v>
      </c>
      <c r="C20487" s="2" t="s">
        <v>106</v>
      </c>
      <c r="D20487" s="2" t="s">
        <v>16544</v>
      </c>
      <c r="E20487" s="2" t="s">
        <v>124145</v>
      </c>
      <c r="F20487" s="2"/>
      <c r="G20487" s="2" t="s">
        <v>1455</v>
      </c>
      <c r="H20487" s="2" t="s">
        <v>1456</v>
      </c>
      <c r="I20487" s="2" t="b">
        <v>1</v>
      </c>
      <c r="J20487" s="2" t="s">
        <v>25</v>
      </c>
      <c r="K20487" s="2" t="s">
        <v>34096</v>
      </c>
      <c r="L20487" s="2" t="s">
        <v>37992</v>
      </c>
      <c r="M20487" s="2" t="s">
        <v>124146</v>
      </c>
      <c r="N20487" s="2" t="s">
        <v>124147</v>
      </c>
      <c r="O20487" s="2" t="s">
        <v>124148</v>
      </c>
      <c r="P20487" s="2" t="s">
        <v>124149</v>
      </c>
      <c r="Q20487" s="2" t="s">
        <v>124150</v>
      </c>
    </row>
    <row r="20488" spans="1:17" ht="148.5" hidden="1" x14ac:dyDescent="0.3">
      <c r="A20488" s="2" t="s">
        <v>124151</v>
      </c>
      <c r="B20488" s="2" t="s">
        <v>124132</v>
      </c>
      <c r="C20488" s="2" t="s">
        <v>30</v>
      </c>
      <c r="D20488" s="2" t="s">
        <v>20</v>
      </c>
      <c r="E20488" s="2" t="s">
        <v>13033</v>
      </c>
      <c r="F20488" s="2"/>
      <c r="G20488" s="2" t="s">
        <v>23</v>
      </c>
      <c r="H20488" s="2" t="s">
        <v>38</v>
      </c>
      <c r="I20488" s="2" t="b">
        <v>1</v>
      </c>
      <c r="J20488" s="2" t="s">
        <v>25</v>
      </c>
      <c r="K20488" s="2" t="s">
        <v>124134</v>
      </c>
      <c r="L20488" s="2" t="s">
        <v>1033</v>
      </c>
      <c r="M20488" s="2" t="s">
        <v>124152</v>
      </c>
      <c r="N20488" s="2" t="s">
        <v>124136</v>
      </c>
      <c r="O20488" s="2" t="s">
        <v>124137</v>
      </c>
      <c r="P20488" s="2" t="s">
        <v>124153</v>
      </c>
      <c r="Q20488" s="2" t="s">
        <v>124154</v>
      </c>
    </row>
    <row r="20489" spans="1:17" ht="264" hidden="1" x14ac:dyDescent="0.3">
      <c r="A20489" s="2" t="s">
        <v>124155</v>
      </c>
      <c r="B20489" s="2" t="s">
        <v>123963</v>
      </c>
      <c r="C20489" s="2" t="s">
        <v>30</v>
      </c>
      <c r="D20489" s="2" t="s">
        <v>16544</v>
      </c>
      <c r="E20489" s="2" t="s">
        <v>31</v>
      </c>
      <c r="F20489" s="2" t="s">
        <v>124156</v>
      </c>
      <c r="G20489" s="2" t="s">
        <v>23</v>
      </c>
      <c r="H20489" s="2" t="s">
        <v>24</v>
      </c>
      <c r="I20489" s="2" t="b">
        <v>1</v>
      </c>
      <c r="J20489" s="2" t="s">
        <v>25</v>
      </c>
      <c r="K20489" s="2" t="s">
        <v>123965</v>
      </c>
      <c r="L20489" s="2" t="s">
        <v>594</v>
      </c>
      <c r="M20489" s="2" t="s">
        <v>124157</v>
      </c>
      <c r="N20489" s="2" t="s">
        <v>124158</v>
      </c>
      <c r="O20489" s="2" t="s">
        <v>124159</v>
      </c>
      <c r="P20489" s="2" t="s">
        <v>124160</v>
      </c>
      <c r="Q20489" s="2" t="s">
        <v>124161</v>
      </c>
    </row>
    <row r="20490" spans="1:17" ht="409.5" hidden="1" x14ac:dyDescent="0.3">
      <c r="A20490" s="2" t="s">
        <v>124162</v>
      </c>
      <c r="B20490" s="2" t="s">
        <v>43926</v>
      </c>
      <c r="C20490" s="2" t="s">
        <v>73</v>
      </c>
      <c r="D20490" s="2" t="s">
        <v>20</v>
      </c>
      <c r="E20490" s="2" t="s">
        <v>124163</v>
      </c>
      <c r="F20490" s="2"/>
      <c r="G20490" s="2" t="s">
        <v>23</v>
      </c>
      <c r="H20490" s="2" t="s">
        <v>24</v>
      </c>
      <c r="I20490" s="2" t="b">
        <v>1</v>
      </c>
      <c r="J20490" s="2" t="s">
        <v>25</v>
      </c>
      <c r="K20490" s="2" t="s">
        <v>43930</v>
      </c>
      <c r="L20490" s="2" t="s">
        <v>3037</v>
      </c>
      <c r="M20490" s="2" t="s">
        <v>124164</v>
      </c>
      <c r="N20490" s="2" t="s">
        <v>124165</v>
      </c>
      <c r="O20490" s="2" t="s">
        <v>107750</v>
      </c>
      <c r="P20490" s="2" t="s">
        <v>98414</v>
      </c>
      <c r="Q20490" s="2" t="s">
        <v>124166</v>
      </c>
    </row>
    <row r="20491" spans="1:17" ht="346.5" hidden="1" x14ac:dyDescent="0.3">
      <c r="A20491" s="2" t="s">
        <v>124167</v>
      </c>
      <c r="B20491" s="2" t="s">
        <v>124168</v>
      </c>
      <c r="C20491" s="2" t="s">
        <v>30</v>
      </c>
      <c r="D20491" s="2" t="s">
        <v>69394</v>
      </c>
      <c r="E20491" s="2" t="s">
        <v>34458</v>
      </c>
      <c r="F20491" s="2"/>
      <c r="G20491" s="2" t="s">
        <v>23</v>
      </c>
      <c r="H20491" s="2" t="s">
        <v>24</v>
      </c>
      <c r="I20491" s="2" t="b">
        <v>1</v>
      </c>
      <c r="J20491" s="2" t="s">
        <v>25</v>
      </c>
      <c r="K20491" s="2" t="s">
        <v>124169</v>
      </c>
      <c r="L20491" s="2" t="s">
        <v>68</v>
      </c>
      <c r="M20491" s="2" t="s">
        <v>124170</v>
      </c>
      <c r="N20491" s="2" t="s">
        <v>124171</v>
      </c>
      <c r="O20491" s="2" t="s">
        <v>124172</v>
      </c>
      <c r="P20491" s="2" t="s">
        <v>124173</v>
      </c>
      <c r="Q20491" s="2" t="s">
        <v>124174</v>
      </c>
    </row>
    <row r="20492" spans="1:17" ht="198" hidden="1" x14ac:dyDescent="0.3">
      <c r="A20492" s="2" t="s">
        <v>124175</v>
      </c>
      <c r="B20492" s="2" t="s">
        <v>123963</v>
      </c>
      <c r="C20492" s="2" t="s">
        <v>30</v>
      </c>
      <c r="D20492" s="2" t="s">
        <v>14837</v>
      </c>
      <c r="E20492" s="2" t="s">
        <v>13795</v>
      </c>
      <c r="F20492" s="2" t="s">
        <v>124176</v>
      </c>
      <c r="G20492" s="2" t="s">
        <v>23</v>
      </c>
      <c r="H20492" s="2" t="s">
        <v>24</v>
      </c>
      <c r="I20492" s="2" t="b">
        <v>1</v>
      </c>
      <c r="J20492" s="2" t="s">
        <v>25</v>
      </c>
      <c r="K20492" s="2" t="s">
        <v>123965</v>
      </c>
      <c r="L20492" s="2" t="s">
        <v>81</v>
      </c>
      <c r="M20492" s="2" t="s">
        <v>124177</v>
      </c>
      <c r="N20492" s="2" t="s">
        <v>124178</v>
      </c>
      <c r="O20492" s="2" t="s">
        <v>124179</v>
      </c>
      <c r="P20492" s="2" t="s">
        <v>124180</v>
      </c>
      <c r="Q20492" s="2" t="s">
        <v>124181</v>
      </c>
    </row>
    <row r="20493" spans="1:17" ht="409.5" hidden="1" x14ac:dyDescent="0.3">
      <c r="A20493" s="2" t="s">
        <v>124182</v>
      </c>
      <c r="B20493" s="2" t="s">
        <v>43926</v>
      </c>
      <c r="C20493" s="2" t="s">
        <v>73</v>
      </c>
      <c r="D20493" s="2" t="s">
        <v>20</v>
      </c>
      <c r="E20493" s="2" t="s">
        <v>124183</v>
      </c>
      <c r="F20493" s="2"/>
      <c r="G20493" s="2" t="s">
        <v>23</v>
      </c>
      <c r="H20493" s="2" t="s">
        <v>24</v>
      </c>
      <c r="I20493" s="2" t="b">
        <v>1</v>
      </c>
      <c r="J20493" s="2" t="s">
        <v>25</v>
      </c>
      <c r="K20493" s="2" t="s">
        <v>43930</v>
      </c>
      <c r="L20493" s="2" t="s">
        <v>10087</v>
      </c>
      <c r="M20493" s="2" t="s">
        <v>124184</v>
      </c>
      <c r="N20493" s="2" t="s">
        <v>124185</v>
      </c>
      <c r="O20493" s="2" t="s">
        <v>124186</v>
      </c>
      <c r="P20493" s="2" t="s">
        <v>96889</v>
      </c>
      <c r="Q20493" s="2" t="s">
        <v>124187</v>
      </c>
    </row>
    <row r="20494" spans="1:17" ht="409.5" hidden="1" x14ac:dyDescent="0.3">
      <c r="A20494" s="2" t="s">
        <v>124188</v>
      </c>
      <c r="B20494" s="2" t="s">
        <v>124168</v>
      </c>
      <c r="C20494" s="2" t="s">
        <v>30</v>
      </c>
      <c r="D20494" s="2" t="s">
        <v>111722</v>
      </c>
      <c r="E20494" s="2" t="s">
        <v>124189</v>
      </c>
      <c r="F20494" s="2"/>
      <c r="G20494" s="2" t="s">
        <v>23</v>
      </c>
      <c r="H20494" s="2" t="s">
        <v>24</v>
      </c>
      <c r="I20494" s="2" t="b">
        <v>1</v>
      </c>
      <c r="J20494" s="2" t="s">
        <v>25</v>
      </c>
      <c r="K20494" s="2" t="s">
        <v>124169</v>
      </c>
      <c r="L20494" s="2" t="s">
        <v>594</v>
      </c>
      <c r="M20494" s="2" t="s">
        <v>124190</v>
      </c>
      <c r="N20494" s="2" t="s">
        <v>124191</v>
      </c>
      <c r="O20494" s="2" t="s">
        <v>124192</v>
      </c>
      <c r="P20494" s="2" t="s">
        <v>124173</v>
      </c>
      <c r="Q20494" s="2" t="s">
        <v>124193</v>
      </c>
    </row>
    <row r="20495" spans="1:17" ht="181.5" hidden="1" x14ac:dyDescent="0.3">
      <c r="A20495" s="2" t="s">
        <v>124194</v>
      </c>
      <c r="B20495" s="2" t="s">
        <v>42045</v>
      </c>
      <c r="C20495" s="2" t="s">
        <v>123</v>
      </c>
      <c r="D20495" s="2" t="s">
        <v>20</v>
      </c>
      <c r="E20495" s="2" t="s">
        <v>124195</v>
      </c>
      <c r="F20495" s="2"/>
      <c r="G20495" s="2" t="s">
        <v>39513</v>
      </c>
      <c r="H20495" s="2"/>
      <c r="I20495" s="2" t="b">
        <v>1</v>
      </c>
      <c r="J20495" s="2" t="s">
        <v>25</v>
      </c>
      <c r="K20495" s="2" t="s">
        <v>124196</v>
      </c>
      <c r="L20495" s="2" t="s">
        <v>577</v>
      </c>
      <c r="M20495" s="2" t="s">
        <v>124197</v>
      </c>
      <c r="N20495" s="2" t="s">
        <v>124198</v>
      </c>
      <c r="O20495" s="2" t="s">
        <v>124199</v>
      </c>
      <c r="P20495" s="2" t="s">
        <v>124200</v>
      </c>
      <c r="Q20495" s="2" t="s">
        <v>124201</v>
      </c>
    </row>
    <row r="20496" spans="1:17" ht="409.5" hidden="1" x14ac:dyDescent="0.3">
      <c r="A20496" s="2" t="s">
        <v>124202</v>
      </c>
      <c r="B20496" s="2" t="s">
        <v>22521</v>
      </c>
      <c r="C20496" s="2" t="s">
        <v>30</v>
      </c>
      <c r="D20496" s="2" t="s">
        <v>20</v>
      </c>
      <c r="E20496" s="2" t="s">
        <v>124203</v>
      </c>
      <c r="F20496" s="2"/>
      <c r="G20496" s="2" t="s">
        <v>23</v>
      </c>
      <c r="H20496" s="2" t="s">
        <v>24</v>
      </c>
      <c r="I20496" s="2" t="b">
        <v>1</v>
      </c>
      <c r="J20496" s="2" t="s">
        <v>25</v>
      </c>
      <c r="K20496" s="2" t="s">
        <v>22568</v>
      </c>
      <c r="L20496" s="2" t="s">
        <v>61265</v>
      </c>
      <c r="M20496" s="2" t="s">
        <v>124204</v>
      </c>
      <c r="N20496" s="2" t="s">
        <v>124205</v>
      </c>
      <c r="O20496" s="2" t="s">
        <v>124206</v>
      </c>
      <c r="P20496" s="2" t="s">
        <v>51003</v>
      </c>
      <c r="Q20496" s="2" t="s">
        <v>124207</v>
      </c>
    </row>
    <row r="20497" spans="1:17" ht="409.5" hidden="1" x14ac:dyDescent="0.3">
      <c r="A20497" s="2" t="s">
        <v>124208</v>
      </c>
      <c r="B20497" s="2" t="s">
        <v>124168</v>
      </c>
      <c r="C20497" s="2" t="s">
        <v>30</v>
      </c>
      <c r="D20497" s="2" t="s">
        <v>69394</v>
      </c>
      <c r="E20497" s="2" t="s">
        <v>124209</v>
      </c>
      <c r="F20497" s="2"/>
      <c r="G20497" s="2" t="s">
        <v>23</v>
      </c>
      <c r="H20497" s="2" t="s">
        <v>24</v>
      </c>
      <c r="I20497" s="2" t="b">
        <v>1</v>
      </c>
      <c r="J20497" s="2" t="s">
        <v>25</v>
      </c>
      <c r="K20497" s="2" t="s">
        <v>124169</v>
      </c>
      <c r="L20497" s="2" t="s">
        <v>234</v>
      </c>
      <c r="M20497" s="2" t="s">
        <v>124210</v>
      </c>
      <c r="N20497" s="2" t="s">
        <v>124211</v>
      </c>
      <c r="O20497" s="2" t="s">
        <v>124212</v>
      </c>
      <c r="P20497" s="2" t="s">
        <v>124173</v>
      </c>
      <c r="Q20497" s="2" t="s">
        <v>124213</v>
      </c>
    </row>
    <row r="20498" spans="1:17" ht="132" hidden="1" x14ac:dyDescent="0.3">
      <c r="A20498" s="2" t="s">
        <v>124214</v>
      </c>
      <c r="B20498" s="2" t="s">
        <v>48743</v>
      </c>
      <c r="C20498" s="2" t="s">
        <v>264</v>
      </c>
      <c r="D20498" s="2" t="s">
        <v>20</v>
      </c>
      <c r="E20498" s="2" t="s">
        <v>124215</v>
      </c>
      <c r="F20498" s="2"/>
      <c r="G20498" s="2" t="s">
        <v>39513</v>
      </c>
      <c r="H20498" s="2"/>
      <c r="I20498" s="2" t="b">
        <v>1</v>
      </c>
      <c r="J20498" s="2" t="s">
        <v>25</v>
      </c>
      <c r="K20498" s="2" t="s">
        <v>48745</v>
      </c>
      <c r="L20498" s="2" t="s">
        <v>124216</v>
      </c>
      <c r="M20498" s="2" t="s">
        <v>124217</v>
      </c>
      <c r="N20498" s="2" t="s">
        <v>124218</v>
      </c>
      <c r="O20498" s="2" t="s">
        <v>124219</v>
      </c>
      <c r="P20498" s="2"/>
      <c r="Q20498" s="2" t="s">
        <v>124220</v>
      </c>
    </row>
    <row r="20499" spans="1:17" ht="280.5" hidden="1" x14ac:dyDescent="0.3">
      <c r="A20499" s="2" t="s">
        <v>124221</v>
      </c>
      <c r="B20499" s="2" t="s">
        <v>7862</v>
      </c>
      <c r="C20499" s="2" t="s">
        <v>30</v>
      </c>
      <c r="D20499" s="2" t="s">
        <v>20</v>
      </c>
      <c r="E20499" s="2" t="s">
        <v>124222</v>
      </c>
      <c r="F20499" s="2"/>
      <c r="G20499" s="2" t="s">
        <v>23</v>
      </c>
      <c r="H20499" s="2" t="s">
        <v>24</v>
      </c>
      <c r="I20499" s="2" t="b">
        <v>1</v>
      </c>
      <c r="J20499" s="2" t="s">
        <v>25</v>
      </c>
      <c r="K20499" s="2" t="s">
        <v>7865</v>
      </c>
      <c r="L20499" s="2" t="s">
        <v>59590</v>
      </c>
      <c r="M20499" s="2" t="s">
        <v>124223</v>
      </c>
      <c r="N20499" s="2" t="s">
        <v>124224</v>
      </c>
      <c r="O20499" s="2" t="s">
        <v>124225</v>
      </c>
      <c r="P20499" s="2" t="s">
        <v>71113</v>
      </c>
      <c r="Q20499" s="2" t="s">
        <v>124226</v>
      </c>
    </row>
    <row r="20500" spans="1:17" ht="409.5" hidden="1" x14ac:dyDescent="0.3">
      <c r="A20500" s="2" t="s">
        <v>124227</v>
      </c>
      <c r="B20500" s="2" t="s">
        <v>107131</v>
      </c>
      <c r="C20500" s="2" t="s">
        <v>73</v>
      </c>
      <c r="D20500" s="2" t="s">
        <v>20</v>
      </c>
      <c r="E20500" s="2" t="s">
        <v>30128</v>
      </c>
      <c r="F20500" s="2"/>
      <c r="G20500" s="2" t="s">
        <v>23</v>
      </c>
      <c r="H20500" s="2" t="s">
        <v>24</v>
      </c>
      <c r="I20500" s="2" t="b">
        <v>1</v>
      </c>
      <c r="J20500" s="2" t="s">
        <v>25</v>
      </c>
      <c r="K20500" s="2" t="s">
        <v>107132</v>
      </c>
      <c r="L20500" s="2" t="s">
        <v>594</v>
      </c>
      <c r="M20500" s="2" t="s">
        <v>124228</v>
      </c>
      <c r="N20500" s="2" t="s">
        <v>124229</v>
      </c>
      <c r="O20500" s="2" t="s">
        <v>107135</v>
      </c>
      <c r="P20500" s="2" t="s">
        <v>107136</v>
      </c>
      <c r="Q20500" s="2" t="s">
        <v>124230</v>
      </c>
    </row>
    <row r="20501" spans="1:17" ht="409.5" hidden="1" x14ac:dyDescent="0.3">
      <c r="A20501" s="2" t="s">
        <v>124231</v>
      </c>
      <c r="B20501" s="2" t="s">
        <v>107131</v>
      </c>
      <c r="C20501" s="2" t="s">
        <v>73</v>
      </c>
      <c r="D20501" s="2" t="s">
        <v>20</v>
      </c>
      <c r="E20501" s="2" t="s">
        <v>211</v>
      </c>
      <c r="F20501" s="2"/>
      <c r="G20501" s="2" t="s">
        <v>23</v>
      </c>
      <c r="H20501" s="2" t="s">
        <v>24</v>
      </c>
      <c r="I20501" s="2" t="b">
        <v>1</v>
      </c>
      <c r="J20501" s="2" t="s">
        <v>25</v>
      </c>
      <c r="K20501" s="2" t="s">
        <v>107132</v>
      </c>
      <c r="L20501" s="2" t="s">
        <v>11053</v>
      </c>
      <c r="M20501" s="2" t="s">
        <v>124232</v>
      </c>
      <c r="N20501" s="2" t="s">
        <v>124233</v>
      </c>
      <c r="O20501" s="2" t="s">
        <v>107135</v>
      </c>
      <c r="P20501" s="2" t="s">
        <v>107136</v>
      </c>
      <c r="Q20501" s="2" t="s">
        <v>124234</v>
      </c>
    </row>
    <row r="20502" spans="1:17" ht="409.5" hidden="1" x14ac:dyDescent="0.3">
      <c r="A20502" s="2" t="s">
        <v>124235</v>
      </c>
      <c r="B20502" s="2" t="s">
        <v>2018</v>
      </c>
      <c r="C20502" s="2" t="s">
        <v>30</v>
      </c>
      <c r="D20502" s="2" t="s">
        <v>20</v>
      </c>
      <c r="E20502" s="2" t="s">
        <v>124236</v>
      </c>
      <c r="F20502" s="2"/>
      <c r="G20502" s="2" t="s">
        <v>23</v>
      </c>
      <c r="H20502" s="2" t="s">
        <v>24</v>
      </c>
      <c r="I20502" s="2" t="b">
        <v>1</v>
      </c>
      <c r="J20502" s="2" t="s">
        <v>25</v>
      </c>
      <c r="K20502" s="2" t="s">
        <v>2019</v>
      </c>
      <c r="L20502" s="2" t="s">
        <v>19928</v>
      </c>
      <c r="M20502" s="2" t="s">
        <v>124237</v>
      </c>
      <c r="N20502" s="2" t="s">
        <v>124238</v>
      </c>
      <c r="O20502" s="2" t="s">
        <v>124239</v>
      </c>
      <c r="P20502" s="2" t="s">
        <v>118369</v>
      </c>
      <c r="Q20502" s="2" t="s">
        <v>124240</v>
      </c>
    </row>
    <row r="20503" spans="1:17" ht="409.5" hidden="1" x14ac:dyDescent="0.3">
      <c r="A20503" s="2" t="s">
        <v>124241</v>
      </c>
      <c r="B20503" s="2" t="s">
        <v>124242</v>
      </c>
      <c r="C20503" s="2" t="s">
        <v>131</v>
      </c>
      <c r="D20503" s="2" t="s">
        <v>20</v>
      </c>
      <c r="E20503" s="2" t="s">
        <v>124243</v>
      </c>
      <c r="F20503" s="2"/>
      <c r="G20503" s="2" t="s">
        <v>39513</v>
      </c>
      <c r="H20503" s="2"/>
      <c r="I20503" s="2" t="b">
        <v>1</v>
      </c>
      <c r="J20503" s="2" t="s">
        <v>25</v>
      </c>
      <c r="K20503" s="2" t="s">
        <v>124244</v>
      </c>
      <c r="L20503" s="2" t="s">
        <v>371</v>
      </c>
      <c r="M20503" s="2" t="s">
        <v>124245</v>
      </c>
      <c r="N20503" s="2" t="s">
        <v>124246</v>
      </c>
      <c r="O20503" s="2" t="s">
        <v>124247</v>
      </c>
      <c r="P20503" s="2" t="s">
        <v>124248</v>
      </c>
      <c r="Q20503" s="2" t="s">
        <v>124249</v>
      </c>
    </row>
    <row r="20504" spans="1:17" ht="409.5" hidden="1" x14ac:dyDescent="0.3">
      <c r="A20504" s="2" t="s">
        <v>124250</v>
      </c>
      <c r="B20504" s="2" t="s">
        <v>80216</v>
      </c>
      <c r="C20504" s="2" t="s">
        <v>30</v>
      </c>
      <c r="D20504" s="2" t="s">
        <v>20</v>
      </c>
      <c r="E20504" s="2" t="s">
        <v>124251</v>
      </c>
      <c r="F20504" s="2"/>
      <c r="G20504" s="2" t="s">
        <v>23</v>
      </c>
      <c r="H20504" s="2" t="s">
        <v>24</v>
      </c>
      <c r="I20504" s="2" t="b">
        <v>1</v>
      </c>
      <c r="J20504" s="2" t="s">
        <v>25</v>
      </c>
      <c r="K20504" s="2" t="s">
        <v>107372</v>
      </c>
      <c r="L20504" s="2" t="s">
        <v>124252</v>
      </c>
      <c r="M20504" s="2" t="s">
        <v>124253</v>
      </c>
      <c r="N20504" s="2" t="s">
        <v>124254</v>
      </c>
      <c r="O20504" s="2" t="s">
        <v>123189</v>
      </c>
      <c r="P20504" s="2" t="s">
        <v>80222</v>
      </c>
      <c r="Q20504" s="2" t="s">
        <v>124255</v>
      </c>
    </row>
    <row r="20505" spans="1:17" ht="409.5" hidden="1" x14ac:dyDescent="0.3">
      <c r="A20505" s="2" t="s">
        <v>124256</v>
      </c>
      <c r="B20505" s="2" t="s">
        <v>24462</v>
      </c>
      <c r="C20505" s="2" t="s">
        <v>30</v>
      </c>
      <c r="D20505" s="2" t="s">
        <v>20</v>
      </c>
      <c r="E20505" s="2" t="s">
        <v>124257</v>
      </c>
      <c r="F20505" s="2" t="s">
        <v>24463</v>
      </c>
      <c r="G20505" s="2" t="s">
        <v>23</v>
      </c>
      <c r="H20505" s="2" t="s">
        <v>24</v>
      </c>
      <c r="I20505" s="2" t="b">
        <v>1</v>
      </c>
      <c r="J20505" s="2" t="s">
        <v>25</v>
      </c>
      <c r="K20505" s="2" t="s">
        <v>24464</v>
      </c>
      <c r="L20505" s="2" t="s">
        <v>38914</v>
      </c>
      <c r="M20505" s="2" t="s">
        <v>124258</v>
      </c>
      <c r="N20505" s="2" t="s">
        <v>124259</v>
      </c>
      <c r="O20505" s="2" t="s">
        <v>124260</v>
      </c>
      <c r="P20505" s="2" t="s">
        <v>124261</v>
      </c>
      <c r="Q20505" s="2" t="s">
        <v>124262</v>
      </c>
    </row>
    <row r="20506" spans="1:17" ht="330" hidden="1" x14ac:dyDescent="0.3">
      <c r="A20506" s="2" t="s">
        <v>124263</v>
      </c>
      <c r="B20506" s="2" t="s">
        <v>46756</v>
      </c>
      <c r="C20506" s="2" t="s">
        <v>123</v>
      </c>
      <c r="D20506" s="2" t="s">
        <v>20</v>
      </c>
      <c r="E20506" s="2" t="s">
        <v>124264</v>
      </c>
      <c r="F20506" s="2"/>
      <c r="G20506" s="2" t="s">
        <v>26139</v>
      </c>
      <c r="H20506" s="2"/>
      <c r="I20506" s="2" t="b">
        <v>1</v>
      </c>
      <c r="J20506" s="2" t="s">
        <v>25</v>
      </c>
      <c r="K20506" s="2" t="s">
        <v>124265</v>
      </c>
      <c r="L20506" s="2" t="s">
        <v>1567</v>
      </c>
      <c r="M20506" s="2" t="s">
        <v>124266</v>
      </c>
      <c r="N20506" s="2" t="s">
        <v>124267</v>
      </c>
      <c r="O20506" s="2" t="s">
        <v>124268</v>
      </c>
      <c r="P20506" s="2" t="s">
        <v>124269</v>
      </c>
      <c r="Q20506" s="2"/>
    </row>
    <row r="20507" spans="1:17" ht="313.5" hidden="1" x14ac:dyDescent="0.3">
      <c r="A20507" s="2" t="s">
        <v>124270</v>
      </c>
      <c r="B20507" s="2" t="s">
        <v>124242</v>
      </c>
      <c r="C20507" s="2" t="s">
        <v>131</v>
      </c>
      <c r="D20507" s="2" t="s">
        <v>20</v>
      </c>
      <c r="E20507" s="2" t="s">
        <v>124271</v>
      </c>
      <c r="F20507" s="2"/>
      <c r="G20507" s="2" t="s">
        <v>39513</v>
      </c>
      <c r="H20507" s="2"/>
      <c r="I20507" s="2" t="b">
        <v>1</v>
      </c>
      <c r="J20507" s="2" t="s">
        <v>25</v>
      </c>
      <c r="K20507" s="2" t="s">
        <v>124244</v>
      </c>
      <c r="L20507" s="2" t="s">
        <v>234</v>
      </c>
      <c r="M20507" s="2" t="s">
        <v>124272</v>
      </c>
      <c r="N20507" s="2" t="s">
        <v>124273</v>
      </c>
      <c r="O20507" s="2" t="s">
        <v>124274</v>
      </c>
      <c r="P20507" s="2" t="s">
        <v>124248</v>
      </c>
      <c r="Q20507" s="2" t="s">
        <v>124275</v>
      </c>
    </row>
    <row r="20508" spans="1:17" ht="330" hidden="1" x14ac:dyDescent="0.3">
      <c r="A20508" s="2" t="s">
        <v>124276</v>
      </c>
      <c r="B20508" s="2" t="s">
        <v>46756</v>
      </c>
      <c r="C20508" s="2" t="s">
        <v>123</v>
      </c>
      <c r="D20508" s="2" t="s">
        <v>20</v>
      </c>
      <c r="E20508" s="2" t="s">
        <v>124277</v>
      </c>
      <c r="F20508" s="2"/>
      <c r="G20508" s="2" t="s">
        <v>26139</v>
      </c>
      <c r="H20508" s="2"/>
      <c r="I20508" s="2" t="b">
        <v>1</v>
      </c>
      <c r="J20508" s="2" t="s">
        <v>25</v>
      </c>
      <c r="K20508" s="2" t="s">
        <v>124265</v>
      </c>
      <c r="L20508" s="2" t="s">
        <v>124278</v>
      </c>
      <c r="M20508" s="2" t="s">
        <v>124279</v>
      </c>
      <c r="N20508" s="2" t="s">
        <v>124280</v>
      </c>
      <c r="O20508" s="2" t="s">
        <v>124281</v>
      </c>
      <c r="P20508" s="2" t="s">
        <v>124269</v>
      </c>
      <c r="Q20508" s="2"/>
    </row>
    <row r="20509" spans="1:17" ht="330" hidden="1" x14ac:dyDescent="0.3">
      <c r="A20509" s="2" t="s">
        <v>124282</v>
      </c>
      <c r="B20509" s="2" t="s">
        <v>46756</v>
      </c>
      <c r="C20509" s="2" t="s">
        <v>123</v>
      </c>
      <c r="D20509" s="2" t="s">
        <v>20</v>
      </c>
      <c r="E20509" s="2" t="s">
        <v>124277</v>
      </c>
      <c r="F20509" s="2"/>
      <c r="G20509" s="2" t="s">
        <v>26139</v>
      </c>
      <c r="H20509" s="2"/>
      <c r="I20509" s="2" t="b">
        <v>1</v>
      </c>
      <c r="J20509" s="2" t="s">
        <v>25</v>
      </c>
      <c r="K20509" s="2" t="s">
        <v>124265</v>
      </c>
      <c r="L20509" s="2" t="s">
        <v>124278</v>
      </c>
      <c r="M20509" s="2" t="s">
        <v>124279</v>
      </c>
      <c r="N20509" s="2" t="s">
        <v>124280</v>
      </c>
      <c r="O20509" s="2" t="s">
        <v>124281</v>
      </c>
      <c r="P20509" s="2" t="s">
        <v>124269</v>
      </c>
      <c r="Q20509" s="2"/>
    </row>
    <row r="20510" spans="1:17" ht="231" hidden="1" x14ac:dyDescent="0.3">
      <c r="A20510" s="2" t="s">
        <v>124283</v>
      </c>
      <c r="B20510" s="2" t="s">
        <v>124242</v>
      </c>
      <c r="C20510" s="2" t="s">
        <v>131</v>
      </c>
      <c r="D20510" s="2" t="s">
        <v>20</v>
      </c>
      <c r="E20510" s="2" t="s">
        <v>124284</v>
      </c>
      <c r="F20510" s="2"/>
      <c r="G20510" s="2" t="s">
        <v>39513</v>
      </c>
      <c r="H20510" s="2"/>
      <c r="I20510" s="2" t="b">
        <v>1</v>
      </c>
      <c r="J20510" s="2" t="s">
        <v>25</v>
      </c>
      <c r="K20510" s="2" t="s">
        <v>124244</v>
      </c>
      <c r="L20510" s="2" t="s">
        <v>1567</v>
      </c>
      <c r="M20510" s="2" t="s">
        <v>124285</v>
      </c>
      <c r="N20510" s="2" t="s">
        <v>124286</v>
      </c>
      <c r="O20510" s="2" t="s">
        <v>124287</v>
      </c>
      <c r="P20510" s="2" t="s">
        <v>124248</v>
      </c>
      <c r="Q20510" s="2" t="s">
        <v>124288</v>
      </c>
    </row>
    <row r="20511" spans="1:17" ht="409.5" hidden="1" x14ac:dyDescent="0.3">
      <c r="A20511" s="2" t="s">
        <v>124289</v>
      </c>
      <c r="B20511" s="2" t="s">
        <v>108697</v>
      </c>
      <c r="C20511" s="2" t="s">
        <v>30</v>
      </c>
      <c r="D20511" s="2" t="s">
        <v>124290</v>
      </c>
      <c r="E20511" s="2" t="s">
        <v>30128</v>
      </c>
      <c r="F20511" s="2"/>
      <c r="G20511" s="2" t="s">
        <v>23</v>
      </c>
      <c r="H20511" s="2" t="s">
        <v>24</v>
      </c>
      <c r="I20511" s="2" t="b">
        <v>1</v>
      </c>
      <c r="J20511" s="2" t="s">
        <v>25</v>
      </c>
      <c r="K20511" s="2" t="s">
        <v>108699</v>
      </c>
      <c r="L20511" s="2" t="s">
        <v>594</v>
      </c>
      <c r="M20511" s="2" t="s">
        <v>124291</v>
      </c>
      <c r="N20511" s="2" t="s">
        <v>124292</v>
      </c>
      <c r="O20511" s="2" t="s">
        <v>116523</v>
      </c>
      <c r="P20511" s="2" t="s">
        <v>116524</v>
      </c>
      <c r="Q20511" s="2" t="s">
        <v>124293</v>
      </c>
    </row>
    <row r="20512" spans="1:17" ht="396" hidden="1" x14ac:dyDescent="0.3">
      <c r="A20512" s="2" t="s">
        <v>124294</v>
      </c>
      <c r="B20512" s="2" t="s">
        <v>108697</v>
      </c>
      <c r="C20512" s="2" t="s">
        <v>30</v>
      </c>
      <c r="D20512" s="2" t="s">
        <v>124295</v>
      </c>
      <c r="E20512" s="2" t="s">
        <v>985</v>
      </c>
      <c r="F20512" s="2"/>
      <c r="G20512" s="2" t="s">
        <v>23</v>
      </c>
      <c r="H20512" s="2" t="s">
        <v>24</v>
      </c>
      <c r="I20512" s="2" t="b">
        <v>1</v>
      </c>
      <c r="J20512" s="2" t="s">
        <v>25</v>
      </c>
      <c r="K20512" s="2" t="s">
        <v>108699</v>
      </c>
      <c r="L20512" s="2" t="s">
        <v>229</v>
      </c>
      <c r="M20512" s="2" t="s">
        <v>124296</v>
      </c>
      <c r="N20512" s="2" t="s">
        <v>124297</v>
      </c>
      <c r="O20512" s="2" t="s">
        <v>116531</v>
      </c>
      <c r="P20512" s="2" t="s">
        <v>116524</v>
      </c>
      <c r="Q20512" s="2" t="s">
        <v>124298</v>
      </c>
    </row>
    <row r="20513" spans="1:17" ht="409.5" hidden="1" x14ac:dyDescent="0.3">
      <c r="A20513" s="2" t="s">
        <v>124299</v>
      </c>
      <c r="B20513" s="2" t="s">
        <v>124242</v>
      </c>
      <c r="C20513" s="2" t="s">
        <v>131</v>
      </c>
      <c r="D20513" s="2" t="s">
        <v>20</v>
      </c>
      <c r="E20513" s="2" t="s">
        <v>124300</v>
      </c>
      <c r="F20513" s="2"/>
      <c r="G20513" s="2" t="s">
        <v>39513</v>
      </c>
      <c r="H20513" s="2"/>
      <c r="I20513" s="2" t="b">
        <v>1</v>
      </c>
      <c r="J20513" s="2" t="s">
        <v>25</v>
      </c>
      <c r="K20513" s="2" t="s">
        <v>124244</v>
      </c>
      <c r="L20513" s="2" t="s">
        <v>217</v>
      </c>
      <c r="M20513" s="2" t="s">
        <v>124301</v>
      </c>
      <c r="N20513" s="2" t="s">
        <v>124302</v>
      </c>
      <c r="O20513" s="2" t="s">
        <v>124303</v>
      </c>
      <c r="P20513" s="2" t="s">
        <v>124248</v>
      </c>
      <c r="Q20513" s="2"/>
    </row>
    <row r="20514" spans="1:17" ht="247.5" hidden="1" x14ac:dyDescent="0.3">
      <c r="A20514" s="2" t="s">
        <v>124304</v>
      </c>
      <c r="B20514" s="2" t="s">
        <v>124305</v>
      </c>
      <c r="C20514" s="2" t="s">
        <v>30</v>
      </c>
      <c r="D20514" s="2" t="s">
        <v>20</v>
      </c>
      <c r="E20514" s="2" t="s">
        <v>124306</v>
      </c>
      <c r="F20514" s="2"/>
      <c r="G20514" s="2" t="s">
        <v>1455</v>
      </c>
      <c r="H20514" s="2" t="s">
        <v>1456</v>
      </c>
      <c r="I20514" s="2" t="b">
        <v>1</v>
      </c>
      <c r="J20514" s="2" t="s">
        <v>25</v>
      </c>
      <c r="K20514" s="2" t="s">
        <v>124307</v>
      </c>
      <c r="L20514" s="2"/>
      <c r="M20514" s="2" t="s">
        <v>124308</v>
      </c>
      <c r="N20514" s="2" t="s">
        <v>124309</v>
      </c>
      <c r="O20514" s="2" t="s">
        <v>124310</v>
      </c>
      <c r="P20514" s="2" t="s">
        <v>124311</v>
      </c>
      <c r="Q20514" s="2" t="s">
        <v>124312</v>
      </c>
    </row>
    <row r="20515" spans="1:17" ht="346.5" hidden="1" x14ac:dyDescent="0.3">
      <c r="A20515" s="2" t="s">
        <v>124313</v>
      </c>
      <c r="B20515" s="2" t="s">
        <v>5123</v>
      </c>
      <c r="C20515" s="2" t="s">
        <v>30</v>
      </c>
      <c r="D20515" s="2" t="s">
        <v>20</v>
      </c>
      <c r="E20515" s="2" t="s">
        <v>124314</v>
      </c>
      <c r="F20515" s="2"/>
      <c r="G20515" s="2" t="s">
        <v>23</v>
      </c>
      <c r="H20515" s="2" t="s">
        <v>24</v>
      </c>
      <c r="I20515" s="2" t="b">
        <v>1</v>
      </c>
      <c r="J20515" s="2" t="s">
        <v>25</v>
      </c>
      <c r="K20515" s="2" t="s">
        <v>5125</v>
      </c>
      <c r="L20515" s="2" t="s">
        <v>8524</v>
      </c>
      <c r="M20515" s="2" t="s">
        <v>124315</v>
      </c>
      <c r="N20515" s="2" t="s">
        <v>124316</v>
      </c>
      <c r="O20515" s="2" t="s">
        <v>124317</v>
      </c>
      <c r="P20515" s="2" t="s">
        <v>124318</v>
      </c>
      <c r="Q20515" s="2" t="s">
        <v>124319</v>
      </c>
    </row>
    <row r="20516" spans="1:17" ht="330" hidden="1" x14ac:dyDescent="0.3">
      <c r="A20516" s="2" t="s">
        <v>124320</v>
      </c>
      <c r="B20516" s="2" t="s">
        <v>124242</v>
      </c>
      <c r="C20516" s="2" t="s">
        <v>131</v>
      </c>
      <c r="D20516" s="2" t="s">
        <v>20</v>
      </c>
      <c r="E20516" s="2" t="s">
        <v>70566</v>
      </c>
      <c r="F20516" s="2"/>
      <c r="G20516" s="2" t="s">
        <v>39513</v>
      </c>
      <c r="H20516" s="2"/>
      <c r="I20516" s="2" t="b">
        <v>1</v>
      </c>
      <c r="J20516" s="2" t="s">
        <v>25</v>
      </c>
      <c r="K20516" s="2" t="s">
        <v>124244</v>
      </c>
      <c r="L20516" s="2" t="s">
        <v>906</v>
      </c>
      <c r="M20516" s="2" t="s">
        <v>124321</v>
      </c>
      <c r="N20516" s="2" t="s">
        <v>124322</v>
      </c>
      <c r="O20516" s="2" t="s">
        <v>124323</v>
      </c>
      <c r="P20516" s="2" t="s">
        <v>124248</v>
      </c>
      <c r="Q20516" s="2"/>
    </row>
    <row r="20517" spans="1:17" ht="297" hidden="1" x14ac:dyDescent="0.3">
      <c r="A20517" s="2" t="s">
        <v>124324</v>
      </c>
      <c r="B20517" s="2" t="s">
        <v>124242</v>
      </c>
      <c r="C20517" s="2" t="s">
        <v>131</v>
      </c>
      <c r="D20517" s="2" t="s">
        <v>20</v>
      </c>
      <c r="E20517" s="2" t="s">
        <v>124325</v>
      </c>
      <c r="F20517" s="2"/>
      <c r="G20517" s="2" t="s">
        <v>39513</v>
      </c>
      <c r="H20517" s="2"/>
      <c r="I20517" s="2" t="b">
        <v>1</v>
      </c>
      <c r="J20517" s="2" t="s">
        <v>25</v>
      </c>
      <c r="K20517" s="2" t="s">
        <v>124244</v>
      </c>
      <c r="L20517" s="2" t="s">
        <v>1974</v>
      </c>
      <c r="M20517" s="2" t="s">
        <v>124326</v>
      </c>
      <c r="N20517" s="2" t="s">
        <v>124327</v>
      </c>
      <c r="O20517" s="2" t="s">
        <v>124328</v>
      </c>
      <c r="P20517" s="2" t="s">
        <v>124248</v>
      </c>
      <c r="Q20517" s="2" t="s">
        <v>124329</v>
      </c>
    </row>
    <row r="20518" spans="1:17" ht="264" hidden="1" x14ac:dyDescent="0.3">
      <c r="A20518" s="2" t="s">
        <v>124330</v>
      </c>
      <c r="B20518" s="2" t="s">
        <v>4208</v>
      </c>
      <c r="C20518" s="2" t="s">
        <v>30</v>
      </c>
      <c r="D20518" s="2" t="s">
        <v>20</v>
      </c>
      <c r="E20518" s="2" t="s">
        <v>124331</v>
      </c>
      <c r="F20518" s="2"/>
      <c r="G20518" s="2" t="s">
        <v>23</v>
      </c>
      <c r="H20518" s="2" t="s">
        <v>24</v>
      </c>
      <c r="I20518" s="2" t="b">
        <v>1</v>
      </c>
      <c r="J20518" s="2" t="s">
        <v>25</v>
      </c>
      <c r="K20518" s="2" t="s">
        <v>4211</v>
      </c>
      <c r="L20518" s="2" t="s">
        <v>597</v>
      </c>
      <c r="M20518" s="2" t="s">
        <v>124332</v>
      </c>
      <c r="N20518" s="2" t="s">
        <v>124333</v>
      </c>
      <c r="O20518" s="2" t="s">
        <v>120156</v>
      </c>
      <c r="P20518" s="2" t="s">
        <v>124334</v>
      </c>
      <c r="Q20518" s="2" t="s">
        <v>124335</v>
      </c>
    </row>
    <row r="20519" spans="1:17" ht="214.5" hidden="1" x14ac:dyDescent="0.3">
      <c r="A20519" s="2" t="s">
        <v>124336</v>
      </c>
      <c r="B20519" s="2" t="s">
        <v>124242</v>
      </c>
      <c r="C20519" s="2" t="s">
        <v>131</v>
      </c>
      <c r="D20519" s="2" t="s">
        <v>20</v>
      </c>
      <c r="E20519" s="2" t="s">
        <v>57428</v>
      </c>
      <c r="F20519" s="2"/>
      <c r="G20519" s="2" t="s">
        <v>39513</v>
      </c>
      <c r="H20519" s="2"/>
      <c r="I20519" s="2" t="b">
        <v>1</v>
      </c>
      <c r="J20519" s="2" t="s">
        <v>25</v>
      </c>
      <c r="K20519" s="2" t="s">
        <v>124244</v>
      </c>
      <c r="L20519" s="2" t="s">
        <v>3293</v>
      </c>
      <c r="M20519" s="2" t="s">
        <v>124337</v>
      </c>
      <c r="N20519" s="2" t="s">
        <v>124338</v>
      </c>
      <c r="O20519" s="2" t="s">
        <v>124339</v>
      </c>
      <c r="P20519" s="2" t="s">
        <v>124248</v>
      </c>
      <c r="Q20519" s="2"/>
    </row>
    <row r="20520" spans="1:17" ht="264" hidden="1" x14ac:dyDescent="0.3">
      <c r="A20520" s="2" t="s">
        <v>124340</v>
      </c>
      <c r="B20520" s="2" t="s">
        <v>4208</v>
      </c>
      <c r="C20520" s="2" t="s">
        <v>30</v>
      </c>
      <c r="D20520" s="2" t="s">
        <v>20</v>
      </c>
      <c r="E20520" s="2" t="s">
        <v>124341</v>
      </c>
      <c r="F20520" s="2" t="s">
        <v>60378</v>
      </c>
      <c r="G20520" s="2" t="s">
        <v>23</v>
      </c>
      <c r="H20520" s="2" t="s">
        <v>24</v>
      </c>
      <c r="I20520" s="2" t="b">
        <v>1</v>
      </c>
      <c r="J20520" s="2" t="s">
        <v>25</v>
      </c>
      <c r="K20520" s="2" t="s">
        <v>4211</v>
      </c>
      <c r="L20520" s="2" t="s">
        <v>16848</v>
      </c>
      <c r="M20520" s="2" t="s">
        <v>124342</v>
      </c>
      <c r="N20520" s="2" t="s">
        <v>124343</v>
      </c>
      <c r="O20520" s="2" t="s">
        <v>120156</v>
      </c>
      <c r="P20520" s="2" t="s">
        <v>124344</v>
      </c>
      <c r="Q20520" s="2" t="s">
        <v>124345</v>
      </c>
    </row>
    <row r="20521" spans="1:17" ht="409.5" hidden="1" x14ac:dyDescent="0.3">
      <c r="A20521" s="2" t="s">
        <v>124346</v>
      </c>
      <c r="B20521" s="2" t="s">
        <v>124242</v>
      </c>
      <c r="C20521" s="2" t="s">
        <v>131</v>
      </c>
      <c r="D20521" s="2" t="s">
        <v>20</v>
      </c>
      <c r="E20521" s="2" t="s">
        <v>124347</v>
      </c>
      <c r="F20521" s="2"/>
      <c r="G20521" s="2" t="s">
        <v>39513</v>
      </c>
      <c r="H20521" s="2"/>
      <c r="I20521" s="2" t="b">
        <v>1</v>
      </c>
      <c r="J20521" s="2" t="s">
        <v>25</v>
      </c>
      <c r="K20521" s="2" t="s">
        <v>124244</v>
      </c>
      <c r="L20521" s="2" t="s">
        <v>76</v>
      </c>
      <c r="M20521" s="2" t="s">
        <v>124348</v>
      </c>
      <c r="N20521" s="2" t="s">
        <v>124349</v>
      </c>
      <c r="O20521" s="2" t="s">
        <v>124350</v>
      </c>
      <c r="P20521" s="2" t="s">
        <v>124248</v>
      </c>
      <c r="Q20521" s="2"/>
    </row>
    <row r="20522" spans="1:17" ht="346.5" hidden="1" x14ac:dyDescent="0.3">
      <c r="A20522" s="2" t="s">
        <v>124351</v>
      </c>
      <c r="B20522" s="2" t="s">
        <v>124242</v>
      </c>
      <c r="C20522" s="2" t="s">
        <v>131</v>
      </c>
      <c r="D20522" s="2" t="s">
        <v>20</v>
      </c>
      <c r="E20522" s="2" t="s">
        <v>124352</v>
      </c>
      <c r="F20522" s="2"/>
      <c r="G20522" s="2" t="s">
        <v>39513</v>
      </c>
      <c r="H20522" s="2"/>
      <c r="I20522" s="2" t="b">
        <v>1</v>
      </c>
      <c r="J20522" s="2" t="s">
        <v>25</v>
      </c>
      <c r="K20522" s="2" t="s">
        <v>124244</v>
      </c>
      <c r="L20522" s="2" t="s">
        <v>1567</v>
      </c>
      <c r="M20522" s="2" t="s">
        <v>124353</v>
      </c>
      <c r="N20522" s="2" t="s">
        <v>124354</v>
      </c>
      <c r="O20522" s="2" t="s">
        <v>124355</v>
      </c>
      <c r="P20522" s="2" t="s">
        <v>124356</v>
      </c>
      <c r="Q20522" s="2" t="s">
        <v>124357</v>
      </c>
    </row>
    <row r="20523" spans="1:17" ht="231" hidden="1" x14ac:dyDescent="0.3">
      <c r="A20523" s="2" t="s">
        <v>124358</v>
      </c>
      <c r="B20523" s="2" t="s">
        <v>1256</v>
      </c>
      <c r="C20523" s="2" t="s">
        <v>30</v>
      </c>
      <c r="D20523" s="2" t="s">
        <v>2057</v>
      </c>
      <c r="E20523" s="2" t="s">
        <v>23451</v>
      </c>
      <c r="F20523" s="2" t="s">
        <v>12232</v>
      </c>
      <c r="G20523" s="2" t="s">
        <v>23</v>
      </c>
      <c r="H20523" s="2" t="s">
        <v>24</v>
      </c>
      <c r="I20523" s="2" t="b">
        <v>1</v>
      </c>
      <c r="J20523" s="2" t="s">
        <v>25</v>
      </c>
      <c r="K20523" s="2" t="s">
        <v>1258</v>
      </c>
      <c r="L20523" s="2" t="s">
        <v>36409</v>
      </c>
      <c r="M20523" s="2" t="s">
        <v>124359</v>
      </c>
      <c r="N20523" s="2" t="s">
        <v>124360</v>
      </c>
      <c r="O20523" s="2" t="s">
        <v>115603</v>
      </c>
      <c r="P20523" s="2" t="s">
        <v>76775</v>
      </c>
      <c r="Q20523" s="2" t="s">
        <v>124361</v>
      </c>
    </row>
    <row r="20524" spans="1:17" ht="409.5" hidden="1" x14ac:dyDescent="0.3">
      <c r="A20524" s="2" t="s">
        <v>124362</v>
      </c>
      <c r="B20524" s="2" t="s">
        <v>96720</v>
      </c>
      <c r="C20524" s="2" t="s">
        <v>123</v>
      </c>
      <c r="D20524" s="2" t="s">
        <v>20</v>
      </c>
      <c r="E20524" s="2" t="s">
        <v>124363</v>
      </c>
      <c r="F20524" s="2"/>
      <c r="G20524" s="2" t="s">
        <v>39513</v>
      </c>
      <c r="H20524" s="2"/>
      <c r="I20524" s="2" t="b">
        <v>1</v>
      </c>
      <c r="J20524" s="2" t="s">
        <v>25</v>
      </c>
      <c r="K20524" s="2" t="s">
        <v>96728</v>
      </c>
      <c r="L20524" s="2" t="s">
        <v>3848</v>
      </c>
      <c r="M20524" s="2" t="s">
        <v>124364</v>
      </c>
      <c r="N20524" s="2" t="s">
        <v>124365</v>
      </c>
      <c r="O20524" s="2" t="s">
        <v>124366</v>
      </c>
      <c r="P20524" s="2" t="s">
        <v>124367</v>
      </c>
      <c r="Q20524" s="2"/>
    </row>
    <row r="20525" spans="1:17" ht="313.5" hidden="1" x14ac:dyDescent="0.3">
      <c r="A20525" s="2" t="s">
        <v>124368</v>
      </c>
      <c r="B20525" s="2" t="s">
        <v>2018</v>
      </c>
      <c r="C20525" s="2" t="s">
        <v>30</v>
      </c>
      <c r="D20525" s="2" t="s">
        <v>20</v>
      </c>
      <c r="E20525" s="2" t="s">
        <v>124369</v>
      </c>
      <c r="F20525" s="2"/>
      <c r="G20525" s="2" t="s">
        <v>23</v>
      </c>
      <c r="H20525" s="2" t="s">
        <v>24</v>
      </c>
      <c r="I20525" s="2" t="b">
        <v>1</v>
      </c>
      <c r="J20525" s="2" t="s">
        <v>25</v>
      </c>
      <c r="K20525" s="2" t="s">
        <v>2019</v>
      </c>
      <c r="L20525" s="2" t="s">
        <v>28214</v>
      </c>
      <c r="M20525" s="2" t="s">
        <v>124370</v>
      </c>
      <c r="N20525" s="2" t="s">
        <v>124371</v>
      </c>
      <c r="O20525" s="2" t="s">
        <v>124372</v>
      </c>
      <c r="P20525" s="2" t="s">
        <v>124373</v>
      </c>
      <c r="Q20525" s="2" t="s">
        <v>124374</v>
      </c>
    </row>
    <row r="20526" spans="1:17" ht="409.5" hidden="1" x14ac:dyDescent="0.3">
      <c r="A20526" s="2" t="s">
        <v>124375</v>
      </c>
      <c r="B20526" s="2" t="s">
        <v>25793</v>
      </c>
      <c r="C20526" s="2" t="s">
        <v>30</v>
      </c>
      <c r="D20526" s="2" t="s">
        <v>20</v>
      </c>
      <c r="E20526" s="2" t="s">
        <v>124376</v>
      </c>
      <c r="F20526" s="2"/>
      <c r="G20526" s="2" t="s">
        <v>23</v>
      </c>
      <c r="H20526" s="2" t="s">
        <v>24</v>
      </c>
      <c r="I20526" s="2" t="b">
        <v>1</v>
      </c>
      <c r="J20526" s="2" t="s">
        <v>158</v>
      </c>
      <c r="K20526" s="2" t="s">
        <v>25795</v>
      </c>
      <c r="L20526" s="2" t="s">
        <v>1215</v>
      </c>
      <c r="M20526" s="2" t="s">
        <v>124377</v>
      </c>
      <c r="N20526" s="2" t="s">
        <v>124378</v>
      </c>
      <c r="O20526" s="2" t="s">
        <v>124379</v>
      </c>
      <c r="P20526" s="2" t="s">
        <v>124380</v>
      </c>
      <c r="Q20526" s="2" t="s">
        <v>124381</v>
      </c>
    </row>
    <row r="20527" spans="1:17" ht="409.5" hidden="1" x14ac:dyDescent="0.3">
      <c r="A20527" s="2" t="s">
        <v>124382</v>
      </c>
      <c r="B20527" s="2" t="s">
        <v>96720</v>
      </c>
      <c r="C20527" s="2" t="s">
        <v>123</v>
      </c>
      <c r="D20527" s="2" t="s">
        <v>20</v>
      </c>
      <c r="E20527" s="2" t="s">
        <v>73522</v>
      </c>
      <c r="F20527" s="2"/>
      <c r="G20527" s="2" t="s">
        <v>39513</v>
      </c>
      <c r="H20527" s="2"/>
      <c r="I20527" s="2" t="b">
        <v>1</v>
      </c>
      <c r="J20527" s="2" t="s">
        <v>25</v>
      </c>
      <c r="K20527" s="2" t="s">
        <v>96728</v>
      </c>
      <c r="L20527" s="2" t="s">
        <v>31105</v>
      </c>
      <c r="M20527" s="2" t="s">
        <v>124383</v>
      </c>
      <c r="N20527" s="2" t="s">
        <v>124384</v>
      </c>
      <c r="O20527" s="2" t="s">
        <v>124385</v>
      </c>
      <c r="P20527" s="2" t="s">
        <v>124367</v>
      </c>
      <c r="Q20527" s="2"/>
    </row>
    <row r="20528" spans="1:17" ht="66" hidden="1" x14ac:dyDescent="0.3">
      <c r="A20528" s="2" t="s">
        <v>124386</v>
      </c>
      <c r="B20528" s="2" t="s">
        <v>10430</v>
      </c>
      <c r="C20528" s="2" t="s">
        <v>30</v>
      </c>
      <c r="D20528" s="2" t="s">
        <v>12040</v>
      </c>
      <c r="E20528" s="2" t="s">
        <v>124387</v>
      </c>
      <c r="F20528" s="2"/>
      <c r="G20528" s="2" t="s">
        <v>23</v>
      </c>
      <c r="H20528" s="2" t="s">
        <v>24</v>
      </c>
      <c r="I20528" s="2" t="b">
        <v>1</v>
      </c>
      <c r="J20528" s="2" t="s">
        <v>25</v>
      </c>
      <c r="K20528" s="2" t="s">
        <v>12998</v>
      </c>
      <c r="L20528" s="2" t="s">
        <v>2125</v>
      </c>
      <c r="M20528" s="2" t="s">
        <v>124388</v>
      </c>
      <c r="N20528" s="2" t="s">
        <v>124389</v>
      </c>
      <c r="O20528" s="2"/>
      <c r="P20528" s="2"/>
      <c r="Q20528" s="2" t="s">
        <v>124390</v>
      </c>
    </row>
    <row r="20529" spans="1:17" ht="409.5" hidden="1" x14ac:dyDescent="0.3">
      <c r="A20529" s="2" t="s">
        <v>124391</v>
      </c>
      <c r="B20529" s="2" t="s">
        <v>96720</v>
      </c>
      <c r="C20529" s="2" t="s">
        <v>123</v>
      </c>
      <c r="D20529" s="2" t="s">
        <v>20</v>
      </c>
      <c r="E20529" s="2" t="s">
        <v>5980</v>
      </c>
      <c r="F20529" s="2"/>
      <c r="G20529" s="2" t="s">
        <v>39513</v>
      </c>
      <c r="H20529" s="2"/>
      <c r="I20529" s="2" t="b">
        <v>1</v>
      </c>
      <c r="J20529" s="2" t="s">
        <v>25</v>
      </c>
      <c r="K20529" s="2" t="s">
        <v>96728</v>
      </c>
      <c r="L20529" s="2" t="s">
        <v>18308</v>
      </c>
      <c r="M20529" s="2" t="s">
        <v>124392</v>
      </c>
      <c r="N20529" s="2" t="s">
        <v>124393</v>
      </c>
      <c r="O20529" s="2" t="s">
        <v>124394</v>
      </c>
      <c r="P20529" s="2" t="s">
        <v>124367</v>
      </c>
      <c r="Q20529" s="2"/>
    </row>
    <row r="20530" spans="1:17" ht="198" hidden="1" x14ac:dyDescent="0.3">
      <c r="A20530" s="2" t="s">
        <v>124395</v>
      </c>
      <c r="B20530" s="2" t="s">
        <v>10430</v>
      </c>
      <c r="C20530" s="2" t="s">
        <v>30</v>
      </c>
      <c r="D20530" s="2" t="s">
        <v>6822</v>
      </c>
      <c r="E20530" s="2" t="s">
        <v>435</v>
      </c>
      <c r="F20530" s="2"/>
      <c r="G20530" s="2" t="s">
        <v>23</v>
      </c>
      <c r="H20530" s="2" t="s">
        <v>24</v>
      </c>
      <c r="I20530" s="2" t="b">
        <v>1</v>
      </c>
      <c r="J20530" s="2" t="s">
        <v>25</v>
      </c>
      <c r="K20530" s="2" t="s">
        <v>12998</v>
      </c>
      <c r="L20530" s="2" t="s">
        <v>2125</v>
      </c>
      <c r="M20530" s="2" t="s">
        <v>124396</v>
      </c>
      <c r="N20530" s="2" t="s">
        <v>124397</v>
      </c>
      <c r="O20530" s="2" t="s">
        <v>89032</v>
      </c>
      <c r="P20530" s="2" t="s">
        <v>124398</v>
      </c>
      <c r="Q20530" s="2" t="s">
        <v>124399</v>
      </c>
    </row>
    <row r="20531" spans="1:17" ht="132" hidden="1" x14ac:dyDescent="0.3">
      <c r="A20531" s="2" t="s">
        <v>124400</v>
      </c>
      <c r="B20531" s="2" t="s">
        <v>41776</v>
      </c>
      <c r="C20531" s="2" t="s">
        <v>30</v>
      </c>
      <c r="D20531" s="2" t="s">
        <v>20</v>
      </c>
      <c r="E20531" s="2" t="s">
        <v>124401</v>
      </c>
      <c r="F20531" s="2"/>
      <c r="G20531" s="2" t="s">
        <v>39513</v>
      </c>
      <c r="H20531" s="2"/>
      <c r="I20531" s="2" t="b">
        <v>1</v>
      </c>
      <c r="J20531" s="2" t="s">
        <v>25</v>
      </c>
      <c r="K20531" s="2" t="s">
        <v>41778</v>
      </c>
      <c r="L20531" s="2" t="s">
        <v>63594</v>
      </c>
      <c r="M20531" s="2" t="s">
        <v>124402</v>
      </c>
      <c r="N20531" s="2" t="s">
        <v>124403</v>
      </c>
      <c r="O20531" s="2" t="s">
        <v>124404</v>
      </c>
      <c r="P20531" s="2" t="s">
        <v>76066</v>
      </c>
      <c r="Q20531" s="2" t="s">
        <v>124405</v>
      </c>
    </row>
    <row r="20532" spans="1:17" ht="346.5" hidden="1" x14ac:dyDescent="0.3">
      <c r="A20532" s="2" t="s">
        <v>124406</v>
      </c>
      <c r="B20532" s="2" t="s">
        <v>124407</v>
      </c>
      <c r="C20532" s="2" t="s">
        <v>36</v>
      </c>
      <c r="D20532" s="2" t="s">
        <v>7792</v>
      </c>
      <c r="E20532" s="2" t="s">
        <v>124408</v>
      </c>
      <c r="F20532" s="2"/>
      <c r="G20532" s="2" t="s">
        <v>23</v>
      </c>
      <c r="H20532" s="2" t="s">
        <v>24</v>
      </c>
      <c r="I20532" s="2" t="b">
        <v>1</v>
      </c>
      <c r="J20532" s="2" t="s">
        <v>25</v>
      </c>
      <c r="K20532" s="2" t="s">
        <v>124409</v>
      </c>
      <c r="L20532" s="2" t="s">
        <v>16372</v>
      </c>
      <c r="M20532" s="2" t="s">
        <v>124410</v>
      </c>
      <c r="N20532" s="2" t="s">
        <v>124411</v>
      </c>
      <c r="O20532" s="2" t="s">
        <v>124412</v>
      </c>
      <c r="P20532" s="2" t="s">
        <v>124413</v>
      </c>
      <c r="Q20532" s="2" t="s">
        <v>124414</v>
      </c>
    </row>
    <row r="20533" spans="1:17" ht="409.5" hidden="1" x14ac:dyDescent="0.3">
      <c r="A20533" s="2" t="s">
        <v>124415</v>
      </c>
      <c r="B20533" s="2" t="s">
        <v>1012</v>
      </c>
      <c r="C20533" s="2" t="s">
        <v>30</v>
      </c>
      <c r="D20533" s="2" t="s">
        <v>20</v>
      </c>
      <c r="E20533" s="2" t="s">
        <v>11911</v>
      </c>
      <c r="F20533" s="2" t="s">
        <v>10785</v>
      </c>
      <c r="G20533" s="2" t="s">
        <v>23</v>
      </c>
      <c r="H20533" s="2" t="s">
        <v>24</v>
      </c>
      <c r="I20533" s="2" t="b">
        <v>1</v>
      </c>
      <c r="J20533" s="2" t="s">
        <v>25</v>
      </c>
      <c r="K20533" s="2" t="s">
        <v>1014</v>
      </c>
      <c r="L20533" s="2" t="s">
        <v>124416</v>
      </c>
      <c r="M20533" s="2" t="s">
        <v>124417</v>
      </c>
      <c r="N20533" s="2" t="s">
        <v>124418</v>
      </c>
      <c r="O20533" s="2" t="s">
        <v>124419</v>
      </c>
      <c r="P20533" s="2" t="s">
        <v>123985</v>
      </c>
      <c r="Q20533" s="2" t="s">
        <v>124420</v>
      </c>
    </row>
    <row r="20534" spans="1:17" ht="198" hidden="1" x14ac:dyDescent="0.3">
      <c r="A20534" s="2" t="s">
        <v>124421</v>
      </c>
      <c r="B20534" s="2" t="s">
        <v>41776</v>
      </c>
      <c r="C20534" s="2" t="s">
        <v>30</v>
      </c>
      <c r="D20534" s="2" t="s">
        <v>20</v>
      </c>
      <c r="E20534" s="2" t="s">
        <v>124422</v>
      </c>
      <c r="F20534" s="2"/>
      <c r="G20534" s="2" t="s">
        <v>39513</v>
      </c>
      <c r="H20534" s="2"/>
      <c r="I20534" s="2" t="b">
        <v>1</v>
      </c>
      <c r="J20534" s="2" t="s">
        <v>25</v>
      </c>
      <c r="K20534" s="2" t="s">
        <v>41778</v>
      </c>
      <c r="L20534" s="2" t="s">
        <v>1809</v>
      </c>
      <c r="M20534" s="2" t="s">
        <v>124423</v>
      </c>
      <c r="N20534" s="2" t="s">
        <v>124424</v>
      </c>
      <c r="O20534" s="2" t="s">
        <v>124425</v>
      </c>
      <c r="P20534" s="2" t="s">
        <v>124426</v>
      </c>
      <c r="Q20534" s="2" t="s">
        <v>124427</v>
      </c>
    </row>
    <row r="20535" spans="1:17" ht="409.5" hidden="1" x14ac:dyDescent="0.3">
      <c r="A20535" s="2" t="s">
        <v>124428</v>
      </c>
      <c r="B20535" s="2" t="s">
        <v>2930</v>
      </c>
      <c r="C20535" s="2" t="s">
        <v>30</v>
      </c>
      <c r="D20535" s="2" t="s">
        <v>21809</v>
      </c>
      <c r="E20535" s="2" t="s">
        <v>31</v>
      </c>
      <c r="F20535" s="2" t="s">
        <v>91440</v>
      </c>
      <c r="G20535" s="2" t="s">
        <v>23</v>
      </c>
      <c r="H20535" s="2" t="s">
        <v>38</v>
      </c>
      <c r="I20535" s="2" t="b">
        <v>1</v>
      </c>
      <c r="J20535" s="2" t="s">
        <v>25</v>
      </c>
      <c r="K20535" s="2" t="s">
        <v>2933</v>
      </c>
      <c r="L20535" s="2" t="s">
        <v>33</v>
      </c>
      <c r="M20535" s="2" t="s">
        <v>124429</v>
      </c>
      <c r="N20535" s="2" t="s">
        <v>124430</v>
      </c>
      <c r="O20535" s="2" t="s">
        <v>124431</v>
      </c>
      <c r="P20535" s="2" t="s">
        <v>124432</v>
      </c>
      <c r="Q20535" s="2" t="s">
        <v>124433</v>
      </c>
    </row>
    <row r="20536" spans="1:17" ht="346.5" hidden="1" x14ac:dyDescent="0.3">
      <c r="A20536" s="2" t="s">
        <v>124434</v>
      </c>
      <c r="B20536" s="2" t="s">
        <v>124407</v>
      </c>
      <c r="C20536" s="2" t="s">
        <v>36</v>
      </c>
      <c r="D20536" s="2" t="s">
        <v>25561</v>
      </c>
      <c r="E20536" s="2" t="s">
        <v>64138</v>
      </c>
      <c r="F20536" s="2"/>
      <c r="G20536" s="2" t="s">
        <v>23</v>
      </c>
      <c r="H20536" s="2" t="s">
        <v>24</v>
      </c>
      <c r="I20536" s="2" t="b">
        <v>1</v>
      </c>
      <c r="J20536" s="2" t="s">
        <v>25</v>
      </c>
      <c r="K20536" s="2" t="s">
        <v>124409</v>
      </c>
      <c r="L20536" s="2" t="s">
        <v>41583</v>
      </c>
      <c r="M20536" s="2" t="s">
        <v>124435</v>
      </c>
      <c r="N20536" s="2" t="s">
        <v>124436</v>
      </c>
      <c r="O20536" s="2" t="s">
        <v>124412</v>
      </c>
      <c r="P20536" s="2" t="s">
        <v>124413</v>
      </c>
      <c r="Q20536" s="2" t="s">
        <v>124437</v>
      </c>
    </row>
    <row r="20537" spans="1:17" ht="247.5" hidden="1" x14ac:dyDescent="0.3">
      <c r="A20537" s="2" t="s">
        <v>124438</v>
      </c>
      <c r="B20537" s="2" t="s">
        <v>41776</v>
      </c>
      <c r="C20537" s="2" t="s">
        <v>30</v>
      </c>
      <c r="D20537" s="2" t="s">
        <v>19353</v>
      </c>
      <c r="E20537" s="2" t="s">
        <v>124439</v>
      </c>
      <c r="F20537" s="2"/>
      <c r="G20537" s="2" t="s">
        <v>39513</v>
      </c>
      <c r="H20537" s="2"/>
      <c r="I20537" s="2" t="b">
        <v>1</v>
      </c>
      <c r="J20537" s="2" t="s">
        <v>25</v>
      </c>
      <c r="K20537" s="2" t="s">
        <v>41778</v>
      </c>
      <c r="L20537" s="2" t="s">
        <v>19498</v>
      </c>
      <c r="M20537" s="2" t="s">
        <v>124440</v>
      </c>
      <c r="N20537" s="2" t="s">
        <v>124441</v>
      </c>
      <c r="O20537" s="2" t="s">
        <v>124442</v>
      </c>
      <c r="P20537" s="2" t="s">
        <v>76066</v>
      </c>
      <c r="Q20537" s="2" t="s">
        <v>124443</v>
      </c>
    </row>
    <row r="20538" spans="1:17" ht="409.5" hidden="1" x14ac:dyDescent="0.3">
      <c r="A20538" s="2" t="s">
        <v>124444</v>
      </c>
      <c r="B20538" s="2" t="s">
        <v>1012</v>
      </c>
      <c r="C20538" s="2" t="s">
        <v>30</v>
      </c>
      <c r="D20538" s="2" t="s">
        <v>20</v>
      </c>
      <c r="E20538" s="2" t="s">
        <v>124445</v>
      </c>
      <c r="F20538" s="2"/>
      <c r="G20538" s="2" t="s">
        <v>23</v>
      </c>
      <c r="H20538" s="2" t="s">
        <v>24</v>
      </c>
      <c r="I20538" s="2" t="b">
        <v>1</v>
      </c>
      <c r="J20538" s="2" t="s">
        <v>25</v>
      </c>
      <c r="K20538" s="2" t="s">
        <v>1014</v>
      </c>
      <c r="L20538" s="2" t="s">
        <v>749</v>
      </c>
      <c r="M20538" s="2" t="s">
        <v>66054</v>
      </c>
      <c r="N20538" s="2" t="s">
        <v>124446</v>
      </c>
      <c r="O20538" s="2" t="s">
        <v>124447</v>
      </c>
      <c r="P20538" s="2" t="s">
        <v>123985</v>
      </c>
      <c r="Q20538" s="2" t="s">
        <v>66058</v>
      </c>
    </row>
    <row r="20539" spans="1:17" ht="132" hidden="1" x14ac:dyDescent="0.3">
      <c r="A20539" s="2" t="s">
        <v>124448</v>
      </c>
      <c r="B20539" s="2" t="s">
        <v>89176</v>
      </c>
      <c r="C20539" s="2" t="s">
        <v>30</v>
      </c>
      <c r="D20539" s="2" t="s">
        <v>1139</v>
      </c>
      <c r="E20539" s="2" t="s">
        <v>124449</v>
      </c>
      <c r="F20539" s="2"/>
      <c r="G20539" s="2" t="s">
        <v>23</v>
      </c>
      <c r="H20539" s="2" t="s">
        <v>24</v>
      </c>
      <c r="I20539" s="2" t="b">
        <v>1</v>
      </c>
      <c r="J20539" s="2" t="s">
        <v>25</v>
      </c>
      <c r="K20539" s="2" t="s">
        <v>124450</v>
      </c>
      <c r="L20539" s="2" t="s">
        <v>697</v>
      </c>
      <c r="M20539" s="2" t="s">
        <v>124451</v>
      </c>
      <c r="N20539" s="2" t="s">
        <v>124452</v>
      </c>
      <c r="O20539" s="2" t="s">
        <v>124453</v>
      </c>
      <c r="P20539" s="2" t="s">
        <v>101949</v>
      </c>
      <c r="Q20539" s="2" t="s">
        <v>124454</v>
      </c>
    </row>
    <row r="20540" spans="1:17" ht="198" hidden="1" x14ac:dyDescent="0.3">
      <c r="A20540" s="2" t="s">
        <v>124455</v>
      </c>
      <c r="B20540" s="2" t="s">
        <v>41776</v>
      </c>
      <c r="C20540" s="2" t="s">
        <v>30</v>
      </c>
      <c r="D20540" s="2" t="s">
        <v>20</v>
      </c>
      <c r="E20540" s="2" t="s">
        <v>124456</v>
      </c>
      <c r="F20540" s="2"/>
      <c r="G20540" s="2" t="s">
        <v>39513</v>
      </c>
      <c r="H20540" s="2"/>
      <c r="I20540" s="2" t="b">
        <v>1</v>
      </c>
      <c r="J20540" s="2" t="s">
        <v>25</v>
      </c>
      <c r="K20540" s="2" t="s">
        <v>41778</v>
      </c>
      <c r="L20540" s="2" t="s">
        <v>229</v>
      </c>
      <c r="M20540" s="2" t="s">
        <v>124457</v>
      </c>
      <c r="N20540" s="2" t="s">
        <v>124458</v>
      </c>
      <c r="O20540" s="2" t="s">
        <v>124459</v>
      </c>
      <c r="P20540" s="2" t="s">
        <v>124426</v>
      </c>
      <c r="Q20540" s="2" t="s">
        <v>124460</v>
      </c>
    </row>
    <row r="20541" spans="1:17" ht="409.5" hidden="1" x14ac:dyDescent="0.3">
      <c r="A20541" s="2" t="s">
        <v>124461</v>
      </c>
      <c r="B20541" s="2" t="s">
        <v>124407</v>
      </c>
      <c r="C20541" s="2" t="s">
        <v>36</v>
      </c>
      <c r="D20541" s="2" t="s">
        <v>27343</v>
      </c>
      <c r="E20541" s="2" t="s">
        <v>124462</v>
      </c>
      <c r="F20541" s="2"/>
      <c r="G20541" s="2" t="s">
        <v>23</v>
      </c>
      <c r="H20541" s="2" t="s">
        <v>24</v>
      </c>
      <c r="I20541" s="2" t="b">
        <v>1</v>
      </c>
      <c r="J20541" s="2" t="s">
        <v>25</v>
      </c>
      <c r="K20541" s="2" t="s">
        <v>124409</v>
      </c>
      <c r="L20541" s="2" t="s">
        <v>2029</v>
      </c>
      <c r="M20541" s="2" t="s">
        <v>124463</v>
      </c>
      <c r="N20541" s="2" t="s">
        <v>124464</v>
      </c>
      <c r="O20541" s="2" t="s">
        <v>124465</v>
      </c>
      <c r="P20541" s="2" t="s">
        <v>124466</v>
      </c>
      <c r="Q20541" s="2" t="s">
        <v>124467</v>
      </c>
    </row>
    <row r="20542" spans="1:17" ht="132" hidden="1" x14ac:dyDescent="0.3">
      <c r="A20542" s="2" t="s">
        <v>124468</v>
      </c>
      <c r="B20542" s="2" t="s">
        <v>41776</v>
      </c>
      <c r="C20542" s="2" t="s">
        <v>30</v>
      </c>
      <c r="D20542" s="2" t="s">
        <v>20</v>
      </c>
      <c r="E20542" s="2" t="s">
        <v>124469</v>
      </c>
      <c r="F20542" s="2"/>
      <c r="G20542" s="2" t="s">
        <v>39513</v>
      </c>
      <c r="H20542" s="2"/>
      <c r="I20542" s="2" t="b">
        <v>1</v>
      </c>
      <c r="J20542" s="2" t="s">
        <v>25</v>
      </c>
      <c r="K20542" s="2" t="s">
        <v>41778</v>
      </c>
      <c r="L20542" s="2" t="s">
        <v>21512</v>
      </c>
      <c r="M20542" s="2" t="s">
        <v>124470</v>
      </c>
      <c r="N20542" s="2" t="s">
        <v>124471</v>
      </c>
      <c r="O20542" s="2" t="s">
        <v>124472</v>
      </c>
      <c r="P20542" s="2" t="s">
        <v>124473</v>
      </c>
      <c r="Q20542" s="2" t="s">
        <v>124474</v>
      </c>
    </row>
    <row r="20543" spans="1:17" ht="247.5" hidden="1" x14ac:dyDescent="0.3">
      <c r="A20543" s="2" t="s">
        <v>124475</v>
      </c>
      <c r="B20543" s="2" t="s">
        <v>41776</v>
      </c>
      <c r="C20543" s="2" t="s">
        <v>30</v>
      </c>
      <c r="D20543" s="2" t="s">
        <v>20</v>
      </c>
      <c r="E20543" s="2" t="s">
        <v>124476</v>
      </c>
      <c r="F20543" s="2"/>
      <c r="G20543" s="2" t="s">
        <v>39513</v>
      </c>
      <c r="H20543" s="2"/>
      <c r="I20543" s="2" t="b">
        <v>1</v>
      </c>
      <c r="J20543" s="2" t="s">
        <v>25</v>
      </c>
      <c r="K20543" s="2" t="s">
        <v>41778</v>
      </c>
      <c r="L20543" s="2" t="s">
        <v>906</v>
      </c>
      <c r="M20543" s="2" t="s">
        <v>124477</v>
      </c>
      <c r="N20543" s="2" t="s">
        <v>124478</v>
      </c>
      <c r="O20543" s="2" t="s">
        <v>124479</v>
      </c>
      <c r="P20543" s="2" t="s">
        <v>124426</v>
      </c>
      <c r="Q20543" s="2"/>
    </row>
    <row r="20544" spans="1:17" ht="313.5" hidden="1" x14ac:dyDescent="0.3">
      <c r="A20544" s="2" t="s">
        <v>124480</v>
      </c>
      <c r="B20544" s="2" t="s">
        <v>41776</v>
      </c>
      <c r="C20544" s="2" t="s">
        <v>30</v>
      </c>
      <c r="D20544" s="2" t="s">
        <v>20</v>
      </c>
      <c r="E20544" s="2" t="s">
        <v>94661</v>
      </c>
      <c r="F20544" s="2"/>
      <c r="G20544" s="2" t="s">
        <v>39513</v>
      </c>
      <c r="H20544" s="2"/>
      <c r="I20544" s="2" t="b">
        <v>1</v>
      </c>
      <c r="J20544" s="2" t="s">
        <v>25</v>
      </c>
      <c r="K20544" s="2" t="s">
        <v>41778</v>
      </c>
      <c r="L20544" s="2" t="s">
        <v>11586</v>
      </c>
      <c r="M20544" s="2" t="s">
        <v>124481</v>
      </c>
      <c r="N20544" s="2" t="s">
        <v>124482</v>
      </c>
      <c r="O20544" s="2" t="s">
        <v>124483</v>
      </c>
      <c r="P20544" s="2" t="s">
        <v>76066</v>
      </c>
      <c r="Q20544" s="2" t="s">
        <v>124484</v>
      </c>
    </row>
    <row r="20545" spans="1:17" ht="409.5" hidden="1" x14ac:dyDescent="0.3">
      <c r="A20545" s="2" t="s">
        <v>124485</v>
      </c>
      <c r="B20545" s="2" t="s">
        <v>71254</v>
      </c>
      <c r="C20545" s="2" t="s">
        <v>30</v>
      </c>
      <c r="D20545" s="2" t="s">
        <v>20</v>
      </c>
      <c r="E20545" s="2" t="s">
        <v>124486</v>
      </c>
      <c r="F20545" s="2"/>
      <c r="G20545" s="2" t="s">
        <v>1455</v>
      </c>
      <c r="H20545" s="2" t="s">
        <v>1456</v>
      </c>
      <c r="I20545" s="2" t="b">
        <v>1</v>
      </c>
      <c r="J20545" s="2" t="s">
        <v>25</v>
      </c>
      <c r="K20545" s="2" t="s">
        <v>71256</v>
      </c>
      <c r="L20545" s="2"/>
      <c r="M20545" s="2" t="s">
        <v>124487</v>
      </c>
      <c r="N20545" s="2" t="s">
        <v>124488</v>
      </c>
      <c r="O20545" s="2" t="s">
        <v>124489</v>
      </c>
      <c r="P20545" s="2" t="s">
        <v>71260</v>
      </c>
      <c r="Q20545" s="2" t="s">
        <v>124490</v>
      </c>
    </row>
    <row r="20546" spans="1:17" ht="181.5" hidden="1" x14ac:dyDescent="0.3">
      <c r="A20546" s="2" t="s">
        <v>124491</v>
      </c>
      <c r="B20546" s="2" t="s">
        <v>41776</v>
      </c>
      <c r="C20546" s="2" t="s">
        <v>30</v>
      </c>
      <c r="D20546" s="2" t="s">
        <v>19353</v>
      </c>
      <c r="E20546" s="2" t="s">
        <v>124492</v>
      </c>
      <c r="F20546" s="2"/>
      <c r="G20546" s="2" t="s">
        <v>39513</v>
      </c>
      <c r="H20546" s="2"/>
      <c r="I20546" s="2" t="b">
        <v>1</v>
      </c>
      <c r="J20546" s="2" t="s">
        <v>25</v>
      </c>
      <c r="K20546" s="2" t="s">
        <v>41778</v>
      </c>
      <c r="L20546" s="2" t="s">
        <v>4194</v>
      </c>
      <c r="M20546" s="2" t="s">
        <v>124493</v>
      </c>
      <c r="N20546" s="2" t="s">
        <v>124494</v>
      </c>
      <c r="O20546" s="2" t="s">
        <v>124495</v>
      </c>
      <c r="P20546" s="2" t="s">
        <v>124426</v>
      </c>
      <c r="Q20546" s="2" t="s">
        <v>124496</v>
      </c>
    </row>
    <row r="20547" spans="1:17" ht="313.5" hidden="1" x14ac:dyDescent="0.3">
      <c r="A20547" s="2" t="s">
        <v>124497</v>
      </c>
      <c r="B20547" s="2" t="s">
        <v>43</v>
      </c>
      <c r="C20547" s="2" t="s">
        <v>30</v>
      </c>
      <c r="D20547" s="2" t="s">
        <v>20</v>
      </c>
      <c r="E20547" s="2" t="s">
        <v>124498</v>
      </c>
      <c r="F20547" s="2"/>
      <c r="G20547" s="2" t="s">
        <v>23</v>
      </c>
      <c r="H20547" s="2" t="s">
        <v>24</v>
      </c>
      <c r="I20547" s="2" t="b">
        <v>1</v>
      </c>
      <c r="J20547" s="2" t="s">
        <v>25</v>
      </c>
      <c r="K20547" s="2" t="s">
        <v>45</v>
      </c>
      <c r="L20547" s="2" t="s">
        <v>28367</v>
      </c>
      <c r="M20547" s="2" t="s">
        <v>124499</v>
      </c>
      <c r="N20547" s="2" t="s">
        <v>124500</v>
      </c>
      <c r="O20547" s="2" t="s">
        <v>124501</v>
      </c>
      <c r="P20547" s="2" t="s">
        <v>124502</v>
      </c>
      <c r="Q20547" s="2" t="s">
        <v>124503</v>
      </c>
    </row>
    <row r="20548" spans="1:17" ht="409.5" hidden="1" x14ac:dyDescent="0.3">
      <c r="A20548" s="2" t="s">
        <v>124504</v>
      </c>
      <c r="B20548" s="2" t="s">
        <v>71254</v>
      </c>
      <c r="C20548" s="2" t="s">
        <v>30</v>
      </c>
      <c r="D20548" s="2" t="s">
        <v>20</v>
      </c>
      <c r="E20548" s="2" t="s">
        <v>124505</v>
      </c>
      <c r="F20548" s="2"/>
      <c r="G20548" s="2" t="s">
        <v>1455</v>
      </c>
      <c r="H20548" s="2" t="s">
        <v>1456</v>
      </c>
      <c r="I20548" s="2" t="b">
        <v>1</v>
      </c>
      <c r="J20548" s="2" t="s">
        <v>25</v>
      </c>
      <c r="K20548" s="2" t="s">
        <v>71256</v>
      </c>
      <c r="L20548" s="2" t="s">
        <v>3848</v>
      </c>
      <c r="M20548" s="2" t="s">
        <v>124506</v>
      </c>
      <c r="N20548" s="2" t="s">
        <v>124507</v>
      </c>
      <c r="O20548" s="2" t="s">
        <v>124508</v>
      </c>
      <c r="P20548" s="2" t="s">
        <v>71260</v>
      </c>
      <c r="Q20548" s="2" t="s">
        <v>124509</v>
      </c>
    </row>
    <row r="20549" spans="1:17" ht="409.5" hidden="1" x14ac:dyDescent="0.3">
      <c r="A20549" s="2" t="s">
        <v>124510</v>
      </c>
      <c r="B20549" s="2" t="s">
        <v>49721</v>
      </c>
      <c r="C20549" s="2" t="s">
        <v>264</v>
      </c>
      <c r="D20549" s="2" t="s">
        <v>20</v>
      </c>
      <c r="E20549" s="2" t="s">
        <v>124511</v>
      </c>
      <c r="F20549" s="2"/>
      <c r="G20549" s="2" t="s">
        <v>1455</v>
      </c>
      <c r="H20549" s="2" t="s">
        <v>33453</v>
      </c>
      <c r="I20549" s="2" t="b">
        <v>1</v>
      </c>
      <c r="J20549" s="2" t="s">
        <v>25</v>
      </c>
      <c r="K20549" s="2" t="s">
        <v>58357</v>
      </c>
      <c r="L20549" s="2" t="s">
        <v>62126</v>
      </c>
      <c r="M20549" s="2" t="s">
        <v>124512</v>
      </c>
      <c r="N20549" s="2" t="s">
        <v>124513</v>
      </c>
      <c r="O20549" s="2" t="s">
        <v>124514</v>
      </c>
      <c r="P20549" s="2" t="s">
        <v>124515</v>
      </c>
      <c r="Q20549" s="2"/>
    </row>
    <row r="20550" spans="1:17" ht="409.5" hidden="1" x14ac:dyDescent="0.3">
      <c r="A20550" s="2" t="s">
        <v>124516</v>
      </c>
      <c r="B20550" s="2" t="s">
        <v>71254</v>
      </c>
      <c r="C20550" s="2" t="s">
        <v>30</v>
      </c>
      <c r="D20550" s="2" t="s">
        <v>20</v>
      </c>
      <c r="E20550" s="2" t="s">
        <v>124517</v>
      </c>
      <c r="F20550" s="2"/>
      <c r="G20550" s="2" t="s">
        <v>1455</v>
      </c>
      <c r="H20550" s="2" t="s">
        <v>1456</v>
      </c>
      <c r="I20550" s="2" t="b">
        <v>1</v>
      </c>
      <c r="J20550" s="2" t="s">
        <v>25</v>
      </c>
      <c r="K20550" s="2" t="s">
        <v>71256</v>
      </c>
      <c r="L20550" s="2" t="s">
        <v>8872</v>
      </c>
      <c r="M20550" s="2" t="s">
        <v>124518</v>
      </c>
      <c r="N20550" s="2" t="s">
        <v>124519</v>
      </c>
      <c r="O20550" s="2" t="s">
        <v>124520</v>
      </c>
      <c r="P20550" s="2" t="s">
        <v>71302</v>
      </c>
      <c r="Q20550" s="2" t="s">
        <v>124521</v>
      </c>
    </row>
    <row r="20551" spans="1:17" ht="409.5" hidden="1" x14ac:dyDescent="0.3">
      <c r="A20551" s="2" t="s">
        <v>124522</v>
      </c>
      <c r="B20551" s="2" t="s">
        <v>71254</v>
      </c>
      <c r="C20551" s="2" t="s">
        <v>30</v>
      </c>
      <c r="D20551" s="2" t="s">
        <v>20</v>
      </c>
      <c r="E20551" s="2" t="s">
        <v>124523</v>
      </c>
      <c r="F20551" s="2"/>
      <c r="G20551" s="2" t="s">
        <v>1455</v>
      </c>
      <c r="H20551" s="2" t="s">
        <v>1456</v>
      </c>
      <c r="I20551" s="2" t="b">
        <v>1</v>
      </c>
      <c r="J20551" s="2" t="s">
        <v>25</v>
      </c>
      <c r="K20551" s="2" t="s">
        <v>71256</v>
      </c>
      <c r="L20551" s="2"/>
      <c r="M20551" s="2" t="s">
        <v>124524</v>
      </c>
      <c r="N20551" s="2" t="s">
        <v>124525</v>
      </c>
      <c r="O20551" s="2" t="s">
        <v>124526</v>
      </c>
      <c r="P20551" s="2" t="s">
        <v>71260</v>
      </c>
      <c r="Q20551" s="2" t="s">
        <v>124527</v>
      </c>
    </row>
    <row r="20552" spans="1:17" ht="409.5" hidden="1" x14ac:dyDescent="0.3">
      <c r="A20552" s="2" t="s">
        <v>124528</v>
      </c>
      <c r="B20552" s="2" t="s">
        <v>49721</v>
      </c>
      <c r="C20552" s="2" t="s">
        <v>264</v>
      </c>
      <c r="D20552" s="2" t="s">
        <v>20</v>
      </c>
      <c r="E20552" s="2" t="s">
        <v>124529</v>
      </c>
      <c r="F20552" s="2"/>
      <c r="G20552" s="2" t="s">
        <v>1455</v>
      </c>
      <c r="H20552" s="2" t="s">
        <v>81780</v>
      </c>
      <c r="I20552" s="2" t="b">
        <v>1</v>
      </c>
      <c r="J20552" s="2" t="s">
        <v>25</v>
      </c>
      <c r="K20552" s="2" t="s">
        <v>104279</v>
      </c>
      <c r="L20552" s="2" t="s">
        <v>62126</v>
      </c>
      <c r="M20552" s="2" t="s">
        <v>124512</v>
      </c>
      <c r="N20552" s="2" t="s">
        <v>124513</v>
      </c>
      <c r="O20552" s="2" t="s">
        <v>124530</v>
      </c>
      <c r="P20552" s="2" t="s">
        <v>124531</v>
      </c>
      <c r="Q20552" s="2"/>
    </row>
    <row r="20553" spans="1:17" ht="409.5" hidden="1" x14ac:dyDescent="0.3">
      <c r="A20553" s="2" t="s">
        <v>124532</v>
      </c>
      <c r="B20553" s="2" t="s">
        <v>71254</v>
      </c>
      <c r="C20553" s="2" t="s">
        <v>30</v>
      </c>
      <c r="D20553" s="2" t="s">
        <v>20</v>
      </c>
      <c r="E20553" s="2" t="s">
        <v>124533</v>
      </c>
      <c r="F20553" s="2"/>
      <c r="G20553" s="2" t="s">
        <v>1455</v>
      </c>
      <c r="H20553" s="2" t="s">
        <v>1456</v>
      </c>
      <c r="I20553" s="2" t="b">
        <v>1</v>
      </c>
      <c r="J20553" s="2" t="s">
        <v>25</v>
      </c>
      <c r="K20553" s="2" t="s">
        <v>71256</v>
      </c>
      <c r="L20553" s="2" t="s">
        <v>62816</v>
      </c>
      <c r="M20553" s="2" t="s">
        <v>124534</v>
      </c>
      <c r="N20553" s="2" t="s">
        <v>124535</v>
      </c>
      <c r="O20553" s="2" t="s">
        <v>124536</v>
      </c>
      <c r="P20553" s="2" t="s">
        <v>71302</v>
      </c>
      <c r="Q20553" s="2" t="s">
        <v>71261</v>
      </c>
    </row>
    <row r="20554" spans="1:17" ht="409.5" hidden="1" x14ac:dyDescent="0.3">
      <c r="A20554" s="2" t="s">
        <v>124537</v>
      </c>
      <c r="B20554" s="2" t="s">
        <v>109244</v>
      </c>
      <c r="C20554" s="2" t="s">
        <v>30</v>
      </c>
      <c r="D20554" s="2" t="s">
        <v>20</v>
      </c>
      <c r="E20554" s="2" t="s">
        <v>124538</v>
      </c>
      <c r="F20554" s="2"/>
      <c r="G20554" s="2" t="s">
        <v>23</v>
      </c>
      <c r="H20554" s="2" t="s">
        <v>24</v>
      </c>
      <c r="I20554" s="2" t="b">
        <v>1</v>
      </c>
      <c r="J20554" s="2" t="s">
        <v>25</v>
      </c>
      <c r="K20554" s="2" t="s">
        <v>109246</v>
      </c>
      <c r="L20554" s="2" t="s">
        <v>124539</v>
      </c>
      <c r="M20554" s="2" t="s">
        <v>124540</v>
      </c>
      <c r="N20554" s="2" t="s">
        <v>124541</v>
      </c>
      <c r="O20554" s="2" t="s">
        <v>124542</v>
      </c>
      <c r="P20554" s="2" t="s">
        <v>124543</v>
      </c>
      <c r="Q20554" s="2" t="s">
        <v>124544</v>
      </c>
    </row>
    <row r="20555" spans="1:17" ht="409.5" hidden="1" x14ac:dyDescent="0.3">
      <c r="A20555" s="2" t="s">
        <v>124545</v>
      </c>
      <c r="B20555" s="2" t="s">
        <v>103014</v>
      </c>
      <c r="C20555" s="2" t="s">
        <v>30</v>
      </c>
      <c r="D20555" s="2" t="s">
        <v>20</v>
      </c>
      <c r="E20555" s="2" t="s">
        <v>124546</v>
      </c>
      <c r="F20555" s="2"/>
      <c r="G20555" s="2" t="s">
        <v>23</v>
      </c>
      <c r="H20555" s="2" t="s">
        <v>24</v>
      </c>
      <c r="I20555" s="2" t="b">
        <v>1</v>
      </c>
      <c r="J20555" s="2" t="s">
        <v>25</v>
      </c>
      <c r="K20555" s="2" t="s">
        <v>103016</v>
      </c>
      <c r="L20555" s="2" t="s">
        <v>23202</v>
      </c>
      <c r="M20555" s="2" t="s">
        <v>124547</v>
      </c>
      <c r="N20555" s="2" t="s">
        <v>124548</v>
      </c>
      <c r="O20555" s="2" t="s">
        <v>124549</v>
      </c>
      <c r="P20555" s="2" t="s">
        <v>124550</v>
      </c>
      <c r="Q20555" s="2" t="s">
        <v>124551</v>
      </c>
    </row>
    <row r="20556" spans="1:17" ht="409.5" hidden="1" x14ac:dyDescent="0.3">
      <c r="A20556" s="2" t="s">
        <v>124552</v>
      </c>
      <c r="B20556" s="2" t="s">
        <v>123505</v>
      </c>
      <c r="C20556" s="2" t="s">
        <v>30</v>
      </c>
      <c r="D20556" s="2" t="s">
        <v>3542</v>
      </c>
      <c r="E20556" s="2" t="s">
        <v>1167</v>
      </c>
      <c r="F20556" s="2"/>
      <c r="G20556" s="2" t="s">
        <v>23</v>
      </c>
      <c r="H20556" s="2" t="s">
        <v>38</v>
      </c>
      <c r="I20556" s="2" t="b">
        <v>1</v>
      </c>
      <c r="J20556" s="2" t="s">
        <v>25</v>
      </c>
      <c r="K20556" s="2" t="s">
        <v>123507</v>
      </c>
      <c r="L20556" s="2" t="s">
        <v>124553</v>
      </c>
      <c r="M20556" s="2" t="s">
        <v>124554</v>
      </c>
      <c r="N20556" s="2" t="s">
        <v>124555</v>
      </c>
      <c r="O20556" s="2" t="s">
        <v>123524</v>
      </c>
      <c r="P20556" s="2" t="s">
        <v>124556</v>
      </c>
      <c r="Q20556" s="2" t="s">
        <v>124557</v>
      </c>
    </row>
    <row r="20557" spans="1:17" ht="148.5" hidden="1" x14ac:dyDescent="0.3">
      <c r="A20557" s="2" t="s">
        <v>124558</v>
      </c>
      <c r="B20557" s="2" t="s">
        <v>305</v>
      </c>
      <c r="C20557" s="2" t="s">
        <v>30</v>
      </c>
      <c r="D20557" s="2" t="s">
        <v>2057</v>
      </c>
      <c r="E20557" s="2" t="s">
        <v>124559</v>
      </c>
      <c r="F20557" s="2" t="s">
        <v>21195</v>
      </c>
      <c r="G20557" s="2" t="s">
        <v>23</v>
      </c>
      <c r="H20557" s="2" t="s">
        <v>24</v>
      </c>
      <c r="I20557" s="2" t="b">
        <v>1</v>
      </c>
      <c r="J20557" s="2" t="s">
        <v>25</v>
      </c>
      <c r="K20557" s="2" t="s">
        <v>72600</v>
      </c>
      <c r="L20557" s="2" t="s">
        <v>577</v>
      </c>
      <c r="M20557" s="2" t="s">
        <v>124560</v>
      </c>
      <c r="N20557" s="2" t="s">
        <v>124561</v>
      </c>
      <c r="O20557" s="2" t="s">
        <v>83447</v>
      </c>
      <c r="P20557" s="2" t="s">
        <v>124562</v>
      </c>
      <c r="Q20557" s="2" t="s">
        <v>124563</v>
      </c>
    </row>
    <row r="20558" spans="1:17" ht="231" hidden="1" x14ac:dyDescent="0.3">
      <c r="A20558" s="2" t="s">
        <v>124564</v>
      </c>
      <c r="B20558" s="2" t="s">
        <v>727</v>
      </c>
      <c r="C20558" s="2" t="s">
        <v>30</v>
      </c>
      <c r="D20558" s="2" t="s">
        <v>20</v>
      </c>
      <c r="E20558" s="2" t="s">
        <v>124565</v>
      </c>
      <c r="F20558" s="2"/>
      <c r="G20558" s="2" t="s">
        <v>23</v>
      </c>
      <c r="H20558" s="2" t="s">
        <v>24</v>
      </c>
      <c r="I20558" s="2" t="b">
        <v>1</v>
      </c>
      <c r="J20558" s="2" t="s">
        <v>25</v>
      </c>
      <c r="K20558" s="2" t="s">
        <v>728</v>
      </c>
      <c r="L20558" s="2" t="s">
        <v>594</v>
      </c>
      <c r="M20558" s="2" t="s">
        <v>124566</v>
      </c>
      <c r="N20558" s="2" t="s">
        <v>124567</v>
      </c>
      <c r="O20558" s="2" t="s">
        <v>124568</v>
      </c>
      <c r="P20558" s="2" t="s">
        <v>37259</v>
      </c>
      <c r="Q20558" s="2" t="s">
        <v>124569</v>
      </c>
    </row>
    <row r="20559" spans="1:17" ht="264" hidden="1" x14ac:dyDescent="0.3">
      <c r="A20559" s="2" t="s">
        <v>124570</v>
      </c>
      <c r="B20559" s="2" t="s">
        <v>727</v>
      </c>
      <c r="C20559" s="2" t="s">
        <v>30</v>
      </c>
      <c r="D20559" s="2" t="s">
        <v>20</v>
      </c>
      <c r="E20559" s="2" t="s">
        <v>1708</v>
      </c>
      <c r="F20559" s="2"/>
      <c r="G20559" s="2" t="s">
        <v>23</v>
      </c>
      <c r="H20559" s="2" t="s">
        <v>24</v>
      </c>
      <c r="I20559" s="2" t="b">
        <v>1</v>
      </c>
      <c r="J20559" s="2" t="s">
        <v>25</v>
      </c>
      <c r="K20559" s="2" t="s">
        <v>728</v>
      </c>
      <c r="L20559" s="2" t="s">
        <v>594</v>
      </c>
      <c r="M20559" s="2" t="s">
        <v>124571</v>
      </c>
      <c r="N20559" s="2" t="s">
        <v>124572</v>
      </c>
      <c r="O20559" s="2" t="s">
        <v>27119</v>
      </c>
      <c r="P20559" s="2" t="s">
        <v>27120</v>
      </c>
      <c r="Q20559" s="2" t="s">
        <v>124573</v>
      </c>
    </row>
    <row r="20560" spans="1:17" ht="313.5" hidden="1" x14ac:dyDescent="0.3">
      <c r="A20560" s="2" t="s">
        <v>124574</v>
      </c>
      <c r="B20560" s="2" t="s">
        <v>122849</v>
      </c>
      <c r="C20560" s="2" t="s">
        <v>73</v>
      </c>
      <c r="D20560" s="2" t="s">
        <v>122850</v>
      </c>
      <c r="E20560" s="2" t="s">
        <v>124575</v>
      </c>
      <c r="F20560" s="2" t="s">
        <v>124576</v>
      </c>
      <c r="G20560" s="2" t="s">
        <v>23</v>
      </c>
      <c r="H20560" s="2" t="s">
        <v>24</v>
      </c>
      <c r="I20560" s="2" t="b">
        <v>1</v>
      </c>
      <c r="J20560" s="2" t="s">
        <v>25</v>
      </c>
      <c r="K20560" s="2" t="s">
        <v>122852</v>
      </c>
      <c r="L20560" s="2" t="s">
        <v>94866</v>
      </c>
      <c r="M20560" s="2" t="s">
        <v>124577</v>
      </c>
      <c r="N20560" s="2" t="s">
        <v>124578</v>
      </c>
      <c r="O20560" s="2" t="s">
        <v>124579</v>
      </c>
      <c r="P20560" s="2"/>
      <c r="Q20560" s="2" t="s">
        <v>124580</v>
      </c>
    </row>
    <row r="20561" spans="1:17" ht="409.5" hidden="1" x14ac:dyDescent="0.3">
      <c r="A20561" s="2" t="s">
        <v>124581</v>
      </c>
      <c r="B20561" s="2" t="s">
        <v>109244</v>
      </c>
      <c r="C20561" s="2" t="s">
        <v>30</v>
      </c>
      <c r="D20561" s="2" t="s">
        <v>20</v>
      </c>
      <c r="E20561" s="2" t="s">
        <v>124582</v>
      </c>
      <c r="F20561" s="2"/>
      <c r="G20561" s="2" t="s">
        <v>23</v>
      </c>
      <c r="H20561" s="2" t="s">
        <v>24</v>
      </c>
      <c r="I20561" s="2" t="b">
        <v>1</v>
      </c>
      <c r="J20561" s="2" t="s">
        <v>25</v>
      </c>
      <c r="K20561" s="2" t="s">
        <v>109246</v>
      </c>
      <c r="L20561" s="2" t="s">
        <v>124583</v>
      </c>
      <c r="M20561" s="2" t="s">
        <v>124584</v>
      </c>
      <c r="N20561" s="2" t="s">
        <v>124585</v>
      </c>
      <c r="O20561" s="2" t="s">
        <v>124586</v>
      </c>
      <c r="P20561" s="2" t="s">
        <v>112421</v>
      </c>
      <c r="Q20561" s="2"/>
    </row>
    <row r="20562" spans="1:17" ht="132" hidden="1" x14ac:dyDescent="0.3">
      <c r="A20562" s="2" t="s">
        <v>124587</v>
      </c>
      <c r="B20562" s="2" t="s">
        <v>23898</v>
      </c>
      <c r="C20562" s="2" t="s">
        <v>73</v>
      </c>
      <c r="D20562" s="2" t="s">
        <v>20</v>
      </c>
      <c r="E20562" s="2" t="s">
        <v>124588</v>
      </c>
      <c r="F20562" s="2"/>
      <c r="G20562" s="2" t="s">
        <v>23</v>
      </c>
      <c r="H20562" s="2" t="s">
        <v>24</v>
      </c>
      <c r="I20562" s="2" t="b">
        <v>1</v>
      </c>
      <c r="J20562" s="2" t="s">
        <v>25</v>
      </c>
      <c r="K20562" s="2" t="s">
        <v>23900</v>
      </c>
      <c r="L20562" s="2" t="s">
        <v>21956</v>
      </c>
      <c r="M20562" s="2" t="s">
        <v>124589</v>
      </c>
      <c r="N20562" s="2" t="s">
        <v>124590</v>
      </c>
      <c r="O20562" s="2" t="s">
        <v>124591</v>
      </c>
      <c r="P20562" s="2" t="s">
        <v>72175</v>
      </c>
      <c r="Q20562" s="2" t="s">
        <v>124592</v>
      </c>
    </row>
    <row r="20563" spans="1:17" ht="132" hidden="1" x14ac:dyDescent="0.3">
      <c r="A20563" s="2" t="s">
        <v>124593</v>
      </c>
      <c r="B20563" s="2" t="s">
        <v>23898</v>
      </c>
      <c r="C20563" s="2" t="s">
        <v>73</v>
      </c>
      <c r="D20563" s="2" t="s">
        <v>20</v>
      </c>
      <c r="E20563" s="2" t="s">
        <v>124594</v>
      </c>
      <c r="F20563" s="2"/>
      <c r="G20563" s="2" t="s">
        <v>23</v>
      </c>
      <c r="H20563" s="2" t="s">
        <v>24</v>
      </c>
      <c r="I20563" s="2" t="b">
        <v>1</v>
      </c>
      <c r="J20563" s="2" t="s">
        <v>25</v>
      </c>
      <c r="K20563" s="2" t="s">
        <v>23900</v>
      </c>
      <c r="L20563" s="2" t="s">
        <v>21956</v>
      </c>
      <c r="M20563" s="2" t="s">
        <v>124595</v>
      </c>
      <c r="N20563" s="2" t="s">
        <v>124596</v>
      </c>
      <c r="O20563" s="2" t="s">
        <v>124591</v>
      </c>
      <c r="P20563" s="2" t="s">
        <v>124597</v>
      </c>
      <c r="Q20563" s="2" t="s">
        <v>124592</v>
      </c>
    </row>
    <row r="20564" spans="1:17" ht="99" hidden="1" x14ac:dyDescent="0.3">
      <c r="A20564" s="2" t="s">
        <v>124598</v>
      </c>
      <c r="B20564" s="2" t="s">
        <v>41776</v>
      </c>
      <c r="C20564" s="2" t="s">
        <v>30</v>
      </c>
      <c r="D20564" s="2" t="s">
        <v>20</v>
      </c>
      <c r="E20564" s="2" t="s">
        <v>124599</v>
      </c>
      <c r="F20564" s="2"/>
      <c r="G20564" s="2" t="s">
        <v>39513</v>
      </c>
      <c r="H20564" s="2"/>
      <c r="I20564" s="2" t="b">
        <v>1</v>
      </c>
      <c r="J20564" s="2" t="s">
        <v>25</v>
      </c>
      <c r="K20564" s="2" t="s">
        <v>41778</v>
      </c>
      <c r="L20564" s="2" t="s">
        <v>1009</v>
      </c>
      <c r="M20564" s="2" t="s">
        <v>124600</v>
      </c>
      <c r="N20564" s="2" t="s">
        <v>124601</v>
      </c>
      <c r="O20564" s="2" t="s">
        <v>124602</v>
      </c>
      <c r="P20564" s="2" t="s">
        <v>124603</v>
      </c>
      <c r="Q20564" s="2"/>
    </row>
    <row r="20565" spans="1:17" ht="132" hidden="1" x14ac:dyDescent="0.3">
      <c r="A20565" s="2" t="s">
        <v>124604</v>
      </c>
      <c r="B20565" s="2" t="s">
        <v>41776</v>
      </c>
      <c r="C20565" s="2" t="s">
        <v>30</v>
      </c>
      <c r="D20565" s="2" t="s">
        <v>20</v>
      </c>
      <c r="E20565" s="2" t="s">
        <v>124605</v>
      </c>
      <c r="F20565" s="2"/>
      <c r="G20565" s="2" t="s">
        <v>39513</v>
      </c>
      <c r="H20565" s="2"/>
      <c r="I20565" s="2" t="b">
        <v>1</v>
      </c>
      <c r="J20565" s="2" t="s">
        <v>25</v>
      </c>
      <c r="K20565" s="2" t="s">
        <v>41778</v>
      </c>
      <c r="L20565" s="2"/>
      <c r="M20565" s="2" t="s">
        <v>124606</v>
      </c>
      <c r="N20565" s="2" t="s">
        <v>124607</v>
      </c>
      <c r="O20565" s="2" t="s">
        <v>124608</v>
      </c>
      <c r="P20565" s="2" t="s">
        <v>124603</v>
      </c>
      <c r="Q20565" s="2"/>
    </row>
    <row r="20566" spans="1:17" ht="165" hidden="1" x14ac:dyDescent="0.3">
      <c r="A20566" s="2" t="s">
        <v>124609</v>
      </c>
      <c r="B20566" s="2" t="s">
        <v>55631</v>
      </c>
      <c r="C20566" s="2" t="s">
        <v>73</v>
      </c>
      <c r="D20566" s="2" t="s">
        <v>20</v>
      </c>
      <c r="E20566" s="2" t="s">
        <v>124610</v>
      </c>
      <c r="F20566" s="2"/>
      <c r="G20566" s="2" t="s">
        <v>23</v>
      </c>
      <c r="H20566" s="2" t="s">
        <v>24</v>
      </c>
      <c r="I20566" s="2" t="b">
        <v>1</v>
      </c>
      <c r="J20566" s="2" t="s">
        <v>25</v>
      </c>
      <c r="K20566" s="2" t="s">
        <v>114949</v>
      </c>
      <c r="L20566" s="2" t="s">
        <v>18631</v>
      </c>
      <c r="M20566" s="2" t="s">
        <v>124611</v>
      </c>
      <c r="N20566" s="2" t="s">
        <v>124612</v>
      </c>
      <c r="O20566" s="2" t="s">
        <v>124613</v>
      </c>
      <c r="P20566" s="2" t="s">
        <v>120615</v>
      </c>
      <c r="Q20566" s="2"/>
    </row>
    <row r="20567" spans="1:17" ht="198" hidden="1" x14ac:dyDescent="0.3">
      <c r="A20567" s="2" t="s">
        <v>124614</v>
      </c>
      <c r="B20567" s="2" t="s">
        <v>55631</v>
      </c>
      <c r="C20567" s="2" t="s">
        <v>73</v>
      </c>
      <c r="D20567" s="2" t="s">
        <v>64131</v>
      </c>
      <c r="E20567" s="2" t="s">
        <v>124615</v>
      </c>
      <c r="F20567" s="2"/>
      <c r="G20567" s="2" t="s">
        <v>23</v>
      </c>
      <c r="H20567" s="2" t="s">
        <v>24</v>
      </c>
      <c r="I20567" s="2" t="b">
        <v>1</v>
      </c>
      <c r="J20567" s="2" t="s">
        <v>25</v>
      </c>
      <c r="K20567" s="2" t="s">
        <v>114949</v>
      </c>
      <c r="L20567" s="2" t="s">
        <v>1264</v>
      </c>
      <c r="M20567" s="2" t="s">
        <v>124616</v>
      </c>
      <c r="N20567" s="2" t="s">
        <v>124617</v>
      </c>
      <c r="O20567" s="2" t="s">
        <v>124618</v>
      </c>
      <c r="P20567" s="2" t="s">
        <v>120615</v>
      </c>
      <c r="Q20567" s="2"/>
    </row>
    <row r="20568" spans="1:17" ht="409.5" hidden="1" x14ac:dyDescent="0.3">
      <c r="A20568" s="2" t="s">
        <v>124619</v>
      </c>
      <c r="B20568" s="2" t="s">
        <v>44547</v>
      </c>
      <c r="C20568" s="2" t="s">
        <v>30</v>
      </c>
      <c r="D20568" s="2" t="s">
        <v>20</v>
      </c>
      <c r="E20568" s="2" t="s">
        <v>124620</v>
      </c>
      <c r="F20568" s="2"/>
      <c r="G20568" s="2" t="s">
        <v>16098</v>
      </c>
      <c r="H20568" s="2" t="s">
        <v>16099</v>
      </c>
      <c r="I20568" s="2" t="b">
        <v>1</v>
      </c>
      <c r="J20568" s="2" t="s">
        <v>25</v>
      </c>
      <c r="K20568" s="2" t="s">
        <v>44549</v>
      </c>
      <c r="L20568" s="2" t="s">
        <v>57242</v>
      </c>
      <c r="M20568" s="2" t="s">
        <v>124621</v>
      </c>
      <c r="N20568" s="2" t="s">
        <v>124622</v>
      </c>
      <c r="O20568" s="2" t="s">
        <v>124623</v>
      </c>
      <c r="P20568" s="2" t="s">
        <v>55230</v>
      </c>
      <c r="Q20568" s="2" t="s">
        <v>124624</v>
      </c>
    </row>
    <row r="20569" spans="1:17" ht="132" hidden="1" x14ac:dyDescent="0.3">
      <c r="A20569" s="2" t="s">
        <v>124625</v>
      </c>
      <c r="B20569" s="2" t="s">
        <v>124626</v>
      </c>
      <c r="C20569" s="2" t="s">
        <v>14936</v>
      </c>
      <c r="D20569" s="2" t="s">
        <v>20</v>
      </c>
      <c r="E20569" s="2" t="s">
        <v>124627</v>
      </c>
      <c r="F20569" s="2"/>
      <c r="G20569" s="2" t="s">
        <v>23</v>
      </c>
      <c r="H20569" s="2" t="s">
        <v>24</v>
      </c>
      <c r="I20569" s="2" t="b">
        <v>1</v>
      </c>
      <c r="J20569" s="2" t="s">
        <v>158</v>
      </c>
      <c r="K20569" s="2" t="s">
        <v>124628</v>
      </c>
      <c r="L20569" s="2" t="s">
        <v>4157</v>
      </c>
      <c r="M20569" s="2" t="s">
        <v>124629</v>
      </c>
      <c r="N20569" s="2" t="s">
        <v>124630</v>
      </c>
      <c r="O20569" s="2" t="s">
        <v>124631</v>
      </c>
      <c r="P20569" s="2" t="s">
        <v>124632</v>
      </c>
      <c r="Q20569" s="2" t="s">
        <v>124632</v>
      </c>
    </row>
    <row r="20570" spans="1:17" ht="409.5" hidden="1" x14ac:dyDescent="0.3">
      <c r="A20570" s="2" t="s">
        <v>124633</v>
      </c>
      <c r="B20570" s="2" t="s">
        <v>44547</v>
      </c>
      <c r="C20570" s="2" t="s">
        <v>30</v>
      </c>
      <c r="D20570" s="2" t="s">
        <v>20</v>
      </c>
      <c r="E20570" s="2" t="s">
        <v>124634</v>
      </c>
      <c r="F20570" s="2"/>
      <c r="G20570" s="2" t="s">
        <v>16098</v>
      </c>
      <c r="H20570" s="2" t="s">
        <v>16099</v>
      </c>
      <c r="I20570" s="2" t="b">
        <v>1</v>
      </c>
      <c r="J20570" s="2" t="s">
        <v>25</v>
      </c>
      <c r="K20570" s="2" t="s">
        <v>44549</v>
      </c>
      <c r="L20570" s="2" t="s">
        <v>16848</v>
      </c>
      <c r="M20570" s="2" t="s">
        <v>124635</v>
      </c>
      <c r="N20570" s="2" t="s">
        <v>124636</v>
      </c>
      <c r="O20570" s="2" t="s">
        <v>100171</v>
      </c>
      <c r="P20570" s="2" t="s">
        <v>55230</v>
      </c>
      <c r="Q20570" s="2" t="s">
        <v>124637</v>
      </c>
    </row>
    <row r="20571" spans="1:17" ht="409.5" hidden="1" x14ac:dyDescent="0.3">
      <c r="A20571" s="2" t="s">
        <v>124638</v>
      </c>
      <c r="B20571" s="2" t="s">
        <v>5252</v>
      </c>
      <c r="C20571" s="2" t="s">
        <v>73</v>
      </c>
      <c r="D20571" s="2" t="s">
        <v>20</v>
      </c>
      <c r="E20571" s="2" t="s">
        <v>124639</v>
      </c>
      <c r="F20571" s="2" t="s">
        <v>5451</v>
      </c>
      <c r="G20571" s="2" t="s">
        <v>23</v>
      </c>
      <c r="H20571" s="2" t="s">
        <v>24</v>
      </c>
      <c r="I20571" s="2" t="b">
        <v>1</v>
      </c>
      <c r="J20571" s="2" t="s">
        <v>25</v>
      </c>
      <c r="K20571" s="2" t="s">
        <v>5254</v>
      </c>
      <c r="L20571" s="2" t="s">
        <v>8872</v>
      </c>
      <c r="M20571" s="2" t="s">
        <v>124640</v>
      </c>
      <c r="N20571" s="2" t="s">
        <v>124641</v>
      </c>
      <c r="O20571" s="2" t="s">
        <v>68681</v>
      </c>
      <c r="P20571" s="2" t="s">
        <v>124642</v>
      </c>
      <c r="Q20571" s="2" t="s">
        <v>124643</v>
      </c>
    </row>
    <row r="20572" spans="1:17" ht="396" hidden="1" x14ac:dyDescent="0.3">
      <c r="A20572" s="2" t="s">
        <v>124644</v>
      </c>
      <c r="B20572" s="2" t="s">
        <v>124645</v>
      </c>
      <c r="C20572" s="2" t="s">
        <v>5286</v>
      </c>
      <c r="D20572" s="2" t="s">
        <v>19353</v>
      </c>
      <c r="E20572" s="2" t="s">
        <v>124646</v>
      </c>
      <c r="F20572" s="2"/>
      <c r="G20572" s="2" t="s">
        <v>39513</v>
      </c>
      <c r="H20572" s="2"/>
      <c r="I20572" s="2" t="b">
        <v>1</v>
      </c>
      <c r="J20572" s="2" t="s">
        <v>25</v>
      </c>
      <c r="K20572" s="2" t="s">
        <v>124647</v>
      </c>
      <c r="L20572" s="2"/>
      <c r="M20572" s="2" t="s">
        <v>124648</v>
      </c>
      <c r="N20572" s="2" t="s">
        <v>124649</v>
      </c>
      <c r="O20572" s="2" t="s">
        <v>124650</v>
      </c>
      <c r="P20572" s="2" t="s">
        <v>124651</v>
      </c>
      <c r="Q20572" s="2" t="s">
        <v>124652</v>
      </c>
    </row>
    <row r="20573" spans="1:17" ht="409.5" hidden="1" x14ac:dyDescent="0.3">
      <c r="A20573" s="2" t="s">
        <v>124653</v>
      </c>
      <c r="B20573" s="2" t="s">
        <v>124645</v>
      </c>
      <c r="C20573" s="2" t="s">
        <v>5286</v>
      </c>
      <c r="D20573" s="2" t="s">
        <v>20</v>
      </c>
      <c r="E20573" s="2" t="s">
        <v>124654</v>
      </c>
      <c r="F20573" s="2"/>
      <c r="G20573" s="2" t="s">
        <v>39513</v>
      </c>
      <c r="H20573" s="2"/>
      <c r="I20573" s="2" t="b">
        <v>1</v>
      </c>
      <c r="J20573" s="2" t="s">
        <v>158</v>
      </c>
      <c r="K20573" s="2" t="s">
        <v>124647</v>
      </c>
      <c r="L20573" s="2" t="s">
        <v>14114</v>
      </c>
      <c r="M20573" s="2" t="s">
        <v>124655</v>
      </c>
      <c r="N20573" s="2" t="s">
        <v>124656</v>
      </c>
      <c r="O20573" s="2" t="s">
        <v>124657</v>
      </c>
      <c r="P20573" s="2"/>
      <c r="Q20573" s="2" t="s">
        <v>124658</v>
      </c>
    </row>
    <row r="20574" spans="1:17" ht="231" hidden="1" x14ac:dyDescent="0.3">
      <c r="A20574" s="2" t="s">
        <v>124659</v>
      </c>
      <c r="B20574" s="2" t="s">
        <v>13830</v>
      </c>
      <c r="C20574" s="2" t="s">
        <v>30</v>
      </c>
      <c r="D20574" s="2" t="s">
        <v>8749</v>
      </c>
      <c r="E20574" s="2" t="s">
        <v>24649</v>
      </c>
      <c r="F20574" s="2"/>
      <c r="G20574" s="2" t="s">
        <v>23</v>
      </c>
      <c r="H20574" s="2" t="s">
        <v>11160</v>
      </c>
      <c r="I20574" s="2" t="b">
        <v>1</v>
      </c>
      <c r="J20574" s="2" t="s">
        <v>25</v>
      </c>
      <c r="K20574" s="2" t="s">
        <v>13832</v>
      </c>
      <c r="L20574" s="2" t="s">
        <v>120</v>
      </c>
      <c r="M20574" s="2" t="s">
        <v>124660</v>
      </c>
      <c r="N20574" s="2" t="s">
        <v>124661</v>
      </c>
      <c r="O20574" s="2" t="s">
        <v>124662</v>
      </c>
      <c r="P20574" s="2" t="s">
        <v>13836</v>
      </c>
      <c r="Q20574" s="2" t="s">
        <v>124663</v>
      </c>
    </row>
    <row r="20575" spans="1:17" ht="165" hidden="1" x14ac:dyDescent="0.3">
      <c r="A20575" s="2" t="s">
        <v>124664</v>
      </c>
      <c r="B20575" s="2" t="s">
        <v>2526</v>
      </c>
      <c r="C20575" s="2" t="s">
        <v>30</v>
      </c>
      <c r="D20575" s="2" t="s">
        <v>20</v>
      </c>
      <c r="E20575" s="2" t="s">
        <v>124665</v>
      </c>
      <c r="F20575" s="2" t="s">
        <v>2529</v>
      </c>
      <c r="G20575" s="2" t="s">
        <v>23</v>
      </c>
      <c r="H20575" s="2" t="s">
        <v>24</v>
      </c>
      <c r="I20575" s="2" t="b">
        <v>1</v>
      </c>
      <c r="J20575" s="2" t="s">
        <v>25</v>
      </c>
      <c r="K20575" s="2" t="s">
        <v>7701</v>
      </c>
      <c r="L20575" s="2" t="s">
        <v>124666</v>
      </c>
      <c r="M20575" s="2" t="s">
        <v>124667</v>
      </c>
      <c r="N20575" s="2" t="s">
        <v>124668</v>
      </c>
      <c r="O20575" s="2" t="s">
        <v>124669</v>
      </c>
      <c r="P20575" s="2" t="s">
        <v>76821</v>
      </c>
      <c r="Q20575" s="2" t="s">
        <v>124670</v>
      </c>
    </row>
    <row r="20576" spans="1:17" ht="165" hidden="1" x14ac:dyDescent="0.3">
      <c r="A20576" s="2" t="s">
        <v>124671</v>
      </c>
      <c r="B20576" s="2" t="s">
        <v>44547</v>
      </c>
      <c r="C20576" s="2" t="s">
        <v>30</v>
      </c>
      <c r="D20576" s="2" t="s">
        <v>20</v>
      </c>
      <c r="E20576" s="2" t="s">
        <v>98072</v>
      </c>
      <c r="F20576" s="2"/>
      <c r="G20576" s="2" t="s">
        <v>16098</v>
      </c>
      <c r="H20576" s="2" t="s">
        <v>16099</v>
      </c>
      <c r="I20576" s="2" t="b">
        <v>1</v>
      </c>
      <c r="J20576" s="2" t="s">
        <v>25</v>
      </c>
      <c r="K20576" s="2" t="s">
        <v>44549</v>
      </c>
      <c r="L20576" s="2" t="s">
        <v>355</v>
      </c>
      <c r="M20576" s="2" t="s">
        <v>124672</v>
      </c>
      <c r="N20576" s="2" t="s">
        <v>124673</v>
      </c>
      <c r="O20576" s="2" t="s">
        <v>103012</v>
      </c>
      <c r="P20576" s="2" t="s">
        <v>57939</v>
      </c>
      <c r="Q20576" s="2" t="s">
        <v>124674</v>
      </c>
    </row>
    <row r="20577" spans="1:17" ht="409.5" hidden="1" x14ac:dyDescent="0.3">
      <c r="A20577" s="2" t="s">
        <v>124675</v>
      </c>
      <c r="B20577" s="2" t="s">
        <v>87968</v>
      </c>
      <c r="C20577" s="2" t="s">
        <v>30</v>
      </c>
      <c r="D20577" s="2" t="s">
        <v>2057</v>
      </c>
      <c r="E20577" s="2" t="s">
        <v>124676</v>
      </c>
      <c r="F20577" s="2"/>
      <c r="G20577" s="2" t="s">
        <v>23</v>
      </c>
      <c r="H20577" s="2" t="s">
        <v>24</v>
      </c>
      <c r="I20577" s="2" t="b">
        <v>1</v>
      </c>
      <c r="J20577" s="2" t="s">
        <v>25</v>
      </c>
      <c r="K20577" s="2" t="s">
        <v>87970</v>
      </c>
      <c r="L20577" s="2" t="s">
        <v>27741</v>
      </c>
      <c r="M20577" s="2" t="s">
        <v>124677</v>
      </c>
      <c r="N20577" s="2" t="s">
        <v>124678</v>
      </c>
      <c r="O20577" s="2" t="s">
        <v>124679</v>
      </c>
      <c r="P20577" s="2" t="s">
        <v>124680</v>
      </c>
      <c r="Q20577" s="2"/>
    </row>
    <row r="20578" spans="1:17" ht="409.5" hidden="1" x14ac:dyDescent="0.3">
      <c r="A20578" s="2" t="s">
        <v>124681</v>
      </c>
      <c r="B20578" s="2" t="s">
        <v>124682</v>
      </c>
      <c r="C20578" s="2" t="s">
        <v>106</v>
      </c>
      <c r="D20578" s="2" t="s">
        <v>20</v>
      </c>
      <c r="E20578" s="2" t="s">
        <v>27966</v>
      </c>
      <c r="F20578" s="2"/>
      <c r="G20578" s="2" t="s">
        <v>23</v>
      </c>
      <c r="H20578" s="2" t="s">
        <v>38</v>
      </c>
      <c r="I20578" s="2" t="b">
        <v>1</v>
      </c>
      <c r="J20578" s="2" t="s">
        <v>25</v>
      </c>
      <c r="K20578" s="2" t="s">
        <v>124683</v>
      </c>
      <c r="L20578" s="2" t="s">
        <v>64630</v>
      </c>
      <c r="M20578" s="2" t="s">
        <v>124684</v>
      </c>
      <c r="N20578" s="2" t="s">
        <v>124685</v>
      </c>
      <c r="O20578" s="2" t="s">
        <v>124686</v>
      </c>
      <c r="P20578" s="2" t="s">
        <v>124687</v>
      </c>
      <c r="Q20578" s="2" t="s">
        <v>124688</v>
      </c>
    </row>
    <row r="20579" spans="1:17" ht="280.5" hidden="1" x14ac:dyDescent="0.3">
      <c r="A20579" s="2" t="s">
        <v>124689</v>
      </c>
      <c r="B20579" s="2" t="s">
        <v>124690</v>
      </c>
      <c r="C20579" s="2" t="s">
        <v>5286</v>
      </c>
      <c r="D20579" s="2" t="s">
        <v>20</v>
      </c>
      <c r="E20579" s="2" t="s">
        <v>124691</v>
      </c>
      <c r="F20579" s="2"/>
      <c r="G20579" s="2" t="s">
        <v>39513</v>
      </c>
      <c r="H20579" s="2"/>
      <c r="I20579" s="2" t="b">
        <v>1</v>
      </c>
      <c r="J20579" s="2" t="s">
        <v>158</v>
      </c>
      <c r="K20579" s="2" t="s">
        <v>124692</v>
      </c>
      <c r="L20579" s="2" t="s">
        <v>948</v>
      </c>
      <c r="M20579" s="2" t="s">
        <v>124693</v>
      </c>
      <c r="N20579" s="2" t="s">
        <v>124694</v>
      </c>
      <c r="O20579" s="2" t="s">
        <v>124695</v>
      </c>
      <c r="P20579" s="2" t="s">
        <v>124696</v>
      </c>
      <c r="Q20579" s="2" t="s">
        <v>124697</v>
      </c>
    </row>
    <row r="20580" spans="1:17" ht="346.5" hidden="1" x14ac:dyDescent="0.3">
      <c r="A20580" s="2" t="s">
        <v>124698</v>
      </c>
      <c r="B20580" s="2" t="s">
        <v>124690</v>
      </c>
      <c r="C20580" s="2" t="s">
        <v>5286</v>
      </c>
      <c r="D20580" s="2" t="s">
        <v>20</v>
      </c>
      <c r="E20580" s="2" t="s">
        <v>124699</v>
      </c>
      <c r="F20580" s="2"/>
      <c r="G20580" s="2" t="s">
        <v>39513</v>
      </c>
      <c r="H20580" s="2"/>
      <c r="I20580" s="2" t="b">
        <v>1</v>
      </c>
      <c r="J20580" s="2" t="s">
        <v>25</v>
      </c>
      <c r="K20580" s="2" t="s">
        <v>124692</v>
      </c>
      <c r="L20580" s="2" t="s">
        <v>322</v>
      </c>
      <c r="M20580" s="2" t="s">
        <v>124700</v>
      </c>
      <c r="N20580" s="2" t="s">
        <v>124701</v>
      </c>
      <c r="O20580" s="2" t="s">
        <v>124702</v>
      </c>
      <c r="P20580" s="2" t="s">
        <v>124703</v>
      </c>
      <c r="Q20580" s="2" t="s">
        <v>124697</v>
      </c>
    </row>
    <row r="20581" spans="1:17" ht="264" hidden="1" x14ac:dyDescent="0.3">
      <c r="A20581" s="2" t="s">
        <v>124704</v>
      </c>
      <c r="B20581" s="2" t="s">
        <v>100679</v>
      </c>
      <c r="C20581" s="2" t="s">
        <v>30</v>
      </c>
      <c r="D20581" s="2" t="s">
        <v>14837</v>
      </c>
      <c r="E20581" s="2" t="s">
        <v>124705</v>
      </c>
      <c r="F20581" s="2" t="s">
        <v>100682</v>
      </c>
      <c r="G20581" s="2" t="s">
        <v>23</v>
      </c>
      <c r="H20581" s="2" t="s">
        <v>24</v>
      </c>
      <c r="I20581" s="2" t="b">
        <v>1</v>
      </c>
      <c r="J20581" s="2" t="s">
        <v>25</v>
      </c>
      <c r="K20581" s="2" t="s">
        <v>100683</v>
      </c>
      <c r="L20581" s="2" t="s">
        <v>983</v>
      </c>
      <c r="M20581" s="2" t="s">
        <v>120256</v>
      </c>
      <c r="N20581" s="2" t="s">
        <v>120257</v>
      </c>
      <c r="O20581" s="2" t="s">
        <v>124706</v>
      </c>
      <c r="P20581" s="2" t="s">
        <v>124707</v>
      </c>
      <c r="Q20581" s="2" t="s">
        <v>100688</v>
      </c>
    </row>
    <row r="20582" spans="1:17" ht="409.5" hidden="1" x14ac:dyDescent="0.3">
      <c r="A20582" s="2" t="s">
        <v>124708</v>
      </c>
      <c r="B20582" s="2" t="s">
        <v>425</v>
      </c>
      <c r="C20582" s="2" t="s">
        <v>30</v>
      </c>
      <c r="D20582" s="2" t="s">
        <v>14785</v>
      </c>
      <c r="E20582" s="2" t="s">
        <v>124709</v>
      </c>
      <c r="F20582" s="2" t="s">
        <v>1652</v>
      </c>
      <c r="G20582" s="2" t="s">
        <v>23</v>
      </c>
      <c r="H20582" s="2" t="s">
        <v>24</v>
      </c>
      <c r="I20582" s="2" t="b">
        <v>1</v>
      </c>
      <c r="J20582" s="2" t="s">
        <v>25</v>
      </c>
      <c r="K20582" s="2" t="s">
        <v>427</v>
      </c>
      <c r="L20582" s="2" t="s">
        <v>81</v>
      </c>
      <c r="M20582" s="2" t="s">
        <v>124710</v>
      </c>
      <c r="N20582" s="2" t="s">
        <v>124711</v>
      </c>
      <c r="O20582" s="2" t="s">
        <v>81439</v>
      </c>
      <c r="P20582" s="2" t="s">
        <v>124712</v>
      </c>
      <c r="Q20582" s="2" t="s">
        <v>124713</v>
      </c>
    </row>
    <row r="20583" spans="1:17" ht="409.5" hidden="1" x14ac:dyDescent="0.3">
      <c r="A20583" s="2" t="s">
        <v>124714</v>
      </c>
      <c r="B20583" s="2" t="s">
        <v>95800</v>
      </c>
      <c r="C20583" s="2" t="s">
        <v>30</v>
      </c>
      <c r="D20583" s="2" t="s">
        <v>20</v>
      </c>
      <c r="E20583" s="2" t="s">
        <v>124715</v>
      </c>
      <c r="F20583" s="2" t="s">
        <v>95801</v>
      </c>
      <c r="G20583" s="2" t="s">
        <v>23</v>
      </c>
      <c r="H20583" s="2" t="s">
        <v>24</v>
      </c>
      <c r="I20583" s="2" t="b">
        <v>1</v>
      </c>
      <c r="J20583" s="2" t="s">
        <v>25</v>
      </c>
      <c r="K20583" s="2" t="s">
        <v>95802</v>
      </c>
      <c r="L20583" s="2" t="s">
        <v>124716</v>
      </c>
      <c r="M20583" s="2" t="s">
        <v>124717</v>
      </c>
      <c r="N20583" s="2" t="s">
        <v>124718</v>
      </c>
      <c r="O20583" s="2" t="s">
        <v>124719</v>
      </c>
      <c r="P20583" s="2" t="s">
        <v>95830</v>
      </c>
      <c r="Q20583" s="2" t="s">
        <v>124720</v>
      </c>
    </row>
    <row r="20584" spans="1:17" ht="409.5" hidden="1" x14ac:dyDescent="0.3">
      <c r="A20584" s="2" t="s">
        <v>124721</v>
      </c>
      <c r="B20584" s="2" t="s">
        <v>121604</v>
      </c>
      <c r="C20584" s="2" t="s">
        <v>30</v>
      </c>
      <c r="D20584" s="2" t="s">
        <v>121630</v>
      </c>
      <c r="E20584" s="2" t="s">
        <v>124722</v>
      </c>
      <c r="F20584" s="2"/>
      <c r="G20584" s="2" t="s">
        <v>23</v>
      </c>
      <c r="H20584" s="2" t="s">
        <v>24</v>
      </c>
      <c r="I20584" s="2" t="b">
        <v>1</v>
      </c>
      <c r="J20584" s="2" t="s">
        <v>25</v>
      </c>
      <c r="K20584" s="2"/>
      <c r="L20584" s="2" t="s">
        <v>37310</v>
      </c>
      <c r="M20584" s="2" t="s">
        <v>124723</v>
      </c>
      <c r="N20584" s="2" t="s">
        <v>124724</v>
      </c>
      <c r="O20584" s="2" t="s">
        <v>121609</v>
      </c>
      <c r="P20584" s="2" t="s">
        <v>124725</v>
      </c>
      <c r="Q20584" s="2" t="s">
        <v>124726</v>
      </c>
    </row>
    <row r="20585" spans="1:17" ht="409.5" hidden="1" x14ac:dyDescent="0.3">
      <c r="A20585" s="2" t="s">
        <v>124727</v>
      </c>
      <c r="B20585" s="2" t="s">
        <v>121604</v>
      </c>
      <c r="C20585" s="2" t="s">
        <v>30</v>
      </c>
      <c r="D20585" s="2" t="s">
        <v>121630</v>
      </c>
      <c r="E20585" s="2" t="s">
        <v>124728</v>
      </c>
      <c r="F20585" s="2"/>
      <c r="G20585" s="2" t="s">
        <v>23</v>
      </c>
      <c r="H20585" s="2" t="s">
        <v>24</v>
      </c>
      <c r="I20585" s="2" t="b">
        <v>1</v>
      </c>
      <c r="J20585" s="2" t="s">
        <v>25</v>
      </c>
      <c r="K20585" s="2"/>
      <c r="L20585" s="2" t="s">
        <v>41467</v>
      </c>
      <c r="M20585" s="2" t="s">
        <v>124729</v>
      </c>
      <c r="N20585" s="2" t="s">
        <v>124730</v>
      </c>
      <c r="O20585" s="2" t="s">
        <v>121609</v>
      </c>
      <c r="P20585" s="2" t="s">
        <v>121633</v>
      </c>
      <c r="Q20585" s="2" t="s">
        <v>124731</v>
      </c>
    </row>
    <row r="20586" spans="1:17" ht="409.5" hidden="1" x14ac:dyDescent="0.3">
      <c r="A20586" s="2" t="s">
        <v>124732</v>
      </c>
      <c r="B20586" s="2" t="s">
        <v>121604</v>
      </c>
      <c r="C20586" s="2" t="s">
        <v>30</v>
      </c>
      <c r="D20586" s="2" t="s">
        <v>85573</v>
      </c>
      <c r="E20586" s="2" t="s">
        <v>124733</v>
      </c>
      <c r="F20586" s="2"/>
      <c r="G20586" s="2" t="s">
        <v>23</v>
      </c>
      <c r="H20586" s="2" t="s">
        <v>24</v>
      </c>
      <c r="I20586" s="2" t="b">
        <v>1</v>
      </c>
      <c r="J20586" s="2" t="s">
        <v>25</v>
      </c>
      <c r="K20586" s="2"/>
      <c r="L20586" s="2" t="s">
        <v>74440</v>
      </c>
      <c r="M20586" s="2" t="s">
        <v>124734</v>
      </c>
      <c r="N20586" s="2" t="s">
        <v>124735</v>
      </c>
      <c r="O20586" s="2" t="s">
        <v>121609</v>
      </c>
      <c r="P20586" s="2" t="s">
        <v>121610</v>
      </c>
      <c r="Q20586" s="2" t="s">
        <v>124736</v>
      </c>
    </row>
    <row r="20587" spans="1:17" ht="379.5" hidden="1" x14ac:dyDescent="0.3">
      <c r="A20587" s="2" t="s">
        <v>124737</v>
      </c>
      <c r="B20587" s="2" t="s">
        <v>124738</v>
      </c>
      <c r="C20587" s="2" t="s">
        <v>30</v>
      </c>
      <c r="D20587" s="2" t="s">
        <v>105301</v>
      </c>
      <c r="E20587" s="2" t="s">
        <v>124739</v>
      </c>
      <c r="F20587" s="2"/>
      <c r="G20587" s="2" t="s">
        <v>39513</v>
      </c>
      <c r="H20587" s="2"/>
      <c r="I20587" s="2" t="b">
        <v>1</v>
      </c>
      <c r="J20587" s="2" t="s">
        <v>25</v>
      </c>
      <c r="K20587" s="2" t="s">
        <v>124740</v>
      </c>
      <c r="L20587" s="2" t="s">
        <v>55985</v>
      </c>
      <c r="M20587" s="2" t="s">
        <v>124741</v>
      </c>
      <c r="N20587" s="2" t="s">
        <v>124742</v>
      </c>
      <c r="O20587" s="2" t="s">
        <v>124743</v>
      </c>
      <c r="P20587" s="2" t="s">
        <v>124744</v>
      </c>
      <c r="Q20587" s="2"/>
    </row>
    <row r="20588" spans="1:17" ht="264" hidden="1" x14ac:dyDescent="0.3">
      <c r="A20588" s="2" t="s">
        <v>124745</v>
      </c>
      <c r="B20588" s="2" t="s">
        <v>124738</v>
      </c>
      <c r="C20588" s="2" t="s">
        <v>30</v>
      </c>
      <c r="D20588" s="2" t="s">
        <v>20</v>
      </c>
      <c r="E20588" s="2" t="s">
        <v>124746</v>
      </c>
      <c r="F20588" s="2"/>
      <c r="G20588" s="2" t="s">
        <v>39513</v>
      </c>
      <c r="H20588" s="2"/>
      <c r="I20588" s="2" t="b">
        <v>1</v>
      </c>
      <c r="J20588" s="2" t="s">
        <v>25</v>
      </c>
      <c r="K20588" s="2" t="s">
        <v>124740</v>
      </c>
      <c r="L20588" s="2" t="s">
        <v>27707</v>
      </c>
      <c r="M20588" s="2" t="s">
        <v>124747</v>
      </c>
      <c r="N20588" s="2" t="s">
        <v>124748</v>
      </c>
      <c r="O20588" s="2" t="s">
        <v>124749</v>
      </c>
      <c r="P20588" s="2" t="s">
        <v>124750</v>
      </c>
      <c r="Q20588" s="2"/>
    </row>
    <row r="20589" spans="1:17" ht="363" hidden="1" x14ac:dyDescent="0.3">
      <c r="A20589" s="2" t="s">
        <v>124751</v>
      </c>
      <c r="B20589" s="2" t="s">
        <v>124738</v>
      </c>
      <c r="C20589" s="2" t="s">
        <v>30</v>
      </c>
      <c r="D20589" s="2" t="s">
        <v>20</v>
      </c>
      <c r="E20589" s="2" t="s">
        <v>7131</v>
      </c>
      <c r="F20589" s="2"/>
      <c r="G20589" s="2" t="s">
        <v>39513</v>
      </c>
      <c r="H20589" s="2"/>
      <c r="I20589" s="2" t="b">
        <v>1</v>
      </c>
      <c r="J20589" s="2" t="s">
        <v>25</v>
      </c>
      <c r="K20589" s="2" t="s">
        <v>124740</v>
      </c>
      <c r="L20589" s="2" t="s">
        <v>1567</v>
      </c>
      <c r="M20589" s="2" t="s">
        <v>124752</v>
      </c>
      <c r="N20589" s="2" t="s">
        <v>124753</v>
      </c>
      <c r="O20589" s="2" t="s">
        <v>124754</v>
      </c>
      <c r="P20589" s="2" t="s">
        <v>124755</v>
      </c>
      <c r="Q20589" s="2" t="s">
        <v>124756</v>
      </c>
    </row>
    <row r="20590" spans="1:17" ht="165" hidden="1" x14ac:dyDescent="0.3">
      <c r="A20590" s="2" t="s">
        <v>124757</v>
      </c>
      <c r="B20590" s="2" t="s">
        <v>124738</v>
      </c>
      <c r="C20590" s="2" t="s">
        <v>30</v>
      </c>
      <c r="D20590" s="2" t="s">
        <v>20</v>
      </c>
      <c r="E20590" s="2" t="s">
        <v>124758</v>
      </c>
      <c r="F20590" s="2"/>
      <c r="G20590" s="2" t="s">
        <v>39513</v>
      </c>
      <c r="H20590" s="2"/>
      <c r="I20590" s="2" t="b">
        <v>1</v>
      </c>
      <c r="J20590" s="2" t="s">
        <v>25</v>
      </c>
      <c r="K20590" s="2" t="s">
        <v>124740</v>
      </c>
      <c r="L20590" s="2" t="s">
        <v>68</v>
      </c>
      <c r="M20590" s="2" t="s">
        <v>124759</v>
      </c>
      <c r="N20590" s="2" t="s">
        <v>124760</v>
      </c>
      <c r="O20590" s="2" t="s">
        <v>124761</v>
      </c>
      <c r="P20590" s="2" t="s">
        <v>124762</v>
      </c>
      <c r="Q20590" s="2"/>
    </row>
    <row r="20591" spans="1:17" ht="214.5" hidden="1" x14ac:dyDescent="0.3">
      <c r="A20591" s="2" t="s">
        <v>124763</v>
      </c>
      <c r="B20591" s="2" t="s">
        <v>124738</v>
      </c>
      <c r="C20591" s="2" t="s">
        <v>30</v>
      </c>
      <c r="D20591" s="2" t="s">
        <v>20</v>
      </c>
      <c r="E20591" s="2" t="s">
        <v>124764</v>
      </c>
      <c r="F20591" s="2"/>
      <c r="G20591" s="2" t="s">
        <v>39513</v>
      </c>
      <c r="H20591" s="2"/>
      <c r="I20591" s="2" t="b">
        <v>1</v>
      </c>
      <c r="J20591" s="2" t="s">
        <v>25</v>
      </c>
      <c r="K20591" s="2" t="s">
        <v>124740</v>
      </c>
      <c r="L20591" s="2" t="s">
        <v>2815</v>
      </c>
      <c r="M20591" s="2" t="s">
        <v>124765</v>
      </c>
      <c r="N20591" s="2" t="s">
        <v>124760</v>
      </c>
      <c r="O20591" s="2" t="s">
        <v>124761</v>
      </c>
      <c r="P20591" s="2" t="s">
        <v>124766</v>
      </c>
      <c r="Q20591" s="2"/>
    </row>
    <row r="20592" spans="1:17" ht="297" hidden="1" x14ac:dyDescent="0.3">
      <c r="A20592" s="2" t="s">
        <v>124767</v>
      </c>
      <c r="B20592" s="2" t="s">
        <v>17801</v>
      </c>
      <c r="C20592" s="2" t="s">
        <v>30</v>
      </c>
      <c r="D20592" s="2" t="s">
        <v>20</v>
      </c>
      <c r="E20592" s="2" t="s">
        <v>124768</v>
      </c>
      <c r="F20592" s="2" t="s">
        <v>32979</v>
      </c>
      <c r="G20592" s="2" t="s">
        <v>23</v>
      </c>
      <c r="H20592" s="2" t="s">
        <v>24</v>
      </c>
      <c r="I20592" s="2" t="b">
        <v>1</v>
      </c>
      <c r="J20592" s="2" t="s">
        <v>25</v>
      </c>
      <c r="K20592" s="2" t="s">
        <v>17803</v>
      </c>
      <c r="L20592" s="2" t="s">
        <v>594</v>
      </c>
      <c r="M20592" s="2" t="s">
        <v>124769</v>
      </c>
      <c r="N20592" s="2" t="s">
        <v>124770</v>
      </c>
      <c r="O20592" s="2" t="s">
        <v>114201</v>
      </c>
      <c r="P20592" s="2" t="s">
        <v>46225</v>
      </c>
      <c r="Q20592" s="2" t="s">
        <v>124771</v>
      </c>
    </row>
    <row r="20593" spans="1:17" ht="313.5" hidden="1" x14ac:dyDescent="0.3">
      <c r="A20593" s="2" t="s">
        <v>124772</v>
      </c>
      <c r="B20593" s="2" t="s">
        <v>124738</v>
      </c>
      <c r="C20593" s="2" t="s">
        <v>30</v>
      </c>
      <c r="D20593" s="2" t="s">
        <v>20</v>
      </c>
      <c r="E20593" s="2" t="s">
        <v>124773</v>
      </c>
      <c r="F20593" s="2"/>
      <c r="G20593" s="2" t="s">
        <v>39513</v>
      </c>
      <c r="H20593" s="2"/>
      <c r="I20593" s="2" t="b">
        <v>1</v>
      </c>
      <c r="J20593" s="2" t="s">
        <v>25</v>
      </c>
      <c r="K20593" s="2" t="s">
        <v>124740</v>
      </c>
      <c r="L20593" s="2" t="s">
        <v>76</v>
      </c>
      <c r="M20593" s="2" t="s">
        <v>124774</v>
      </c>
      <c r="N20593" s="2" t="s">
        <v>124775</v>
      </c>
      <c r="O20593" s="2" t="s">
        <v>124776</v>
      </c>
      <c r="P20593" s="2" t="s">
        <v>124744</v>
      </c>
      <c r="Q20593" s="2" t="s">
        <v>124777</v>
      </c>
    </row>
    <row r="20594" spans="1:17" ht="409.5" hidden="1" x14ac:dyDescent="0.3">
      <c r="A20594" s="2" t="s">
        <v>124778</v>
      </c>
      <c r="B20594" s="2" t="s">
        <v>101325</v>
      </c>
      <c r="C20594" s="2" t="s">
        <v>30</v>
      </c>
      <c r="D20594" s="2" t="s">
        <v>20</v>
      </c>
      <c r="E20594" s="2" t="s">
        <v>124779</v>
      </c>
      <c r="F20594" s="2"/>
      <c r="G20594" s="2" t="s">
        <v>1455</v>
      </c>
      <c r="H20594" s="2" t="s">
        <v>1456</v>
      </c>
      <c r="I20594" s="2" t="b">
        <v>1</v>
      </c>
      <c r="J20594" s="2" t="s">
        <v>25</v>
      </c>
      <c r="K20594" s="2" t="s">
        <v>11560</v>
      </c>
      <c r="L20594" s="2" t="s">
        <v>62816</v>
      </c>
      <c r="M20594" s="2" t="s">
        <v>124780</v>
      </c>
      <c r="N20594" s="2" t="s">
        <v>124781</v>
      </c>
      <c r="O20594" s="2" t="s">
        <v>124782</v>
      </c>
      <c r="P20594" s="2" t="s">
        <v>124783</v>
      </c>
      <c r="Q20594" s="2" t="s">
        <v>124784</v>
      </c>
    </row>
    <row r="20595" spans="1:17" ht="409.5" hidden="1" x14ac:dyDescent="0.3">
      <c r="A20595" s="2" t="s">
        <v>124785</v>
      </c>
      <c r="B20595" s="2" t="s">
        <v>6351</v>
      </c>
      <c r="C20595" s="2" t="s">
        <v>106</v>
      </c>
      <c r="D20595" s="2" t="s">
        <v>20</v>
      </c>
      <c r="E20595" s="2" t="s">
        <v>22706</v>
      </c>
      <c r="F20595" s="2" t="s">
        <v>6352</v>
      </c>
      <c r="G20595" s="2" t="s">
        <v>23</v>
      </c>
      <c r="H20595" s="2" t="s">
        <v>24</v>
      </c>
      <c r="I20595" s="2" t="b">
        <v>1</v>
      </c>
      <c r="J20595" s="2" t="s">
        <v>25</v>
      </c>
      <c r="K20595" s="2" t="s">
        <v>6353</v>
      </c>
      <c r="L20595" s="2" t="s">
        <v>951</v>
      </c>
      <c r="M20595" s="2" t="s">
        <v>124786</v>
      </c>
      <c r="N20595" s="2" t="s">
        <v>124787</v>
      </c>
      <c r="O20595" s="2" t="s">
        <v>110310</v>
      </c>
      <c r="P20595" s="2" t="s">
        <v>110311</v>
      </c>
      <c r="Q20595" s="2" t="s">
        <v>124788</v>
      </c>
    </row>
    <row r="20596" spans="1:17" ht="148.5" hidden="1" x14ac:dyDescent="0.3">
      <c r="A20596" s="2" t="s">
        <v>124789</v>
      </c>
      <c r="B20596" s="2" t="s">
        <v>124790</v>
      </c>
      <c r="C20596" s="2" t="s">
        <v>30</v>
      </c>
      <c r="D20596" s="2" t="s">
        <v>20</v>
      </c>
      <c r="E20596" s="2" t="s">
        <v>124791</v>
      </c>
      <c r="F20596" s="2"/>
      <c r="G20596" s="2" t="s">
        <v>23</v>
      </c>
      <c r="H20596" s="2" t="s">
        <v>24</v>
      </c>
      <c r="I20596" s="2" t="b">
        <v>1</v>
      </c>
      <c r="J20596" s="2" t="s">
        <v>25</v>
      </c>
      <c r="K20596" s="2" t="s">
        <v>124792</v>
      </c>
      <c r="L20596" s="2" t="s">
        <v>68</v>
      </c>
      <c r="M20596" s="2" t="s">
        <v>124793</v>
      </c>
      <c r="N20596" s="2" t="s">
        <v>124794</v>
      </c>
      <c r="O20596" s="2" t="s">
        <v>124795</v>
      </c>
      <c r="P20596" s="2" t="s">
        <v>124796</v>
      </c>
      <c r="Q20596" s="2" t="s">
        <v>124797</v>
      </c>
    </row>
    <row r="20597" spans="1:17" ht="247.5" hidden="1" x14ac:dyDescent="0.3">
      <c r="A20597" s="2" t="s">
        <v>124798</v>
      </c>
      <c r="B20597" s="2" t="s">
        <v>43</v>
      </c>
      <c r="C20597" s="2" t="s">
        <v>30</v>
      </c>
      <c r="D20597" s="2" t="s">
        <v>20</v>
      </c>
      <c r="E20597" s="2" t="s">
        <v>5399</v>
      </c>
      <c r="F20597" s="2"/>
      <c r="G20597" s="2" t="s">
        <v>23</v>
      </c>
      <c r="H20597" s="2" t="s">
        <v>24</v>
      </c>
      <c r="I20597" s="2" t="b">
        <v>1</v>
      </c>
      <c r="J20597" s="2" t="s">
        <v>25</v>
      </c>
      <c r="K20597" s="2" t="s">
        <v>45</v>
      </c>
      <c r="L20597" s="2" t="s">
        <v>15202</v>
      </c>
      <c r="M20597" s="2" t="s">
        <v>124799</v>
      </c>
      <c r="N20597" s="2" t="s">
        <v>124800</v>
      </c>
      <c r="O20597" s="2" t="s">
        <v>109837</v>
      </c>
      <c r="P20597" s="2" t="s">
        <v>65538</v>
      </c>
      <c r="Q20597" s="2" t="s">
        <v>124801</v>
      </c>
    </row>
    <row r="20598" spans="1:17" ht="409.5" hidden="1" x14ac:dyDescent="0.3">
      <c r="A20598" s="2" t="s">
        <v>124802</v>
      </c>
      <c r="B20598" s="2" t="s">
        <v>124803</v>
      </c>
      <c r="C20598" s="2" t="s">
        <v>30</v>
      </c>
      <c r="D20598" s="2" t="s">
        <v>20</v>
      </c>
      <c r="E20598" s="2" t="s">
        <v>124804</v>
      </c>
      <c r="F20598" s="2"/>
      <c r="G20598" s="2" t="s">
        <v>16098</v>
      </c>
      <c r="H20598" s="2" t="s">
        <v>16099</v>
      </c>
      <c r="I20598" s="2" t="b">
        <v>1</v>
      </c>
      <c r="J20598" s="2" t="s">
        <v>25</v>
      </c>
      <c r="K20598" s="2" t="s">
        <v>124805</v>
      </c>
      <c r="L20598" s="2" t="s">
        <v>3964</v>
      </c>
      <c r="M20598" s="2" t="s">
        <v>124806</v>
      </c>
      <c r="N20598" s="2" t="s">
        <v>124807</v>
      </c>
      <c r="O20598" s="2" t="s">
        <v>124808</v>
      </c>
      <c r="P20598" s="2" t="s">
        <v>124809</v>
      </c>
      <c r="Q20598" s="2"/>
    </row>
    <row r="20599" spans="1:17" ht="330" hidden="1" x14ac:dyDescent="0.3">
      <c r="A20599" s="2" t="s">
        <v>124810</v>
      </c>
      <c r="B20599" s="2" t="s">
        <v>55631</v>
      </c>
      <c r="C20599" s="2" t="s">
        <v>73</v>
      </c>
      <c r="D20599" s="2" t="s">
        <v>20</v>
      </c>
      <c r="E20599" s="2" t="s">
        <v>124811</v>
      </c>
      <c r="F20599" s="2" t="s">
        <v>69524</v>
      </c>
      <c r="G20599" s="2" t="s">
        <v>23</v>
      </c>
      <c r="H20599" s="2" t="s">
        <v>24</v>
      </c>
      <c r="I20599" s="2" t="b">
        <v>1</v>
      </c>
      <c r="J20599" s="2" t="s">
        <v>25</v>
      </c>
      <c r="K20599" s="2" t="s">
        <v>114949</v>
      </c>
      <c r="L20599" s="2" t="s">
        <v>951</v>
      </c>
      <c r="M20599" s="2" t="s">
        <v>124812</v>
      </c>
      <c r="N20599" s="2" t="s">
        <v>124813</v>
      </c>
      <c r="O20599" s="2" t="s">
        <v>124814</v>
      </c>
      <c r="P20599" s="2" t="s">
        <v>120610</v>
      </c>
      <c r="Q20599" s="2" t="s">
        <v>124815</v>
      </c>
    </row>
    <row r="20600" spans="1:17" ht="181.5" hidden="1" x14ac:dyDescent="0.3">
      <c r="A20600" s="2" t="s">
        <v>124816</v>
      </c>
      <c r="B20600" s="2" t="s">
        <v>55631</v>
      </c>
      <c r="C20600" s="2" t="s">
        <v>73</v>
      </c>
      <c r="D20600" s="2" t="s">
        <v>20</v>
      </c>
      <c r="E20600" s="2" t="s">
        <v>124817</v>
      </c>
      <c r="F20600" s="2"/>
      <c r="G20600" s="2" t="s">
        <v>23</v>
      </c>
      <c r="H20600" s="2" t="s">
        <v>24</v>
      </c>
      <c r="I20600" s="2" t="b">
        <v>1</v>
      </c>
      <c r="J20600" s="2" t="s">
        <v>25</v>
      </c>
      <c r="K20600" s="2" t="s">
        <v>114949</v>
      </c>
      <c r="L20600" s="2" t="s">
        <v>19498</v>
      </c>
      <c r="M20600" s="2" t="s">
        <v>124818</v>
      </c>
      <c r="N20600" s="2" t="s">
        <v>124819</v>
      </c>
      <c r="O20600" s="2" t="s">
        <v>124613</v>
      </c>
      <c r="P20600" s="2" t="s">
        <v>124820</v>
      </c>
      <c r="Q20600" s="2" t="s">
        <v>124821</v>
      </c>
    </row>
    <row r="20601" spans="1:17" ht="115.5" hidden="1" x14ac:dyDescent="0.3">
      <c r="A20601" s="2" t="s">
        <v>124822</v>
      </c>
      <c r="B20601" s="2" t="s">
        <v>124823</v>
      </c>
      <c r="C20601" s="2" t="s">
        <v>89</v>
      </c>
      <c r="D20601" s="2" t="s">
        <v>117329</v>
      </c>
      <c r="E20601" s="2" t="s">
        <v>124824</v>
      </c>
      <c r="F20601" s="2"/>
      <c r="G20601" s="2" t="s">
        <v>23</v>
      </c>
      <c r="H20601" s="2" t="s">
        <v>24</v>
      </c>
      <c r="I20601" s="2" t="b">
        <v>1</v>
      </c>
      <c r="J20601" s="2" t="s">
        <v>25</v>
      </c>
      <c r="K20601" s="2" t="s">
        <v>124825</v>
      </c>
      <c r="L20601" s="2" t="s">
        <v>62218</v>
      </c>
      <c r="M20601" s="2" t="s">
        <v>124826</v>
      </c>
      <c r="N20601" s="2" t="s">
        <v>124827</v>
      </c>
      <c r="O20601" s="2" t="s">
        <v>124828</v>
      </c>
      <c r="P20601" s="2" t="s">
        <v>124829</v>
      </c>
      <c r="Q20601" s="2" t="s">
        <v>124830</v>
      </c>
    </row>
    <row r="20602" spans="1:17" ht="409.5" hidden="1" x14ac:dyDescent="0.3">
      <c r="A20602" s="2" t="s">
        <v>124831</v>
      </c>
      <c r="B20602" s="2" t="s">
        <v>19139</v>
      </c>
      <c r="C20602" s="2" t="s">
        <v>89</v>
      </c>
      <c r="D20602" s="2" t="s">
        <v>20</v>
      </c>
      <c r="E20602" s="2" t="s">
        <v>23451</v>
      </c>
      <c r="F20602" s="2"/>
      <c r="G20602" s="2" t="s">
        <v>23</v>
      </c>
      <c r="H20602" s="2" t="s">
        <v>24</v>
      </c>
      <c r="I20602" s="2" t="b">
        <v>1</v>
      </c>
      <c r="J20602" s="2" t="s">
        <v>25</v>
      </c>
      <c r="K20602" s="2" t="s">
        <v>19141</v>
      </c>
      <c r="L20602" s="2" t="s">
        <v>65169</v>
      </c>
      <c r="M20602" s="2" t="s">
        <v>124832</v>
      </c>
      <c r="N20602" s="2" t="s">
        <v>124833</v>
      </c>
      <c r="O20602" s="2" t="s">
        <v>92261</v>
      </c>
      <c r="P20602" s="2" t="s">
        <v>92262</v>
      </c>
      <c r="Q20602" s="2" t="s">
        <v>124834</v>
      </c>
    </row>
    <row r="20603" spans="1:17" ht="409.5" hidden="1" x14ac:dyDescent="0.3">
      <c r="A20603" s="2" t="s">
        <v>124835</v>
      </c>
      <c r="B20603" s="2" t="s">
        <v>112</v>
      </c>
      <c r="C20603" s="2" t="s">
        <v>30</v>
      </c>
      <c r="D20603" s="2" t="s">
        <v>20</v>
      </c>
      <c r="E20603" s="2" t="s">
        <v>124836</v>
      </c>
      <c r="F20603" s="2"/>
      <c r="G20603" s="2" t="s">
        <v>23</v>
      </c>
      <c r="H20603" s="2" t="s">
        <v>24</v>
      </c>
      <c r="I20603" s="2" t="b">
        <v>1</v>
      </c>
      <c r="J20603" s="2" t="s">
        <v>25</v>
      </c>
      <c r="K20603" s="2" t="s">
        <v>25553</v>
      </c>
      <c r="L20603" s="2" t="s">
        <v>1567</v>
      </c>
      <c r="M20603" s="2" t="s">
        <v>124837</v>
      </c>
      <c r="N20603" s="2" t="s">
        <v>124838</v>
      </c>
      <c r="O20603" s="2" t="s">
        <v>51540</v>
      </c>
      <c r="P20603" s="2" t="s">
        <v>51692</v>
      </c>
      <c r="Q20603" s="2"/>
    </row>
    <row r="20604" spans="1:17" ht="409.5" hidden="1" x14ac:dyDescent="0.3">
      <c r="A20604" s="2" t="s">
        <v>124839</v>
      </c>
      <c r="B20604" s="2" t="s">
        <v>73973</v>
      </c>
      <c r="C20604" s="2" t="s">
        <v>30</v>
      </c>
      <c r="D20604" s="2" t="s">
        <v>20</v>
      </c>
      <c r="E20604" s="2" t="s">
        <v>124840</v>
      </c>
      <c r="F20604" s="2" t="s">
        <v>73974</v>
      </c>
      <c r="G20604" s="2" t="s">
        <v>23</v>
      </c>
      <c r="H20604" s="2" t="s">
        <v>24</v>
      </c>
      <c r="I20604" s="2" t="b">
        <v>0</v>
      </c>
      <c r="J20604" s="2" t="s">
        <v>1946</v>
      </c>
      <c r="K20604" s="2" t="s">
        <v>73975</v>
      </c>
      <c r="L20604" s="2" t="s">
        <v>68</v>
      </c>
      <c r="M20604" s="2" t="s">
        <v>124841</v>
      </c>
      <c r="N20604" s="2" t="s">
        <v>124842</v>
      </c>
      <c r="O20604" s="2" t="s">
        <v>124843</v>
      </c>
      <c r="P20604" s="2" t="s">
        <v>124844</v>
      </c>
      <c r="Q20604" s="2" t="s">
        <v>124845</v>
      </c>
    </row>
    <row r="20605" spans="1:17" ht="409.5" hidden="1" x14ac:dyDescent="0.3">
      <c r="A20605" s="2" t="s">
        <v>124846</v>
      </c>
      <c r="B20605" s="2" t="s">
        <v>121604</v>
      </c>
      <c r="C20605" s="2" t="s">
        <v>30</v>
      </c>
      <c r="D20605" s="2" t="s">
        <v>20</v>
      </c>
      <c r="E20605" s="2" t="s">
        <v>124847</v>
      </c>
      <c r="F20605" s="2"/>
      <c r="G20605" s="2" t="s">
        <v>23</v>
      </c>
      <c r="H20605" s="2" t="s">
        <v>24</v>
      </c>
      <c r="I20605" s="2" t="b">
        <v>1</v>
      </c>
      <c r="J20605" s="2" t="s">
        <v>25</v>
      </c>
      <c r="K20605" s="2"/>
      <c r="L20605" s="2" t="s">
        <v>648</v>
      </c>
      <c r="M20605" s="2" t="s">
        <v>124848</v>
      </c>
      <c r="N20605" s="2" t="s">
        <v>124849</v>
      </c>
      <c r="O20605" s="2" t="s">
        <v>121609</v>
      </c>
      <c r="P20605" s="2" t="s">
        <v>121610</v>
      </c>
      <c r="Q20605" s="2" t="s">
        <v>124850</v>
      </c>
    </row>
    <row r="20606" spans="1:17" ht="409.5" hidden="1" x14ac:dyDescent="0.3">
      <c r="A20606" s="2" t="s">
        <v>124851</v>
      </c>
      <c r="B20606" s="2" t="s">
        <v>121604</v>
      </c>
      <c r="C20606" s="2" t="s">
        <v>30</v>
      </c>
      <c r="D20606" s="2" t="s">
        <v>20</v>
      </c>
      <c r="E20606" s="2" t="s">
        <v>124852</v>
      </c>
      <c r="F20606" s="2"/>
      <c r="G20606" s="2" t="s">
        <v>23</v>
      </c>
      <c r="H20606" s="2" t="s">
        <v>24</v>
      </c>
      <c r="I20606" s="2" t="b">
        <v>1</v>
      </c>
      <c r="J20606" s="2" t="s">
        <v>25</v>
      </c>
      <c r="K20606" s="2" t="s">
        <v>121606</v>
      </c>
      <c r="L20606" s="2" t="s">
        <v>23044</v>
      </c>
      <c r="M20606" s="2" t="s">
        <v>124853</v>
      </c>
      <c r="N20606" s="2" t="s">
        <v>124854</v>
      </c>
      <c r="O20606" s="2" t="s">
        <v>121609</v>
      </c>
      <c r="P20606" s="2" t="s">
        <v>121610</v>
      </c>
      <c r="Q20606" s="2" t="s">
        <v>124855</v>
      </c>
    </row>
    <row r="20607" spans="1:17" ht="214.5" hidden="1" x14ac:dyDescent="0.3">
      <c r="A20607" s="2" t="s">
        <v>124856</v>
      </c>
      <c r="B20607" s="2" t="s">
        <v>123963</v>
      </c>
      <c r="C20607" s="2" t="s">
        <v>30</v>
      </c>
      <c r="D20607" s="2" t="s">
        <v>91897</v>
      </c>
      <c r="E20607" s="2" t="s">
        <v>124857</v>
      </c>
      <c r="F20607" s="2"/>
      <c r="G20607" s="2" t="s">
        <v>23</v>
      </c>
      <c r="H20607" s="2" t="s">
        <v>24</v>
      </c>
      <c r="I20607" s="2" t="b">
        <v>1</v>
      </c>
      <c r="J20607" s="2" t="s">
        <v>25</v>
      </c>
      <c r="K20607" s="2" t="s">
        <v>123965</v>
      </c>
      <c r="L20607" s="2" t="s">
        <v>800</v>
      </c>
      <c r="M20607" s="2" t="s">
        <v>124858</v>
      </c>
      <c r="N20607" s="2" t="s">
        <v>124859</v>
      </c>
      <c r="O20607" s="2" t="s">
        <v>114008</v>
      </c>
      <c r="P20607" s="2" t="s">
        <v>124160</v>
      </c>
      <c r="Q20607" s="2" t="s">
        <v>124860</v>
      </c>
    </row>
    <row r="20608" spans="1:17" ht="409.5" hidden="1" x14ac:dyDescent="0.3">
      <c r="A20608" s="2" t="s">
        <v>124861</v>
      </c>
      <c r="B20608" s="2" t="s">
        <v>121604</v>
      </c>
      <c r="C20608" s="2" t="s">
        <v>30</v>
      </c>
      <c r="D20608" s="2" t="s">
        <v>20</v>
      </c>
      <c r="E20608" s="2" t="s">
        <v>124862</v>
      </c>
      <c r="F20608" s="2"/>
      <c r="G20608" s="2" t="s">
        <v>23</v>
      </c>
      <c r="H20608" s="2" t="s">
        <v>24</v>
      </c>
      <c r="I20608" s="2" t="b">
        <v>1</v>
      </c>
      <c r="J20608" s="2" t="s">
        <v>25</v>
      </c>
      <c r="K20608" s="2" t="s">
        <v>121606</v>
      </c>
      <c r="L20608" s="2" t="s">
        <v>3438</v>
      </c>
      <c r="M20608" s="2" t="s">
        <v>124863</v>
      </c>
      <c r="N20608" s="2" t="s">
        <v>124864</v>
      </c>
      <c r="O20608" s="2" t="s">
        <v>121609</v>
      </c>
      <c r="P20608" s="2" t="s">
        <v>121610</v>
      </c>
      <c r="Q20608" s="2" t="s">
        <v>124865</v>
      </c>
    </row>
    <row r="20609" spans="1:17" ht="297" hidden="1" x14ac:dyDescent="0.3">
      <c r="A20609" s="2" t="s">
        <v>124866</v>
      </c>
      <c r="B20609" s="2" t="s">
        <v>17801</v>
      </c>
      <c r="C20609" s="2" t="s">
        <v>30</v>
      </c>
      <c r="D20609" s="2" t="s">
        <v>20</v>
      </c>
      <c r="E20609" s="2" t="s">
        <v>124867</v>
      </c>
      <c r="F20609" s="2" t="s">
        <v>32979</v>
      </c>
      <c r="G20609" s="2" t="s">
        <v>23</v>
      </c>
      <c r="H20609" s="2" t="s">
        <v>24</v>
      </c>
      <c r="I20609" s="2" t="b">
        <v>1</v>
      </c>
      <c r="J20609" s="2" t="s">
        <v>25</v>
      </c>
      <c r="K20609" s="2" t="s">
        <v>17803</v>
      </c>
      <c r="L20609" s="2" t="s">
        <v>80025</v>
      </c>
      <c r="M20609" s="2" t="s">
        <v>124868</v>
      </c>
      <c r="N20609" s="2" t="s">
        <v>124869</v>
      </c>
      <c r="O20609" s="2" t="s">
        <v>114201</v>
      </c>
      <c r="P20609" s="2" t="s">
        <v>46225</v>
      </c>
      <c r="Q20609" s="2" t="s">
        <v>124870</v>
      </c>
    </row>
    <row r="20610" spans="1:17" ht="396" hidden="1" x14ac:dyDescent="0.3">
      <c r="A20610" s="2" t="s">
        <v>124871</v>
      </c>
      <c r="B20610" s="2" t="s">
        <v>22613</v>
      </c>
      <c r="C20610" s="2" t="s">
        <v>30</v>
      </c>
      <c r="D20610" s="2" t="s">
        <v>20</v>
      </c>
      <c r="E20610" s="2" t="s">
        <v>13702</v>
      </c>
      <c r="F20610" s="2"/>
      <c r="G20610" s="2" t="s">
        <v>23</v>
      </c>
      <c r="H20610" s="2" t="s">
        <v>24</v>
      </c>
      <c r="I20610" s="2" t="b">
        <v>1</v>
      </c>
      <c r="J20610" s="2" t="s">
        <v>25</v>
      </c>
      <c r="K20610" s="2" t="s">
        <v>22614</v>
      </c>
      <c r="L20610" s="2" t="s">
        <v>13703</v>
      </c>
      <c r="M20610" s="2" t="s">
        <v>124872</v>
      </c>
      <c r="N20610" s="2" t="s">
        <v>124873</v>
      </c>
      <c r="O20610" s="2" t="s">
        <v>124874</v>
      </c>
      <c r="P20610" s="2" t="s">
        <v>124875</v>
      </c>
      <c r="Q20610" s="2" t="s">
        <v>124876</v>
      </c>
    </row>
    <row r="20611" spans="1:17" ht="148.5" hidden="1" x14ac:dyDescent="0.3">
      <c r="A20611" s="2" t="s">
        <v>124877</v>
      </c>
      <c r="B20611" s="2" t="s">
        <v>124878</v>
      </c>
      <c r="C20611" s="2" t="s">
        <v>131</v>
      </c>
      <c r="D20611" s="2" t="s">
        <v>20</v>
      </c>
      <c r="E20611" s="2" t="s">
        <v>105901</v>
      </c>
      <c r="F20611" s="2"/>
      <c r="G20611" s="2" t="s">
        <v>39513</v>
      </c>
      <c r="H20611" s="2"/>
      <c r="I20611" s="2" t="b">
        <v>1</v>
      </c>
      <c r="J20611" s="2" t="s">
        <v>25</v>
      </c>
      <c r="K20611" s="2" t="s">
        <v>124879</v>
      </c>
      <c r="L20611" s="2" t="s">
        <v>37360</v>
      </c>
      <c r="M20611" s="2" t="s">
        <v>124880</v>
      </c>
      <c r="N20611" s="2" t="s">
        <v>124881</v>
      </c>
      <c r="O20611" s="2" t="s">
        <v>124882</v>
      </c>
      <c r="P20611" s="2"/>
      <c r="Q20611" s="2" t="s">
        <v>124883</v>
      </c>
    </row>
    <row r="20612" spans="1:17" ht="132" hidden="1" x14ac:dyDescent="0.3">
      <c r="A20612" s="2" t="s">
        <v>124884</v>
      </c>
      <c r="B20612" s="2" t="s">
        <v>124878</v>
      </c>
      <c r="C20612" s="2" t="s">
        <v>131</v>
      </c>
      <c r="D20612" s="2" t="s">
        <v>20</v>
      </c>
      <c r="E20612" s="2" t="s">
        <v>124885</v>
      </c>
      <c r="F20612" s="2"/>
      <c r="G20612" s="2" t="s">
        <v>39513</v>
      </c>
      <c r="H20612" s="2"/>
      <c r="I20612" s="2" t="b">
        <v>1</v>
      </c>
      <c r="J20612" s="2" t="s">
        <v>25</v>
      </c>
      <c r="K20612" s="2" t="s">
        <v>124879</v>
      </c>
      <c r="L20612" s="2" t="s">
        <v>31105</v>
      </c>
      <c r="M20612" s="2" t="s">
        <v>124886</v>
      </c>
      <c r="N20612" s="2" t="s">
        <v>124887</v>
      </c>
      <c r="O20612" s="2" t="s">
        <v>124888</v>
      </c>
      <c r="P20612" s="2"/>
      <c r="Q20612" s="2" t="s">
        <v>124889</v>
      </c>
    </row>
    <row r="20613" spans="1:17" ht="82.5" hidden="1" x14ac:dyDescent="0.3">
      <c r="A20613" s="2" t="s">
        <v>124890</v>
      </c>
      <c r="B20613" s="2" t="s">
        <v>124878</v>
      </c>
      <c r="C20613" s="2" t="s">
        <v>131</v>
      </c>
      <c r="D20613" s="2" t="s">
        <v>20</v>
      </c>
      <c r="E20613" s="2" t="s">
        <v>124891</v>
      </c>
      <c r="F20613" s="2"/>
      <c r="G20613" s="2" t="s">
        <v>39513</v>
      </c>
      <c r="H20613" s="2"/>
      <c r="I20613" s="2" t="b">
        <v>1</v>
      </c>
      <c r="J20613" s="2" t="s">
        <v>25</v>
      </c>
      <c r="K20613" s="2" t="s">
        <v>124879</v>
      </c>
      <c r="L20613" s="2" t="s">
        <v>35758</v>
      </c>
      <c r="M20613" s="2" t="s">
        <v>124892</v>
      </c>
      <c r="N20613" s="2" t="s">
        <v>124893</v>
      </c>
      <c r="O20613" s="2" t="s">
        <v>124888</v>
      </c>
      <c r="P20613" s="2"/>
      <c r="Q20613" s="2" t="s">
        <v>124894</v>
      </c>
    </row>
    <row r="20614" spans="1:17" ht="409.5" hidden="1" x14ac:dyDescent="0.3">
      <c r="A20614" s="2" t="s">
        <v>124895</v>
      </c>
      <c r="B20614" s="2" t="s">
        <v>124878</v>
      </c>
      <c r="C20614" s="2" t="s">
        <v>131</v>
      </c>
      <c r="D20614" s="2" t="s">
        <v>20</v>
      </c>
      <c r="E20614" s="2" t="s">
        <v>115813</v>
      </c>
      <c r="F20614" s="2"/>
      <c r="G20614" s="2" t="s">
        <v>39513</v>
      </c>
      <c r="H20614" s="2"/>
      <c r="I20614" s="2" t="b">
        <v>1</v>
      </c>
      <c r="J20614" s="2" t="s">
        <v>25</v>
      </c>
      <c r="K20614" s="2" t="s">
        <v>124879</v>
      </c>
      <c r="L20614" s="2" t="s">
        <v>76</v>
      </c>
      <c r="M20614" s="2" t="s">
        <v>124896</v>
      </c>
      <c r="N20614" s="2" t="s">
        <v>124897</v>
      </c>
      <c r="O20614" s="2" t="s">
        <v>124898</v>
      </c>
      <c r="P20614" s="2"/>
      <c r="Q20614" s="2" t="s">
        <v>124899</v>
      </c>
    </row>
    <row r="20615" spans="1:17" ht="409.5" hidden="1" x14ac:dyDescent="0.3">
      <c r="A20615" s="2" t="s">
        <v>124900</v>
      </c>
      <c r="B20615" s="2" t="s">
        <v>124901</v>
      </c>
      <c r="C20615" s="2" t="s">
        <v>30</v>
      </c>
      <c r="D20615" s="2" t="s">
        <v>16519</v>
      </c>
      <c r="E20615" s="2" t="s">
        <v>16874</v>
      </c>
      <c r="F20615" s="2"/>
      <c r="G20615" s="2" t="s">
        <v>23</v>
      </c>
      <c r="H20615" s="2" t="s">
        <v>24</v>
      </c>
      <c r="I20615" s="2" t="b">
        <v>1</v>
      </c>
      <c r="J20615" s="2" t="s">
        <v>25</v>
      </c>
      <c r="K20615" s="2" t="s">
        <v>124902</v>
      </c>
      <c r="L20615" s="2" t="s">
        <v>22331</v>
      </c>
      <c r="M20615" s="2" t="s">
        <v>124903</v>
      </c>
      <c r="N20615" s="2" t="s">
        <v>124904</v>
      </c>
      <c r="O20615" s="2" t="s">
        <v>124905</v>
      </c>
      <c r="P20615" s="2" t="s">
        <v>124906</v>
      </c>
      <c r="Q20615" s="2" t="s">
        <v>124907</v>
      </c>
    </row>
    <row r="20616" spans="1:17" ht="264" hidden="1" x14ac:dyDescent="0.3">
      <c r="A20616" s="2" t="s">
        <v>124908</v>
      </c>
      <c r="B20616" s="2" t="s">
        <v>124909</v>
      </c>
      <c r="C20616" s="2" t="s">
        <v>73</v>
      </c>
      <c r="D20616" s="2" t="s">
        <v>2057</v>
      </c>
      <c r="E20616" s="2" t="s">
        <v>124910</v>
      </c>
      <c r="F20616" s="2"/>
      <c r="G20616" s="2" t="s">
        <v>23</v>
      </c>
      <c r="H20616" s="2" t="s">
        <v>45139</v>
      </c>
      <c r="I20616" s="2" t="b">
        <v>1</v>
      </c>
      <c r="J20616" s="2" t="s">
        <v>25</v>
      </c>
      <c r="K20616" s="2" t="s">
        <v>124911</v>
      </c>
      <c r="L20616" s="2" t="s">
        <v>12233</v>
      </c>
      <c r="M20616" s="2" t="s">
        <v>124912</v>
      </c>
      <c r="N20616" s="2" t="s">
        <v>124913</v>
      </c>
      <c r="O20616" s="2" t="s">
        <v>124914</v>
      </c>
      <c r="P20616" s="2" t="s">
        <v>124915</v>
      </c>
      <c r="Q20616" s="2" t="s">
        <v>124916</v>
      </c>
    </row>
    <row r="20617" spans="1:17" ht="82.5" hidden="1" x14ac:dyDescent="0.3">
      <c r="A20617" s="2" t="s">
        <v>124917</v>
      </c>
      <c r="B20617" s="2" t="s">
        <v>124918</v>
      </c>
      <c r="C20617" s="2" t="s">
        <v>30</v>
      </c>
      <c r="D20617" s="2" t="s">
        <v>20</v>
      </c>
      <c r="E20617" s="2" t="s">
        <v>48143</v>
      </c>
      <c r="F20617" s="2"/>
      <c r="G20617" s="2" t="s">
        <v>23</v>
      </c>
      <c r="H20617" s="2" t="s">
        <v>38</v>
      </c>
      <c r="I20617" s="2" t="b">
        <v>1</v>
      </c>
      <c r="J20617" s="2" t="s">
        <v>25</v>
      </c>
      <c r="K20617" s="2" t="s">
        <v>124919</v>
      </c>
      <c r="L20617" s="2" t="s">
        <v>13860</v>
      </c>
      <c r="M20617" s="2" t="s">
        <v>124920</v>
      </c>
      <c r="N20617" s="2" t="s">
        <v>124921</v>
      </c>
      <c r="O20617" s="2" t="s">
        <v>124922</v>
      </c>
      <c r="P20617" s="2" t="s">
        <v>124923</v>
      </c>
      <c r="Q20617" s="2" t="s">
        <v>124924</v>
      </c>
    </row>
    <row r="20618" spans="1:17" ht="297" hidden="1" x14ac:dyDescent="0.3">
      <c r="A20618" s="2" t="s">
        <v>124925</v>
      </c>
      <c r="B20618" s="2" t="s">
        <v>1466</v>
      </c>
      <c r="C20618" s="2" t="s">
        <v>30</v>
      </c>
      <c r="D20618" s="2" t="s">
        <v>20</v>
      </c>
      <c r="E20618" s="2" t="s">
        <v>124926</v>
      </c>
      <c r="F20618" s="2"/>
      <c r="G20618" s="2" t="s">
        <v>23</v>
      </c>
      <c r="H20618" s="2" t="s">
        <v>24</v>
      </c>
      <c r="I20618" s="2" t="b">
        <v>1</v>
      </c>
      <c r="J20618" s="2" t="s">
        <v>25</v>
      </c>
      <c r="K20618" s="2" t="s">
        <v>1467</v>
      </c>
      <c r="L20618" s="2" t="s">
        <v>1267</v>
      </c>
      <c r="M20618" s="2" t="s">
        <v>124927</v>
      </c>
      <c r="N20618" s="2" t="s">
        <v>124928</v>
      </c>
      <c r="O20618" s="2" t="s">
        <v>124929</v>
      </c>
      <c r="P20618" s="2" t="s">
        <v>2846</v>
      </c>
      <c r="Q20618" s="2" t="s">
        <v>124930</v>
      </c>
    </row>
    <row r="20619" spans="1:17" ht="264" hidden="1" x14ac:dyDescent="0.3">
      <c r="A20619" s="2" t="s">
        <v>124931</v>
      </c>
      <c r="B20619" s="2" t="s">
        <v>1466</v>
      </c>
      <c r="C20619" s="2" t="s">
        <v>30</v>
      </c>
      <c r="D20619" s="2" t="s">
        <v>20</v>
      </c>
      <c r="E20619" s="2" t="s">
        <v>1573</v>
      </c>
      <c r="F20619" s="2"/>
      <c r="G20619" s="2" t="s">
        <v>23</v>
      </c>
      <c r="H20619" s="2" t="s">
        <v>24</v>
      </c>
      <c r="I20619" s="2" t="b">
        <v>1</v>
      </c>
      <c r="J20619" s="2" t="s">
        <v>25</v>
      </c>
      <c r="K20619" s="2" t="s">
        <v>56339</v>
      </c>
      <c r="L20619" s="2" t="s">
        <v>2029</v>
      </c>
      <c r="M20619" s="2" t="s">
        <v>124932</v>
      </c>
      <c r="N20619" s="2" t="s">
        <v>124933</v>
      </c>
      <c r="O20619" s="2" t="s">
        <v>124934</v>
      </c>
      <c r="P20619" s="2" t="s">
        <v>56344</v>
      </c>
      <c r="Q20619" s="2" t="s">
        <v>124935</v>
      </c>
    </row>
    <row r="20620" spans="1:17" ht="409.5" hidden="1" x14ac:dyDescent="0.3">
      <c r="A20620" s="2" t="s">
        <v>124936</v>
      </c>
      <c r="B20620" s="2" t="s">
        <v>124937</v>
      </c>
      <c r="C20620" s="2" t="s">
        <v>30</v>
      </c>
      <c r="D20620" s="2" t="s">
        <v>18434</v>
      </c>
      <c r="E20620" s="2" t="s">
        <v>75693</v>
      </c>
      <c r="F20620" s="2"/>
      <c r="G20620" s="2" t="s">
        <v>23</v>
      </c>
      <c r="H20620" s="2" t="s">
        <v>24</v>
      </c>
      <c r="I20620" s="2" t="b">
        <v>1</v>
      </c>
      <c r="J20620" s="2" t="s">
        <v>25</v>
      </c>
      <c r="K20620" s="2" t="s">
        <v>124938</v>
      </c>
      <c r="L20620" s="2" t="s">
        <v>79094</v>
      </c>
      <c r="M20620" s="2" t="s">
        <v>124939</v>
      </c>
      <c r="N20620" s="2" t="s">
        <v>124940</v>
      </c>
      <c r="O20620" s="2" t="s">
        <v>124941</v>
      </c>
      <c r="P20620" s="2" t="s">
        <v>124942</v>
      </c>
      <c r="Q20620" s="2" t="s">
        <v>124943</v>
      </c>
    </row>
    <row r="20621" spans="1:17" ht="82.5" hidden="1" x14ac:dyDescent="0.3">
      <c r="A20621" s="2" t="s">
        <v>124944</v>
      </c>
      <c r="B20621" s="2" t="s">
        <v>39858</v>
      </c>
      <c r="C20621" s="2" t="s">
        <v>30</v>
      </c>
      <c r="D20621" s="2" t="s">
        <v>12040</v>
      </c>
      <c r="E20621" s="2" t="s">
        <v>124945</v>
      </c>
      <c r="F20621" s="2"/>
      <c r="G20621" s="2" t="s">
        <v>23</v>
      </c>
      <c r="H20621" s="2" t="s">
        <v>24</v>
      </c>
      <c r="I20621" s="2" t="b">
        <v>1</v>
      </c>
      <c r="J20621" s="2" t="s">
        <v>25</v>
      </c>
      <c r="K20621" s="2" t="s">
        <v>39860</v>
      </c>
      <c r="L20621" s="2" t="s">
        <v>15840</v>
      </c>
      <c r="M20621" s="2" t="s">
        <v>124946</v>
      </c>
      <c r="N20621" s="2" t="s">
        <v>124947</v>
      </c>
      <c r="O20621" s="2" t="s">
        <v>124948</v>
      </c>
      <c r="P20621" s="2" t="s">
        <v>124949</v>
      </c>
      <c r="Q20621" s="2" t="s">
        <v>124950</v>
      </c>
    </row>
    <row r="20622" spans="1:17" ht="247.5" hidden="1" x14ac:dyDescent="0.3">
      <c r="A20622" s="2" t="s">
        <v>124951</v>
      </c>
      <c r="B20622" s="2" t="s">
        <v>24647</v>
      </c>
      <c r="C20622" s="2" t="s">
        <v>30</v>
      </c>
      <c r="D20622" s="2" t="s">
        <v>13848</v>
      </c>
      <c r="E20622" s="2" t="s">
        <v>124952</v>
      </c>
      <c r="F20622" s="2"/>
      <c r="G20622" s="2" t="s">
        <v>23</v>
      </c>
      <c r="H20622" s="2" t="s">
        <v>24</v>
      </c>
      <c r="I20622" s="2" t="b">
        <v>1</v>
      </c>
      <c r="J20622" s="2" t="s">
        <v>25</v>
      </c>
      <c r="K20622" s="2" t="s">
        <v>24651</v>
      </c>
      <c r="L20622" s="2" t="s">
        <v>124953</v>
      </c>
      <c r="M20622" s="2" t="s">
        <v>124954</v>
      </c>
      <c r="N20622" s="2" t="s">
        <v>124955</v>
      </c>
      <c r="O20622" s="2" t="s">
        <v>124956</v>
      </c>
      <c r="P20622" s="2" t="s">
        <v>124957</v>
      </c>
      <c r="Q20622" s="2" t="s">
        <v>124958</v>
      </c>
    </row>
    <row r="20623" spans="1:17" ht="409.5" hidden="1" x14ac:dyDescent="0.3">
      <c r="A20623" s="2" t="s">
        <v>124959</v>
      </c>
      <c r="B20623" s="2" t="s">
        <v>15043</v>
      </c>
      <c r="C20623" s="2" t="s">
        <v>30</v>
      </c>
      <c r="D20623" s="2" t="s">
        <v>20</v>
      </c>
      <c r="E20623" s="2" t="s">
        <v>124960</v>
      </c>
      <c r="F20623" s="2"/>
      <c r="G20623" s="2" t="s">
        <v>23</v>
      </c>
      <c r="H20623" s="2" t="s">
        <v>24</v>
      </c>
      <c r="I20623" s="2" t="b">
        <v>1</v>
      </c>
      <c r="J20623" s="2" t="s">
        <v>25</v>
      </c>
      <c r="K20623" s="2" t="s">
        <v>15047</v>
      </c>
      <c r="L20623" s="2" t="s">
        <v>20012</v>
      </c>
      <c r="M20623" s="2" t="s">
        <v>124961</v>
      </c>
      <c r="N20623" s="2" t="s">
        <v>124962</v>
      </c>
      <c r="O20623" s="2" t="s">
        <v>24852</v>
      </c>
      <c r="P20623" s="2" t="s">
        <v>107209</v>
      </c>
      <c r="Q20623" s="2" t="s">
        <v>124963</v>
      </c>
    </row>
    <row r="20624" spans="1:17" ht="363" hidden="1" x14ac:dyDescent="0.3">
      <c r="A20624" s="2" t="s">
        <v>124964</v>
      </c>
      <c r="B20624" s="2" t="s">
        <v>81425</v>
      </c>
      <c r="C20624" s="2" t="s">
        <v>30</v>
      </c>
      <c r="D20624" s="2" t="s">
        <v>21447</v>
      </c>
      <c r="E20624" s="2" t="s">
        <v>124965</v>
      </c>
      <c r="F20624" s="2"/>
      <c r="G20624" s="2" t="s">
        <v>23</v>
      </c>
      <c r="H20624" s="2" t="s">
        <v>24</v>
      </c>
      <c r="I20624" s="2" t="b">
        <v>1</v>
      </c>
      <c r="J20624" s="2" t="s">
        <v>25</v>
      </c>
      <c r="K20624" s="2" t="s">
        <v>81633</v>
      </c>
      <c r="L20624" s="2" t="s">
        <v>124966</v>
      </c>
      <c r="M20624" s="2" t="s">
        <v>124967</v>
      </c>
      <c r="N20624" s="2" t="s">
        <v>124968</v>
      </c>
      <c r="O20624" s="2" t="s">
        <v>124969</v>
      </c>
      <c r="P20624" s="2" t="s">
        <v>81432</v>
      </c>
      <c r="Q20624" s="2" t="s">
        <v>124970</v>
      </c>
    </row>
    <row r="20625" spans="1:17" ht="363" hidden="1" x14ac:dyDescent="0.3">
      <c r="A20625" s="2" t="s">
        <v>124971</v>
      </c>
      <c r="B20625" s="2" t="s">
        <v>81425</v>
      </c>
      <c r="C20625" s="2" t="s">
        <v>30</v>
      </c>
      <c r="D20625" s="2" t="s">
        <v>20</v>
      </c>
      <c r="E20625" s="2" t="s">
        <v>124972</v>
      </c>
      <c r="F20625" s="2"/>
      <c r="G20625" s="2" t="s">
        <v>23</v>
      </c>
      <c r="H20625" s="2" t="s">
        <v>24</v>
      </c>
      <c r="I20625" s="2" t="b">
        <v>1</v>
      </c>
      <c r="J20625" s="2" t="s">
        <v>158</v>
      </c>
      <c r="K20625" s="2" t="s">
        <v>81633</v>
      </c>
      <c r="L20625" s="2" t="s">
        <v>124973</v>
      </c>
      <c r="M20625" s="2" t="s">
        <v>124974</v>
      </c>
      <c r="N20625" s="2" t="s">
        <v>124975</v>
      </c>
      <c r="O20625" s="2" t="s">
        <v>81636</v>
      </c>
      <c r="P20625" s="2" t="s">
        <v>81432</v>
      </c>
      <c r="Q20625" s="2" t="s">
        <v>124976</v>
      </c>
    </row>
    <row r="20626" spans="1:17" ht="363" hidden="1" x14ac:dyDescent="0.3">
      <c r="A20626" s="2" t="s">
        <v>124977</v>
      </c>
      <c r="B20626" s="2" t="s">
        <v>81425</v>
      </c>
      <c r="C20626" s="2" t="s">
        <v>30</v>
      </c>
      <c r="D20626" s="2" t="s">
        <v>2724</v>
      </c>
      <c r="E20626" s="2" t="s">
        <v>124978</v>
      </c>
      <c r="F20626" s="2"/>
      <c r="G20626" s="2" t="s">
        <v>23</v>
      </c>
      <c r="H20626" s="2" t="s">
        <v>24</v>
      </c>
      <c r="I20626" s="2" t="b">
        <v>1</v>
      </c>
      <c r="J20626" s="2" t="s">
        <v>25</v>
      </c>
      <c r="K20626" s="2" t="s">
        <v>81633</v>
      </c>
      <c r="L20626" s="2" t="s">
        <v>124979</v>
      </c>
      <c r="M20626" s="2" t="s">
        <v>124980</v>
      </c>
      <c r="N20626" s="2" t="s">
        <v>124981</v>
      </c>
      <c r="O20626" s="2" t="s">
        <v>124969</v>
      </c>
      <c r="P20626" s="2" t="s">
        <v>81432</v>
      </c>
      <c r="Q20626" s="2" t="s">
        <v>124982</v>
      </c>
    </row>
    <row r="20627" spans="1:17" ht="330" hidden="1" x14ac:dyDescent="0.3">
      <c r="A20627" s="2" t="s">
        <v>124983</v>
      </c>
      <c r="B20627" s="2" t="s">
        <v>124909</v>
      </c>
      <c r="C20627" s="2" t="s">
        <v>73</v>
      </c>
      <c r="D20627" s="2" t="s">
        <v>15772</v>
      </c>
      <c r="E20627" s="2" t="s">
        <v>124984</v>
      </c>
      <c r="F20627" s="2"/>
      <c r="G20627" s="2" t="s">
        <v>23</v>
      </c>
      <c r="H20627" s="2" t="s">
        <v>45139</v>
      </c>
      <c r="I20627" s="2" t="b">
        <v>1</v>
      </c>
      <c r="J20627" s="2" t="s">
        <v>25</v>
      </c>
      <c r="K20627" s="2" t="s">
        <v>124985</v>
      </c>
      <c r="L20627" s="2" t="s">
        <v>124986</v>
      </c>
      <c r="M20627" s="2" t="s">
        <v>124987</v>
      </c>
      <c r="N20627" s="2" t="s">
        <v>124988</v>
      </c>
      <c r="O20627" s="2" t="s">
        <v>124989</v>
      </c>
      <c r="P20627" s="2" t="s">
        <v>124990</v>
      </c>
      <c r="Q20627" s="2" t="s">
        <v>124991</v>
      </c>
    </row>
    <row r="20628" spans="1:17" ht="409.5" hidden="1" x14ac:dyDescent="0.3">
      <c r="A20628" s="2" t="s">
        <v>124992</v>
      </c>
      <c r="B20628" s="2" t="s">
        <v>15043</v>
      </c>
      <c r="C20628" s="2" t="s">
        <v>30</v>
      </c>
      <c r="D20628" s="2" t="s">
        <v>21439</v>
      </c>
      <c r="E20628" s="2" t="s">
        <v>124993</v>
      </c>
      <c r="F20628" s="2"/>
      <c r="G20628" s="2" t="s">
        <v>23</v>
      </c>
      <c r="H20628" s="2" t="s">
        <v>24</v>
      </c>
      <c r="I20628" s="2" t="b">
        <v>1</v>
      </c>
      <c r="J20628" s="2" t="s">
        <v>25</v>
      </c>
      <c r="K20628" s="2" t="s">
        <v>15047</v>
      </c>
      <c r="L20628" s="2" t="s">
        <v>906</v>
      </c>
      <c r="M20628" s="2" t="s">
        <v>124994</v>
      </c>
      <c r="N20628" s="2" t="s">
        <v>124995</v>
      </c>
      <c r="O20628" s="2" t="s">
        <v>124996</v>
      </c>
      <c r="P20628" s="2" t="s">
        <v>124997</v>
      </c>
      <c r="Q20628" s="2" t="s">
        <v>124998</v>
      </c>
    </row>
    <row r="20629" spans="1:17" ht="409.5" hidden="1" x14ac:dyDescent="0.3">
      <c r="A20629" s="2" t="s">
        <v>124999</v>
      </c>
      <c r="B20629" s="2" t="s">
        <v>11191</v>
      </c>
      <c r="C20629" s="2" t="s">
        <v>30</v>
      </c>
      <c r="D20629" s="2" t="s">
        <v>103544</v>
      </c>
      <c r="E20629" s="2" t="s">
        <v>125000</v>
      </c>
      <c r="F20629" s="2"/>
      <c r="G20629" s="2" t="s">
        <v>23</v>
      </c>
      <c r="H20629" s="2" t="s">
        <v>38</v>
      </c>
      <c r="I20629" s="2" t="b">
        <v>1</v>
      </c>
      <c r="J20629" s="2" t="s">
        <v>25</v>
      </c>
      <c r="K20629" s="2" t="s">
        <v>11194</v>
      </c>
      <c r="L20629" s="2" t="s">
        <v>105611</v>
      </c>
      <c r="M20629" s="2" t="s">
        <v>125001</v>
      </c>
      <c r="N20629" s="2" t="s">
        <v>125002</v>
      </c>
      <c r="O20629" s="2" t="s">
        <v>105563</v>
      </c>
      <c r="P20629" s="2" t="s">
        <v>105564</v>
      </c>
      <c r="Q20629" s="2" t="s">
        <v>125003</v>
      </c>
    </row>
    <row r="20630" spans="1:17" ht="409.5" hidden="1" x14ac:dyDescent="0.3">
      <c r="A20630" s="2" t="s">
        <v>125004</v>
      </c>
      <c r="B20630" s="2" t="s">
        <v>11191</v>
      </c>
      <c r="C20630" s="2" t="s">
        <v>30</v>
      </c>
      <c r="D20630" s="2" t="s">
        <v>103544</v>
      </c>
      <c r="E20630" s="2" t="s">
        <v>125005</v>
      </c>
      <c r="F20630" s="2"/>
      <c r="G20630" s="2" t="s">
        <v>23</v>
      </c>
      <c r="H20630" s="2" t="s">
        <v>38</v>
      </c>
      <c r="I20630" s="2" t="b">
        <v>1</v>
      </c>
      <c r="J20630" s="2" t="s">
        <v>25</v>
      </c>
      <c r="K20630" s="2" t="s">
        <v>11194</v>
      </c>
      <c r="L20630" s="2" t="s">
        <v>17587</v>
      </c>
      <c r="M20630" s="2" t="s">
        <v>125006</v>
      </c>
      <c r="N20630" s="2" t="s">
        <v>125007</v>
      </c>
      <c r="O20630" s="2" t="s">
        <v>105563</v>
      </c>
      <c r="P20630" s="2" t="s">
        <v>105564</v>
      </c>
      <c r="Q20630" s="2" t="s">
        <v>125008</v>
      </c>
    </row>
    <row r="20631" spans="1:17" ht="409.5" hidden="1" x14ac:dyDescent="0.3">
      <c r="A20631" s="2" t="s">
        <v>125009</v>
      </c>
      <c r="B20631" s="2" t="s">
        <v>11191</v>
      </c>
      <c r="C20631" s="2" t="s">
        <v>30</v>
      </c>
      <c r="D20631" s="2" t="s">
        <v>103544</v>
      </c>
      <c r="E20631" s="2" t="s">
        <v>125010</v>
      </c>
      <c r="F20631" s="2"/>
      <c r="G20631" s="2" t="s">
        <v>23</v>
      </c>
      <c r="H20631" s="2" t="s">
        <v>38</v>
      </c>
      <c r="I20631" s="2" t="b">
        <v>1</v>
      </c>
      <c r="J20631" s="2" t="s">
        <v>25</v>
      </c>
      <c r="K20631" s="2" t="s">
        <v>11194</v>
      </c>
      <c r="L20631" s="2" t="s">
        <v>125011</v>
      </c>
      <c r="M20631" s="2" t="s">
        <v>125012</v>
      </c>
      <c r="N20631" s="2" t="s">
        <v>125013</v>
      </c>
      <c r="O20631" s="2" t="s">
        <v>105563</v>
      </c>
      <c r="P20631" s="2" t="s">
        <v>105564</v>
      </c>
      <c r="Q20631" s="2" t="s">
        <v>125014</v>
      </c>
    </row>
    <row r="20632" spans="1:17" ht="409.5" hidden="1" x14ac:dyDescent="0.3">
      <c r="A20632" s="2" t="s">
        <v>125015</v>
      </c>
      <c r="B20632" s="2" t="s">
        <v>11191</v>
      </c>
      <c r="C20632" s="2" t="s">
        <v>30</v>
      </c>
      <c r="D20632" s="2" t="s">
        <v>18434</v>
      </c>
      <c r="E20632" s="2" t="s">
        <v>125016</v>
      </c>
      <c r="F20632" s="2"/>
      <c r="G20632" s="2" t="s">
        <v>23</v>
      </c>
      <c r="H20632" s="2" t="s">
        <v>38</v>
      </c>
      <c r="I20632" s="2" t="b">
        <v>1</v>
      </c>
      <c r="J20632" s="2" t="s">
        <v>25</v>
      </c>
      <c r="K20632" s="2" t="s">
        <v>11194</v>
      </c>
      <c r="L20632" s="2" t="s">
        <v>125017</v>
      </c>
      <c r="M20632" s="2" t="s">
        <v>125018</v>
      </c>
      <c r="N20632" s="2" t="s">
        <v>125019</v>
      </c>
      <c r="O20632" s="2" t="s">
        <v>105563</v>
      </c>
      <c r="P20632" s="2" t="s">
        <v>105564</v>
      </c>
      <c r="Q20632" s="2" t="s">
        <v>125020</v>
      </c>
    </row>
    <row r="20633" spans="1:17" ht="346.5" hidden="1" x14ac:dyDescent="0.3">
      <c r="A20633" s="2" t="s">
        <v>125021</v>
      </c>
      <c r="B20633" s="2" t="s">
        <v>50530</v>
      </c>
      <c r="C20633" s="2" t="s">
        <v>73</v>
      </c>
      <c r="D20633" s="2" t="s">
        <v>25251</v>
      </c>
      <c r="E20633" s="2" t="s">
        <v>348</v>
      </c>
      <c r="F20633" s="2"/>
      <c r="G20633" s="2" t="s">
        <v>23</v>
      </c>
      <c r="H20633" s="2" t="s">
        <v>24</v>
      </c>
      <c r="I20633" s="2" t="b">
        <v>1</v>
      </c>
      <c r="J20633" s="2" t="s">
        <v>25</v>
      </c>
      <c r="K20633" s="2" t="s">
        <v>50532</v>
      </c>
      <c r="L20633" s="2" t="s">
        <v>62126</v>
      </c>
      <c r="M20633" s="2" t="s">
        <v>125022</v>
      </c>
      <c r="N20633" s="2" t="s">
        <v>125023</v>
      </c>
      <c r="O20633" s="2" t="s">
        <v>125024</v>
      </c>
      <c r="P20633" s="2" t="s">
        <v>125025</v>
      </c>
      <c r="Q20633" s="2" t="s">
        <v>125026</v>
      </c>
    </row>
    <row r="20634" spans="1:17" ht="49.5" hidden="1" x14ac:dyDescent="0.3">
      <c r="A20634" s="2" t="s">
        <v>125027</v>
      </c>
      <c r="B20634" s="2" t="s">
        <v>6644</v>
      </c>
      <c r="C20634" s="2" t="s">
        <v>30</v>
      </c>
      <c r="D20634" s="2" t="s">
        <v>20</v>
      </c>
      <c r="E20634" s="2" t="s">
        <v>125028</v>
      </c>
      <c r="F20634" s="2"/>
      <c r="G20634" s="2" t="s">
        <v>23</v>
      </c>
      <c r="H20634" s="2" t="s">
        <v>38</v>
      </c>
      <c r="I20634" s="2" t="b">
        <v>1</v>
      </c>
      <c r="J20634" s="2" t="s">
        <v>25</v>
      </c>
      <c r="K20634" s="2" t="s">
        <v>125029</v>
      </c>
      <c r="L20634" s="2" t="s">
        <v>21704</v>
      </c>
      <c r="M20634" s="2" t="s">
        <v>125030</v>
      </c>
      <c r="N20634" s="2" t="s">
        <v>125031</v>
      </c>
      <c r="O20634" s="2" t="s">
        <v>125032</v>
      </c>
      <c r="P20634" s="2" t="s">
        <v>125033</v>
      </c>
      <c r="Q20634" s="2" t="s">
        <v>125034</v>
      </c>
    </row>
    <row r="20635" spans="1:17" ht="363" hidden="1" x14ac:dyDescent="0.3">
      <c r="A20635" s="2" t="s">
        <v>125035</v>
      </c>
      <c r="B20635" s="2" t="s">
        <v>81425</v>
      </c>
      <c r="C20635" s="2" t="s">
        <v>30</v>
      </c>
      <c r="D20635" s="2" t="s">
        <v>14837</v>
      </c>
      <c r="E20635" s="2" t="s">
        <v>125036</v>
      </c>
      <c r="F20635" s="2"/>
      <c r="G20635" s="2" t="s">
        <v>23</v>
      </c>
      <c r="H20635" s="2" t="s">
        <v>24</v>
      </c>
      <c r="I20635" s="2" t="b">
        <v>1</v>
      </c>
      <c r="J20635" s="2" t="s">
        <v>25</v>
      </c>
      <c r="K20635" s="2" t="s">
        <v>81428</v>
      </c>
      <c r="L20635" s="2" t="s">
        <v>2020</v>
      </c>
      <c r="M20635" s="2" t="s">
        <v>125037</v>
      </c>
      <c r="N20635" s="2" t="s">
        <v>125038</v>
      </c>
      <c r="O20635" s="2" t="s">
        <v>81431</v>
      </c>
      <c r="P20635" s="2" t="s">
        <v>81432</v>
      </c>
      <c r="Q20635" s="2" t="s">
        <v>125039</v>
      </c>
    </row>
    <row r="20636" spans="1:17" ht="363" hidden="1" x14ac:dyDescent="0.3">
      <c r="A20636" s="2" t="s">
        <v>125040</v>
      </c>
      <c r="B20636" s="2" t="s">
        <v>81425</v>
      </c>
      <c r="C20636" s="2" t="s">
        <v>30</v>
      </c>
      <c r="D20636" s="2" t="s">
        <v>112014</v>
      </c>
      <c r="E20636" s="2" t="s">
        <v>125036</v>
      </c>
      <c r="F20636" s="2"/>
      <c r="G20636" s="2" t="s">
        <v>23</v>
      </c>
      <c r="H20636" s="2" t="s">
        <v>24</v>
      </c>
      <c r="I20636" s="2" t="b">
        <v>1</v>
      </c>
      <c r="J20636" s="2" t="s">
        <v>25</v>
      </c>
      <c r="K20636" s="2" t="s">
        <v>81428</v>
      </c>
      <c r="L20636" s="2" t="s">
        <v>2020</v>
      </c>
      <c r="M20636" s="2" t="s">
        <v>125037</v>
      </c>
      <c r="N20636" s="2" t="s">
        <v>125038</v>
      </c>
      <c r="O20636" s="2" t="s">
        <v>81431</v>
      </c>
      <c r="P20636" s="2" t="s">
        <v>81432</v>
      </c>
      <c r="Q20636" s="2" t="s">
        <v>125039</v>
      </c>
    </row>
    <row r="20637" spans="1:17" ht="363" hidden="1" x14ac:dyDescent="0.3">
      <c r="A20637" s="2" t="s">
        <v>125041</v>
      </c>
      <c r="B20637" s="2" t="s">
        <v>81425</v>
      </c>
      <c r="C20637" s="2" t="s">
        <v>30</v>
      </c>
      <c r="D20637" s="2" t="s">
        <v>112014</v>
      </c>
      <c r="E20637" s="2" t="s">
        <v>125042</v>
      </c>
      <c r="F20637" s="2"/>
      <c r="G20637" s="2" t="s">
        <v>23</v>
      </c>
      <c r="H20637" s="2" t="s">
        <v>24</v>
      </c>
      <c r="I20637" s="2" t="b">
        <v>1</v>
      </c>
      <c r="J20637" s="2" t="s">
        <v>25</v>
      </c>
      <c r="K20637" s="2" t="s">
        <v>81428</v>
      </c>
      <c r="L20637" s="2" t="s">
        <v>2815</v>
      </c>
      <c r="M20637" s="2" t="s">
        <v>125043</v>
      </c>
      <c r="N20637" s="2" t="s">
        <v>125044</v>
      </c>
      <c r="O20637" s="2" t="s">
        <v>81431</v>
      </c>
      <c r="P20637" s="2" t="s">
        <v>81432</v>
      </c>
      <c r="Q20637" s="2" t="s">
        <v>125045</v>
      </c>
    </row>
    <row r="20638" spans="1:17" ht="409.5" hidden="1" x14ac:dyDescent="0.3">
      <c r="A20638" s="2" t="s">
        <v>125046</v>
      </c>
      <c r="B20638" s="2" t="s">
        <v>125047</v>
      </c>
      <c r="C20638" s="2" t="s">
        <v>36</v>
      </c>
      <c r="D20638" s="2" t="s">
        <v>80647</v>
      </c>
      <c r="E20638" s="2" t="s">
        <v>125048</v>
      </c>
      <c r="F20638" s="2"/>
      <c r="G20638" s="2" t="s">
        <v>23</v>
      </c>
      <c r="H20638" s="2" t="s">
        <v>24</v>
      </c>
      <c r="I20638" s="2" t="b">
        <v>1</v>
      </c>
      <c r="J20638" s="2" t="s">
        <v>25</v>
      </c>
      <c r="K20638" s="2" t="s">
        <v>125049</v>
      </c>
      <c r="L20638" s="2" t="s">
        <v>94766</v>
      </c>
      <c r="M20638" s="2" t="s">
        <v>125050</v>
      </c>
      <c r="N20638" s="2" t="s">
        <v>125051</v>
      </c>
      <c r="O20638" s="2" t="s">
        <v>125052</v>
      </c>
      <c r="P20638" s="2" t="s">
        <v>125053</v>
      </c>
      <c r="Q20638" s="2" t="s">
        <v>125054</v>
      </c>
    </row>
    <row r="20639" spans="1:17" ht="165" hidden="1" x14ac:dyDescent="0.3">
      <c r="A20639" s="2" t="s">
        <v>125055</v>
      </c>
      <c r="B20639" s="2" t="s">
        <v>24647</v>
      </c>
      <c r="C20639" s="2" t="s">
        <v>30</v>
      </c>
      <c r="D20639" s="2" t="s">
        <v>8749</v>
      </c>
      <c r="E20639" s="2" t="s">
        <v>125056</v>
      </c>
      <c r="F20639" s="2"/>
      <c r="G20639" s="2" t="s">
        <v>23</v>
      </c>
      <c r="H20639" s="2" t="s">
        <v>24</v>
      </c>
      <c r="I20639" s="2" t="b">
        <v>1</v>
      </c>
      <c r="J20639" s="2" t="s">
        <v>25</v>
      </c>
      <c r="K20639" s="2" t="s">
        <v>24651</v>
      </c>
      <c r="L20639" s="2" t="s">
        <v>125057</v>
      </c>
      <c r="M20639" s="2" t="s">
        <v>125058</v>
      </c>
      <c r="N20639" s="2" t="s">
        <v>125059</v>
      </c>
      <c r="O20639" s="2" t="s">
        <v>125060</v>
      </c>
      <c r="P20639" s="2" t="s">
        <v>124957</v>
      </c>
      <c r="Q20639" s="2" t="s">
        <v>125061</v>
      </c>
    </row>
    <row r="20640" spans="1:17" ht="409.5" hidden="1" x14ac:dyDescent="0.3">
      <c r="A20640" s="2" t="s">
        <v>125062</v>
      </c>
      <c r="B20640" s="2" t="s">
        <v>125047</v>
      </c>
      <c r="C20640" s="2" t="s">
        <v>36</v>
      </c>
      <c r="D20640" s="2" t="s">
        <v>80647</v>
      </c>
      <c r="E20640" s="2" t="s">
        <v>125063</v>
      </c>
      <c r="F20640" s="2"/>
      <c r="G20640" s="2" t="s">
        <v>23</v>
      </c>
      <c r="H20640" s="2" t="s">
        <v>24</v>
      </c>
      <c r="I20640" s="2" t="b">
        <v>1</v>
      </c>
      <c r="J20640" s="2" t="s">
        <v>25</v>
      </c>
      <c r="K20640" s="2" t="s">
        <v>125049</v>
      </c>
      <c r="L20640" s="2" t="s">
        <v>577</v>
      </c>
      <c r="M20640" s="2" t="s">
        <v>125064</v>
      </c>
      <c r="N20640" s="2" t="s">
        <v>125065</v>
      </c>
      <c r="O20640" s="2" t="s">
        <v>125066</v>
      </c>
      <c r="P20640" s="2" t="s">
        <v>125067</v>
      </c>
      <c r="Q20640" s="2" t="s">
        <v>125068</v>
      </c>
    </row>
    <row r="20641" spans="1:17" ht="346.5" hidden="1" x14ac:dyDescent="0.3">
      <c r="A20641" s="2" t="s">
        <v>125069</v>
      </c>
      <c r="B20641" s="2" t="s">
        <v>109469</v>
      </c>
      <c r="C20641" s="2" t="s">
        <v>73</v>
      </c>
      <c r="D20641" s="2" t="s">
        <v>54438</v>
      </c>
      <c r="E20641" s="2" t="s">
        <v>57</v>
      </c>
      <c r="F20641" s="2"/>
      <c r="G20641" s="2" t="s">
        <v>23</v>
      </c>
      <c r="H20641" s="2" t="s">
        <v>24</v>
      </c>
      <c r="I20641" s="2" t="b">
        <v>1</v>
      </c>
      <c r="J20641" s="2" t="s">
        <v>25</v>
      </c>
      <c r="K20641" s="2" t="s">
        <v>109470</v>
      </c>
      <c r="L20641" s="2" t="s">
        <v>5814</v>
      </c>
      <c r="M20641" s="2" t="s">
        <v>125070</v>
      </c>
      <c r="N20641" s="2" t="s">
        <v>125071</v>
      </c>
      <c r="O20641" s="2" t="s">
        <v>125072</v>
      </c>
      <c r="P20641" s="2" t="s">
        <v>125073</v>
      </c>
      <c r="Q20641" s="2" t="s">
        <v>125074</v>
      </c>
    </row>
    <row r="20642" spans="1:17" ht="409.5" hidden="1" x14ac:dyDescent="0.3">
      <c r="A20642" s="2" t="s">
        <v>125075</v>
      </c>
      <c r="B20642" s="2" t="s">
        <v>95905</v>
      </c>
      <c r="C20642" s="2" t="s">
        <v>30</v>
      </c>
      <c r="D20642" s="2" t="s">
        <v>20</v>
      </c>
      <c r="E20642" s="2" t="s">
        <v>125076</v>
      </c>
      <c r="F20642" s="2"/>
      <c r="G20642" s="2" t="s">
        <v>1455</v>
      </c>
      <c r="H20642" s="2" t="s">
        <v>1456</v>
      </c>
      <c r="I20642" s="2" t="b">
        <v>1</v>
      </c>
      <c r="J20642" s="2" t="s">
        <v>25</v>
      </c>
      <c r="K20642" s="2" t="s">
        <v>123361</v>
      </c>
      <c r="L20642" s="2" t="s">
        <v>13026</v>
      </c>
      <c r="M20642" s="2" t="s">
        <v>125077</v>
      </c>
      <c r="N20642" s="2" t="s">
        <v>125078</v>
      </c>
      <c r="O20642" s="2" t="s">
        <v>125079</v>
      </c>
      <c r="P20642" s="2" t="s">
        <v>125080</v>
      </c>
      <c r="Q20642" s="2" t="s">
        <v>125081</v>
      </c>
    </row>
    <row r="20643" spans="1:17" ht="409.5" hidden="1" x14ac:dyDescent="0.3">
      <c r="A20643" s="2" t="s">
        <v>125082</v>
      </c>
      <c r="B20643" s="2" t="s">
        <v>109469</v>
      </c>
      <c r="C20643" s="2" t="s">
        <v>73</v>
      </c>
      <c r="D20643" s="2" t="s">
        <v>20</v>
      </c>
      <c r="E20643" s="2" t="s">
        <v>125083</v>
      </c>
      <c r="F20643" s="2"/>
      <c r="G20643" s="2" t="s">
        <v>23</v>
      </c>
      <c r="H20643" s="2" t="s">
        <v>24</v>
      </c>
      <c r="I20643" s="2" t="b">
        <v>1</v>
      </c>
      <c r="J20643" s="2" t="s">
        <v>25</v>
      </c>
      <c r="K20643" s="2" t="s">
        <v>109470</v>
      </c>
      <c r="L20643" s="2" t="s">
        <v>125084</v>
      </c>
      <c r="M20643" s="2" t="s">
        <v>125085</v>
      </c>
      <c r="N20643" s="2" t="s">
        <v>125086</v>
      </c>
      <c r="O20643" s="2" t="s">
        <v>125087</v>
      </c>
      <c r="P20643" s="2" t="s">
        <v>125088</v>
      </c>
      <c r="Q20643" s="2" t="s">
        <v>125089</v>
      </c>
    </row>
    <row r="20644" spans="1:17" ht="409.5" hidden="1" x14ac:dyDescent="0.3">
      <c r="A20644" s="2" t="s">
        <v>125090</v>
      </c>
      <c r="B20644" s="2" t="s">
        <v>599</v>
      </c>
      <c r="C20644" s="2" t="s">
        <v>30</v>
      </c>
      <c r="D20644" s="2" t="s">
        <v>125091</v>
      </c>
      <c r="E20644" s="2" t="s">
        <v>105951</v>
      </c>
      <c r="F20644" s="2"/>
      <c r="G20644" s="2" t="s">
        <v>23</v>
      </c>
      <c r="H20644" s="2" t="s">
        <v>24</v>
      </c>
      <c r="I20644" s="2" t="b">
        <v>1</v>
      </c>
      <c r="J20644" s="2" t="s">
        <v>25</v>
      </c>
      <c r="K20644" s="2" t="s">
        <v>600</v>
      </c>
      <c r="L20644" s="2" t="s">
        <v>1353</v>
      </c>
      <c r="M20644" s="2" t="s">
        <v>125092</v>
      </c>
      <c r="N20644" s="2" t="s">
        <v>125093</v>
      </c>
      <c r="O20644" s="2" t="s">
        <v>36380</v>
      </c>
      <c r="P20644" s="2" t="s">
        <v>125094</v>
      </c>
      <c r="Q20644" s="2" t="s">
        <v>125095</v>
      </c>
    </row>
    <row r="20645" spans="1:17" ht="409.5" hidden="1" x14ac:dyDescent="0.3">
      <c r="A20645" s="2" t="s">
        <v>125096</v>
      </c>
      <c r="B20645" s="2" t="s">
        <v>41490</v>
      </c>
      <c r="C20645" s="2" t="s">
        <v>30</v>
      </c>
      <c r="D20645" s="2" t="s">
        <v>20</v>
      </c>
      <c r="E20645" s="2" t="s">
        <v>125097</v>
      </c>
      <c r="F20645" s="2"/>
      <c r="G20645" s="2" t="s">
        <v>1455</v>
      </c>
      <c r="H20645" s="2" t="s">
        <v>1456</v>
      </c>
      <c r="I20645" s="2" t="b">
        <v>1</v>
      </c>
      <c r="J20645" s="2" t="s">
        <v>25</v>
      </c>
      <c r="K20645" s="2" t="s">
        <v>41498</v>
      </c>
      <c r="L20645" s="2" t="s">
        <v>62816</v>
      </c>
      <c r="M20645" s="2" t="s">
        <v>125098</v>
      </c>
      <c r="N20645" s="2" t="s">
        <v>125099</v>
      </c>
      <c r="O20645" s="2" t="s">
        <v>125100</v>
      </c>
      <c r="P20645" s="2" t="s">
        <v>125101</v>
      </c>
      <c r="Q20645" s="2" t="s">
        <v>125102</v>
      </c>
    </row>
    <row r="20646" spans="1:17" ht="346.5" hidden="1" x14ac:dyDescent="0.3">
      <c r="A20646" s="2" t="s">
        <v>125103</v>
      </c>
      <c r="B20646" s="2" t="s">
        <v>109469</v>
      </c>
      <c r="C20646" s="2" t="s">
        <v>73</v>
      </c>
      <c r="D20646" s="2" t="s">
        <v>42376</v>
      </c>
      <c r="E20646" s="2" t="s">
        <v>125104</v>
      </c>
      <c r="F20646" s="2"/>
      <c r="G20646" s="2" t="s">
        <v>23</v>
      </c>
      <c r="H20646" s="2" t="s">
        <v>38</v>
      </c>
      <c r="I20646" s="2" t="b">
        <v>1</v>
      </c>
      <c r="J20646" s="2" t="s">
        <v>25</v>
      </c>
      <c r="K20646" s="2" t="s">
        <v>125105</v>
      </c>
      <c r="L20646" s="2" t="s">
        <v>8778</v>
      </c>
      <c r="M20646" s="2" t="s">
        <v>125106</v>
      </c>
      <c r="N20646" s="2" t="s">
        <v>125107</v>
      </c>
      <c r="O20646" s="2" t="s">
        <v>125108</v>
      </c>
      <c r="P20646" s="2" t="s">
        <v>125109</v>
      </c>
      <c r="Q20646" s="2" t="s">
        <v>125110</v>
      </c>
    </row>
    <row r="20647" spans="1:17" ht="409.5" hidden="1" x14ac:dyDescent="0.3">
      <c r="A20647" s="2" t="s">
        <v>125111</v>
      </c>
      <c r="B20647" s="2" t="s">
        <v>125112</v>
      </c>
      <c r="C20647" s="2" t="s">
        <v>30</v>
      </c>
      <c r="D20647" s="2" t="s">
        <v>124055</v>
      </c>
      <c r="E20647" s="2" t="s">
        <v>125113</v>
      </c>
      <c r="F20647" s="2"/>
      <c r="G20647" s="2" t="s">
        <v>23</v>
      </c>
      <c r="H20647" s="2" t="s">
        <v>38</v>
      </c>
      <c r="I20647" s="2" t="b">
        <v>1</v>
      </c>
      <c r="J20647" s="2" t="s">
        <v>25</v>
      </c>
      <c r="K20647" s="2" t="s">
        <v>125114</v>
      </c>
      <c r="L20647" s="2" t="s">
        <v>125115</v>
      </c>
      <c r="M20647" s="2" t="s">
        <v>125116</v>
      </c>
      <c r="N20647" s="2" t="s">
        <v>125117</v>
      </c>
      <c r="O20647" s="2" t="s">
        <v>125118</v>
      </c>
      <c r="P20647" s="2" t="s">
        <v>125119</v>
      </c>
      <c r="Q20647" s="2" t="s">
        <v>125120</v>
      </c>
    </row>
    <row r="20648" spans="1:17" ht="231" hidden="1" x14ac:dyDescent="0.3">
      <c r="A20648" s="2" t="s">
        <v>125121</v>
      </c>
      <c r="B20648" s="2" t="s">
        <v>41490</v>
      </c>
      <c r="C20648" s="2" t="s">
        <v>30</v>
      </c>
      <c r="D20648" s="2" t="s">
        <v>20</v>
      </c>
      <c r="E20648" s="2" t="s">
        <v>125122</v>
      </c>
      <c r="F20648" s="2"/>
      <c r="G20648" s="2" t="s">
        <v>1455</v>
      </c>
      <c r="H20648" s="2" t="s">
        <v>1456</v>
      </c>
      <c r="I20648" s="2" t="b">
        <v>1</v>
      </c>
      <c r="J20648" s="2" t="s">
        <v>25</v>
      </c>
      <c r="K20648" s="2" t="s">
        <v>41498</v>
      </c>
      <c r="L20648" s="2" t="s">
        <v>62816</v>
      </c>
      <c r="M20648" s="2" t="s">
        <v>125123</v>
      </c>
      <c r="N20648" s="2" t="s">
        <v>105119</v>
      </c>
      <c r="O20648" s="2" t="s">
        <v>125124</v>
      </c>
      <c r="P20648" s="2" t="s">
        <v>125125</v>
      </c>
      <c r="Q20648" s="2" t="s">
        <v>125126</v>
      </c>
    </row>
    <row r="20649" spans="1:17" ht="409.5" hidden="1" x14ac:dyDescent="0.3">
      <c r="A20649" s="2" t="s">
        <v>125127</v>
      </c>
      <c r="B20649" s="2" t="s">
        <v>19699</v>
      </c>
      <c r="C20649" s="2" t="s">
        <v>30</v>
      </c>
      <c r="D20649" s="2" t="s">
        <v>20</v>
      </c>
      <c r="E20649" s="2" t="s">
        <v>125128</v>
      </c>
      <c r="F20649" s="2"/>
      <c r="G20649" s="2" t="s">
        <v>23</v>
      </c>
      <c r="H20649" s="2" t="s">
        <v>24</v>
      </c>
      <c r="I20649" s="2" t="b">
        <v>1</v>
      </c>
      <c r="J20649" s="2" t="s">
        <v>25</v>
      </c>
      <c r="K20649" s="2" t="s">
        <v>19701</v>
      </c>
      <c r="L20649" s="2" t="s">
        <v>121072</v>
      </c>
      <c r="M20649" s="2" t="s">
        <v>125129</v>
      </c>
      <c r="N20649" s="2" t="s">
        <v>125130</v>
      </c>
      <c r="O20649" s="2" t="s">
        <v>125131</v>
      </c>
      <c r="P20649" s="2" t="s">
        <v>125132</v>
      </c>
      <c r="Q20649" s="2" t="s">
        <v>125133</v>
      </c>
    </row>
    <row r="20650" spans="1:17" ht="409.5" hidden="1" x14ac:dyDescent="0.3">
      <c r="A20650" s="2" t="s">
        <v>125134</v>
      </c>
      <c r="B20650" s="2" t="s">
        <v>5234</v>
      </c>
      <c r="C20650" s="2" t="s">
        <v>30</v>
      </c>
      <c r="D20650" s="2" t="s">
        <v>18434</v>
      </c>
      <c r="E20650" s="2" t="s">
        <v>125135</v>
      </c>
      <c r="F20650" s="2"/>
      <c r="G20650" s="2" t="s">
        <v>23</v>
      </c>
      <c r="H20650" s="2" t="s">
        <v>24</v>
      </c>
      <c r="I20650" s="2" t="b">
        <v>1</v>
      </c>
      <c r="J20650" s="2" t="s">
        <v>25</v>
      </c>
      <c r="K20650" s="2" t="s">
        <v>5238</v>
      </c>
      <c r="L20650" s="2" t="s">
        <v>594</v>
      </c>
      <c r="M20650" s="2" t="s">
        <v>125136</v>
      </c>
      <c r="N20650" s="2" t="s">
        <v>125137</v>
      </c>
      <c r="O20650" s="2" t="s">
        <v>119819</v>
      </c>
      <c r="P20650" s="2" t="s">
        <v>125138</v>
      </c>
      <c r="Q20650" s="2" t="s">
        <v>125139</v>
      </c>
    </row>
    <row r="20651" spans="1:17" ht="409.5" hidden="1" x14ac:dyDescent="0.3">
      <c r="A20651" s="2" t="s">
        <v>125140</v>
      </c>
      <c r="B20651" s="2" t="s">
        <v>19699</v>
      </c>
      <c r="C20651" s="2" t="s">
        <v>30</v>
      </c>
      <c r="D20651" s="2" t="s">
        <v>20</v>
      </c>
      <c r="E20651" s="2" t="s">
        <v>125141</v>
      </c>
      <c r="F20651" s="2"/>
      <c r="G20651" s="2" t="s">
        <v>23</v>
      </c>
      <c r="H20651" s="2" t="s">
        <v>24</v>
      </c>
      <c r="I20651" s="2" t="b">
        <v>1</v>
      </c>
      <c r="J20651" s="2" t="s">
        <v>25</v>
      </c>
      <c r="K20651" s="2" t="s">
        <v>19701</v>
      </c>
      <c r="L20651" s="2" t="s">
        <v>21468</v>
      </c>
      <c r="M20651" s="2" t="s">
        <v>125142</v>
      </c>
      <c r="N20651" s="2" t="s">
        <v>125143</v>
      </c>
      <c r="O20651" s="2" t="s">
        <v>125131</v>
      </c>
      <c r="P20651" s="2" t="s">
        <v>125132</v>
      </c>
      <c r="Q20651" s="2" t="s">
        <v>125144</v>
      </c>
    </row>
    <row r="20652" spans="1:17" ht="409.5" hidden="1" x14ac:dyDescent="0.3">
      <c r="A20652" s="2" t="s">
        <v>125145</v>
      </c>
      <c r="B20652" s="2" t="s">
        <v>36207</v>
      </c>
      <c r="C20652" s="2" t="s">
        <v>106</v>
      </c>
      <c r="D20652" s="2" t="s">
        <v>125146</v>
      </c>
      <c r="E20652" s="2" t="s">
        <v>125147</v>
      </c>
      <c r="F20652" s="2"/>
      <c r="G20652" s="2" t="s">
        <v>23</v>
      </c>
      <c r="H20652" s="2" t="s">
        <v>24</v>
      </c>
      <c r="I20652" s="2" t="b">
        <v>1</v>
      </c>
      <c r="J20652" s="2" t="s">
        <v>25</v>
      </c>
      <c r="K20652" s="2" t="s">
        <v>36209</v>
      </c>
      <c r="L20652" s="2" t="s">
        <v>7575</v>
      </c>
      <c r="M20652" s="2" t="s">
        <v>125148</v>
      </c>
      <c r="N20652" s="2" t="s">
        <v>125149</v>
      </c>
      <c r="O20652" s="2" t="s">
        <v>125150</v>
      </c>
      <c r="P20652" s="2" t="s">
        <v>125151</v>
      </c>
      <c r="Q20652" s="2" t="s">
        <v>125152</v>
      </c>
    </row>
    <row r="20653" spans="1:17" ht="409.5" hidden="1" x14ac:dyDescent="0.3">
      <c r="A20653" s="2" t="s">
        <v>125153</v>
      </c>
      <c r="B20653" s="2" t="s">
        <v>117573</v>
      </c>
      <c r="C20653" s="2" t="s">
        <v>3776</v>
      </c>
      <c r="D20653" s="2" t="s">
        <v>20</v>
      </c>
      <c r="E20653" s="2" t="s">
        <v>125154</v>
      </c>
      <c r="F20653" s="2"/>
      <c r="G20653" s="2" t="s">
        <v>23</v>
      </c>
      <c r="H20653" s="2" t="s">
        <v>24</v>
      </c>
      <c r="I20653" s="2" t="b">
        <v>1</v>
      </c>
      <c r="J20653" s="2" t="s">
        <v>158</v>
      </c>
      <c r="K20653" s="2" t="s">
        <v>117575</v>
      </c>
      <c r="L20653" s="2" t="s">
        <v>125155</v>
      </c>
      <c r="M20653" s="2" t="s">
        <v>125156</v>
      </c>
      <c r="N20653" s="2" t="s">
        <v>125157</v>
      </c>
      <c r="O20653" s="2" t="s">
        <v>125158</v>
      </c>
      <c r="P20653" s="2" t="s">
        <v>125159</v>
      </c>
      <c r="Q20653" s="2"/>
    </row>
    <row r="20654" spans="1:17" ht="409.5" hidden="1" x14ac:dyDescent="0.3">
      <c r="A20654" s="2" t="s">
        <v>125160</v>
      </c>
      <c r="B20654" s="2" t="s">
        <v>30822</v>
      </c>
      <c r="C20654" s="2" t="s">
        <v>89</v>
      </c>
      <c r="D20654" s="2" t="s">
        <v>21439</v>
      </c>
      <c r="E20654" s="2" t="s">
        <v>125161</v>
      </c>
      <c r="F20654" s="2"/>
      <c r="G20654" s="2" t="s">
        <v>23</v>
      </c>
      <c r="H20654" s="2" t="s">
        <v>24</v>
      </c>
      <c r="I20654" s="2" t="b">
        <v>1</v>
      </c>
      <c r="J20654" s="2" t="s">
        <v>25</v>
      </c>
      <c r="K20654" s="2" t="s">
        <v>31018</v>
      </c>
      <c r="L20654" s="2" t="s">
        <v>8570</v>
      </c>
      <c r="M20654" s="2" t="s">
        <v>125162</v>
      </c>
      <c r="N20654" s="2" t="s">
        <v>125163</v>
      </c>
      <c r="O20654" s="2" t="s">
        <v>125164</v>
      </c>
      <c r="P20654" s="2" t="s">
        <v>125165</v>
      </c>
      <c r="Q20654" s="2" t="s">
        <v>125166</v>
      </c>
    </row>
    <row r="20655" spans="1:17" ht="82.5" hidden="1" x14ac:dyDescent="0.3">
      <c r="A20655" s="2" t="s">
        <v>125167</v>
      </c>
      <c r="B20655" s="2" t="s">
        <v>116903</v>
      </c>
      <c r="C20655" s="2" t="s">
        <v>73</v>
      </c>
      <c r="D20655" s="2" t="s">
        <v>88903</v>
      </c>
      <c r="E20655" s="2" t="s">
        <v>107884</v>
      </c>
      <c r="F20655" s="2"/>
      <c r="G20655" s="2" t="s">
        <v>23</v>
      </c>
      <c r="H20655" s="2" t="s">
        <v>24</v>
      </c>
      <c r="I20655" s="2" t="b">
        <v>1</v>
      </c>
      <c r="J20655" s="2" t="s">
        <v>25</v>
      </c>
      <c r="K20655" s="2" t="s">
        <v>125168</v>
      </c>
      <c r="L20655" s="2" t="s">
        <v>4194</v>
      </c>
      <c r="M20655" s="2" t="s">
        <v>125169</v>
      </c>
      <c r="N20655" s="2" t="s">
        <v>125170</v>
      </c>
      <c r="O20655" s="2" t="s">
        <v>125171</v>
      </c>
      <c r="P20655" s="2" t="s">
        <v>125172</v>
      </c>
      <c r="Q20655" s="2" t="s">
        <v>125173</v>
      </c>
    </row>
    <row r="20656" spans="1:17" ht="247.5" hidden="1" x14ac:dyDescent="0.3">
      <c r="A20656" s="2" t="s">
        <v>125174</v>
      </c>
      <c r="B20656" s="2" t="s">
        <v>124909</v>
      </c>
      <c r="C20656" s="2" t="s">
        <v>73</v>
      </c>
      <c r="D20656" s="2" t="s">
        <v>20</v>
      </c>
      <c r="E20656" s="2" t="s">
        <v>125175</v>
      </c>
      <c r="F20656" s="2" t="s">
        <v>125176</v>
      </c>
      <c r="G20656" s="2" t="s">
        <v>23</v>
      </c>
      <c r="H20656" s="2" t="s">
        <v>45139</v>
      </c>
      <c r="I20656" s="2" t="b">
        <v>1</v>
      </c>
      <c r="J20656" s="2" t="s">
        <v>25</v>
      </c>
      <c r="K20656" s="2" t="s">
        <v>124985</v>
      </c>
      <c r="L20656" s="2" t="s">
        <v>20135</v>
      </c>
      <c r="M20656" s="2" t="s">
        <v>125177</v>
      </c>
      <c r="N20656" s="2" t="s">
        <v>125178</v>
      </c>
      <c r="O20656" s="2" t="s">
        <v>125179</v>
      </c>
      <c r="P20656" s="2" t="s">
        <v>125180</v>
      </c>
      <c r="Q20656" s="2" t="s">
        <v>125181</v>
      </c>
    </row>
    <row r="20657" spans="1:17" ht="264" hidden="1" x14ac:dyDescent="0.3">
      <c r="A20657" s="2" t="s">
        <v>125182</v>
      </c>
      <c r="B20657" s="2" t="s">
        <v>124909</v>
      </c>
      <c r="C20657" s="2" t="s">
        <v>73</v>
      </c>
      <c r="D20657" s="2" t="s">
        <v>20</v>
      </c>
      <c r="E20657" s="2" t="s">
        <v>125183</v>
      </c>
      <c r="F20657" s="2"/>
      <c r="G20657" s="2" t="s">
        <v>23</v>
      </c>
      <c r="H20657" s="2" t="s">
        <v>45139</v>
      </c>
      <c r="I20657" s="2" t="b">
        <v>1</v>
      </c>
      <c r="J20657" s="2" t="s">
        <v>25</v>
      </c>
      <c r="K20657" s="2" t="s">
        <v>124911</v>
      </c>
      <c r="L20657" s="2" t="s">
        <v>125184</v>
      </c>
      <c r="M20657" s="2" t="s">
        <v>125185</v>
      </c>
      <c r="N20657" s="2" t="s">
        <v>125186</v>
      </c>
      <c r="O20657" s="2" t="s">
        <v>125187</v>
      </c>
      <c r="P20657" s="2" t="s">
        <v>125188</v>
      </c>
      <c r="Q20657" s="2" t="s">
        <v>125189</v>
      </c>
    </row>
    <row r="20658" spans="1:17" ht="409.5" hidden="1" x14ac:dyDescent="0.3">
      <c r="A20658" s="2" t="s">
        <v>125190</v>
      </c>
      <c r="B20658" s="2" t="s">
        <v>35300</v>
      </c>
      <c r="C20658" s="2" t="s">
        <v>30</v>
      </c>
      <c r="D20658" s="2" t="s">
        <v>20</v>
      </c>
      <c r="E20658" s="2" t="s">
        <v>125191</v>
      </c>
      <c r="F20658" s="2"/>
      <c r="G20658" s="2" t="s">
        <v>23</v>
      </c>
      <c r="H20658" s="2" t="s">
        <v>24</v>
      </c>
      <c r="I20658" s="2" t="b">
        <v>1</v>
      </c>
      <c r="J20658" s="2" t="s">
        <v>25</v>
      </c>
      <c r="K20658" s="2" t="s">
        <v>125192</v>
      </c>
      <c r="L20658" s="2" t="s">
        <v>29237</v>
      </c>
      <c r="M20658" s="2" t="s">
        <v>125193</v>
      </c>
      <c r="N20658" s="2" t="s">
        <v>125194</v>
      </c>
      <c r="O20658" s="2" t="s">
        <v>125195</v>
      </c>
      <c r="P20658" s="2" t="s">
        <v>125196</v>
      </c>
      <c r="Q20658" s="2" t="s">
        <v>125197</v>
      </c>
    </row>
    <row r="20659" spans="1:17" ht="198" hidden="1" x14ac:dyDescent="0.3">
      <c r="A20659" s="2" t="s">
        <v>125198</v>
      </c>
      <c r="B20659" s="2" t="s">
        <v>26296</v>
      </c>
      <c r="C20659" s="2" t="s">
        <v>30</v>
      </c>
      <c r="D20659" s="2" t="s">
        <v>20</v>
      </c>
      <c r="E20659" s="2" t="s">
        <v>125199</v>
      </c>
      <c r="F20659" s="2" t="s">
        <v>33072</v>
      </c>
      <c r="G20659" s="2" t="s">
        <v>23</v>
      </c>
      <c r="H20659" s="2" t="s">
        <v>24</v>
      </c>
      <c r="I20659" s="2" t="b">
        <v>1</v>
      </c>
      <c r="J20659" s="2" t="s">
        <v>25</v>
      </c>
      <c r="K20659" s="2" t="s">
        <v>26298</v>
      </c>
      <c r="L20659" s="2" t="s">
        <v>36805</v>
      </c>
      <c r="M20659" s="2" t="s">
        <v>125200</v>
      </c>
      <c r="N20659" s="2" t="s">
        <v>125201</v>
      </c>
      <c r="O20659" s="2" t="s">
        <v>125202</v>
      </c>
      <c r="P20659" s="2" t="s">
        <v>125203</v>
      </c>
      <c r="Q20659" s="2" t="s">
        <v>125204</v>
      </c>
    </row>
    <row r="20660" spans="1:17" ht="148.5" hidden="1" x14ac:dyDescent="0.3">
      <c r="A20660" s="2" t="s">
        <v>125205</v>
      </c>
      <c r="B20660" s="2" t="s">
        <v>125206</v>
      </c>
      <c r="C20660" s="2" t="s">
        <v>73</v>
      </c>
      <c r="D20660" s="2" t="s">
        <v>2057</v>
      </c>
      <c r="E20660" s="2" t="s">
        <v>125207</v>
      </c>
      <c r="F20660" s="2"/>
      <c r="G20660" s="2" t="s">
        <v>23</v>
      </c>
      <c r="H20660" s="2" t="s">
        <v>24</v>
      </c>
      <c r="I20660" s="2" t="b">
        <v>1</v>
      </c>
      <c r="J20660" s="2" t="s">
        <v>25</v>
      </c>
      <c r="K20660" s="2" t="s">
        <v>125208</v>
      </c>
      <c r="L20660" s="2" t="s">
        <v>2029</v>
      </c>
      <c r="M20660" s="2" t="s">
        <v>125209</v>
      </c>
      <c r="N20660" s="2" t="s">
        <v>125210</v>
      </c>
      <c r="O20660" s="2" t="s">
        <v>125211</v>
      </c>
      <c r="P20660" s="2" t="s">
        <v>125212</v>
      </c>
      <c r="Q20660" s="2" t="s">
        <v>125213</v>
      </c>
    </row>
    <row r="20661" spans="1:17" ht="409.5" hidden="1" x14ac:dyDescent="0.3">
      <c r="A20661" s="2" t="s">
        <v>125214</v>
      </c>
      <c r="B20661" s="2" t="s">
        <v>18905</v>
      </c>
      <c r="C20661" s="2" t="s">
        <v>30</v>
      </c>
      <c r="D20661" s="2" t="s">
        <v>119069</v>
      </c>
      <c r="E20661" s="2" t="s">
        <v>125215</v>
      </c>
      <c r="F20661" s="2"/>
      <c r="G20661" s="2" t="s">
        <v>23</v>
      </c>
      <c r="H20661" s="2" t="s">
        <v>24</v>
      </c>
      <c r="I20661" s="2" t="b">
        <v>1</v>
      </c>
      <c r="J20661" s="2" t="s">
        <v>25</v>
      </c>
      <c r="K20661" s="2" t="s">
        <v>18907</v>
      </c>
      <c r="L20661" s="2" t="s">
        <v>125216</v>
      </c>
      <c r="M20661" s="2" t="s">
        <v>125217</v>
      </c>
      <c r="N20661" s="2" t="s">
        <v>125218</v>
      </c>
      <c r="O20661" s="2" t="s">
        <v>125219</v>
      </c>
      <c r="P20661" s="2" t="s">
        <v>122006</v>
      </c>
      <c r="Q20661" s="2" t="s">
        <v>125220</v>
      </c>
    </row>
    <row r="20662" spans="1:17" ht="409.5" hidden="1" x14ac:dyDescent="0.3">
      <c r="A20662" s="2" t="s">
        <v>125221</v>
      </c>
      <c r="B20662" s="2" t="s">
        <v>18905</v>
      </c>
      <c r="C20662" s="2" t="s">
        <v>30</v>
      </c>
      <c r="D20662" s="2" t="s">
        <v>20</v>
      </c>
      <c r="E20662" s="2" t="s">
        <v>125222</v>
      </c>
      <c r="F20662" s="2"/>
      <c r="G20662" s="2" t="s">
        <v>23</v>
      </c>
      <c r="H20662" s="2" t="s">
        <v>24</v>
      </c>
      <c r="I20662" s="2" t="b">
        <v>0</v>
      </c>
      <c r="J20662" s="2" t="s">
        <v>25</v>
      </c>
      <c r="K20662" s="2" t="s">
        <v>18907</v>
      </c>
      <c r="L20662" s="2" t="s">
        <v>125216</v>
      </c>
      <c r="M20662" s="2" t="s">
        <v>125223</v>
      </c>
      <c r="N20662" s="2" t="s">
        <v>125224</v>
      </c>
      <c r="O20662" s="2" t="s">
        <v>125225</v>
      </c>
      <c r="P20662" s="2" t="s">
        <v>122081</v>
      </c>
      <c r="Q20662" s="2" t="s">
        <v>125220</v>
      </c>
    </row>
    <row r="20663" spans="1:17" ht="247.5" hidden="1" x14ac:dyDescent="0.3">
      <c r="A20663" s="2" t="s">
        <v>125226</v>
      </c>
      <c r="B20663" s="2" t="s">
        <v>81498</v>
      </c>
      <c r="C20663" s="2" t="s">
        <v>106</v>
      </c>
      <c r="D20663" s="2" t="s">
        <v>125227</v>
      </c>
      <c r="E20663" s="2" t="s">
        <v>125228</v>
      </c>
      <c r="F20663" s="2"/>
      <c r="G20663" s="2" t="s">
        <v>23</v>
      </c>
      <c r="H20663" s="2" t="s">
        <v>24</v>
      </c>
      <c r="I20663" s="2" t="b">
        <v>1</v>
      </c>
      <c r="J20663" s="2" t="s">
        <v>25</v>
      </c>
      <c r="K20663" s="2" t="s">
        <v>81499</v>
      </c>
      <c r="L20663" s="2" t="s">
        <v>45783</v>
      </c>
      <c r="M20663" s="2" t="s">
        <v>125229</v>
      </c>
      <c r="N20663" s="2" t="s">
        <v>125230</v>
      </c>
      <c r="O20663" s="2" t="s">
        <v>125231</v>
      </c>
      <c r="P20663" s="2" t="s">
        <v>125232</v>
      </c>
      <c r="Q20663" s="2" t="s">
        <v>118745</v>
      </c>
    </row>
    <row r="20664" spans="1:17" ht="330" hidden="1" x14ac:dyDescent="0.3">
      <c r="A20664" s="2" t="s">
        <v>125233</v>
      </c>
      <c r="B20664" s="2" t="s">
        <v>125234</v>
      </c>
      <c r="C20664" s="2" t="s">
        <v>73</v>
      </c>
      <c r="D20664" s="2" t="s">
        <v>20</v>
      </c>
      <c r="E20664" s="2" t="s">
        <v>125235</v>
      </c>
      <c r="F20664" s="2"/>
      <c r="G20664" s="2" t="s">
        <v>16098</v>
      </c>
      <c r="H20664" s="2" t="s">
        <v>16099</v>
      </c>
      <c r="I20664" s="2" t="b">
        <v>1</v>
      </c>
      <c r="J20664" s="2" t="s">
        <v>25</v>
      </c>
      <c r="K20664" s="2" t="s">
        <v>125236</v>
      </c>
      <c r="L20664" s="2" t="s">
        <v>17256</v>
      </c>
      <c r="M20664" s="2" t="s">
        <v>125237</v>
      </c>
      <c r="N20664" s="2" t="s">
        <v>125238</v>
      </c>
      <c r="O20664" s="2" t="s">
        <v>125239</v>
      </c>
      <c r="P20664" s="2" t="s">
        <v>125240</v>
      </c>
      <c r="Q20664" s="2"/>
    </row>
    <row r="20665" spans="1:17" ht="346.5" hidden="1" x14ac:dyDescent="0.3">
      <c r="A20665" s="2" t="s">
        <v>125241</v>
      </c>
      <c r="B20665" s="2" t="s">
        <v>24014</v>
      </c>
      <c r="C20665" s="2" t="s">
        <v>73</v>
      </c>
      <c r="D20665" s="2" t="s">
        <v>20</v>
      </c>
      <c r="E20665" s="2" t="s">
        <v>62289</v>
      </c>
      <c r="F20665" s="2"/>
      <c r="G20665" s="2" t="s">
        <v>23</v>
      </c>
      <c r="H20665" s="2" t="s">
        <v>24</v>
      </c>
      <c r="I20665" s="2" t="b">
        <v>1</v>
      </c>
      <c r="J20665" s="2" t="s">
        <v>25</v>
      </c>
      <c r="K20665" s="2" t="s">
        <v>125242</v>
      </c>
      <c r="L20665" s="2" t="s">
        <v>18446</v>
      </c>
      <c r="M20665" s="2" t="s">
        <v>125243</v>
      </c>
      <c r="N20665" s="2" t="s">
        <v>125244</v>
      </c>
      <c r="O20665" s="2" t="s">
        <v>24018</v>
      </c>
      <c r="P20665" s="2" t="s">
        <v>125245</v>
      </c>
      <c r="Q20665" s="2" t="s">
        <v>125246</v>
      </c>
    </row>
    <row r="20666" spans="1:17" ht="409.5" hidden="1" x14ac:dyDescent="0.3">
      <c r="A20666" s="2" t="s">
        <v>125247</v>
      </c>
      <c r="B20666" s="2" t="s">
        <v>17167</v>
      </c>
      <c r="C20666" s="2" t="s">
        <v>30</v>
      </c>
      <c r="D20666" s="2" t="s">
        <v>20</v>
      </c>
      <c r="E20666" s="2" t="s">
        <v>125248</v>
      </c>
      <c r="F20666" s="2"/>
      <c r="G20666" s="2" t="s">
        <v>23</v>
      </c>
      <c r="H20666" s="2" t="s">
        <v>24</v>
      </c>
      <c r="I20666" s="2" t="b">
        <v>1</v>
      </c>
      <c r="J20666" s="2" t="s">
        <v>25</v>
      </c>
      <c r="K20666" s="2" t="s">
        <v>18740</v>
      </c>
      <c r="L20666" s="2" t="s">
        <v>125249</v>
      </c>
      <c r="M20666" s="2" t="s">
        <v>125250</v>
      </c>
      <c r="N20666" s="2" t="s">
        <v>125251</v>
      </c>
      <c r="O20666" s="2" t="s">
        <v>17172</v>
      </c>
      <c r="P20666" s="2" t="s">
        <v>17173</v>
      </c>
      <c r="Q20666" s="2" t="s">
        <v>125252</v>
      </c>
    </row>
    <row r="20667" spans="1:17" ht="409.5" hidden="1" x14ac:dyDescent="0.3">
      <c r="A20667" s="2" t="s">
        <v>125253</v>
      </c>
      <c r="B20667" s="2" t="s">
        <v>125254</v>
      </c>
      <c r="C20667" s="2" t="s">
        <v>30</v>
      </c>
      <c r="D20667" s="2" t="s">
        <v>2057</v>
      </c>
      <c r="E20667" s="2" t="s">
        <v>125255</v>
      </c>
      <c r="F20667" s="2"/>
      <c r="G20667" s="2" t="s">
        <v>23</v>
      </c>
      <c r="H20667" s="2" t="s">
        <v>24</v>
      </c>
      <c r="I20667" s="2" t="b">
        <v>1</v>
      </c>
      <c r="J20667" s="2" t="s">
        <v>25</v>
      </c>
      <c r="K20667" s="2" t="s">
        <v>125256</v>
      </c>
      <c r="L20667" s="2" t="s">
        <v>33263</v>
      </c>
      <c r="M20667" s="2" t="s">
        <v>125257</v>
      </c>
      <c r="N20667" s="2" t="s">
        <v>125258</v>
      </c>
      <c r="O20667" s="2" t="s">
        <v>125259</v>
      </c>
      <c r="P20667" s="2" t="s">
        <v>125260</v>
      </c>
      <c r="Q20667" s="2" t="s">
        <v>125261</v>
      </c>
    </row>
    <row r="20668" spans="1:17" ht="313.5" hidden="1" x14ac:dyDescent="0.3">
      <c r="A20668" s="2" t="s">
        <v>125262</v>
      </c>
      <c r="B20668" s="2" t="s">
        <v>107820</v>
      </c>
      <c r="C20668" s="2" t="s">
        <v>30</v>
      </c>
      <c r="D20668" s="2" t="s">
        <v>117253</v>
      </c>
      <c r="E20668" s="2" t="s">
        <v>125263</v>
      </c>
      <c r="F20668" s="2"/>
      <c r="G20668" s="2" t="s">
        <v>26139</v>
      </c>
      <c r="H20668" s="2"/>
      <c r="I20668" s="2" t="b">
        <v>1</v>
      </c>
      <c r="J20668" s="2" t="s">
        <v>25</v>
      </c>
      <c r="K20668" s="2" t="s">
        <v>107822</v>
      </c>
      <c r="L20668" s="2" t="s">
        <v>4792</v>
      </c>
      <c r="M20668" s="2" t="s">
        <v>125264</v>
      </c>
      <c r="N20668" s="2" t="s">
        <v>125265</v>
      </c>
      <c r="O20668" s="2" t="s">
        <v>125266</v>
      </c>
      <c r="P20668" s="2" t="s">
        <v>125267</v>
      </c>
      <c r="Q20668" s="2" t="s">
        <v>125268</v>
      </c>
    </row>
    <row r="20669" spans="1:17" ht="99" hidden="1" x14ac:dyDescent="0.3">
      <c r="A20669" s="2" t="s">
        <v>125269</v>
      </c>
      <c r="B20669" s="2" t="s">
        <v>125270</v>
      </c>
      <c r="C20669" s="2" t="s">
        <v>123</v>
      </c>
      <c r="D20669" s="2" t="s">
        <v>20</v>
      </c>
      <c r="E20669" s="2" t="s">
        <v>125271</v>
      </c>
      <c r="F20669" s="2"/>
      <c r="G20669" s="2" t="s">
        <v>39513</v>
      </c>
      <c r="H20669" s="2"/>
      <c r="I20669" s="2" t="b">
        <v>1</v>
      </c>
      <c r="J20669" s="2" t="s">
        <v>25</v>
      </c>
      <c r="K20669" s="2" t="s">
        <v>39514</v>
      </c>
      <c r="L20669" s="2" t="s">
        <v>5152</v>
      </c>
      <c r="M20669" s="2" t="s">
        <v>125272</v>
      </c>
      <c r="N20669" s="2" t="s">
        <v>125273</v>
      </c>
      <c r="O20669" s="2" t="s">
        <v>125274</v>
      </c>
      <c r="P20669" s="2" t="s">
        <v>125275</v>
      </c>
      <c r="Q20669" s="2" t="s">
        <v>125276</v>
      </c>
    </row>
    <row r="20670" spans="1:17" ht="181.5" hidden="1" x14ac:dyDescent="0.3">
      <c r="A20670" s="2" t="s">
        <v>125277</v>
      </c>
      <c r="B20670" s="2" t="s">
        <v>26296</v>
      </c>
      <c r="C20670" s="2" t="s">
        <v>30</v>
      </c>
      <c r="D20670" s="2" t="s">
        <v>20</v>
      </c>
      <c r="E20670" s="2" t="s">
        <v>96808</v>
      </c>
      <c r="F20670" s="2" t="s">
        <v>33072</v>
      </c>
      <c r="G20670" s="2" t="s">
        <v>23</v>
      </c>
      <c r="H20670" s="2" t="s">
        <v>24</v>
      </c>
      <c r="I20670" s="2" t="b">
        <v>1</v>
      </c>
      <c r="J20670" s="2" t="s">
        <v>25</v>
      </c>
      <c r="K20670" s="2" t="s">
        <v>26298</v>
      </c>
      <c r="L20670" s="2" t="s">
        <v>68</v>
      </c>
      <c r="M20670" s="2" t="s">
        <v>125278</v>
      </c>
      <c r="N20670" s="2" t="s">
        <v>125279</v>
      </c>
      <c r="O20670" s="2" t="s">
        <v>125280</v>
      </c>
      <c r="P20670" s="2" t="s">
        <v>125281</v>
      </c>
      <c r="Q20670" s="2" t="s">
        <v>125282</v>
      </c>
    </row>
    <row r="20671" spans="1:17" ht="214.5" hidden="1" x14ac:dyDescent="0.3">
      <c r="A20671" s="2" t="s">
        <v>125283</v>
      </c>
      <c r="B20671" s="2" t="s">
        <v>99217</v>
      </c>
      <c r="C20671" s="2" t="s">
        <v>89</v>
      </c>
      <c r="D20671" s="2" t="s">
        <v>113923</v>
      </c>
      <c r="E20671" s="2" t="s">
        <v>31289</v>
      </c>
      <c r="F20671" s="2"/>
      <c r="G20671" s="2" t="s">
        <v>23</v>
      </c>
      <c r="H20671" s="2" t="s">
        <v>24</v>
      </c>
      <c r="I20671" s="2" t="b">
        <v>1</v>
      </c>
      <c r="J20671" s="2" t="s">
        <v>25</v>
      </c>
      <c r="K20671" s="2" t="s">
        <v>99218</v>
      </c>
      <c r="L20671" s="2" t="s">
        <v>12780</v>
      </c>
      <c r="M20671" s="2" t="s">
        <v>125284</v>
      </c>
      <c r="N20671" s="2" t="s">
        <v>125285</v>
      </c>
      <c r="O20671" s="2" t="s">
        <v>125286</v>
      </c>
      <c r="P20671" s="2" t="s">
        <v>125287</v>
      </c>
      <c r="Q20671" s="2" t="s">
        <v>125288</v>
      </c>
    </row>
    <row r="20672" spans="1:17" ht="409.5" hidden="1" x14ac:dyDescent="0.3">
      <c r="A20672" s="2" t="s">
        <v>125289</v>
      </c>
      <c r="B20672" s="2" t="s">
        <v>6351</v>
      </c>
      <c r="C20672" s="2" t="s">
        <v>106</v>
      </c>
      <c r="D20672" s="2" t="s">
        <v>118534</v>
      </c>
      <c r="E20672" s="2" t="s">
        <v>125290</v>
      </c>
      <c r="F20672" s="2"/>
      <c r="G20672" s="2" t="s">
        <v>23</v>
      </c>
      <c r="H20672" s="2" t="s">
        <v>24</v>
      </c>
      <c r="I20672" s="2" t="b">
        <v>1</v>
      </c>
      <c r="J20672" s="2" t="s">
        <v>25</v>
      </c>
      <c r="K20672" s="2" t="s">
        <v>6353</v>
      </c>
      <c r="L20672" s="2" t="s">
        <v>21503</v>
      </c>
      <c r="M20672" s="2" t="s">
        <v>125291</v>
      </c>
      <c r="N20672" s="2" t="s">
        <v>125292</v>
      </c>
      <c r="O20672" s="2" t="s">
        <v>125293</v>
      </c>
      <c r="P20672" s="2" t="s">
        <v>110311</v>
      </c>
      <c r="Q20672" s="2" t="s">
        <v>125294</v>
      </c>
    </row>
    <row r="20673" spans="1:17" ht="247.5" hidden="1" x14ac:dyDescent="0.3">
      <c r="A20673" s="2" t="s">
        <v>125295</v>
      </c>
      <c r="B20673" s="2" t="s">
        <v>99217</v>
      </c>
      <c r="C20673" s="2" t="s">
        <v>89</v>
      </c>
      <c r="D20673" s="2" t="s">
        <v>113923</v>
      </c>
      <c r="E20673" s="2" t="s">
        <v>125296</v>
      </c>
      <c r="F20673" s="2"/>
      <c r="G20673" s="2" t="s">
        <v>23</v>
      </c>
      <c r="H20673" s="2" t="s">
        <v>24</v>
      </c>
      <c r="I20673" s="2" t="b">
        <v>1</v>
      </c>
      <c r="J20673" s="2" t="s">
        <v>25</v>
      </c>
      <c r="K20673" s="2" t="s">
        <v>99218</v>
      </c>
      <c r="L20673" s="2" t="s">
        <v>6815</v>
      </c>
      <c r="M20673" s="2" t="s">
        <v>125297</v>
      </c>
      <c r="N20673" s="2" t="s">
        <v>125298</v>
      </c>
      <c r="O20673" s="2" t="s">
        <v>125299</v>
      </c>
      <c r="P20673" s="2" t="s">
        <v>125287</v>
      </c>
      <c r="Q20673" s="2" t="s">
        <v>125300</v>
      </c>
    </row>
    <row r="20674" spans="1:17" ht="198" hidden="1" x14ac:dyDescent="0.3">
      <c r="A20674" s="2" t="s">
        <v>125301</v>
      </c>
      <c r="B20674" s="2" t="s">
        <v>99217</v>
      </c>
      <c r="C20674" s="2" t="s">
        <v>89</v>
      </c>
      <c r="D20674" s="2" t="s">
        <v>113923</v>
      </c>
      <c r="E20674" s="2" t="s">
        <v>798</v>
      </c>
      <c r="F20674" s="2"/>
      <c r="G20674" s="2" t="s">
        <v>23</v>
      </c>
      <c r="H20674" s="2" t="s">
        <v>24</v>
      </c>
      <c r="I20674" s="2" t="b">
        <v>1</v>
      </c>
      <c r="J20674" s="2" t="s">
        <v>25</v>
      </c>
      <c r="K20674" s="2" t="s">
        <v>99218</v>
      </c>
      <c r="L20674" s="2" t="s">
        <v>57927</v>
      </c>
      <c r="M20674" s="2" t="s">
        <v>125302</v>
      </c>
      <c r="N20674" s="2" t="s">
        <v>125303</v>
      </c>
      <c r="O20674" s="2" t="s">
        <v>125304</v>
      </c>
      <c r="P20674" s="2" t="s">
        <v>125287</v>
      </c>
      <c r="Q20674" s="2" t="s">
        <v>125305</v>
      </c>
    </row>
    <row r="20675" spans="1:17" ht="165" hidden="1" x14ac:dyDescent="0.3">
      <c r="A20675" s="2" t="s">
        <v>125306</v>
      </c>
      <c r="B20675" s="2" t="s">
        <v>99217</v>
      </c>
      <c r="C20675" s="2" t="s">
        <v>89</v>
      </c>
      <c r="D20675" s="2" t="s">
        <v>20</v>
      </c>
      <c r="E20675" s="2" t="s">
        <v>125307</v>
      </c>
      <c r="F20675" s="2"/>
      <c r="G20675" s="2" t="s">
        <v>23</v>
      </c>
      <c r="H20675" s="2" t="s">
        <v>24</v>
      </c>
      <c r="I20675" s="2" t="b">
        <v>1</v>
      </c>
      <c r="J20675" s="2" t="s">
        <v>25</v>
      </c>
      <c r="K20675" s="2" t="s">
        <v>99218</v>
      </c>
      <c r="L20675" s="2" t="s">
        <v>1593</v>
      </c>
      <c r="M20675" s="2" t="s">
        <v>125308</v>
      </c>
      <c r="N20675" s="2" t="s">
        <v>125309</v>
      </c>
      <c r="O20675" s="2" t="s">
        <v>125304</v>
      </c>
      <c r="P20675" s="2" t="s">
        <v>125310</v>
      </c>
      <c r="Q20675" s="2" t="s">
        <v>125311</v>
      </c>
    </row>
    <row r="20676" spans="1:17" ht="409.5" hidden="1" x14ac:dyDescent="0.3">
      <c r="A20676" s="2" t="s">
        <v>125312</v>
      </c>
      <c r="B20676" s="2" t="s">
        <v>6351</v>
      </c>
      <c r="C20676" s="2" t="s">
        <v>106</v>
      </c>
      <c r="D20676" s="2" t="s">
        <v>20</v>
      </c>
      <c r="E20676" s="2" t="s">
        <v>125313</v>
      </c>
      <c r="F20676" s="2" t="s">
        <v>6352</v>
      </c>
      <c r="G20676" s="2" t="s">
        <v>23</v>
      </c>
      <c r="H20676" s="2" t="s">
        <v>24</v>
      </c>
      <c r="I20676" s="2" t="b">
        <v>1</v>
      </c>
      <c r="J20676" s="2" t="s">
        <v>25</v>
      </c>
      <c r="K20676" s="2" t="s">
        <v>6353</v>
      </c>
      <c r="L20676" s="2" t="s">
        <v>1033</v>
      </c>
      <c r="M20676" s="2" t="s">
        <v>67616</v>
      </c>
      <c r="N20676" s="2" t="s">
        <v>125314</v>
      </c>
      <c r="O20676" s="2" t="s">
        <v>119766</v>
      </c>
      <c r="P20676" s="2" t="s">
        <v>110311</v>
      </c>
      <c r="Q20676" s="2" t="s">
        <v>125315</v>
      </c>
    </row>
    <row r="20677" spans="1:17" ht="409.5" hidden="1" x14ac:dyDescent="0.3">
      <c r="A20677" s="2" t="s">
        <v>125316</v>
      </c>
      <c r="B20677" s="2" t="s">
        <v>25587</v>
      </c>
      <c r="C20677" s="2" t="s">
        <v>30</v>
      </c>
      <c r="D20677" s="2" t="s">
        <v>20</v>
      </c>
      <c r="E20677" s="2" t="s">
        <v>125317</v>
      </c>
      <c r="F20677" s="2"/>
      <c r="G20677" s="2" t="s">
        <v>23</v>
      </c>
      <c r="H20677" s="2" t="s">
        <v>38</v>
      </c>
      <c r="I20677" s="2" t="b">
        <v>1</v>
      </c>
      <c r="J20677" s="2" t="s">
        <v>25</v>
      </c>
      <c r="K20677" s="2" t="s">
        <v>25589</v>
      </c>
      <c r="L20677" s="2" t="s">
        <v>5577</v>
      </c>
      <c r="M20677" s="2" t="s">
        <v>125318</v>
      </c>
      <c r="N20677" s="2" t="s">
        <v>125319</v>
      </c>
      <c r="O20677" s="2" t="s">
        <v>26983</v>
      </c>
      <c r="P20677" s="2" t="s">
        <v>43451</v>
      </c>
      <c r="Q20677" s="2" t="s">
        <v>125320</v>
      </c>
    </row>
    <row r="20678" spans="1:17" ht="181.5" hidden="1" x14ac:dyDescent="0.3">
      <c r="A20678" s="2" t="s">
        <v>125321</v>
      </c>
      <c r="B20678" s="2" t="s">
        <v>61738</v>
      </c>
      <c r="C20678" s="2" t="s">
        <v>123</v>
      </c>
      <c r="D20678" s="2" t="s">
        <v>20</v>
      </c>
      <c r="E20678" s="2" t="s">
        <v>4903</v>
      </c>
      <c r="F20678" s="2"/>
      <c r="G20678" s="2" t="s">
        <v>26139</v>
      </c>
      <c r="H20678" s="2"/>
      <c r="I20678" s="2" t="b">
        <v>1</v>
      </c>
      <c r="J20678" s="2" t="s">
        <v>25</v>
      </c>
      <c r="K20678" s="2" t="s">
        <v>61740</v>
      </c>
      <c r="L20678" s="2" t="s">
        <v>8872</v>
      </c>
      <c r="M20678" s="2" t="s">
        <v>125322</v>
      </c>
      <c r="N20678" s="2" t="s">
        <v>125323</v>
      </c>
      <c r="O20678" s="2" t="s">
        <v>125324</v>
      </c>
      <c r="P20678" s="2" t="s">
        <v>61757</v>
      </c>
      <c r="Q20678" s="2"/>
    </row>
    <row r="20679" spans="1:17" ht="231" hidden="1" x14ac:dyDescent="0.3">
      <c r="A20679" s="2" t="s">
        <v>125325</v>
      </c>
      <c r="B20679" s="2" t="s">
        <v>61738</v>
      </c>
      <c r="C20679" s="2" t="s">
        <v>123</v>
      </c>
      <c r="D20679" s="2" t="s">
        <v>20</v>
      </c>
      <c r="E20679" s="2" t="s">
        <v>76396</v>
      </c>
      <c r="F20679" s="2"/>
      <c r="G20679" s="2" t="s">
        <v>26139</v>
      </c>
      <c r="H20679" s="2"/>
      <c r="I20679" s="2" t="b">
        <v>1</v>
      </c>
      <c r="J20679" s="2" t="s">
        <v>25</v>
      </c>
      <c r="K20679" s="2" t="s">
        <v>61740</v>
      </c>
      <c r="L20679" s="2" t="s">
        <v>9668</v>
      </c>
      <c r="M20679" s="2" t="s">
        <v>125326</v>
      </c>
      <c r="N20679" s="2" t="s">
        <v>125327</v>
      </c>
      <c r="O20679" s="2" t="s">
        <v>125328</v>
      </c>
      <c r="P20679" s="2" t="s">
        <v>61757</v>
      </c>
      <c r="Q20679" s="2"/>
    </row>
    <row r="20680" spans="1:17" ht="363" hidden="1" x14ac:dyDescent="0.3">
      <c r="A20680" s="2" t="s">
        <v>125329</v>
      </c>
      <c r="B20680" s="2" t="s">
        <v>31589</v>
      </c>
      <c r="C20680" s="2" t="s">
        <v>30</v>
      </c>
      <c r="D20680" s="2" t="s">
        <v>20</v>
      </c>
      <c r="E20680" s="2" t="s">
        <v>2096</v>
      </c>
      <c r="F20680" s="2"/>
      <c r="G20680" s="2" t="s">
        <v>23</v>
      </c>
      <c r="H20680" s="2" t="s">
        <v>24</v>
      </c>
      <c r="I20680" s="2" t="b">
        <v>1</v>
      </c>
      <c r="J20680" s="2" t="s">
        <v>25</v>
      </c>
      <c r="K20680" s="2" t="s">
        <v>31592</v>
      </c>
      <c r="L20680" s="2" t="s">
        <v>12558</v>
      </c>
      <c r="M20680" s="2" t="s">
        <v>109192</v>
      </c>
      <c r="N20680" s="2" t="s">
        <v>125330</v>
      </c>
      <c r="O20680" s="2" t="s">
        <v>125331</v>
      </c>
      <c r="P20680" s="2" t="s">
        <v>125332</v>
      </c>
      <c r="Q20680" s="2" t="s">
        <v>109196</v>
      </c>
    </row>
    <row r="20681" spans="1:17" ht="409.5" hidden="1" x14ac:dyDescent="0.3">
      <c r="A20681" s="2" t="s">
        <v>125333</v>
      </c>
      <c r="B20681" s="2" t="s">
        <v>125334</v>
      </c>
      <c r="C20681" s="2" t="s">
        <v>30</v>
      </c>
      <c r="D20681" s="2" t="s">
        <v>16544</v>
      </c>
      <c r="E20681" s="2" t="s">
        <v>125335</v>
      </c>
      <c r="F20681" s="2" t="s">
        <v>125336</v>
      </c>
      <c r="G20681" s="2" t="s">
        <v>23</v>
      </c>
      <c r="H20681" s="2" t="s">
        <v>24</v>
      </c>
      <c r="I20681" s="2" t="b">
        <v>1</v>
      </c>
      <c r="J20681" s="2" t="s">
        <v>25</v>
      </c>
      <c r="K20681" s="2" t="s">
        <v>125337</v>
      </c>
      <c r="L20681" s="2" t="s">
        <v>125338</v>
      </c>
      <c r="M20681" s="2" t="s">
        <v>125339</v>
      </c>
      <c r="N20681" s="2" t="s">
        <v>125340</v>
      </c>
      <c r="O20681" s="2" t="s">
        <v>125341</v>
      </c>
      <c r="P20681" s="2" t="s">
        <v>125342</v>
      </c>
      <c r="Q20681" s="2" t="s">
        <v>125343</v>
      </c>
    </row>
    <row r="20682" spans="1:17" ht="330" hidden="1" x14ac:dyDescent="0.3">
      <c r="A20682" s="2" t="s">
        <v>125344</v>
      </c>
      <c r="B20682" s="2" t="s">
        <v>135</v>
      </c>
      <c r="C20682" s="2" t="s">
        <v>30</v>
      </c>
      <c r="D20682" s="2" t="s">
        <v>20</v>
      </c>
      <c r="E20682" s="2" t="s">
        <v>125345</v>
      </c>
      <c r="F20682" s="2"/>
      <c r="G20682" s="2" t="s">
        <v>23</v>
      </c>
      <c r="H20682" s="2" t="s">
        <v>24</v>
      </c>
      <c r="I20682" s="2" t="b">
        <v>1</v>
      </c>
      <c r="J20682" s="2" t="s">
        <v>25</v>
      </c>
      <c r="K20682" s="2" t="s">
        <v>16415</v>
      </c>
      <c r="L20682" s="2" t="s">
        <v>10036</v>
      </c>
      <c r="M20682" s="2" t="s">
        <v>125346</v>
      </c>
      <c r="N20682" s="2" t="s">
        <v>125347</v>
      </c>
      <c r="O20682" s="2" t="s">
        <v>36737</v>
      </c>
      <c r="P20682" s="2" t="s">
        <v>90817</v>
      </c>
      <c r="Q20682" s="2"/>
    </row>
    <row r="20683" spans="1:17" ht="409.5" hidden="1" x14ac:dyDescent="0.3">
      <c r="A20683" s="2" t="s">
        <v>125348</v>
      </c>
      <c r="B20683" s="2" t="s">
        <v>109990</v>
      </c>
      <c r="C20683" s="2" t="s">
        <v>30</v>
      </c>
      <c r="D20683" s="2" t="s">
        <v>20</v>
      </c>
      <c r="E20683" s="2" t="s">
        <v>125349</v>
      </c>
      <c r="F20683" s="2" t="s">
        <v>125350</v>
      </c>
      <c r="G20683" s="2" t="s">
        <v>23</v>
      </c>
      <c r="H20683" s="2" t="s">
        <v>24</v>
      </c>
      <c r="I20683" s="2" t="b">
        <v>1</v>
      </c>
      <c r="J20683" s="2" t="s">
        <v>25</v>
      </c>
      <c r="K20683" s="2" t="s">
        <v>109993</v>
      </c>
      <c r="L20683" s="2" t="s">
        <v>28214</v>
      </c>
      <c r="M20683" s="2" t="s">
        <v>125351</v>
      </c>
      <c r="N20683" s="2" t="s">
        <v>125352</v>
      </c>
      <c r="O20683" s="2" t="s">
        <v>125353</v>
      </c>
      <c r="P20683" s="2" t="s">
        <v>125354</v>
      </c>
      <c r="Q20683" s="2" t="s">
        <v>125355</v>
      </c>
    </row>
    <row r="20684" spans="1:17" ht="409.5" hidden="1" x14ac:dyDescent="0.3">
      <c r="A20684" s="2" t="s">
        <v>125356</v>
      </c>
      <c r="B20684" s="2" t="s">
        <v>124305</v>
      </c>
      <c r="C20684" s="2" t="s">
        <v>30</v>
      </c>
      <c r="D20684" s="2" t="s">
        <v>20</v>
      </c>
      <c r="E20684" s="2" t="s">
        <v>60545</v>
      </c>
      <c r="F20684" s="2"/>
      <c r="G20684" s="2" t="s">
        <v>1455</v>
      </c>
      <c r="H20684" s="2" t="s">
        <v>1456</v>
      </c>
      <c r="I20684" s="2" t="b">
        <v>1</v>
      </c>
      <c r="J20684" s="2" t="s">
        <v>25</v>
      </c>
      <c r="K20684" s="2" t="s">
        <v>125357</v>
      </c>
      <c r="L20684" s="2" t="s">
        <v>125358</v>
      </c>
      <c r="M20684" s="2" t="s">
        <v>125359</v>
      </c>
      <c r="N20684" s="2" t="s">
        <v>125360</v>
      </c>
      <c r="O20684" s="2" t="s">
        <v>125361</v>
      </c>
      <c r="P20684" s="2" t="s">
        <v>125362</v>
      </c>
      <c r="Q20684" s="2"/>
    </row>
    <row r="20685" spans="1:17" ht="297" hidden="1" x14ac:dyDescent="0.3">
      <c r="A20685" s="2" t="s">
        <v>125363</v>
      </c>
      <c r="B20685" s="2" t="s">
        <v>22011</v>
      </c>
      <c r="C20685" s="2" t="s">
        <v>30</v>
      </c>
      <c r="D20685" s="2" t="s">
        <v>20</v>
      </c>
      <c r="E20685" s="2" t="s">
        <v>4345</v>
      </c>
      <c r="F20685" s="2" t="s">
        <v>14860</v>
      </c>
      <c r="G20685" s="2" t="s">
        <v>23</v>
      </c>
      <c r="H20685" s="2" t="s">
        <v>24</v>
      </c>
      <c r="I20685" s="2" t="b">
        <v>1</v>
      </c>
      <c r="J20685" s="2" t="s">
        <v>25</v>
      </c>
      <c r="K20685" s="2" t="s">
        <v>22013</v>
      </c>
      <c r="L20685" s="2" t="s">
        <v>84</v>
      </c>
      <c r="M20685" s="2" t="s">
        <v>125364</v>
      </c>
      <c r="N20685" s="2" t="s">
        <v>125365</v>
      </c>
      <c r="O20685" s="2" t="s">
        <v>125366</v>
      </c>
      <c r="P20685" s="2" t="s">
        <v>125367</v>
      </c>
      <c r="Q20685" s="2" t="s">
        <v>125368</v>
      </c>
    </row>
    <row r="20686" spans="1:17" ht="231" hidden="1" x14ac:dyDescent="0.3">
      <c r="A20686" s="2" t="s">
        <v>125369</v>
      </c>
      <c r="B20686" s="2" t="s">
        <v>41490</v>
      </c>
      <c r="C20686" s="2" t="s">
        <v>30</v>
      </c>
      <c r="D20686" s="2" t="s">
        <v>20</v>
      </c>
      <c r="E20686" s="2" t="s">
        <v>125370</v>
      </c>
      <c r="F20686" s="2"/>
      <c r="G20686" s="2" t="s">
        <v>1455</v>
      </c>
      <c r="H20686" s="2" t="s">
        <v>1456</v>
      </c>
      <c r="I20686" s="2" t="b">
        <v>1</v>
      </c>
      <c r="J20686" s="2" t="s">
        <v>25</v>
      </c>
      <c r="K20686" s="2" t="s">
        <v>41498</v>
      </c>
      <c r="L20686" s="2"/>
      <c r="M20686" s="2" t="s">
        <v>125371</v>
      </c>
      <c r="N20686" s="2" t="s">
        <v>125370</v>
      </c>
      <c r="O20686" s="2" t="s">
        <v>125370</v>
      </c>
      <c r="P20686" s="2" t="s">
        <v>125372</v>
      </c>
      <c r="Q20686" s="2" t="s">
        <v>125373</v>
      </c>
    </row>
    <row r="20687" spans="1:17" ht="132" hidden="1" x14ac:dyDescent="0.3">
      <c r="A20687" s="2" t="s">
        <v>125374</v>
      </c>
      <c r="B20687" s="2" t="s">
        <v>125375</v>
      </c>
      <c r="C20687" s="2" t="s">
        <v>131</v>
      </c>
      <c r="D20687" s="2" t="s">
        <v>20</v>
      </c>
      <c r="E20687" s="2" t="s">
        <v>125376</v>
      </c>
      <c r="F20687" s="2"/>
      <c r="G20687" s="2" t="s">
        <v>39513</v>
      </c>
      <c r="H20687" s="2"/>
      <c r="I20687" s="2" t="b">
        <v>1</v>
      </c>
      <c r="J20687" s="2" t="s">
        <v>25</v>
      </c>
      <c r="K20687" s="2" t="s">
        <v>39514</v>
      </c>
      <c r="L20687" s="2" t="s">
        <v>125377</v>
      </c>
      <c r="M20687" s="2" t="s">
        <v>125378</v>
      </c>
      <c r="N20687" s="2" t="s">
        <v>125379</v>
      </c>
      <c r="O20687" s="2" t="s">
        <v>125380</v>
      </c>
      <c r="P20687" s="2" t="s">
        <v>125381</v>
      </c>
      <c r="Q20687" s="2" t="s">
        <v>125382</v>
      </c>
    </row>
    <row r="20688" spans="1:17" ht="346.5" hidden="1" x14ac:dyDescent="0.3">
      <c r="A20688" s="2" t="s">
        <v>125383</v>
      </c>
      <c r="B20688" s="2" t="s">
        <v>22020</v>
      </c>
      <c r="C20688" s="2" t="s">
        <v>30</v>
      </c>
      <c r="D20688" s="2" t="s">
        <v>92524</v>
      </c>
      <c r="E20688" s="2" t="s">
        <v>125384</v>
      </c>
      <c r="F20688" s="2" t="s">
        <v>96519</v>
      </c>
      <c r="G20688" s="2" t="s">
        <v>23</v>
      </c>
      <c r="H20688" s="2" t="s">
        <v>24</v>
      </c>
      <c r="I20688" s="2" t="b">
        <v>1</v>
      </c>
      <c r="J20688" s="2" t="s">
        <v>25</v>
      </c>
      <c r="K20688" s="2" t="s">
        <v>22023</v>
      </c>
      <c r="L20688" s="2" t="s">
        <v>125385</v>
      </c>
      <c r="M20688" s="2" t="s">
        <v>125386</v>
      </c>
      <c r="N20688" s="2" t="s">
        <v>125387</v>
      </c>
      <c r="O20688" s="2" t="s">
        <v>125388</v>
      </c>
      <c r="P20688" s="2" t="s">
        <v>125389</v>
      </c>
      <c r="Q20688" s="2" t="s">
        <v>125390</v>
      </c>
    </row>
    <row r="20689" spans="1:17" ht="198" hidden="1" x14ac:dyDescent="0.3">
      <c r="A20689" s="2" t="s">
        <v>125391</v>
      </c>
      <c r="B20689" s="2" t="s">
        <v>26296</v>
      </c>
      <c r="C20689" s="2" t="s">
        <v>30</v>
      </c>
      <c r="D20689" s="2" t="s">
        <v>20</v>
      </c>
      <c r="E20689" s="2" t="s">
        <v>125392</v>
      </c>
      <c r="F20689" s="2" t="s">
        <v>33072</v>
      </c>
      <c r="G20689" s="2" t="s">
        <v>23</v>
      </c>
      <c r="H20689" s="2" t="s">
        <v>24</v>
      </c>
      <c r="I20689" s="2" t="b">
        <v>1</v>
      </c>
      <c r="J20689" s="2" t="s">
        <v>25</v>
      </c>
      <c r="K20689" s="2" t="s">
        <v>26298</v>
      </c>
      <c r="L20689" s="2" t="s">
        <v>2079</v>
      </c>
      <c r="M20689" s="2" t="s">
        <v>125393</v>
      </c>
      <c r="N20689" s="2" t="s">
        <v>125394</v>
      </c>
      <c r="O20689" s="2" t="s">
        <v>125395</v>
      </c>
      <c r="P20689" s="2" t="s">
        <v>125396</v>
      </c>
      <c r="Q20689" s="2" t="s">
        <v>125397</v>
      </c>
    </row>
    <row r="20690" spans="1:17" ht="409.5" hidden="1" x14ac:dyDescent="0.3">
      <c r="A20690" s="2" t="s">
        <v>125398</v>
      </c>
      <c r="B20690" s="2" t="s">
        <v>3290</v>
      </c>
      <c r="C20690" s="2" t="s">
        <v>123</v>
      </c>
      <c r="D20690" s="2" t="s">
        <v>20</v>
      </c>
      <c r="E20690" s="2" t="s">
        <v>125399</v>
      </c>
      <c r="F20690" s="2" t="s">
        <v>83861</v>
      </c>
      <c r="G20690" s="2" t="s">
        <v>23</v>
      </c>
      <c r="H20690" s="2" t="s">
        <v>24</v>
      </c>
      <c r="I20690" s="2" t="b">
        <v>1</v>
      </c>
      <c r="J20690" s="2" t="s">
        <v>25</v>
      </c>
      <c r="K20690" s="2" t="s">
        <v>28943</v>
      </c>
      <c r="L20690" s="2" t="s">
        <v>4709</v>
      </c>
      <c r="M20690" s="2" t="s">
        <v>125400</v>
      </c>
      <c r="N20690" s="2" t="s">
        <v>125401</v>
      </c>
      <c r="O20690" s="2" t="s">
        <v>125402</v>
      </c>
      <c r="P20690" s="2" t="s">
        <v>125403</v>
      </c>
      <c r="Q20690" s="2"/>
    </row>
    <row r="20691" spans="1:17" ht="148.5" hidden="1" x14ac:dyDescent="0.3">
      <c r="A20691" s="2" t="s">
        <v>125404</v>
      </c>
      <c r="B20691" s="2" t="s">
        <v>11790</v>
      </c>
      <c r="C20691" s="2" t="s">
        <v>73</v>
      </c>
      <c r="D20691" s="2" t="s">
        <v>20</v>
      </c>
      <c r="E20691" s="2" t="s">
        <v>125405</v>
      </c>
      <c r="F20691" s="2"/>
      <c r="G20691" s="2" t="s">
        <v>23</v>
      </c>
      <c r="H20691" s="2" t="s">
        <v>24</v>
      </c>
      <c r="I20691" s="2" t="b">
        <v>1</v>
      </c>
      <c r="J20691" s="2" t="s">
        <v>25</v>
      </c>
      <c r="K20691" s="2" t="s">
        <v>11793</v>
      </c>
      <c r="L20691" s="2" t="s">
        <v>3368</v>
      </c>
      <c r="M20691" s="2" t="s">
        <v>125406</v>
      </c>
      <c r="N20691" s="2" t="s">
        <v>125407</v>
      </c>
      <c r="O20691" s="2" t="s">
        <v>12747</v>
      </c>
      <c r="P20691" s="2" t="s">
        <v>125408</v>
      </c>
      <c r="Q20691" s="2" t="s">
        <v>125409</v>
      </c>
    </row>
    <row r="20692" spans="1:17" ht="99" hidden="1" x14ac:dyDescent="0.3">
      <c r="A20692" s="2" t="s">
        <v>125410</v>
      </c>
      <c r="B20692" s="2" t="s">
        <v>28486</v>
      </c>
      <c r="C20692" s="2" t="s">
        <v>30</v>
      </c>
      <c r="D20692" s="2" t="s">
        <v>20</v>
      </c>
      <c r="E20692" s="2" t="s">
        <v>125411</v>
      </c>
      <c r="F20692" s="2"/>
      <c r="G20692" s="2" t="s">
        <v>23</v>
      </c>
      <c r="H20692" s="2" t="s">
        <v>24</v>
      </c>
      <c r="I20692" s="2" t="b">
        <v>1</v>
      </c>
      <c r="J20692" s="2" t="s">
        <v>25</v>
      </c>
      <c r="K20692" s="2" t="s">
        <v>69884</v>
      </c>
      <c r="L20692" s="2" t="s">
        <v>234</v>
      </c>
      <c r="M20692" s="2" t="s">
        <v>125412</v>
      </c>
      <c r="N20692" s="2" t="s">
        <v>125413</v>
      </c>
      <c r="O20692" s="2" t="s">
        <v>101523</v>
      </c>
      <c r="P20692" s="2" t="s">
        <v>125414</v>
      </c>
      <c r="Q20692" s="2" t="s">
        <v>125415</v>
      </c>
    </row>
    <row r="20693" spans="1:17" ht="409.5" hidden="1" x14ac:dyDescent="0.3">
      <c r="A20693" s="2" t="s">
        <v>125416</v>
      </c>
      <c r="B20693" s="2" t="s">
        <v>125417</v>
      </c>
      <c r="C20693" s="2" t="s">
        <v>30</v>
      </c>
      <c r="D20693" s="2" t="s">
        <v>20</v>
      </c>
      <c r="E20693" s="2" t="s">
        <v>49</v>
      </c>
      <c r="F20693" s="2"/>
      <c r="G20693" s="2" t="s">
        <v>23</v>
      </c>
      <c r="H20693" s="2" t="s">
        <v>24</v>
      </c>
      <c r="I20693" s="2" t="b">
        <v>1</v>
      </c>
      <c r="J20693" s="2" t="s">
        <v>25</v>
      </c>
      <c r="K20693" s="2" t="s">
        <v>125418</v>
      </c>
      <c r="L20693" s="2" t="s">
        <v>66</v>
      </c>
      <c r="M20693" s="2" t="s">
        <v>125419</v>
      </c>
      <c r="N20693" s="2" t="s">
        <v>26455</v>
      </c>
      <c r="O20693" s="2" t="s">
        <v>125420</v>
      </c>
      <c r="P20693" s="2" t="s">
        <v>125421</v>
      </c>
      <c r="Q20693" s="2" t="s">
        <v>125422</v>
      </c>
    </row>
    <row r="20694" spans="1:17" ht="214.5" hidden="1" x14ac:dyDescent="0.3">
      <c r="A20694" s="2" t="s">
        <v>125423</v>
      </c>
      <c r="B20694" s="2" t="s">
        <v>8458</v>
      </c>
      <c r="C20694" s="2" t="s">
        <v>30</v>
      </c>
      <c r="D20694" s="2" t="s">
        <v>23681</v>
      </c>
      <c r="E20694" s="2" t="s">
        <v>125424</v>
      </c>
      <c r="F20694" s="2"/>
      <c r="G20694" s="2" t="s">
        <v>23</v>
      </c>
      <c r="H20694" s="2" t="s">
        <v>24</v>
      </c>
      <c r="I20694" s="2" t="b">
        <v>1</v>
      </c>
      <c r="J20694" s="2" t="s">
        <v>25</v>
      </c>
      <c r="K20694" s="2" t="s">
        <v>115205</v>
      </c>
      <c r="L20694" s="2" t="s">
        <v>37058</v>
      </c>
      <c r="M20694" s="2" t="s">
        <v>125425</v>
      </c>
      <c r="N20694" s="2" t="s">
        <v>125426</v>
      </c>
      <c r="O20694" s="2" t="s">
        <v>125427</v>
      </c>
      <c r="P20694" s="2" t="s">
        <v>125428</v>
      </c>
      <c r="Q20694" s="2" t="s">
        <v>125429</v>
      </c>
    </row>
    <row r="20695" spans="1:17" ht="247.5" hidden="1" x14ac:dyDescent="0.3">
      <c r="A20695" s="2" t="s">
        <v>125430</v>
      </c>
      <c r="B20695" s="2" t="s">
        <v>125431</v>
      </c>
      <c r="C20695" s="2" t="s">
        <v>30</v>
      </c>
      <c r="D20695" s="2" t="s">
        <v>2057</v>
      </c>
      <c r="E20695" s="2" t="s">
        <v>125432</v>
      </c>
      <c r="F20695" s="2" t="s">
        <v>125433</v>
      </c>
      <c r="G20695" s="2" t="s">
        <v>23</v>
      </c>
      <c r="H20695" s="2" t="s">
        <v>24</v>
      </c>
      <c r="I20695" s="2" t="b">
        <v>1</v>
      </c>
      <c r="J20695" s="2" t="s">
        <v>25</v>
      </c>
      <c r="K20695" s="2" t="s">
        <v>125434</v>
      </c>
      <c r="L20695" s="2" t="s">
        <v>9668</v>
      </c>
      <c r="M20695" s="2" t="s">
        <v>125435</v>
      </c>
      <c r="N20695" s="2" t="s">
        <v>125436</v>
      </c>
      <c r="O20695" s="2" t="s">
        <v>125437</v>
      </c>
      <c r="P20695" s="2" t="s">
        <v>125438</v>
      </c>
      <c r="Q20695" s="2" t="s">
        <v>125439</v>
      </c>
    </row>
    <row r="20696" spans="1:17" ht="409.5" hidden="1" x14ac:dyDescent="0.3">
      <c r="A20696" s="2" t="s">
        <v>125440</v>
      </c>
      <c r="B20696" s="2" t="s">
        <v>59</v>
      </c>
      <c r="C20696" s="2" t="s">
        <v>30</v>
      </c>
      <c r="D20696" s="2" t="s">
        <v>20</v>
      </c>
      <c r="E20696" s="2" t="s">
        <v>125441</v>
      </c>
      <c r="F20696" s="2" t="s">
        <v>16346</v>
      </c>
      <c r="G20696" s="2" t="s">
        <v>23</v>
      </c>
      <c r="H20696" s="2" t="s">
        <v>24</v>
      </c>
      <c r="I20696" s="2" t="b">
        <v>1</v>
      </c>
      <c r="J20696" s="2" t="s">
        <v>25</v>
      </c>
      <c r="K20696" s="2" t="s">
        <v>22319</v>
      </c>
      <c r="L20696" s="2" t="s">
        <v>29237</v>
      </c>
      <c r="M20696" s="2" t="s">
        <v>125442</v>
      </c>
      <c r="N20696" s="2" t="s">
        <v>125443</v>
      </c>
      <c r="O20696" s="2" t="s">
        <v>125444</v>
      </c>
      <c r="P20696" s="2" t="s">
        <v>125445</v>
      </c>
      <c r="Q20696" s="2" t="s">
        <v>125446</v>
      </c>
    </row>
    <row r="20697" spans="1:17" ht="409.5" hidden="1" x14ac:dyDescent="0.3">
      <c r="A20697" s="2" t="s">
        <v>125447</v>
      </c>
      <c r="B20697" s="2" t="s">
        <v>7258</v>
      </c>
      <c r="C20697" s="2" t="s">
        <v>30</v>
      </c>
      <c r="D20697" s="2" t="s">
        <v>7259</v>
      </c>
      <c r="E20697" s="2" t="s">
        <v>125448</v>
      </c>
      <c r="F20697" s="2" t="s">
        <v>125449</v>
      </c>
      <c r="G20697" s="2" t="s">
        <v>23</v>
      </c>
      <c r="H20697" s="2" t="s">
        <v>24</v>
      </c>
      <c r="I20697" s="2" t="b">
        <v>1</v>
      </c>
      <c r="J20697" s="2" t="s">
        <v>25</v>
      </c>
      <c r="K20697" s="2" t="s">
        <v>7261</v>
      </c>
      <c r="L20697" s="2" t="s">
        <v>125450</v>
      </c>
      <c r="M20697" s="2" t="s">
        <v>125451</v>
      </c>
      <c r="N20697" s="2" t="s">
        <v>125452</v>
      </c>
      <c r="O20697" s="2" t="s">
        <v>125453</v>
      </c>
      <c r="P20697" s="2" t="s">
        <v>125454</v>
      </c>
      <c r="Q20697" s="2" t="s">
        <v>125455</v>
      </c>
    </row>
    <row r="20698" spans="1:17" ht="409.5" hidden="1" x14ac:dyDescent="0.3">
      <c r="A20698" s="2" t="s">
        <v>125456</v>
      </c>
      <c r="B20698" s="2" t="s">
        <v>73973</v>
      </c>
      <c r="C20698" s="2" t="s">
        <v>30</v>
      </c>
      <c r="D20698" s="2" t="s">
        <v>36803</v>
      </c>
      <c r="E20698" s="2" t="s">
        <v>125457</v>
      </c>
      <c r="F20698" s="2"/>
      <c r="G20698" s="2" t="s">
        <v>23</v>
      </c>
      <c r="H20698" s="2" t="s">
        <v>24</v>
      </c>
      <c r="I20698" s="2" t="b">
        <v>1</v>
      </c>
      <c r="J20698" s="2" t="s">
        <v>25</v>
      </c>
      <c r="K20698" s="2" t="s">
        <v>73975</v>
      </c>
      <c r="L20698" s="2" t="s">
        <v>65369</v>
      </c>
      <c r="M20698" s="2" t="s">
        <v>125458</v>
      </c>
      <c r="N20698" s="2" t="s">
        <v>125459</v>
      </c>
      <c r="O20698" s="2" t="s">
        <v>125460</v>
      </c>
      <c r="P20698" s="2" t="s">
        <v>125461</v>
      </c>
      <c r="Q20698" s="2" t="s">
        <v>125462</v>
      </c>
    </row>
    <row r="20699" spans="1:17" ht="330" hidden="1" x14ac:dyDescent="0.3">
      <c r="A20699" s="2" t="s">
        <v>125463</v>
      </c>
      <c r="B20699" s="2" t="s">
        <v>125464</v>
      </c>
      <c r="C20699" s="2" t="s">
        <v>30</v>
      </c>
      <c r="D20699" s="2" t="s">
        <v>20</v>
      </c>
      <c r="E20699" s="2" t="s">
        <v>125465</v>
      </c>
      <c r="F20699" s="2"/>
      <c r="G20699" s="2" t="s">
        <v>23</v>
      </c>
      <c r="H20699" s="2" t="s">
        <v>38</v>
      </c>
      <c r="I20699" s="2" t="b">
        <v>1</v>
      </c>
      <c r="J20699" s="2" t="s">
        <v>25</v>
      </c>
      <c r="K20699" s="2" t="s">
        <v>125466</v>
      </c>
      <c r="L20699" s="2" t="s">
        <v>4194</v>
      </c>
      <c r="M20699" s="2" t="s">
        <v>125467</v>
      </c>
      <c r="N20699" s="2" t="s">
        <v>125468</v>
      </c>
      <c r="O20699" s="2" t="s">
        <v>125469</v>
      </c>
      <c r="P20699" s="2" t="s">
        <v>125470</v>
      </c>
      <c r="Q20699" s="2" t="s">
        <v>125471</v>
      </c>
    </row>
    <row r="20700" spans="1:17" ht="297" hidden="1" x14ac:dyDescent="0.3">
      <c r="A20700" s="2" t="s">
        <v>125472</v>
      </c>
      <c r="B20700" s="2" t="s">
        <v>123545</v>
      </c>
      <c r="C20700" s="2" t="s">
        <v>30</v>
      </c>
      <c r="D20700" s="2" t="s">
        <v>20</v>
      </c>
      <c r="E20700" s="2" t="s">
        <v>90344</v>
      </c>
      <c r="F20700" s="2"/>
      <c r="G20700" s="2" t="s">
        <v>23</v>
      </c>
      <c r="H20700" s="2" t="s">
        <v>24</v>
      </c>
      <c r="I20700" s="2" t="b">
        <v>1</v>
      </c>
      <c r="J20700" s="2" t="s">
        <v>158</v>
      </c>
      <c r="K20700" s="2" t="s">
        <v>123546</v>
      </c>
      <c r="L20700" s="2" t="s">
        <v>68</v>
      </c>
      <c r="M20700" s="2" t="s">
        <v>125473</v>
      </c>
      <c r="N20700" s="2" t="s">
        <v>125474</v>
      </c>
      <c r="O20700" s="2" t="s">
        <v>125475</v>
      </c>
      <c r="P20700" s="2" t="s">
        <v>125476</v>
      </c>
      <c r="Q20700" s="2" t="s">
        <v>125477</v>
      </c>
    </row>
    <row r="20701" spans="1:17" ht="181.5" hidden="1" x14ac:dyDescent="0.3">
      <c r="A20701" s="2" t="s">
        <v>125478</v>
      </c>
      <c r="B20701" s="2" t="s">
        <v>42527</v>
      </c>
      <c r="C20701" s="2" t="s">
        <v>30</v>
      </c>
      <c r="D20701" s="2" t="s">
        <v>12040</v>
      </c>
      <c r="E20701" s="2" t="s">
        <v>125479</v>
      </c>
      <c r="F20701" s="2" t="s">
        <v>6176</v>
      </c>
      <c r="G20701" s="2" t="s">
        <v>23</v>
      </c>
      <c r="H20701" s="2" t="s">
        <v>24</v>
      </c>
      <c r="I20701" s="2" t="b">
        <v>1</v>
      </c>
      <c r="J20701" s="2" t="s">
        <v>25</v>
      </c>
      <c r="K20701" s="2" t="s">
        <v>118200</v>
      </c>
      <c r="L20701" s="2" t="s">
        <v>78179</v>
      </c>
      <c r="M20701" s="2"/>
      <c r="N20701" s="2"/>
      <c r="O20701" s="2" t="s">
        <v>125480</v>
      </c>
      <c r="P20701" s="2" t="s">
        <v>78583</v>
      </c>
      <c r="Q20701" s="2"/>
    </row>
    <row r="20702" spans="1:17" ht="409.5" hidden="1" x14ac:dyDescent="0.3">
      <c r="A20702" s="2" t="s">
        <v>125481</v>
      </c>
      <c r="B20702" s="2" t="s">
        <v>5463</v>
      </c>
      <c r="C20702" s="2" t="s">
        <v>30</v>
      </c>
      <c r="D20702" s="2" t="s">
        <v>125482</v>
      </c>
      <c r="E20702" s="2" t="s">
        <v>1339</v>
      </c>
      <c r="F20702" s="2" t="s">
        <v>11062</v>
      </c>
      <c r="G20702" s="2" t="s">
        <v>23</v>
      </c>
      <c r="H20702" s="2" t="s">
        <v>24</v>
      </c>
      <c r="I20702" s="2" t="b">
        <v>1</v>
      </c>
      <c r="J20702" s="2" t="s">
        <v>25</v>
      </c>
      <c r="K20702" s="2" t="s">
        <v>87382</v>
      </c>
      <c r="L20702" s="2" t="s">
        <v>577</v>
      </c>
      <c r="M20702" s="2" t="s">
        <v>125483</v>
      </c>
      <c r="N20702" s="2" t="s">
        <v>125484</v>
      </c>
      <c r="O20702" s="2" t="s">
        <v>84501</v>
      </c>
      <c r="P20702" s="2" t="s">
        <v>125485</v>
      </c>
      <c r="Q20702" s="2" t="s">
        <v>125486</v>
      </c>
    </row>
    <row r="20703" spans="1:17" ht="409.5" hidden="1" x14ac:dyDescent="0.3">
      <c r="A20703" s="2" t="s">
        <v>125487</v>
      </c>
      <c r="B20703" s="2" t="s">
        <v>107131</v>
      </c>
      <c r="C20703" s="2" t="s">
        <v>73</v>
      </c>
      <c r="D20703" s="2" t="s">
        <v>20</v>
      </c>
      <c r="E20703" s="2" t="s">
        <v>125488</v>
      </c>
      <c r="F20703" s="2" t="s">
        <v>107349</v>
      </c>
      <c r="G20703" s="2" t="s">
        <v>23</v>
      </c>
      <c r="H20703" s="2" t="s">
        <v>24</v>
      </c>
      <c r="I20703" s="2" t="b">
        <v>1</v>
      </c>
      <c r="J20703" s="2" t="s">
        <v>25</v>
      </c>
      <c r="K20703" s="2" t="s">
        <v>107132</v>
      </c>
      <c r="L20703" s="2" t="s">
        <v>4201</v>
      </c>
      <c r="M20703" s="2" t="s">
        <v>125489</v>
      </c>
      <c r="N20703" s="2" t="s">
        <v>125490</v>
      </c>
      <c r="O20703" s="2" t="s">
        <v>107135</v>
      </c>
      <c r="P20703" s="2" t="s">
        <v>111911</v>
      </c>
      <c r="Q20703" s="2" t="s">
        <v>125491</v>
      </c>
    </row>
    <row r="20704" spans="1:17" ht="409.5" hidden="1" x14ac:dyDescent="0.3">
      <c r="A20704" s="2" t="s">
        <v>125492</v>
      </c>
      <c r="B20704" s="2" t="s">
        <v>125493</v>
      </c>
      <c r="C20704" s="2" t="s">
        <v>827</v>
      </c>
      <c r="D20704" s="2" t="s">
        <v>105628</v>
      </c>
      <c r="E20704" s="2" t="s">
        <v>125494</v>
      </c>
      <c r="F20704" s="2"/>
      <c r="G20704" s="2" t="s">
        <v>39513</v>
      </c>
      <c r="H20704" s="2"/>
      <c r="I20704" s="2" t="b">
        <v>1</v>
      </c>
      <c r="J20704" s="2" t="s">
        <v>25</v>
      </c>
      <c r="K20704" s="2"/>
      <c r="L20704" s="2" t="s">
        <v>125495</v>
      </c>
      <c r="M20704" s="2" t="s">
        <v>125496</v>
      </c>
      <c r="N20704" s="2" t="s">
        <v>125497</v>
      </c>
      <c r="O20704" s="2" t="s">
        <v>125498</v>
      </c>
      <c r="P20704" s="2" t="s">
        <v>125499</v>
      </c>
      <c r="Q20704" s="2" t="s">
        <v>125500</v>
      </c>
    </row>
    <row r="20705" spans="1:17" ht="330" hidden="1" x14ac:dyDescent="0.3">
      <c r="A20705" s="2" t="s">
        <v>125501</v>
      </c>
      <c r="B20705" s="2" t="s">
        <v>15140</v>
      </c>
      <c r="C20705" s="2" t="s">
        <v>30</v>
      </c>
      <c r="D20705" s="2" t="s">
        <v>20</v>
      </c>
      <c r="E20705" s="2" t="s">
        <v>348</v>
      </c>
      <c r="F20705" s="2" t="s">
        <v>43556</v>
      </c>
      <c r="G20705" s="2" t="s">
        <v>23</v>
      </c>
      <c r="H20705" s="2" t="s">
        <v>24</v>
      </c>
      <c r="I20705" s="2" t="b">
        <v>0</v>
      </c>
      <c r="J20705" s="2" t="s">
        <v>25</v>
      </c>
      <c r="K20705" s="2" t="s">
        <v>15143</v>
      </c>
      <c r="L20705" s="2" t="s">
        <v>85813</v>
      </c>
      <c r="M20705" s="2" t="s">
        <v>125502</v>
      </c>
      <c r="N20705" s="2" t="s">
        <v>125503</v>
      </c>
      <c r="O20705" s="2" t="s">
        <v>125504</v>
      </c>
      <c r="P20705" s="2" t="s">
        <v>125505</v>
      </c>
      <c r="Q20705" s="2" t="s">
        <v>125506</v>
      </c>
    </row>
    <row r="20706" spans="1:17" ht="409.5" hidden="1" x14ac:dyDescent="0.3">
      <c r="A20706" s="2" t="s">
        <v>125507</v>
      </c>
      <c r="B20706" s="2" t="s">
        <v>125493</v>
      </c>
      <c r="C20706" s="2" t="s">
        <v>827</v>
      </c>
      <c r="D20706" s="2" t="s">
        <v>20</v>
      </c>
      <c r="E20706" s="2" t="s">
        <v>125508</v>
      </c>
      <c r="F20706" s="2"/>
      <c r="G20706" s="2" t="s">
        <v>39513</v>
      </c>
      <c r="H20706" s="2"/>
      <c r="I20706" s="2" t="b">
        <v>1</v>
      </c>
      <c r="J20706" s="2" t="s">
        <v>25</v>
      </c>
      <c r="K20706" s="2"/>
      <c r="L20706" s="2" t="s">
        <v>948</v>
      </c>
      <c r="M20706" s="2" t="s">
        <v>125509</v>
      </c>
      <c r="N20706" s="2" t="s">
        <v>125510</v>
      </c>
      <c r="O20706" s="2" t="s">
        <v>125511</v>
      </c>
      <c r="P20706" s="2" t="s">
        <v>125512</v>
      </c>
      <c r="Q20706" s="2" t="s">
        <v>125513</v>
      </c>
    </row>
    <row r="20707" spans="1:17" ht="409.5" hidden="1" x14ac:dyDescent="0.3">
      <c r="A20707" s="2" t="s">
        <v>125514</v>
      </c>
      <c r="B20707" s="2" t="s">
        <v>125493</v>
      </c>
      <c r="C20707" s="2" t="s">
        <v>827</v>
      </c>
      <c r="D20707" s="2" t="s">
        <v>20</v>
      </c>
      <c r="E20707" s="2" t="s">
        <v>125515</v>
      </c>
      <c r="F20707" s="2"/>
      <c r="G20707" s="2" t="s">
        <v>39513</v>
      </c>
      <c r="H20707" s="2"/>
      <c r="I20707" s="2" t="b">
        <v>1</v>
      </c>
      <c r="J20707" s="2" t="s">
        <v>25</v>
      </c>
      <c r="K20707" s="2"/>
      <c r="L20707" s="2" t="s">
        <v>1567</v>
      </c>
      <c r="M20707" s="2" t="s">
        <v>125516</v>
      </c>
      <c r="N20707" s="2" t="s">
        <v>125517</v>
      </c>
      <c r="O20707" s="2" t="s">
        <v>125518</v>
      </c>
      <c r="P20707" s="2" t="s">
        <v>125519</v>
      </c>
      <c r="Q20707" s="2" t="s">
        <v>125520</v>
      </c>
    </row>
    <row r="20708" spans="1:17" ht="198" hidden="1" x14ac:dyDescent="0.3">
      <c r="A20708" s="2" t="s">
        <v>125521</v>
      </c>
      <c r="B20708" s="2" t="s">
        <v>9888</v>
      </c>
      <c r="C20708" s="2" t="s">
        <v>123</v>
      </c>
      <c r="D20708" s="2" t="s">
        <v>20</v>
      </c>
      <c r="E20708" s="2" t="s">
        <v>125522</v>
      </c>
      <c r="F20708" s="2"/>
      <c r="G20708" s="2" t="s">
        <v>23</v>
      </c>
      <c r="H20708" s="2" t="s">
        <v>38</v>
      </c>
      <c r="I20708" s="2" t="b">
        <v>1</v>
      </c>
      <c r="J20708" s="2" t="s">
        <v>25</v>
      </c>
      <c r="K20708" s="2" t="s">
        <v>9890</v>
      </c>
      <c r="L20708" s="2" t="s">
        <v>1593</v>
      </c>
      <c r="M20708" s="2" t="s">
        <v>125523</v>
      </c>
      <c r="N20708" s="2" t="s">
        <v>125524</v>
      </c>
      <c r="O20708" s="2" t="s">
        <v>16912</v>
      </c>
      <c r="P20708" s="2" t="s">
        <v>125525</v>
      </c>
      <c r="Q20708" s="2" t="s">
        <v>125526</v>
      </c>
    </row>
    <row r="20709" spans="1:17" ht="409.5" hidden="1" x14ac:dyDescent="0.3">
      <c r="A20709" s="2" t="s">
        <v>125527</v>
      </c>
      <c r="B20709" s="2" t="s">
        <v>125528</v>
      </c>
      <c r="C20709" s="2" t="s">
        <v>30</v>
      </c>
      <c r="D20709" s="2" t="s">
        <v>117253</v>
      </c>
      <c r="E20709" s="2" t="s">
        <v>125529</v>
      </c>
      <c r="F20709" s="2"/>
      <c r="G20709" s="2" t="s">
        <v>23</v>
      </c>
      <c r="H20709" s="2" t="s">
        <v>24</v>
      </c>
      <c r="I20709" s="2" t="b">
        <v>1</v>
      </c>
      <c r="J20709" s="2" t="s">
        <v>25</v>
      </c>
      <c r="K20709" s="2" t="s">
        <v>125530</v>
      </c>
      <c r="L20709" s="2" t="s">
        <v>2020</v>
      </c>
      <c r="M20709" s="2" t="s">
        <v>125531</v>
      </c>
      <c r="N20709" s="2" t="s">
        <v>125532</v>
      </c>
      <c r="O20709" s="2" t="s">
        <v>125533</v>
      </c>
      <c r="P20709" s="2" t="s">
        <v>125534</v>
      </c>
      <c r="Q20709" s="2" t="s">
        <v>125535</v>
      </c>
    </row>
    <row r="20710" spans="1:17" ht="409.5" hidden="1" x14ac:dyDescent="0.3">
      <c r="A20710" s="2" t="s">
        <v>125536</v>
      </c>
      <c r="B20710" s="2" t="s">
        <v>71254</v>
      </c>
      <c r="C20710" s="2" t="s">
        <v>30</v>
      </c>
      <c r="D20710" s="2" t="s">
        <v>20</v>
      </c>
      <c r="E20710" s="2" t="s">
        <v>125537</v>
      </c>
      <c r="F20710" s="2"/>
      <c r="G20710" s="2" t="s">
        <v>1455</v>
      </c>
      <c r="H20710" s="2" t="s">
        <v>26204</v>
      </c>
      <c r="I20710" s="2" t="b">
        <v>1</v>
      </c>
      <c r="J20710" s="2" t="s">
        <v>25</v>
      </c>
      <c r="K20710" s="2" t="s">
        <v>33414</v>
      </c>
      <c r="L20710" s="2" t="s">
        <v>62816</v>
      </c>
      <c r="M20710" s="2" t="s">
        <v>125538</v>
      </c>
      <c r="N20710" s="2" t="s">
        <v>125539</v>
      </c>
      <c r="O20710" s="2" t="s">
        <v>125540</v>
      </c>
      <c r="P20710" s="2" t="s">
        <v>71302</v>
      </c>
      <c r="Q20710" s="2"/>
    </row>
    <row r="20711" spans="1:17" ht="409.5" hidden="1" x14ac:dyDescent="0.3">
      <c r="A20711" s="2" t="s">
        <v>125541</v>
      </c>
      <c r="B20711" s="2" t="s">
        <v>71254</v>
      </c>
      <c r="C20711" s="2" t="s">
        <v>30</v>
      </c>
      <c r="D20711" s="2" t="s">
        <v>20</v>
      </c>
      <c r="E20711" s="2" t="s">
        <v>125542</v>
      </c>
      <c r="F20711" s="2"/>
      <c r="G20711" s="2" t="s">
        <v>1455</v>
      </c>
      <c r="H20711" s="2" t="s">
        <v>30239</v>
      </c>
      <c r="I20711" s="2" t="b">
        <v>1</v>
      </c>
      <c r="J20711" s="2" t="s">
        <v>25</v>
      </c>
      <c r="K20711" s="2" t="s">
        <v>119184</v>
      </c>
      <c r="L20711" s="2"/>
      <c r="M20711" s="2" t="s">
        <v>125543</v>
      </c>
      <c r="N20711" s="2" t="s">
        <v>125544</v>
      </c>
      <c r="O20711" s="2" t="s">
        <v>125545</v>
      </c>
      <c r="P20711" s="2" t="s">
        <v>71260</v>
      </c>
      <c r="Q20711" s="2"/>
    </row>
    <row r="20712" spans="1:17" ht="409.5" hidden="1" x14ac:dyDescent="0.3">
      <c r="A20712" s="2" t="s">
        <v>125546</v>
      </c>
      <c r="B20712" s="2" t="s">
        <v>71254</v>
      </c>
      <c r="C20712" s="2" t="s">
        <v>30</v>
      </c>
      <c r="D20712" s="2" t="s">
        <v>20</v>
      </c>
      <c r="E20712" s="2" t="s">
        <v>125547</v>
      </c>
      <c r="F20712" s="2"/>
      <c r="G20712" s="2" t="s">
        <v>1455</v>
      </c>
      <c r="H20712" s="2" t="s">
        <v>1456</v>
      </c>
      <c r="I20712" s="2" t="b">
        <v>1</v>
      </c>
      <c r="J20712" s="2" t="s">
        <v>25</v>
      </c>
      <c r="K20712" s="2" t="s">
        <v>71256</v>
      </c>
      <c r="L20712" s="2" t="s">
        <v>98971</v>
      </c>
      <c r="M20712" s="2" t="s">
        <v>125548</v>
      </c>
      <c r="N20712" s="2" t="s">
        <v>125549</v>
      </c>
      <c r="O20712" s="2" t="s">
        <v>125550</v>
      </c>
      <c r="P20712" s="2" t="s">
        <v>71260</v>
      </c>
      <c r="Q20712" s="2" t="s">
        <v>125551</v>
      </c>
    </row>
    <row r="20713" spans="1:17" ht="115.5" hidden="1" x14ac:dyDescent="0.3">
      <c r="A20713" s="2" t="s">
        <v>125552</v>
      </c>
      <c r="B20713" s="2" t="s">
        <v>5224</v>
      </c>
      <c r="C20713" s="2" t="s">
        <v>89</v>
      </c>
      <c r="D20713" s="2" t="s">
        <v>20</v>
      </c>
      <c r="E20713" s="2" t="s">
        <v>125553</v>
      </c>
      <c r="F20713" s="2"/>
      <c r="G20713" s="2" t="s">
        <v>23</v>
      </c>
      <c r="H20713" s="2" t="s">
        <v>24</v>
      </c>
      <c r="I20713" s="2" t="b">
        <v>0</v>
      </c>
      <c r="J20713" s="2" t="s">
        <v>25</v>
      </c>
      <c r="K20713" s="2" t="s">
        <v>90525</v>
      </c>
      <c r="L20713" s="2" t="s">
        <v>1593</v>
      </c>
      <c r="M20713" s="2" t="s">
        <v>125554</v>
      </c>
      <c r="N20713" s="2" t="s">
        <v>125555</v>
      </c>
      <c r="O20713" s="2" t="s">
        <v>125556</v>
      </c>
      <c r="P20713" s="2" t="s">
        <v>125557</v>
      </c>
      <c r="Q20713" s="2" t="s">
        <v>125558</v>
      </c>
    </row>
    <row r="20714" spans="1:17" ht="409.5" hidden="1" x14ac:dyDescent="0.3">
      <c r="A20714" s="2" t="s">
        <v>125559</v>
      </c>
      <c r="B20714" s="2" t="s">
        <v>109811</v>
      </c>
      <c r="C20714" s="2" t="s">
        <v>30</v>
      </c>
      <c r="D20714" s="2" t="s">
        <v>91897</v>
      </c>
      <c r="E20714" s="2" t="s">
        <v>125560</v>
      </c>
      <c r="F20714" s="2"/>
      <c r="G20714" s="2" t="s">
        <v>23</v>
      </c>
      <c r="H20714" s="2" t="s">
        <v>24</v>
      </c>
      <c r="I20714" s="2" t="b">
        <v>1</v>
      </c>
      <c r="J20714" s="2" t="s">
        <v>25</v>
      </c>
      <c r="K20714" s="2" t="s">
        <v>109813</v>
      </c>
      <c r="L20714" s="2" t="s">
        <v>68</v>
      </c>
      <c r="M20714" s="2" t="s">
        <v>125561</v>
      </c>
      <c r="N20714" s="2" t="s">
        <v>125562</v>
      </c>
      <c r="O20714" s="2" t="s">
        <v>117382</v>
      </c>
      <c r="P20714" s="2" t="s">
        <v>125563</v>
      </c>
      <c r="Q20714" s="2" t="s">
        <v>125564</v>
      </c>
    </row>
    <row r="20715" spans="1:17" ht="409.5" hidden="1" x14ac:dyDescent="0.3">
      <c r="A20715" s="2" t="s">
        <v>125565</v>
      </c>
      <c r="B20715" s="2" t="s">
        <v>448</v>
      </c>
      <c r="C20715" s="2" t="s">
        <v>30</v>
      </c>
      <c r="D20715" s="2" t="s">
        <v>64131</v>
      </c>
      <c r="E20715" s="2" t="s">
        <v>125566</v>
      </c>
      <c r="F20715" s="2" t="s">
        <v>450</v>
      </c>
      <c r="G20715" s="2" t="s">
        <v>23</v>
      </c>
      <c r="H20715" s="2" t="s">
        <v>24</v>
      </c>
      <c r="I20715" s="2" t="b">
        <v>1</v>
      </c>
      <c r="J20715" s="2" t="s">
        <v>25</v>
      </c>
      <c r="K20715" s="2" t="s">
        <v>451</v>
      </c>
      <c r="L20715" s="2" t="s">
        <v>324</v>
      </c>
      <c r="M20715" s="2" t="s">
        <v>125567</v>
      </c>
      <c r="N20715" s="2" t="s">
        <v>117744</v>
      </c>
      <c r="O20715" s="2" t="s">
        <v>125568</v>
      </c>
      <c r="P20715" s="2" t="s">
        <v>125569</v>
      </c>
      <c r="Q20715" s="2" t="s">
        <v>125570</v>
      </c>
    </row>
    <row r="20716" spans="1:17" ht="409.5" hidden="1" x14ac:dyDescent="0.3">
      <c r="A20716" s="2" t="s">
        <v>125571</v>
      </c>
      <c r="B20716" s="2" t="s">
        <v>10821</v>
      </c>
      <c r="C20716" s="2" t="s">
        <v>30</v>
      </c>
      <c r="D20716" s="2" t="s">
        <v>20</v>
      </c>
      <c r="E20716" s="2" t="s">
        <v>10831</v>
      </c>
      <c r="F20716" s="2"/>
      <c r="G20716" s="2" t="s">
        <v>23</v>
      </c>
      <c r="H20716" s="2" t="s">
        <v>24</v>
      </c>
      <c r="I20716" s="2" t="b">
        <v>1</v>
      </c>
      <c r="J20716" s="2" t="s">
        <v>25</v>
      </c>
      <c r="K20716" s="2" t="s">
        <v>10823</v>
      </c>
      <c r="L20716" s="2" t="s">
        <v>324</v>
      </c>
      <c r="M20716" s="2" t="s">
        <v>92027</v>
      </c>
      <c r="N20716" s="2" t="s">
        <v>125572</v>
      </c>
      <c r="O20716" s="2" t="s">
        <v>125573</v>
      </c>
      <c r="P20716" s="2" t="s">
        <v>98453</v>
      </c>
      <c r="Q20716" s="2" t="s">
        <v>125574</v>
      </c>
    </row>
    <row r="20717" spans="1:17" ht="409.5" hidden="1" x14ac:dyDescent="0.3">
      <c r="A20717" s="2" t="s">
        <v>125575</v>
      </c>
      <c r="B20717" s="2" t="s">
        <v>448</v>
      </c>
      <c r="C20717" s="2" t="s">
        <v>30</v>
      </c>
      <c r="D20717" s="2" t="s">
        <v>64131</v>
      </c>
      <c r="E20717" s="2" t="s">
        <v>125576</v>
      </c>
      <c r="F20717" s="2" t="s">
        <v>450</v>
      </c>
      <c r="G20717" s="2" t="s">
        <v>23</v>
      </c>
      <c r="H20717" s="2" t="s">
        <v>24</v>
      </c>
      <c r="I20717" s="2" t="b">
        <v>1</v>
      </c>
      <c r="J20717" s="2" t="s">
        <v>25</v>
      </c>
      <c r="K20717" s="2" t="s">
        <v>451</v>
      </c>
      <c r="L20717" s="2" t="s">
        <v>81</v>
      </c>
      <c r="M20717" s="2" t="s">
        <v>125577</v>
      </c>
      <c r="N20717" s="2" t="s">
        <v>125578</v>
      </c>
      <c r="O20717" s="2" t="s">
        <v>125579</v>
      </c>
      <c r="P20717" s="2" t="s">
        <v>125580</v>
      </c>
      <c r="Q20717" s="2" t="s">
        <v>125581</v>
      </c>
    </row>
    <row r="20718" spans="1:17" ht="409.5" hidden="1" x14ac:dyDescent="0.3">
      <c r="A20718" s="2" t="s">
        <v>125582</v>
      </c>
      <c r="B20718" s="2" t="s">
        <v>448</v>
      </c>
      <c r="C20718" s="2" t="s">
        <v>30</v>
      </c>
      <c r="D20718" s="2" t="s">
        <v>64131</v>
      </c>
      <c r="E20718" s="2" t="s">
        <v>125583</v>
      </c>
      <c r="F20718" s="2"/>
      <c r="G20718" s="2" t="s">
        <v>23</v>
      </c>
      <c r="H20718" s="2" t="s">
        <v>24</v>
      </c>
      <c r="I20718" s="2" t="b">
        <v>1</v>
      </c>
      <c r="J20718" s="2" t="s">
        <v>25</v>
      </c>
      <c r="K20718" s="2" t="s">
        <v>451</v>
      </c>
      <c r="L20718" s="2" t="s">
        <v>15202</v>
      </c>
      <c r="M20718" s="2" t="s">
        <v>125584</v>
      </c>
      <c r="N20718" s="2" t="s">
        <v>125585</v>
      </c>
      <c r="O20718" s="2" t="s">
        <v>125579</v>
      </c>
      <c r="P20718" s="2" t="s">
        <v>125586</v>
      </c>
      <c r="Q20718" s="2"/>
    </row>
    <row r="20719" spans="1:17" ht="409.5" hidden="1" x14ac:dyDescent="0.3">
      <c r="A20719" s="2" t="s">
        <v>125587</v>
      </c>
      <c r="B20719" s="2" t="s">
        <v>448</v>
      </c>
      <c r="C20719" s="2" t="s">
        <v>30</v>
      </c>
      <c r="D20719" s="2" t="s">
        <v>64131</v>
      </c>
      <c r="E20719" s="2" t="s">
        <v>125588</v>
      </c>
      <c r="F20719" s="2"/>
      <c r="G20719" s="2" t="s">
        <v>23</v>
      </c>
      <c r="H20719" s="2" t="s">
        <v>24</v>
      </c>
      <c r="I20719" s="2" t="b">
        <v>1</v>
      </c>
      <c r="J20719" s="2" t="s">
        <v>25</v>
      </c>
      <c r="K20719" s="2" t="s">
        <v>99413</v>
      </c>
      <c r="L20719" s="2" t="s">
        <v>7007</v>
      </c>
      <c r="M20719" s="2" t="s">
        <v>125589</v>
      </c>
      <c r="N20719" s="2" t="s">
        <v>125590</v>
      </c>
      <c r="O20719" s="2" t="s">
        <v>125579</v>
      </c>
      <c r="P20719" s="2" t="s">
        <v>125586</v>
      </c>
      <c r="Q20719" s="2"/>
    </row>
    <row r="20720" spans="1:17" ht="409.5" hidden="1" x14ac:dyDescent="0.3">
      <c r="A20720" s="2" t="s">
        <v>125591</v>
      </c>
      <c r="B20720" s="2" t="s">
        <v>448</v>
      </c>
      <c r="C20720" s="2" t="s">
        <v>30</v>
      </c>
      <c r="D20720" s="2" t="s">
        <v>64131</v>
      </c>
      <c r="E20720" s="2" t="s">
        <v>125592</v>
      </c>
      <c r="F20720" s="2"/>
      <c r="G20720" s="2" t="s">
        <v>23</v>
      </c>
      <c r="H20720" s="2" t="s">
        <v>24</v>
      </c>
      <c r="I20720" s="2" t="b">
        <v>1</v>
      </c>
      <c r="J20720" s="2" t="s">
        <v>25</v>
      </c>
      <c r="K20720" s="2" t="s">
        <v>451</v>
      </c>
      <c r="L20720" s="2" t="s">
        <v>217</v>
      </c>
      <c r="M20720" s="2" t="s">
        <v>125593</v>
      </c>
      <c r="N20720" s="2" t="s">
        <v>125594</v>
      </c>
      <c r="O20720" s="2" t="s">
        <v>125579</v>
      </c>
      <c r="P20720" s="2" t="s">
        <v>125595</v>
      </c>
      <c r="Q20720" s="2"/>
    </row>
    <row r="20721" spans="1:17" ht="409.5" hidden="1" x14ac:dyDescent="0.3">
      <c r="A20721" s="2" t="s">
        <v>125596</v>
      </c>
      <c r="B20721" s="2" t="s">
        <v>448</v>
      </c>
      <c r="C20721" s="2" t="s">
        <v>30</v>
      </c>
      <c r="D20721" s="2" t="s">
        <v>64131</v>
      </c>
      <c r="E20721" s="2" t="s">
        <v>125597</v>
      </c>
      <c r="F20721" s="2"/>
      <c r="G20721" s="2" t="s">
        <v>23</v>
      </c>
      <c r="H20721" s="2" t="s">
        <v>24</v>
      </c>
      <c r="I20721" s="2" t="b">
        <v>1</v>
      </c>
      <c r="J20721" s="2" t="s">
        <v>25</v>
      </c>
      <c r="K20721" s="2" t="s">
        <v>451</v>
      </c>
      <c r="L20721" s="2" t="s">
        <v>12713</v>
      </c>
      <c r="M20721" s="2" t="s">
        <v>125598</v>
      </c>
      <c r="N20721" s="2" t="s">
        <v>125599</v>
      </c>
      <c r="O20721" s="2" t="s">
        <v>125579</v>
      </c>
      <c r="P20721" s="2" t="s">
        <v>125586</v>
      </c>
      <c r="Q20721" s="2"/>
    </row>
    <row r="20722" spans="1:17" ht="409.5" hidden="1" x14ac:dyDescent="0.3">
      <c r="A20722" s="2" t="s">
        <v>125600</v>
      </c>
      <c r="B20722" s="2" t="s">
        <v>448</v>
      </c>
      <c r="C20722" s="2" t="s">
        <v>30</v>
      </c>
      <c r="D20722" s="2" t="s">
        <v>64131</v>
      </c>
      <c r="E20722" s="2" t="s">
        <v>125601</v>
      </c>
      <c r="F20722" s="2" t="s">
        <v>450</v>
      </c>
      <c r="G20722" s="2" t="s">
        <v>23</v>
      </c>
      <c r="H20722" s="2" t="s">
        <v>24</v>
      </c>
      <c r="I20722" s="2" t="b">
        <v>1</v>
      </c>
      <c r="J20722" s="2" t="s">
        <v>25</v>
      </c>
      <c r="K20722" s="2" t="s">
        <v>451</v>
      </c>
      <c r="L20722" s="2" t="s">
        <v>1033</v>
      </c>
      <c r="M20722" s="2" t="s">
        <v>125602</v>
      </c>
      <c r="N20722" s="2" t="s">
        <v>125603</v>
      </c>
      <c r="O20722" s="2" t="s">
        <v>125579</v>
      </c>
      <c r="P20722" s="2" t="s">
        <v>125586</v>
      </c>
      <c r="Q20722" s="2"/>
    </row>
    <row r="20723" spans="1:17" ht="247.5" hidden="1" x14ac:dyDescent="0.3">
      <c r="A20723" s="2" t="s">
        <v>125604</v>
      </c>
      <c r="B20723" s="2" t="s">
        <v>6568</v>
      </c>
      <c r="C20723" s="2" t="s">
        <v>30</v>
      </c>
      <c r="D20723" s="2" t="s">
        <v>105738</v>
      </c>
      <c r="E20723" s="2" t="s">
        <v>125605</v>
      </c>
      <c r="F20723" s="2"/>
      <c r="G20723" s="2" t="s">
        <v>23</v>
      </c>
      <c r="H20723" s="2" t="s">
        <v>24</v>
      </c>
      <c r="I20723" s="2" t="b">
        <v>1</v>
      </c>
      <c r="J20723" s="2" t="s">
        <v>25</v>
      </c>
      <c r="K20723" s="2" t="s">
        <v>6570</v>
      </c>
      <c r="L20723" s="2" t="s">
        <v>21424</v>
      </c>
      <c r="M20723" s="2" t="s">
        <v>125606</v>
      </c>
      <c r="N20723" s="2" t="s">
        <v>125607</v>
      </c>
      <c r="O20723" s="2" t="s">
        <v>125608</v>
      </c>
      <c r="P20723" s="2" t="s">
        <v>125609</v>
      </c>
      <c r="Q20723" s="2" t="s">
        <v>125610</v>
      </c>
    </row>
    <row r="20724" spans="1:17" ht="409.5" hidden="1" x14ac:dyDescent="0.3">
      <c r="A20724" s="2" t="s">
        <v>125611</v>
      </c>
      <c r="B20724" s="2" t="s">
        <v>15140</v>
      </c>
      <c r="C20724" s="2" t="s">
        <v>30</v>
      </c>
      <c r="D20724" s="2" t="s">
        <v>20</v>
      </c>
      <c r="E20724" s="2" t="s">
        <v>125612</v>
      </c>
      <c r="F20724" s="2" t="s">
        <v>125613</v>
      </c>
      <c r="G20724" s="2" t="s">
        <v>23</v>
      </c>
      <c r="H20724" s="2" t="s">
        <v>24</v>
      </c>
      <c r="I20724" s="2" t="b">
        <v>1</v>
      </c>
      <c r="J20724" s="2" t="s">
        <v>25</v>
      </c>
      <c r="K20724" s="2" t="s">
        <v>15143</v>
      </c>
      <c r="L20724" s="2" t="s">
        <v>12233</v>
      </c>
      <c r="M20724" s="2" t="s">
        <v>125614</v>
      </c>
      <c r="N20724" s="2" t="s">
        <v>125615</v>
      </c>
      <c r="O20724" s="2" t="s">
        <v>93982</v>
      </c>
      <c r="P20724" s="2" t="s">
        <v>125616</v>
      </c>
      <c r="Q20724" s="2" t="s">
        <v>125617</v>
      </c>
    </row>
    <row r="20725" spans="1:17" ht="165" hidden="1" x14ac:dyDescent="0.3">
      <c r="A20725" s="2" t="s">
        <v>125618</v>
      </c>
      <c r="B20725" s="2" t="s">
        <v>125619</v>
      </c>
      <c r="C20725" s="2" t="s">
        <v>264</v>
      </c>
      <c r="D20725" s="2" t="s">
        <v>20</v>
      </c>
      <c r="E20725" s="2" t="s">
        <v>9697</v>
      </c>
      <c r="F20725" s="2"/>
      <c r="G20725" s="2" t="s">
        <v>39513</v>
      </c>
      <c r="H20725" s="2"/>
      <c r="I20725" s="2" t="b">
        <v>1</v>
      </c>
      <c r="J20725" s="2" t="s">
        <v>25</v>
      </c>
      <c r="K20725" s="2" t="s">
        <v>52314</v>
      </c>
      <c r="L20725" s="2" t="s">
        <v>11586</v>
      </c>
      <c r="M20725" s="2" t="s">
        <v>125620</v>
      </c>
      <c r="N20725" s="2" t="s">
        <v>125621</v>
      </c>
      <c r="O20725" s="2" t="s">
        <v>125622</v>
      </c>
      <c r="P20725" s="2" t="s">
        <v>125623</v>
      </c>
      <c r="Q20725" s="2" t="s">
        <v>125624</v>
      </c>
    </row>
    <row r="20726" spans="1:17" ht="181.5" hidden="1" x14ac:dyDescent="0.3">
      <c r="A20726" s="2" t="s">
        <v>125625</v>
      </c>
      <c r="B20726" s="2" t="s">
        <v>125626</v>
      </c>
      <c r="C20726" s="2" t="s">
        <v>30</v>
      </c>
      <c r="D20726" s="2" t="s">
        <v>92524</v>
      </c>
      <c r="E20726" s="2" t="s">
        <v>80</v>
      </c>
      <c r="F20726" s="2" t="s">
        <v>125627</v>
      </c>
      <c r="G20726" s="2" t="s">
        <v>23</v>
      </c>
      <c r="H20726" s="2" t="s">
        <v>24</v>
      </c>
      <c r="I20726" s="2" t="b">
        <v>1</v>
      </c>
      <c r="J20726" s="2" t="s">
        <v>25</v>
      </c>
      <c r="K20726" s="2" t="s">
        <v>125628</v>
      </c>
      <c r="L20726" s="2" t="s">
        <v>81</v>
      </c>
      <c r="M20726" s="2" t="s">
        <v>125629</v>
      </c>
      <c r="N20726" s="2" t="s">
        <v>125630</v>
      </c>
      <c r="O20726" s="2" t="s">
        <v>125631</v>
      </c>
      <c r="P20726" s="2" t="s">
        <v>125632</v>
      </c>
      <c r="Q20726" s="2" t="s">
        <v>125633</v>
      </c>
    </row>
    <row r="20727" spans="1:17" ht="409.5" hidden="1" x14ac:dyDescent="0.3">
      <c r="A20727" s="2" t="s">
        <v>125634</v>
      </c>
      <c r="B20727" s="2" t="s">
        <v>121130</v>
      </c>
      <c r="C20727" s="2" t="s">
        <v>30</v>
      </c>
      <c r="D20727" s="2" t="s">
        <v>20</v>
      </c>
      <c r="E20727" s="2" t="s">
        <v>23451</v>
      </c>
      <c r="F20727" s="2"/>
      <c r="G20727" s="2" t="s">
        <v>1455</v>
      </c>
      <c r="H20727" s="2" t="s">
        <v>1456</v>
      </c>
      <c r="I20727" s="2" t="b">
        <v>1</v>
      </c>
      <c r="J20727" s="2" t="s">
        <v>25</v>
      </c>
      <c r="K20727" s="2" t="s">
        <v>121132</v>
      </c>
      <c r="L20727" s="2" t="s">
        <v>117785</v>
      </c>
      <c r="M20727" s="2" t="s">
        <v>125635</v>
      </c>
      <c r="N20727" s="2" t="s">
        <v>125636</v>
      </c>
      <c r="O20727" s="2" t="s">
        <v>125637</v>
      </c>
      <c r="P20727" s="2" t="s">
        <v>121136</v>
      </c>
      <c r="Q20727" s="2" t="s">
        <v>125638</v>
      </c>
    </row>
    <row r="20728" spans="1:17" ht="409.5" hidden="1" x14ac:dyDescent="0.3">
      <c r="A20728" s="2" t="s">
        <v>125639</v>
      </c>
      <c r="B20728" s="2" t="s">
        <v>59</v>
      </c>
      <c r="C20728" s="2" t="s">
        <v>30</v>
      </c>
      <c r="D20728" s="2" t="s">
        <v>20</v>
      </c>
      <c r="E20728" s="2" t="s">
        <v>2386</v>
      </c>
      <c r="F20728" s="2"/>
      <c r="G20728" s="2" t="s">
        <v>23</v>
      </c>
      <c r="H20728" s="2" t="s">
        <v>24</v>
      </c>
      <c r="I20728" s="2" t="b">
        <v>1</v>
      </c>
      <c r="J20728" s="2" t="s">
        <v>25</v>
      </c>
      <c r="K20728" s="2" t="s">
        <v>22319</v>
      </c>
      <c r="L20728" s="2" t="s">
        <v>4498</v>
      </c>
      <c r="M20728" s="2" t="s">
        <v>125640</v>
      </c>
      <c r="N20728" s="2" t="s">
        <v>125641</v>
      </c>
      <c r="O20728" s="2" t="s">
        <v>125444</v>
      </c>
      <c r="P20728" s="2" t="s">
        <v>125445</v>
      </c>
      <c r="Q20728" s="2" t="s">
        <v>125642</v>
      </c>
    </row>
    <row r="20729" spans="1:17" ht="247.5" hidden="1" x14ac:dyDescent="0.3">
      <c r="A20729" s="2" t="s">
        <v>125643</v>
      </c>
      <c r="B20729" s="2" t="s">
        <v>2574</v>
      </c>
      <c r="C20729" s="2" t="s">
        <v>30</v>
      </c>
      <c r="D20729" s="2" t="s">
        <v>20</v>
      </c>
      <c r="E20729" s="2" t="s">
        <v>4679</v>
      </c>
      <c r="F20729" s="2"/>
      <c r="G20729" s="2" t="s">
        <v>23</v>
      </c>
      <c r="H20729" s="2" t="s">
        <v>38</v>
      </c>
      <c r="I20729" s="2" t="b">
        <v>1</v>
      </c>
      <c r="J20729" s="2" t="s">
        <v>25</v>
      </c>
      <c r="K20729" s="2" t="s">
        <v>2576</v>
      </c>
      <c r="L20729" s="2" t="s">
        <v>27987</v>
      </c>
      <c r="M20729" s="2" t="s">
        <v>125644</v>
      </c>
      <c r="N20729" s="2" t="s">
        <v>125645</v>
      </c>
      <c r="O20729" s="2" t="s">
        <v>125646</v>
      </c>
      <c r="P20729" s="2" t="s">
        <v>62004</v>
      </c>
      <c r="Q20729" s="2" t="s">
        <v>125647</v>
      </c>
    </row>
    <row r="20730" spans="1:17" ht="297" hidden="1" x14ac:dyDescent="0.3">
      <c r="A20730" s="2" t="s">
        <v>125648</v>
      </c>
      <c r="B20730" s="2" t="s">
        <v>17801</v>
      </c>
      <c r="C20730" s="2" t="s">
        <v>30</v>
      </c>
      <c r="D20730" s="2" t="s">
        <v>20</v>
      </c>
      <c r="E20730" s="2" t="s">
        <v>125649</v>
      </c>
      <c r="F20730" s="2"/>
      <c r="G20730" s="2" t="s">
        <v>23</v>
      </c>
      <c r="H20730" s="2" t="s">
        <v>24</v>
      </c>
      <c r="I20730" s="2" t="b">
        <v>1</v>
      </c>
      <c r="J20730" s="2" t="s">
        <v>25</v>
      </c>
      <c r="K20730" s="2" t="s">
        <v>17803</v>
      </c>
      <c r="L20730" s="2" t="s">
        <v>324</v>
      </c>
      <c r="M20730" s="2" t="s">
        <v>125650</v>
      </c>
      <c r="N20730" s="2" t="s">
        <v>125651</v>
      </c>
      <c r="O20730" s="2" t="s">
        <v>114201</v>
      </c>
      <c r="P20730" s="2" t="s">
        <v>46225</v>
      </c>
      <c r="Q20730" s="2" t="s">
        <v>125652</v>
      </c>
    </row>
    <row r="20731" spans="1:17" ht="247.5" hidden="1" x14ac:dyDescent="0.3">
      <c r="A20731" s="2" t="s">
        <v>125653</v>
      </c>
      <c r="B20731" s="2" t="s">
        <v>2574</v>
      </c>
      <c r="C20731" s="2" t="s">
        <v>30</v>
      </c>
      <c r="D20731" s="2" t="s">
        <v>20</v>
      </c>
      <c r="E20731" s="2" t="s">
        <v>80455</v>
      </c>
      <c r="F20731" s="2"/>
      <c r="G20731" s="2" t="s">
        <v>23</v>
      </c>
      <c r="H20731" s="2" t="s">
        <v>38</v>
      </c>
      <c r="I20731" s="2" t="b">
        <v>1</v>
      </c>
      <c r="J20731" s="2" t="s">
        <v>25</v>
      </c>
      <c r="K20731" s="2" t="s">
        <v>2576</v>
      </c>
      <c r="L20731" s="2" t="s">
        <v>1305</v>
      </c>
      <c r="M20731" s="2" t="s">
        <v>125644</v>
      </c>
      <c r="N20731" s="2" t="s">
        <v>125654</v>
      </c>
      <c r="O20731" s="2" t="s">
        <v>125646</v>
      </c>
      <c r="P20731" s="2" t="s">
        <v>62004</v>
      </c>
      <c r="Q20731" s="2" t="s">
        <v>125655</v>
      </c>
    </row>
    <row r="20732" spans="1:17" ht="363" hidden="1" x14ac:dyDescent="0.3">
      <c r="A20732" s="2" t="s">
        <v>125656</v>
      </c>
      <c r="B20732" s="2" t="s">
        <v>5990</v>
      </c>
      <c r="C20732" s="2" t="s">
        <v>30</v>
      </c>
      <c r="D20732" s="2" t="s">
        <v>20</v>
      </c>
      <c r="E20732" s="2" t="s">
        <v>5441</v>
      </c>
      <c r="F20732" s="2"/>
      <c r="G20732" s="2" t="s">
        <v>23</v>
      </c>
      <c r="H20732" s="2" t="s">
        <v>24</v>
      </c>
      <c r="I20732" s="2" t="b">
        <v>1</v>
      </c>
      <c r="J20732" s="2" t="s">
        <v>25</v>
      </c>
      <c r="K20732" s="2" t="s">
        <v>5991</v>
      </c>
      <c r="L20732" s="2" t="s">
        <v>4194</v>
      </c>
      <c r="M20732" s="2" t="s">
        <v>125657</v>
      </c>
      <c r="N20732" s="2" t="s">
        <v>125658</v>
      </c>
      <c r="O20732" s="2" t="s">
        <v>125659</v>
      </c>
      <c r="P20732" s="2" t="s">
        <v>125660</v>
      </c>
      <c r="Q20732" s="2" t="s">
        <v>125661</v>
      </c>
    </row>
    <row r="20733" spans="1:17" ht="214.5" hidden="1" x14ac:dyDescent="0.3">
      <c r="A20733" s="2" t="s">
        <v>125662</v>
      </c>
      <c r="B20733" s="2" t="s">
        <v>125663</v>
      </c>
      <c r="C20733" s="2" t="s">
        <v>30</v>
      </c>
      <c r="D20733" s="2" t="s">
        <v>20</v>
      </c>
      <c r="E20733" s="2" t="s">
        <v>113442</v>
      </c>
      <c r="F20733" s="2"/>
      <c r="G20733" s="2" t="s">
        <v>1455</v>
      </c>
      <c r="H20733" s="2" t="s">
        <v>1456</v>
      </c>
      <c r="I20733" s="2" t="b">
        <v>1</v>
      </c>
      <c r="J20733" s="2" t="s">
        <v>25</v>
      </c>
      <c r="K20733" s="2" t="s">
        <v>125664</v>
      </c>
      <c r="L20733" s="2" t="s">
        <v>1974</v>
      </c>
      <c r="M20733" s="2" t="s">
        <v>125665</v>
      </c>
      <c r="N20733" s="2" t="s">
        <v>125666</v>
      </c>
      <c r="O20733" s="2" t="s">
        <v>125667</v>
      </c>
      <c r="P20733" s="2" t="s">
        <v>125668</v>
      </c>
      <c r="Q20733" s="2" t="s">
        <v>125669</v>
      </c>
    </row>
    <row r="20734" spans="1:17" ht="409.5" hidden="1" x14ac:dyDescent="0.3">
      <c r="A20734" s="2" t="s">
        <v>125670</v>
      </c>
      <c r="B20734" s="2" t="s">
        <v>125663</v>
      </c>
      <c r="C20734" s="2" t="s">
        <v>30</v>
      </c>
      <c r="D20734" s="2" t="s">
        <v>20</v>
      </c>
      <c r="E20734" s="2" t="s">
        <v>125671</v>
      </c>
      <c r="F20734" s="2"/>
      <c r="G20734" s="2" t="s">
        <v>1455</v>
      </c>
      <c r="H20734" s="2" t="s">
        <v>1456</v>
      </c>
      <c r="I20734" s="2" t="b">
        <v>1</v>
      </c>
      <c r="J20734" s="2" t="s">
        <v>25</v>
      </c>
      <c r="K20734" s="2" t="s">
        <v>125664</v>
      </c>
      <c r="L20734" s="2"/>
      <c r="M20734" s="2" t="s">
        <v>125672</v>
      </c>
      <c r="N20734" s="2" t="s">
        <v>125673</v>
      </c>
      <c r="O20734" s="2" t="s">
        <v>125674</v>
      </c>
      <c r="P20734" s="2" t="s">
        <v>125675</v>
      </c>
      <c r="Q20734" s="2" t="s">
        <v>125676</v>
      </c>
    </row>
    <row r="20735" spans="1:17" ht="247.5" hidden="1" x14ac:dyDescent="0.3">
      <c r="A20735" s="2" t="s">
        <v>125677</v>
      </c>
      <c r="B20735" s="2" t="s">
        <v>125678</v>
      </c>
      <c r="C20735" s="2" t="s">
        <v>123</v>
      </c>
      <c r="D20735" s="2" t="s">
        <v>20</v>
      </c>
      <c r="E20735" s="2" t="s">
        <v>125679</v>
      </c>
      <c r="F20735" s="2"/>
      <c r="G20735" s="2" t="s">
        <v>39513</v>
      </c>
      <c r="H20735" s="2"/>
      <c r="I20735" s="2" t="b">
        <v>1</v>
      </c>
      <c r="J20735" s="2" t="s">
        <v>25</v>
      </c>
      <c r="K20735" s="2" t="s">
        <v>125680</v>
      </c>
      <c r="L20735" s="2" t="s">
        <v>39840</v>
      </c>
      <c r="M20735" s="2" t="s">
        <v>125681</v>
      </c>
      <c r="N20735" s="2" t="s">
        <v>125682</v>
      </c>
      <c r="O20735" s="2" t="s">
        <v>125683</v>
      </c>
      <c r="P20735" s="2" t="s">
        <v>125684</v>
      </c>
      <c r="Q20735" s="2" t="s">
        <v>125685</v>
      </c>
    </row>
    <row r="20736" spans="1:17" ht="396" hidden="1" x14ac:dyDescent="0.3">
      <c r="A20736" s="2" t="s">
        <v>125686</v>
      </c>
      <c r="B20736" s="2" t="s">
        <v>125663</v>
      </c>
      <c r="C20736" s="2" t="s">
        <v>30</v>
      </c>
      <c r="D20736" s="2" t="s">
        <v>20</v>
      </c>
      <c r="E20736" s="2" t="s">
        <v>125687</v>
      </c>
      <c r="F20736" s="2"/>
      <c r="G20736" s="2" t="s">
        <v>1455</v>
      </c>
      <c r="H20736" s="2" t="s">
        <v>1456</v>
      </c>
      <c r="I20736" s="2" t="b">
        <v>1</v>
      </c>
      <c r="J20736" s="2" t="s">
        <v>25</v>
      </c>
      <c r="K20736" s="2" t="s">
        <v>125664</v>
      </c>
      <c r="L20736" s="2" t="s">
        <v>35758</v>
      </c>
      <c r="M20736" s="2" t="s">
        <v>125688</v>
      </c>
      <c r="N20736" s="2" t="s">
        <v>125689</v>
      </c>
      <c r="O20736" s="2" t="s">
        <v>125690</v>
      </c>
      <c r="P20736" s="2" t="s">
        <v>125675</v>
      </c>
      <c r="Q20736" s="2" t="s">
        <v>125691</v>
      </c>
    </row>
    <row r="20737" spans="1:17" ht="33" hidden="1" x14ac:dyDescent="0.3">
      <c r="A20737" s="2" t="s">
        <v>125692</v>
      </c>
      <c r="B20737" s="2" t="s">
        <v>125693</v>
      </c>
      <c r="C20737" s="2" t="s">
        <v>36</v>
      </c>
      <c r="D20737" s="2" t="s">
        <v>2057</v>
      </c>
      <c r="E20737" s="2" t="s">
        <v>125694</v>
      </c>
      <c r="F20737" s="2" t="s">
        <v>125695</v>
      </c>
      <c r="G20737" s="2" t="s">
        <v>23</v>
      </c>
      <c r="H20737" s="2" t="s">
        <v>24</v>
      </c>
      <c r="I20737" s="2" t="b">
        <v>1</v>
      </c>
      <c r="J20737" s="2" t="s">
        <v>25</v>
      </c>
      <c r="K20737" s="2" t="s">
        <v>125696</v>
      </c>
      <c r="L20737" s="2" t="s">
        <v>16372</v>
      </c>
      <c r="M20737" s="2" t="s">
        <v>125697</v>
      </c>
      <c r="N20737" s="2" t="s">
        <v>125698</v>
      </c>
      <c r="O20737" s="2" t="s">
        <v>125699</v>
      </c>
      <c r="P20737" s="2" t="s">
        <v>125700</v>
      </c>
      <c r="Q20737" s="2" t="s">
        <v>125701</v>
      </c>
    </row>
    <row r="20738" spans="1:17" ht="396" hidden="1" x14ac:dyDescent="0.3">
      <c r="A20738" s="2" t="s">
        <v>125702</v>
      </c>
      <c r="B20738" s="2" t="s">
        <v>125678</v>
      </c>
      <c r="C20738" s="2" t="s">
        <v>123</v>
      </c>
      <c r="D20738" s="2" t="s">
        <v>20</v>
      </c>
      <c r="E20738" s="2" t="s">
        <v>125703</v>
      </c>
      <c r="F20738" s="2"/>
      <c r="G20738" s="2" t="s">
        <v>39513</v>
      </c>
      <c r="H20738" s="2"/>
      <c r="I20738" s="2" t="b">
        <v>1</v>
      </c>
      <c r="J20738" s="2" t="s">
        <v>25</v>
      </c>
      <c r="K20738" s="2" t="s">
        <v>125680</v>
      </c>
      <c r="L20738" s="2" t="s">
        <v>7575</v>
      </c>
      <c r="M20738" s="2" t="s">
        <v>125704</v>
      </c>
      <c r="N20738" s="2" t="s">
        <v>125705</v>
      </c>
      <c r="O20738" s="2" t="s">
        <v>125706</v>
      </c>
      <c r="P20738" s="2" t="s">
        <v>125707</v>
      </c>
      <c r="Q20738" s="2" t="s">
        <v>125708</v>
      </c>
    </row>
    <row r="20739" spans="1:17" ht="409.5" hidden="1" x14ac:dyDescent="0.3">
      <c r="A20739" s="2" t="s">
        <v>125709</v>
      </c>
      <c r="B20739" s="2" t="s">
        <v>35300</v>
      </c>
      <c r="C20739" s="2" t="s">
        <v>30</v>
      </c>
      <c r="D20739" s="2" t="s">
        <v>20</v>
      </c>
      <c r="E20739" s="2" t="s">
        <v>125710</v>
      </c>
      <c r="F20739" s="2"/>
      <c r="G20739" s="2" t="s">
        <v>23</v>
      </c>
      <c r="H20739" s="2" t="s">
        <v>507</v>
      </c>
      <c r="I20739" s="2" t="b">
        <v>1</v>
      </c>
      <c r="J20739" s="2" t="s">
        <v>25</v>
      </c>
      <c r="K20739" s="2" t="s">
        <v>35303</v>
      </c>
      <c r="L20739" s="2" t="s">
        <v>29237</v>
      </c>
      <c r="M20739" s="2" t="s">
        <v>125193</v>
      </c>
      <c r="N20739" s="2" t="s">
        <v>125194</v>
      </c>
      <c r="O20739" s="2" t="s">
        <v>125195</v>
      </c>
      <c r="P20739" s="2" t="s">
        <v>125711</v>
      </c>
      <c r="Q20739" s="2" t="s">
        <v>125197</v>
      </c>
    </row>
    <row r="20740" spans="1:17" ht="409.5" hidden="1" x14ac:dyDescent="0.3">
      <c r="A20740" s="2" t="s">
        <v>125712</v>
      </c>
      <c r="B20740" s="2" t="s">
        <v>125713</v>
      </c>
      <c r="C20740" s="2" t="s">
        <v>30</v>
      </c>
      <c r="D20740" s="2" t="s">
        <v>20</v>
      </c>
      <c r="E20740" s="2" t="s">
        <v>467</v>
      </c>
      <c r="F20740" s="2"/>
      <c r="G20740" s="2" t="s">
        <v>23</v>
      </c>
      <c r="H20740" s="2" t="s">
        <v>24</v>
      </c>
      <c r="I20740" s="2" t="b">
        <v>0</v>
      </c>
      <c r="J20740" s="2" t="s">
        <v>1946</v>
      </c>
      <c r="K20740" s="2" t="s">
        <v>125714</v>
      </c>
      <c r="L20740" s="2" t="s">
        <v>2273</v>
      </c>
      <c r="M20740" s="2" t="s">
        <v>125715</v>
      </c>
      <c r="N20740" s="2" t="s">
        <v>125716</v>
      </c>
      <c r="O20740" s="2" t="s">
        <v>125717</v>
      </c>
      <c r="P20740" s="2" t="s">
        <v>125718</v>
      </c>
      <c r="Q20740" s="2" t="s">
        <v>125719</v>
      </c>
    </row>
    <row r="20741" spans="1:17" ht="231" hidden="1" x14ac:dyDescent="0.3">
      <c r="A20741" s="2" t="s">
        <v>125720</v>
      </c>
      <c r="B20741" s="2" t="s">
        <v>125663</v>
      </c>
      <c r="C20741" s="2" t="s">
        <v>30</v>
      </c>
      <c r="D20741" s="2" t="s">
        <v>20</v>
      </c>
      <c r="E20741" s="2" t="s">
        <v>125721</v>
      </c>
      <c r="F20741" s="2"/>
      <c r="G20741" s="2" t="s">
        <v>1455</v>
      </c>
      <c r="H20741" s="2" t="s">
        <v>1456</v>
      </c>
      <c r="I20741" s="2" t="b">
        <v>1</v>
      </c>
      <c r="J20741" s="2" t="s">
        <v>25</v>
      </c>
      <c r="K20741" s="2" t="s">
        <v>125664</v>
      </c>
      <c r="L20741" s="2"/>
      <c r="M20741" s="2" t="s">
        <v>125722</v>
      </c>
      <c r="N20741" s="2" t="s">
        <v>125723</v>
      </c>
      <c r="O20741" s="2" t="s">
        <v>125724</v>
      </c>
      <c r="P20741" s="2" t="s">
        <v>125675</v>
      </c>
      <c r="Q20741" s="2" t="s">
        <v>125725</v>
      </c>
    </row>
    <row r="20742" spans="1:17" ht="297" hidden="1" x14ac:dyDescent="0.3">
      <c r="A20742" s="2" t="s">
        <v>125726</v>
      </c>
      <c r="B20742" s="2" t="s">
        <v>125663</v>
      </c>
      <c r="C20742" s="2" t="s">
        <v>30</v>
      </c>
      <c r="D20742" s="2" t="s">
        <v>20</v>
      </c>
      <c r="E20742" s="2" t="s">
        <v>125727</v>
      </c>
      <c r="F20742" s="2"/>
      <c r="G20742" s="2" t="s">
        <v>1455</v>
      </c>
      <c r="H20742" s="2" t="s">
        <v>1456</v>
      </c>
      <c r="I20742" s="2" t="b">
        <v>1</v>
      </c>
      <c r="J20742" s="2" t="s">
        <v>25</v>
      </c>
      <c r="K20742" s="2" t="s">
        <v>125664</v>
      </c>
      <c r="L20742" s="2" t="s">
        <v>125728</v>
      </c>
      <c r="M20742" s="2" t="s">
        <v>125729</v>
      </c>
      <c r="N20742" s="2" t="s">
        <v>125730</v>
      </c>
      <c r="O20742" s="2" t="s">
        <v>125731</v>
      </c>
      <c r="P20742" s="2" t="s">
        <v>125732</v>
      </c>
      <c r="Q20742" s="2"/>
    </row>
    <row r="20743" spans="1:17" ht="409.5" hidden="1" x14ac:dyDescent="0.3">
      <c r="A20743" s="2" t="s">
        <v>125733</v>
      </c>
      <c r="B20743" s="2" t="s">
        <v>125663</v>
      </c>
      <c r="C20743" s="2" t="s">
        <v>30</v>
      </c>
      <c r="D20743" s="2" t="s">
        <v>20</v>
      </c>
      <c r="E20743" s="2" t="s">
        <v>125734</v>
      </c>
      <c r="F20743" s="2"/>
      <c r="G20743" s="2" t="s">
        <v>1455</v>
      </c>
      <c r="H20743" s="2" t="s">
        <v>1456</v>
      </c>
      <c r="I20743" s="2" t="b">
        <v>1</v>
      </c>
      <c r="J20743" s="2" t="s">
        <v>25</v>
      </c>
      <c r="K20743" s="2" t="s">
        <v>125664</v>
      </c>
      <c r="L20743" s="2"/>
      <c r="M20743" s="2" t="s">
        <v>125735</v>
      </c>
      <c r="N20743" s="2" t="s">
        <v>125736</v>
      </c>
      <c r="O20743" s="2" t="s">
        <v>125737</v>
      </c>
      <c r="P20743" s="2" t="s">
        <v>125675</v>
      </c>
      <c r="Q20743" s="2" t="s">
        <v>125738</v>
      </c>
    </row>
    <row r="20744" spans="1:17" ht="409.5" hidden="1" x14ac:dyDescent="0.3">
      <c r="A20744" s="2" t="s">
        <v>125739</v>
      </c>
      <c r="B20744" s="2" t="s">
        <v>125663</v>
      </c>
      <c r="C20744" s="2" t="s">
        <v>30</v>
      </c>
      <c r="D20744" s="2" t="s">
        <v>20</v>
      </c>
      <c r="E20744" s="2" t="s">
        <v>125740</v>
      </c>
      <c r="F20744" s="2"/>
      <c r="G20744" s="2" t="s">
        <v>1455</v>
      </c>
      <c r="H20744" s="2" t="s">
        <v>1456</v>
      </c>
      <c r="I20744" s="2" t="b">
        <v>1</v>
      </c>
      <c r="J20744" s="2" t="s">
        <v>25</v>
      </c>
      <c r="K20744" s="2" t="s">
        <v>125664</v>
      </c>
      <c r="L20744" s="2" t="s">
        <v>125741</v>
      </c>
      <c r="M20744" s="2" t="s">
        <v>125742</v>
      </c>
      <c r="N20744" s="2" t="s">
        <v>125743</v>
      </c>
      <c r="O20744" s="2" t="s">
        <v>125744</v>
      </c>
      <c r="P20744" s="2" t="s">
        <v>125745</v>
      </c>
      <c r="Q20744" s="2" t="s">
        <v>125746</v>
      </c>
    </row>
    <row r="20745" spans="1:17" ht="231" hidden="1" x14ac:dyDescent="0.3">
      <c r="A20745" s="2" t="s">
        <v>125747</v>
      </c>
      <c r="B20745" s="2" t="s">
        <v>125663</v>
      </c>
      <c r="C20745" s="2" t="s">
        <v>30</v>
      </c>
      <c r="D20745" s="2" t="s">
        <v>20</v>
      </c>
      <c r="E20745" s="2" t="s">
        <v>125748</v>
      </c>
      <c r="F20745" s="2"/>
      <c r="G20745" s="2" t="s">
        <v>1455</v>
      </c>
      <c r="H20745" s="2" t="s">
        <v>1456</v>
      </c>
      <c r="I20745" s="2" t="b">
        <v>1</v>
      </c>
      <c r="J20745" s="2" t="s">
        <v>25</v>
      </c>
      <c r="K20745" s="2" t="s">
        <v>125664</v>
      </c>
      <c r="L20745" s="2" t="s">
        <v>16277</v>
      </c>
      <c r="M20745" s="2" t="s">
        <v>125749</v>
      </c>
      <c r="N20745" s="2" t="s">
        <v>125750</v>
      </c>
      <c r="O20745" s="2" t="s">
        <v>125751</v>
      </c>
      <c r="P20745" s="2" t="s">
        <v>125675</v>
      </c>
      <c r="Q20745" s="2" t="s">
        <v>125752</v>
      </c>
    </row>
    <row r="20746" spans="1:17" ht="247.5" hidden="1" x14ac:dyDescent="0.3">
      <c r="A20746" s="2" t="s">
        <v>125753</v>
      </c>
      <c r="B20746" s="2" t="s">
        <v>125663</v>
      </c>
      <c r="C20746" s="2" t="s">
        <v>30</v>
      </c>
      <c r="D20746" s="2" t="s">
        <v>20</v>
      </c>
      <c r="E20746" s="2" t="s">
        <v>125754</v>
      </c>
      <c r="F20746" s="2"/>
      <c r="G20746" s="2" t="s">
        <v>1455</v>
      </c>
      <c r="H20746" s="2" t="s">
        <v>1456</v>
      </c>
      <c r="I20746" s="2" t="b">
        <v>1</v>
      </c>
      <c r="J20746" s="2" t="s">
        <v>25</v>
      </c>
      <c r="K20746" s="2" t="s">
        <v>125664</v>
      </c>
      <c r="L20746" s="2" t="s">
        <v>125755</v>
      </c>
      <c r="M20746" s="2" t="s">
        <v>125756</v>
      </c>
      <c r="N20746" s="2" t="s">
        <v>125757</v>
      </c>
      <c r="O20746" s="2" t="s">
        <v>125758</v>
      </c>
      <c r="P20746" s="2" t="s">
        <v>125675</v>
      </c>
      <c r="Q20746" s="2" t="s">
        <v>125759</v>
      </c>
    </row>
    <row r="20747" spans="1:17" ht="330" hidden="1" x14ac:dyDescent="0.3">
      <c r="A20747" s="2" t="s">
        <v>125760</v>
      </c>
      <c r="B20747" s="2" t="s">
        <v>125663</v>
      </c>
      <c r="C20747" s="2" t="s">
        <v>30</v>
      </c>
      <c r="D20747" s="2" t="s">
        <v>20</v>
      </c>
      <c r="E20747" s="2" t="s">
        <v>125761</v>
      </c>
      <c r="F20747" s="2"/>
      <c r="G20747" s="2" t="s">
        <v>1455</v>
      </c>
      <c r="H20747" s="2" t="s">
        <v>1456</v>
      </c>
      <c r="I20747" s="2" t="b">
        <v>1</v>
      </c>
      <c r="J20747" s="2" t="s">
        <v>25</v>
      </c>
      <c r="K20747" s="2" t="s">
        <v>125664</v>
      </c>
      <c r="L20747" s="2" t="s">
        <v>1353</v>
      </c>
      <c r="M20747" s="2" t="s">
        <v>125762</v>
      </c>
      <c r="N20747" s="2" t="s">
        <v>125763</v>
      </c>
      <c r="O20747" s="2" t="s">
        <v>125764</v>
      </c>
      <c r="P20747" s="2" t="s">
        <v>125732</v>
      </c>
      <c r="Q20747" s="2" t="s">
        <v>125765</v>
      </c>
    </row>
    <row r="20748" spans="1:17" ht="346.5" hidden="1" x14ac:dyDescent="0.3">
      <c r="A20748" s="2" t="s">
        <v>125766</v>
      </c>
      <c r="B20748" s="2" t="s">
        <v>125663</v>
      </c>
      <c r="C20748" s="2" t="s">
        <v>30</v>
      </c>
      <c r="D20748" s="2" t="s">
        <v>20</v>
      </c>
      <c r="E20748" s="2" t="s">
        <v>125767</v>
      </c>
      <c r="F20748" s="2"/>
      <c r="G20748" s="2" t="s">
        <v>1455</v>
      </c>
      <c r="H20748" s="2" t="s">
        <v>1456</v>
      </c>
      <c r="I20748" s="2" t="b">
        <v>1</v>
      </c>
      <c r="J20748" s="2" t="s">
        <v>25</v>
      </c>
      <c r="K20748" s="2" t="s">
        <v>125664</v>
      </c>
      <c r="L20748" s="2" t="s">
        <v>125768</v>
      </c>
      <c r="M20748" s="2" t="s">
        <v>125769</v>
      </c>
      <c r="N20748" s="2" t="s">
        <v>125770</v>
      </c>
      <c r="O20748" s="2" t="s">
        <v>125771</v>
      </c>
      <c r="P20748" s="2" t="s">
        <v>125675</v>
      </c>
      <c r="Q20748" s="2" t="s">
        <v>125772</v>
      </c>
    </row>
    <row r="20749" spans="1:17" ht="409.5" hidden="1" x14ac:dyDescent="0.3">
      <c r="A20749" s="2" t="s">
        <v>125773</v>
      </c>
      <c r="B20749" s="2" t="s">
        <v>125663</v>
      </c>
      <c r="C20749" s="2" t="s">
        <v>30</v>
      </c>
      <c r="D20749" s="2" t="s">
        <v>20</v>
      </c>
      <c r="E20749" s="2" t="s">
        <v>125774</v>
      </c>
      <c r="F20749" s="2"/>
      <c r="G20749" s="2" t="s">
        <v>1455</v>
      </c>
      <c r="H20749" s="2" t="s">
        <v>1456</v>
      </c>
      <c r="I20749" s="2" t="b">
        <v>1</v>
      </c>
      <c r="J20749" s="2" t="s">
        <v>25</v>
      </c>
      <c r="K20749" s="2" t="s">
        <v>125664</v>
      </c>
      <c r="L20749" s="2" t="s">
        <v>125775</v>
      </c>
      <c r="M20749" s="2" t="s">
        <v>125776</v>
      </c>
      <c r="N20749" s="2" t="s">
        <v>125777</v>
      </c>
      <c r="O20749" s="2" t="s">
        <v>125778</v>
      </c>
      <c r="P20749" s="2" t="s">
        <v>125675</v>
      </c>
      <c r="Q20749" s="2" t="s">
        <v>125779</v>
      </c>
    </row>
    <row r="20750" spans="1:17" ht="313.5" hidden="1" x14ac:dyDescent="0.3">
      <c r="A20750" s="2" t="s">
        <v>125780</v>
      </c>
      <c r="B20750" s="2" t="s">
        <v>125663</v>
      </c>
      <c r="C20750" s="2" t="s">
        <v>30</v>
      </c>
      <c r="D20750" s="2" t="s">
        <v>20</v>
      </c>
      <c r="E20750" s="2" t="s">
        <v>125781</v>
      </c>
      <c r="F20750" s="2"/>
      <c r="G20750" s="2" t="s">
        <v>1455</v>
      </c>
      <c r="H20750" s="2" t="s">
        <v>1456</v>
      </c>
      <c r="I20750" s="2" t="b">
        <v>1</v>
      </c>
      <c r="J20750" s="2" t="s">
        <v>25</v>
      </c>
      <c r="K20750" s="2" t="s">
        <v>125664</v>
      </c>
      <c r="L20750" s="2" t="s">
        <v>125782</v>
      </c>
      <c r="M20750" s="2" t="s">
        <v>125783</v>
      </c>
      <c r="N20750" s="2" t="s">
        <v>125784</v>
      </c>
      <c r="O20750" s="2" t="s">
        <v>125785</v>
      </c>
      <c r="P20750" s="2" t="s">
        <v>125668</v>
      </c>
      <c r="Q20750" s="2" t="s">
        <v>125786</v>
      </c>
    </row>
    <row r="20751" spans="1:17" ht="409.5" hidden="1" x14ac:dyDescent="0.3">
      <c r="A20751" s="2" t="s">
        <v>125787</v>
      </c>
      <c r="B20751" s="2" t="s">
        <v>125663</v>
      </c>
      <c r="C20751" s="2" t="s">
        <v>30</v>
      </c>
      <c r="D20751" s="2" t="s">
        <v>20</v>
      </c>
      <c r="E20751" s="2" t="s">
        <v>125788</v>
      </c>
      <c r="F20751" s="2"/>
      <c r="G20751" s="2" t="s">
        <v>1455</v>
      </c>
      <c r="H20751" s="2" t="s">
        <v>1456</v>
      </c>
      <c r="I20751" s="2" t="b">
        <v>1</v>
      </c>
      <c r="J20751" s="2" t="s">
        <v>25</v>
      </c>
      <c r="K20751" s="2" t="s">
        <v>125664</v>
      </c>
      <c r="L20751" s="2" t="s">
        <v>125789</v>
      </c>
      <c r="M20751" s="2" t="s">
        <v>125790</v>
      </c>
      <c r="N20751" s="2" t="s">
        <v>125791</v>
      </c>
      <c r="O20751" s="2" t="s">
        <v>125792</v>
      </c>
      <c r="P20751" s="2" t="s">
        <v>125675</v>
      </c>
      <c r="Q20751" s="2" t="s">
        <v>125793</v>
      </c>
    </row>
    <row r="20752" spans="1:17" ht="297" hidden="1" x14ac:dyDescent="0.3">
      <c r="A20752" s="2" t="s">
        <v>125794</v>
      </c>
      <c r="B20752" s="2" t="s">
        <v>125663</v>
      </c>
      <c r="C20752" s="2" t="s">
        <v>30</v>
      </c>
      <c r="D20752" s="2" t="s">
        <v>20</v>
      </c>
      <c r="E20752" s="2" t="s">
        <v>125795</v>
      </c>
      <c r="F20752" s="2"/>
      <c r="G20752" s="2" t="s">
        <v>1455</v>
      </c>
      <c r="H20752" s="2" t="s">
        <v>1456</v>
      </c>
      <c r="I20752" s="2" t="b">
        <v>1</v>
      </c>
      <c r="J20752" s="2" t="s">
        <v>25</v>
      </c>
      <c r="K20752" s="2" t="s">
        <v>125664</v>
      </c>
      <c r="L20752" s="2" t="s">
        <v>33897</v>
      </c>
      <c r="M20752" s="2" t="s">
        <v>125796</v>
      </c>
      <c r="N20752" s="2" t="s">
        <v>125797</v>
      </c>
      <c r="O20752" s="2" t="s">
        <v>125798</v>
      </c>
      <c r="P20752" s="2" t="s">
        <v>125668</v>
      </c>
      <c r="Q20752" s="2" t="s">
        <v>125799</v>
      </c>
    </row>
    <row r="20753" spans="1:17" ht="409.5" hidden="1" x14ac:dyDescent="0.3">
      <c r="A20753" s="2" t="s">
        <v>125800</v>
      </c>
      <c r="B20753" s="2" t="s">
        <v>115439</v>
      </c>
      <c r="C20753" s="2" t="s">
        <v>123</v>
      </c>
      <c r="D20753" s="2" t="s">
        <v>20</v>
      </c>
      <c r="E20753" s="2" t="s">
        <v>125801</v>
      </c>
      <c r="F20753" s="2"/>
      <c r="G20753" s="2" t="s">
        <v>16098</v>
      </c>
      <c r="H20753" s="2" t="s">
        <v>16099</v>
      </c>
      <c r="I20753" s="2" t="b">
        <v>1</v>
      </c>
      <c r="J20753" s="2" t="s">
        <v>158</v>
      </c>
      <c r="K20753" s="2" t="s">
        <v>115441</v>
      </c>
      <c r="L20753" s="2" t="s">
        <v>115442</v>
      </c>
      <c r="M20753" s="2" t="s">
        <v>125802</v>
      </c>
      <c r="N20753" s="2" t="s">
        <v>125803</v>
      </c>
      <c r="O20753" s="2" t="s">
        <v>125804</v>
      </c>
      <c r="P20753" s="2" t="s">
        <v>115446</v>
      </c>
      <c r="Q20753" s="2" t="s">
        <v>125805</v>
      </c>
    </row>
    <row r="20754" spans="1:17" ht="409.5" hidden="1" x14ac:dyDescent="0.3">
      <c r="A20754" s="2" t="s">
        <v>125806</v>
      </c>
      <c r="B20754" s="2" t="s">
        <v>32077</v>
      </c>
      <c r="C20754" s="2" t="s">
        <v>30</v>
      </c>
      <c r="D20754" s="2" t="s">
        <v>20</v>
      </c>
      <c r="E20754" s="2" t="s">
        <v>80</v>
      </c>
      <c r="F20754" s="2" t="s">
        <v>32078</v>
      </c>
      <c r="G20754" s="2" t="s">
        <v>23</v>
      </c>
      <c r="H20754" s="2" t="s">
        <v>24</v>
      </c>
      <c r="I20754" s="2" t="b">
        <v>1</v>
      </c>
      <c r="J20754" s="2" t="s">
        <v>25</v>
      </c>
      <c r="K20754" s="2" t="s">
        <v>96</v>
      </c>
      <c r="L20754" s="2" t="s">
        <v>81</v>
      </c>
      <c r="M20754" s="2" t="s">
        <v>125807</v>
      </c>
      <c r="N20754" s="2" t="s">
        <v>125808</v>
      </c>
      <c r="O20754" s="2" t="s">
        <v>125809</v>
      </c>
      <c r="P20754" s="2" t="s">
        <v>73013</v>
      </c>
      <c r="Q20754" s="2" t="s">
        <v>125810</v>
      </c>
    </row>
    <row r="20755" spans="1:17" ht="409.5" hidden="1" x14ac:dyDescent="0.3">
      <c r="A20755" s="2" t="s">
        <v>125811</v>
      </c>
      <c r="B20755" s="2" t="s">
        <v>115439</v>
      </c>
      <c r="C20755" s="2" t="s">
        <v>123</v>
      </c>
      <c r="D20755" s="2" t="s">
        <v>20</v>
      </c>
      <c r="E20755" s="2" t="s">
        <v>125812</v>
      </c>
      <c r="F20755" s="2"/>
      <c r="G20755" s="2" t="s">
        <v>16098</v>
      </c>
      <c r="H20755" s="2" t="s">
        <v>16099</v>
      </c>
      <c r="I20755" s="2" t="b">
        <v>1</v>
      </c>
      <c r="J20755" s="2" t="s">
        <v>158</v>
      </c>
      <c r="K20755" s="2" t="s">
        <v>115441</v>
      </c>
      <c r="L20755" s="2" t="s">
        <v>4246</v>
      </c>
      <c r="M20755" s="2" t="s">
        <v>125813</v>
      </c>
      <c r="N20755" s="2" t="s">
        <v>125814</v>
      </c>
      <c r="O20755" s="2" t="s">
        <v>125804</v>
      </c>
      <c r="P20755" s="2" t="s">
        <v>125815</v>
      </c>
      <c r="Q20755" s="2"/>
    </row>
    <row r="20756" spans="1:17" ht="409.5" hidden="1" x14ac:dyDescent="0.3">
      <c r="A20756" s="2" t="s">
        <v>125816</v>
      </c>
      <c r="B20756" s="2" t="s">
        <v>115439</v>
      </c>
      <c r="C20756" s="2" t="s">
        <v>123</v>
      </c>
      <c r="D20756" s="2" t="s">
        <v>20</v>
      </c>
      <c r="E20756" s="2" t="s">
        <v>125817</v>
      </c>
      <c r="F20756" s="2"/>
      <c r="G20756" s="2" t="s">
        <v>16098</v>
      </c>
      <c r="H20756" s="2" t="s">
        <v>16099</v>
      </c>
      <c r="I20756" s="2" t="b">
        <v>1</v>
      </c>
      <c r="J20756" s="2" t="s">
        <v>158</v>
      </c>
      <c r="K20756" s="2" t="s">
        <v>115441</v>
      </c>
      <c r="L20756" s="2" t="s">
        <v>125818</v>
      </c>
      <c r="M20756" s="2" t="s">
        <v>125819</v>
      </c>
      <c r="N20756" s="2" t="s">
        <v>125820</v>
      </c>
      <c r="O20756" s="2" t="s">
        <v>125804</v>
      </c>
      <c r="P20756" s="2" t="s">
        <v>125821</v>
      </c>
      <c r="Q20756" s="2"/>
    </row>
    <row r="20757" spans="1:17" ht="396" hidden="1" x14ac:dyDescent="0.3">
      <c r="A20757" s="2" t="s">
        <v>125822</v>
      </c>
      <c r="B20757" s="2" t="s">
        <v>63</v>
      </c>
      <c r="C20757" s="2" t="s">
        <v>30</v>
      </c>
      <c r="D20757" s="2" t="s">
        <v>64131</v>
      </c>
      <c r="E20757" s="2" t="s">
        <v>125823</v>
      </c>
      <c r="F20757" s="2"/>
      <c r="G20757" s="2" t="s">
        <v>23</v>
      </c>
      <c r="H20757" s="2" t="s">
        <v>24</v>
      </c>
      <c r="I20757" s="2" t="b">
        <v>1</v>
      </c>
      <c r="J20757" s="2" t="s">
        <v>25</v>
      </c>
      <c r="K20757" s="2" t="s">
        <v>65</v>
      </c>
      <c r="L20757" s="2" t="s">
        <v>1567</v>
      </c>
      <c r="M20757" s="2" t="s">
        <v>125824</v>
      </c>
      <c r="N20757" s="2" t="s">
        <v>125825</v>
      </c>
      <c r="O20757" s="2" t="s">
        <v>125826</v>
      </c>
      <c r="P20757" s="2" t="s">
        <v>125827</v>
      </c>
      <c r="Q20757" s="2"/>
    </row>
    <row r="20758" spans="1:17" ht="409.5" hidden="1" x14ac:dyDescent="0.3">
      <c r="A20758" s="2" t="s">
        <v>125828</v>
      </c>
      <c r="B20758" s="2" t="s">
        <v>115439</v>
      </c>
      <c r="C20758" s="2" t="s">
        <v>123</v>
      </c>
      <c r="D20758" s="2" t="s">
        <v>20</v>
      </c>
      <c r="E20758" s="2" t="s">
        <v>125829</v>
      </c>
      <c r="F20758" s="2"/>
      <c r="G20758" s="2" t="s">
        <v>16098</v>
      </c>
      <c r="H20758" s="2" t="s">
        <v>16099</v>
      </c>
      <c r="I20758" s="2" t="b">
        <v>1</v>
      </c>
      <c r="J20758" s="2" t="s">
        <v>158</v>
      </c>
      <c r="K20758" s="2" t="s">
        <v>115441</v>
      </c>
      <c r="L20758" s="2" t="s">
        <v>660</v>
      </c>
      <c r="M20758" s="2" t="s">
        <v>125830</v>
      </c>
      <c r="N20758" s="2" t="s">
        <v>125831</v>
      </c>
      <c r="O20758" s="2" t="s">
        <v>115445</v>
      </c>
      <c r="P20758" s="2" t="s">
        <v>125832</v>
      </c>
      <c r="Q20758" s="2" t="s">
        <v>125833</v>
      </c>
    </row>
    <row r="20759" spans="1:17" ht="409.5" hidden="1" x14ac:dyDescent="0.3">
      <c r="A20759" s="2" t="s">
        <v>125834</v>
      </c>
      <c r="B20759" s="2" t="s">
        <v>115439</v>
      </c>
      <c r="C20759" s="2" t="s">
        <v>123</v>
      </c>
      <c r="D20759" s="2" t="s">
        <v>20</v>
      </c>
      <c r="E20759" s="2" t="s">
        <v>125835</v>
      </c>
      <c r="F20759" s="2"/>
      <c r="G20759" s="2" t="s">
        <v>16098</v>
      </c>
      <c r="H20759" s="2" t="s">
        <v>16099</v>
      </c>
      <c r="I20759" s="2" t="b">
        <v>1</v>
      </c>
      <c r="J20759" s="2" t="s">
        <v>25</v>
      </c>
      <c r="K20759" s="2" t="s">
        <v>115441</v>
      </c>
      <c r="L20759" s="2" t="s">
        <v>32131</v>
      </c>
      <c r="M20759" s="2" t="s">
        <v>125836</v>
      </c>
      <c r="N20759" s="2" t="s">
        <v>125837</v>
      </c>
      <c r="O20759" s="2" t="s">
        <v>115445</v>
      </c>
      <c r="P20759" s="2" t="s">
        <v>125832</v>
      </c>
      <c r="Q20759" s="2"/>
    </row>
    <row r="20760" spans="1:17" ht="409.5" hidden="1" x14ac:dyDescent="0.3">
      <c r="A20760" s="2" t="s">
        <v>125838</v>
      </c>
      <c r="B20760" s="2" t="s">
        <v>115439</v>
      </c>
      <c r="C20760" s="2" t="s">
        <v>123</v>
      </c>
      <c r="D20760" s="2" t="s">
        <v>20</v>
      </c>
      <c r="E20760" s="2" t="s">
        <v>125839</v>
      </c>
      <c r="F20760" s="2"/>
      <c r="G20760" s="2" t="s">
        <v>16098</v>
      </c>
      <c r="H20760" s="2" t="s">
        <v>16099</v>
      </c>
      <c r="I20760" s="2" t="b">
        <v>1</v>
      </c>
      <c r="J20760" s="2" t="s">
        <v>158</v>
      </c>
      <c r="K20760" s="2" t="s">
        <v>115441</v>
      </c>
      <c r="L20760" s="2" t="s">
        <v>125840</v>
      </c>
      <c r="M20760" s="2" t="s">
        <v>125841</v>
      </c>
      <c r="N20760" s="2" t="s">
        <v>125842</v>
      </c>
      <c r="O20760" s="2" t="s">
        <v>115445</v>
      </c>
      <c r="P20760" s="2" t="s">
        <v>125832</v>
      </c>
      <c r="Q20760" s="2" t="s">
        <v>125843</v>
      </c>
    </row>
    <row r="20761" spans="1:17" ht="409.5" hidden="1" x14ac:dyDescent="0.3">
      <c r="A20761" s="2" t="s">
        <v>125844</v>
      </c>
      <c r="B20761" s="2" t="s">
        <v>13529</v>
      </c>
      <c r="C20761" s="2" t="s">
        <v>89</v>
      </c>
      <c r="D20761" s="2" t="s">
        <v>122850</v>
      </c>
      <c r="E20761" s="2" t="s">
        <v>125845</v>
      </c>
      <c r="F20761" s="2"/>
      <c r="G20761" s="2" t="s">
        <v>1455</v>
      </c>
      <c r="H20761" s="2" t="s">
        <v>1456</v>
      </c>
      <c r="I20761" s="2" t="b">
        <v>1</v>
      </c>
      <c r="J20761" s="2" t="s">
        <v>25</v>
      </c>
      <c r="K20761" s="2" t="s">
        <v>14282</v>
      </c>
      <c r="L20761" s="2"/>
      <c r="M20761" s="2" t="s">
        <v>125846</v>
      </c>
      <c r="N20761" s="2" t="s">
        <v>125847</v>
      </c>
      <c r="O20761" s="2" t="s">
        <v>125848</v>
      </c>
      <c r="P20761" s="2" t="s">
        <v>119978</v>
      </c>
      <c r="Q20761" s="2" t="s">
        <v>125849</v>
      </c>
    </row>
    <row r="20762" spans="1:17" ht="409.5" hidden="1" x14ac:dyDescent="0.3">
      <c r="A20762" s="2" t="s">
        <v>125850</v>
      </c>
      <c r="B20762" s="2" t="s">
        <v>29143</v>
      </c>
      <c r="C20762" s="2" t="s">
        <v>73</v>
      </c>
      <c r="D20762" s="2" t="s">
        <v>108725</v>
      </c>
      <c r="E20762" s="2" t="s">
        <v>125851</v>
      </c>
      <c r="F20762" s="2"/>
      <c r="G20762" s="2" t="s">
        <v>23</v>
      </c>
      <c r="H20762" s="2" t="s">
        <v>38</v>
      </c>
      <c r="I20762" s="2" t="b">
        <v>1</v>
      </c>
      <c r="J20762" s="2" t="s">
        <v>25</v>
      </c>
      <c r="K20762" s="2" t="s">
        <v>125852</v>
      </c>
      <c r="L20762" s="2" t="s">
        <v>51799</v>
      </c>
      <c r="M20762" s="2" t="s">
        <v>125853</v>
      </c>
      <c r="N20762" s="2" t="s">
        <v>125854</v>
      </c>
      <c r="O20762" s="2" t="s">
        <v>125855</v>
      </c>
      <c r="P20762" s="2" t="s">
        <v>125856</v>
      </c>
      <c r="Q20762" s="2" t="s">
        <v>125857</v>
      </c>
    </row>
    <row r="20763" spans="1:17" ht="409.5" hidden="1" x14ac:dyDescent="0.3">
      <c r="A20763" s="2" t="s">
        <v>125858</v>
      </c>
      <c r="B20763" s="2" t="s">
        <v>29143</v>
      </c>
      <c r="C20763" s="2" t="s">
        <v>73</v>
      </c>
      <c r="D20763" s="2" t="s">
        <v>108725</v>
      </c>
      <c r="E20763" s="2" t="s">
        <v>125859</v>
      </c>
      <c r="F20763" s="2" t="s">
        <v>83673</v>
      </c>
      <c r="G20763" s="2" t="s">
        <v>23</v>
      </c>
      <c r="H20763" s="2" t="s">
        <v>38</v>
      </c>
      <c r="I20763" s="2" t="b">
        <v>1</v>
      </c>
      <c r="J20763" s="2" t="s">
        <v>25</v>
      </c>
      <c r="K20763" s="2" t="s">
        <v>125852</v>
      </c>
      <c r="L20763" s="2" t="s">
        <v>577</v>
      </c>
      <c r="M20763" s="2" t="s">
        <v>125860</v>
      </c>
      <c r="N20763" s="2" t="s">
        <v>125861</v>
      </c>
      <c r="O20763" s="2" t="s">
        <v>125862</v>
      </c>
      <c r="P20763" s="2" t="s">
        <v>125856</v>
      </c>
      <c r="Q20763" s="2" t="s">
        <v>125863</v>
      </c>
    </row>
    <row r="20764" spans="1:17" ht="214.5" hidden="1" x14ac:dyDescent="0.3">
      <c r="A20764" s="2" t="s">
        <v>125864</v>
      </c>
      <c r="B20764" s="2" t="s">
        <v>26296</v>
      </c>
      <c r="C20764" s="2" t="s">
        <v>30</v>
      </c>
      <c r="D20764" s="2" t="s">
        <v>20</v>
      </c>
      <c r="E20764" s="2" t="s">
        <v>125865</v>
      </c>
      <c r="F20764" s="2" t="s">
        <v>33072</v>
      </c>
      <c r="G20764" s="2" t="s">
        <v>23</v>
      </c>
      <c r="H20764" s="2" t="s">
        <v>24</v>
      </c>
      <c r="I20764" s="2" t="b">
        <v>1</v>
      </c>
      <c r="J20764" s="2" t="s">
        <v>25</v>
      </c>
      <c r="K20764" s="2" t="s">
        <v>26298</v>
      </c>
      <c r="L20764" s="2" t="s">
        <v>1928</v>
      </c>
      <c r="M20764" s="2" t="s">
        <v>125866</v>
      </c>
      <c r="N20764" s="2" t="s">
        <v>91888</v>
      </c>
      <c r="O20764" s="2" t="s">
        <v>125867</v>
      </c>
      <c r="P20764" s="2" t="s">
        <v>125868</v>
      </c>
      <c r="Q20764" s="2" t="s">
        <v>125869</v>
      </c>
    </row>
    <row r="20765" spans="1:17" ht="409.5" hidden="1" x14ac:dyDescent="0.3">
      <c r="A20765" s="2" t="s">
        <v>125870</v>
      </c>
      <c r="B20765" s="2" t="s">
        <v>22521</v>
      </c>
      <c r="C20765" s="2" t="s">
        <v>30</v>
      </c>
      <c r="D20765" s="2" t="s">
        <v>20</v>
      </c>
      <c r="E20765" s="2" t="s">
        <v>2480</v>
      </c>
      <c r="F20765" s="2"/>
      <c r="G20765" s="2" t="s">
        <v>23</v>
      </c>
      <c r="H20765" s="2" t="s">
        <v>24</v>
      </c>
      <c r="I20765" s="2" t="b">
        <v>1</v>
      </c>
      <c r="J20765" s="2" t="s">
        <v>25</v>
      </c>
      <c r="K20765" s="2" t="s">
        <v>22568</v>
      </c>
      <c r="L20765" s="2" t="s">
        <v>1928</v>
      </c>
      <c r="M20765" s="2" t="s">
        <v>125871</v>
      </c>
      <c r="N20765" s="2" t="s">
        <v>125872</v>
      </c>
      <c r="O20765" s="2" t="s">
        <v>25500</v>
      </c>
      <c r="P20765" s="2" t="s">
        <v>125873</v>
      </c>
      <c r="Q20765" s="2" t="s">
        <v>125874</v>
      </c>
    </row>
    <row r="20766" spans="1:17" ht="198" hidden="1" x14ac:dyDescent="0.3">
      <c r="A20766" s="2" t="s">
        <v>125875</v>
      </c>
      <c r="B20766" s="2" t="s">
        <v>1231</v>
      </c>
      <c r="C20766" s="2" t="s">
        <v>30</v>
      </c>
      <c r="D20766" s="2" t="s">
        <v>20</v>
      </c>
      <c r="E20766" s="2" t="s">
        <v>25252</v>
      </c>
      <c r="F20766" s="2"/>
      <c r="G20766" s="2" t="s">
        <v>23</v>
      </c>
      <c r="H20766" s="2" t="s">
        <v>24</v>
      </c>
      <c r="I20766" s="2" t="b">
        <v>1</v>
      </c>
      <c r="J20766" s="2" t="s">
        <v>25</v>
      </c>
      <c r="K20766" s="2" t="s">
        <v>1232</v>
      </c>
      <c r="L20766" s="2" t="s">
        <v>324</v>
      </c>
      <c r="M20766" s="2" t="s">
        <v>125876</v>
      </c>
      <c r="N20766" s="2" t="s">
        <v>125877</v>
      </c>
      <c r="O20766" s="2" t="s">
        <v>31292</v>
      </c>
      <c r="P20766" s="2" t="s">
        <v>125878</v>
      </c>
      <c r="Q20766" s="2" t="s">
        <v>125879</v>
      </c>
    </row>
    <row r="20767" spans="1:17" ht="409.5" hidden="1" x14ac:dyDescent="0.3">
      <c r="A20767" s="2" t="s">
        <v>125880</v>
      </c>
      <c r="B20767" s="2" t="s">
        <v>87031</v>
      </c>
      <c r="C20767" s="2" t="s">
        <v>30</v>
      </c>
      <c r="D20767" s="2" t="s">
        <v>2057</v>
      </c>
      <c r="E20767" s="2" t="s">
        <v>125881</v>
      </c>
      <c r="F20767" s="2"/>
      <c r="G20767" s="2" t="s">
        <v>23</v>
      </c>
      <c r="H20767" s="2" t="s">
        <v>24</v>
      </c>
      <c r="I20767" s="2" t="b">
        <v>1</v>
      </c>
      <c r="J20767" s="2" t="s">
        <v>25</v>
      </c>
      <c r="K20767" s="2" t="s">
        <v>125882</v>
      </c>
      <c r="L20767" s="2" t="s">
        <v>4201</v>
      </c>
      <c r="M20767" s="2" t="s">
        <v>125883</v>
      </c>
      <c r="N20767" s="2" t="s">
        <v>125884</v>
      </c>
      <c r="O20767" s="2" t="s">
        <v>125885</v>
      </c>
      <c r="P20767" s="2" t="s">
        <v>125886</v>
      </c>
      <c r="Q20767" s="2" t="s">
        <v>125887</v>
      </c>
    </row>
    <row r="20768" spans="1:17" ht="409.5" hidden="1" x14ac:dyDescent="0.3">
      <c r="A20768" s="2" t="s">
        <v>125888</v>
      </c>
      <c r="B20768" s="2" t="s">
        <v>87031</v>
      </c>
      <c r="C20768" s="2" t="s">
        <v>30</v>
      </c>
      <c r="D20768" s="2" t="s">
        <v>2057</v>
      </c>
      <c r="E20768" s="2" t="s">
        <v>211</v>
      </c>
      <c r="F20768" s="2"/>
      <c r="G20768" s="2" t="s">
        <v>23</v>
      </c>
      <c r="H20768" s="2" t="s">
        <v>24</v>
      </c>
      <c r="I20768" s="2" t="b">
        <v>1</v>
      </c>
      <c r="J20768" s="2" t="s">
        <v>25</v>
      </c>
      <c r="K20768" s="2" t="s">
        <v>125882</v>
      </c>
      <c r="L20768" s="2" t="s">
        <v>24972</v>
      </c>
      <c r="M20768" s="2" t="s">
        <v>125889</v>
      </c>
      <c r="N20768" s="2" t="s">
        <v>125890</v>
      </c>
      <c r="O20768" s="2" t="s">
        <v>125891</v>
      </c>
      <c r="P20768" s="2" t="s">
        <v>125886</v>
      </c>
      <c r="Q20768" s="2" t="s">
        <v>125892</v>
      </c>
    </row>
    <row r="20769" spans="1:17" ht="409.5" hidden="1" x14ac:dyDescent="0.3">
      <c r="A20769" s="2" t="s">
        <v>125893</v>
      </c>
      <c r="B20769" s="2" t="s">
        <v>87031</v>
      </c>
      <c r="C20769" s="2" t="s">
        <v>30</v>
      </c>
      <c r="D20769" s="2" t="s">
        <v>2057</v>
      </c>
      <c r="E20769" s="2" t="s">
        <v>125894</v>
      </c>
      <c r="F20769" s="2"/>
      <c r="G20769" s="2" t="s">
        <v>23</v>
      </c>
      <c r="H20769" s="2" t="s">
        <v>24</v>
      </c>
      <c r="I20769" s="2" t="b">
        <v>1</v>
      </c>
      <c r="J20769" s="2" t="s">
        <v>25</v>
      </c>
      <c r="K20769" s="2" t="s">
        <v>125882</v>
      </c>
      <c r="L20769" s="2" t="s">
        <v>15202</v>
      </c>
      <c r="M20769" s="2" t="s">
        <v>125895</v>
      </c>
      <c r="N20769" s="2" t="s">
        <v>125896</v>
      </c>
      <c r="O20769" s="2" t="s">
        <v>125897</v>
      </c>
      <c r="P20769" s="2" t="s">
        <v>125886</v>
      </c>
      <c r="Q20769" s="2" t="s">
        <v>125898</v>
      </c>
    </row>
    <row r="20770" spans="1:17" ht="330" hidden="1" x14ac:dyDescent="0.3">
      <c r="A20770" s="2" t="s">
        <v>125899</v>
      </c>
      <c r="B20770" s="2" t="s">
        <v>109244</v>
      </c>
      <c r="C20770" s="2" t="s">
        <v>30</v>
      </c>
      <c r="D20770" s="2" t="s">
        <v>100704</v>
      </c>
      <c r="E20770" s="2" t="s">
        <v>125900</v>
      </c>
      <c r="F20770" s="2"/>
      <c r="G20770" s="2" t="s">
        <v>23</v>
      </c>
      <c r="H20770" s="2" t="s">
        <v>24</v>
      </c>
      <c r="I20770" s="2" t="b">
        <v>1</v>
      </c>
      <c r="J20770" s="2" t="s">
        <v>25</v>
      </c>
      <c r="K20770" s="2" t="s">
        <v>125901</v>
      </c>
      <c r="L20770" s="2" t="s">
        <v>29237</v>
      </c>
      <c r="M20770" s="2" t="s">
        <v>125902</v>
      </c>
      <c r="N20770" s="2" t="s">
        <v>125903</v>
      </c>
      <c r="O20770" s="2" t="s">
        <v>125904</v>
      </c>
      <c r="P20770" s="2" t="s">
        <v>125905</v>
      </c>
      <c r="Q20770" s="2" t="s">
        <v>125906</v>
      </c>
    </row>
    <row r="20771" spans="1:17" ht="409.5" hidden="1" x14ac:dyDescent="0.3">
      <c r="A20771" s="2" t="s">
        <v>125907</v>
      </c>
      <c r="B20771" s="2" t="s">
        <v>87031</v>
      </c>
      <c r="C20771" s="2" t="s">
        <v>30</v>
      </c>
      <c r="D20771" s="2" t="s">
        <v>125908</v>
      </c>
      <c r="E20771" s="2" t="s">
        <v>10113</v>
      </c>
      <c r="F20771" s="2"/>
      <c r="G20771" s="2" t="s">
        <v>23</v>
      </c>
      <c r="H20771" s="2" t="s">
        <v>24</v>
      </c>
      <c r="I20771" s="2" t="b">
        <v>1</v>
      </c>
      <c r="J20771" s="2" t="s">
        <v>25</v>
      </c>
      <c r="K20771" s="2" t="s">
        <v>125882</v>
      </c>
      <c r="L20771" s="2" t="s">
        <v>3149</v>
      </c>
      <c r="M20771" s="2" t="s">
        <v>125909</v>
      </c>
      <c r="N20771" s="2" t="s">
        <v>125910</v>
      </c>
      <c r="O20771" s="2" t="s">
        <v>125911</v>
      </c>
      <c r="P20771" s="2" t="s">
        <v>125886</v>
      </c>
      <c r="Q20771" s="2" t="s">
        <v>125912</v>
      </c>
    </row>
    <row r="20772" spans="1:17" ht="409.5" hidden="1" x14ac:dyDescent="0.3">
      <c r="A20772" s="2" t="s">
        <v>125913</v>
      </c>
      <c r="B20772" s="2" t="s">
        <v>109244</v>
      </c>
      <c r="C20772" s="2" t="s">
        <v>30</v>
      </c>
      <c r="D20772" s="2" t="s">
        <v>20</v>
      </c>
      <c r="E20772" s="2" t="s">
        <v>125914</v>
      </c>
      <c r="F20772" s="2"/>
      <c r="G20772" s="2" t="s">
        <v>23</v>
      </c>
      <c r="H20772" s="2" t="s">
        <v>24</v>
      </c>
      <c r="I20772" s="2" t="b">
        <v>1</v>
      </c>
      <c r="J20772" s="2" t="s">
        <v>25</v>
      </c>
      <c r="K20772" s="2" t="s">
        <v>109273</v>
      </c>
      <c r="L20772" s="2" t="s">
        <v>125450</v>
      </c>
      <c r="M20772" s="2" t="s">
        <v>125915</v>
      </c>
      <c r="N20772" s="2" t="s">
        <v>125916</v>
      </c>
      <c r="O20772" s="2" t="s">
        <v>109277</v>
      </c>
      <c r="P20772" s="2" t="s">
        <v>109278</v>
      </c>
      <c r="Q20772" s="2" t="s">
        <v>125917</v>
      </c>
    </row>
    <row r="20773" spans="1:17" ht="313.5" hidden="1" x14ac:dyDescent="0.3">
      <c r="A20773" s="2" t="s">
        <v>125918</v>
      </c>
      <c r="B20773" s="2" t="s">
        <v>8497</v>
      </c>
      <c r="C20773" s="2" t="s">
        <v>30</v>
      </c>
      <c r="D20773" s="2" t="s">
        <v>20</v>
      </c>
      <c r="E20773" s="2" t="s">
        <v>125919</v>
      </c>
      <c r="F20773" s="2" t="s">
        <v>8499</v>
      </c>
      <c r="G20773" s="2" t="s">
        <v>23</v>
      </c>
      <c r="H20773" s="2" t="s">
        <v>24</v>
      </c>
      <c r="I20773" s="2" t="b">
        <v>1</v>
      </c>
      <c r="J20773" s="2" t="s">
        <v>25</v>
      </c>
      <c r="K20773" s="2" t="s">
        <v>8500</v>
      </c>
      <c r="L20773" s="2" t="s">
        <v>60448</v>
      </c>
      <c r="M20773" s="2" t="s">
        <v>125920</v>
      </c>
      <c r="N20773" s="2" t="s">
        <v>125921</v>
      </c>
      <c r="O20773" s="2" t="s">
        <v>125922</v>
      </c>
      <c r="P20773" s="2" t="s">
        <v>125923</v>
      </c>
      <c r="Q20773" s="2" t="s">
        <v>125924</v>
      </c>
    </row>
    <row r="20774" spans="1:17" ht="198" hidden="1" x14ac:dyDescent="0.3">
      <c r="A20774" s="2" t="s">
        <v>125925</v>
      </c>
      <c r="B20774" s="2" t="s">
        <v>8497</v>
      </c>
      <c r="C20774" s="2" t="s">
        <v>30</v>
      </c>
      <c r="D20774" s="2" t="s">
        <v>20</v>
      </c>
      <c r="E20774" s="2" t="s">
        <v>125926</v>
      </c>
      <c r="F20774" s="2" t="s">
        <v>8499</v>
      </c>
      <c r="G20774" s="2" t="s">
        <v>23</v>
      </c>
      <c r="H20774" s="2" t="s">
        <v>24</v>
      </c>
      <c r="I20774" s="2" t="b">
        <v>1</v>
      </c>
      <c r="J20774" s="2" t="s">
        <v>25</v>
      </c>
      <c r="K20774" s="2" t="s">
        <v>8500</v>
      </c>
      <c r="L20774" s="2" t="s">
        <v>951</v>
      </c>
      <c r="M20774" s="2" t="s">
        <v>125927</v>
      </c>
      <c r="N20774" s="2" t="s">
        <v>125928</v>
      </c>
      <c r="O20774" s="2" t="s">
        <v>68275</v>
      </c>
      <c r="P20774" s="2" t="s">
        <v>25490</v>
      </c>
      <c r="Q20774" s="2" t="s">
        <v>125929</v>
      </c>
    </row>
    <row r="20775" spans="1:17" ht="409.5" hidden="1" x14ac:dyDescent="0.3">
      <c r="A20775" s="2" t="s">
        <v>125930</v>
      </c>
      <c r="B20775" s="2" t="s">
        <v>87031</v>
      </c>
      <c r="C20775" s="2" t="s">
        <v>30</v>
      </c>
      <c r="D20775" s="2" t="s">
        <v>2057</v>
      </c>
      <c r="E20775" s="2" t="s">
        <v>54</v>
      </c>
      <c r="F20775" s="2"/>
      <c r="G20775" s="2" t="s">
        <v>23</v>
      </c>
      <c r="H20775" s="2" t="s">
        <v>24</v>
      </c>
      <c r="I20775" s="2" t="b">
        <v>1</v>
      </c>
      <c r="J20775" s="2" t="s">
        <v>25</v>
      </c>
      <c r="K20775" s="2" t="s">
        <v>125882</v>
      </c>
      <c r="L20775" s="2" t="s">
        <v>2182</v>
      </c>
      <c r="M20775" s="2" t="s">
        <v>125931</v>
      </c>
      <c r="N20775" s="2" t="s">
        <v>125932</v>
      </c>
      <c r="O20775" s="2" t="s">
        <v>125933</v>
      </c>
      <c r="P20775" s="2" t="s">
        <v>125886</v>
      </c>
      <c r="Q20775" s="2" t="s">
        <v>125934</v>
      </c>
    </row>
    <row r="20776" spans="1:17" ht="198" hidden="1" x14ac:dyDescent="0.3">
      <c r="A20776" s="2" t="s">
        <v>125935</v>
      </c>
      <c r="B20776" s="2" t="s">
        <v>26296</v>
      </c>
      <c r="C20776" s="2" t="s">
        <v>30</v>
      </c>
      <c r="D20776" s="2" t="s">
        <v>20</v>
      </c>
      <c r="E20776" s="2" t="s">
        <v>125936</v>
      </c>
      <c r="F20776" s="2"/>
      <c r="G20776" s="2" t="s">
        <v>23</v>
      </c>
      <c r="H20776" s="2" t="s">
        <v>24</v>
      </c>
      <c r="I20776" s="2" t="b">
        <v>1</v>
      </c>
      <c r="J20776" s="2" t="s">
        <v>25</v>
      </c>
      <c r="K20776" s="2" t="s">
        <v>26298</v>
      </c>
      <c r="L20776" s="2" t="s">
        <v>3149</v>
      </c>
      <c r="M20776" s="2" t="s">
        <v>125937</v>
      </c>
      <c r="N20776" s="2" t="s">
        <v>125938</v>
      </c>
      <c r="O20776" s="2" t="s">
        <v>125939</v>
      </c>
      <c r="P20776" s="2" t="s">
        <v>125868</v>
      </c>
      <c r="Q20776" s="2" t="s">
        <v>125940</v>
      </c>
    </row>
    <row r="20777" spans="1:17" ht="132" hidden="1" x14ac:dyDescent="0.3">
      <c r="A20777" s="2" t="s">
        <v>125941</v>
      </c>
      <c r="B20777" s="2" t="s">
        <v>23898</v>
      </c>
      <c r="C20777" s="2" t="s">
        <v>73</v>
      </c>
      <c r="D20777" s="2" t="s">
        <v>20</v>
      </c>
      <c r="E20777" s="2" t="s">
        <v>125942</v>
      </c>
      <c r="F20777" s="2"/>
      <c r="G20777" s="2" t="s">
        <v>23</v>
      </c>
      <c r="H20777" s="2" t="s">
        <v>24</v>
      </c>
      <c r="I20777" s="2" t="b">
        <v>1</v>
      </c>
      <c r="J20777" s="2" t="s">
        <v>25</v>
      </c>
      <c r="K20777" s="2" t="s">
        <v>23900</v>
      </c>
      <c r="L20777" s="2" t="s">
        <v>1320</v>
      </c>
      <c r="M20777" s="2" t="s">
        <v>125943</v>
      </c>
      <c r="N20777" s="2" t="s">
        <v>125944</v>
      </c>
      <c r="O20777" s="2" t="s">
        <v>124591</v>
      </c>
      <c r="P20777" s="2" t="s">
        <v>125945</v>
      </c>
      <c r="Q20777" s="2" t="s">
        <v>125946</v>
      </c>
    </row>
    <row r="20778" spans="1:17" ht="409.5" hidden="1" x14ac:dyDescent="0.3">
      <c r="A20778" s="2" t="s">
        <v>125947</v>
      </c>
      <c r="B20778" s="2" t="s">
        <v>1355</v>
      </c>
      <c r="C20778" s="2" t="s">
        <v>30</v>
      </c>
      <c r="D20778" s="2" t="s">
        <v>81426</v>
      </c>
      <c r="E20778" s="2" t="s">
        <v>125948</v>
      </c>
      <c r="F20778" s="2" t="s">
        <v>1358</v>
      </c>
      <c r="G20778" s="2" t="s">
        <v>23</v>
      </c>
      <c r="H20778" s="2" t="s">
        <v>24</v>
      </c>
      <c r="I20778" s="2" t="b">
        <v>1</v>
      </c>
      <c r="J20778" s="2" t="s">
        <v>25</v>
      </c>
      <c r="K20778" s="2" t="s">
        <v>1359</v>
      </c>
      <c r="L20778" s="2" t="s">
        <v>66</v>
      </c>
      <c r="M20778" s="2" t="s">
        <v>125949</v>
      </c>
      <c r="N20778" s="2" t="s">
        <v>125950</v>
      </c>
      <c r="O20778" s="2" t="s">
        <v>112039</v>
      </c>
      <c r="P20778" s="2" t="s">
        <v>112040</v>
      </c>
      <c r="Q20778" s="2" t="s">
        <v>125951</v>
      </c>
    </row>
    <row r="20779" spans="1:17" ht="409.5" hidden="1" x14ac:dyDescent="0.3">
      <c r="A20779" s="2" t="s">
        <v>125952</v>
      </c>
      <c r="B20779" s="2" t="s">
        <v>112424</v>
      </c>
      <c r="C20779" s="2" t="s">
        <v>30</v>
      </c>
      <c r="D20779" s="2" t="s">
        <v>20</v>
      </c>
      <c r="E20779" s="2" t="s">
        <v>125953</v>
      </c>
      <c r="F20779" s="2"/>
      <c r="G20779" s="2" t="s">
        <v>23</v>
      </c>
      <c r="H20779" s="2" t="s">
        <v>24</v>
      </c>
      <c r="I20779" s="2" t="b">
        <v>1</v>
      </c>
      <c r="J20779" s="2" t="s">
        <v>25</v>
      </c>
      <c r="K20779" s="2" t="s">
        <v>112426</v>
      </c>
      <c r="L20779" s="2" t="s">
        <v>72121</v>
      </c>
      <c r="M20779" s="2" t="s">
        <v>125954</v>
      </c>
      <c r="N20779" s="2" t="s">
        <v>125955</v>
      </c>
      <c r="O20779" s="2" t="s">
        <v>125956</v>
      </c>
      <c r="P20779" s="2" t="s">
        <v>125957</v>
      </c>
      <c r="Q20779" s="2" t="s">
        <v>125958</v>
      </c>
    </row>
    <row r="20780" spans="1:17" ht="409.5" hidden="1" x14ac:dyDescent="0.3">
      <c r="A20780" s="2" t="s">
        <v>125959</v>
      </c>
      <c r="B20780" s="2" t="s">
        <v>28172</v>
      </c>
      <c r="C20780" s="2" t="s">
        <v>30</v>
      </c>
      <c r="D20780" s="2" t="s">
        <v>20</v>
      </c>
      <c r="E20780" s="2" t="s">
        <v>125960</v>
      </c>
      <c r="F20780" s="2"/>
      <c r="G20780" s="2" t="s">
        <v>1455</v>
      </c>
      <c r="H20780" s="2" t="s">
        <v>1456</v>
      </c>
      <c r="I20780" s="2" t="b">
        <v>1</v>
      </c>
      <c r="J20780" s="2" t="s">
        <v>25</v>
      </c>
      <c r="K20780" s="2" t="s">
        <v>28174</v>
      </c>
      <c r="L20780" s="2" t="s">
        <v>7583</v>
      </c>
      <c r="M20780" s="2" t="s">
        <v>125961</v>
      </c>
      <c r="N20780" s="2" t="s">
        <v>125962</v>
      </c>
      <c r="O20780" s="2" t="s">
        <v>125963</v>
      </c>
      <c r="P20780" s="2" t="s">
        <v>125964</v>
      </c>
      <c r="Q20780" s="2" t="s">
        <v>125965</v>
      </c>
    </row>
    <row r="20781" spans="1:17" ht="409.5" hidden="1" x14ac:dyDescent="0.3">
      <c r="A20781" s="2" t="s">
        <v>125966</v>
      </c>
      <c r="B20781" s="2" t="s">
        <v>80721</v>
      </c>
      <c r="C20781" s="2" t="s">
        <v>30</v>
      </c>
      <c r="D20781" s="2" t="s">
        <v>20</v>
      </c>
      <c r="E20781" s="2" t="s">
        <v>125967</v>
      </c>
      <c r="F20781" s="2"/>
      <c r="G20781" s="2" t="s">
        <v>23</v>
      </c>
      <c r="H20781" s="2" t="s">
        <v>24</v>
      </c>
      <c r="I20781" s="2" t="b">
        <v>1</v>
      </c>
      <c r="J20781" s="2" t="s">
        <v>25</v>
      </c>
      <c r="K20781" s="2" t="s">
        <v>81126</v>
      </c>
      <c r="L20781" s="2" t="s">
        <v>17628</v>
      </c>
      <c r="M20781" s="2" t="s">
        <v>125968</v>
      </c>
      <c r="N20781" s="2" t="s">
        <v>125969</v>
      </c>
      <c r="O20781" s="2" t="s">
        <v>125970</v>
      </c>
      <c r="P20781" s="2" t="s">
        <v>105518</v>
      </c>
      <c r="Q20781" s="2" t="s">
        <v>125971</v>
      </c>
    </row>
    <row r="20782" spans="1:17" ht="409.5" hidden="1" x14ac:dyDescent="0.3">
      <c r="A20782" s="2" t="s">
        <v>125972</v>
      </c>
      <c r="B20782" s="2" t="s">
        <v>2751</v>
      </c>
      <c r="C20782" s="2" t="s">
        <v>30</v>
      </c>
      <c r="D20782" s="2" t="s">
        <v>20</v>
      </c>
      <c r="E20782" s="2" t="s">
        <v>125973</v>
      </c>
      <c r="F20782" s="2"/>
      <c r="G20782" s="2" t="s">
        <v>23</v>
      </c>
      <c r="H20782" s="2" t="s">
        <v>24</v>
      </c>
      <c r="I20782" s="2" t="b">
        <v>1</v>
      </c>
      <c r="J20782" s="2" t="s">
        <v>25</v>
      </c>
      <c r="K20782" s="2" t="s">
        <v>2752</v>
      </c>
      <c r="L20782" s="2" t="s">
        <v>8012</v>
      </c>
      <c r="M20782" s="2"/>
      <c r="N20782" s="2" t="s">
        <v>125974</v>
      </c>
      <c r="O20782" s="2" t="s">
        <v>125975</v>
      </c>
      <c r="P20782" s="2" t="s">
        <v>35478</v>
      </c>
      <c r="Q20782" s="2"/>
    </row>
    <row r="20783" spans="1:17" ht="409.5" hidden="1" x14ac:dyDescent="0.3">
      <c r="A20783" s="2" t="s">
        <v>125976</v>
      </c>
      <c r="B20783" s="2" t="s">
        <v>80721</v>
      </c>
      <c r="C20783" s="2" t="s">
        <v>30</v>
      </c>
      <c r="D20783" s="2" t="s">
        <v>20</v>
      </c>
      <c r="E20783" s="2" t="s">
        <v>125977</v>
      </c>
      <c r="F20783" s="2"/>
      <c r="G20783" s="2" t="s">
        <v>23</v>
      </c>
      <c r="H20783" s="2" t="s">
        <v>24</v>
      </c>
      <c r="I20783" s="2" t="b">
        <v>1</v>
      </c>
      <c r="J20783" s="2" t="s">
        <v>25</v>
      </c>
      <c r="K20783" s="2" t="s">
        <v>81126</v>
      </c>
      <c r="L20783" s="2" t="s">
        <v>17086</v>
      </c>
      <c r="M20783" s="2" t="s">
        <v>125978</v>
      </c>
      <c r="N20783" s="2" t="s">
        <v>125979</v>
      </c>
      <c r="O20783" s="2" t="s">
        <v>125970</v>
      </c>
      <c r="P20783" s="2" t="s">
        <v>105518</v>
      </c>
      <c r="Q20783" s="2" t="s">
        <v>125980</v>
      </c>
    </row>
    <row r="20784" spans="1:17" ht="409.5" hidden="1" x14ac:dyDescent="0.3">
      <c r="A20784" s="2" t="s">
        <v>125981</v>
      </c>
      <c r="B20784" s="2" t="s">
        <v>80721</v>
      </c>
      <c r="C20784" s="2" t="s">
        <v>30</v>
      </c>
      <c r="D20784" s="2" t="s">
        <v>20</v>
      </c>
      <c r="E20784" s="2" t="s">
        <v>125982</v>
      </c>
      <c r="F20784" s="2"/>
      <c r="G20784" s="2" t="s">
        <v>23</v>
      </c>
      <c r="H20784" s="2" t="s">
        <v>24</v>
      </c>
      <c r="I20784" s="2" t="b">
        <v>1</v>
      </c>
      <c r="J20784" s="2" t="s">
        <v>25</v>
      </c>
      <c r="K20784" s="2" t="s">
        <v>81126</v>
      </c>
      <c r="L20784" s="2" t="s">
        <v>125983</v>
      </c>
      <c r="M20784" s="2" t="s">
        <v>125984</v>
      </c>
      <c r="N20784" s="2" t="s">
        <v>125985</v>
      </c>
      <c r="O20784" s="2" t="s">
        <v>125970</v>
      </c>
      <c r="P20784" s="2" t="s">
        <v>105518</v>
      </c>
      <c r="Q20784" s="2" t="s">
        <v>125986</v>
      </c>
    </row>
    <row r="20785" spans="1:17" ht="409.5" hidden="1" x14ac:dyDescent="0.3">
      <c r="A20785" s="2" t="s">
        <v>125987</v>
      </c>
      <c r="B20785" s="2" t="s">
        <v>80721</v>
      </c>
      <c r="C20785" s="2" t="s">
        <v>30</v>
      </c>
      <c r="D20785" s="2" t="s">
        <v>20</v>
      </c>
      <c r="E20785" s="2" t="s">
        <v>125988</v>
      </c>
      <c r="F20785" s="2"/>
      <c r="G20785" s="2" t="s">
        <v>23</v>
      </c>
      <c r="H20785" s="2" t="s">
        <v>24</v>
      </c>
      <c r="I20785" s="2" t="b">
        <v>1</v>
      </c>
      <c r="J20785" s="2" t="s">
        <v>25</v>
      </c>
      <c r="K20785" s="2" t="s">
        <v>81126</v>
      </c>
      <c r="L20785" s="2" t="s">
        <v>3037</v>
      </c>
      <c r="M20785" s="2" t="s">
        <v>125989</v>
      </c>
      <c r="N20785" s="2" t="s">
        <v>125990</v>
      </c>
      <c r="O20785" s="2" t="s">
        <v>125970</v>
      </c>
      <c r="P20785" s="2" t="s">
        <v>105518</v>
      </c>
      <c r="Q20785" s="2" t="s">
        <v>125991</v>
      </c>
    </row>
    <row r="20786" spans="1:17" ht="165" hidden="1" x14ac:dyDescent="0.3">
      <c r="A20786" s="2" t="s">
        <v>125992</v>
      </c>
      <c r="B20786" s="2" t="s">
        <v>7566</v>
      </c>
      <c r="C20786" s="2" t="s">
        <v>123</v>
      </c>
      <c r="D20786" s="2" t="s">
        <v>20</v>
      </c>
      <c r="E20786" s="2" t="s">
        <v>125993</v>
      </c>
      <c r="F20786" s="2"/>
      <c r="G20786" s="2" t="s">
        <v>23</v>
      </c>
      <c r="H20786" s="2" t="s">
        <v>24</v>
      </c>
      <c r="I20786" s="2" t="b">
        <v>1</v>
      </c>
      <c r="J20786" s="2" t="s">
        <v>25</v>
      </c>
      <c r="K20786" s="2" t="s">
        <v>7567</v>
      </c>
      <c r="L20786" s="2" t="s">
        <v>1305</v>
      </c>
      <c r="M20786" s="2" t="s">
        <v>125994</v>
      </c>
      <c r="N20786" s="2" t="s">
        <v>125995</v>
      </c>
      <c r="O20786" s="2" t="s">
        <v>125996</v>
      </c>
      <c r="P20786" s="2" t="s">
        <v>125997</v>
      </c>
      <c r="Q20786" s="2" t="s">
        <v>125998</v>
      </c>
    </row>
    <row r="20787" spans="1:17" ht="409.5" hidden="1" x14ac:dyDescent="0.3">
      <c r="A20787" s="2" t="s">
        <v>125999</v>
      </c>
      <c r="B20787" s="2" t="s">
        <v>80721</v>
      </c>
      <c r="C20787" s="2" t="s">
        <v>30</v>
      </c>
      <c r="D20787" s="2" t="s">
        <v>20</v>
      </c>
      <c r="E20787" s="2" t="s">
        <v>126000</v>
      </c>
      <c r="F20787" s="2"/>
      <c r="G20787" s="2" t="s">
        <v>23</v>
      </c>
      <c r="H20787" s="2" t="s">
        <v>24</v>
      </c>
      <c r="I20787" s="2" t="b">
        <v>1</v>
      </c>
      <c r="J20787" s="2" t="s">
        <v>25</v>
      </c>
      <c r="K20787" s="2" t="s">
        <v>81126</v>
      </c>
      <c r="L20787" s="2" t="s">
        <v>3037</v>
      </c>
      <c r="M20787" s="2" t="s">
        <v>126001</v>
      </c>
      <c r="N20787" s="2" t="s">
        <v>126002</v>
      </c>
      <c r="O20787" s="2" t="s">
        <v>126003</v>
      </c>
      <c r="P20787" s="2" t="s">
        <v>105511</v>
      </c>
      <c r="Q20787" s="2" t="s">
        <v>126004</v>
      </c>
    </row>
    <row r="20788" spans="1:17" ht="99" hidden="1" x14ac:dyDescent="0.3">
      <c r="A20788" s="2" t="s">
        <v>126005</v>
      </c>
      <c r="B20788" s="2" t="s">
        <v>15752</v>
      </c>
      <c r="C20788" s="2" t="s">
        <v>30</v>
      </c>
      <c r="D20788" s="2" t="s">
        <v>2057</v>
      </c>
      <c r="E20788" s="2" t="s">
        <v>126006</v>
      </c>
      <c r="F20788" s="2"/>
      <c r="G20788" s="2" t="s">
        <v>23</v>
      </c>
      <c r="H20788" s="2" t="s">
        <v>38</v>
      </c>
      <c r="I20788" s="2" t="b">
        <v>1</v>
      </c>
      <c r="J20788" s="2" t="s">
        <v>25</v>
      </c>
      <c r="K20788" s="2" t="s">
        <v>15754</v>
      </c>
      <c r="L20788" s="2" t="s">
        <v>66</v>
      </c>
      <c r="M20788" s="2" t="s">
        <v>126007</v>
      </c>
      <c r="N20788" s="2" t="s">
        <v>126008</v>
      </c>
      <c r="O20788" s="2" t="s">
        <v>126009</v>
      </c>
      <c r="P20788" s="2" t="s">
        <v>120343</v>
      </c>
      <c r="Q20788" s="2" t="s">
        <v>126010</v>
      </c>
    </row>
    <row r="20789" spans="1:17" ht="409.5" hidden="1" x14ac:dyDescent="0.3">
      <c r="A20789" s="2" t="s">
        <v>126011</v>
      </c>
      <c r="B20789" s="2" t="s">
        <v>80721</v>
      </c>
      <c r="C20789" s="2" t="s">
        <v>30</v>
      </c>
      <c r="D20789" s="2" t="s">
        <v>20</v>
      </c>
      <c r="E20789" s="2" t="s">
        <v>126012</v>
      </c>
      <c r="F20789" s="2"/>
      <c r="G20789" s="2" t="s">
        <v>23</v>
      </c>
      <c r="H20789" s="2" t="s">
        <v>24</v>
      </c>
      <c r="I20789" s="2" t="b">
        <v>1</v>
      </c>
      <c r="J20789" s="2" t="s">
        <v>25</v>
      </c>
      <c r="K20789" s="2" t="s">
        <v>81126</v>
      </c>
      <c r="L20789" s="2" t="s">
        <v>4967</v>
      </c>
      <c r="M20789" s="2" t="s">
        <v>126013</v>
      </c>
      <c r="N20789" s="2" t="s">
        <v>126014</v>
      </c>
      <c r="O20789" s="2" t="s">
        <v>125970</v>
      </c>
      <c r="P20789" s="2" t="s">
        <v>105518</v>
      </c>
      <c r="Q20789" s="2" t="s">
        <v>126015</v>
      </c>
    </row>
    <row r="20790" spans="1:17" ht="181.5" hidden="1" x14ac:dyDescent="0.3">
      <c r="A20790" s="2" t="s">
        <v>126016</v>
      </c>
      <c r="B20790" s="2" t="s">
        <v>7566</v>
      </c>
      <c r="C20790" s="2" t="s">
        <v>123</v>
      </c>
      <c r="D20790" s="2" t="s">
        <v>20</v>
      </c>
      <c r="E20790" s="2" t="s">
        <v>126017</v>
      </c>
      <c r="F20790" s="2"/>
      <c r="G20790" s="2" t="s">
        <v>23</v>
      </c>
      <c r="H20790" s="2" t="s">
        <v>24</v>
      </c>
      <c r="I20790" s="2" t="b">
        <v>1</v>
      </c>
      <c r="J20790" s="2" t="s">
        <v>25</v>
      </c>
      <c r="K20790" s="2" t="s">
        <v>7567</v>
      </c>
      <c r="L20790" s="2" t="s">
        <v>12331</v>
      </c>
      <c r="M20790" s="2" t="s">
        <v>126018</v>
      </c>
      <c r="N20790" s="2" t="s">
        <v>126019</v>
      </c>
      <c r="O20790" s="2" t="s">
        <v>126020</v>
      </c>
      <c r="P20790" s="2" t="s">
        <v>125997</v>
      </c>
      <c r="Q20790" s="2" t="s">
        <v>126021</v>
      </c>
    </row>
    <row r="20791" spans="1:17" ht="115.5" hidden="1" x14ac:dyDescent="0.3">
      <c r="A20791" s="2" t="s">
        <v>126022</v>
      </c>
      <c r="B20791" s="2" t="s">
        <v>7566</v>
      </c>
      <c r="C20791" s="2" t="s">
        <v>123</v>
      </c>
      <c r="D20791" s="2" t="s">
        <v>20</v>
      </c>
      <c r="E20791" s="2" t="s">
        <v>126023</v>
      </c>
      <c r="F20791" s="2"/>
      <c r="G20791" s="2" t="s">
        <v>23</v>
      </c>
      <c r="H20791" s="2" t="s">
        <v>24</v>
      </c>
      <c r="I20791" s="2" t="b">
        <v>1</v>
      </c>
      <c r="J20791" s="2" t="s">
        <v>25</v>
      </c>
      <c r="K20791" s="2" t="s">
        <v>7567</v>
      </c>
      <c r="L20791" s="2" t="s">
        <v>37310</v>
      </c>
      <c r="M20791" s="2" t="s">
        <v>126024</v>
      </c>
      <c r="N20791" s="2" t="s">
        <v>126025</v>
      </c>
      <c r="O20791" s="2" t="s">
        <v>126026</v>
      </c>
      <c r="P20791" s="2" t="s">
        <v>125997</v>
      </c>
      <c r="Q20791" s="2" t="s">
        <v>126027</v>
      </c>
    </row>
    <row r="20792" spans="1:17" ht="82.5" hidden="1" x14ac:dyDescent="0.3">
      <c r="A20792" s="2" t="s">
        <v>126028</v>
      </c>
      <c r="B20792" s="2" t="s">
        <v>126029</v>
      </c>
      <c r="C20792" s="2" t="s">
        <v>30</v>
      </c>
      <c r="D20792" s="2" t="s">
        <v>20</v>
      </c>
      <c r="E20792" s="2" t="s">
        <v>126030</v>
      </c>
      <c r="F20792" s="2"/>
      <c r="G20792" s="2" t="s">
        <v>23</v>
      </c>
      <c r="H20792" s="2" t="s">
        <v>11160</v>
      </c>
      <c r="I20792" s="2" t="b">
        <v>1</v>
      </c>
      <c r="J20792" s="2" t="s">
        <v>25</v>
      </c>
      <c r="K20792" s="2" t="s">
        <v>126031</v>
      </c>
      <c r="L20792" s="2" t="s">
        <v>10535</v>
      </c>
      <c r="M20792" s="2" t="s">
        <v>126032</v>
      </c>
      <c r="N20792" s="2" t="s">
        <v>126033</v>
      </c>
      <c r="O20792" s="2" t="s">
        <v>126034</v>
      </c>
      <c r="P20792" s="2" t="s">
        <v>126035</v>
      </c>
      <c r="Q20792" s="2" t="s">
        <v>126036</v>
      </c>
    </row>
    <row r="20793" spans="1:17" hidden="1" x14ac:dyDescent="0.3">
      <c r="A20793" s="2" t="s">
        <v>126037</v>
      </c>
      <c r="B20793" s="2" t="s">
        <v>126038</v>
      </c>
      <c r="C20793" s="2" t="s">
        <v>30</v>
      </c>
      <c r="D20793" s="2" t="s">
        <v>2057</v>
      </c>
      <c r="E20793" s="2" t="s">
        <v>126039</v>
      </c>
      <c r="F20793" s="2"/>
      <c r="G20793" s="2" t="s">
        <v>23</v>
      </c>
      <c r="H20793" s="2" t="s">
        <v>24</v>
      </c>
      <c r="I20793" s="2" t="b">
        <v>1</v>
      </c>
      <c r="J20793" s="2" t="s">
        <v>25</v>
      </c>
      <c r="K20793" s="2" t="s">
        <v>126040</v>
      </c>
      <c r="L20793" s="2" t="s">
        <v>27987</v>
      </c>
      <c r="M20793" s="2"/>
      <c r="N20793" s="2"/>
      <c r="O20793" s="2"/>
      <c r="P20793" s="2"/>
      <c r="Q20793" s="2"/>
    </row>
    <row r="20794" spans="1:17" ht="409.5" hidden="1" x14ac:dyDescent="0.3">
      <c r="A20794" s="2" t="s">
        <v>126041</v>
      </c>
      <c r="B20794" s="2" t="s">
        <v>2751</v>
      </c>
      <c r="C20794" s="2" t="s">
        <v>30</v>
      </c>
      <c r="D20794" s="2" t="s">
        <v>20</v>
      </c>
      <c r="E20794" s="2" t="s">
        <v>126042</v>
      </c>
      <c r="F20794" s="2"/>
      <c r="G20794" s="2" t="s">
        <v>23</v>
      </c>
      <c r="H20794" s="2" t="s">
        <v>24</v>
      </c>
      <c r="I20794" s="2" t="b">
        <v>1</v>
      </c>
      <c r="J20794" s="2" t="s">
        <v>25</v>
      </c>
      <c r="K20794" s="2" t="s">
        <v>2752</v>
      </c>
      <c r="L20794" s="2" t="s">
        <v>8012</v>
      </c>
      <c r="M20794" s="2" t="s">
        <v>126043</v>
      </c>
      <c r="N20794" s="2" t="s">
        <v>126044</v>
      </c>
      <c r="O20794" s="2" t="s">
        <v>126045</v>
      </c>
      <c r="P20794" s="2" t="s">
        <v>2756</v>
      </c>
      <c r="Q20794" s="2" t="s">
        <v>126046</v>
      </c>
    </row>
    <row r="20795" spans="1:17" ht="379.5" hidden="1" x14ac:dyDescent="0.3">
      <c r="A20795" s="2" t="s">
        <v>126047</v>
      </c>
      <c r="B20795" s="2" t="s">
        <v>7566</v>
      </c>
      <c r="C20795" s="2" t="s">
        <v>123</v>
      </c>
      <c r="D20795" s="2" t="s">
        <v>20</v>
      </c>
      <c r="E20795" s="2" t="s">
        <v>54</v>
      </c>
      <c r="F20795" s="2"/>
      <c r="G20795" s="2" t="s">
        <v>23</v>
      </c>
      <c r="H20795" s="2" t="s">
        <v>24</v>
      </c>
      <c r="I20795" s="2" t="b">
        <v>1</v>
      </c>
      <c r="J20795" s="2" t="s">
        <v>25</v>
      </c>
      <c r="K20795" s="2" t="s">
        <v>7567</v>
      </c>
      <c r="L20795" s="2" t="s">
        <v>1783</v>
      </c>
      <c r="M20795" s="2" t="s">
        <v>126048</v>
      </c>
      <c r="N20795" s="2" t="s">
        <v>126049</v>
      </c>
      <c r="O20795" s="2" t="s">
        <v>126050</v>
      </c>
      <c r="P20795" s="2" t="s">
        <v>126051</v>
      </c>
      <c r="Q20795" s="2" t="s">
        <v>126052</v>
      </c>
    </row>
    <row r="20796" spans="1:17" ht="379.5" hidden="1" x14ac:dyDescent="0.3">
      <c r="A20796" s="2" t="s">
        <v>126053</v>
      </c>
      <c r="B20796" s="2" t="s">
        <v>7566</v>
      </c>
      <c r="C20796" s="2" t="s">
        <v>123</v>
      </c>
      <c r="D20796" s="2" t="s">
        <v>126054</v>
      </c>
      <c r="E20796" s="2" t="s">
        <v>89490</v>
      </c>
      <c r="F20796" s="2"/>
      <c r="G20796" s="2" t="s">
        <v>23</v>
      </c>
      <c r="H20796" s="2" t="s">
        <v>24</v>
      </c>
      <c r="I20796" s="2" t="b">
        <v>1</v>
      </c>
      <c r="J20796" s="2" t="s">
        <v>25</v>
      </c>
      <c r="K20796" s="2" t="s">
        <v>7567</v>
      </c>
      <c r="L20796" s="2" t="s">
        <v>1215</v>
      </c>
      <c r="M20796" s="2" t="s">
        <v>126055</v>
      </c>
      <c r="N20796" s="2" t="s">
        <v>89493</v>
      </c>
      <c r="O20796" s="2" t="s">
        <v>126050</v>
      </c>
      <c r="P20796" s="2" t="s">
        <v>126051</v>
      </c>
      <c r="Q20796" s="2" t="s">
        <v>126056</v>
      </c>
    </row>
    <row r="20797" spans="1:17" ht="82.5" hidden="1" x14ac:dyDescent="0.3">
      <c r="A20797" s="2" t="s">
        <v>126057</v>
      </c>
      <c r="B20797" s="2" t="s">
        <v>42903</v>
      </c>
      <c r="C20797" s="2" t="s">
        <v>30</v>
      </c>
      <c r="D20797" s="2" t="s">
        <v>20</v>
      </c>
      <c r="E20797" s="2" t="s">
        <v>126058</v>
      </c>
      <c r="F20797" s="2"/>
      <c r="G20797" s="2" t="s">
        <v>23</v>
      </c>
      <c r="H20797" s="2" t="s">
        <v>24</v>
      </c>
      <c r="I20797" s="2" t="b">
        <v>1</v>
      </c>
      <c r="J20797" s="2" t="s">
        <v>25</v>
      </c>
      <c r="K20797" s="2" t="s">
        <v>42905</v>
      </c>
      <c r="L20797" s="2" t="s">
        <v>1778</v>
      </c>
      <c r="M20797" s="2" t="s">
        <v>126059</v>
      </c>
      <c r="N20797" s="2" t="s">
        <v>126060</v>
      </c>
      <c r="O20797" s="2" t="s">
        <v>126061</v>
      </c>
      <c r="P20797" s="2" t="s">
        <v>63536</v>
      </c>
      <c r="Q20797" s="2"/>
    </row>
    <row r="20798" spans="1:17" ht="409.5" hidden="1" x14ac:dyDescent="0.3">
      <c r="A20798" s="2" t="s">
        <v>126062</v>
      </c>
      <c r="B20798" s="2" t="s">
        <v>20209</v>
      </c>
      <c r="C20798" s="2" t="s">
        <v>30</v>
      </c>
      <c r="D20798" s="2" t="s">
        <v>16544</v>
      </c>
      <c r="E20798" s="2" t="s">
        <v>126063</v>
      </c>
      <c r="F20798" s="2"/>
      <c r="G20798" s="2" t="s">
        <v>23</v>
      </c>
      <c r="H20798" s="2" t="s">
        <v>38</v>
      </c>
      <c r="I20798" s="2" t="b">
        <v>1</v>
      </c>
      <c r="J20798" s="2" t="s">
        <v>25</v>
      </c>
      <c r="K20798" s="2" t="s">
        <v>20211</v>
      </c>
      <c r="L20798" s="2" t="s">
        <v>15098</v>
      </c>
      <c r="M20798" s="2" t="s">
        <v>126064</v>
      </c>
      <c r="N20798" s="2" t="s">
        <v>126065</v>
      </c>
      <c r="O20798" s="2" t="s">
        <v>126066</v>
      </c>
      <c r="P20798" s="2" t="s">
        <v>72030</v>
      </c>
      <c r="Q20798" s="2" t="s">
        <v>126067</v>
      </c>
    </row>
    <row r="20799" spans="1:17" hidden="1" x14ac:dyDescent="0.3">
      <c r="A20799" s="2" t="s">
        <v>126068</v>
      </c>
      <c r="B20799" s="2" t="s">
        <v>33044</v>
      </c>
      <c r="C20799" s="2" t="s">
        <v>30</v>
      </c>
      <c r="D20799" s="2" t="s">
        <v>20</v>
      </c>
      <c r="E20799" s="2" t="s">
        <v>126069</v>
      </c>
      <c r="F20799" s="2" t="s">
        <v>33085</v>
      </c>
      <c r="G20799" s="2" t="s">
        <v>23</v>
      </c>
      <c r="H20799" s="2" t="s">
        <v>24</v>
      </c>
      <c r="I20799" s="2" t="b">
        <v>1</v>
      </c>
      <c r="J20799" s="2" t="s">
        <v>25</v>
      </c>
      <c r="K20799" s="2" t="s">
        <v>33045</v>
      </c>
      <c r="L20799" s="2" t="s">
        <v>126070</v>
      </c>
      <c r="M20799" s="2"/>
      <c r="N20799" s="2"/>
      <c r="O20799" s="2"/>
      <c r="P20799" s="2"/>
      <c r="Q20799" s="2"/>
    </row>
    <row r="20800" spans="1:17" ht="148.5" hidden="1" x14ac:dyDescent="0.3">
      <c r="A20800" s="2" t="s">
        <v>126071</v>
      </c>
      <c r="B20800" s="2" t="s">
        <v>126072</v>
      </c>
      <c r="C20800" s="2" t="s">
        <v>30</v>
      </c>
      <c r="D20800" s="2" t="s">
        <v>20</v>
      </c>
      <c r="E20800" s="2" t="s">
        <v>126073</v>
      </c>
      <c r="F20800" s="2" t="s">
        <v>126074</v>
      </c>
      <c r="G20800" s="2" t="s">
        <v>23</v>
      </c>
      <c r="H20800" s="2" t="s">
        <v>24</v>
      </c>
      <c r="I20800" s="2" t="b">
        <v>1</v>
      </c>
      <c r="J20800" s="2" t="s">
        <v>25</v>
      </c>
      <c r="K20800" s="2" t="s">
        <v>126075</v>
      </c>
      <c r="L20800" s="2" t="s">
        <v>126076</v>
      </c>
      <c r="M20800" s="2" t="s">
        <v>126077</v>
      </c>
      <c r="N20800" s="2" t="s">
        <v>126078</v>
      </c>
      <c r="O20800" s="2" t="s">
        <v>126079</v>
      </c>
      <c r="P20800" s="2" t="s">
        <v>126080</v>
      </c>
      <c r="Q20800" s="2"/>
    </row>
    <row r="20801" spans="1:17" ht="247.5" hidden="1" x14ac:dyDescent="0.3">
      <c r="A20801" s="2" t="s">
        <v>126081</v>
      </c>
      <c r="B20801" s="2" t="s">
        <v>17021</v>
      </c>
      <c r="C20801" s="2" t="s">
        <v>30</v>
      </c>
      <c r="D20801" s="2" t="s">
        <v>126082</v>
      </c>
      <c r="E20801" s="2" t="s">
        <v>126083</v>
      </c>
      <c r="F20801" s="2" t="s">
        <v>17550</v>
      </c>
      <c r="G20801" s="2" t="s">
        <v>23</v>
      </c>
      <c r="H20801" s="2" t="s">
        <v>24</v>
      </c>
      <c r="I20801" s="2" t="b">
        <v>1</v>
      </c>
      <c r="J20801" s="2" t="s">
        <v>25</v>
      </c>
      <c r="K20801" s="2" t="s">
        <v>84121</v>
      </c>
      <c r="L20801" s="2" t="s">
        <v>126084</v>
      </c>
      <c r="M20801" s="2" t="s">
        <v>126085</v>
      </c>
      <c r="N20801" s="2" t="s">
        <v>73177</v>
      </c>
      <c r="O20801" s="2" t="s">
        <v>73286</v>
      </c>
      <c r="P20801" s="2" t="s">
        <v>126086</v>
      </c>
      <c r="Q20801" s="2" t="s">
        <v>126087</v>
      </c>
    </row>
    <row r="20802" spans="1:17" ht="181.5" hidden="1" x14ac:dyDescent="0.3">
      <c r="A20802" s="2" t="s">
        <v>126088</v>
      </c>
      <c r="B20802" s="2" t="s">
        <v>28356</v>
      </c>
      <c r="C20802" s="2" t="s">
        <v>30</v>
      </c>
      <c r="D20802" s="2" t="s">
        <v>20</v>
      </c>
      <c r="E20802" s="2" t="s">
        <v>126089</v>
      </c>
      <c r="F20802" s="2" t="s">
        <v>28359</v>
      </c>
      <c r="G20802" s="2" t="s">
        <v>23</v>
      </c>
      <c r="H20802" s="2" t="s">
        <v>24</v>
      </c>
      <c r="I20802" s="2" t="b">
        <v>1</v>
      </c>
      <c r="J20802" s="2" t="s">
        <v>25</v>
      </c>
      <c r="K20802" s="2" t="s">
        <v>28360</v>
      </c>
      <c r="L20802" s="2" t="s">
        <v>4896</v>
      </c>
      <c r="M20802" s="2" t="s">
        <v>126090</v>
      </c>
      <c r="N20802" s="2" t="s">
        <v>126091</v>
      </c>
      <c r="O20802" s="2" t="s">
        <v>126092</v>
      </c>
      <c r="P20802" s="2" t="s">
        <v>126093</v>
      </c>
      <c r="Q20802" s="2" t="s">
        <v>126094</v>
      </c>
    </row>
    <row r="20803" spans="1:17" ht="247.5" hidden="1" x14ac:dyDescent="0.3">
      <c r="A20803" s="2" t="s">
        <v>126095</v>
      </c>
      <c r="B20803" s="2" t="s">
        <v>17021</v>
      </c>
      <c r="C20803" s="2" t="s">
        <v>30</v>
      </c>
      <c r="D20803" s="2" t="s">
        <v>16544</v>
      </c>
      <c r="E20803" s="2" t="s">
        <v>1573</v>
      </c>
      <c r="F20803" s="2" t="s">
        <v>17022</v>
      </c>
      <c r="G20803" s="2" t="s">
        <v>23</v>
      </c>
      <c r="H20803" s="2" t="s">
        <v>24</v>
      </c>
      <c r="I20803" s="2" t="b">
        <v>1</v>
      </c>
      <c r="J20803" s="2" t="s">
        <v>25</v>
      </c>
      <c r="K20803" s="2" t="s">
        <v>84121</v>
      </c>
      <c r="L20803" s="2" t="s">
        <v>1778</v>
      </c>
      <c r="M20803" s="2" t="s">
        <v>115154</v>
      </c>
      <c r="N20803" s="2" t="s">
        <v>126096</v>
      </c>
      <c r="O20803" s="2" t="s">
        <v>73286</v>
      </c>
      <c r="P20803" s="2" t="s">
        <v>126086</v>
      </c>
      <c r="Q20803" s="2" t="s">
        <v>115156</v>
      </c>
    </row>
    <row r="20804" spans="1:17" ht="181.5" hidden="1" x14ac:dyDescent="0.3">
      <c r="A20804" s="2" t="s">
        <v>126097</v>
      </c>
      <c r="B20804" s="2" t="s">
        <v>28356</v>
      </c>
      <c r="C20804" s="2" t="s">
        <v>30</v>
      </c>
      <c r="D20804" s="2" t="s">
        <v>20</v>
      </c>
      <c r="E20804" s="2" t="s">
        <v>126098</v>
      </c>
      <c r="F20804" s="2" t="s">
        <v>126099</v>
      </c>
      <c r="G20804" s="2" t="s">
        <v>23</v>
      </c>
      <c r="H20804" s="2" t="s">
        <v>24</v>
      </c>
      <c r="I20804" s="2" t="b">
        <v>1</v>
      </c>
      <c r="J20804" s="2" t="s">
        <v>25</v>
      </c>
      <c r="K20804" s="2" t="s">
        <v>28360</v>
      </c>
      <c r="L20804" s="2" t="s">
        <v>55105</v>
      </c>
      <c r="M20804" s="2" t="s">
        <v>126100</v>
      </c>
      <c r="N20804" s="2" t="s">
        <v>126101</v>
      </c>
      <c r="O20804" s="2" t="s">
        <v>126092</v>
      </c>
      <c r="P20804" s="2" t="s">
        <v>126093</v>
      </c>
      <c r="Q20804" s="2"/>
    </row>
    <row r="20805" spans="1:17" ht="99" hidden="1" x14ac:dyDescent="0.3">
      <c r="A20805" s="2" t="s">
        <v>126102</v>
      </c>
      <c r="B20805" s="2" t="s">
        <v>126072</v>
      </c>
      <c r="C20805" s="2" t="s">
        <v>30</v>
      </c>
      <c r="D20805" s="2" t="s">
        <v>20</v>
      </c>
      <c r="E20805" s="2" t="s">
        <v>126103</v>
      </c>
      <c r="F20805" s="2" t="s">
        <v>126074</v>
      </c>
      <c r="G20805" s="2" t="s">
        <v>23</v>
      </c>
      <c r="H20805" s="2" t="s">
        <v>24</v>
      </c>
      <c r="I20805" s="2" t="b">
        <v>1</v>
      </c>
      <c r="J20805" s="2" t="s">
        <v>25</v>
      </c>
      <c r="K20805" s="2" t="s">
        <v>126075</v>
      </c>
      <c r="L20805" s="2" t="s">
        <v>126104</v>
      </c>
      <c r="M20805" s="2" t="s">
        <v>126105</v>
      </c>
      <c r="N20805" s="2" t="s">
        <v>126106</v>
      </c>
      <c r="O20805" s="2" t="s">
        <v>126107</v>
      </c>
      <c r="P20805" s="2" t="s">
        <v>126108</v>
      </c>
      <c r="Q20805" s="2"/>
    </row>
    <row r="20806" spans="1:17" ht="115.5" hidden="1" x14ac:dyDescent="0.3">
      <c r="A20806" s="2" t="s">
        <v>126109</v>
      </c>
      <c r="B20806" s="2" t="s">
        <v>126072</v>
      </c>
      <c r="C20806" s="2" t="s">
        <v>30</v>
      </c>
      <c r="D20806" s="2" t="s">
        <v>20</v>
      </c>
      <c r="E20806" s="2" t="s">
        <v>126110</v>
      </c>
      <c r="F20806" s="2" t="s">
        <v>126074</v>
      </c>
      <c r="G20806" s="2" t="s">
        <v>23</v>
      </c>
      <c r="H20806" s="2" t="s">
        <v>24</v>
      </c>
      <c r="I20806" s="2" t="b">
        <v>1</v>
      </c>
      <c r="J20806" s="2" t="s">
        <v>25</v>
      </c>
      <c r="K20806" s="2" t="s">
        <v>126075</v>
      </c>
      <c r="L20806" s="2" t="s">
        <v>635</v>
      </c>
      <c r="M20806" s="2" t="s">
        <v>126111</v>
      </c>
      <c r="N20806" s="2" t="s">
        <v>126112</v>
      </c>
      <c r="O20806" s="2" t="s">
        <v>126113</v>
      </c>
      <c r="P20806" s="2" t="s">
        <v>126108</v>
      </c>
      <c r="Q20806" s="2" t="s">
        <v>126114</v>
      </c>
    </row>
    <row r="20807" spans="1:17" ht="99" hidden="1" x14ac:dyDescent="0.3">
      <c r="A20807" s="2" t="s">
        <v>126115</v>
      </c>
      <c r="B20807" s="2" t="s">
        <v>126072</v>
      </c>
      <c r="C20807" s="2" t="s">
        <v>30</v>
      </c>
      <c r="D20807" s="2" t="s">
        <v>20</v>
      </c>
      <c r="E20807" s="2" t="s">
        <v>126116</v>
      </c>
      <c r="F20807" s="2" t="s">
        <v>126074</v>
      </c>
      <c r="G20807" s="2" t="s">
        <v>23</v>
      </c>
      <c r="H20807" s="2" t="s">
        <v>24</v>
      </c>
      <c r="I20807" s="2" t="b">
        <v>1</v>
      </c>
      <c r="J20807" s="2" t="s">
        <v>25</v>
      </c>
      <c r="K20807" s="2" t="s">
        <v>126075</v>
      </c>
      <c r="L20807" s="2" t="s">
        <v>3964</v>
      </c>
      <c r="M20807" s="2" t="s">
        <v>126117</v>
      </c>
      <c r="N20807" s="2" t="s">
        <v>126118</v>
      </c>
      <c r="O20807" s="2" t="s">
        <v>126119</v>
      </c>
      <c r="P20807" s="2" t="s">
        <v>126108</v>
      </c>
      <c r="Q20807" s="2"/>
    </row>
    <row r="20808" spans="1:17" ht="99" hidden="1" x14ac:dyDescent="0.3">
      <c r="A20808" s="2" t="s">
        <v>126120</v>
      </c>
      <c r="B20808" s="2" t="s">
        <v>126072</v>
      </c>
      <c r="C20808" s="2" t="s">
        <v>30</v>
      </c>
      <c r="D20808" s="2" t="s">
        <v>20</v>
      </c>
      <c r="E20808" s="2" t="s">
        <v>126121</v>
      </c>
      <c r="F20808" s="2" t="s">
        <v>126074</v>
      </c>
      <c r="G20808" s="2" t="s">
        <v>23</v>
      </c>
      <c r="H20808" s="2" t="s">
        <v>24</v>
      </c>
      <c r="I20808" s="2" t="b">
        <v>1</v>
      </c>
      <c r="J20808" s="2" t="s">
        <v>25</v>
      </c>
      <c r="K20808" s="2" t="s">
        <v>126075</v>
      </c>
      <c r="L20808" s="2" t="s">
        <v>126122</v>
      </c>
      <c r="M20808" s="2" t="s">
        <v>126123</v>
      </c>
      <c r="N20808" s="2" t="s">
        <v>126124</v>
      </c>
      <c r="O20808" s="2" t="s">
        <v>126125</v>
      </c>
      <c r="P20808" s="2" t="s">
        <v>126108</v>
      </c>
      <c r="Q20808" s="2" t="s">
        <v>126126</v>
      </c>
    </row>
    <row r="20809" spans="1:17" ht="99" hidden="1" x14ac:dyDescent="0.3">
      <c r="A20809" s="2" t="s">
        <v>126127</v>
      </c>
      <c r="B20809" s="2" t="s">
        <v>126072</v>
      </c>
      <c r="C20809" s="2" t="s">
        <v>30</v>
      </c>
      <c r="D20809" s="2" t="s">
        <v>20</v>
      </c>
      <c r="E20809" s="2" t="s">
        <v>126128</v>
      </c>
      <c r="F20809" s="2" t="s">
        <v>126074</v>
      </c>
      <c r="G20809" s="2" t="s">
        <v>23</v>
      </c>
      <c r="H20809" s="2" t="s">
        <v>24</v>
      </c>
      <c r="I20809" s="2" t="b">
        <v>1</v>
      </c>
      <c r="J20809" s="2" t="s">
        <v>25</v>
      </c>
      <c r="K20809" s="2" t="s">
        <v>126075</v>
      </c>
      <c r="L20809" s="2" t="s">
        <v>8147</v>
      </c>
      <c r="M20809" s="2" t="s">
        <v>126129</v>
      </c>
      <c r="N20809" s="2" t="s">
        <v>126130</v>
      </c>
      <c r="O20809" s="2" t="s">
        <v>126131</v>
      </c>
      <c r="P20809" s="2" t="s">
        <v>126108</v>
      </c>
      <c r="Q20809" s="2" t="s">
        <v>126132</v>
      </c>
    </row>
    <row r="20810" spans="1:17" ht="165" hidden="1" x14ac:dyDescent="0.3">
      <c r="A20810" s="2" t="s">
        <v>126133</v>
      </c>
      <c r="B20810" s="2" t="s">
        <v>55983</v>
      </c>
      <c r="C20810" s="2" t="s">
        <v>30</v>
      </c>
      <c r="D20810" s="2" t="s">
        <v>20</v>
      </c>
      <c r="E20810" s="2" t="s">
        <v>126134</v>
      </c>
      <c r="F20810" s="2"/>
      <c r="G20810" s="2" t="s">
        <v>23</v>
      </c>
      <c r="H20810" s="2" t="s">
        <v>24</v>
      </c>
      <c r="I20810" s="2" t="b">
        <v>1</v>
      </c>
      <c r="J20810" s="2" t="s">
        <v>25</v>
      </c>
      <c r="K20810" s="2" t="s">
        <v>55984</v>
      </c>
      <c r="L20810" s="2" t="s">
        <v>8864</v>
      </c>
      <c r="M20810" s="2" t="s">
        <v>126135</v>
      </c>
      <c r="N20810" s="2" t="s">
        <v>126136</v>
      </c>
      <c r="O20810" s="2" t="s">
        <v>126137</v>
      </c>
      <c r="P20810" s="2" t="s">
        <v>94295</v>
      </c>
      <c r="Q20810" s="2" t="s">
        <v>126138</v>
      </c>
    </row>
    <row r="20811" spans="1:17" ht="99" hidden="1" x14ac:dyDescent="0.3">
      <c r="A20811" s="2" t="s">
        <v>126139</v>
      </c>
      <c r="B20811" s="2" t="s">
        <v>126072</v>
      </c>
      <c r="C20811" s="2" t="s">
        <v>30</v>
      </c>
      <c r="D20811" s="2" t="s">
        <v>20</v>
      </c>
      <c r="E20811" s="2" t="s">
        <v>126140</v>
      </c>
      <c r="F20811" s="2" t="s">
        <v>126074</v>
      </c>
      <c r="G20811" s="2" t="s">
        <v>23</v>
      </c>
      <c r="H20811" s="2" t="s">
        <v>24</v>
      </c>
      <c r="I20811" s="2" t="b">
        <v>1</v>
      </c>
      <c r="J20811" s="2" t="s">
        <v>25</v>
      </c>
      <c r="K20811" s="2" t="s">
        <v>126075</v>
      </c>
      <c r="L20811" s="2" t="s">
        <v>635</v>
      </c>
      <c r="M20811" s="2" t="s">
        <v>126141</v>
      </c>
      <c r="N20811" s="2" t="s">
        <v>126142</v>
      </c>
      <c r="O20811" s="2" t="s">
        <v>126143</v>
      </c>
      <c r="P20811" s="2" t="s">
        <v>126108</v>
      </c>
      <c r="Q20811" s="2" t="s">
        <v>126144</v>
      </c>
    </row>
    <row r="20812" spans="1:17" ht="409.5" hidden="1" x14ac:dyDescent="0.3">
      <c r="A20812" s="2" t="s">
        <v>126145</v>
      </c>
      <c r="B20812" s="2" t="s">
        <v>126146</v>
      </c>
      <c r="C20812" s="2" t="s">
        <v>30</v>
      </c>
      <c r="D20812" s="2" t="s">
        <v>20</v>
      </c>
      <c r="E20812" s="2" t="s">
        <v>126147</v>
      </c>
      <c r="F20812" s="2"/>
      <c r="G20812" s="2" t="s">
        <v>1455</v>
      </c>
      <c r="H20812" s="2" t="s">
        <v>1456</v>
      </c>
      <c r="I20812" s="2" t="b">
        <v>1</v>
      </c>
      <c r="J20812" s="2" t="s">
        <v>25</v>
      </c>
      <c r="K20812" s="2" t="s">
        <v>126148</v>
      </c>
      <c r="L20812" s="2" t="s">
        <v>20759</v>
      </c>
      <c r="M20812" s="2" t="s">
        <v>126149</v>
      </c>
      <c r="N20812" s="2" t="s">
        <v>126150</v>
      </c>
      <c r="O20812" s="2" t="s">
        <v>126151</v>
      </c>
      <c r="P20812" s="2" t="s">
        <v>126152</v>
      </c>
      <c r="Q20812" s="2"/>
    </row>
    <row r="20813" spans="1:17" ht="346.5" hidden="1" x14ac:dyDescent="0.3">
      <c r="A20813" s="2" t="s">
        <v>126153</v>
      </c>
      <c r="B20813" s="2" t="s">
        <v>5998</v>
      </c>
      <c r="C20813" s="2" t="s">
        <v>30</v>
      </c>
      <c r="D20813" s="2" t="s">
        <v>20</v>
      </c>
      <c r="E20813" s="2" t="s">
        <v>126154</v>
      </c>
      <c r="F20813" s="2" t="s">
        <v>21034</v>
      </c>
      <c r="G20813" s="2" t="s">
        <v>23</v>
      </c>
      <c r="H20813" s="2" t="s">
        <v>38</v>
      </c>
      <c r="I20813" s="2" t="b">
        <v>1</v>
      </c>
      <c r="J20813" s="2" t="s">
        <v>25</v>
      </c>
      <c r="K20813" s="2" t="s">
        <v>6001</v>
      </c>
      <c r="L20813" s="2" t="s">
        <v>17264</v>
      </c>
      <c r="M20813" s="2" t="s">
        <v>126155</v>
      </c>
      <c r="N20813" s="2" t="s">
        <v>126156</v>
      </c>
      <c r="O20813" s="2" t="s">
        <v>126157</v>
      </c>
      <c r="P20813" s="2" t="s">
        <v>35526</v>
      </c>
      <c r="Q20813" s="2" t="s">
        <v>126158</v>
      </c>
    </row>
    <row r="20814" spans="1:17" ht="198" hidden="1" x14ac:dyDescent="0.3">
      <c r="A20814" s="2" t="s">
        <v>126159</v>
      </c>
      <c r="B20814" s="2" t="s">
        <v>57464</v>
      </c>
      <c r="C20814" s="2" t="s">
        <v>106</v>
      </c>
      <c r="D20814" s="2" t="s">
        <v>101162</v>
      </c>
      <c r="E20814" s="2" t="s">
        <v>46387</v>
      </c>
      <c r="F20814" s="2" t="s">
        <v>57466</v>
      </c>
      <c r="G20814" s="2" t="s">
        <v>23</v>
      </c>
      <c r="H20814" s="2" t="s">
        <v>24</v>
      </c>
      <c r="I20814" s="2" t="b">
        <v>1</v>
      </c>
      <c r="J20814" s="2" t="s">
        <v>25</v>
      </c>
      <c r="K20814" s="2" t="s">
        <v>126160</v>
      </c>
      <c r="L20814" s="2" t="s">
        <v>23044</v>
      </c>
      <c r="M20814" s="2" t="s">
        <v>126161</v>
      </c>
      <c r="N20814" s="2" t="s">
        <v>126162</v>
      </c>
      <c r="O20814" s="2" t="s">
        <v>126163</v>
      </c>
      <c r="P20814" s="2" t="s">
        <v>126164</v>
      </c>
      <c r="Q20814" s="2" t="s">
        <v>126165</v>
      </c>
    </row>
    <row r="20815" spans="1:17" ht="409.5" hidden="1" x14ac:dyDescent="0.3">
      <c r="A20815" s="2" t="s">
        <v>126166</v>
      </c>
      <c r="B20815" s="2" t="s">
        <v>545</v>
      </c>
      <c r="C20815" s="2" t="s">
        <v>30</v>
      </c>
      <c r="D20815" s="2" t="s">
        <v>20</v>
      </c>
      <c r="E20815" s="2" t="s">
        <v>14589</v>
      </c>
      <c r="F20815" s="2" t="s">
        <v>1507</v>
      </c>
      <c r="G20815" s="2" t="s">
        <v>23</v>
      </c>
      <c r="H20815" s="2" t="s">
        <v>24</v>
      </c>
      <c r="I20815" s="2" t="b">
        <v>1</v>
      </c>
      <c r="J20815" s="2" t="s">
        <v>25</v>
      </c>
      <c r="K20815" s="2" t="s">
        <v>546</v>
      </c>
      <c r="L20815" s="2" t="s">
        <v>5881</v>
      </c>
      <c r="M20815" s="2" t="s">
        <v>126167</v>
      </c>
      <c r="N20815" s="2" t="s">
        <v>126168</v>
      </c>
      <c r="O20815" s="2" t="s">
        <v>2491</v>
      </c>
      <c r="P20815" s="2" t="s">
        <v>2492</v>
      </c>
      <c r="Q20815" s="2" t="s">
        <v>99963</v>
      </c>
    </row>
    <row r="20816" spans="1:17" ht="409.5" hidden="1" x14ac:dyDescent="0.3">
      <c r="A20816" s="2" t="s">
        <v>126169</v>
      </c>
      <c r="B20816" s="2" t="s">
        <v>21120</v>
      </c>
      <c r="C20816" s="2" t="s">
        <v>89</v>
      </c>
      <c r="D20816" s="2" t="s">
        <v>2057</v>
      </c>
      <c r="E20816" s="2" t="s">
        <v>1390</v>
      </c>
      <c r="F20816" s="2" t="s">
        <v>32862</v>
      </c>
      <c r="G20816" s="2" t="s">
        <v>23</v>
      </c>
      <c r="H20816" s="2" t="s">
        <v>24</v>
      </c>
      <c r="I20816" s="2" t="b">
        <v>1</v>
      </c>
      <c r="J20816" s="2" t="s">
        <v>25</v>
      </c>
      <c r="K20816" s="2" t="s">
        <v>21123</v>
      </c>
      <c r="L20816" s="2" t="s">
        <v>1778</v>
      </c>
      <c r="M20816" s="2" t="s">
        <v>126170</v>
      </c>
      <c r="N20816" s="2" t="s">
        <v>126171</v>
      </c>
      <c r="O20816" s="2" t="s">
        <v>123960</v>
      </c>
      <c r="P20816" s="2" t="s">
        <v>21127</v>
      </c>
      <c r="Q20816" s="2" t="s">
        <v>126172</v>
      </c>
    </row>
    <row r="20817" spans="1:17" ht="313.5" hidden="1" x14ac:dyDescent="0.3">
      <c r="A20817" s="2" t="s">
        <v>126173</v>
      </c>
      <c r="B20817" s="2" t="s">
        <v>14935</v>
      </c>
      <c r="C20817" s="2" t="s">
        <v>14936</v>
      </c>
      <c r="D20817" s="2" t="s">
        <v>20</v>
      </c>
      <c r="E20817" s="2" t="s">
        <v>126174</v>
      </c>
      <c r="F20817" s="2"/>
      <c r="G20817" s="2" t="s">
        <v>23</v>
      </c>
      <c r="H20817" s="2" t="s">
        <v>45139</v>
      </c>
      <c r="I20817" s="2" t="b">
        <v>1</v>
      </c>
      <c r="J20817" s="2" t="s">
        <v>25</v>
      </c>
      <c r="K20817" s="2" t="s">
        <v>126175</v>
      </c>
      <c r="L20817" s="2" t="s">
        <v>126176</v>
      </c>
      <c r="M20817" s="2" t="s">
        <v>126177</v>
      </c>
      <c r="N20817" s="2" t="s">
        <v>126178</v>
      </c>
      <c r="O20817" s="2" t="s">
        <v>126179</v>
      </c>
      <c r="P20817" s="2" t="s">
        <v>126180</v>
      </c>
      <c r="Q20817" s="2" t="s">
        <v>126181</v>
      </c>
    </row>
    <row r="20818" spans="1:17" ht="280.5" hidden="1" x14ac:dyDescent="0.3">
      <c r="A20818" s="2" t="s">
        <v>126182</v>
      </c>
      <c r="B20818" s="2" t="s">
        <v>126183</v>
      </c>
      <c r="C20818" s="2" t="s">
        <v>30</v>
      </c>
      <c r="D20818" s="2" t="s">
        <v>8749</v>
      </c>
      <c r="E20818" s="2" t="s">
        <v>126184</v>
      </c>
      <c r="F20818" s="2"/>
      <c r="G20818" s="2" t="s">
        <v>23</v>
      </c>
      <c r="H20818" s="2" t="s">
        <v>24</v>
      </c>
      <c r="I20818" s="2" t="b">
        <v>1</v>
      </c>
      <c r="J20818" s="2" t="s">
        <v>25</v>
      </c>
      <c r="K20818" s="2" t="s">
        <v>126185</v>
      </c>
      <c r="L20818" s="2" t="s">
        <v>33</v>
      </c>
      <c r="M20818" s="2" t="s">
        <v>126186</v>
      </c>
      <c r="N20818" s="2" t="s">
        <v>126187</v>
      </c>
      <c r="O20818" s="2" t="s">
        <v>126188</v>
      </c>
      <c r="P20818" s="2" t="s">
        <v>126189</v>
      </c>
      <c r="Q20818" s="2" t="s">
        <v>126190</v>
      </c>
    </row>
    <row r="20819" spans="1:17" ht="280.5" hidden="1" x14ac:dyDescent="0.3">
      <c r="A20819" s="2" t="s">
        <v>126191</v>
      </c>
      <c r="B20819" s="2" t="s">
        <v>6037</v>
      </c>
      <c r="C20819" s="2" t="s">
        <v>3776</v>
      </c>
      <c r="D20819" s="2" t="s">
        <v>20</v>
      </c>
      <c r="E20819" s="2" t="s">
        <v>126192</v>
      </c>
      <c r="F20819" s="2" t="s">
        <v>8561</v>
      </c>
      <c r="G20819" s="2" t="s">
        <v>23</v>
      </c>
      <c r="H20819" s="2" t="s">
        <v>24</v>
      </c>
      <c r="I20819" s="2" t="b">
        <v>1</v>
      </c>
      <c r="J20819" s="2" t="s">
        <v>25</v>
      </c>
      <c r="K20819" s="2" t="s">
        <v>6038</v>
      </c>
      <c r="L20819" s="2" t="s">
        <v>94866</v>
      </c>
      <c r="M20819" s="2" t="s">
        <v>126193</v>
      </c>
      <c r="N20819" s="2" t="s">
        <v>126194</v>
      </c>
      <c r="O20819" s="2" t="s">
        <v>6669</v>
      </c>
      <c r="P20819" s="2" t="s">
        <v>126195</v>
      </c>
      <c r="Q20819" s="2" t="s">
        <v>126196</v>
      </c>
    </row>
    <row r="20820" spans="1:17" ht="99" hidden="1" x14ac:dyDescent="0.3">
      <c r="A20820" s="2" t="s">
        <v>126197</v>
      </c>
      <c r="B20820" s="2" t="s">
        <v>126198</v>
      </c>
      <c r="C20820" s="2" t="s">
        <v>126199</v>
      </c>
      <c r="D20820" s="2" t="s">
        <v>20</v>
      </c>
      <c r="E20820" s="2" t="s">
        <v>126200</v>
      </c>
      <c r="F20820" s="2"/>
      <c r="G20820" s="2" t="s">
        <v>23</v>
      </c>
      <c r="H20820" s="2" t="s">
        <v>24</v>
      </c>
      <c r="I20820" s="2" t="b">
        <v>1</v>
      </c>
      <c r="J20820" s="2" t="s">
        <v>25</v>
      </c>
      <c r="K20820" s="2" t="s">
        <v>126201</v>
      </c>
      <c r="L20820" s="2" t="s">
        <v>37369</v>
      </c>
      <c r="M20820" s="2" t="s">
        <v>126202</v>
      </c>
      <c r="N20820" s="2" t="s">
        <v>126203</v>
      </c>
      <c r="O20820" s="2" t="s">
        <v>126204</v>
      </c>
      <c r="P20820" s="2" t="s">
        <v>126205</v>
      </c>
      <c r="Q20820" s="2" t="s">
        <v>126206</v>
      </c>
    </row>
    <row r="20821" spans="1:17" ht="82.5" hidden="1" x14ac:dyDescent="0.3">
      <c r="A20821" s="2" t="s">
        <v>126207</v>
      </c>
      <c r="B20821" s="2" t="s">
        <v>5998</v>
      </c>
      <c r="C20821" s="2" t="s">
        <v>30</v>
      </c>
      <c r="D20821" s="2" t="s">
        <v>20</v>
      </c>
      <c r="E20821" s="2" t="s">
        <v>126208</v>
      </c>
      <c r="F20821" s="2" t="s">
        <v>21011</v>
      </c>
      <c r="G20821" s="2" t="s">
        <v>23</v>
      </c>
      <c r="H20821" s="2" t="s">
        <v>38</v>
      </c>
      <c r="I20821" s="2" t="b">
        <v>1</v>
      </c>
      <c r="J20821" s="2" t="s">
        <v>25</v>
      </c>
      <c r="K20821" s="2" t="s">
        <v>6001</v>
      </c>
      <c r="L20821" s="2" t="s">
        <v>108787</v>
      </c>
      <c r="M20821" s="2" t="s">
        <v>126209</v>
      </c>
      <c r="N20821" s="2" t="s">
        <v>126210</v>
      </c>
      <c r="O20821" s="2" t="s">
        <v>126211</v>
      </c>
      <c r="P20821" s="2" t="s">
        <v>126212</v>
      </c>
      <c r="Q20821" s="2" t="s">
        <v>126213</v>
      </c>
    </row>
    <row r="20822" spans="1:17" ht="346.5" hidden="1" x14ac:dyDescent="0.3">
      <c r="A20822" s="2" t="s">
        <v>126214</v>
      </c>
      <c r="B20822" s="2" t="s">
        <v>121479</v>
      </c>
      <c r="C20822" s="2" t="s">
        <v>30</v>
      </c>
      <c r="D20822" s="2" t="s">
        <v>20</v>
      </c>
      <c r="E20822" s="2" t="s">
        <v>126215</v>
      </c>
      <c r="F20822" s="2" t="s">
        <v>121480</v>
      </c>
      <c r="G20822" s="2" t="s">
        <v>23</v>
      </c>
      <c r="H20822" s="2" t="s">
        <v>24</v>
      </c>
      <c r="I20822" s="2" t="b">
        <v>1</v>
      </c>
      <c r="J20822" s="2" t="s">
        <v>25</v>
      </c>
      <c r="K20822" s="2" t="s">
        <v>121481</v>
      </c>
      <c r="L20822" s="2" t="s">
        <v>74224</v>
      </c>
      <c r="M20822" s="2" t="s">
        <v>126216</v>
      </c>
      <c r="N20822" s="2" t="s">
        <v>126217</v>
      </c>
      <c r="O20822" s="2" t="s">
        <v>126218</v>
      </c>
      <c r="P20822" s="2" t="s">
        <v>121485</v>
      </c>
      <c r="Q20822" s="2" t="s">
        <v>126219</v>
      </c>
    </row>
    <row r="20823" spans="1:17" ht="409.5" hidden="1" x14ac:dyDescent="0.3">
      <c r="A20823" s="2" t="s">
        <v>126220</v>
      </c>
      <c r="B20823" s="2" t="s">
        <v>72532</v>
      </c>
      <c r="C20823" s="2" t="s">
        <v>30</v>
      </c>
      <c r="D20823" s="2" t="s">
        <v>20</v>
      </c>
      <c r="E20823" s="2" t="s">
        <v>435</v>
      </c>
      <c r="F20823" s="2"/>
      <c r="G20823" s="2" t="s">
        <v>23</v>
      </c>
      <c r="H20823" s="2" t="s">
        <v>24</v>
      </c>
      <c r="I20823" s="2" t="b">
        <v>1</v>
      </c>
      <c r="J20823" s="2" t="s">
        <v>25</v>
      </c>
      <c r="K20823" s="2" t="s">
        <v>72533</v>
      </c>
      <c r="L20823" s="2" t="s">
        <v>2020</v>
      </c>
      <c r="M20823" s="2" t="s">
        <v>126221</v>
      </c>
      <c r="N20823" s="2" t="s">
        <v>126222</v>
      </c>
      <c r="O20823" s="2" t="s">
        <v>126223</v>
      </c>
      <c r="P20823" s="2" t="s">
        <v>126224</v>
      </c>
      <c r="Q20823" s="2" t="s">
        <v>126225</v>
      </c>
    </row>
    <row r="20824" spans="1:17" ht="409.5" hidden="1" x14ac:dyDescent="0.3">
      <c r="A20824" s="2" t="s">
        <v>126226</v>
      </c>
      <c r="B20824" s="2" t="s">
        <v>72532</v>
      </c>
      <c r="C20824" s="2" t="s">
        <v>30</v>
      </c>
      <c r="D20824" s="2" t="s">
        <v>20</v>
      </c>
      <c r="E20824" s="2" t="s">
        <v>126227</v>
      </c>
      <c r="F20824" s="2" t="s">
        <v>92729</v>
      </c>
      <c r="G20824" s="2" t="s">
        <v>23</v>
      </c>
      <c r="H20824" s="2" t="s">
        <v>24</v>
      </c>
      <c r="I20824" s="2" t="b">
        <v>1</v>
      </c>
      <c r="J20824" s="2" t="s">
        <v>25</v>
      </c>
      <c r="K20824" s="2" t="s">
        <v>72533</v>
      </c>
      <c r="L20824" s="2" t="s">
        <v>948</v>
      </c>
      <c r="M20824" s="2" t="s">
        <v>126228</v>
      </c>
      <c r="N20824" s="2" t="s">
        <v>126229</v>
      </c>
      <c r="O20824" s="2" t="s">
        <v>92732</v>
      </c>
      <c r="P20824" s="2" t="s">
        <v>126230</v>
      </c>
      <c r="Q20824" s="2" t="s">
        <v>126231</v>
      </c>
    </row>
    <row r="20825" spans="1:17" ht="409.5" hidden="1" x14ac:dyDescent="0.3">
      <c r="A20825" s="2" t="s">
        <v>126232</v>
      </c>
      <c r="B20825" s="2" t="s">
        <v>36745</v>
      </c>
      <c r="C20825" s="2" t="s">
        <v>30</v>
      </c>
      <c r="D20825" s="2" t="s">
        <v>20</v>
      </c>
      <c r="E20825" s="2" t="s">
        <v>126233</v>
      </c>
      <c r="F20825" s="2"/>
      <c r="G20825" s="2" t="s">
        <v>1455</v>
      </c>
      <c r="H20825" s="2" t="s">
        <v>1456</v>
      </c>
      <c r="I20825" s="2" t="b">
        <v>1</v>
      </c>
      <c r="J20825" s="2" t="s">
        <v>25</v>
      </c>
      <c r="K20825" s="2" t="s">
        <v>121346</v>
      </c>
      <c r="L20825" s="2" t="s">
        <v>6997</v>
      </c>
      <c r="M20825" s="2" t="s">
        <v>126234</v>
      </c>
      <c r="N20825" s="2" t="s">
        <v>126235</v>
      </c>
      <c r="O20825" s="2" t="s">
        <v>126236</v>
      </c>
      <c r="P20825" s="2" t="s">
        <v>126237</v>
      </c>
      <c r="Q20825" s="2" t="s">
        <v>126238</v>
      </c>
    </row>
    <row r="20826" spans="1:17" ht="409.5" hidden="1" x14ac:dyDescent="0.3">
      <c r="A20826" s="2" t="s">
        <v>126239</v>
      </c>
      <c r="B20826" s="2" t="s">
        <v>5638</v>
      </c>
      <c r="C20826" s="2" t="s">
        <v>123</v>
      </c>
      <c r="D20826" s="2" t="s">
        <v>85573</v>
      </c>
      <c r="E20826" s="2" t="s">
        <v>49</v>
      </c>
      <c r="F20826" s="2" t="s">
        <v>5641</v>
      </c>
      <c r="G20826" s="2" t="s">
        <v>23</v>
      </c>
      <c r="H20826" s="2" t="s">
        <v>38</v>
      </c>
      <c r="I20826" s="2" t="b">
        <v>1</v>
      </c>
      <c r="J20826" s="2" t="s">
        <v>25</v>
      </c>
      <c r="K20826" s="2" t="s">
        <v>5642</v>
      </c>
      <c r="L20826" s="2" t="s">
        <v>66</v>
      </c>
      <c r="M20826" s="2" t="s">
        <v>121704</v>
      </c>
      <c r="N20826" s="2" t="s">
        <v>121705</v>
      </c>
      <c r="O20826" s="2" t="s">
        <v>126240</v>
      </c>
      <c r="P20826" s="2" t="s">
        <v>121707</v>
      </c>
      <c r="Q20826" s="2" t="s">
        <v>126241</v>
      </c>
    </row>
    <row r="20827" spans="1:17" ht="297" hidden="1" x14ac:dyDescent="0.3">
      <c r="A20827" s="2" t="s">
        <v>126242</v>
      </c>
      <c r="B20827" s="2" t="s">
        <v>126243</v>
      </c>
      <c r="C20827" s="2" t="s">
        <v>30</v>
      </c>
      <c r="D20827" s="2" t="s">
        <v>5208</v>
      </c>
      <c r="E20827" s="2" t="s">
        <v>126244</v>
      </c>
      <c r="F20827" s="2"/>
      <c r="G20827" s="2" t="s">
        <v>23</v>
      </c>
      <c r="H20827" s="2" t="s">
        <v>38</v>
      </c>
      <c r="I20827" s="2" t="b">
        <v>1</v>
      </c>
      <c r="J20827" s="2" t="s">
        <v>25</v>
      </c>
      <c r="K20827" s="2" t="s">
        <v>126245</v>
      </c>
      <c r="L20827" s="2" t="s">
        <v>126246</v>
      </c>
      <c r="M20827" s="2" t="s">
        <v>126247</v>
      </c>
      <c r="N20827" s="2" t="s">
        <v>126248</v>
      </c>
      <c r="O20827" s="2" t="s">
        <v>126249</v>
      </c>
      <c r="P20827" s="2" t="s">
        <v>126250</v>
      </c>
      <c r="Q20827" s="2" t="s">
        <v>126251</v>
      </c>
    </row>
    <row r="20828" spans="1:17" ht="409.5" hidden="1" x14ac:dyDescent="0.3">
      <c r="A20828" s="2" t="s">
        <v>126252</v>
      </c>
      <c r="B20828" s="2" t="s">
        <v>5638</v>
      </c>
      <c r="C20828" s="2" t="s">
        <v>123</v>
      </c>
      <c r="D20828" s="2" t="s">
        <v>85573</v>
      </c>
      <c r="E20828" s="2" t="s">
        <v>80</v>
      </c>
      <c r="F20828" s="2" t="s">
        <v>5641</v>
      </c>
      <c r="G20828" s="2" t="s">
        <v>23</v>
      </c>
      <c r="H20828" s="2" t="s">
        <v>38</v>
      </c>
      <c r="I20828" s="2" t="b">
        <v>1</v>
      </c>
      <c r="J20828" s="2" t="s">
        <v>25</v>
      </c>
      <c r="K20828" s="2" t="s">
        <v>5642</v>
      </c>
      <c r="L20828" s="2" t="s">
        <v>81</v>
      </c>
      <c r="M20828" s="2" t="s">
        <v>121710</v>
      </c>
      <c r="N20828" s="2" t="s">
        <v>121711</v>
      </c>
      <c r="O20828" s="2" t="s">
        <v>126253</v>
      </c>
      <c r="P20828" s="2" t="s">
        <v>121707</v>
      </c>
      <c r="Q20828" s="2" t="s">
        <v>126254</v>
      </c>
    </row>
    <row r="20829" spans="1:17" ht="409.5" hidden="1" x14ac:dyDescent="0.3">
      <c r="A20829" s="2" t="s">
        <v>126255</v>
      </c>
      <c r="B20829" s="2" t="s">
        <v>26072</v>
      </c>
      <c r="C20829" s="2" t="s">
        <v>30</v>
      </c>
      <c r="D20829" s="2" t="s">
        <v>40454</v>
      </c>
      <c r="E20829" s="2" t="s">
        <v>126256</v>
      </c>
      <c r="F20829" s="2" t="s">
        <v>26074</v>
      </c>
      <c r="G20829" s="2" t="s">
        <v>23</v>
      </c>
      <c r="H20829" s="2" t="s">
        <v>24</v>
      </c>
      <c r="I20829" s="2" t="b">
        <v>1</v>
      </c>
      <c r="J20829" s="2" t="s">
        <v>25</v>
      </c>
      <c r="K20829" s="2" t="s">
        <v>74100</v>
      </c>
      <c r="L20829" s="2" t="s">
        <v>2552</v>
      </c>
      <c r="M20829" s="2" t="s">
        <v>126257</v>
      </c>
      <c r="N20829" s="2" t="s">
        <v>126258</v>
      </c>
      <c r="O20829" s="2" t="s">
        <v>126259</v>
      </c>
      <c r="P20829" s="2" t="s">
        <v>96535</v>
      </c>
      <c r="Q20829" s="2" t="s">
        <v>126260</v>
      </c>
    </row>
    <row r="20830" spans="1:17" ht="409.5" hidden="1" x14ac:dyDescent="0.3">
      <c r="A20830" s="2" t="s">
        <v>126261</v>
      </c>
      <c r="B20830" s="2" t="s">
        <v>5638</v>
      </c>
      <c r="C20830" s="2" t="s">
        <v>123</v>
      </c>
      <c r="D20830" s="2" t="s">
        <v>85573</v>
      </c>
      <c r="E20830" s="2" t="s">
        <v>16404</v>
      </c>
      <c r="F20830" s="2" t="s">
        <v>5641</v>
      </c>
      <c r="G20830" s="2" t="s">
        <v>23</v>
      </c>
      <c r="H20830" s="2" t="s">
        <v>38</v>
      </c>
      <c r="I20830" s="2" t="b">
        <v>1</v>
      </c>
      <c r="J20830" s="2" t="s">
        <v>25</v>
      </c>
      <c r="K20830" s="2" t="s">
        <v>5642</v>
      </c>
      <c r="L20830" s="2" t="s">
        <v>1033</v>
      </c>
      <c r="M20830" s="2" t="s">
        <v>126262</v>
      </c>
      <c r="N20830" s="2" t="s">
        <v>121715</v>
      </c>
      <c r="O20830" s="2" t="s">
        <v>126253</v>
      </c>
      <c r="P20830" s="2" t="s">
        <v>121707</v>
      </c>
      <c r="Q20830" s="2" t="s">
        <v>126263</v>
      </c>
    </row>
    <row r="20831" spans="1:17" ht="280.5" hidden="1" x14ac:dyDescent="0.3">
      <c r="A20831" s="2" t="s">
        <v>126264</v>
      </c>
      <c r="B20831" s="2" t="s">
        <v>126243</v>
      </c>
      <c r="C20831" s="2" t="s">
        <v>30</v>
      </c>
      <c r="D20831" s="2" t="s">
        <v>5208</v>
      </c>
      <c r="E20831" s="2" t="s">
        <v>126265</v>
      </c>
      <c r="F20831" s="2"/>
      <c r="G20831" s="2" t="s">
        <v>23</v>
      </c>
      <c r="H20831" s="2" t="s">
        <v>38</v>
      </c>
      <c r="I20831" s="2" t="b">
        <v>1</v>
      </c>
      <c r="J20831" s="2" t="s">
        <v>25</v>
      </c>
      <c r="K20831" s="2" t="s">
        <v>126245</v>
      </c>
      <c r="L20831" s="2" t="s">
        <v>8107</v>
      </c>
      <c r="M20831" s="2" t="s">
        <v>126266</v>
      </c>
      <c r="N20831" s="2" t="s">
        <v>126267</v>
      </c>
      <c r="O20831" s="2" t="s">
        <v>126268</v>
      </c>
      <c r="P20831" s="2" t="s">
        <v>126250</v>
      </c>
      <c r="Q20831" s="2" t="s">
        <v>126269</v>
      </c>
    </row>
    <row r="20832" spans="1:17" ht="409.5" hidden="1" x14ac:dyDescent="0.3">
      <c r="A20832" s="2" t="s">
        <v>126270</v>
      </c>
      <c r="B20832" s="2" t="s">
        <v>5638</v>
      </c>
      <c r="C20832" s="2" t="s">
        <v>123</v>
      </c>
      <c r="D20832" s="2" t="s">
        <v>85573</v>
      </c>
      <c r="E20832" s="2" t="s">
        <v>74</v>
      </c>
      <c r="F20832" s="2" t="s">
        <v>5641</v>
      </c>
      <c r="G20832" s="2" t="s">
        <v>23</v>
      </c>
      <c r="H20832" s="2" t="s">
        <v>38</v>
      </c>
      <c r="I20832" s="2" t="b">
        <v>1</v>
      </c>
      <c r="J20832" s="2" t="s">
        <v>25</v>
      </c>
      <c r="K20832" s="2" t="s">
        <v>5642</v>
      </c>
      <c r="L20832" s="2" t="s">
        <v>120</v>
      </c>
      <c r="M20832" s="2" t="s">
        <v>126271</v>
      </c>
      <c r="N20832" s="2" t="s">
        <v>121719</v>
      </c>
      <c r="O20832" s="2" t="s">
        <v>126272</v>
      </c>
      <c r="P20832" s="2" t="s">
        <v>121707</v>
      </c>
      <c r="Q20832" s="2" t="s">
        <v>126273</v>
      </c>
    </row>
    <row r="20833" spans="1:17" ht="297" hidden="1" x14ac:dyDescent="0.3">
      <c r="A20833" s="2" t="s">
        <v>126274</v>
      </c>
      <c r="B20833" s="2" t="s">
        <v>126243</v>
      </c>
      <c r="C20833" s="2" t="s">
        <v>30</v>
      </c>
      <c r="D20833" s="2" t="s">
        <v>126275</v>
      </c>
      <c r="E20833" s="2" t="s">
        <v>126276</v>
      </c>
      <c r="F20833" s="2"/>
      <c r="G20833" s="2" t="s">
        <v>23</v>
      </c>
      <c r="H20833" s="2" t="s">
        <v>38</v>
      </c>
      <c r="I20833" s="2" t="b">
        <v>1</v>
      </c>
      <c r="J20833" s="2" t="s">
        <v>25</v>
      </c>
      <c r="K20833" s="2" t="s">
        <v>126245</v>
      </c>
      <c r="L20833" s="2" t="s">
        <v>126246</v>
      </c>
      <c r="M20833" s="2" t="s">
        <v>126277</v>
      </c>
      <c r="N20833" s="2" t="s">
        <v>126278</v>
      </c>
      <c r="O20833" s="2" t="s">
        <v>126279</v>
      </c>
      <c r="P20833" s="2" t="s">
        <v>126250</v>
      </c>
      <c r="Q20833" s="2" t="s">
        <v>126280</v>
      </c>
    </row>
    <row r="20834" spans="1:17" ht="409.5" hidden="1" x14ac:dyDescent="0.3">
      <c r="A20834" s="2" t="s">
        <v>126281</v>
      </c>
      <c r="B20834" s="2" t="s">
        <v>55653</v>
      </c>
      <c r="C20834" s="2" t="s">
        <v>30</v>
      </c>
      <c r="D20834" s="2" t="s">
        <v>20</v>
      </c>
      <c r="E20834" s="2" t="s">
        <v>126282</v>
      </c>
      <c r="F20834" s="2" t="s">
        <v>126283</v>
      </c>
      <c r="G20834" s="2" t="s">
        <v>23</v>
      </c>
      <c r="H20834" s="2" t="s">
        <v>24</v>
      </c>
      <c r="I20834" s="2" t="b">
        <v>1</v>
      </c>
      <c r="J20834" s="2" t="s">
        <v>25</v>
      </c>
      <c r="K20834" s="2" t="s">
        <v>97252</v>
      </c>
      <c r="L20834" s="2" t="s">
        <v>371</v>
      </c>
      <c r="M20834" s="2" t="s">
        <v>126284</v>
      </c>
      <c r="N20834" s="2" t="s">
        <v>126285</v>
      </c>
      <c r="O20834" s="2" t="s">
        <v>126286</v>
      </c>
      <c r="P20834" s="2" t="s">
        <v>126287</v>
      </c>
      <c r="Q20834" s="2" t="s">
        <v>126288</v>
      </c>
    </row>
    <row r="20835" spans="1:17" ht="409.5" hidden="1" x14ac:dyDescent="0.3">
      <c r="A20835" s="2" t="s">
        <v>126289</v>
      </c>
      <c r="B20835" s="2" t="s">
        <v>5638</v>
      </c>
      <c r="C20835" s="2" t="s">
        <v>123</v>
      </c>
      <c r="D20835" s="2" t="s">
        <v>85573</v>
      </c>
      <c r="E20835" s="2" t="s">
        <v>99</v>
      </c>
      <c r="F20835" s="2" t="s">
        <v>5641</v>
      </c>
      <c r="G20835" s="2" t="s">
        <v>23</v>
      </c>
      <c r="H20835" s="2" t="s">
        <v>38</v>
      </c>
      <c r="I20835" s="2" t="b">
        <v>1</v>
      </c>
      <c r="J20835" s="2" t="s">
        <v>25</v>
      </c>
      <c r="K20835" s="2" t="s">
        <v>5642</v>
      </c>
      <c r="L20835" s="2" t="s">
        <v>120</v>
      </c>
      <c r="M20835" s="2" t="s">
        <v>126290</v>
      </c>
      <c r="N20835" s="2" t="s">
        <v>126291</v>
      </c>
      <c r="O20835" s="2" t="s">
        <v>126292</v>
      </c>
      <c r="P20835" s="2" t="s">
        <v>121707</v>
      </c>
      <c r="Q20835" s="2" t="s">
        <v>126293</v>
      </c>
    </row>
    <row r="20836" spans="1:17" ht="409.5" hidden="1" x14ac:dyDescent="0.3">
      <c r="A20836" s="2" t="s">
        <v>126294</v>
      </c>
      <c r="B20836" s="2" t="s">
        <v>5638</v>
      </c>
      <c r="C20836" s="2" t="s">
        <v>123</v>
      </c>
      <c r="D20836" s="2" t="s">
        <v>85573</v>
      </c>
      <c r="E20836" s="2" t="s">
        <v>2889</v>
      </c>
      <c r="F20836" s="2" t="s">
        <v>5641</v>
      </c>
      <c r="G20836" s="2" t="s">
        <v>23</v>
      </c>
      <c r="H20836" s="2" t="s">
        <v>38</v>
      </c>
      <c r="I20836" s="2" t="b">
        <v>1</v>
      </c>
      <c r="J20836" s="2" t="s">
        <v>25</v>
      </c>
      <c r="K20836" s="2" t="s">
        <v>5642</v>
      </c>
      <c r="L20836" s="2" t="s">
        <v>56290</v>
      </c>
      <c r="M20836" s="2" t="s">
        <v>126295</v>
      </c>
      <c r="N20836" s="2" t="s">
        <v>121729</v>
      </c>
      <c r="O20836" s="2" t="s">
        <v>126296</v>
      </c>
      <c r="P20836" s="2" t="s">
        <v>121707</v>
      </c>
      <c r="Q20836" s="2" t="s">
        <v>126297</v>
      </c>
    </row>
    <row r="20837" spans="1:17" ht="409.5" hidden="1" x14ac:dyDescent="0.3">
      <c r="A20837" s="2" t="s">
        <v>126298</v>
      </c>
      <c r="B20837" s="2" t="s">
        <v>5638</v>
      </c>
      <c r="C20837" s="2" t="s">
        <v>123</v>
      </c>
      <c r="D20837" s="2" t="s">
        <v>85573</v>
      </c>
      <c r="E20837" s="2" t="s">
        <v>664</v>
      </c>
      <c r="F20837" s="2" t="s">
        <v>5641</v>
      </c>
      <c r="G20837" s="2" t="s">
        <v>23</v>
      </c>
      <c r="H20837" s="2" t="s">
        <v>38</v>
      </c>
      <c r="I20837" s="2" t="b">
        <v>1</v>
      </c>
      <c r="J20837" s="2" t="s">
        <v>25</v>
      </c>
      <c r="K20837" s="2" t="s">
        <v>5642</v>
      </c>
      <c r="L20837" s="2" t="s">
        <v>56290</v>
      </c>
      <c r="M20837" s="2" t="s">
        <v>126299</v>
      </c>
      <c r="N20837" s="2" t="s">
        <v>121734</v>
      </c>
      <c r="O20837" s="2" t="s">
        <v>126296</v>
      </c>
      <c r="P20837" s="2" t="s">
        <v>121707</v>
      </c>
      <c r="Q20837" s="2" t="s">
        <v>126300</v>
      </c>
    </row>
    <row r="20838" spans="1:17" ht="409.5" hidden="1" x14ac:dyDescent="0.3">
      <c r="A20838" s="2" t="s">
        <v>126301</v>
      </c>
      <c r="B20838" s="2" t="s">
        <v>5638</v>
      </c>
      <c r="C20838" s="2" t="s">
        <v>123</v>
      </c>
      <c r="D20838" s="2" t="s">
        <v>85573</v>
      </c>
      <c r="E20838" s="2" t="s">
        <v>211</v>
      </c>
      <c r="F20838" s="2" t="s">
        <v>5641</v>
      </c>
      <c r="G20838" s="2" t="s">
        <v>23</v>
      </c>
      <c r="H20838" s="2" t="s">
        <v>38</v>
      </c>
      <c r="I20838" s="2" t="b">
        <v>1</v>
      </c>
      <c r="J20838" s="2" t="s">
        <v>25</v>
      </c>
      <c r="K20838" s="2" t="s">
        <v>5642</v>
      </c>
      <c r="L20838" s="2" t="s">
        <v>2481</v>
      </c>
      <c r="M20838" s="2" t="s">
        <v>121737</v>
      </c>
      <c r="N20838" s="2" t="s">
        <v>121738</v>
      </c>
      <c r="O20838" s="2" t="s">
        <v>126296</v>
      </c>
      <c r="P20838" s="2" t="s">
        <v>121707</v>
      </c>
      <c r="Q20838" s="2" t="s">
        <v>126302</v>
      </c>
    </row>
    <row r="20839" spans="1:17" ht="409.5" hidden="1" x14ac:dyDescent="0.3">
      <c r="A20839" s="2" t="s">
        <v>126303</v>
      </c>
      <c r="B20839" s="2" t="s">
        <v>5638</v>
      </c>
      <c r="C20839" s="2" t="s">
        <v>123</v>
      </c>
      <c r="D20839" s="2" t="s">
        <v>20</v>
      </c>
      <c r="E20839" s="2" t="s">
        <v>126304</v>
      </c>
      <c r="F20839" s="2" t="s">
        <v>5641</v>
      </c>
      <c r="G20839" s="2" t="s">
        <v>23</v>
      </c>
      <c r="H20839" s="2" t="s">
        <v>38</v>
      </c>
      <c r="I20839" s="2" t="b">
        <v>1</v>
      </c>
      <c r="J20839" s="2" t="s">
        <v>25</v>
      </c>
      <c r="K20839" s="2" t="s">
        <v>5642</v>
      </c>
      <c r="L20839" s="2" t="s">
        <v>20888</v>
      </c>
      <c r="M20839" s="2" t="s">
        <v>126305</v>
      </c>
      <c r="N20839" s="2" t="s">
        <v>126306</v>
      </c>
      <c r="O20839" s="2" t="s">
        <v>121750</v>
      </c>
      <c r="P20839" s="2" t="s">
        <v>121707</v>
      </c>
      <c r="Q20839" s="2" t="s">
        <v>126307</v>
      </c>
    </row>
    <row r="20840" spans="1:17" ht="409.5" hidden="1" x14ac:dyDescent="0.3">
      <c r="A20840" s="2" t="s">
        <v>126308</v>
      </c>
      <c r="B20840" s="2" t="s">
        <v>5638</v>
      </c>
      <c r="C20840" s="2" t="s">
        <v>123</v>
      </c>
      <c r="D20840" s="2" t="s">
        <v>85573</v>
      </c>
      <c r="E20840" s="2" t="s">
        <v>126309</v>
      </c>
      <c r="F20840" s="2" t="s">
        <v>5641</v>
      </c>
      <c r="G20840" s="2" t="s">
        <v>23</v>
      </c>
      <c r="H20840" s="2" t="s">
        <v>38</v>
      </c>
      <c r="I20840" s="2" t="b">
        <v>1</v>
      </c>
      <c r="J20840" s="2" t="s">
        <v>25</v>
      </c>
      <c r="K20840" s="2" t="s">
        <v>5642</v>
      </c>
      <c r="L20840" s="2" t="s">
        <v>635</v>
      </c>
      <c r="M20840" s="2" t="s">
        <v>126310</v>
      </c>
      <c r="N20840" s="2" t="s">
        <v>126311</v>
      </c>
      <c r="O20840" s="2" t="s">
        <v>126312</v>
      </c>
      <c r="P20840" s="2" t="s">
        <v>121707</v>
      </c>
      <c r="Q20840" s="2" t="s">
        <v>126313</v>
      </c>
    </row>
    <row r="20841" spans="1:17" ht="409.5" hidden="1" x14ac:dyDescent="0.3">
      <c r="A20841" s="2" t="s">
        <v>126314</v>
      </c>
      <c r="B20841" s="2" t="s">
        <v>5638</v>
      </c>
      <c r="C20841" s="2" t="s">
        <v>123</v>
      </c>
      <c r="D20841" s="2" t="s">
        <v>20</v>
      </c>
      <c r="E20841" s="2" t="s">
        <v>126315</v>
      </c>
      <c r="F20841" s="2" t="s">
        <v>5641</v>
      </c>
      <c r="G20841" s="2" t="s">
        <v>23</v>
      </c>
      <c r="H20841" s="2" t="s">
        <v>38</v>
      </c>
      <c r="I20841" s="2" t="b">
        <v>1</v>
      </c>
      <c r="J20841" s="2" t="s">
        <v>25</v>
      </c>
      <c r="K20841" s="2" t="s">
        <v>5642</v>
      </c>
      <c r="L20841" s="2" t="s">
        <v>20888</v>
      </c>
      <c r="M20841" s="2" t="s">
        <v>126316</v>
      </c>
      <c r="N20841" s="2" t="s">
        <v>126317</v>
      </c>
      <c r="O20841" s="2" t="s">
        <v>121750</v>
      </c>
      <c r="P20841" s="2" t="s">
        <v>121707</v>
      </c>
      <c r="Q20841" s="2" t="s">
        <v>126318</v>
      </c>
    </row>
    <row r="20842" spans="1:17" ht="409.5" hidden="1" x14ac:dyDescent="0.3">
      <c r="A20842" s="2" t="s">
        <v>126319</v>
      </c>
      <c r="B20842" s="2" t="s">
        <v>22521</v>
      </c>
      <c r="C20842" s="2" t="s">
        <v>30</v>
      </c>
      <c r="D20842" s="2" t="s">
        <v>20</v>
      </c>
      <c r="E20842" s="2" t="s">
        <v>126320</v>
      </c>
      <c r="F20842" s="2" t="s">
        <v>126321</v>
      </c>
      <c r="G20842" s="2" t="s">
        <v>23</v>
      </c>
      <c r="H20842" s="2" t="s">
        <v>24</v>
      </c>
      <c r="I20842" s="2" t="b">
        <v>1</v>
      </c>
      <c r="J20842" s="2" t="s">
        <v>25</v>
      </c>
      <c r="K20842" s="2" t="s">
        <v>22524</v>
      </c>
      <c r="L20842" s="2" t="s">
        <v>1353</v>
      </c>
      <c r="M20842" s="2" t="s">
        <v>126322</v>
      </c>
      <c r="N20842" s="2" t="s">
        <v>126323</v>
      </c>
      <c r="O20842" s="2" t="s">
        <v>25500</v>
      </c>
      <c r="P20842" s="2" t="s">
        <v>22579</v>
      </c>
      <c r="Q20842" s="2" t="s">
        <v>126324</v>
      </c>
    </row>
    <row r="20843" spans="1:17" ht="409.5" hidden="1" x14ac:dyDescent="0.3">
      <c r="A20843" s="2" t="s">
        <v>126325</v>
      </c>
      <c r="B20843" s="2" t="s">
        <v>22521</v>
      </c>
      <c r="C20843" s="2" t="s">
        <v>30</v>
      </c>
      <c r="D20843" s="2" t="s">
        <v>20</v>
      </c>
      <c r="E20843" s="2" t="s">
        <v>126326</v>
      </c>
      <c r="F20843" s="2"/>
      <c r="G20843" s="2" t="s">
        <v>23</v>
      </c>
      <c r="H20843" s="2" t="s">
        <v>24</v>
      </c>
      <c r="I20843" s="2" t="b">
        <v>1</v>
      </c>
      <c r="J20843" s="2" t="s">
        <v>25</v>
      </c>
      <c r="K20843" s="2" t="s">
        <v>22524</v>
      </c>
      <c r="L20843" s="2" t="s">
        <v>1557</v>
      </c>
      <c r="M20843" s="2" t="s">
        <v>126327</v>
      </c>
      <c r="N20843" s="2" t="s">
        <v>126328</v>
      </c>
      <c r="O20843" s="2" t="s">
        <v>51002</v>
      </c>
      <c r="P20843" s="2" t="s">
        <v>126329</v>
      </c>
      <c r="Q20843" s="2" t="s">
        <v>126330</v>
      </c>
    </row>
    <row r="20844" spans="1:17" ht="409.5" hidden="1" x14ac:dyDescent="0.3">
      <c r="A20844" s="2" t="s">
        <v>126331</v>
      </c>
      <c r="B20844" s="2" t="s">
        <v>11191</v>
      </c>
      <c r="C20844" s="2" t="s">
        <v>30</v>
      </c>
      <c r="D20844" s="2" t="s">
        <v>103544</v>
      </c>
      <c r="E20844" s="2" t="s">
        <v>126332</v>
      </c>
      <c r="F20844" s="2"/>
      <c r="G20844" s="2" t="s">
        <v>23</v>
      </c>
      <c r="H20844" s="2" t="s">
        <v>38</v>
      </c>
      <c r="I20844" s="2" t="b">
        <v>1</v>
      </c>
      <c r="J20844" s="2" t="s">
        <v>25</v>
      </c>
      <c r="K20844" s="2" t="s">
        <v>11194</v>
      </c>
      <c r="L20844" s="2" t="s">
        <v>126333</v>
      </c>
      <c r="M20844" s="2" t="s">
        <v>126334</v>
      </c>
      <c r="N20844" s="2" t="s">
        <v>126335</v>
      </c>
      <c r="O20844" s="2" t="s">
        <v>105563</v>
      </c>
      <c r="P20844" s="2" t="s">
        <v>105564</v>
      </c>
      <c r="Q20844" s="2" t="s">
        <v>126336</v>
      </c>
    </row>
    <row r="20845" spans="1:17" ht="346.5" hidden="1" x14ac:dyDescent="0.3">
      <c r="A20845" s="2" t="s">
        <v>126337</v>
      </c>
      <c r="B20845" s="2" t="s">
        <v>49208</v>
      </c>
      <c r="C20845" s="2" t="s">
        <v>73</v>
      </c>
      <c r="D20845" s="2" t="s">
        <v>20</v>
      </c>
      <c r="E20845" s="2" t="s">
        <v>126338</v>
      </c>
      <c r="F20845" s="2"/>
      <c r="G20845" s="2" t="s">
        <v>23</v>
      </c>
      <c r="H20845" s="2" t="s">
        <v>24</v>
      </c>
      <c r="I20845" s="2" t="b">
        <v>1</v>
      </c>
      <c r="J20845" s="2" t="s">
        <v>25</v>
      </c>
      <c r="K20845" s="2" t="s">
        <v>49209</v>
      </c>
      <c r="L20845" s="2" t="s">
        <v>12445</v>
      </c>
      <c r="M20845" s="2" t="s">
        <v>126339</v>
      </c>
      <c r="N20845" s="2" t="s">
        <v>126340</v>
      </c>
      <c r="O20845" s="2" t="s">
        <v>126341</v>
      </c>
      <c r="P20845" s="2" t="s">
        <v>126342</v>
      </c>
      <c r="Q20845" s="2" t="s">
        <v>126343</v>
      </c>
    </row>
    <row r="20846" spans="1:17" ht="409.5" hidden="1" x14ac:dyDescent="0.3">
      <c r="A20846" s="2" t="s">
        <v>126344</v>
      </c>
      <c r="B20846" s="2" t="s">
        <v>95905</v>
      </c>
      <c r="C20846" s="2" t="s">
        <v>30</v>
      </c>
      <c r="D20846" s="2" t="s">
        <v>20</v>
      </c>
      <c r="E20846" s="2" t="s">
        <v>126345</v>
      </c>
      <c r="F20846" s="2"/>
      <c r="G20846" s="2" t="s">
        <v>1455</v>
      </c>
      <c r="H20846" s="2" t="s">
        <v>33453</v>
      </c>
      <c r="I20846" s="2" t="b">
        <v>1</v>
      </c>
      <c r="J20846" s="2" t="s">
        <v>25</v>
      </c>
      <c r="K20846" s="2" t="s">
        <v>106927</v>
      </c>
      <c r="L20846" s="2" t="s">
        <v>8012</v>
      </c>
      <c r="M20846" s="2" t="s">
        <v>126346</v>
      </c>
      <c r="N20846" s="2" t="s">
        <v>126347</v>
      </c>
      <c r="O20846" s="2" t="s">
        <v>126348</v>
      </c>
      <c r="P20846" s="2" t="s">
        <v>126349</v>
      </c>
      <c r="Q20846" s="2" t="s">
        <v>126350</v>
      </c>
    </row>
    <row r="20847" spans="1:17" ht="231" hidden="1" x14ac:dyDescent="0.3">
      <c r="A20847" s="2" t="s">
        <v>126351</v>
      </c>
      <c r="B20847" s="2" t="s">
        <v>6568</v>
      </c>
      <c r="C20847" s="2" t="s">
        <v>30</v>
      </c>
      <c r="D20847" s="2" t="s">
        <v>16544</v>
      </c>
      <c r="E20847" s="2" t="s">
        <v>126352</v>
      </c>
      <c r="F20847" s="2" t="s">
        <v>126353</v>
      </c>
      <c r="G20847" s="2" t="s">
        <v>23</v>
      </c>
      <c r="H20847" s="2" t="s">
        <v>24</v>
      </c>
      <c r="I20847" s="2" t="b">
        <v>1</v>
      </c>
      <c r="J20847" s="2" t="s">
        <v>25</v>
      </c>
      <c r="K20847" s="2" t="s">
        <v>6570</v>
      </c>
      <c r="L20847" s="2" t="s">
        <v>34501</v>
      </c>
      <c r="M20847" s="2" t="s">
        <v>126354</v>
      </c>
      <c r="N20847" s="2" t="s">
        <v>126355</v>
      </c>
      <c r="O20847" s="2" t="s">
        <v>6573</v>
      </c>
      <c r="P20847" s="2" t="s">
        <v>126356</v>
      </c>
      <c r="Q20847" s="2" t="s">
        <v>126357</v>
      </c>
    </row>
    <row r="20848" spans="1:17" ht="379.5" hidden="1" x14ac:dyDescent="0.3">
      <c r="A20848" s="2" t="s">
        <v>126358</v>
      </c>
      <c r="B20848" s="2" t="s">
        <v>4208</v>
      </c>
      <c r="C20848" s="2" t="s">
        <v>30</v>
      </c>
      <c r="D20848" s="2" t="s">
        <v>20</v>
      </c>
      <c r="E20848" s="2" t="s">
        <v>126359</v>
      </c>
      <c r="F20848" s="2" t="s">
        <v>60378</v>
      </c>
      <c r="G20848" s="2" t="s">
        <v>23</v>
      </c>
      <c r="H20848" s="2" t="s">
        <v>24</v>
      </c>
      <c r="I20848" s="2" t="b">
        <v>1</v>
      </c>
      <c r="J20848" s="2" t="s">
        <v>25</v>
      </c>
      <c r="K20848" s="2" t="s">
        <v>4211</v>
      </c>
      <c r="L20848" s="2" t="s">
        <v>3634</v>
      </c>
      <c r="M20848" s="2" t="s">
        <v>126360</v>
      </c>
      <c r="N20848" s="2" t="s">
        <v>126361</v>
      </c>
      <c r="O20848" s="2" t="s">
        <v>126362</v>
      </c>
      <c r="P20848" s="2" t="s">
        <v>124334</v>
      </c>
      <c r="Q20848" s="2" t="s">
        <v>126363</v>
      </c>
    </row>
    <row r="20849" spans="1:17" ht="214.5" hidden="1" x14ac:dyDescent="0.3">
      <c r="A20849" s="2" t="s">
        <v>126364</v>
      </c>
      <c r="B20849" s="2" t="s">
        <v>99217</v>
      </c>
      <c r="C20849" s="2" t="s">
        <v>89</v>
      </c>
      <c r="D20849" s="2" t="s">
        <v>126365</v>
      </c>
      <c r="E20849" s="2" t="s">
        <v>57</v>
      </c>
      <c r="F20849" s="2"/>
      <c r="G20849" s="2" t="s">
        <v>23</v>
      </c>
      <c r="H20849" s="2" t="s">
        <v>24</v>
      </c>
      <c r="I20849" s="2" t="b">
        <v>1</v>
      </c>
      <c r="J20849" s="2" t="s">
        <v>25</v>
      </c>
      <c r="K20849" s="2" t="s">
        <v>99218</v>
      </c>
      <c r="L20849" s="2" t="s">
        <v>126366</v>
      </c>
      <c r="M20849" s="2" t="s">
        <v>126367</v>
      </c>
      <c r="N20849" s="2" t="s">
        <v>126368</v>
      </c>
      <c r="O20849" s="2" t="s">
        <v>125286</v>
      </c>
      <c r="P20849" s="2" t="s">
        <v>125287</v>
      </c>
      <c r="Q20849" s="2" t="s">
        <v>126369</v>
      </c>
    </row>
    <row r="20850" spans="1:17" ht="214.5" hidden="1" x14ac:dyDescent="0.3">
      <c r="A20850" s="2" t="s">
        <v>126370</v>
      </c>
      <c r="B20850" s="2" t="s">
        <v>99217</v>
      </c>
      <c r="C20850" s="2" t="s">
        <v>89</v>
      </c>
      <c r="D20850" s="2" t="s">
        <v>113923</v>
      </c>
      <c r="E20850" s="2" t="s">
        <v>126371</v>
      </c>
      <c r="F20850" s="2"/>
      <c r="G20850" s="2" t="s">
        <v>23</v>
      </c>
      <c r="H20850" s="2" t="s">
        <v>24</v>
      </c>
      <c r="I20850" s="2" t="b">
        <v>1</v>
      </c>
      <c r="J20850" s="2" t="s">
        <v>25</v>
      </c>
      <c r="K20850" s="2" t="s">
        <v>99218</v>
      </c>
      <c r="L20850" s="2" t="s">
        <v>83511</v>
      </c>
      <c r="M20850" s="2" t="s">
        <v>126372</v>
      </c>
      <c r="N20850" s="2" t="s">
        <v>126373</v>
      </c>
      <c r="O20850" s="2" t="s">
        <v>125286</v>
      </c>
      <c r="P20850" s="2" t="s">
        <v>125287</v>
      </c>
      <c r="Q20850" s="2" t="s">
        <v>126374</v>
      </c>
    </row>
    <row r="20851" spans="1:17" ht="214.5" hidden="1" x14ac:dyDescent="0.3">
      <c r="A20851" s="2" t="s">
        <v>126375</v>
      </c>
      <c r="B20851" s="2" t="s">
        <v>123963</v>
      </c>
      <c r="C20851" s="2" t="s">
        <v>30</v>
      </c>
      <c r="D20851" s="2" t="s">
        <v>20</v>
      </c>
      <c r="E20851" s="2" t="s">
        <v>126376</v>
      </c>
      <c r="F20851" s="2" t="s">
        <v>124156</v>
      </c>
      <c r="G20851" s="2" t="s">
        <v>23</v>
      </c>
      <c r="H20851" s="2" t="s">
        <v>24</v>
      </c>
      <c r="I20851" s="2" t="b">
        <v>1</v>
      </c>
      <c r="J20851" s="2" t="s">
        <v>25</v>
      </c>
      <c r="K20851" s="2" t="s">
        <v>123965</v>
      </c>
      <c r="L20851" s="2" t="s">
        <v>65369</v>
      </c>
      <c r="M20851" s="2" t="s">
        <v>126377</v>
      </c>
      <c r="N20851" s="2" t="s">
        <v>126378</v>
      </c>
      <c r="O20851" s="2" t="s">
        <v>126379</v>
      </c>
      <c r="P20851" s="2" t="s">
        <v>124160</v>
      </c>
      <c r="Q20851" s="2" t="s">
        <v>126380</v>
      </c>
    </row>
    <row r="20852" spans="1:17" ht="396" hidden="1" x14ac:dyDescent="0.3">
      <c r="A20852" s="2" t="s">
        <v>126381</v>
      </c>
      <c r="B20852" s="2" t="s">
        <v>100316</v>
      </c>
      <c r="C20852" s="2" t="s">
        <v>30</v>
      </c>
      <c r="D20852" s="2" t="s">
        <v>20</v>
      </c>
      <c r="E20852" s="2" t="s">
        <v>126382</v>
      </c>
      <c r="F20852" s="2"/>
      <c r="G20852" s="2" t="s">
        <v>26139</v>
      </c>
      <c r="H20852" s="2"/>
      <c r="I20852" s="2" t="b">
        <v>1</v>
      </c>
      <c r="J20852" s="2" t="s">
        <v>25</v>
      </c>
      <c r="K20852" s="2" t="s">
        <v>100318</v>
      </c>
      <c r="L20852" s="2" t="s">
        <v>126383</v>
      </c>
      <c r="M20852" s="2" t="s">
        <v>126384</v>
      </c>
      <c r="N20852" s="2" t="s">
        <v>126385</v>
      </c>
      <c r="O20852" s="2" t="s">
        <v>126386</v>
      </c>
      <c r="P20852" s="2" t="s">
        <v>100323</v>
      </c>
      <c r="Q20852" s="2" t="s">
        <v>126387</v>
      </c>
    </row>
    <row r="20853" spans="1:17" ht="330" hidden="1" x14ac:dyDescent="0.3">
      <c r="A20853" s="2" t="s">
        <v>126388</v>
      </c>
      <c r="B20853" s="2" t="s">
        <v>5622</v>
      </c>
      <c r="C20853" s="2" t="s">
        <v>30</v>
      </c>
      <c r="D20853" s="2" t="s">
        <v>20</v>
      </c>
      <c r="E20853" s="2" t="s">
        <v>126389</v>
      </c>
      <c r="F20853" s="2"/>
      <c r="G20853" s="2" t="s">
        <v>23</v>
      </c>
      <c r="H20853" s="2" t="s">
        <v>24</v>
      </c>
      <c r="I20853" s="2" t="b">
        <v>1</v>
      </c>
      <c r="J20853" s="2" t="s">
        <v>25</v>
      </c>
      <c r="K20853" s="2" t="s">
        <v>5624</v>
      </c>
      <c r="L20853" s="2" t="s">
        <v>951</v>
      </c>
      <c r="M20853" s="2" t="s">
        <v>126390</v>
      </c>
      <c r="N20853" s="2" t="s">
        <v>126391</v>
      </c>
      <c r="O20853" s="2" t="s">
        <v>126392</v>
      </c>
      <c r="P20853" s="2" t="s">
        <v>23825</v>
      </c>
      <c r="Q20853" s="2" t="s">
        <v>126393</v>
      </c>
    </row>
    <row r="20854" spans="1:17" ht="330" hidden="1" x14ac:dyDescent="0.3">
      <c r="A20854" s="2" t="s">
        <v>126394</v>
      </c>
      <c r="B20854" s="2" t="s">
        <v>5622</v>
      </c>
      <c r="C20854" s="2" t="s">
        <v>30</v>
      </c>
      <c r="D20854" s="2" t="s">
        <v>20</v>
      </c>
      <c r="E20854" s="2" t="s">
        <v>126395</v>
      </c>
      <c r="F20854" s="2"/>
      <c r="G20854" s="2" t="s">
        <v>23</v>
      </c>
      <c r="H20854" s="2" t="s">
        <v>24</v>
      </c>
      <c r="I20854" s="2" t="b">
        <v>1</v>
      </c>
      <c r="J20854" s="2" t="s">
        <v>25</v>
      </c>
      <c r="K20854" s="2" t="s">
        <v>5624</v>
      </c>
      <c r="L20854" s="2" t="s">
        <v>10708</v>
      </c>
      <c r="M20854" s="2" t="s">
        <v>126396</v>
      </c>
      <c r="N20854" s="2" t="s">
        <v>126397</v>
      </c>
      <c r="O20854" s="2" t="s">
        <v>126392</v>
      </c>
      <c r="P20854" s="2" t="s">
        <v>23825</v>
      </c>
      <c r="Q20854" s="2" t="s">
        <v>126398</v>
      </c>
    </row>
    <row r="20855" spans="1:17" ht="409.5" hidden="1" x14ac:dyDescent="0.3">
      <c r="A20855" s="2" t="s">
        <v>126399</v>
      </c>
      <c r="B20855" s="2" t="s">
        <v>5252</v>
      </c>
      <c r="C20855" s="2" t="s">
        <v>73</v>
      </c>
      <c r="D20855" s="2" t="s">
        <v>20</v>
      </c>
      <c r="E20855" s="2" t="s">
        <v>126400</v>
      </c>
      <c r="F20855" s="2"/>
      <c r="G20855" s="2" t="s">
        <v>23</v>
      </c>
      <c r="H20855" s="2" t="s">
        <v>24</v>
      </c>
      <c r="I20855" s="2" t="b">
        <v>1</v>
      </c>
      <c r="J20855" s="2" t="s">
        <v>25</v>
      </c>
      <c r="K20855" s="2" t="s">
        <v>98570</v>
      </c>
      <c r="L20855" s="2" t="s">
        <v>11233</v>
      </c>
      <c r="M20855" s="2" t="s">
        <v>126401</v>
      </c>
      <c r="N20855" s="2" t="s">
        <v>126402</v>
      </c>
      <c r="O20855" s="2" t="s">
        <v>68681</v>
      </c>
      <c r="P20855" s="2" t="s">
        <v>126403</v>
      </c>
      <c r="Q20855" s="2" t="s">
        <v>126404</v>
      </c>
    </row>
    <row r="20856" spans="1:17" ht="313.5" hidden="1" x14ac:dyDescent="0.3">
      <c r="A20856" s="2" t="s">
        <v>126405</v>
      </c>
      <c r="B20856" s="2" t="s">
        <v>5622</v>
      </c>
      <c r="C20856" s="2" t="s">
        <v>30</v>
      </c>
      <c r="D20856" s="2" t="s">
        <v>20</v>
      </c>
      <c r="E20856" s="2" t="s">
        <v>126406</v>
      </c>
      <c r="F20856" s="2"/>
      <c r="G20856" s="2" t="s">
        <v>23</v>
      </c>
      <c r="H20856" s="2" t="s">
        <v>24</v>
      </c>
      <c r="I20856" s="2" t="b">
        <v>1</v>
      </c>
      <c r="J20856" s="2" t="s">
        <v>25</v>
      </c>
      <c r="K20856" s="2" t="s">
        <v>5624</v>
      </c>
      <c r="L20856" s="2" t="s">
        <v>951</v>
      </c>
      <c r="M20856" s="2" t="s">
        <v>126407</v>
      </c>
      <c r="N20856" s="2" t="s">
        <v>126408</v>
      </c>
      <c r="O20856" s="2" t="s">
        <v>126392</v>
      </c>
      <c r="P20856" s="2" t="s">
        <v>53555</v>
      </c>
      <c r="Q20856" s="2" t="s">
        <v>126409</v>
      </c>
    </row>
    <row r="20857" spans="1:17" ht="409.5" hidden="1" x14ac:dyDescent="0.3">
      <c r="A20857" s="2" t="s">
        <v>126410</v>
      </c>
      <c r="B20857" s="2" t="s">
        <v>5252</v>
      </c>
      <c r="C20857" s="2" t="s">
        <v>73</v>
      </c>
      <c r="D20857" s="2" t="s">
        <v>20</v>
      </c>
      <c r="E20857" s="2" t="s">
        <v>126411</v>
      </c>
      <c r="F20857" s="2"/>
      <c r="G20857" s="2" t="s">
        <v>23</v>
      </c>
      <c r="H20857" s="2" t="s">
        <v>24</v>
      </c>
      <c r="I20857" s="2" t="b">
        <v>1</v>
      </c>
      <c r="J20857" s="2" t="s">
        <v>25</v>
      </c>
      <c r="K20857" s="2" t="s">
        <v>98570</v>
      </c>
      <c r="L20857" s="2" t="s">
        <v>126412</v>
      </c>
      <c r="M20857" s="2" t="s">
        <v>126413</v>
      </c>
      <c r="N20857" s="2" t="s">
        <v>126414</v>
      </c>
      <c r="O20857" s="2" t="s">
        <v>68681</v>
      </c>
      <c r="P20857" s="2" t="s">
        <v>126415</v>
      </c>
      <c r="Q20857" s="2" t="s">
        <v>126416</v>
      </c>
    </row>
    <row r="20858" spans="1:17" ht="82.5" hidden="1" x14ac:dyDescent="0.3">
      <c r="A20858" s="2" t="s">
        <v>126417</v>
      </c>
      <c r="B20858" s="2" t="s">
        <v>49208</v>
      </c>
      <c r="C20858" s="2" t="s">
        <v>73</v>
      </c>
      <c r="D20858" s="2" t="s">
        <v>20</v>
      </c>
      <c r="E20858" s="2" t="s">
        <v>126418</v>
      </c>
      <c r="F20858" s="2"/>
      <c r="G20858" s="2" t="s">
        <v>23</v>
      </c>
      <c r="H20858" s="2" t="s">
        <v>24</v>
      </c>
      <c r="I20858" s="2" t="b">
        <v>1</v>
      </c>
      <c r="J20858" s="2" t="s">
        <v>25</v>
      </c>
      <c r="K20858" s="2" t="s">
        <v>126419</v>
      </c>
      <c r="L20858" s="2" t="s">
        <v>29554</v>
      </c>
      <c r="M20858" s="2" t="s">
        <v>126420</v>
      </c>
      <c r="N20858" s="2" t="s">
        <v>126421</v>
      </c>
      <c r="O20858" s="2" t="s">
        <v>126422</v>
      </c>
      <c r="P20858" s="2" t="s">
        <v>126423</v>
      </c>
      <c r="Q20858" s="2" t="s">
        <v>126424</v>
      </c>
    </row>
    <row r="20859" spans="1:17" ht="409.5" hidden="1" x14ac:dyDescent="0.3">
      <c r="A20859" s="2" t="s">
        <v>126425</v>
      </c>
      <c r="B20859" s="2" t="s">
        <v>126426</v>
      </c>
      <c r="C20859" s="2" t="s">
        <v>123</v>
      </c>
      <c r="D20859" s="2" t="s">
        <v>20</v>
      </c>
      <c r="E20859" s="2" t="s">
        <v>126427</v>
      </c>
      <c r="F20859" s="2"/>
      <c r="G20859" s="2" t="s">
        <v>26139</v>
      </c>
      <c r="H20859" s="2"/>
      <c r="I20859" s="2" t="b">
        <v>1</v>
      </c>
      <c r="J20859" s="2" t="s">
        <v>25</v>
      </c>
      <c r="K20859" s="2" t="s">
        <v>126428</v>
      </c>
      <c r="L20859" s="2" t="s">
        <v>37058</v>
      </c>
      <c r="M20859" s="2" t="s">
        <v>126429</v>
      </c>
      <c r="N20859" s="2" t="s">
        <v>126430</v>
      </c>
      <c r="O20859" s="2" t="s">
        <v>126431</v>
      </c>
      <c r="P20859" s="2" t="s">
        <v>126432</v>
      </c>
      <c r="Q20859" s="2" t="s">
        <v>126433</v>
      </c>
    </row>
    <row r="20860" spans="1:17" ht="214.5" hidden="1" x14ac:dyDescent="0.3">
      <c r="A20860" s="2" t="s">
        <v>126434</v>
      </c>
      <c r="B20860" s="2" t="s">
        <v>126426</v>
      </c>
      <c r="C20860" s="2" t="s">
        <v>123</v>
      </c>
      <c r="D20860" s="2" t="s">
        <v>20</v>
      </c>
      <c r="E20860" s="2" t="s">
        <v>126435</v>
      </c>
      <c r="F20860" s="2"/>
      <c r="G20860" s="2" t="s">
        <v>26139</v>
      </c>
      <c r="H20860" s="2"/>
      <c r="I20860" s="2" t="b">
        <v>1</v>
      </c>
      <c r="J20860" s="2" t="s">
        <v>25</v>
      </c>
      <c r="K20860" s="2" t="s">
        <v>126428</v>
      </c>
      <c r="L20860" s="2" t="s">
        <v>17256</v>
      </c>
      <c r="M20860" s="2" t="s">
        <v>126436</v>
      </c>
      <c r="N20860" s="2" t="s">
        <v>126437</v>
      </c>
      <c r="O20860" s="2" t="s">
        <v>126438</v>
      </c>
      <c r="P20860" s="2" t="s">
        <v>126439</v>
      </c>
      <c r="Q20860" s="2" t="s">
        <v>126440</v>
      </c>
    </row>
    <row r="20861" spans="1:17" ht="181.5" hidden="1" x14ac:dyDescent="0.3">
      <c r="A20861" s="2" t="s">
        <v>126441</v>
      </c>
      <c r="B20861" s="2" t="s">
        <v>15580</v>
      </c>
      <c r="C20861" s="2" t="s">
        <v>30</v>
      </c>
      <c r="D20861" s="2" t="s">
        <v>2057</v>
      </c>
      <c r="E20861" s="2" t="s">
        <v>126442</v>
      </c>
      <c r="F20861" s="2"/>
      <c r="G20861" s="2" t="s">
        <v>23</v>
      </c>
      <c r="H20861" s="2" t="s">
        <v>24</v>
      </c>
      <c r="I20861" s="2" t="b">
        <v>1</v>
      </c>
      <c r="J20861" s="2" t="s">
        <v>25</v>
      </c>
      <c r="K20861" s="2" t="s">
        <v>15582</v>
      </c>
      <c r="L20861" s="2" t="s">
        <v>126443</v>
      </c>
      <c r="M20861" s="2" t="s">
        <v>27583</v>
      </c>
      <c r="N20861" s="2" t="s">
        <v>126444</v>
      </c>
      <c r="O20861" s="2" t="s">
        <v>39088</v>
      </c>
      <c r="P20861" s="2" t="s">
        <v>126445</v>
      </c>
      <c r="Q20861" s="2" t="s">
        <v>126446</v>
      </c>
    </row>
    <row r="20862" spans="1:17" ht="409.5" hidden="1" x14ac:dyDescent="0.3">
      <c r="A20862" s="2" t="s">
        <v>126447</v>
      </c>
      <c r="B20862" s="2" t="s">
        <v>67998</v>
      </c>
      <c r="C20862" s="2" t="s">
        <v>30</v>
      </c>
      <c r="D20862" s="2" t="s">
        <v>20</v>
      </c>
      <c r="E20862" s="2" t="s">
        <v>126448</v>
      </c>
      <c r="F20862" s="2"/>
      <c r="G20862" s="2" t="s">
        <v>1455</v>
      </c>
      <c r="H20862" s="2" t="s">
        <v>33453</v>
      </c>
      <c r="I20862" s="2" t="b">
        <v>1</v>
      </c>
      <c r="J20862" s="2" t="s">
        <v>25</v>
      </c>
      <c r="K20862" s="2" t="s">
        <v>100981</v>
      </c>
      <c r="L20862" s="2" t="s">
        <v>126449</v>
      </c>
      <c r="M20862" s="2" t="s">
        <v>126450</v>
      </c>
      <c r="N20862" s="2" t="s">
        <v>126451</v>
      </c>
      <c r="O20862" s="2" t="s">
        <v>126452</v>
      </c>
      <c r="P20862" s="2" t="s">
        <v>126453</v>
      </c>
      <c r="Q20862" s="2" t="s">
        <v>126454</v>
      </c>
    </row>
    <row r="20863" spans="1:17" ht="409.5" hidden="1" x14ac:dyDescent="0.3">
      <c r="A20863" s="2" t="s">
        <v>126455</v>
      </c>
      <c r="B20863" s="2" t="s">
        <v>38207</v>
      </c>
      <c r="C20863" s="2" t="s">
        <v>30</v>
      </c>
      <c r="D20863" s="2" t="s">
        <v>71844</v>
      </c>
      <c r="E20863" s="2" t="s">
        <v>126456</v>
      </c>
      <c r="F20863" s="2"/>
      <c r="G20863" s="2" t="s">
        <v>23</v>
      </c>
      <c r="H20863" s="2" t="s">
        <v>24</v>
      </c>
      <c r="I20863" s="2" t="b">
        <v>1</v>
      </c>
      <c r="J20863" s="2" t="s">
        <v>25</v>
      </c>
      <c r="K20863" s="2" t="s">
        <v>38208</v>
      </c>
      <c r="L20863" s="2" t="s">
        <v>2815</v>
      </c>
      <c r="M20863" s="2" t="s">
        <v>126457</v>
      </c>
      <c r="N20863" s="2" t="s">
        <v>126458</v>
      </c>
      <c r="O20863" s="2" t="s">
        <v>126459</v>
      </c>
      <c r="P20863" s="2" t="s">
        <v>56305</v>
      </c>
      <c r="Q20863" s="2" t="s">
        <v>126460</v>
      </c>
    </row>
    <row r="20864" spans="1:17" ht="409.5" hidden="1" x14ac:dyDescent="0.3">
      <c r="A20864" s="2" t="s">
        <v>126461</v>
      </c>
      <c r="B20864" s="2" t="s">
        <v>38207</v>
      </c>
      <c r="C20864" s="2" t="s">
        <v>30</v>
      </c>
      <c r="D20864" s="2" t="s">
        <v>27605</v>
      </c>
      <c r="E20864" s="2" t="s">
        <v>126462</v>
      </c>
      <c r="F20864" s="2"/>
      <c r="G20864" s="2" t="s">
        <v>23</v>
      </c>
      <c r="H20864" s="2" t="s">
        <v>24</v>
      </c>
      <c r="I20864" s="2" t="b">
        <v>1</v>
      </c>
      <c r="J20864" s="2" t="s">
        <v>25</v>
      </c>
      <c r="K20864" s="2" t="s">
        <v>38208</v>
      </c>
      <c r="L20864" s="2" t="s">
        <v>648</v>
      </c>
      <c r="M20864" s="2" t="s">
        <v>126463</v>
      </c>
      <c r="N20864" s="2" t="s">
        <v>126464</v>
      </c>
      <c r="O20864" s="2" t="s">
        <v>126459</v>
      </c>
      <c r="P20864" s="2" t="s">
        <v>93663</v>
      </c>
      <c r="Q20864" s="2" t="s">
        <v>126465</v>
      </c>
    </row>
    <row r="20865" spans="1:17" ht="409.5" hidden="1" x14ac:dyDescent="0.3">
      <c r="A20865" s="2" t="s">
        <v>126466</v>
      </c>
      <c r="B20865" s="2" t="s">
        <v>112424</v>
      </c>
      <c r="C20865" s="2" t="s">
        <v>30</v>
      </c>
      <c r="D20865" s="2" t="s">
        <v>20</v>
      </c>
      <c r="E20865" s="2" t="s">
        <v>126467</v>
      </c>
      <c r="F20865" s="2"/>
      <c r="G20865" s="2" t="s">
        <v>23</v>
      </c>
      <c r="H20865" s="2" t="s">
        <v>24</v>
      </c>
      <c r="I20865" s="2" t="b">
        <v>1</v>
      </c>
      <c r="J20865" s="2" t="s">
        <v>25</v>
      </c>
      <c r="K20865" s="2" t="s">
        <v>112426</v>
      </c>
      <c r="L20865" s="2" t="s">
        <v>72121</v>
      </c>
      <c r="M20865" s="2" t="s">
        <v>126468</v>
      </c>
      <c r="N20865" s="2" t="s">
        <v>126469</v>
      </c>
      <c r="O20865" s="2" t="s">
        <v>126470</v>
      </c>
      <c r="P20865" s="2" t="s">
        <v>126471</v>
      </c>
      <c r="Q20865" s="2" t="s">
        <v>126472</v>
      </c>
    </row>
    <row r="20866" spans="1:17" ht="297" hidden="1" x14ac:dyDescent="0.3">
      <c r="A20866" s="2" t="s">
        <v>126473</v>
      </c>
      <c r="B20866" s="2" t="s">
        <v>67998</v>
      </c>
      <c r="C20866" s="2" t="s">
        <v>30</v>
      </c>
      <c r="D20866" s="2" t="s">
        <v>20</v>
      </c>
      <c r="E20866" s="2" t="s">
        <v>126474</v>
      </c>
      <c r="F20866" s="2"/>
      <c r="G20866" s="2" t="s">
        <v>1455</v>
      </c>
      <c r="H20866" s="2" t="s">
        <v>1456</v>
      </c>
      <c r="I20866" s="2" t="b">
        <v>1</v>
      </c>
      <c r="J20866" s="2" t="s">
        <v>25</v>
      </c>
      <c r="K20866" s="2" t="s">
        <v>69157</v>
      </c>
      <c r="L20866" s="2" t="s">
        <v>69182</v>
      </c>
      <c r="M20866" s="2" t="s">
        <v>126475</v>
      </c>
      <c r="N20866" s="2" t="s">
        <v>126476</v>
      </c>
      <c r="O20866" s="2" t="s">
        <v>126477</v>
      </c>
      <c r="P20866" s="2" t="s">
        <v>126453</v>
      </c>
      <c r="Q20866" s="2"/>
    </row>
    <row r="20867" spans="1:17" ht="396" hidden="1" x14ac:dyDescent="0.3">
      <c r="A20867" s="2" t="s">
        <v>126478</v>
      </c>
      <c r="B20867" s="2" t="s">
        <v>67998</v>
      </c>
      <c r="C20867" s="2" t="s">
        <v>30</v>
      </c>
      <c r="D20867" s="2" t="s">
        <v>20</v>
      </c>
      <c r="E20867" s="2" t="s">
        <v>126479</v>
      </c>
      <c r="F20867" s="2"/>
      <c r="G20867" s="2" t="s">
        <v>1455</v>
      </c>
      <c r="H20867" s="2" t="s">
        <v>1456</v>
      </c>
      <c r="I20867" s="2" t="b">
        <v>1</v>
      </c>
      <c r="J20867" s="2" t="s">
        <v>25</v>
      </c>
      <c r="K20867" s="2" t="s">
        <v>100968</v>
      </c>
      <c r="L20867" s="2" t="s">
        <v>1353</v>
      </c>
      <c r="M20867" s="2" t="s">
        <v>126480</v>
      </c>
      <c r="N20867" s="2" t="s">
        <v>126481</v>
      </c>
      <c r="O20867" s="2" t="s">
        <v>126482</v>
      </c>
      <c r="P20867" s="2" t="s">
        <v>68003</v>
      </c>
      <c r="Q20867" s="2" t="s">
        <v>126483</v>
      </c>
    </row>
    <row r="20868" spans="1:17" ht="280.5" hidden="1" x14ac:dyDescent="0.3">
      <c r="A20868" s="2" t="s">
        <v>126484</v>
      </c>
      <c r="B20868" s="2" t="s">
        <v>126426</v>
      </c>
      <c r="C20868" s="2" t="s">
        <v>123</v>
      </c>
      <c r="D20868" s="2" t="s">
        <v>20</v>
      </c>
      <c r="E20868" s="2" t="s">
        <v>126485</v>
      </c>
      <c r="F20868" s="2"/>
      <c r="G20868" s="2" t="s">
        <v>26139</v>
      </c>
      <c r="H20868" s="2"/>
      <c r="I20868" s="2" t="b">
        <v>1</v>
      </c>
      <c r="J20868" s="2" t="s">
        <v>25</v>
      </c>
      <c r="K20868" s="2" t="s">
        <v>126428</v>
      </c>
      <c r="L20868" s="2" t="s">
        <v>3380</v>
      </c>
      <c r="M20868" s="2" t="s">
        <v>126486</v>
      </c>
      <c r="N20868" s="2" t="s">
        <v>126487</v>
      </c>
      <c r="O20868" s="2" t="s">
        <v>126488</v>
      </c>
      <c r="P20868" s="2" t="s">
        <v>126432</v>
      </c>
      <c r="Q20868" s="2" t="s">
        <v>126489</v>
      </c>
    </row>
    <row r="20869" spans="1:17" ht="409.5" hidden="1" x14ac:dyDescent="0.3">
      <c r="A20869" s="2" t="s">
        <v>126490</v>
      </c>
      <c r="B20869" s="2" t="s">
        <v>121604</v>
      </c>
      <c r="C20869" s="2" t="s">
        <v>30</v>
      </c>
      <c r="D20869" s="2" t="s">
        <v>126491</v>
      </c>
      <c r="E20869" s="2" t="s">
        <v>126492</v>
      </c>
      <c r="F20869" s="2"/>
      <c r="G20869" s="2" t="s">
        <v>23</v>
      </c>
      <c r="H20869" s="2" t="s">
        <v>24</v>
      </c>
      <c r="I20869" s="2" t="b">
        <v>1</v>
      </c>
      <c r="J20869" s="2" t="s">
        <v>25</v>
      </c>
      <c r="K20869" s="2"/>
      <c r="L20869" s="2" t="s">
        <v>46354</v>
      </c>
      <c r="M20869" s="2" t="s">
        <v>126493</v>
      </c>
      <c r="N20869" s="2" t="s">
        <v>126494</v>
      </c>
      <c r="O20869" s="2" t="s">
        <v>126495</v>
      </c>
      <c r="P20869" s="2" t="s">
        <v>126496</v>
      </c>
      <c r="Q20869" s="2" t="s">
        <v>126497</v>
      </c>
    </row>
    <row r="20870" spans="1:17" ht="280.5" hidden="1" x14ac:dyDescent="0.3">
      <c r="A20870" s="2" t="s">
        <v>126498</v>
      </c>
      <c r="B20870" s="2" t="s">
        <v>297</v>
      </c>
      <c r="C20870" s="2" t="s">
        <v>30</v>
      </c>
      <c r="D20870" s="2" t="s">
        <v>20</v>
      </c>
      <c r="E20870" s="2" t="s">
        <v>37201</v>
      </c>
      <c r="F20870" s="2"/>
      <c r="G20870" s="2" t="s">
        <v>23</v>
      </c>
      <c r="H20870" s="2" t="s">
        <v>24</v>
      </c>
      <c r="I20870" s="2" t="b">
        <v>1</v>
      </c>
      <c r="J20870" s="2" t="s">
        <v>25</v>
      </c>
      <c r="K20870" s="2" t="s">
        <v>298</v>
      </c>
      <c r="L20870" s="2" t="s">
        <v>1033</v>
      </c>
      <c r="M20870" s="2" t="s">
        <v>126499</v>
      </c>
      <c r="N20870" s="2" t="s">
        <v>126500</v>
      </c>
      <c r="O20870" s="2" t="s">
        <v>126501</v>
      </c>
      <c r="P20870" s="2" t="s">
        <v>302</v>
      </c>
      <c r="Q20870" s="2" t="s">
        <v>126502</v>
      </c>
    </row>
    <row r="20871" spans="1:17" ht="247.5" hidden="1" x14ac:dyDescent="0.3">
      <c r="A20871" s="2" t="s">
        <v>126503</v>
      </c>
      <c r="B20871" s="2" t="s">
        <v>67998</v>
      </c>
      <c r="C20871" s="2" t="s">
        <v>30</v>
      </c>
      <c r="D20871" s="2" t="s">
        <v>20</v>
      </c>
      <c r="E20871" s="2" t="s">
        <v>126504</v>
      </c>
      <c r="F20871" s="2"/>
      <c r="G20871" s="2" t="s">
        <v>1455</v>
      </c>
      <c r="H20871" s="2" t="s">
        <v>33453</v>
      </c>
      <c r="I20871" s="2" t="b">
        <v>1</v>
      </c>
      <c r="J20871" s="2" t="s">
        <v>25</v>
      </c>
      <c r="K20871" s="2" t="s">
        <v>100981</v>
      </c>
      <c r="L20871" s="2" t="s">
        <v>42715</v>
      </c>
      <c r="M20871" s="2" t="s">
        <v>126505</v>
      </c>
      <c r="N20871" s="2" t="s">
        <v>126506</v>
      </c>
      <c r="O20871" s="2" t="s">
        <v>126507</v>
      </c>
      <c r="P20871" s="2" t="s">
        <v>68003</v>
      </c>
      <c r="Q20871" s="2" t="s">
        <v>126508</v>
      </c>
    </row>
    <row r="20872" spans="1:17" ht="330" hidden="1" x14ac:dyDescent="0.3">
      <c r="A20872" s="2" t="s">
        <v>126509</v>
      </c>
      <c r="B20872" s="2" t="s">
        <v>109739</v>
      </c>
      <c r="C20872" s="2" t="s">
        <v>30</v>
      </c>
      <c r="D20872" s="2" t="s">
        <v>126510</v>
      </c>
      <c r="E20872" s="2" t="s">
        <v>126511</v>
      </c>
      <c r="F20872" s="2" t="s">
        <v>109741</v>
      </c>
      <c r="G20872" s="2" t="s">
        <v>23</v>
      </c>
      <c r="H20872" s="2" t="s">
        <v>24</v>
      </c>
      <c r="I20872" s="2" t="b">
        <v>1</v>
      </c>
      <c r="J20872" s="2" t="s">
        <v>25</v>
      </c>
      <c r="K20872" s="2" t="s">
        <v>109742</v>
      </c>
      <c r="L20872" s="2" t="s">
        <v>126512</v>
      </c>
      <c r="M20872" s="2" t="s">
        <v>126513</v>
      </c>
      <c r="N20872" s="2" t="s">
        <v>126514</v>
      </c>
      <c r="O20872" s="2" t="s">
        <v>126515</v>
      </c>
      <c r="P20872" s="2" t="s">
        <v>126516</v>
      </c>
      <c r="Q20872" s="2" t="s">
        <v>126517</v>
      </c>
    </row>
    <row r="20873" spans="1:17" ht="280.5" hidden="1" x14ac:dyDescent="0.3">
      <c r="A20873" s="2" t="s">
        <v>126518</v>
      </c>
      <c r="B20873" s="2" t="s">
        <v>109739</v>
      </c>
      <c r="C20873" s="2" t="s">
        <v>30</v>
      </c>
      <c r="D20873" s="2" t="s">
        <v>112014</v>
      </c>
      <c r="E20873" s="2" t="s">
        <v>126519</v>
      </c>
      <c r="F20873" s="2" t="s">
        <v>109741</v>
      </c>
      <c r="G20873" s="2" t="s">
        <v>23</v>
      </c>
      <c r="H20873" s="2" t="s">
        <v>24</v>
      </c>
      <c r="I20873" s="2" t="b">
        <v>1</v>
      </c>
      <c r="J20873" s="2" t="s">
        <v>25</v>
      </c>
      <c r="K20873" s="2" t="s">
        <v>109742</v>
      </c>
      <c r="L20873" s="2" t="s">
        <v>44256</v>
      </c>
      <c r="M20873" s="2" t="s">
        <v>126520</v>
      </c>
      <c r="N20873" s="2" t="s">
        <v>126521</v>
      </c>
      <c r="O20873" s="2" t="s">
        <v>126522</v>
      </c>
      <c r="P20873" s="2" t="s">
        <v>126523</v>
      </c>
      <c r="Q20873" s="2" t="s">
        <v>126524</v>
      </c>
    </row>
    <row r="20874" spans="1:17" ht="198" hidden="1" x14ac:dyDescent="0.3">
      <c r="A20874" s="2" t="s">
        <v>126525</v>
      </c>
      <c r="B20874" s="2" t="s">
        <v>49674</v>
      </c>
      <c r="C20874" s="2" t="s">
        <v>30</v>
      </c>
      <c r="D20874" s="2" t="s">
        <v>20</v>
      </c>
      <c r="E20874" s="2" t="s">
        <v>126526</v>
      </c>
      <c r="F20874" s="2"/>
      <c r="G20874" s="2" t="s">
        <v>23</v>
      </c>
      <c r="H20874" s="2" t="s">
        <v>24</v>
      </c>
      <c r="I20874" s="2" t="b">
        <v>1</v>
      </c>
      <c r="J20874" s="2" t="s">
        <v>25</v>
      </c>
      <c r="K20874" s="2" t="s">
        <v>49676</v>
      </c>
      <c r="L20874" s="2" t="s">
        <v>62146</v>
      </c>
      <c r="M20874" s="2" t="s">
        <v>126527</v>
      </c>
      <c r="N20874" s="2" t="s">
        <v>126528</v>
      </c>
      <c r="O20874" s="2" t="s">
        <v>126529</v>
      </c>
      <c r="P20874" s="2" t="s">
        <v>105114</v>
      </c>
      <c r="Q20874" s="2" t="s">
        <v>126530</v>
      </c>
    </row>
    <row r="20875" spans="1:17" ht="297" hidden="1" x14ac:dyDescent="0.3">
      <c r="A20875" s="2" t="s">
        <v>126531</v>
      </c>
      <c r="B20875" s="2" t="s">
        <v>17801</v>
      </c>
      <c r="C20875" s="2" t="s">
        <v>30</v>
      </c>
      <c r="D20875" s="2" t="s">
        <v>20</v>
      </c>
      <c r="E20875" s="2" t="s">
        <v>126532</v>
      </c>
      <c r="F20875" s="2"/>
      <c r="G20875" s="2" t="s">
        <v>23</v>
      </c>
      <c r="H20875" s="2" t="s">
        <v>24</v>
      </c>
      <c r="I20875" s="2" t="b">
        <v>1</v>
      </c>
      <c r="J20875" s="2" t="s">
        <v>25</v>
      </c>
      <c r="K20875" s="2" t="s">
        <v>17803</v>
      </c>
      <c r="L20875" s="2" t="s">
        <v>2481</v>
      </c>
      <c r="M20875" s="2" t="s">
        <v>126533</v>
      </c>
      <c r="N20875" s="2" t="s">
        <v>126534</v>
      </c>
      <c r="O20875" s="2" t="s">
        <v>114201</v>
      </c>
      <c r="P20875" s="2" t="s">
        <v>46225</v>
      </c>
      <c r="Q20875" s="2" t="s">
        <v>126535</v>
      </c>
    </row>
    <row r="20876" spans="1:17" ht="148.5" hidden="1" x14ac:dyDescent="0.3">
      <c r="A20876" s="2" t="s">
        <v>126536</v>
      </c>
      <c r="B20876" s="2" t="s">
        <v>109739</v>
      </c>
      <c r="C20876" s="2" t="s">
        <v>30</v>
      </c>
      <c r="D20876" s="2" t="s">
        <v>112014</v>
      </c>
      <c r="E20876" s="2" t="s">
        <v>126537</v>
      </c>
      <c r="F20876" s="2"/>
      <c r="G20876" s="2" t="s">
        <v>23</v>
      </c>
      <c r="H20876" s="2" t="s">
        <v>24</v>
      </c>
      <c r="I20876" s="2" t="b">
        <v>1</v>
      </c>
      <c r="J20876" s="2" t="s">
        <v>25</v>
      </c>
      <c r="K20876" s="2" t="s">
        <v>109742</v>
      </c>
      <c r="L20876" s="2" t="s">
        <v>1593</v>
      </c>
      <c r="M20876" s="2" t="s">
        <v>126538</v>
      </c>
      <c r="N20876" s="2" t="s">
        <v>126539</v>
      </c>
      <c r="O20876" s="2" t="s">
        <v>126540</v>
      </c>
      <c r="P20876" s="2" t="s">
        <v>126523</v>
      </c>
      <c r="Q20876" s="2" t="s">
        <v>126541</v>
      </c>
    </row>
    <row r="20877" spans="1:17" ht="82.5" hidden="1" x14ac:dyDescent="0.3">
      <c r="A20877" s="2" t="s">
        <v>126542</v>
      </c>
      <c r="B20877" s="2" t="s">
        <v>109739</v>
      </c>
      <c r="C20877" s="2" t="s">
        <v>30</v>
      </c>
      <c r="D20877" s="2" t="s">
        <v>113577</v>
      </c>
      <c r="E20877" s="2" t="s">
        <v>126543</v>
      </c>
      <c r="F20877" s="2"/>
      <c r="G20877" s="2" t="s">
        <v>23</v>
      </c>
      <c r="H20877" s="2" t="s">
        <v>24</v>
      </c>
      <c r="I20877" s="2" t="b">
        <v>1</v>
      </c>
      <c r="J20877" s="2" t="s">
        <v>25</v>
      </c>
      <c r="K20877" s="2" t="s">
        <v>109742</v>
      </c>
      <c r="L20877" s="2" t="s">
        <v>46707</v>
      </c>
      <c r="M20877" s="2" t="s">
        <v>126544</v>
      </c>
      <c r="N20877" s="2" t="s">
        <v>126545</v>
      </c>
      <c r="O20877" s="2" t="s">
        <v>126546</v>
      </c>
      <c r="P20877" s="2" t="s">
        <v>126547</v>
      </c>
      <c r="Q20877" s="2" t="s">
        <v>126548</v>
      </c>
    </row>
    <row r="20878" spans="1:17" ht="409.5" hidden="1" x14ac:dyDescent="0.3">
      <c r="A20878" s="2" t="s">
        <v>126549</v>
      </c>
      <c r="B20878" s="2" t="s">
        <v>109739</v>
      </c>
      <c r="C20878" s="2" t="s">
        <v>30</v>
      </c>
      <c r="D20878" s="2" t="s">
        <v>113577</v>
      </c>
      <c r="E20878" s="2" t="s">
        <v>126550</v>
      </c>
      <c r="F20878" s="2"/>
      <c r="G20878" s="2" t="s">
        <v>23</v>
      </c>
      <c r="H20878" s="2" t="s">
        <v>24</v>
      </c>
      <c r="I20878" s="2" t="b">
        <v>1</v>
      </c>
      <c r="J20878" s="2" t="s">
        <v>25</v>
      </c>
      <c r="K20878" s="2" t="s">
        <v>109742</v>
      </c>
      <c r="L20878" s="2" t="s">
        <v>126551</v>
      </c>
      <c r="M20878" s="2" t="s">
        <v>126552</v>
      </c>
      <c r="N20878" s="2" t="s">
        <v>126553</v>
      </c>
      <c r="O20878" s="2" t="s">
        <v>126554</v>
      </c>
      <c r="P20878" s="2" t="s">
        <v>126555</v>
      </c>
      <c r="Q20878" s="2" t="s">
        <v>126556</v>
      </c>
    </row>
    <row r="20879" spans="1:17" ht="409.5" hidden="1" x14ac:dyDescent="0.3">
      <c r="A20879" s="2" t="s">
        <v>126557</v>
      </c>
      <c r="B20879" s="2" t="s">
        <v>126558</v>
      </c>
      <c r="C20879" s="2" t="s">
        <v>30</v>
      </c>
      <c r="D20879" s="2" t="s">
        <v>20</v>
      </c>
      <c r="E20879" s="2" t="s">
        <v>126559</v>
      </c>
      <c r="F20879" s="2"/>
      <c r="G20879" s="2" t="s">
        <v>1455</v>
      </c>
      <c r="H20879" s="2" t="s">
        <v>1456</v>
      </c>
      <c r="I20879" s="2" t="b">
        <v>1</v>
      </c>
      <c r="J20879" s="2" t="s">
        <v>25</v>
      </c>
      <c r="K20879" s="2" t="s">
        <v>126560</v>
      </c>
      <c r="L20879" s="2"/>
      <c r="M20879" s="2" t="s">
        <v>126561</v>
      </c>
      <c r="N20879" s="2" t="s">
        <v>126562</v>
      </c>
      <c r="O20879" s="2" t="s">
        <v>126563</v>
      </c>
      <c r="P20879" s="2" t="s">
        <v>126564</v>
      </c>
      <c r="Q20879" s="2" t="s">
        <v>126565</v>
      </c>
    </row>
    <row r="20880" spans="1:17" ht="409.5" hidden="1" x14ac:dyDescent="0.3">
      <c r="A20880" s="2" t="s">
        <v>126566</v>
      </c>
      <c r="B20880" s="2" t="s">
        <v>49026</v>
      </c>
      <c r="C20880" s="2" t="s">
        <v>73</v>
      </c>
      <c r="D20880" s="2" t="s">
        <v>20</v>
      </c>
      <c r="E20880" s="2" t="s">
        <v>70792</v>
      </c>
      <c r="F20880" s="2" t="s">
        <v>14860</v>
      </c>
      <c r="G20880" s="2" t="s">
        <v>23</v>
      </c>
      <c r="H20880" s="2" t="s">
        <v>24</v>
      </c>
      <c r="I20880" s="2" t="b">
        <v>1</v>
      </c>
      <c r="J20880" s="2" t="s">
        <v>25</v>
      </c>
      <c r="K20880" s="2" t="s">
        <v>116764</v>
      </c>
      <c r="L20880" s="2" t="s">
        <v>33</v>
      </c>
      <c r="M20880" s="2" t="s">
        <v>126567</v>
      </c>
      <c r="N20880" s="2" t="s">
        <v>126568</v>
      </c>
      <c r="O20880" s="2" t="s">
        <v>126569</v>
      </c>
      <c r="P20880" s="2" t="s">
        <v>116768</v>
      </c>
      <c r="Q20880" s="2" t="s">
        <v>126570</v>
      </c>
    </row>
    <row r="20881" spans="1:17" ht="181.5" hidden="1" x14ac:dyDescent="0.3">
      <c r="A20881" s="2" t="s">
        <v>126571</v>
      </c>
      <c r="B20881" s="2" t="s">
        <v>24086</v>
      </c>
      <c r="C20881" s="2" t="s">
        <v>30</v>
      </c>
      <c r="D20881" s="2" t="s">
        <v>20</v>
      </c>
      <c r="E20881" s="2" t="s">
        <v>126572</v>
      </c>
      <c r="F20881" s="2"/>
      <c r="G20881" s="2" t="s">
        <v>23</v>
      </c>
      <c r="H20881" s="2" t="s">
        <v>24</v>
      </c>
      <c r="I20881" s="2" t="b">
        <v>1</v>
      </c>
      <c r="J20881" s="2" t="s">
        <v>25</v>
      </c>
      <c r="K20881" s="2" t="s">
        <v>24087</v>
      </c>
      <c r="L20881" s="2" t="s">
        <v>68</v>
      </c>
      <c r="M20881" s="2" t="s">
        <v>126573</v>
      </c>
      <c r="N20881" s="2" t="s">
        <v>126574</v>
      </c>
      <c r="O20881" s="2" t="s">
        <v>24090</v>
      </c>
      <c r="P20881" s="2" t="s">
        <v>126575</v>
      </c>
      <c r="Q20881" s="2" t="s">
        <v>126576</v>
      </c>
    </row>
    <row r="20882" spans="1:17" ht="198" hidden="1" x14ac:dyDescent="0.3">
      <c r="A20882" s="2" t="s">
        <v>126577</v>
      </c>
      <c r="B20882" s="2" t="s">
        <v>24647</v>
      </c>
      <c r="C20882" s="2" t="s">
        <v>30</v>
      </c>
      <c r="D20882" s="2" t="s">
        <v>13848</v>
      </c>
      <c r="E20882" s="2" t="s">
        <v>126578</v>
      </c>
      <c r="F20882" s="2"/>
      <c r="G20882" s="2" t="s">
        <v>23</v>
      </c>
      <c r="H20882" s="2" t="s">
        <v>24</v>
      </c>
      <c r="I20882" s="2" t="b">
        <v>1</v>
      </c>
      <c r="J20882" s="2" t="s">
        <v>25</v>
      </c>
      <c r="K20882" s="2" t="s">
        <v>24651</v>
      </c>
      <c r="L20882" s="2" t="s">
        <v>64139</v>
      </c>
      <c r="M20882" s="2" t="s">
        <v>126579</v>
      </c>
      <c r="N20882" s="2" t="s">
        <v>126580</v>
      </c>
      <c r="O20882" s="2" t="s">
        <v>126581</v>
      </c>
      <c r="P20882" s="2" t="s">
        <v>65180</v>
      </c>
      <c r="Q20882" s="2" t="s">
        <v>126582</v>
      </c>
    </row>
    <row r="20883" spans="1:17" ht="409.5" hidden="1" x14ac:dyDescent="0.3">
      <c r="A20883" s="2" t="s">
        <v>126583</v>
      </c>
      <c r="B20883" s="2" t="s">
        <v>5252</v>
      </c>
      <c r="C20883" s="2" t="s">
        <v>73</v>
      </c>
      <c r="D20883" s="2" t="s">
        <v>20</v>
      </c>
      <c r="E20883" s="2" t="s">
        <v>126584</v>
      </c>
      <c r="F20883" s="2"/>
      <c r="G20883" s="2" t="s">
        <v>23</v>
      </c>
      <c r="H20883" s="2" t="s">
        <v>24</v>
      </c>
      <c r="I20883" s="2" t="b">
        <v>1</v>
      </c>
      <c r="J20883" s="2" t="s">
        <v>25</v>
      </c>
      <c r="K20883" s="2" t="s">
        <v>5254</v>
      </c>
      <c r="L20883" s="2" t="s">
        <v>229</v>
      </c>
      <c r="M20883" s="2" t="s">
        <v>126585</v>
      </c>
      <c r="N20883" s="2" t="s">
        <v>126586</v>
      </c>
      <c r="O20883" s="2" t="s">
        <v>68681</v>
      </c>
      <c r="P20883" s="2" t="s">
        <v>126587</v>
      </c>
      <c r="Q20883" s="2" t="s">
        <v>126588</v>
      </c>
    </row>
    <row r="20884" spans="1:17" ht="313.5" hidden="1" x14ac:dyDescent="0.3">
      <c r="A20884" s="2" t="s">
        <v>126589</v>
      </c>
      <c r="B20884" s="2" t="s">
        <v>123907</v>
      </c>
      <c r="C20884" s="2" t="s">
        <v>30</v>
      </c>
      <c r="D20884" s="2" t="s">
        <v>105738</v>
      </c>
      <c r="E20884" s="2" t="s">
        <v>126590</v>
      </c>
      <c r="F20884" s="2" t="s">
        <v>126591</v>
      </c>
      <c r="G20884" s="2" t="s">
        <v>23</v>
      </c>
      <c r="H20884" s="2" t="s">
        <v>24</v>
      </c>
      <c r="I20884" s="2" t="b">
        <v>1</v>
      </c>
      <c r="J20884" s="2" t="s">
        <v>25</v>
      </c>
      <c r="K20884" s="2" t="s">
        <v>123910</v>
      </c>
      <c r="L20884" s="2" t="s">
        <v>1778</v>
      </c>
      <c r="M20884" s="2" t="s">
        <v>126592</v>
      </c>
      <c r="N20884" s="2" t="s">
        <v>126593</v>
      </c>
      <c r="O20884" s="2" t="s">
        <v>126594</v>
      </c>
      <c r="P20884" s="2" t="s">
        <v>126595</v>
      </c>
      <c r="Q20884" s="2"/>
    </row>
    <row r="20885" spans="1:17" ht="214.5" hidden="1" x14ac:dyDescent="0.3">
      <c r="A20885" s="2" t="s">
        <v>126596</v>
      </c>
      <c r="B20885" s="2" t="s">
        <v>126597</v>
      </c>
      <c r="C20885" s="2" t="s">
        <v>73</v>
      </c>
      <c r="D20885" s="2" t="s">
        <v>126598</v>
      </c>
      <c r="E20885" s="2" t="s">
        <v>126599</v>
      </c>
      <c r="F20885" s="2"/>
      <c r="G20885" s="2" t="s">
        <v>23</v>
      </c>
      <c r="H20885" s="2" t="s">
        <v>24</v>
      </c>
      <c r="I20885" s="2" t="b">
        <v>1</v>
      </c>
      <c r="J20885" s="2" t="s">
        <v>25</v>
      </c>
      <c r="K20885" s="2" t="s">
        <v>126600</v>
      </c>
      <c r="L20885" s="2" t="s">
        <v>1267</v>
      </c>
      <c r="M20885" s="2" t="s">
        <v>126601</v>
      </c>
      <c r="N20885" s="2" t="s">
        <v>126602</v>
      </c>
      <c r="O20885" s="2" t="s">
        <v>126603</v>
      </c>
      <c r="P20885" s="2" t="s">
        <v>126604</v>
      </c>
      <c r="Q20885" s="2" t="s">
        <v>126605</v>
      </c>
    </row>
    <row r="20886" spans="1:17" ht="346.5" hidden="1" x14ac:dyDescent="0.3">
      <c r="A20886" s="2" t="s">
        <v>126606</v>
      </c>
      <c r="B20886" s="2" t="s">
        <v>124168</v>
      </c>
      <c r="C20886" s="2" t="s">
        <v>30</v>
      </c>
      <c r="D20886" s="2" t="s">
        <v>69394</v>
      </c>
      <c r="E20886" s="2" t="s">
        <v>2303</v>
      </c>
      <c r="F20886" s="2" t="s">
        <v>126607</v>
      </c>
      <c r="G20886" s="2" t="s">
        <v>23</v>
      </c>
      <c r="H20886" s="2" t="s">
        <v>24</v>
      </c>
      <c r="I20886" s="2" t="b">
        <v>1</v>
      </c>
      <c r="J20886" s="2" t="s">
        <v>25</v>
      </c>
      <c r="K20886" s="2" t="s">
        <v>124169</v>
      </c>
      <c r="L20886" s="2" t="s">
        <v>14328</v>
      </c>
      <c r="M20886" s="2" t="s">
        <v>126608</v>
      </c>
      <c r="N20886" s="2" t="s">
        <v>126609</v>
      </c>
      <c r="O20886" s="2" t="s">
        <v>124172</v>
      </c>
      <c r="P20886" s="2" t="s">
        <v>124173</v>
      </c>
      <c r="Q20886" s="2" t="s">
        <v>126610</v>
      </c>
    </row>
    <row r="20887" spans="1:17" ht="148.5" hidden="1" x14ac:dyDescent="0.3">
      <c r="A20887" s="2" t="s">
        <v>126611</v>
      </c>
      <c r="B20887" s="2" t="s">
        <v>126597</v>
      </c>
      <c r="C20887" s="2" t="s">
        <v>73</v>
      </c>
      <c r="D20887" s="2" t="s">
        <v>20</v>
      </c>
      <c r="E20887" s="2" t="s">
        <v>10260</v>
      </c>
      <c r="F20887" s="2"/>
      <c r="G20887" s="2" t="s">
        <v>23</v>
      </c>
      <c r="H20887" s="2" t="s">
        <v>24</v>
      </c>
      <c r="I20887" s="2" t="b">
        <v>1</v>
      </c>
      <c r="J20887" s="2" t="s">
        <v>158</v>
      </c>
      <c r="K20887" s="2" t="s">
        <v>126612</v>
      </c>
      <c r="L20887" s="2" t="s">
        <v>355</v>
      </c>
      <c r="M20887" s="2" t="s">
        <v>126613</v>
      </c>
      <c r="N20887" s="2" t="s">
        <v>126614</v>
      </c>
      <c r="O20887" s="2" t="s">
        <v>126615</v>
      </c>
      <c r="P20887" s="2" t="s">
        <v>126616</v>
      </c>
      <c r="Q20887" s="2" t="s">
        <v>126617</v>
      </c>
    </row>
    <row r="20888" spans="1:17" ht="409.5" hidden="1" x14ac:dyDescent="0.3">
      <c r="A20888" s="2" t="s">
        <v>126618</v>
      </c>
      <c r="B20888" s="2" t="s">
        <v>126558</v>
      </c>
      <c r="C20888" s="2" t="s">
        <v>30</v>
      </c>
      <c r="D20888" s="2" t="s">
        <v>20</v>
      </c>
      <c r="E20888" s="2" t="s">
        <v>126619</v>
      </c>
      <c r="F20888" s="2"/>
      <c r="G20888" s="2" t="s">
        <v>1455</v>
      </c>
      <c r="H20888" s="2" t="s">
        <v>1456</v>
      </c>
      <c r="I20888" s="2" t="b">
        <v>1</v>
      </c>
      <c r="J20888" s="2" t="s">
        <v>25</v>
      </c>
      <c r="K20888" s="2" t="s">
        <v>126560</v>
      </c>
      <c r="L20888" s="2" t="s">
        <v>115669</v>
      </c>
      <c r="M20888" s="2" t="s">
        <v>126620</v>
      </c>
      <c r="N20888" s="2" t="s">
        <v>126621</v>
      </c>
      <c r="O20888" s="2" t="s">
        <v>126622</v>
      </c>
      <c r="P20888" s="2" t="s">
        <v>126564</v>
      </c>
      <c r="Q20888" s="2" t="s">
        <v>126623</v>
      </c>
    </row>
    <row r="20889" spans="1:17" ht="409.5" hidden="1" x14ac:dyDescent="0.3">
      <c r="A20889" s="2" t="s">
        <v>126624</v>
      </c>
      <c r="B20889" s="2" t="s">
        <v>24284</v>
      </c>
      <c r="C20889" s="2" t="s">
        <v>30</v>
      </c>
      <c r="D20889" s="2" t="s">
        <v>105738</v>
      </c>
      <c r="E20889" s="2" t="s">
        <v>5370</v>
      </c>
      <c r="F20889" s="2"/>
      <c r="G20889" s="2" t="s">
        <v>23</v>
      </c>
      <c r="H20889" s="2" t="s">
        <v>24</v>
      </c>
      <c r="I20889" s="2" t="b">
        <v>1</v>
      </c>
      <c r="J20889" s="2" t="s">
        <v>25</v>
      </c>
      <c r="K20889" s="2" t="s">
        <v>105470</v>
      </c>
      <c r="L20889" s="2" t="s">
        <v>126625</v>
      </c>
      <c r="M20889" s="2" t="s">
        <v>126626</v>
      </c>
      <c r="N20889" s="2" t="s">
        <v>126627</v>
      </c>
      <c r="O20889" s="2" t="s">
        <v>126628</v>
      </c>
      <c r="P20889" s="2" t="s">
        <v>126629</v>
      </c>
      <c r="Q20889" s="2" t="s">
        <v>126630</v>
      </c>
    </row>
    <row r="20890" spans="1:17" ht="409.5" hidden="1" x14ac:dyDescent="0.3">
      <c r="A20890" s="2" t="s">
        <v>126631</v>
      </c>
      <c r="B20890" s="2" t="s">
        <v>93138</v>
      </c>
      <c r="C20890" s="2" t="s">
        <v>5286</v>
      </c>
      <c r="D20890" s="2" t="s">
        <v>20</v>
      </c>
      <c r="E20890" s="2" t="s">
        <v>126632</v>
      </c>
      <c r="F20890" s="2"/>
      <c r="G20890" s="2" t="s">
        <v>23</v>
      </c>
      <c r="H20890" s="2" t="s">
        <v>24</v>
      </c>
      <c r="I20890" s="2" t="b">
        <v>1</v>
      </c>
      <c r="J20890" s="2" t="s">
        <v>25</v>
      </c>
      <c r="K20890" s="2" t="s">
        <v>93140</v>
      </c>
      <c r="L20890" s="2" t="s">
        <v>97357</v>
      </c>
      <c r="M20890" s="2" t="s">
        <v>126633</v>
      </c>
      <c r="N20890" s="2" t="s">
        <v>126634</v>
      </c>
      <c r="O20890" s="2" t="s">
        <v>93144</v>
      </c>
      <c r="P20890" s="2" t="s">
        <v>126635</v>
      </c>
      <c r="Q20890" s="2" t="s">
        <v>126636</v>
      </c>
    </row>
    <row r="20891" spans="1:17" ht="409.5" hidden="1" x14ac:dyDescent="0.3">
      <c r="A20891" s="2" t="s">
        <v>126637</v>
      </c>
      <c r="B20891" s="2" t="s">
        <v>126558</v>
      </c>
      <c r="C20891" s="2" t="s">
        <v>30</v>
      </c>
      <c r="D20891" s="2" t="s">
        <v>20</v>
      </c>
      <c r="E20891" s="2" t="s">
        <v>126638</v>
      </c>
      <c r="F20891" s="2"/>
      <c r="G20891" s="2" t="s">
        <v>1455</v>
      </c>
      <c r="H20891" s="2" t="s">
        <v>1456</v>
      </c>
      <c r="I20891" s="2" t="b">
        <v>1</v>
      </c>
      <c r="J20891" s="2" t="s">
        <v>25</v>
      </c>
      <c r="K20891" s="2" t="s">
        <v>126560</v>
      </c>
      <c r="L20891" s="2"/>
      <c r="M20891" s="2" t="s">
        <v>126639</v>
      </c>
      <c r="N20891" s="2" t="s">
        <v>126640</v>
      </c>
      <c r="O20891" s="2" t="s">
        <v>126641</v>
      </c>
      <c r="P20891" s="2" t="s">
        <v>126564</v>
      </c>
      <c r="Q20891" s="2" t="s">
        <v>126642</v>
      </c>
    </row>
    <row r="20892" spans="1:17" ht="409.5" hidden="1" x14ac:dyDescent="0.3">
      <c r="A20892" s="2" t="s">
        <v>126643</v>
      </c>
      <c r="B20892" s="2" t="s">
        <v>126558</v>
      </c>
      <c r="C20892" s="2" t="s">
        <v>30</v>
      </c>
      <c r="D20892" s="2" t="s">
        <v>20</v>
      </c>
      <c r="E20892" s="2" t="s">
        <v>126644</v>
      </c>
      <c r="F20892" s="2"/>
      <c r="G20892" s="2" t="s">
        <v>1455</v>
      </c>
      <c r="H20892" s="2" t="s">
        <v>1456</v>
      </c>
      <c r="I20892" s="2" t="b">
        <v>1</v>
      </c>
      <c r="J20892" s="2" t="s">
        <v>25</v>
      </c>
      <c r="K20892" s="2" t="s">
        <v>126560</v>
      </c>
      <c r="L20892" s="2" t="s">
        <v>660</v>
      </c>
      <c r="M20892" s="2" t="s">
        <v>126645</v>
      </c>
      <c r="N20892" s="2" t="s">
        <v>126646</v>
      </c>
      <c r="O20892" s="2" t="s">
        <v>126647</v>
      </c>
      <c r="P20892" s="2" t="s">
        <v>126564</v>
      </c>
      <c r="Q20892" s="2" t="s">
        <v>126648</v>
      </c>
    </row>
    <row r="20893" spans="1:17" ht="132" hidden="1" x14ac:dyDescent="0.3">
      <c r="A20893" s="2" t="s">
        <v>126649</v>
      </c>
      <c r="B20893" s="2" t="s">
        <v>107961</v>
      </c>
      <c r="C20893" s="2" t="s">
        <v>30</v>
      </c>
      <c r="D20893" s="2" t="s">
        <v>64131</v>
      </c>
      <c r="E20893" s="2" t="s">
        <v>144</v>
      </c>
      <c r="F20893" s="2"/>
      <c r="G20893" s="2" t="s">
        <v>23</v>
      </c>
      <c r="H20893" s="2" t="s">
        <v>24</v>
      </c>
      <c r="I20893" s="2" t="b">
        <v>1</v>
      </c>
      <c r="J20893" s="2" t="s">
        <v>25</v>
      </c>
      <c r="K20893" s="2" t="s">
        <v>107964</v>
      </c>
      <c r="L20893" s="2" t="s">
        <v>324</v>
      </c>
      <c r="M20893" s="2" t="s">
        <v>126650</v>
      </c>
      <c r="N20893" s="2" t="s">
        <v>113967</v>
      </c>
      <c r="O20893" s="2" t="s">
        <v>122442</v>
      </c>
      <c r="P20893" s="2" t="s">
        <v>126651</v>
      </c>
      <c r="Q20893" s="2" t="s">
        <v>126652</v>
      </c>
    </row>
    <row r="20894" spans="1:17" ht="132" hidden="1" x14ac:dyDescent="0.3">
      <c r="A20894" s="2" t="s">
        <v>126653</v>
      </c>
      <c r="B20894" s="2" t="s">
        <v>107961</v>
      </c>
      <c r="C20894" s="2" t="s">
        <v>30</v>
      </c>
      <c r="D20894" s="2" t="s">
        <v>64131</v>
      </c>
      <c r="E20894" s="2" t="s">
        <v>126654</v>
      </c>
      <c r="F20894" s="2"/>
      <c r="G20894" s="2" t="s">
        <v>23</v>
      </c>
      <c r="H20894" s="2" t="s">
        <v>24</v>
      </c>
      <c r="I20894" s="2" t="b">
        <v>1</v>
      </c>
      <c r="J20894" s="2" t="s">
        <v>25</v>
      </c>
      <c r="K20894" s="2" t="s">
        <v>107964</v>
      </c>
      <c r="L20894" s="2" t="s">
        <v>1436</v>
      </c>
      <c r="M20894" s="2" t="s">
        <v>126655</v>
      </c>
      <c r="N20894" s="2" t="s">
        <v>113967</v>
      </c>
      <c r="O20894" s="2" t="s">
        <v>122442</v>
      </c>
      <c r="P20894" s="2" t="s">
        <v>126651</v>
      </c>
      <c r="Q20894" s="2" t="s">
        <v>126656</v>
      </c>
    </row>
    <row r="20895" spans="1:17" ht="165" hidden="1" x14ac:dyDescent="0.3">
      <c r="A20895" s="2" t="s">
        <v>126657</v>
      </c>
      <c r="B20895" s="2" t="s">
        <v>51203</v>
      </c>
      <c r="C20895" s="2" t="s">
        <v>30</v>
      </c>
      <c r="D20895" s="2" t="s">
        <v>20</v>
      </c>
      <c r="E20895" s="2" t="s">
        <v>126658</v>
      </c>
      <c r="F20895" s="2"/>
      <c r="G20895" s="2" t="s">
        <v>23</v>
      </c>
      <c r="H20895" s="2" t="s">
        <v>24</v>
      </c>
      <c r="I20895" s="2" t="b">
        <v>1</v>
      </c>
      <c r="J20895" s="2" t="s">
        <v>25</v>
      </c>
      <c r="K20895" s="2" t="s">
        <v>51204</v>
      </c>
      <c r="L20895" s="2" t="s">
        <v>21503</v>
      </c>
      <c r="M20895" s="2" t="s">
        <v>126659</v>
      </c>
      <c r="N20895" s="2" t="s">
        <v>126660</v>
      </c>
      <c r="O20895" s="2" t="s">
        <v>126661</v>
      </c>
      <c r="P20895" s="2" t="s">
        <v>126662</v>
      </c>
      <c r="Q20895" s="2" t="s">
        <v>126663</v>
      </c>
    </row>
    <row r="20896" spans="1:17" ht="409.5" hidden="1" x14ac:dyDescent="0.3">
      <c r="A20896" s="2" t="s">
        <v>126664</v>
      </c>
      <c r="B20896" s="2" t="s">
        <v>126558</v>
      </c>
      <c r="C20896" s="2" t="s">
        <v>30</v>
      </c>
      <c r="D20896" s="2" t="s">
        <v>20</v>
      </c>
      <c r="E20896" s="2" t="s">
        <v>126665</v>
      </c>
      <c r="F20896" s="2"/>
      <c r="G20896" s="2" t="s">
        <v>1455</v>
      </c>
      <c r="H20896" s="2" t="s">
        <v>1456</v>
      </c>
      <c r="I20896" s="2" t="b">
        <v>1</v>
      </c>
      <c r="J20896" s="2" t="s">
        <v>25</v>
      </c>
      <c r="K20896" s="2" t="s">
        <v>126560</v>
      </c>
      <c r="L20896" s="2" t="s">
        <v>66</v>
      </c>
      <c r="M20896" s="2" t="s">
        <v>126666</v>
      </c>
      <c r="N20896" s="2" t="s">
        <v>126667</v>
      </c>
      <c r="O20896" s="2" t="s">
        <v>126668</v>
      </c>
      <c r="P20896" s="2" t="s">
        <v>126564</v>
      </c>
      <c r="Q20896" s="2" t="s">
        <v>126669</v>
      </c>
    </row>
    <row r="20897" spans="1:17" ht="132" hidden="1" x14ac:dyDescent="0.3">
      <c r="A20897" s="2" t="s">
        <v>126670</v>
      </c>
      <c r="B20897" s="2" t="s">
        <v>57267</v>
      </c>
      <c r="C20897" s="2" t="s">
        <v>30</v>
      </c>
      <c r="D20897" s="2" t="s">
        <v>60353</v>
      </c>
      <c r="E20897" s="2" t="s">
        <v>126671</v>
      </c>
      <c r="F20897" s="2" t="s">
        <v>57269</v>
      </c>
      <c r="G20897" s="2" t="s">
        <v>23</v>
      </c>
      <c r="H20897" s="2" t="s">
        <v>24</v>
      </c>
      <c r="I20897" s="2" t="b">
        <v>1</v>
      </c>
      <c r="J20897" s="2" t="s">
        <v>25</v>
      </c>
      <c r="K20897" s="2" t="s">
        <v>57270</v>
      </c>
      <c r="L20897" s="2" t="s">
        <v>8815</v>
      </c>
      <c r="M20897" s="2" t="s">
        <v>126672</v>
      </c>
      <c r="N20897" s="2" t="s">
        <v>126673</v>
      </c>
      <c r="O20897" s="2" t="s">
        <v>126674</v>
      </c>
      <c r="P20897" s="2" t="s">
        <v>126675</v>
      </c>
      <c r="Q20897" s="2" t="s">
        <v>126676</v>
      </c>
    </row>
    <row r="20898" spans="1:17" ht="409.5" hidden="1" x14ac:dyDescent="0.3">
      <c r="A20898" s="2" t="s">
        <v>126677</v>
      </c>
      <c r="B20898" s="2" t="s">
        <v>126558</v>
      </c>
      <c r="C20898" s="2" t="s">
        <v>30</v>
      </c>
      <c r="D20898" s="2" t="s">
        <v>20</v>
      </c>
      <c r="E20898" s="2" t="s">
        <v>47190</v>
      </c>
      <c r="F20898" s="2"/>
      <c r="G20898" s="2" t="s">
        <v>1455</v>
      </c>
      <c r="H20898" s="2" t="s">
        <v>1456</v>
      </c>
      <c r="I20898" s="2" t="b">
        <v>1</v>
      </c>
      <c r="J20898" s="2" t="s">
        <v>25</v>
      </c>
      <c r="K20898" s="2" t="s">
        <v>126560</v>
      </c>
      <c r="L20898" s="2" t="s">
        <v>324</v>
      </c>
      <c r="M20898" s="2" t="s">
        <v>126678</v>
      </c>
      <c r="N20898" s="2" t="s">
        <v>126679</v>
      </c>
      <c r="O20898" s="2" t="s">
        <v>126680</v>
      </c>
      <c r="P20898" s="2" t="s">
        <v>126564</v>
      </c>
      <c r="Q20898" s="2" t="s">
        <v>126681</v>
      </c>
    </row>
    <row r="20899" spans="1:17" ht="409.5" hidden="1" x14ac:dyDescent="0.3">
      <c r="A20899" s="2" t="s">
        <v>126682</v>
      </c>
      <c r="B20899" s="2" t="s">
        <v>126558</v>
      </c>
      <c r="C20899" s="2" t="s">
        <v>30</v>
      </c>
      <c r="D20899" s="2" t="s">
        <v>20</v>
      </c>
      <c r="E20899" s="2" t="s">
        <v>126683</v>
      </c>
      <c r="F20899" s="2"/>
      <c r="G20899" s="2" t="s">
        <v>1455</v>
      </c>
      <c r="H20899" s="2" t="s">
        <v>1456</v>
      </c>
      <c r="I20899" s="2" t="b">
        <v>1</v>
      </c>
      <c r="J20899" s="2" t="s">
        <v>25</v>
      </c>
      <c r="K20899" s="2" t="s">
        <v>126560</v>
      </c>
      <c r="L20899" s="2" t="s">
        <v>35514</v>
      </c>
      <c r="M20899" s="2" t="s">
        <v>126684</v>
      </c>
      <c r="N20899" s="2" t="s">
        <v>126685</v>
      </c>
      <c r="O20899" s="2" t="s">
        <v>126686</v>
      </c>
      <c r="P20899" s="2" t="s">
        <v>126564</v>
      </c>
      <c r="Q20899" s="2" t="s">
        <v>126687</v>
      </c>
    </row>
    <row r="20900" spans="1:17" ht="409.5" hidden="1" x14ac:dyDescent="0.3">
      <c r="A20900" s="2" t="s">
        <v>126688</v>
      </c>
      <c r="B20900" s="2" t="s">
        <v>126558</v>
      </c>
      <c r="C20900" s="2" t="s">
        <v>30</v>
      </c>
      <c r="D20900" s="2" t="s">
        <v>20</v>
      </c>
      <c r="E20900" s="2" t="s">
        <v>126689</v>
      </c>
      <c r="F20900" s="2"/>
      <c r="G20900" s="2" t="s">
        <v>1455</v>
      </c>
      <c r="H20900" s="2" t="s">
        <v>1456</v>
      </c>
      <c r="I20900" s="2" t="b">
        <v>1</v>
      </c>
      <c r="J20900" s="2" t="s">
        <v>25</v>
      </c>
      <c r="K20900" s="2" t="s">
        <v>126560</v>
      </c>
      <c r="L20900" s="2" t="s">
        <v>1928</v>
      </c>
      <c r="M20900" s="2" t="s">
        <v>126690</v>
      </c>
      <c r="N20900" s="2" t="s">
        <v>126691</v>
      </c>
      <c r="O20900" s="2" t="s">
        <v>126692</v>
      </c>
      <c r="P20900" s="2" t="s">
        <v>126564</v>
      </c>
      <c r="Q20900" s="2" t="s">
        <v>126693</v>
      </c>
    </row>
    <row r="20901" spans="1:17" ht="409.5" hidden="1" x14ac:dyDescent="0.3">
      <c r="A20901" s="2" t="s">
        <v>126694</v>
      </c>
      <c r="B20901" s="2" t="s">
        <v>126558</v>
      </c>
      <c r="C20901" s="2" t="s">
        <v>30</v>
      </c>
      <c r="D20901" s="2" t="s">
        <v>20</v>
      </c>
      <c r="E20901" s="2" t="s">
        <v>126695</v>
      </c>
      <c r="F20901" s="2"/>
      <c r="G20901" s="2" t="s">
        <v>1455</v>
      </c>
      <c r="H20901" s="2" t="s">
        <v>1456</v>
      </c>
      <c r="I20901" s="2" t="b">
        <v>1</v>
      </c>
      <c r="J20901" s="2" t="s">
        <v>25</v>
      </c>
      <c r="K20901" s="2" t="s">
        <v>126560</v>
      </c>
      <c r="L20901" s="2"/>
      <c r="M20901" s="2" t="s">
        <v>126696</v>
      </c>
      <c r="N20901" s="2" t="s">
        <v>126697</v>
      </c>
      <c r="O20901" s="2" t="s">
        <v>126698</v>
      </c>
      <c r="P20901" s="2" t="s">
        <v>126564</v>
      </c>
      <c r="Q20901" s="2" t="s">
        <v>126699</v>
      </c>
    </row>
    <row r="20902" spans="1:17" ht="214.5" hidden="1" x14ac:dyDescent="0.3">
      <c r="A20902" s="2" t="s">
        <v>126700</v>
      </c>
      <c r="B20902" s="2" t="s">
        <v>120397</v>
      </c>
      <c r="C20902" s="2" t="s">
        <v>30</v>
      </c>
      <c r="D20902" s="2" t="s">
        <v>20</v>
      </c>
      <c r="E20902" s="2" t="s">
        <v>126701</v>
      </c>
      <c r="F20902" s="2"/>
      <c r="G20902" s="2" t="s">
        <v>136</v>
      </c>
      <c r="H20902" s="2"/>
      <c r="I20902" s="2" t="b">
        <v>1</v>
      </c>
      <c r="J20902" s="2" t="s">
        <v>25</v>
      </c>
      <c r="K20902" s="2" t="s">
        <v>126702</v>
      </c>
      <c r="L20902" s="2" t="s">
        <v>8785</v>
      </c>
      <c r="M20902" s="2" t="s">
        <v>126703</v>
      </c>
      <c r="N20902" s="2" t="s">
        <v>126704</v>
      </c>
      <c r="O20902" s="2" t="s">
        <v>120402</v>
      </c>
      <c r="P20902" s="2" t="s">
        <v>126705</v>
      </c>
      <c r="Q20902" s="2"/>
    </row>
    <row r="20903" spans="1:17" ht="409.5" hidden="1" x14ac:dyDescent="0.3">
      <c r="A20903" s="2" t="s">
        <v>126706</v>
      </c>
      <c r="B20903" s="2" t="s">
        <v>126558</v>
      </c>
      <c r="C20903" s="2" t="s">
        <v>30</v>
      </c>
      <c r="D20903" s="2" t="s">
        <v>20</v>
      </c>
      <c r="E20903" s="2" t="s">
        <v>126707</v>
      </c>
      <c r="F20903" s="2"/>
      <c r="G20903" s="2" t="s">
        <v>1455</v>
      </c>
      <c r="H20903" s="2" t="s">
        <v>1456</v>
      </c>
      <c r="I20903" s="2" t="b">
        <v>1</v>
      </c>
      <c r="J20903" s="2" t="s">
        <v>25</v>
      </c>
      <c r="K20903" s="2" t="s">
        <v>126560</v>
      </c>
      <c r="L20903" s="2" t="s">
        <v>126708</v>
      </c>
      <c r="M20903" s="2" t="s">
        <v>126709</v>
      </c>
      <c r="N20903" s="2" t="s">
        <v>126710</v>
      </c>
      <c r="O20903" s="2" t="s">
        <v>126711</v>
      </c>
      <c r="P20903" s="2" t="s">
        <v>126564</v>
      </c>
      <c r="Q20903" s="2" t="s">
        <v>126712</v>
      </c>
    </row>
    <row r="20904" spans="1:17" ht="409.5" hidden="1" x14ac:dyDescent="0.3">
      <c r="A20904" s="2" t="s">
        <v>126713</v>
      </c>
      <c r="B20904" s="2" t="s">
        <v>26072</v>
      </c>
      <c r="C20904" s="2" t="s">
        <v>30</v>
      </c>
      <c r="D20904" s="2" t="s">
        <v>126714</v>
      </c>
      <c r="E20904" s="2" t="s">
        <v>126715</v>
      </c>
      <c r="F20904" s="2" t="s">
        <v>63486</v>
      </c>
      <c r="G20904" s="2" t="s">
        <v>23</v>
      </c>
      <c r="H20904" s="2" t="s">
        <v>24</v>
      </c>
      <c r="I20904" s="2" t="b">
        <v>1</v>
      </c>
      <c r="J20904" s="2" t="s">
        <v>25</v>
      </c>
      <c r="K20904" s="2" t="s">
        <v>74100</v>
      </c>
      <c r="L20904" s="2" t="s">
        <v>4709</v>
      </c>
      <c r="M20904" s="2" t="s">
        <v>126716</v>
      </c>
      <c r="N20904" s="2" t="s">
        <v>126717</v>
      </c>
      <c r="O20904" s="2" t="s">
        <v>101468</v>
      </c>
      <c r="P20904" s="2" t="s">
        <v>96535</v>
      </c>
      <c r="Q20904" s="2" t="s">
        <v>126718</v>
      </c>
    </row>
    <row r="20905" spans="1:17" ht="132" hidden="1" x14ac:dyDescent="0.3">
      <c r="A20905" s="2" t="s">
        <v>126719</v>
      </c>
      <c r="B20905" s="2" t="s">
        <v>120397</v>
      </c>
      <c r="C20905" s="2" t="s">
        <v>30</v>
      </c>
      <c r="D20905" s="2" t="s">
        <v>20</v>
      </c>
      <c r="E20905" s="2" t="s">
        <v>126720</v>
      </c>
      <c r="F20905" s="2"/>
      <c r="G20905" s="2" t="s">
        <v>136</v>
      </c>
      <c r="H20905" s="2"/>
      <c r="I20905" s="2" t="b">
        <v>1</v>
      </c>
      <c r="J20905" s="2" t="s">
        <v>25</v>
      </c>
      <c r="K20905" s="2" t="s">
        <v>126721</v>
      </c>
      <c r="L20905" s="2" t="s">
        <v>126722</v>
      </c>
      <c r="M20905" s="2" t="s">
        <v>126723</v>
      </c>
      <c r="N20905" s="2" t="s">
        <v>126724</v>
      </c>
      <c r="O20905" s="2" t="s">
        <v>120402</v>
      </c>
      <c r="P20905" s="2" t="s">
        <v>126725</v>
      </c>
      <c r="Q20905" s="2"/>
    </row>
    <row r="20906" spans="1:17" ht="214.5" hidden="1" x14ac:dyDescent="0.3">
      <c r="A20906" s="2" t="s">
        <v>126726</v>
      </c>
      <c r="B20906" s="2" t="s">
        <v>46756</v>
      </c>
      <c r="C20906" s="2" t="s">
        <v>123</v>
      </c>
      <c r="D20906" s="2" t="s">
        <v>97636</v>
      </c>
      <c r="E20906" s="2" t="s">
        <v>5980</v>
      </c>
      <c r="F20906" s="2"/>
      <c r="G20906" s="2" t="s">
        <v>26139</v>
      </c>
      <c r="H20906" s="2"/>
      <c r="I20906" s="2" t="b">
        <v>1</v>
      </c>
      <c r="J20906" s="2" t="s">
        <v>25</v>
      </c>
      <c r="K20906" s="2" t="s">
        <v>124265</v>
      </c>
      <c r="L20906" s="2" t="s">
        <v>60855</v>
      </c>
      <c r="M20906" s="2" t="s">
        <v>126727</v>
      </c>
      <c r="N20906" s="2" t="s">
        <v>126728</v>
      </c>
      <c r="O20906" s="2" t="s">
        <v>126729</v>
      </c>
      <c r="P20906" s="2" t="s">
        <v>126730</v>
      </c>
      <c r="Q20906" s="2"/>
    </row>
    <row r="20907" spans="1:17" ht="409.5" hidden="1" x14ac:dyDescent="0.3">
      <c r="A20907" s="2" t="s">
        <v>126731</v>
      </c>
      <c r="B20907" s="2" t="s">
        <v>41490</v>
      </c>
      <c r="C20907" s="2" t="s">
        <v>30</v>
      </c>
      <c r="D20907" s="2" t="s">
        <v>20</v>
      </c>
      <c r="E20907" s="2" t="s">
        <v>126732</v>
      </c>
      <c r="F20907" s="2"/>
      <c r="G20907" s="2" t="s">
        <v>1455</v>
      </c>
      <c r="H20907" s="2" t="s">
        <v>1456</v>
      </c>
      <c r="I20907" s="2" t="b">
        <v>1</v>
      </c>
      <c r="J20907" s="2" t="s">
        <v>25</v>
      </c>
      <c r="K20907" s="2" t="s">
        <v>41498</v>
      </c>
      <c r="L20907" s="2" t="s">
        <v>511</v>
      </c>
      <c r="M20907" s="2" t="s">
        <v>126733</v>
      </c>
      <c r="N20907" s="2" t="s">
        <v>126734</v>
      </c>
      <c r="O20907" s="2" t="s">
        <v>126735</v>
      </c>
      <c r="P20907" s="2" t="s">
        <v>126736</v>
      </c>
      <c r="Q20907" s="2" t="s">
        <v>126737</v>
      </c>
    </row>
    <row r="20908" spans="1:17" ht="409.5" hidden="1" x14ac:dyDescent="0.3">
      <c r="A20908" s="2" t="s">
        <v>126738</v>
      </c>
      <c r="B20908" s="2" t="s">
        <v>126558</v>
      </c>
      <c r="C20908" s="2" t="s">
        <v>30</v>
      </c>
      <c r="D20908" s="2" t="s">
        <v>20</v>
      </c>
      <c r="E20908" s="2" t="s">
        <v>126739</v>
      </c>
      <c r="F20908" s="2"/>
      <c r="G20908" s="2" t="s">
        <v>1455</v>
      </c>
      <c r="H20908" s="2" t="s">
        <v>1456</v>
      </c>
      <c r="I20908" s="2" t="b">
        <v>1</v>
      </c>
      <c r="J20908" s="2" t="s">
        <v>25</v>
      </c>
      <c r="K20908" s="2" t="s">
        <v>126560</v>
      </c>
      <c r="L20908" s="2"/>
      <c r="M20908" s="2" t="s">
        <v>126740</v>
      </c>
      <c r="N20908" s="2" t="s">
        <v>126741</v>
      </c>
      <c r="O20908" s="2" t="s">
        <v>126742</v>
      </c>
      <c r="P20908" s="2" t="s">
        <v>126564</v>
      </c>
      <c r="Q20908" s="2" t="s">
        <v>126743</v>
      </c>
    </row>
    <row r="20909" spans="1:17" ht="409.5" hidden="1" x14ac:dyDescent="0.3">
      <c r="A20909" s="2" t="s">
        <v>126744</v>
      </c>
      <c r="B20909" s="2" t="s">
        <v>126558</v>
      </c>
      <c r="C20909" s="2" t="s">
        <v>30</v>
      </c>
      <c r="D20909" s="2" t="s">
        <v>20</v>
      </c>
      <c r="E20909" s="2" t="s">
        <v>47187</v>
      </c>
      <c r="F20909" s="2"/>
      <c r="G20909" s="2" t="s">
        <v>1455</v>
      </c>
      <c r="H20909" s="2" t="s">
        <v>1456</v>
      </c>
      <c r="I20909" s="2" t="b">
        <v>1</v>
      </c>
      <c r="J20909" s="2" t="s">
        <v>25</v>
      </c>
      <c r="K20909" s="2" t="s">
        <v>126560</v>
      </c>
      <c r="L20909" s="2" t="s">
        <v>126745</v>
      </c>
      <c r="M20909" s="2" t="s">
        <v>126746</v>
      </c>
      <c r="N20909" s="2" t="s">
        <v>126747</v>
      </c>
      <c r="O20909" s="2" t="s">
        <v>126748</v>
      </c>
      <c r="P20909" s="2" t="s">
        <v>126749</v>
      </c>
      <c r="Q20909" s="2" t="s">
        <v>126750</v>
      </c>
    </row>
    <row r="20910" spans="1:17" ht="409.5" hidden="1" x14ac:dyDescent="0.3">
      <c r="A20910" s="2" t="s">
        <v>126751</v>
      </c>
      <c r="B20910" s="2" t="s">
        <v>124305</v>
      </c>
      <c r="C20910" s="2" t="s">
        <v>30</v>
      </c>
      <c r="D20910" s="2" t="s">
        <v>20</v>
      </c>
      <c r="E20910" s="2" t="s">
        <v>126752</v>
      </c>
      <c r="F20910" s="2"/>
      <c r="G20910" s="2" t="s">
        <v>1455</v>
      </c>
      <c r="H20910" s="2" t="s">
        <v>1456</v>
      </c>
      <c r="I20910" s="2" t="b">
        <v>1</v>
      </c>
      <c r="J20910" s="2" t="s">
        <v>25</v>
      </c>
      <c r="K20910" s="2" t="s">
        <v>125357</v>
      </c>
      <c r="L20910" s="2" t="s">
        <v>126753</v>
      </c>
      <c r="M20910" s="2" t="s">
        <v>126754</v>
      </c>
      <c r="N20910" s="2" t="s">
        <v>126755</v>
      </c>
      <c r="O20910" s="2" t="s">
        <v>125361</v>
      </c>
      <c r="P20910" s="2" t="s">
        <v>126756</v>
      </c>
      <c r="Q20910" s="2" t="s">
        <v>126757</v>
      </c>
    </row>
    <row r="20911" spans="1:17" ht="214.5" hidden="1" x14ac:dyDescent="0.3">
      <c r="A20911" s="2" t="s">
        <v>126758</v>
      </c>
      <c r="B20911" s="2" t="s">
        <v>126759</v>
      </c>
      <c r="C20911" s="2" t="s">
        <v>30</v>
      </c>
      <c r="D20911" s="2" t="s">
        <v>20</v>
      </c>
      <c r="E20911" s="2" t="s">
        <v>126760</v>
      </c>
      <c r="F20911" s="2"/>
      <c r="G20911" s="2" t="s">
        <v>26139</v>
      </c>
      <c r="H20911" s="2"/>
      <c r="I20911" s="2" t="b">
        <v>1</v>
      </c>
      <c r="J20911" s="2" t="s">
        <v>25</v>
      </c>
      <c r="K20911" s="2" t="s">
        <v>126761</v>
      </c>
      <c r="L20911" s="2" t="s">
        <v>55226</v>
      </c>
      <c r="M20911" s="2" t="s">
        <v>126762</v>
      </c>
      <c r="N20911" s="2" t="s">
        <v>126763</v>
      </c>
      <c r="O20911" s="2" t="s">
        <v>126764</v>
      </c>
      <c r="P20911" s="2" t="s">
        <v>126765</v>
      </c>
      <c r="Q20911" s="2" t="s">
        <v>126766</v>
      </c>
    </row>
    <row r="20912" spans="1:17" ht="115.5" hidden="1" x14ac:dyDescent="0.3">
      <c r="A20912" s="2" t="s">
        <v>126767</v>
      </c>
      <c r="B20912" s="2" t="s">
        <v>126768</v>
      </c>
      <c r="C20912" s="2" t="s">
        <v>30</v>
      </c>
      <c r="D20912" s="2" t="s">
        <v>114983</v>
      </c>
      <c r="E20912" s="2" t="s">
        <v>126769</v>
      </c>
      <c r="F20912" s="2"/>
      <c r="G20912" s="2" t="s">
        <v>23</v>
      </c>
      <c r="H20912" s="2" t="s">
        <v>24</v>
      </c>
      <c r="I20912" s="2" t="b">
        <v>1</v>
      </c>
      <c r="J20912" s="2" t="s">
        <v>25</v>
      </c>
      <c r="K20912" s="2" t="s">
        <v>126770</v>
      </c>
      <c r="L20912" s="2" t="s">
        <v>51223</v>
      </c>
      <c r="M20912" s="2" t="s">
        <v>126771</v>
      </c>
      <c r="N20912" s="2" t="s">
        <v>126772</v>
      </c>
      <c r="O20912" s="2" t="s">
        <v>126773</v>
      </c>
      <c r="P20912" s="2" t="s">
        <v>126774</v>
      </c>
      <c r="Q20912" s="2" t="s">
        <v>126775</v>
      </c>
    </row>
    <row r="20913" spans="1:17" ht="409.5" hidden="1" x14ac:dyDescent="0.3">
      <c r="A20913" s="2" t="s">
        <v>126776</v>
      </c>
      <c r="B20913" s="2" t="s">
        <v>15230</v>
      </c>
      <c r="C20913" s="2" t="s">
        <v>30</v>
      </c>
      <c r="D20913" s="2" t="s">
        <v>20</v>
      </c>
      <c r="E20913" s="2" t="s">
        <v>126777</v>
      </c>
      <c r="F20913" s="2" t="s">
        <v>15232</v>
      </c>
      <c r="G20913" s="2" t="s">
        <v>23</v>
      </c>
      <c r="H20913" s="2" t="s">
        <v>24</v>
      </c>
      <c r="I20913" s="2" t="b">
        <v>1</v>
      </c>
      <c r="J20913" s="2" t="s">
        <v>25</v>
      </c>
      <c r="K20913" s="2" t="s">
        <v>15233</v>
      </c>
      <c r="L20913" s="2" t="s">
        <v>46565</v>
      </c>
      <c r="M20913" s="2" t="s">
        <v>126778</v>
      </c>
      <c r="N20913" s="2" t="s">
        <v>126779</v>
      </c>
      <c r="O20913" s="2" t="s">
        <v>126780</v>
      </c>
      <c r="P20913" s="2" t="s">
        <v>83745</v>
      </c>
      <c r="Q20913" s="2" t="s">
        <v>126781</v>
      </c>
    </row>
    <row r="20914" spans="1:17" ht="181.5" hidden="1" x14ac:dyDescent="0.3">
      <c r="A20914" s="2" t="s">
        <v>126782</v>
      </c>
      <c r="B20914" s="2" t="s">
        <v>12636</v>
      </c>
      <c r="C20914" s="2" t="s">
        <v>19</v>
      </c>
      <c r="D20914" s="2" t="s">
        <v>20</v>
      </c>
      <c r="E20914" s="2" t="s">
        <v>126783</v>
      </c>
      <c r="F20914" s="2"/>
      <c r="G20914" s="2" t="s">
        <v>23</v>
      </c>
      <c r="H20914" s="2" t="s">
        <v>24</v>
      </c>
      <c r="I20914" s="2" t="b">
        <v>1</v>
      </c>
      <c r="J20914" s="2" t="s">
        <v>25</v>
      </c>
      <c r="K20914" s="2" t="s">
        <v>118070</v>
      </c>
      <c r="L20914" s="2" t="s">
        <v>1778</v>
      </c>
      <c r="M20914" s="2" t="s">
        <v>126784</v>
      </c>
      <c r="N20914" s="2" t="s">
        <v>126785</v>
      </c>
      <c r="O20914" s="2" t="s">
        <v>118073</v>
      </c>
      <c r="P20914" s="2" t="s">
        <v>118074</v>
      </c>
      <c r="Q20914" s="2" t="s">
        <v>118075</v>
      </c>
    </row>
    <row r="20915" spans="1:17" ht="409.5" hidden="1" x14ac:dyDescent="0.3">
      <c r="A20915" s="2" t="s">
        <v>126786</v>
      </c>
      <c r="B20915" s="2" t="s">
        <v>54061</v>
      </c>
      <c r="C20915" s="2" t="s">
        <v>30</v>
      </c>
      <c r="D20915" s="2" t="s">
        <v>20</v>
      </c>
      <c r="E20915" s="2" t="s">
        <v>126787</v>
      </c>
      <c r="F20915" s="2"/>
      <c r="G20915" s="2" t="s">
        <v>23</v>
      </c>
      <c r="H20915" s="2" t="s">
        <v>24</v>
      </c>
      <c r="I20915" s="2" t="b">
        <v>1</v>
      </c>
      <c r="J20915" s="2" t="s">
        <v>25</v>
      </c>
      <c r="K20915" s="2" t="s">
        <v>54063</v>
      </c>
      <c r="L20915" s="2" t="s">
        <v>2388</v>
      </c>
      <c r="M20915" s="2" t="s">
        <v>126788</v>
      </c>
      <c r="N20915" s="2" t="s">
        <v>126789</v>
      </c>
      <c r="O20915" s="2" t="s">
        <v>126790</v>
      </c>
      <c r="P20915" s="2" t="s">
        <v>123833</v>
      </c>
      <c r="Q20915" s="2" t="s">
        <v>126791</v>
      </c>
    </row>
    <row r="20916" spans="1:17" ht="409.5" hidden="1" x14ac:dyDescent="0.3">
      <c r="A20916" s="2" t="s">
        <v>126792</v>
      </c>
      <c r="B20916" s="2" t="s">
        <v>49640</v>
      </c>
      <c r="C20916" s="2" t="s">
        <v>30</v>
      </c>
      <c r="D20916" s="2" t="s">
        <v>1600</v>
      </c>
      <c r="E20916" s="2" t="s">
        <v>126793</v>
      </c>
      <c r="F20916" s="2" t="s">
        <v>123108</v>
      </c>
      <c r="G20916" s="2" t="s">
        <v>23</v>
      </c>
      <c r="H20916" s="2" t="s">
        <v>24</v>
      </c>
      <c r="I20916" s="2" t="b">
        <v>1</v>
      </c>
      <c r="J20916" s="2" t="s">
        <v>25</v>
      </c>
      <c r="K20916" s="2" t="s">
        <v>49643</v>
      </c>
      <c r="L20916" s="2" t="s">
        <v>26569</v>
      </c>
      <c r="M20916" s="2" t="s">
        <v>126794</v>
      </c>
      <c r="N20916" s="2" t="s">
        <v>126795</v>
      </c>
      <c r="O20916" s="2" t="s">
        <v>126796</v>
      </c>
      <c r="P20916" s="2" t="s">
        <v>126797</v>
      </c>
      <c r="Q20916" s="2" t="s">
        <v>126798</v>
      </c>
    </row>
    <row r="20917" spans="1:17" ht="181.5" hidden="1" x14ac:dyDescent="0.3">
      <c r="A20917" s="2" t="s">
        <v>126799</v>
      </c>
      <c r="B20917" s="2" t="s">
        <v>58375</v>
      </c>
      <c r="C20917" s="2" t="s">
        <v>30</v>
      </c>
      <c r="D20917" s="2" t="s">
        <v>20</v>
      </c>
      <c r="E20917" s="2" t="s">
        <v>126800</v>
      </c>
      <c r="F20917" s="2"/>
      <c r="G20917" s="2" t="s">
        <v>23</v>
      </c>
      <c r="H20917" s="2" t="s">
        <v>24</v>
      </c>
      <c r="I20917" s="2" t="b">
        <v>1</v>
      </c>
      <c r="J20917" s="2" t="s">
        <v>158</v>
      </c>
      <c r="K20917" s="2" t="s">
        <v>58377</v>
      </c>
      <c r="L20917" s="2" t="s">
        <v>1215</v>
      </c>
      <c r="M20917" s="2" t="s">
        <v>115632</v>
      </c>
      <c r="N20917" s="2" t="s">
        <v>126801</v>
      </c>
      <c r="O20917" s="2" t="s">
        <v>58393</v>
      </c>
      <c r="P20917" s="2" t="s">
        <v>106089</v>
      </c>
      <c r="Q20917" s="2"/>
    </row>
    <row r="20918" spans="1:17" ht="214.5" hidden="1" x14ac:dyDescent="0.3">
      <c r="A20918" s="2" t="s">
        <v>126802</v>
      </c>
      <c r="B20918" s="2" t="s">
        <v>97473</v>
      </c>
      <c r="C20918" s="2" t="s">
        <v>131</v>
      </c>
      <c r="D20918" s="2" t="s">
        <v>23681</v>
      </c>
      <c r="E20918" s="2" t="s">
        <v>162</v>
      </c>
      <c r="F20918" s="2"/>
      <c r="G20918" s="2" t="s">
        <v>23</v>
      </c>
      <c r="H20918" s="2" t="s">
        <v>24</v>
      </c>
      <c r="I20918" s="2" t="b">
        <v>1</v>
      </c>
      <c r="J20918" s="2" t="s">
        <v>25</v>
      </c>
      <c r="K20918" s="2" t="s">
        <v>126803</v>
      </c>
      <c r="L20918" s="2" t="s">
        <v>1948</v>
      </c>
      <c r="M20918" s="2" t="s">
        <v>126804</v>
      </c>
      <c r="N20918" s="2" t="s">
        <v>126805</v>
      </c>
      <c r="O20918" s="2" t="s">
        <v>126806</v>
      </c>
      <c r="P20918" s="2" t="s">
        <v>126807</v>
      </c>
      <c r="Q20918" s="2" t="s">
        <v>126808</v>
      </c>
    </row>
    <row r="20919" spans="1:17" ht="280.5" hidden="1" x14ac:dyDescent="0.3">
      <c r="A20919" s="2" t="s">
        <v>126809</v>
      </c>
      <c r="B20919" s="2" t="s">
        <v>126243</v>
      </c>
      <c r="C20919" s="2" t="s">
        <v>30</v>
      </c>
      <c r="D20919" s="2" t="s">
        <v>126810</v>
      </c>
      <c r="E20919" s="2" t="s">
        <v>126811</v>
      </c>
      <c r="F20919" s="2"/>
      <c r="G20919" s="2" t="s">
        <v>23</v>
      </c>
      <c r="H20919" s="2" t="s">
        <v>38</v>
      </c>
      <c r="I20919" s="2" t="b">
        <v>1</v>
      </c>
      <c r="J20919" s="2" t="s">
        <v>25</v>
      </c>
      <c r="K20919" s="2" t="s">
        <v>126245</v>
      </c>
      <c r="L20919" s="2" t="s">
        <v>126812</v>
      </c>
      <c r="M20919" s="2" t="s">
        <v>126813</v>
      </c>
      <c r="N20919" s="2" t="s">
        <v>126814</v>
      </c>
      <c r="O20919" s="2" t="s">
        <v>126815</v>
      </c>
      <c r="P20919" s="2" t="s">
        <v>126816</v>
      </c>
      <c r="Q20919" s="2" t="s">
        <v>126817</v>
      </c>
    </row>
    <row r="20920" spans="1:17" ht="409.5" hidden="1" x14ac:dyDescent="0.3">
      <c r="A20920" s="2" t="s">
        <v>126818</v>
      </c>
      <c r="B20920" s="2" t="s">
        <v>126558</v>
      </c>
      <c r="C20920" s="2" t="s">
        <v>30</v>
      </c>
      <c r="D20920" s="2" t="s">
        <v>20</v>
      </c>
      <c r="E20920" s="2" t="s">
        <v>126819</v>
      </c>
      <c r="F20920" s="2"/>
      <c r="G20920" s="2" t="s">
        <v>1455</v>
      </c>
      <c r="H20920" s="2" t="s">
        <v>1456</v>
      </c>
      <c r="I20920" s="2" t="b">
        <v>1</v>
      </c>
      <c r="J20920" s="2" t="s">
        <v>25</v>
      </c>
      <c r="K20920" s="2" t="s">
        <v>126560</v>
      </c>
      <c r="L20920" s="2"/>
      <c r="M20920" s="2" t="s">
        <v>126820</v>
      </c>
      <c r="N20920" s="2" t="s">
        <v>126821</v>
      </c>
      <c r="O20920" s="2" t="s">
        <v>126822</v>
      </c>
      <c r="P20920" s="2" t="s">
        <v>126564</v>
      </c>
      <c r="Q20920" s="2" t="s">
        <v>126823</v>
      </c>
    </row>
    <row r="20921" spans="1:17" ht="99" hidden="1" x14ac:dyDescent="0.3">
      <c r="A20921" s="2" t="s">
        <v>126824</v>
      </c>
      <c r="B20921" s="2" t="s">
        <v>126072</v>
      </c>
      <c r="C20921" s="2" t="s">
        <v>30</v>
      </c>
      <c r="D20921" s="2" t="s">
        <v>20</v>
      </c>
      <c r="E20921" s="2" t="s">
        <v>126825</v>
      </c>
      <c r="F20921" s="2" t="s">
        <v>126074</v>
      </c>
      <c r="G20921" s="2" t="s">
        <v>23</v>
      </c>
      <c r="H20921" s="2" t="s">
        <v>24</v>
      </c>
      <c r="I20921" s="2" t="b">
        <v>1</v>
      </c>
      <c r="J20921" s="2" t="s">
        <v>25</v>
      </c>
      <c r="K20921" s="2" t="s">
        <v>126075</v>
      </c>
      <c r="L20921" s="2" t="s">
        <v>120</v>
      </c>
      <c r="M20921" s="2" t="s">
        <v>126826</v>
      </c>
      <c r="N20921" s="2" t="s">
        <v>126827</v>
      </c>
      <c r="O20921" s="2" t="s">
        <v>126828</v>
      </c>
      <c r="P20921" s="2" t="s">
        <v>126108</v>
      </c>
      <c r="Q20921" s="2" t="s">
        <v>126829</v>
      </c>
    </row>
    <row r="20922" spans="1:17" ht="409.5" hidden="1" x14ac:dyDescent="0.3">
      <c r="A20922" s="2" t="s">
        <v>126830</v>
      </c>
      <c r="B20922" s="2" t="s">
        <v>126558</v>
      </c>
      <c r="C20922" s="2" t="s">
        <v>30</v>
      </c>
      <c r="D20922" s="2" t="s">
        <v>20</v>
      </c>
      <c r="E20922" s="2" t="s">
        <v>126831</v>
      </c>
      <c r="F20922" s="2"/>
      <c r="G20922" s="2" t="s">
        <v>1455</v>
      </c>
      <c r="H20922" s="2" t="s">
        <v>1456</v>
      </c>
      <c r="I20922" s="2" t="b">
        <v>1</v>
      </c>
      <c r="J20922" s="2" t="s">
        <v>25</v>
      </c>
      <c r="K20922" s="2" t="s">
        <v>126560</v>
      </c>
      <c r="L20922" s="2" t="s">
        <v>126832</v>
      </c>
      <c r="M20922" s="2" t="s">
        <v>126833</v>
      </c>
      <c r="N20922" s="2" t="s">
        <v>126834</v>
      </c>
      <c r="O20922" s="2" t="s">
        <v>126835</v>
      </c>
      <c r="P20922" s="2" t="s">
        <v>126564</v>
      </c>
      <c r="Q20922" s="2" t="s">
        <v>126836</v>
      </c>
    </row>
    <row r="20923" spans="1:17" ht="379.5" hidden="1" x14ac:dyDescent="0.3">
      <c r="A20923" s="2" t="s">
        <v>126837</v>
      </c>
      <c r="B20923" s="2" t="s">
        <v>126072</v>
      </c>
      <c r="C20923" s="2" t="s">
        <v>30</v>
      </c>
      <c r="D20923" s="2" t="s">
        <v>4530</v>
      </c>
      <c r="E20923" s="2" t="s">
        <v>126838</v>
      </c>
      <c r="F20923" s="2" t="s">
        <v>126074</v>
      </c>
      <c r="G20923" s="2" t="s">
        <v>23</v>
      </c>
      <c r="H20923" s="2" t="s">
        <v>24</v>
      </c>
      <c r="I20923" s="2" t="b">
        <v>1</v>
      </c>
      <c r="J20923" s="2" t="s">
        <v>25</v>
      </c>
      <c r="K20923" s="2" t="s">
        <v>126075</v>
      </c>
      <c r="L20923" s="2" t="s">
        <v>2182</v>
      </c>
      <c r="M20923" s="2" t="s">
        <v>126839</v>
      </c>
      <c r="N20923" s="2" t="s">
        <v>126840</v>
      </c>
      <c r="O20923" s="2" t="s">
        <v>126841</v>
      </c>
      <c r="P20923" s="2" t="s">
        <v>126842</v>
      </c>
      <c r="Q20923" s="2" t="s">
        <v>126843</v>
      </c>
    </row>
    <row r="20924" spans="1:17" ht="409.5" hidden="1" x14ac:dyDescent="0.3">
      <c r="A20924" s="2" t="s">
        <v>126844</v>
      </c>
      <c r="B20924" s="2" t="s">
        <v>126558</v>
      </c>
      <c r="C20924" s="2" t="s">
        <v>30</v>
      </c>
      <c r="D20924" s="2" t="s">
        <v>20</v>
      </c>
      <c r="E20924" s="2" t="s">
        <v>126845</v>
      </c>
      <c r="F20924" s="2"/>
      <c r="G20924" s="2" t="s">
        <v>1455</v>
      </c>
      <c r="H20924" s="2" t="s">
        <v>30239</v>
      </c>
      <c r="I20924" s="2" t="b">
        <v>1</v>
      </c>
      <c r="J20924" s="2" t="s">
        <v>25</v>
      </c>
      <c r="K20924" s="2" t="s">
        <v>119184</v>
      </c>
      <c r="L20924" s="2" t="s">
        <v>66</v>
      </c>
      <c r="M20924" s="2" t="s">
        <v>126846</v>
      </c>
      <c r="N20924" s="2" t="s">
        <v>126847</v>
      </c>
      <c r="O20924" s="2" t="s">
        <v>126668</v>
      </c>
      <c r="P20924" s="2" t="s">
        <v>126564</v>
      </c>
      <c r="Q20924" s="2" t="s">
        <v>126848</v>
      </c>
    </row>
    <row r="20925" spans="1:17" ht="82.5" hidden="1" x14ac:dyDescent="0.3">
      <c r="A20925" s="2" t="s">
        <v>126849</v>
      </c>
      <c r="B20925" s="2" t="s">
        <v>126850</v>
      </c>
      <c r="C20925" s="2" t="s">
        <v>19</v>
      </c>
      <c r="D20925" s="2" t="s">
        <v>20</v>
      </c>
      <c r="E20925" s="2" t="s">
        <v>126851</v>
      </c>
      <c r="F20925" s="2"/>
      <c r="G20925" s="2" t="s">
        <v>23</v>
      </c>
      <c r="H20925" s="2" t="s">
        <v>24</v>
      </c>
      <c r="I20925" s="2" t="b">
        <v>1</v>
      </c>
      <c r="J20925" s="2" t="s">
        <v>25</v>
      </c>
      <c r="K20925" s="2" t="s">
        <v>126852</v>
      </c>
      <c r="L20925" s="2" t="s">
        <v>2405</v>
      </c>
      <c r="M20925" s="2" t="s">
        <v>126853</v>
      </c>
      <c r="N20925" s="2" t="s">
        <v>126854</v>
      </c>
      <c r="O20925" s="2" t="s">
        <v>126855</v>
      </c>
      <c r="P20925" s="2" t="s">
        <v>126856</v>
      </c>
      <c r="Q20925" s="2" t="s">
        <v>126857</v>
      </c>
    </row>
    <row r="20926" spans="1:17" ht="409.5" hidden="1" x14ac:dyDescent="0.3">
      <c r="A20926" s="2" t="s">
        <v>126858</v>
      </c>
      <c r="B20926" s="2" t="s">
        <v>816</v>
      </c>
      <c r="C20926" s="2" t="s">
        <v>30</v>
      </c>
      <c r="D20926" s="2" t="s">
        <v>20</v>
      </c>
      <c r="E20926" s="2" t="s">
        <v>51998</v>
      </c>
      <c r="F20926" s="2" t="s">
        <v>818</v>
      </c>
      <c r="G20926" s="2" t="s">
        <v>23</v>
      </c>
      <c r="H20926" s="2" t="s">
        <v>24</v>
      </c>
      <c r="I20926" s="2" t="b">
        <v>1</v>
      </c>
      <c r="J20926" s="2" t="s">
        <v>25</v>
      </c>
      <c r="K20926" s="2" t="s">
        <v>819</v>
      </c>
      <c r="L20926" s="2" t="s">
        <v>7575</v>
      </c>
      <c r="M20926" s="2" t="s">
        <v>126859</v>
      </c>
      <c r="N20926" s="2" t="s">
        <v>126860</v>
      </c>
      <c r="O20926" s="2" t="s">
        <v>126861</v>
      </c>
      <c r="P20926" s="2" t="s">
        <v>37345</v>
      </c>
      <c r="Q20926" s="2" t="s">
        <v>126862</v>
      </c>
    </row>
    <row r="20927" spans="1:17" ht="409.5" hidden="1" x14ac:dyDescent="0.3">
      <c r="A20927" s="2" t="s">
        <v>126863</v>
      </c>
      <c r="B20927" s="2" t="s">
        <v>816</v>
      </c>
      <c r="C20927" s="2" t="s">
        <v>30</v>
      </c>
      <c r="D20927" s="2" t="s">
        <v>20</v>
      </c>
      <c r="E20927" s="2" t="s">
        <v>126864</v>
      </c>
      <c r="F20927" s="2" t="s">
        <v>818</v>
      </c>
      <c r="G20927" s="2" t="s">
        <v>23</v>
      </c>
      <c r="H20927" s="2" t="s">
        <v>24</v>
      </c>
      <c r="I20927" s="2" t="b">
        <v>1</v>
      </c>
      <c r="J20927" s="2" t="s">
        <v>25</v>
      </c>
      <c r="K20927" s="2" t="s">
        <v>819</v>
      </c>
      <c r="L20927" s="2" t="s">
        <v>2923</v>
      </c>
      <c r="M20927" s="2" t="s">
        <v>126865</v>
      </c>
      <c r="N20927" s="2" t="s">
        <v>126866</v>
      </c>
      <c r="O20927" s="2" t="s">
        <v>126867</v>
      </c>
      <c r="P20927" s="2" t="s">
        <v>37345</v>
      </c>
      <c r="Q20927" s="2" t="s">
        <v>126868</v>
      </c>
    </row>
    <row r="20928" spans="1:17" ht="396" hidden="1" x14ac:dyDescent="0.3">
      <c r="A20928" s="2" t="s">
        <v>126869</v>
      </c>
      <c r="B20928" s="2" t="s">
        <v>76035</v>
      </c>
      <c r="C20928" s="2" t="s">
        <v>30</v>
      </c>
      <c r="D20928" s="2" t="s">
        <v>64131</v>
      </c>
      <c r="E20928" s="2" t="s">
        <v>126870</v>
      </c>
      <c r="F20928" s="2"/>
      <c r="G20928" s="2" t="s">
        <v>23</v>
      </c>
      <c r="H20928" s="2" t="s">
        <v>24</v>
      </c>
      <c r="I20928" s="2" t="b">
        <v>1</v>
      </c>
      <c r="J20928" s="2" t="s">
        <v>25</v>
      </c>
      <c r="K20928" s="2" t="s">
        <v>76037</v>
      </c>
      <c r="L20928" s="2" t="s">
        <v>44878</v>
      </c>
      <c r="M20928" s="2" t="s">
        <v>126871</v>
      </c>
      <c r="N20928" s="2" t="s">
        <v>126872</v>
      </c>
      <c r="O20928" s="2" t="s">
        <v>109237</v>
      </c>
      <c r="P20928" s="2" t="s">
        <v>109231</v>
      </c>
      <c r="Q20928" s="2" t="s">
        <v>126873</v>
      </c>
    </row>
    <row r="20929" spans="1:17" ht="409.5" hidden="1" x14ac:dyDescent="0.3">
      <c r="A20929" s="2" t="s">
        <v>126874</v>
      </c>
      <c r="B20929" s="2" t="s">
        <v>126558</v>
      </c>
      <c r="C20929" s="2" t="s">
        <v>30</v>
      </c>
      <c r="D20929" s="2" t="s">
        <v>20</v>
      </c>
      <c r="E20929" s="2" t="s">
        <v>126875</v>
      </c>
      <c r="F20929" s="2"/>
      <c r="G20929" s="2" t="s">
        <v>1455</v>
      </c>
      <c r="H20929" s="2" t="s">
        <v>1456</v>
      </c>
      <c r="I20929" s="2" t="b">
        <v>1</v>
      </c>
      <c r="J20929" s="2" t="s">
        <v>25</v>
      </c>
      <c r="K20929" s="2" t="s">
        <v>126560</v>
      </c>
      <c r="L20929" s="2"/>
      <c r="M20929" s="2" t="s">
        <v>126876</v>
      </c>
      <c r="N20929" s="2" t="s">
        <v>126877</v>
      </c>
      <c r="O20929" s="2" t="s">
        <v>126878</v>
      </c>
      <c r="P20929" s="2" t="s">
        <v>126564</v>
      </c>
      <c r="Q20929" s="2" t="s">
        <v>126879</v>
      </c>
    </row>
    <row r="20930" spans="1:17" ht="198" hidden="1" x14ac:dyDescent="0.3">
      <c r="A20930" s="2" t="s">
        <v>126880</v>
      </c>
      <c r="B20930" s="2" t="s">
        <v>26372</v>
      </c>
      <c r="C20930" s="2" t="s">
        <v>30</v>
      </c>
      <c r="D20930" s="2" t="s">
        <v>20</v>
      </c>
      <c r="E20930" s="2" t="s">
        <v>18143</v>
      </c>
      <c r="F20930" s="2"/>
      <c r="G20930" s="2" t="s">
        <v>1455</v>
      </c>
      <c r="H20930" s="2" t="s">
        <v>1456</v>
      </c>
      <c r="I20930" s="2" t="b">
        <v>1</v>
      </c>
      <c r="J20930" s="2" t="s">
        <v>25</v>
      </c>
      <c r="K20930" s="2" t="s">
        <v>26374</v>
      </c>
      <c r="L20930" s="2" t="s">
        <v>37360</v>
      </c>
      <c r="M20930" s="2" t="s">
        <v>126881</v>
      </c>
      <c r="N20930" s="2" t="s">
        <v>126882</v>
      </c>
      <c r="O20930" s="2" t="s">
        <v>126883</v>
      </c>
      <c r="P20930" s="2" t="s">
        <v>126884</v>
      </c>
      <c r="Q20930" s="2" t="s">
        <v>126885</v>
      </c>
    </row>
    <row r="20931" spans="1:17" ht="214.5" hidden="1" x14ac:dyDescent="0.3">
      <c r="A20931" s="2" t="s">
        <v>126886</v>
      </c>
      <c r="B20931" s="2" t="s">
        <v>120984</v>
      </c>
      <c r="C20931" s="2" t="s">
        <v>73</v>
      </c>
      <c r="D20931" s="2" t="s">
        <v>20</v>
      </c>
      <c r="E20931" s="2" t="s">
        <v>126887</v>
      </c>
      <c r="F20931" s="2"/>
      <c r="G20931" s="2" t="s">
        <v>23</v>
      </c>
      <c r="H20931" s="2" t="s">
        <v>24</v>
      </c>
      <c r="I20931" s="2" t="b">
        <v>1</v>
      </c>
      <c r="J20931" s="2" t="s">
        <v>158</v>
      </c>
      <c r="K20931" s="2" t="s">
        <v>120986</v>
      </c>
      <c r="L20931" s="2" t="s">
        <v>94866</v>
      </c>
      <c r="M20931" s="2" t="s">
        <v>126888</v>
      </c>
      <c r="N20931" s="2" t="s">
        <v>126889</v>
      </c>
      <c r="O20931" s="2" t="s">
        <v>126890</v>
      </c>
      <c r="P20931" s="2" t="s">
        <v>120990</v>
      </c>
      <c r="Q20931" s="2" t="s">
        <v>126891</v>
      </c>
    </row>
    <row r="20932" spans="1:17" ht="409.5" hidden="1" x14ac:dyDescent="0.3">
      <c r="A20932" s="2" t="s">
        <v>126892</v>
      </c>
      <c r="B20932" s="2" t="s">
        <v>126558</v>
      </c>
      <c r="C20932" s="2" t="s">
        <v>30</v>
      </c>
      <c r="D20932" s="2" t="s">
        <v>20</v>
      </c>
      <c r="E20932" s="2" t="s">
        <v>126893</v>
      </c>
      <c r="F20932" s="2"/>
      <c r="G20932" s="2" t="s">
        <v>1455</v>
      </c>
      <c r="H20932" s="2" t="s">
        <v>1456</v>
      </c>
      <c r="I20932" s="2" t="b">
        <v>1</v>
      </c>
      <c r="J20932" s="2" t="s">
        <v>25</v>
      </c>
      <c r="K20932" s="2" t="s">
        <v>126560</v>
      </c>
      <c r="L20932" s="2" t="s">
        <v>12721</v>
      </c>
      <c r="M20932" s="2" t="s">
        <v>126894</v>
      </c>
      <c r="N20932" s="2" t="s">
        <v>126895</v>
      </c>
      <c r="O20932" s="2" t="s">
        <v>126896</v>
      </c>
      <c r="P20932" s="2" t="s">
        <v>126749</v>
      </c>
      <c r="Q20932" s="2"/>
    </row>
    <row r="20933" spans="1:17" ht="409.5" hidden="1" x14ac:dyDescent="0.3">
      <c r="A20933" s="2" t="s">
        <v>126897</v>
      </c>
      <c r="B20933" s="2" t="s">
        <v>816</v>
      </c>
      <c r="C20933" s="2" t="s">
        <v>30</v>
      </c>
      <c r="D20933" s="2" t="s">
        <v>20</v>
      </c>
      <c r="E20933" s="2" t="s">
        <v>48032</v>
      </c>
      <c r="F20933" s="2" t="s">
        <v>818</v>
      </c>
      <c r="G20933" s="2" t="s">
        <v>23</v>
      </c>
      <c r="H20933" s="2" t="s">
        <v>24</v>
      </c>
      <c r="I20933" s="2" t="b">
        <v>1</v>
      </c>
      <c r="J20933" s="2" t="s">
        <v>25</v>
      </c>
      <c r="K20933" s="2" t="s">
        <v>819</v>
      </c>
      <c r="L20933" s="2" t="s">
        <v>2923</v>
      </c>
      <c r="M20933" s="2" t="s">
        <v>126898</v>
      </c>
      <c r="N20933" s="2" t="s">
        <v>126866</v>
      </c>
      <c r="O20933" s="2" t="s">
        <v>126899</v>
      </c>
      <c r="P20933" s="2" t="s">
        <v>37345</v>
      </c>
      <c r="Q20933" s="2" t="s">
        <v>126900</v>
      </c>
    </row>
    <row r="20934" spans="1:17" ht="346.5" hidden="1" x14ac:dyDescent="0.3">
      <c r="A20934" s="2" t="s">
        <v>126901</v>
      </c>
      <c r="B20934" s="2" t="s">
        <v>5998</v>
      </c>
      <c r="C20934" s="2" t="s">
        <v>30</v>
      </c>
      <c r="D20934" s="2" t="s">
        <v>20</v>
      </c>
      <c r="E20934" s="2" t="s">
        <v>126902</v>
      </c>
      <c r="F20934" s="2" t="s">
        <v>21034</v>
      </c>
      <c r="G20934" s="2" t="s">
        <v>23</v>
      </c>
      <c r="H20934" s="2" t="s">
        <v>38</v>
      </c>
      <c r="I20934" s="2" t="b">
        <v>1</v>
      </c>
      <c r="J20934" s="2" t="s">
        <v>25</v>
      </c>
      <c r="K20934" s="2" t="s">
        <v>6001</v>
      </c>
      <c r="L20934" s="2" t="s">
        <v>126903</v>
      </c>
      <c r="M20934" s="2" t="s">
        <v>126904</v>
      </c>
      <c r="N20934" s="2" t="s">
        <v>126905</v>
      </c>
      <c r="O20934" s="2" t="s">
        <v>126906</v>
      </c>
      <c r="P20934" s="2" t="s">
        <v>126907</v>
      </c>
      <c r="Q20934" s="2" t="s">
        <v>126908</v>
      </c>
    </row>
    <row r="20935" spans="1:17" ht="280.5" hidden="1" x14ac:dyDescent="0.3">
      <c r="A20935" s="2" t="s">
        <v>126909</v>
      </c>
      <c r="B20935" s="2" t="s">
        <v>68573</v>
      </c>
      <c r="C20935" s="2" t="s">
        <v>36</v>
      </c>
      <c r="D20935" s="2" t="s">
        <v>20</v>
      </c>
      <c r="E20935" s="2" t="s">
        <v>126910</v>
      </c>
      <c r="F20935" s="2"/>
      <c r="G20935" s="2" t="s">
        <v>23</v>
      </c>
      <c r="H20935" s="2" t="s">
        <v>24</v>
      </c>
      <c r="I20935" s="2" t="b">
        <v>1</v>
      </c>
      <c r="J20935" s="2" t="s">
        <v>25</v>
      </c>
      <c r="K20935" s="2" t="s">
        <v>68575</v>
      </c>
      <c r="L20935" s="2" t="s">
        <v>22357</v>
      </c>
      <c r="M20935" s="2" t="s">
        <v>126911</v>
      </c>
      <c r="N20935" s="2" t="s">
        <v>126912</v>
      </c>
      <c r="O20935" s="2" t="s">
        <v>106105</v>
      </c>
      <c r="P20935" s="2" t="s">
        <v>126913</v>
      </c>
      <c r="Q20935" s="2" t="s">
        <v>126914</v>
      </c>
    </row>
    <row r="20936" spans="1:17" ht="247.5" hidden="1" x14ac:dyDescent="0.3">
      <c r="A20936" s="2" t="s">
        <v>126915</v>
      </c>
      <c r="B20936" s="2" t="s">
        <v>68573</v>
      </c>
      <c r="C20936" s="2" t="s">
        <v>36</v>
      </c>
      <c r="D20936" s="2" t="s">
        <v>20</v>
      </c>
      <c r="E20936" s="2" t="s">
        <v>126910</v>
      </c>
      <c r="F20936" s="2"/>
      <c r="G20936" s="2" t="s">
        <v>23</v>
      </c>
      <c r="H20936" s="2" t="s">
        <v>24</v>
      </c>
      <c r="I20936" s="2" t="b">
        <v>1</v>
      </c>
      <c r="J20936" s="2" t="s">
        <v>158</v>
      </c>
      <c r="K20936" s="2" t="s">
        <v>68575</v>
      </c>
      <c r="L20936" s="2" t="s">
        <v>22357</v>
      </c>
      <c r="M20936" s="2" t="s">
        <v>126916</v>
      </c>
      <c r="N20936" s="2" t="s">
        <v>126912</v>
      </c>
      <c r="O20936" s="2" t="s">
        <v>106105</v>
      </c>
      <c r="P20936" s="2" t="s">
        <v>126913</v>
      </c>
      <c r="Q20936" s="2" t="s">
        <v>126914</v>
      </c>
    </row>
    <row r="20937" spans="1:17" ht="280.5" hidden="1" x14ac:dyDescent="0.3">
      <c r="A20937" s="2" t="s">
        <v>126917</v>
      </c>
      <c r="B20937" s="2" t="s">
        <v>68573</v>
      </c>
      <c r="C20937" s="2" t="s">
        <v>36</v>
      </c>
      <c r="D20937" s="2" t="s">
        <v>20</v>
      </c>
      <c r="E20937" s="2" t="s">
        <v>126910</v>
      </c>
      <c r="F20937" s="2"/>
      <c r="G20937" s="2" t="s">
        <v>23</v>
      </c>
      <c r="H20937" s="2" t="s">
        <v>24</v>
      </c>
      <c r="I20937" s="2" t="b">
        <v>1</v>
      </c>
      <c r="J20937" s="2" t="s">
        <v>25</v>
      </c>
      <c r="K20937" s="2" t="s">
        <v>68575</v>
      </c>
      <c r="L20937" s="2" t="s">
        <v>22357</v>
      </c>
      <c r="M20937" s="2" t="s">
        <v>126911</v>
      </c>
      <c r="N20937" s="2" t="s">
        <v>126912</v>
      </c>
      <c r="O20937" s="2" t="s">
        <v>106105</v>
      </c>
      <c r="P20937" s="2" t="s">
        <v>126913</v>
      </c>
      <c r="Q20937" s="2" t="s">
        <v>126914</v>
      </c>
    </row>
    <row r="20938" spans="1:17" ht="280.5" hidden="1" x14ac:dyDescent="0.3">
      <c r="A20938" s="2" t="s">
        <v>126918</v>
      </c>
      <c r="B20938" s="2" t="s">
        <v>68573</v>
      </c>
      <c r="C20938" s="2" t="s">
        <v>36</v>
      </c>
      <c r="D20938" s="2" t="s">
        <v>20</v>
      </c>
      <c r="E20938" s="2" t="s">
        <v>126910</v>
      </c>
      <c r="F20938" s="2"/>
      <c r="G20938" s="2" t="s">
        <v>23</v>
      </c>
      <c r="H20938" s="2" t="s">
        <v>24</v>
      </c>
      <c r="I20938" s="2" t="b">
        <v>1</v>
      </c>
      <c r="J20938" s="2" t="s">
        <v>25</v>
      </c>
      <c r="K20938" s="2" t="s">
        <v>68575</v>
      </c>
      <c r="L20938" s="2" t="s">
        <v>22357</v>
      </c>
      <c r="M20938" s="2" t="s">
        <v>126911</v>
      </c>
      <c r="N20938" s="2" t="s">
        <v>126912</v>
      </c>
      <c r="O20938" s="2" t="s">
        <v>106105</v>
      </c>
      <c r="P20938" s="2" t="s">
        <v>126913</v>
      </c>
      <c r="Q20938" s="2" t="s">
        <v>126914</v>
      </c>
    </row>
    <row r="20939" spans="1:17" ht="280.5" hidden="1" x14ac:dyDescent="0.3">
      <c r="A20939" s="2" t="s">
        <v>126919</v>
      </c>
      <c r="B20939" s="2" t="s">
        <v>68573</v>
      </c>
      <c r="C20939" s="2" t="s">
        <v>36</v>
      </c>
      <c r="D20939" s="2" t="s">
        <v>20</v>
      </c>
      <c r="E20939" s="2" t="s">
        <v>126910</v>
      </c>
      <c r="F20939" s="2"/>
      <c r="G20939" s="2" t="s">
        <v>23</v>
      </c>
      <c r="H20939" s="2" t="s">
        <v>24</v>
      </c>
      <c r="I20939" s="2" t="b">
        <v>1</v>
      </c>
      <c r="J20939" s="2" t="s">
        <v>25</v>
      </c>
      <c r="K20939" s="2" t="s">
        <v>68575</v>
      </c>
      <c r="L20939" s="2" t="s">
        <v>22357</v>
      </c>
      <c r="M20939" s="2" t="s">
        <v>126911</v>
      </c>
      <c r="N20939" s="2" t="s">
        <v>126912</v>
      </c>
      <c r="O20939" s="2" t="s">
        <v>106105</v>
      </c>
      <c r="P20939" s="2" t="s">
        <v>126913</v>
      </c>
      <c r="Q20939" s="2" t="s">
        <v>126914</v>
      </c>
    </row>
    <row r="20940" spans="1:17" ht="280.5" hidden="1" x14ac:dyDescent="0.3">
      <c r="A20940" s="2" t="s">
        <v>126920</v>
      </c>
      <c r="B20940" s="2" t="s">
        <v>68573</v>
      </c>
      <c r="C20940" s="2" t="s">
        <v>36</v>
      </c>
      <c r="D20940" s="2" t="s">
        <v>20</v>
      </c>
      <c r="E20940" s="2" t="s">
        <v>126910</v>
      </c>
      <c r="F20940" s="2"/>
      <c r="G20940" s="2" t="s">
        <v>23</v>
      </c>
      <c r="H20940" s="2" t="s">
        <v>24</v>
      </c>
      <c r="I20940" s="2" t="b">
        <v>1</v>
      </c>
      <c r="J20940" s="2" t="s">
        <v>25</v>
      </c>
      <c r="K20940" s="2" t="s">
        <v>68575</v>
      </c>
      <c r="L20940" s="2" t="s">
        <v>22357</v>
      </c>
      <c r="M20940" s="2" t="s">
        <v>126911</v>
      </c>
      <c r="N20940" s="2" t="s">
        <v>126912</v>
      </c>
      <c r="O20940" s="2" t="s">
        <v>106105</v>
      </c>
      <c r="P20940" s="2" t="s">
        <v>126913</v>
      </c>
      <c r="Q20940" s="2" t="s">
        <v>126914</v>
      </c>
    </row>
    <row r="20941" spans="1:17" ht="280.5" hidden="1" x14ac:dyDescent="0.3">
      <c r="A20941" s="2" t="s">
        <v>126921</v>
      </c>
      <c r="B20941" s="2" t="s">
        <v>68573</v>
      </c>
      <c r="C20941" s="2" t="s">
        <v>36</v>
      </c>
      <c r="D20941" s="2" t="s">
        <v>20</v>
      </c>
      <c r="E20941" s="2" t="s">
        <v>126910</v>
      </c>
      <c r="F20941" s="2"/>
      <c r="G20941" s="2" t="s">
        <v>23</v>
      </c>
      <c r="H20941" s="2" t="s">
        <v>24</v>
      </c>
      <c r="I20941" s="2" t="b">
        <v>1</v>
      </c>
      <c r="J20941" s="2" t="s">
        <v>25</v>
      </c>
      <c r="K20941" s="2" t="s">
        <v>68575</v>
      </c>
      <c r="L20941" s="2" t="s">
        <v>22357</v>
      </c>
      <c r="M20941" s="2" t="s">
        <v>126911</v>
      </c>
      <c r="N20941" s="2" t="s">
        <v>126912</v>
      </c>
      <c r="O20941" s="2" t="s">
        <v>106105</v>
      </c>
      <c r="P20941" s="2" t="s">
        <v>126913</v>
      </c>
      <c r="Q20941" s="2" t="s">
        <v>126914</v>
      </c>
    </row>
    <row r="20942" spans="1:17" ht="280.5" hidden="1" x14ac:dyDescent="0.3">
      <c r="A20942" s="2" t="s">
        <v>126922</v>
      </c>
      <c r="B20942" s="2" t="s">
        <v>68573</v>
      </c>
      <c r="C20942" s="2" t="s">
        <v>36</v>
      </c>
      <c r="D20942" s="2" t="s">
        <v>20</v>
      </c>
      <c r="E20942" s="2" t="s">
        <v>126910</v>
      </c>
      <c r="F20942" s="2"/>
      <c r="G20942" s="2" t="s">
        <v>23</v>
      </c>
      <c r="H20942" s="2" t="s">
        <v>24</v>
      </c>
      <c r="I20942" s="2" t="b">
        <v>1</v>
      </c>
      <c r="J20942" s="2" t="s">
        <v>25</v>
      </c>
      <c r="K20942" s="2" t="s">
        <v>68575</v>
      </c>
      <c r="L20942" s="2" t="s">
        <v>22357</v>
      </c>
      <c r="M20942" s="2" t="s">
        <v>126911</v>
      </c>
      <c r="N20942" s="2" t="s">
        <v>126912</v>
      </c>
      <c r="O20942" s="2" t="s">
        <v>106105</v>
      </c>
      <c r="P20942" s="2" t="s">
        <v>126913</v>
      </c>
      <c r="Q20942" s="2" t="s">
        <v>126914</v>
      </c>
    </row>
    <row r="20943" spans="1:17" ht="280.5" hidden="1" x14ac:dyDescent="0.3">
      <c r="A20943" s="2" t="s">
        <v>126923</v>
      </c>
      <c r="B20943" s="2" t="s">
        <v>68573</v>
      </c>
      <c r="C20943" s="2" t="s">
        <v>36</v>
      </c>
      <c r="D20943" s="2" t="s">
        <v>20</v>
      </c>
      <c r="E20943" s="2" t="s">
        <v>126910</v>
      </c>
      <c r="F20943" s="2"/>
      <c r="G20943" s="2" t="s">
        <v>23</v>
      </c>
      <c r="H20943" s="2" t="s">
        <v>24</v>
      </c>
      <c r="I20943" s="2" t="b">
        <v>1</v>
      </c>
      <c r="J20943" s="2" t="s">
        <v>25</v>
      </c>
      <c r="K20943" s="2" t="s">
        <v>68575</v>
      </c>
      <c r="L20943" s="2" t="s">
        <v>22357</v>
      </c>
      <c r="M20943" s="2" t="s">
        <v>126911</v>
      </c>
      <c r="N20943" s="2" t="s">
        <v>126912</v>
      </c>
      <c r="O20943" s="2" t="s">
        <v>106105</v>
      </c>
      <c r="P20943" s="2" t="s">
        <v>126913</v>
      </c>
      <c r="Q20943" s="2" t="s">
        <v>126914</v>
      </c>
    </row>
    <row r="20944" spans="1:17" ht="280.5" hidden="1" x14ac:dyDescent="0.3">
      <c r="A20944" s="2" t="s">
        <v>126924</v>
      </c>
      <c r="B20944" s="2" t="s">
        <v>68573</v>
      </c>
      <c r="C20944" s="2" t="s">
        <v>36</v>
      </c>
      <c r="D20944" s="2" t="s">
        <v>20</v>
      </c>
      <c r="E20944" s="2" t="s">
        <v>126910</v>
      </c>
      <c r="F20944" s="2"/>
      <c r="G20944" s="2" t="s">
        <v>23</v>
      </c>
      <c r="H20944" s="2" t="s">
        <v>24</v>
      </c>
      <c r="I20944" s="2" t="b">
        <v>1</v>
      </c>
      <c r="J20944" s="2" t="s">
        <v>25</v>
      </c>
      <c r="K20944" s="2" t="s">
        <v>68575</v>
      </c>
      <c r="L20944" s="2" t="s">
        <v>22357</v>
      </c>
      <c r="M20944" s="2" t="s">
        <v>126911</v>
      </c>
      <c r="N20944" s="2" t="s">
        <v>126912</v>
      </c>
      <c r="O20944" s="2" t="s">
        <v>106105</v>
      </c>
      <c r="P20944" s="2" t="s">
        <v>126913</v>
      </c>
      <c r="Q20944" s="2" t="s">
        <v>126914</v>
      </c>
    </row>
    <row r="20945" spans="1:17" ht="247.5" hidden="1" x14ac:dyDescent="0.3">
      <c r="A20945" s="2" t="s">
        <v>126925</v>
      </c>
      <c r="B20945" s="2" t="s">
        <v>68573</v>
      </c>
      <c r="C20945" s="2" t="s">
        <v>36</v>
      </c>
      <c r="D20945" s="2" t="s">
        <v>20</v>
      </c>
      <c r="E20945" s="2" t="s">
        <v>126910</v>
      </c>
      <c r="F20945" s="2"/>
      <c r="G20945" s="2" t="s">
        <v>23</v>
      </c>
      <c r="H20945" s="2" t="s">
        <v>24</v>
      </c>
      <c r="I20945" s="2" t="b">
        <v>1</v>
      </c>
      <c r="J20945" s="2" t="s">
        <v>25</v>
      </c>
      <c r="K20945" s="2" t="s">
        <v>68575</v>
      </c>
      <c r="L20945" s="2" t="s">
        <v>22357</v>
      </c>
      <c r="M20945" s="2" t="s">
        <v>126926</v>
      </c>
      <c r="N20945" s="2" t="s">
        <v>126912</v>
      </c>
      <c r="O20945" s="2" t="s">
        <v>106105</v>
      </c>
      <c r="P20945" s="2" t="s">
        <v>126913</v>
      </c>
      <c r="Q20945" s="2" t="s">
        <v>126914</v>
      </c>
    </row>
    <row r="20946" spans="1:17" ht="409.5" hidden="1" x14ac:dyDescent="0.3">
      <c r="A20946" s="2" t="s">
        <v>126927</v>
      </c>
      <c r="B20946" s="2" t="s">
        <v>7240</v>
      </c>
      <c r="C20946" s="2" t="s">
        <v>30</v>
      </c>
      <c r="D20946" s="2" t="s">
        <v>20</v>
      </c>
      <c r="E20946" s="2" t="s">
        <v>126928</v>
      </c>
      <c r="F20946" s="2" t="s">
        <v>7242</v>
      </c>
      <c r="G20946" s="2" t="s">
        <v>23</v>
      </c>
      <c r="H20946" s="2" t="s">
        <v>24</v>
      </c>
      <c r="I20946" s="2" t="b">
        <v>1</v>
      </c>
      <c r="J20946" s="2" t="s">
        <v>25</v>
      </c>
      <c r="K20946" s="2" t="s">
        <v>126929</v>
      </c>
      <c r="L20946" s="2" t="s">
        <v>2273</v>
      </c>
      <c r="M20946" s="2" t="s">
        <v>126930</v>
      </c>
      <c r="N20946" s="2" t="s">
        <v>126931</v>
      </c>
      <c r="O20946" s="2" t="s">
        <v>126932</v>
      </c>
      <c r="P20946" s="2" t="s">
        <v>126933</v>
      </c>
      <c r="Q20946" s="2" t="s">
        <v>126934</v>
      </c>
    </row>
    <row r="20947" spans="1:17" ht="346.5" hidden="1" x14ac:dyDescent="0.3">
      <c r="A20947" s="2" t="s">
        <v>126935</v>
      </c>
      <c r="B20947" s="2" t="s">
        <v>5998</v>
      </c>
      <c r="C20947" s="2" t="s">
        <v>30</v>
      </c>
      <c r="D20947" s="2" t="s">
        <v>20</v>
      </c>
      <c r="E20947" s="2" t="s">
        <v>126936</v>
      </c>
      <c r="F20947" s="2" t="s">
        <v>21034</v>
      </c>
      <c r="G20947" s="2" t="s">
        <v>23</v>
      </c>
      <c r="H20947" s="2" t="s">
        <v>38</v>
      </c>
      <c r="I20947" s="2" t="b">
        <v>1</v>
      </c>
      <c r="J20947" s="2" t="s">
        <v>25</v>
      </c>
      <c r="K20947" s="2" t="s">
        <v>6001</v>
      </c>
      <c r="L20947" s="2" t="s">
        <v>126903</v>
      </c>
      <c r="M20947" s="2" t="s">
        <v>126937</v>
      </c>
      <c r="N20947" s="2" t="s">
        <v>126938</v>
      </c>
      <c r="O20947" s="2" t="s">
        <v>126939</v>
      </c>
      <c r="P20947" s="2" t="s">
        <v>126907</v>
      </c>
      <c r="Q20947" s="2" t="s">
        <v>126940</v>
      </c>
    </row>
    <row r="20948" spans="1:17" ht="409.5" hidden="1" x14ac:dyDescent="0.3">
      <c r="A20948" s="2" t="s">
        <v>126941</v>
      </c>
      <c r="B20948" s="2" t="s">
        <v>22613</v>
      </c>
      <c r="C20948" s="2" t="s">
        <v>30</v>
      </c>
      <c r="D20948" s="2" t="s">
        <v>126942</v>
      </c>
      <c r="E20948" s="2" t="s">
        <v>126943</v>
      </c>
      <c r="F20948" s="2"/>
      <c r="G20948" s="2" t="s">
        <v>23</v>
      </c>
      <c r="H20948" s="2" t="s">
        <v>24</v>
      </c>
      <c r="I20948" s="2" t="b">
        <v>1</v>
      </c>
      <c r="J20948" s="2" t="s">
        <v>25</v>
      </c>
      <c r="K20948" s="2" t="s">
        <v>110088</v>
      </c>
      <c r="L20948" s="2" t="s">
        <v>5201</v>
      </c>
      <c r="M20948" s="2" t="s">
        <v>126944</v>
      </c>
      <c r="N20948" s="2" t="s">
        <v>126945</v>
      </c>
      <c r="O20948" s="2" t="s">
        <v>126946</v>
      </c>
      <c r="P20948" s="2" t="s">
        <v>126947</v>
      </c>
      <c r="Q20948" s="2" t="s">
        <v>126948</v>
      </c>
    </row>
    <row r="20949" spans="1:17" ht="181.5" hidden="1" x14ac:dyDescent="0.3">
      <c r="A20949" s="2" t="s">
        <v>126949</v>
      </c>
      <c r="B20949" s="2" t="s">
        <v>126950</v>
      </c>
      <c r="C20949" s="2" t="s">
        <v>131</v>
      </c>
      <c r="D20949" s="2" t="s">
        <v>23681</v>
      </c>
      <c r="E20949" s="2" t="s">
        <v>126951</v>
      </c>
      <c r="F20949" s="2"/>
      <c r="G20949" s="2" t="s">
        <v>23</v>
      </c>
      <c r="H20949" s="2" t="s">
        <v>38</v>
      </c>
      <c r="I20949" s="2" t="b">
        <v>1</v>
      </c>
      <c r="J20949" s="2" t="s">
        <v>25</v>
      </c>
      <c r="K20949" s="2" t="s">
        <v>126952</v>
      </c>
      <c r="L20949" s="2" t="s">
        <v>126953</v>
      </c>
      <c r="M20949" s="2" t="s">
        <v>126954</v>
      </c>
      <c r="N20949" s="2" t="s">
        <v>126955</v>
      </c>
      <c r="O20949" s="2" t="s">
        <v>126956</v>
      </c>
      <c r="P20949" s="2" t="s">
        <v>126957</v>
      </c>
      <c r="Q20949" s="2" t="s">
        <v>126958</v>
      </c>
    </row>
    <row r="20950" spans="1:17" ht="148.5" hidden="1" x14ac:dyDescent="0.3">
      <c r="A20950" s="2" t="s">
        <v>126959</v>
      </c>
      <c r="B20950" s="2" t="s">
        <v>126960</v>
      </c>
      <c r="C20950" s="2" t="s">
        <v>106</v>
      </c>
      <c r="D20950" s="2" t="s">
        <v>20</v>
      </c>
      <c r="E20950" s="2" t="s">
        <v>126961</v>
      </c>
      <c r="F20950" s="2"/>
      <c r="G20950" s="2" t="s">
        <v>1455</v>
      </c>
      <c r="H20950" s="2" t="s">
        <v>1456</v>
      </c>
      <c r="I20950" s="2" t="b">
        <v>1</v>
      </c>
      <c r="J20950" s="2" t="s">
        <v>158</v>
      </c>
      <c r="K20950" s="2" t="s">
        <v>126962</v>
      </c>
      <c r="L20950" s="2"/>
      <c r="M20950" s="2" t="s">
        <v>126963</v>
      </c>
      <c r="N20950" s="2" t="s">
        <v>126964</v>
      </c>
      <c r="O20950" s="2" t="s">
        <v>126965</v>
      </c>
      <c r="P20950" s="2" t="s">
        <v>126966</v>
      </c>
      <c r="Q20950" s="2" t="s">
        <v>126967</v>
      </c>
    </row>
    <row r="20951" spans="1:17" ht="330" hidden="1" x14ac:dyDescent="0.3">
      <c r="A20951" s="2" t="s">
        <v>126968</v>
      </c>
      <c r="B20951" s="2" t="s">
        <v>126850</v>
      </c>
      <c r="C20951" s="2" t="s">
        <v>19</v>
      </c>
      <c r="D20951" s="2" t="s">
        <v>20</v>
      </c>
      <c r="E20951" s="2" t="s">
        <v>126969</v>
      </c>
      <c r="F20951" s="2"/>
      <c r="G20951" s="2" t="s">
        <v>23</v>
      </c>
      <c r="H20951" s="2" t="s">
        <v>24</v>
      </c>
      <c r="I20951" s="2" t="b">
        <v>1</v>
      </c>
      <c r="J20951" s="2" t="s">
        <v>25</v>
      </c>
      <c r="K20951" s="2" t="s">
        <v>126852</v>
      </c>
      <c r="L20951" s="2" t="s">
        <v>62146</v>
      </c>
      <c r="M20951" s="2" t="s">
        <v>126970</v>
      </c>
      <c r="N20951" s="2" t="s">
        <v>126971</v>
      </c>
      <c r="O20951" s="2" t="s">
        <v>126972</v>
      </c>
      <c r="P20951" s="2" t="s">
        <v>126856</v>
      </c>
      <c r="Q20951" s="2" t="s">
        <v>126973</v>
      </c>
    </row>
    <row r="20952" spans="1:17" ht="231" hidden="1" x14ac:dyDescent="0.3">
      <c r="A20952" s="2" t="s">
        <v>126974</v>
      </c>
      <c r="B20952" s="2" t="s">
        <v>6568</v>
      </c>
      <c r="C20952" s="2" t="s">
        <v>30</v>
      </c>
      <c r="D20952" s="2" t="s">
        <v>16544</v>
      </c>
      <c r="E20952" s="2" t="s">
        <v>126975</v>
      </c>
      <c r="F20952" s="2" t="s">
        <v>37793</v>
      </c>
      <c r="G20952" s="2" t="s">
        <v>23</v>
      </c>
      <c r="H20952" s="2" t="s">
        <v>24</v>
      </c>
      <c r="I20952" s="2" t="b">
        <v>1</v>
      </c>
      <c r="J20952" s="2" t="s">
        <v>25</v>
      </c>
      <c r="K20952" s="2" t="s">
        <v>6570</v>
      </c>
      <c r="L20952" s="2" t="s">
        <v>126976</v>
      </c>
      <c r="M20952" s="2" t="s">
        <v>126977</v>
      </c>
      <c r="N20952" s="2" t="s">
        <v>126978</v>
      </c>
      <c r="O20952" s="2" t="s">
        <v>6573</v>
      </c>
      <c r="P20952" s="2" t="s">
        <v>126356</v>
      </c>
      <c r="Q20952" s="2" t="s">
        <v>126979</v>
      </c>
    </row>
    <row r="20953" spans="1:17" ht="231" hidden="1" x14ac:dyDescent="0.3">
      <c r="A20953" s="2" t="s">
        <v>126980</v>
      </c>
      <c r="B20953" s="2" t="s">
        <v>6568</v>
      </c>
      <c r="C20953" s="2" t="s">
        <v>30</v>
      </c>
      <c r="D20953" s="2" t="s">
        <v>16544</v>
      </c>
      <c r="E20953" s="2" t="s">
        <v>126981</v>
      </c>
      <c r="F20953" s="2" t="s">
        <v>37793</v>
      </c>
      <c r="G20953" s="2" t="s">
        <v>23</v>
      </c>
      <c r="H20953" s="2" t="s">
        <v>24</v>
      </c>
      <c r="I20953" s="2" t="b">
        <v>1</v>
      </c>
      <c r="J20953" s="2" t="s">
        <v>25</v>
      </c>
      <c r="K20953" s="2" t="s">
        <v>6570</v>
      </c>
      <c r="L20953" s="2" t="s">
        <v>234</v>
      </c>
      <c r="M20953" s="2" t="s">
        <v>126982</v>
      </c>
      <c r="N20953" s="2" t="s">
        <v>126983</v>
      </c>
      <c r="O20953" s="2" t="s">
        <v>6573</v>
      </c>
      <c r="P20953" s="2" t="s">
        <v>126356</v>
      </c>
      <c r="Q20953" s="2" t="s">
        <v>126984</v>
      </c>
    </row>
    <row r="20954" spans="1:17" ht="231" hidden="1" x14ac:dyDescent="0.3">
      <c r="A20954" s="2" t="s">
        <v>126985</v>
      </c>
      <c r="B20954" s="2" t="s">
        <v>6568</v>
      </c>
      <c r="C20954" s="2" t="s">
        <v>30</v>
      </c>
      <c r="D20954" s="2" t="s">
        <v>16544</v>
      </c>
      <c r="E20954" s="2" t="s">
        <v>52046</v>
      </c>
      <c r="F20954" s="2" t="s">
        <v>37793</v>
      </c>
      <c r="G20954" s="2" t="s">
        <v>23</v>
      </c>
      <c r="H20954" s="2" t="s">
        <v>24</v>
      </c>
      <c r="I20954" s="2" t="b">
        <v>1</v>
      </c>
      <c r="J20954" s="2" t="s">
        <v>25</v>
      </c>
      <c r="K20954" s="2" t="s">
        <v>6570</v>
      </c>
      <c r="L20954" s="2" t="s">
        <v>234</v>
      </c>
      <c r="M20954" s="2" t="s">
        <v>126982</v>
      </c>
      <c r="N20954" s="2" t="s">
        <v>126983</v>
      </c>
      <c r="O20954" s="2" t="s">
        <v>6573</v>
      </c>
      <c r="P20954" s="2" t="s">
        <v>126356</v>
      </c>
      <c r="Q20954" s="2" t="s">
        <v>126986</v>
      </c>
    </row>
    <row r="20955" spans="1:17" ht="409.5" hidden="1" x14ac:dyDescent="0.3">
      <c r="A20955" s="2" t="s">
        <v>126987</v>
      </c>
      <c r="B20955" s="2" t="s">
        <v>4624</v>
      </c>
      <c r="C20955" s="2" t="s">
        <v>30</v>
      </c>
      <c r="D20955" s="2" t="s">
        <v>20</v>
      </c>
      <c r="E20955" s="2" t="s">
        <v>126988</v>
      </c>
      <c r="F20955" s="2"/>
      <c r="G20955" s="2" t="s">
        <v>23</v>
      </c>
      <c r="H20955" s="2" t="s">
        <v>24</v>
      </c>
      <c r="I20955" s="2" t="b">
        <v>1</v>
      </c>
      <c r="J20955" s="2" t="s">
        <v>25</v>
      </c>
      <c r="K20955" s="2" t="s">
        <v>4626</v>
      </c>
      <c r="L20955" s="2" t="s">
        <v>21503</v>
      </c>
      <c r="M20955" s="2" t="s">
        <v>126989</v>
      </c>
      <c r="N20955" s="2" t="s">
        <v>126990</v>
      </c>
      <c r="O20955" s="2" t="s">
        <v>73438</v>
      </c>
      <c r="P20955" s="2" t="s">
        <v>4631</v>
      </c>
      <c r="Q20955" s="2" t="s">
        <v>126991</v>
      </c>
    </row>
    <row r="20956" spans="1:17" ht="49.5" hidden="1" x14ac:dyDescent="0.3">
      <c r="A20956" s="2" t="s">
        <v>126992</v>
      </c>
      <c r="B20956" s="2" t="s">
        <v>126850</v>
      </c>
      <c r="C20956" s="2" t="s">
        <v>19</v>
      </c>
      <c r="D20956" s="2" t="s">
        <v>20</v>
      </c>
      <c r="E20956" s="2" t="s">
        <v>126993</v>
      </c>
      <c r="F20956" s="2"/>
      <c r="G20956" s="2" t="s">
        <v>23</v>
      </c>
      <c r="H20956" s="2" t="s">
        <v>24</v>
      </c>
      <c r="I20956" s="2" t="b">
        <v>1</v>
      </c>
      <c r="J20956" s="2" t="s">
        <v>25</v>
      </c>
      <c r="K20956" s="2" t="s">
        <v>126852</v>
      </c>
      <c r="L20956" s="2" t="s">
        <v>126994</v>
      </c>
      <c r="M20956" s="2" t="s">
        <v>126995</v>
      </c>
      <c r="N20956" s="2" t="s">
        <v>126996</v>
      </c>
      <c r="O20956" s="2" t="s">
        <v>126997</v>
      </c>
      <c r="P20956" s="2" t="s">
        <v>126998</v>
      </c>
      <c r="Q20956" s="2" t="s">
        <v>126999</v>
      </c>
    </row>
    <row r="20957" spans="1:17" ht="409.5" hidden="1" x14ac:dyDescent="0.3">
      <c r="A20957" s="2" t="s">
        <v>127000</v>
      </c>
      <c r="B20957" s="2" t="s">
        <v>4624</v>
      </c>
      <c r="C20957" s="2" t="s">
        <v>30</v>
      </c>
      <c r="D20957" s="2" t="s">
        <v>20</v>
      </c>
      <c r="E20957" s="2" t="s">
        <v>127001</v>
      </c>
      <c r="F20957" s="2"/>
      <c r="G20957" s="2" t="s">
        <v>23</v>
      </c>
      <c r="H20957" s="2" t="s">
        <v>24</v>
      </c>
      <c r="I20957" s="2" t="b">
        <v>1</v>
      </c>
      <c r="J20957" s="2" t="s">
        <v>25</v>
      </c>
      <c r="K20957" s="2" t="s">
        <v>4626</v>
      </c>
      <c r="L20957" s="2" t="s">
        <v>28093</v>
      </c>
      <c r="M20957" s="2" t="s">
        <v>127002</v>
      </c>
      <c r="N20957" s="2" t="s">
        <v>127003</v>
      </c>
      <c r="O20957" s="2" t="s">
        <v>23643</v>
      </c>
      <c r="P20957" s="2" t="s">
        <v>4631</v>
      </c>
      <c r="Q20957" s="2" t="s">
        <v>127004</v>
      </c>
    </row>
    <row r="20958" spans="1:17" ht="99" hidden="1" x14ac:dyDescent="0.3">
      <c r="A20958" s="2" t="s">
        <v>127005</v>
      </c>
      <c r="B20958" s="2" t="s">
        <v>127006</v>
      </c>
      <c r="C20958" s="2" t="s">
        <v>131</v>
      </c>
      <c r="D20958" s="2" t="s">
        <v>20</v>
      </c>
      <c r="E20958" s="2" t="s">
        <v>127007</v>
      </c>
      <c r="F20958" s="2"/>
      <c r="G20958" s="2" t="s">
        <v>16098</v>
      </c>
      <c r="H20958" s="2" t="s">
        <v>16099</v>
      </c>
      <c r="I20958" s="2" t="b">
        <v>1</v>
      </c>
      <c r="J20958" s="2" t="s">
        <v>25</v>
      </c>
      <c r="K20958" s="2" t="s">
        <v>127008</v>
      </c>
      <c r="L20958" s="2" t="s">
        <v>14328</v>
      </c>
      <c r="M20958" s="2" t="s">
        <v>127009</v>
      </c>
      <c r="N20958" s="2" t="s">
        <v>127010</v>
      </c>
      <c r="O20958" s="2" t="s">
        <v>127011</v>
      </c>
      <c r="P20958" s="2" t="s">
        <v>127012</v>
      </c>
      <c r="Q20958" s="2" t="s">
        <v>127013</v>
      </c>
    </row>
    <row r="20959" spans="1:17" ht="346.5" hidden="1" x14ac:dyDescent="0.3">
      <c r="A20959" s="2" t="s">
        <v>127014</v>
      </c>
      <c r="B20959" s="2" t="s">
        <v>5998</v>
      </c>
      <c r="C20959" s="2" t="s">
        <v>30</v>
      </c>
      <c r="D20959" s="2" t="s">
        <v>20</v>
      </c>
      <c r="E20959" s="2" t="s">
        <v>68397</v>
      </c>
      <c r="F20959" s="2" t="s">
        <v>68397</v>
      </c>
      <c r="G20959" s="2" t="s">
        <v>23</v>
      </c>
      <c r="H20959" s="2" t="s">
        <v>38</v>
      </c>
      <c r="I20959" s="2" t="b">
        <v>1</v>
      </c>
      <c r="J20959" s="2" t="s">
        <v>25</v>
      </c>
      <c r="K20959" s="2" t="s">
        <v>6001</v>
      </c>
      <c r="L20959" s="2" t="s">
        <v>88797</v>
      </c>
      <c r="M20959" s="2" t="s">
        <v>127015</v>
      </c>
      <c r="N20959" s="2" t="s">
        <v>127016</v>
      </c>
      <c r="O20959" s="2" t="s">
        <v>127017</v>
      </c>
      <c r="P20959" s="2" t="s">
        <v>126907</v>
      </c>
      <c r="Q20959" s="2" t="s">
        <v>127018</v>
      </c>
    </row>
    <row r="20960" spans="1:17" ht="148.5" hidden="1" x14ac:dyDescent="0.3">
      <c r="A20960" s="2" t="s">
        <v>127019</v>
      </c>
      <c r="B20960" s="2" t="s">
        <v>127006</v>
      </c>
      <c r="C20960" s="2" t="s">
        <v>131</v>
      </c>
      <c r="D20960" s="2" t="s">
        <v>20</v>
      </c>
      <c r="E20960" s="2" t="s">
        <v>127020</v>
      </c>
      <c r="F20960" s="2"/>
      <c r="G20960" s="2" t="s">
        <v>16098</v>
      </c>
      <c r="H20960" s="2" t="s">
        <v>16099</v>
      </c>
      <c r="I20960" s="2" t="b">
        <v>1</v>
      </c>
      <c r="J20960" s="2" t="s">
        <v>25</v>
      </c>
      <c r="K20960" s="2" t="s">
        <v>127021</v>
      </c>
      <c r="L20960" s="2" t="s">
        <v>4608</v>
      </c>
      <c r="M20960" s="2" t="s">
        <v>127022</v>
      </c>
      <c r="N20960" s="2" t="s">
        <v>127023</v>
      </c>
      <c r="O20960" s="2" t="s">
        <v>127024</v>
      </c>
      <c r="P20960" s="2" t="s">
        <v>127025</v>
      </c>
      <c r="Q20960" s="2" t="s">
        <v>127026</v>
      </c>
    </row>
    <row r="20961" spans="1:17" ht="264" hidden="1" x14ac:dyDescent="0.3">
      <c r="A20961" s="2" t="s">
        <v>127027</v>
      </c>
      <c r="B20961" s="2" t="s">
        <v>83255</v>
      </c>
      <c r="C20961" s="2" t="s">
        <v>106</v>
      </c>
      <c r="D20961" s="2" t="s">
        <v>20</v>
      </c>
      <c r="E20961" s="2" t="s">
        <v>93962</v>
      </c>
      <c r="F20961" s="2"/>
      <c r="G20961" s="2" t="s">
        <v>26139</v>
      </c>
      <c r="H20961" s="2"/>
      <c r="I20961" s="2" t="b">
        <v>1</v>
      </c>
      <c r="J20961" s="2" t="s">
        <v>25</v>
      </c>
      <c r="K20961" s="2" t="s">
        <v>127028</v>
      </c>
      <c r="L20961" s="2" t="s">
        <v>229</v>
      </c>
      <c r="M20961" s="2" t="s">
        <v>127029</v>
      </c>
      <c r="N20961" s="2" t="s">
        <v>127030</v>
      </c>
      <c r="O20961" s="2" t="s">
        <v>83408</v>
      </c>
      <c r="P20961" s="2" t="s">
        <v>127031</v>
      </c>
      <c r="Q20961" s="2"/>
    </row>
    <row r="20962" spans="1:17" ht="280.5" hidden="1" x14ac:dyDescent="0.3">
      <c r="A20962" s="2" t="s">
        <v>127032</v>
      </c>
      <c r="B20962" s="2" t="s">
        <v>72153</v>
      </c>
      <c r="C20962" s="2" t="s">
        <v>30</v>
      </c>
      <c r="D20962" s="2" t="s">
        <v>20</v>
      </c>
      <c r="E20962" s="2" t="s">
        <v>99</v>
      </c>
      <c r="F20962" s="2"/>
      <c r="G20962" s="2" t="s">
        <v>23</v>
      </c>
      <c r="H20962" s="2" t="s">
        <v>38</v>
      </c>
      <c r="I20962" s="2" t="b">
        <v>1</v>
      </c>
      <c r="J20962" s="2" t="s">
        <v>25</v>
      </c>
      <c r="K20962" s="2" t="s">
        <v>72154</v>
      </c>
      <c r="L20962" s="2" t="s">
        <v>8026</v>
      </c>
      <c r="M20962" s="2" t="s">
        <v>127033</v>
      </c>
      <c r="N20962" s="2" t="s">
        <v>127034</v>
      </c>
      <c r="O20962" s="2" t="s">
        <v>121313</v>
      </c>
      <c r="P20962" s="2" t="s">
        <v>121314</v>
      </c>
      <c r="Q20962" s="2" t="s">
        <v>127035</v>
      </c>
    </row>
    <row r="20963" spans="1:17" ht="82.5" hidden="1" x14ac:dyDescent="0.3">
      <c r="A20963" s="2" t="s">
        <v>127036</v>
      </c>
      <c r="B20963" s="2" t="s">
        <v>127006</v>
      </c>
      <c r="C20963" s="2" t="s">
        <v>131</v>
      </c>
      <c r="D20963" s="2" t="s">
        <v>20</v>
      </c>
      <c r="E20963" s="2" t="s">
        <v>127037</v>
      </c>
      <c r="F20963" s="2"/>
      <c r="G20963" s="2" t="s">
        <v>16098</v>
      </c>
      <c r="H20963" s="2" t="s">
        <v>16099</v>
      </c>
      <c r="I20963" s="2" t="b">
        <v>1</v>
      </c>
      <c r="J20963" s="2" t="s">
        <v>25</v>
      </c>
      <c r="K20963" s="2" t="s">
        <v>127021</v>
      </c>
      <c r="L20963" s="2" t="s">
        <v>12445</v>
      </c>
      <c r="M20963" s="2" t="s">
        <v>127038</v>
      </c>
      <c r="N20963" s="2" t="s">
        <v>127039</v>
      </c>
      <c r="O20963" s="2" t="s">
        <v>127040</v>
      </c>
      <c r="P20963" s="2" t="s">
        <v>127041</v>
      </c>
      <c r="Q20963" s="2" t="s">
        <v>127042</v>
      </c>
    </row>
    <row r="20964" spans="1:17" ht="214.5" hidden="1" x14ac:dyDescent="0.3">
      <c r="A20964" s="2" t="s">
        <v>127043</v>
      </c>
      <c r="B20964" s="2" t="s">
        <v>127044</v>
      </c>
      <c r="C20964" s="2" t="s">
        <v>30</v>
      </c>
      <c r="D20964" s="2" t="s">
        <v>110818</v>
      </c>
      <c r="E20964" s="2" t="s">
        <v>127045</v>
      </c>
      <c r="F20964" s="2" t="s">
        <v>127046</v>
      </c>
      <c r="G20964" s="2" t="s">
        <v>23</v>
      </c>
      <c r="H20964" s="2" t="s">
        <v>24</v>
      </c>
      <c r="I20964" s="2" t="b">
        <v>1</v>
      </c>
      <c r="J20964" s="2" t="s">
        <v>25</v>
      </c>
      <c r="K20964" s="2" t="s">
        <v>127047</v>
      </c>
      <c r="L20964" s="2" t="s">
        <v>2182</v>
      </c>
      <c r="M20964" s="2" t="s">
        <v>127048</v>
      </c>
      <c r="N20964" s="2" t="s">
        <v>123973</v>
      </c>
      <c r="O20964" s="2" t="s">
        <v>127049</v>
      </c>
      <c r="P20964" s="2" t="s">
        <v>127050</v>
      </c>
      <c r="Q20964" s="2" t="s">
        <v>127051</v>
      </c>
    </row>
    <row r="20965" spans="1:17" ht="396" hidden="1" x14ac:dyDescent="0.3">
      <c r="A20965" s="2" t="s">
        <v>127052</v>
      </c>
      <c r="B20965" s="2" t="s">
        <v>2751</v>
      </c>
      <c r="C20965" s="2" t="s">
        <v>30</v>
      </c>
      <c r="D20965" s="2" t="s">
        <v>20</v>
      </c>
      <c r="E20965" s="2" t="s">
        <v>127053</v>
      </c>
      <c r="F20965" s="2"/>
      <c r="G20965" s="2" t="s">
        <v>23</v>
      </c>
      <c r="H20965" s="2" t="s">
        <v>24</v>
      </c>
      <c r="I20965" s="2" t="b">
        <v>1</v>
      </c>
      <c r="J20965" s="2" t="s">
        <v>25</v>
      </c>
      <c r="K20965" s="2" t="s">
        <v>2752</v>
      </c>
      <c r="L20965" s="2" t="s">
        <v>35475</v>
      </c>
      <c r="M20965" s="2" t="s">
        <v>127054</v>
      </c>
      <c r="N20965" s="2" t="s">
        <v>127055</v>
      </c>
      <c r="O20965" s="2" t="s">
        <v>127056</v>
      </c>
      <c r="P20965" s="2" t="s">
        <v>101192</v>
      </c>
      <c r="Q20965" s="2" t="s">
        <v>127057</v>
      </c>
    </row>
    <row r="20966" spans="1:17" ht="198" hidden="1" x14ac:dyDescent="0.3">
      <c r="A20966" s="2" t="s">
        <v>127058</v>
      </c>
      <c r="B20966" s="2" t="s">
        <v>127059</v>
      </c>
      <c r="C20966" s="2" t="s">
        <v>30</v>
      </c>
      <c r="D20966" s="2" t="s">
        <v>21431</v>
      </c>
      <c r="E20966" s="2" t="s">
        <v>127060</v>
      </c>
      <c r="F20966" s="2" t="s">
        <v>127061</v>
      </c>
      <c r="G20966" s="2" t="s">
        <v>23</v>
      </c>
      <c r="H20966" s="2" t="s">
        <v>24</v>
      </c>
      <c r="I20966" s="2" t="b">
        <v>1</v>
      </c>
      <c r="J20966" s="2" t="s">
        <v>25</v>
      </c>
      <c r="K20966" s="2" t="s">
        <v>127062</v>
      </c>
      <c r="L20966" s="2" t="s">
        <v>65369</v>
      </c>
      <c r="M20966" s="2" t="s">
        <v>127063</v>
      </c>
      <c r="N20966" s="2" t="s">
        <v>127064</v>
      </c>
      <c r="O20966" s="2" t="s">
        <v>127065</v>
      </c>
      <c r="P20966" s="2" t="s">
        <v>127066</v>
      </c>
      <c r="Q20966" s="2" t="s">
        <v>127067</v>
      </c>
    </row>
    <row r="20967" spans="1:17" ht="363" hidden="1" x14ac:dyDescent="0.3">
      <c r="A20967" s="2" t="s">
        <v>127068</v>
      </c>
      <c r="B20967" s="2" t="s">
        <v>28000</v>
      </c>
      <c r="C20967" s="2" t="s">
        <v>30</v>
      </c>
      <c r="D20967" s="2" t="s">
        <v>20</v>
      </c>
      <c r="E20967" s="2" t="s">
        <v>127069</v>
      </c>
      <c r="F20967" s="2"/>
      <c r="G20967" s="2" t="s">
        <v>23</v>
      </c>
      <c r="H20967" s="2" t="s">
        <v>24</v>
      </c>
      <c r="I20967" s="2" t="b">
        <v>1</v>
      </c>
      <c r="J20967" s="2" t="s">
        <v>25</v>
      </c>
      <c r="K20967" s="2" t="s">
        <v>28002</v>
      </c>
      <c r="L20967" s="2" t="s">
        <v>1033</v>
      </c>
      <c r="M20967" s="2" t="s">
        <v>127070</v>
      </c>
      <c r="N20967" s="2" t="s">
        <v>127071</v>
      </c>
      <c r="O20967" s="2" t="s">
        <v>88118</v>
      </c>
      <c r="P20967" s="2" t="s">
        <v>70592</v>
      </c>
      <c r="Q20967" s="2" t="s">
        <v>127072</v>
      </c>
    </row>
    <row r="20968" spans="1:17" ht="409.5" hidden="1" x14ac:dyDescent="0.3">
      <c r="A20968" s="2" t="s">
        <v>127073</v>
      </c>
      <c r="B20968" s="2" t="s">
        <v>25419</v>
      </c>
      <c r="C20968" s="2" t="s">
        <v>30</v>
      </c>
      <c r="D20968" s="2" t="s">
        <v>20</v>
      </c>
      <c r="E20968" s="2" t="s">
        <v>127074</v>
      </c>
      <c r="F20968" s="2" t="s">
        <v>127075</v>
      </c>
      <c r="G20968" s="2" t="s">
        <v>23</v>
      </c>
      <c r="H20968" s="2" t="s">
        <v>24</v>
      </c>
      <c r="I20968" s="2" t="b">
        <v>1</v>
      </c>
      <c r="J20968" s="2" t="s">
        <v>25</v>
      </c>
      <c r="K20968" s="2" t="s">
        <v>25422</v>
      </c>
      <c r="L20968" s="2" t="s">
        <v>749</v>
      </c>
      <c r="M20968" s="2" t="s">
        <v>127076</v>
      </c>
      <c r="N20968" s="2" t="s">
        <v>127077</v>
      </c>
      <c r="O20968" s="2" t="s">
        <v>25425</v>
      </c>
      <c r="P20968" s="2" t="s">
        <v>25426</v>
      </c>
      <c r="Q20968" s="2" t="s">
        <v>127078</v>
      </c>
    </row>
    <row r="20969" spans="1:17" ht="214.5" hidden="1" x14ac:dyDescent="0.3">
      <c r="A20969" s="2" t="s">
        <v>127079</v>
      </c>
      <c r="B20969" s="2" t="s">
        <v>74048</v>
      </c>
      <c r="C20969" s="2" t="s">
        <v>89</v>
      </c>
      <c r="D20969" s="2" t="s">
        <v>117329</v>
      </c>
      <c r="E20969" s="2" t="s">
        <v>126783</v>
      </c>
      <c r="F20969" s="2" t="s">
        <v>127080</v>
      </c>
      <c r="G20969" s="2" t="s">
        <v>23</v>
      </c>
      <c r="H20969" s="2" t="s">
        <v>24</v>
      </c>
      <c r="I20969" s="2" t="b">
        <v>1</v>
      </c>
      <c r="J20969" s="2" t="s">
        <v>25</v>
      </c>
      <c r="K20969" s="2" t="s">
        <v>127081</v>
      </c>
      <c r="L20969" s="2" t="s">
        <v>4201</v>
      </c>
      <c r="M20969" s="2" t="s">
        <v>127082</v>
      </c>
      <c r="N20969" s="2" t="s">
        <v>127083</v>
      </c>
      <c r="O20969" s="2" t="s">
        <v>127084</v>
      </c>
      <c r="P20969" s="2" t="s">
        <v>127085</v>
      </c>
      <c r="Q20969" s="2" t="s">
        <v>127086</v>
      </c>
    </row>
    <row r="20970" spans="1:17" ht="214.5" hidden="1" x14ac:dyDescent="0.3">
      <c r="A20970" s="2" t="s">
        <v>127087</v>
      </c>
      <c r="B20970" s="2" t="s">
        <v>74048</v>
      </c>
      <c r="C20970" s="2" t="s">
        <v>89</v>
      </c>
      <c r="D20970" s="2" t="s">
        <v>33690</v>
      </c>
      <c r="E20970" s="2" t="s">
        <v>127088</v>
      </c>
      <c r="F20970" s="2" t="s">
        <v>127089</v>
      </c>
      <c r="G20970" s="2" t="s">
        <v>23</v>
      </c>
      <c r="H20970" s="2" t="s">
        <v>24</v>
      </c>
      <c r="I20970" s="2" t="b">
        <v>1</v>
      </c>
      <c r="J20970" s="2" t="s">
        <v>25</v>
      </c>
      <c r="K20970" s="2" t="s">
        <v>127081</v>
      </c>
      <c r="L20970" s="2" t="s">
        <v>33</v>
      </c>
      <c r="M20970" s="2" t="s">
        <v>127090</v>
      </c>
      <c r="N20970" s="2" t="s">
        <v>127091</v>
      </c>
      <c r="O20970" s="2" t="s">
        <v>127092</v>
      </c>
      <c r="P20970" s="2" t="s">
        <v>127085</v>
      </c>
      <c r="Q20970" s="2" t="s">
        <v>127093</v>
      </c>
    </row>
    <row r="20971" spans="1:17" ht="198" hidden="1" x14ac:dyDescent="0.3">
      <c r="A20971" s="2" t="s">
        <v>127094</v>
      </c>
      <c r="B20971" s="2" t="s">
        <v>15752</v>
      </c>
      <c r="C20971" s="2" t="s">
        <v>30</v>
      </c>
      <c r="D20971" s="2" t="s">
        <v>127095</v>
      </c>
      <c r="E20971" s="2" t="s">
        <v>127096</v>
      </c>
      <c r="F20971" s="2"/>
      <c r="G20971" s="2" t="s">
        <v>23</v>
      </c>
      <c r="H20971" s="2" t="s">
        <v>38</v>
      </c>
      <c r="I20971" s="2" t="b">
        <v>1</v>
      </c>
      <c r="J20971" s="2" t="s">
        <v>25</v>
      </c>
      <c r="K20971" s="2" t="s">
        <v>15754</v>
      </c>
      <c r="L20971" s="2" t="s">
        <v>594</v>
      </c>
      <c r="M20971" s="2" t="s">
        <v>127097</v>
      </c>
      <c r="N20971" s="2" t="s">
        <v>127098</v>
      </c>
      <c r="O20971" s="2" t="s">
        <v>127099</v>
      </c>
      <c r="P20971" s="2" t="s">
        <v>120343</v>
      </c>
      <c r="Q20971" s="2" t="s">
        <v>127100</v>
      </c>
    </row>
    <row r="20972" spans="1:17" ht="330" hidden="1" x14ac:dyDescent="0.3">
      <c r="A20972" s="2" t="s">
        <v>127101</v>
      </c>
      <c r="B20972" s="2" t="s">
        <v>127102</v>
      </c>
      <c r="C20972" s="2" t="s">
        <v>30</v>
      </c>
      <c r="D20972" s="2" t="s">
        <v>56589</v>
      </c>
      <c r="E20972" s="2" t="s">
        <v>127103</v>
      </c>
      <c r="F20972" s="2" t="s">
        <v>127104</v>
      </c>
      <c r="G20972" s="2" t="s">
        <v>23</v>
      </c>
      <c r="H20972" s="2" t="s">
        <v>24</v>
      </c>
      <c r="I20972" s="2" t="b">
        <v>1</v>
      </c>
      <c r="J20972" s="2" t="s">
        <v>25</v>
      </c>
      <c r="K20972" s="2" t="s">
        <v>127105</v>
      </c>
      <c r="L20972" s="2" t="s">
        <v>127106</v>
      </c>
      <c r="M20972" s="2" t="s">
        <v>127107</v>
      </c>
      <c r="N20972" s="2" t="s">
        <v>127108</v>
      </c>
      <c r="O20972" s="2" t="s">
        <v>127109</v>
      </c>
      <c r="P20972" s="2" t="s">
        <v>127110</v>
      </c>
      <c r="Q20972" s="2" t="s">
        <v>127111</v>
      </c>
    </row>
    <row r="20973" spans="1:17" ht="409.5" hidden="1" x14ac:dyDescent="0.3">
      <c r="A20973" s="2" t="s">
        <v>127112</v>
      </c>
      <c r="B20973" s="2" t="s">
        <v>87915</v>
      </c>
      <c r="C20973" s="2" t="s">
        <v>30</v>
      </c>
      <c r="D20973" s="2" t="s">
        <v>28082</v>
      </c>
      <c r="E20973" s="2" t="s">
        <v>127113</v>
      </c>
      <c r="F20973" s="2" t="s">
        <v>87916</v>
      </c>
      <c r="G20973" s="2" t="s">
        <v>23</v>
      </c>
      <c r="H20973" s="2" t="s">
        <v>24</v>
      </c>
      <c r="I20973" s="2" t="b">
        <v>1</v>
      </c>
      <c r="J20973" s="2" t="s">
        <v>25</v>
      </c>
      <c r="K20973" s="2" t="s">
        <v>127114</v>
      </c>
      <c r="L20973" s="2" t="s">
        <v>1215</v>
      </c>
      <c r="M20973" s="2" t="s">
        <v>127115</v>
      </c>
      <c r="N20973" s="2" t="s">
        <v>127116</v>
      </c>
      <c r="O20973" s="2" t="s">
        <v>127117</v>
      </c>
      <c r="P20973" s="2" t="s">
        <v>127118</v>
      </c>
      <c r="Q20973" s="2" t="s">
        <v>127119</v>
      </c>
    </row>
    <row r="20974" spans="1:17" ht="313.5" hidden="1" x14ac:dyDescent="0.3">
      <c r="A20974" s="2" t="s">
        <v>127120</v>
      </c>
      <c r="B20974" s="2" t="s">
        <v>87915</v>
      </c>
      <c r="C20974" s="2" t="s">
        <v>30</v>
      </c>
      <c r="D20974" s="2" t="s">
        <v>20</v>
      </c>
      <c r="E20974" s="2" t="s">
        <v>80</v>
      </c>
      <c r="F20974" s="2" t="s">
        <v>87916</v>
      </c>
      <c r="G20974" s="2" t="s">
        <v>23</v>
      </c>
      <c r="H20974" s="2" t="s">
        <v>24</v>
      </c>
      <c r="I20974" s="2" t="b">
        <v>1</v>
      </c>
      <c r="J20974" s="2" t="s">
        <v>25</v>
      </c>
      <c r="K20974" s="2" t="s">
        <v>127121</v>
      </c>
      <c r="L20974" s="2" t="s">
        <v>81</v>
      </c>
      <c r="M20974" s="2" t="s">
        <v>127122</v>
      </c>
      <c r="N20974" s="2" t="s">
        <v>127123</v>
      </c>
      <c r="O20974" s="2" t="s">
        <v>127124</v>
      </c>
      <c r="P20974" s="2" t="s">
        <v>127125</v>
      </c>
      <c r="Q20974" s="2" t="s">
        <v>127126</v>
      </c>
    </row>
    <row r="20975" spans="1:17" ht="409.5" hidden="1" x14ac:dyDescent="0.3">
      <c r="A20975" s="2" t="s">
        <v>127127</v>
      </c>
      <c r="B20975" s="2" t="s">
        <v>43</v>
      </c>
      <c r="C20975" s="2" t="s">
        <v>30</v>
      </c>
      <c r="D20975" s="2" t="s">
        <v>20</v>
      </c>
      <c r="E20975" s="2" t="s">
        <v>5124</v>
      </c>
      <c r="F20975" s="2"/>
      <c r="G20975" s="2" t="s">
        <v>23</v>
      </c>
      <c r="H20975" s="2" t="s">
        <v>24</v>
      </c>
      <c r="I20975" s="2" t="b">
        <v>1</v>
      </c>
      <c r="J20975" s="2" t="s">
        <v>25</v>
      </c>
      <c r="K20975" s="2" t="s">
        <v>45</v>
      </c>
      <c r="L20975" s="2" t="s">
        <v>8570</v>
      </c>
      <c r="M20975" s="2" t="s">
        <v>127128</v>
      </c>
      <c r="N20975" s="2" t="s">
        <v>127129</v>
      </c>
      <c r="O20975" s="2" t="s">
        <v>91582</v>
      </c>
      <c r="P20975" s="2" t="s">
        <v>78856</v>
      </c>
      <c r="Q20975" s="2" t="s">
        <v>127130</v>
      </c>
    </row>
    <row r="20976" spans="1:17" ht="409.5" hidden="1" x14ac:dyDescent="0.3">
      <c r="A20976" s="2" t="s">
        <v>127131</v>
      </c>
      <c r="B20976" s="2" t="s">
        <v>19745</v>
      </c>
      <c r="C20976" s="2" t="s">
        <v>30</v>
      </c>
      <c r="D20976" s="2" t="s">
        <v>38620</v>
      </c>
      <c r="E20976" s="2" t="s">
        <v>22498</v>
      </c>
      <c r="F20976" s="2" t="s">
        <v>121490</v>
      </c>
      <c r="G20976" s="2" t="s">
        <v>23</v>
      </c>
      <c r="H20976" s="2" t="s">
        <v>24</v>
      </c>
      <c r="I20976" s="2" t="b">
        <v>1</v>
      </c>
      <c r="J20976" s="2" t="s">
        <v>25</v>
      </c>
      <c r="K20976" s="2" t="s">
        <v>43761</v>
      </c>
      <c r="L20976" s="2" t="s">
        <v>749</v>
      </c>
      <c r="M20976" s="2" t="s">
        <v>127132</v>
      </c>
      <c r="N20976" s="2" t="s">
        <v>127133</v>
      </c>
      <c r="O20976" s="2" t="s">
        <v>118320</v>
      </c>
      <c r="P20976" s="2" t="s">
        <v>127134</v>
      </c>
      <c r="Q20976" s="2" t="s">
        <v>127135</v>
      </c>
    </row>
    <row r="20977" spans="1:17" ht="214.5" hidden="1" x14ac:dyDescent="0.3">
      <c r="A20977" s="2" t="s">
        <v>127136</v>
      </c>
      <c r="B20977" s="2" t="s">
        <v>1780</v>
      </c>
      <c r="C20977" s="2" t="s">
        <v>123</v>
      </c>
      <c r="D20977" s="2" t="s">
        <v>20</v>
      </c>
      <c r="E20977" s="2" t="s">
        <v>31</v>
      </c>
      <c r="F20977" s="2"/>
      <c r="G20977" s="2" t="s">
        <v>23</v>
      </c>
      <c r="H20977" s="2" t="s">
        <v>24</v>
      </c>
      <c r="I20977" s="2" t="b">
        <v>1</v>
      </c>
      <c r="J20977" s="2" t="s">
        <v>25</v>
      </c>
      <c r="K20977" s="2" t="s">
        <v>1782</v>
      </c>
      <c r="L20977" s="2" t="s">
        <v>594</v>
      </c>
      <c r="M20977" s="2" t="s">
        <v>127137</v>
      </c>
      <c r="N20977" s="2" t="s">
        <v>127138</v>
      </c>
      <c r="O20977" s="2" t="s">
        <v>109082</v>
      </c>
      <c r="P20977" s="2" t="s">
        <v>13166</v>
      </c>
      <c r="Q20977" s="2" t="s">
        <v>127139</v>
      </c>
    </row>
    <row r="20978" spans="1:17" ht="409.5" hidden="1" x14ac:dyDescent="0.3">
      <c r="A20978" s="2" t="s">
        <v>127140</v>
      </c>
      <c r="B20978" s="2" t="s">
        <v>1780</v>
      </c>
      <c r="C20978" s="2" t="s">
        <v>123</v>
      </c>
      <c r="D20978" s="2" t="s">
        <v>20</v>
      </c>
      <c r="E20978" s="2" t="s">
        <v>127141</v>
      </c>
      <c r="F20978" s="2"/>
      <c r="G20978" s="2" t="s">
        <v>23</v>
      </c>
      <c r="H20978" s="2" t="s">
        <v>24</v>
      </c>
      <c r="I20978" s="2" t="b">
        <v>1</v>
      </c>
      <c r="J20978" s="2" t="s">
        <v>25</v>
      </c>
      <c r="K20978" s="2" t="s">
        <v>1800</v>
      </c>
      <c r="L20978" s="2" t="s">
        <v>3037</v>
      </c>
      <c r="M20978" s="2" t="s">
        <v>127142</v>
      </c>
      <c r="N20978" s="2" t="s">
        <v>127143</v>
      </c>
      <c r="O20978" s="2" t="s">
        <v>127144</v>
      </c>
      <c r="P20978" s="2" t="s">
        <v>127145</v>
      </c>
      <c r="Q20978" s="2" t="s">
        <v>127146</v>
      </c>
    </row>
    <row r="20979" spans="1:17" ht="409.5" hidden="1" x14ac:dyDescent="0.3">
      <c r="A20979" s="2" t="s">
        <v>127147</v>
      </c>
      <c r="B20979" s="2" t="s">
        <v>113057</v>
      </c>
      <c r="C20979" s="2" t="s">
        <v>30</v>
      </c>
      <c r="D20979" s="2" t="s">
        <v>105738</v>
      </c>
      <c r="E20979" s="2" t="s">
        <v>3620</v>
      </c>
      <c r="F20979" s="2"/>
      <c r="G20979" s="2" t="s">
        <v>23</v>
      </c>
      <c r="H20979" s="2" t="s">
        <v>24</v>
      </c>
      <c r="I20979" s="2" t="b">
        <v>1</v>
      </c>
      <c r="J20979" s="2" t="s">
        <v>25</v>
      </c>
      <c r="K20979" s="2" t="s">
        <v>113059</v>
      </c>
      <c r="L20979" s="2" t="s">
        <v>3794</v>
      </c>
      <c r="M20979" s="2" t="s">
        <v>127148</v>
      </c>
      <c r="N20979" s="2" t="s">
        <v>127149</v>
      </c>
      <c r="O20979" s="2" t="s">
        <v>127150</v>
      </c>
      <c r="P20979" s="2" t="s">
        <v>127151</v>
      </c>
      <c r="Q20979" s="2" t="s">
        <v>127152</v>
      </c>
    </row>
    <row r="20980" spans="1:17" ht="409.5" hidden="1" x14ac:dyDescent="0.3">
      <c r="A20980" s="2" t="s">
        <v>127153</v>
      </c>
      <c r="B20980" s="2" t="s">
        <v>6977</v>
      </c>
      <c r="C20980" s="2" t="s">
        <v>19</v>
      </c>
      <c r="D20980" s="2" t="s">
        <v>6978</v>
      </c>
      <c r="E20980" s="2" t="s">
        <v>127154</v>
      </c>
      <c r="F20980" s="2" t="s">
        <v>6980</v>
      </c>
      <c r="G20980" s="2" t="s">
        <v>23</v>
      </c>
      <c r="H20980" s="2" t="s">
        <v>24</v>
      </c>
      <c r="I20980" s="2" t="b">
        <v>1</v>
      </c>
      <c r="J20980" s="2" t="s">
        <v>25</v>
      </c>
      <c r="K20980" s="2" t="s">
        <v>6981</v>
      </c>
      <c r="L20980" s="2" t="s">
        <v>3283</v>
      </c>
      <c r="M20980" s="2" t="s">
        <v>127155</v>
      </c>
      <c r="N20980" s="2" t="s">
        <v>127156</v>
      </c>
      <c r="O20980" s="2" t="s">
        <v>127157</v>
      </c>
      <c r="P20980" s="2" t="s">
        <v>6986</v>
      </c>
      <c r="Q20980" s="2" t="s">
        <v>127158</v>
      </c>
    </row>
    <row r="20981" spans="1:17" ht="132" hidden="1" x14ac:dyDescent="0.3">
      <c r="A20981" s="2" t="s">
        <v>127159</v>
      </c>
      <c r="B20981" s="2" t="s">
        <v>127160</v>
      </c>
      <c r="C20981" s="2" t="s">
        <v>123</v>
      </c>
      <c r="D20981" s="2" t="s">
        <v>97390</v>
      </c>
      <c r="E20981" s="2" t="s">
        <v>127161</v>
      </c>
      <c r="F20981" s="2"/>
      <c r="G20981" s="2" t="s">
        <v>23</v>
      </c>
      <c r="H20981" s="2" t="s">
        <v>24</v>
      </c>
      <c r="I20981" s="2" t="b">
        <v>1</v>
      </c>
      <c r="J20981" s="2" t="s">
        <v>25</v>
      </c>
      <c r="K20981" s="2" t="s">
        <v>127162</v>
      </c>
      <c r="L20981" s="2" t="s">
        <v>3971</v>
      </c>
      <c r="M20981" s="2" t="s">
        <v>127163</v>
      </c>
      <c r="N20981" s="2" t="s">
        <v>127164</v>
      </c>
      <c r="O20981" s="2" t="s">
        <v>127165</v>
      </c>
      <c r="P20981" s="2" t="s">
        <v>127166</v>
      </c>
      <c r="Q20981" s="2" t="s">
        <v>127167</v>
      </c>
    </row>
    <row r="20982" spans="1:17" ht="409.5" hidden="1" x14ac:dyDescent="0.3">
      <c r="A20982" s="2" t="s">
        <v>127168</v>
      </c>
      <c r="B20982" s="2" t="s">
        <v>127169</v>
      </c>
      <c r="C20982" s="2" t="s">
        <v>30</v>
      </c>
      <c r="D20982" s="2" t="s">
        <v>20</v>
      </c>
      <c r="E20982" s="2" t="s">
        <v>80</v>
      </c>
      <c r="F20982" s="2"/>
      <c r="G20982" s="2" t="s">
        <v>23</v>
      </c>
      <c r="H20982" s="2" t="s">
        <v>24</v>
      </c>
      <c r="I20982" s="2" t="b">
        <v>1</v>
      </c>
      <c r="J20982" s="2" t="s">
        <v>25</v>
      </c>
      <c r="K20982" s="2" t="s">
        <v>127170</v>
      </c>
      <c r="L20982" s="2" t="s">
        <v>81</v>
      </c>
      <c r="M20982" s="2" t="s">
        <v>127171</v>
      </c>
      <c r="N20982" s="2" t="s">
        <v>58207</v>
      </c>
      <c r="O20982" s="2" t="s">
        <v>127172</v>
      </c>
      <c r="P20982" s="2" t="s">
        <v>127173</v>
      </c>
      <c r="Q20982" s="2" t="s">
        <v>127174</v>
      </c>
    </row>
    <row r="20983" spans="1:17" ht="409.5" hidden="1" x14ac:dyDescent="0.3">
      <c r="A20983" s="2" t="s">
        <v>127175</v>
      </c>
      <c r="B20983" s="2" t="s">
        <v>127169</v>
      </c>
      <c r="C20983" s="2" t="s">
        <v>30</v>
      </c>
      <c r="D20983" s="2" t="s">
        <v>20</v>
      </c>
      <c r="E20983" s="2" t="s">
        <v>25672</v>
      </c>
      <c r="F20983" s="2"/>
      <c r="G20983" s="2" t="s">
        <v>23</v>
      </c>
      <c r="H20983" s="2" t="s">
        <v>24</v>
      </c>
      <c r="I20983" s="2" t="b">
        <v>1</v>
      </c>
      <c r="J20983" s="2" t="s">
        <v>25</v>
      </c>
      <c r="K20983" s="2" t="s">
        <v>127170</v>
      </c>
      <c r="L20983" s="2" t="s">
        <v>66</v>
      </c>
      <c r="M20983" s="2" t="s">
        <v>127176</v>
      </c>
      <c r="N20983" s="2" t="s">
        <v>104995</v>
      </c>
      <c r="O20983" s="2" t="s">
        <v>127172</v>
      </c>
      <c r="P20983" s="2" t="s">
        <v>127173</v>
      </c>
      <c r="Q20983" s="2" t="s">
        <v>127177</v>
      </c>
    </row>
    <row r="20984" spans="1:17" ht="409.5" hidden="1" x14ac:dyDescent="0.3">
      <c r="A20984" s="2" t="s">
        <v>127178</v>
      </c>
      <c r="B20984" s="2" t="s">
        <v>127169</v>
      </c>
      <c r="C20984" s="2" t="s">
        <v>30</v>
      </c>
      <c r="D20984" s="2" t="s">
        <v>20</v>
      </c>
      <c r="E20984" s="2" t="s">
        <v>113971</v>
      </c>
      <c r="F20984" s="2"/>
      <c r="G20984" s="2" t="s">
        <v>23</v>
      </c>
      <c r="H20984" s="2" t="s">
        <v>24</v>
      </c>
      <c r="I20984" s="2" t="b">
        <v>1</v>
      </c>
      <c r="J20984" s="2" t="s">
        <v>25</v>
      </c>
      <c r="K20984" s="2" t="s">
        <v>127170</v>
      </c>
      <c r="L20984" s="2" t="s">
        <v>324</v>
      </c>
      <c r="M20984" s="2" t="s">
        <v>127179</v>
      </c>
      <c r="N20984" s="2" t="s">
        <v>127180</v>
      </c>
      <c r="O20984" s="2" t="s">
        <v>127172</v>
      </c>
      <c r="P20984" s="2" t="s">
        <v>127173</v>
      </c>
      <c r="Q20984" s="2" t="s">
        <v>127181</v>
      </c>
    </row>
    <row r="20985" spans="1:17" ht="409.5" hidden="1" x14ac:dyDescent="0.3">
      <c r="A20985" s="2" t="s">
        <v>127182</v>
      </c>
      <c r="B20985" s="2" t="s">
        <v>127169</v>
      </c>
      <c r="C20985" s="2" t="s">
        <v>30</v>
      </c>
      <c r="D20985" s="2" t="s">
        <v>20</v>
      </c>
      <c r="E20985" s="2" t="s">
        <v>127183</v>
      </c>
      <c r="F20985" s="2"/>
      <c r="G20985" s="2" t="s">
        <v>23</v>
      </c>
      <c r="H20985" s="2" t="s">
        <v>24</v>
      </c>
      <c r="I20985" s="2" t="b">
        <v>1</v>
      </c>
      <c r="J20985" s="2" t="s">
        <v>25</v>
      </c>
      <c r="K20985" s="2" t="s">
        <v>127170</v>
      </c>
      <c r="L20985" s="2" t="s">
        <v>120</v>
      </c>
      <c r="M20985" s="2" t="s">
        <v>127184</v>
      </c>
      <c r="N20985" s="2" t="s">
        <v>127185</v>
      </c>
      <c r="O20985" s="2" t="s">
        <v>127172</v>
      </c>
      <c r="P20985" s="2" t="s">
        <v>127173</v>
      </c>
      <c r="Q20985" s="2" t="s">
        <v>127186</v>
      </c>
    </row>
    <row r="20986" spans="1:17" ht="396" hidden="1" x14ac:dyDescent="0.3">
      <c r="A20986" s="2" t="s">
        <v>127187</v>
      </c>
      <c r="B20986" s="2" t="s">
        <v>76104</v>
      </c>
      <c r="C20986" s="2" t="s">
        <v>30</v>
      </c>
      <c r="D20986" s="2" t="s">
        <v>20</v>
      </c>
      <c r="E20986" s="2" t="s">
        <v>127188</v>
      </c>
      <c r="F20986" s="2"/>
      <c r="G20986" s="2" t="s">
        <v>16098</v>
      </c>
      <c r="H20986" s="2" t="s">
        <v>16099</v>
      </c>
      <c r="I20986" s="2" t="b">
        <v>1</v>
      </c>
      <c r="J20986" s="2" t="s">
        <v>25</v>
      </c>
      <c r="K20986" s="2" t="s">
        <v>76106</v>
      </c>
      <c r="L20986" s="2" t="s">
        <v>16277</v>
      </c>
      <c r="M20986" s="2" t="s">
        <v>127189</v>
      </c>
      <c r="N20986" s="2" t="s">
        <v>127190</v>
      </c>
      <c r="O20986" s="2" t="s">
        <v>127191</v>
      </c>
      <c r="P20986" s="2" t="s">
        <v>127192</v>
      </c>
      <c r="Q20986" s="2" t="s">
        <v>127193</v>
      </c>
    </row>
    <row r="20987" spans="1:17" ht="115.5" hidden="1" x14ac:dyDescent="0.3">
      <c r="A20987" s="2" t="s">
        <v>127194</v>
      </c>
      <c r="B20987" s="2" t="s">
        <v>112407</v>
      </c>
      <c r="C20987" s="2" t="s">
        <v>30</v>
      </c>
      <c r="D20987" s="2" t="s">
        <v>20</v>
      </c>
      <c r="E20987" s="2" t="s">
        <v>127195</v>
      </c>
      <c r="F20987" s="2"/>
      <c r="G20987" s="2" t="s">
        <v>16098</v>
      </c>
      <c r="H20987" s="2" t="s">
        <v>16099</v>
      </c>
      <c r="I20987" s="2" t="b">
        <v>1</v>
      </c>
      <c r="J20987" s="2" t="s">
        <v>25</v>
      </c>
      <c r="K20987" s="2" t="s">
        <v>112409</v>
      </c>
      <c r="L20987" s="2" t="s">
        <v>1567</v>
      </c>
      <c r="M20987" s="2" t="s">
        <v>127196</v>
      </c>
      <c r="N20987" s="2" t="s">
        <v>127197</v>
      </c>
      <c r="O20987" s="2" t="s">
        <v>127198</v>
      </c>
      <c r="P20987" s="2" t="s">
        <v>112413</v>
      </c>
      <c r="Q20987" s="2" t="s">
        <v>127199</v>
      </c>
    </row>
    <row r="20988" spans="1:17" ht="132" hidden="1" x14ac:dyDescent="0.3">
      <c r="A20988" s="2" t="s">
        <v>127200</v>
      </c>
      <c r="B20988" s="2" t="s">
        <v>127201</v>
      </c>
      <c r="C20988" s="2" t="s">
        <v>30</v>
      </c>
      <c r="D20988" s="2" t="s">
        <v>67862</v>
      </c>
      <c r="E20988" s="2" t="s">
        <v>127202</v>
      </c>
      <c r="F20988" s="2"/>
      <c r="G20988" s="2" t="s">
        <v>23</v>
      </c>
      <c r="H20988" s="2" t="s">
        <v>24</v>
      </c>
      <c r="I20988" s="2" t="b">
        <v>1</v>
      </c>
      <c r="J20988" s="2" t="s">
        <v>25</v>
      </c>
      <c r="K20988" s="2" t="s">
        <v>127203</v>
      </c>
      <c r="L20988" s="2" t="s">
        <v>13600</v>
      </c>
      <c r="M20988" s="2" t="s">
        <v>127204</v>
      </c>
      <c r="N20988" s="2" t="s">
        <v>127205</v>
      </c>
      <c r="O20988" s="2" t="s">
        <v>127206</v>
      </c>
      <c r="P20988" s="2" t="s">
        <v>127207</v>
      </c>
      <c r="Q20988" s="2" t="s">
        <v>127208</v>
      </c>
    </row>
    <row r="20989" spans="1:17" ht="132" hidden="1" x14ac:dyDescent="0.3">
      <c r="A20989" s="2" t="s">
        <v>127209</v>
      </c>
      <c r="B20989" s="2" t="s">
        <v>10192</v>
      </c>
      <c r="C20989" s="2" t="s">
        <v>30</v>
      </c>
      <c r="D20989" s="2" t="s">
        <v>8749</v>
      </c>
      <c r="E20989" s="2" t="s">
        <v>435</v>
      </c>
      <c r="F20989" s="2"/>
      <c r="G20989" s="2" t="s">
        <v>23</v>
      </c>
      <c r="H20989" s="2" t="s">
        <v>24</v>
      </c>
      <c r="I20989" s="2" t="b">
        <v>1</v>
      </c>
      <c r="J20989" s="2" t="s">
        <v>25</v>
      </c>
      <c r="K20989" s="2" t="s">
        <v>10193</v>
      </c>
      <c r="L20989" s="2" t="s">
        <v>5201</v>
      </c>
      <c r="M20989" s="2" t="s">
        <v>127210</v>
      </c>
      <c r="N20989" s="2" t="s">
        <v>127211</v>
      </c>
      <c r="O20989" s="2" t="s">
        <v>127212</v>
      </c>
      <c r="P20989" s="2"/>
      <c r="Q20989" s="2" t="s">
        <v>127213</v>
      </c>
    </row>
    <row r="20990" spans="1:17" ht="409.5" hidden="1" x14ac:dyDescent="0.3">
      <c r="A20990" s="2" t="s">
        <v>127214</v>
      </c>
      <c r="B20990" s="2" t="s">
        <v>56502</v>
      </c>
      <c r="C20990" s="2" t="s">
        <v>30</v>
      </c>
      <c r="D20990" s="2" t="s">
        <v>20</v>
      </c>
      <c r="E20990" s="2" t="s">
        <v>2666</v>
      </c>
      <c r="F20990" s="2"/>
      <c r="G20990" s="2" t="s">
        <v>16098</v>
      </c>
      <c r="H20990" s="2" t="s">
        <v>16099</v>
      </c>
      <c r="I20990" s="2" t="b">
        <v>1</v>
      </c>
      <c r="J20990" s="2" t="s">
        <v>25</v>
      </c>
      <c r="K20990" s="2"/>
      <c r="L20990" s="2" t="s">
        <v>66</v>
      </c>
      <c r="M20990" s="2" t="s">
        <v>127215</v>
      </c>
      <c r="N20990" s="2" t="s">
        <v>127216</v>
      </c>
      <c r="O20990" s="2" t="s">
        <v>56506</v>
      </c>
      <c r="P20990" s="2" t="s">
        <v>56532</v>
      </c>
      <c r="Q20990" s="2" t="s">
        <v>127217</v>
      </c>
    </row>
    <row r="20991" spans="1:17" ht="396" hidden="1" x14ac:dyDescent="0.3">
      <c r="A20991" s="2" t="s">
        <v>127218</v>
      </c>
      <c r="B20991" s="2" t="s">
        <v>12459</v>
      </c>
      <c r="C20991" s="2" t="s">
        <v>30</v>
      </c>
      <c r="D20991" s="2" t="s">
        <v>20</v>
      </c>
      <c r="E20991" s="2" t="s">
        <v>127219</v>
      </c>
      <c r="F20991" s="2"/>
      <c r="G20991" s="2" t="s">
        <v>23</v>
      </c>
      <c r="H20991" s="2" t="s">
        <v>24</v>
      </c>
      <c r="I20991" s="2" t="b">
        <v>1</v>
      </c>
      <c r="J20991" s="2" t="s">
        <v>25</v>
      </c>
      <c r="K20991" s="2" t="s">
        <v>12461</v>
      </c>
      <c r="L20991" s="2" t="s">
        <v>7874</v>
      </c>
      <c r="M20991" s="2" t="s">
        <v>127220</v>
      </c>
      <c r="N20991" s="2" t="s">
        <v>127221</v>
      </c>
      <c r="O20991" s="2" t="s">
        <v>127222</v>
      </c>
      <c r="P20991" s="2" t="s">
        <v>127223</v>
      </c>
      <c r="Q20991" s="2" t="s">
        <v>127224</v>
      </c>
    </row>
    <row r="20992" spans="1:17" ht="409.5" hidden="1" x14ac:dyDescent="0.3">
      <c r="A20992" s="2" t="s">
        <v>127225</v>
      </c>
      <c r="B20992" s="2" t="s">
        <v>26072</v>
      </c>
      <c r="C20992" s="2" t="s">
        <v>30</v>
      </c>
      <c r="D20992" s="2" t="s">
        <v>127226</v>
      </c>
      <c r="E20992" s="2" t="s">
        <v>127227</v>
      </c>
      <c r="F20992" s="2" t="s">
        <v>26074</v>
      </c>
      <c r="G20992" s="2" t="s">
        <v>23</v>
      </c>
      <c r="H20992" s="2" t="s">
        <v>24</v>
      </c>
      <c r="I20992" s="2" t="b">
        <v>1</v>
      </c>
      <c r="J20992" s="2" t="s">
        <v>25</v>
      </c>
      <c r="K20992" s="2" t="s">
        <v>74100</v>
      </c>
      <c r="L20992" s="2" t="s">
        <v>66</v>
      </c>
      <c r="M20992" s="2" t="s">
        <v>127228</v>
      </c>
      <c r="N20992" s="2" t="s">
        <v>127229</v>
      </c>
      <c r="O20992" s="2" t="s">
        <v>95812</v>
      </c>
      <c r="P20992" s="2" t="s">
        <v>74104</v>
      </c>
      <c r="Q20992" s="2" t="s">
        <v>127230</v>
      </c>
    </row>
    <row r="20993" spans="1:17" ht="99" hidden="1" x14ac:dyDescent="0.3">
      <c r="A20993" s="2" t="s">
        <v>127231</v>
      </c>
      <c r="B20993" s="2" t="s">
        <v>33044</v>
      </c>
      <c r="C20993" s="2" t="s">
        <v>30</v>
      </c>
      <c r="D20993" s="2" t="s">
        <v>56589</v>
      </c>
      <c r="E20993" s="2" t="s">
        <v>127232</v>
      </c>
      <c r="F20993" s="2"/>
      <c r="G20993" s="2" t="s">
        <v>23</v>
      </c>
      <c r="H20993" s="2" t="s">
        <v>24</v>
      </c>
      <c r="I20993" s="2" t="b">
        <v>1</v>
      </c>
      <c r="J20993" s="2" t="s">
        <v>25</v>
      </c>
      <c r="K20993" s="2" t="s">
        <v>33045</v>
      </c>
      <c r="L20993" s="2" t="s">
        <v>88578</v>
      </c>
      <c r="M20993" s="2" t="s">
        <v>127233</v>
      </c>
      <c r="N20993" s="2" t="s">
        <v>127234</v>
      </c>
      <c r="O20993" s="2" t="s">
        <v>127235</v>
      </c>
      <c r="P20993" s="2" t="s">
        <v>33089</v>
      </c>
      <c r="Q20993" s="2" t="s">
        <v>79460</v>
      </c>
    </row>
    <row r="20994" spans="1:17" ht="409.5" hidden="1" x14ac:dyDescent="0.3">
      <c r="A20994" s="2" t="s">
        <v>127236</v>
      </c>
      <c r="B20994" s="2" t="s">
        <v>24462</v>
      </c>
      <c r="C20994" s="2" t="s">
        <v>30</v>
      </c>
      <c r="D20994" s="2" t="s">
        <v>20</v>
      </c>
      <c r="E20994" s="2" t="s">
        <v>77685</v>
      </c>
      <c r="F20994" s="2" t="s">
        <v>24463</v>
      </c>
      <c r="G20994" s="2" t="s">
        <v>23</v>
      </c>
      <c r="H20994" s="2" t="s">
        <v>24</v>
      </c>
      <c r="I20994" s="2" t="b">
        <v>1</v>
      </c>
      <c r="J20994" s="2" t="s">
        <v>25</v>
      </c>
      <c r="K20994" s="2" t="s">
        <v>24464</v>
      </c>
      <c r="L20994" s="2" t="s">
        <v>1033</v>
      </c>
      <c r="M20994" s="2" t="s">
        <v>127237</v>
      </c>
      <c r="N20994" s="2" t="s">
        <v>127238</v>
      </c>
      <c r="O20994" s="2" t="s">
        <v>127239</v>
      </c>
      <c r="P20994" s="2" t="s">
        <v>124261</v>
      </c>
      <c r="Q20994" s="2" t="s">
        <v>127240</v>
      </c>
    </row>
    <row r="20995" spans="1:17" ht="330" hidden="1" x14ac:dyDescent="0.3">
      <c r="A20995" s="2" t="s">
        <v>127241</v>
      </c>
      <c r="B20995" s="2" t="s">
        <v>5622</v>
      </c>
      <c r="C20995" s="2" t="s">
        <v>30</v>
      </c>
      <c r="D20995" s="2" t="s">
        <v>20</v>
      </c>
      <c r="E20995" s="2" t="s">
        <v>127242</v>
      </c>
      <c r="F20995" s="2" t="s">
        <v>23821</v>
      </c>
      <c r="G20995" s="2" t="s">
        <v>23</v>
      </c>
      <c r="H20995" s="2" t="s">
        <v>24</v>
      </c>
      <c r="I20995" s="2" t="b">
        <v>1</v>
      </c>
      <c r="J20995" s="2" t="s">
        <v>25</v>
      </c>
      <c r="K20995" s="2" t="s">
        <v>5624</v>
      </c>
      <c r="L20995" s="2" t="s">
        <v>33</v>
      </c>
      <c r="M20995" s="2" t="s">
        <v>127243</v>
      </c>
      <c r="N20995" s="2" t="s">
        <v>127244</v>
      </c>
      <c r="O20995" s="2" t="s">
        <v>23824</v>
      </c>
      <c r="P20995" s="2" t="s">
        <v>23825</v>
      </c>
      <c r="Q20995" s="2" t="s">
        <v>127245</v>
      </c>
    </row>
    <row r="20996" spans="1:17" ht="409.5" hidden="1" x14ac:dyDescent="0.3">
      <c r="A20996" s="2" t="s">
        <v>127246</v>
      </c>
      <c r="B20996" s="2" t="s">
        <v>24462</v>
      </c>
      <c r="C20996" s="2" t="s">
        <v>30</v>
      </c>
      <c r="D20996" s="2" t="s">
        <v>20</v>
      </c>
      <c r="E20996" s="2" t="s">
        <v>127247</v>
      </c>
      <c r="F20996" s="2"/>
      <c r="G20996" s="2" t="s">
        <v>23</v>
      </c>
      <c r="H20996" s="2" t="s">
        <v>24</v>
      </c>
      <c r="I20996" s="2" t="b">
        <v>1</v>
      </c>
      <c r="J20996" s="2" t="s">
        <v>25</v>
      </c>
      <c r="K20996" s="2" t="s">
        <v>24464</v>
      </c>
      <c r="L20996" s="2" t="s">
        <v>1593</v>
      </c>
      <c r="M20996" s="2" t="s">
        <v>127248</v>
      </c>
      <c r="N20996" s="2" t="s">
        <v>127249</v>
      </c>
      <c r="O20996" s="2" t="s">
        <v>127250</v>
      </c>
      <c r="P20996" s="2" t="s">
        <v>127251</v>
      </c>
      <c r="Q20996" s="2" t="s">
        <v>127252</v>
      </c>
    </row>
    <row r="20997" spans="1:17" ht="247.5" hidden="1" x14ac:dyDescent="0.3">
      <c r="A20997" s="2" t="s">
        <v>127253</v>
      </c>
      <c r="B20997" s="2" t="s">
        <v>2574</v>
      </c>
      <c r="C20997" s="2" t="s">
        <v>30</v>
      </c>
      <c r="D20997" s="2" t="s">
        <v>20</v>
      </c>
      <c r="E20997" s="2" t="s">
        <v>44530</v>
      </c>
      <c r="F20997" s="2" t="s">
        <v>50691</v>
      </c>
      <c r="G20997" s="2" t="s">
        <v>23</v>
      </c>
      <c r="H20997" s="2" t="s">
        <v>38</v>
      </c>
      <c r="I20997" s="2" t="b">
        <v>1</v>
      </c>
      <c r="J20997" s="2" t="s">
        <v>25</v>
      </c>
      <c r="K20997" s="2" t="s">
        <v>2576</v>
      </c>
      <c r="L20997" s="2" t="s">
        <v>81</v>
      </c>
      <c r="M20997" s="2" t="s">
        <v>127254</v>
      </c>
      <c r="N20997" s="2" t="s">
        <v>127255</v>
      </c>
      <c r="O20997" s="2" t="s">
        <v>127256</v>
      </c>
      <c r="P20997" s="2" t="s">
        <v>62004</v>
      </c>
      <c r="Q20997" s="2" t="s">
        <v>127257</v>
      </c>
    </row>
    <row r="20998" spans="1:17" ht="409.5" hidden="1" x14ac:dyDescent="0.3">
      <c r="A20998" s="2" t="s">
        <v>127258</v>
      </c>
      <c r="B20998" s="2" t="s">
        <v>62230</v>
      </c>
      <c r="C20998" s="2" t="s">
        <v>827</v>
      </c>
      <c r="D20998" s="2" t="s">
        <v>20</v>
      </c>
      <c r="E20998" s="2" t="s">
        <v>127259</v>
      </c>
      <c r="F20998" s="2"/>
      <c r="G20998" s="2" t="s">
        <v>39513</v>
      </c>
      <c r="H20998" s="2"/>
      <c r="I20998" s="2" t="b">
        <v>1</v>
      </c>
      <c r="J20998" s="2" t="s">
        <v>25</v>
      </c>
      <c r="K20998" s="2" t="s">
        <v>62231</v>
      </c>
      <c r="L20998" s="2" t="s">
        <v>127260</v>
      </c>
      <c r="M20998" s="2" t="s">
        <v>127261</v>
      </c>
      <c r="N20998" s="2" t="s">
        <v>127262</v>
      </c>
      <c r="O20998" s="2" t="s">
        <v>127263</v>
      </c>
      <c r="P20998" s="2" t="s">
        <v>127264</v>
      </c>
      <c r="Q20998" s="2"/>
    </row>
    <row r="20999" spans="1:17" ht="214.5" hidden="1" x14ac:dyDescent="0.3">
      <c r="A20999" s="2" t="s">
        <v>127265</v>
      </c>
      <c r="B20999" s="2" t="s">
        <v>62230</v>
      </c>
      <c r="C20999" s="2" t="s">
        <v>827</v>
      </c>
      <c r="D20999" s="2" t="s">
        <v>20</v>
      </c>
      <c r="E20999" s="2" t="s">
        <v>9697</v>
      </c>
      <c r="F20999" s="2"/>
      <c r="G20999" s="2" t="s">
        <v>39513</v>
      </c>
      <c r="H20999" s="2"/>
      <c r="I20999" s="2" t="b">
        <v>1</v>
      </c>
      <c r="J20999" s="2" t="s">
        <v>25</v>
      </c>
      <c r="K20999" s="2" t="s">
        <v>62231</v>
      </c>
      <c r="L20999" s="2" t="s">
        <v>11586</v>
      </c>
      <c r="M20999" s="2" t="s">
        <v>127266</v>
      </c>
      <c r="N20999" s="2" t="s">
        <v>127267</v>
      </c>
      <c r="O20999" s="2" t="s">
        <v>127268</v>
      </c>
      <c r="P20999" s="2" t="s">
        <v>127269</v>
      </c>
      <c r="Q20999" s="2" t="s">
        <v>127270</v>
      </c>
    </row>
    <row r="21000" spans="1:17" ht="409.5" hidden="1" x14ac:dyDescent="0.3">
      <c r="A21000" s="2" t="s">
        <v>127271</v>
      </c>
      <c r="B21000" s="2" t="s">
        <v>62230</v>
      </c>
      <c r="C21000" s="2" t="s">
        <v>827</v>
      </c>
      <c r="D21000" s="2" t="s">
        <v>20</v>
      </c>
      <c r="E21000" s="2" t="s">
        <v>127272</v>
      </c>
      <c r="F21000" s="2"/>
      <c r="G21000" s="2" t="s">
        <v>39513</v>
      </c>
      <c r="H21000" s="2"/>
      <c r="I21000" s="2" t="b">
        <v>1</v>
      </c>
      <c r="J21000" s="2" t="s">
        <v>25</v>
      </c>
      <c r="K21000" s="2" t="s">
        <v>62231</v>
      </c>
      <c r="L21000" s="2"/>
      <c r="M21000" s="2" t="s">
        <v>127273</v>
      </c>
      <c r="N21000" s="2" t="s">
        <v>127274</v>
      </c>
      <c r="O21000" s="2" t="s">
        <v>127275</v>
      </c>
      <c r="P21000" s="2" t="s">
        <v>127276</v>
      </c>
      <c r="Q21000" s="2"/>
    </row>
    <row r="21001" spans="1:17" ht="181.5" hidden="1" x14ac:dyDescent="0.3">
      <c r="A21001" s="2" t="s">
        <v>127277</v>
      </c>
      <c r="B21001" s="2" t="s">
        <v>127059</v>
      </c>
      <c r="C21001" s="2" t="s">
        <v>30</v>
      </c>
      <c r="D21001" s="2" t="s">
        <v>113577</v>
      </c>
      <c r="E21001" s="2" t="s">
        <v>127278</v>
      </c>
      <c r="F21001" s="2" t="s">
        <v>127279</v>
      </c>
      <c r="G21001" s="2" t="s">
        <v>23</v>
      </c>
      <c r="H21001" s="2" t="s">
        <v>24</v>
      </c>
      <c r="I21001" s="2" t="b">
        <v>1</v>
      </c>
      <c r="J21001" s="2" t="s">
        <v>25</v>
      </c>
      <c r="K21001" s="2" t="s">
        <v>127280</v>
      </c>
      <c r="L21001" s="2" t="s">
        <v>100792</v>
      </c>
      <c r="M21001" s="2" t="s">
        <v>127281</v>
      </c>
      <c r="N21001" s="2" t="s">
        <v>127282</v>
      </c>
      <c r="O21001" s="2" t="s">
        <v>127283</v>
      </c>
      <c r="P21001" s="2" t="s">
        <v>127284</v>
      </c>
      <c r="Q21001" s="2" t="s">
        <v>127285</v>
      </c>
    </row>
    <row r="21002" spans="1:17" ht="346.5" hidden="1" x14ac:dyDescent="0.3">
      <c r="A21002" s="2" t="s">
        <v>127286</v>
      </c>
      <c r="B21002" s="2" t="s">
        <v>127059</v>
      </c>
      <c r="C21002" s="2" t="s">
        <v>30</v>
      </c>
      <c r="D21002" s="2" t="s">
        <v>7014</v>
      </c>
      <c r="E21002" s="2" t="s">
        <v>127287</v>
      </c>
      <c r="F21002" s="2" t="s">
        <v>127288</v>
      </c>
      <c r="G21002" s="2" t="s">
        <v>23</v>
      </c>
      <c r="H21002" s="2" t="s">
        <v>24</v>
      </c>
      <c r="I21002" s="2" t="b">
        <v>1</v>
      </c>
      <c r="J21002" s="2" t="s">
        <v>25</v>
      </c>
      <c r="K21002" s="2" t="s">
        <v>127289</v>
      </c>
      <c r="L21002" s="2" t="s">
        <v>127290</v>
      </c>
      <c r="M21002" s="2" t="s">
        <v>127291</v>
      </c>
      <c r="N21002" s="2" t="s">
        <v>127292</v>
      </c>
      <c r="O21002" s="2" t="s">
        <v>127293</v>
      </c>
      <c r="P21002" s="2" t="s">
        <v>127294</v>
      </c>
      <c r="Q21002" s="2" t="s">
        <v>127295</v>
      </c>
    </row>
    <row r="21003" spans="1:17" ht="409.5" hidden="1" x14ac:dyDescent="0.3">
      <c r="A21003" s="2" t="s">
        <v>127296</v>
      </c>
      <c r="B21003" s="2" t="s">
        <v>289</v>
      </c>
      <c r="C21003" s="2" t="s">
        <v>30</v>
      </c>
      <c r="D21003" s="2" t="s">
        <v>20</v>
      </c>
      <c r="E21003" s="2" t="s">
        <v>127297</v>
      </c>
      <c r="F21003" s="2"/>
      <c r="G21003" s="2" t="s">
        <v>23</v>
      </c>
      <c r="H21003" s="2" t="s">
        <v>24</v>
      </c>
      <c r="I21003" s="2" t="b">
        <v>1</v>
      </c>
      <c r="J21003" s="2" t="s">
        <v>25</v>
      </c>
      <c r="K21003" s="2" t="s">
        <v>290</v>
      </c>
      <c r="L21003" s="2" t="s">
        <v>17256</v>
      </c>
      <c r="M21003" s="2" t="s">
        <v>127298</v>
      </c>
      <c r="N21003" s="2" t="s">
        <v>127299</v>
      </c>
      <c r="O21003" s="2" t="s">
        <v>94689</v>
      </c>
      <c r="P21003" s="2" t="s">
        <v>98509</v>
      </c>
      <c r="Q21003" s="2" t="s">
        <v>127300</v>
      </c>
    </row>
    <row r="21004" spans="1:17" ht="181.5" hidden="1" x14ac:dyDescent="0.3">
      <c r="A21004" s="2" t="s">
        <v>127301</v>
      </c>
      <c r="B21004" s="2" t="s">
        <v>127059</v>
      </c>
      <c r="C21004" s="2" t="s">
        <v>30</v>
      </c>
      <c r="D21004" s="2" t="s">
        <v>113577</v>
      </c>
      <c r="E21004" s="2" t="s">
        <v>127302</v>
      </c>
      <c r="F21004" s="2" t="s">
        <v>127288</v>
      </c>
      <c r="G21004" s="2" t="s">
        <v>23</v>
      </c>
      <c r="H21004" s="2" t="s">
        <v>24</v>
      </c>
      <c r="I21004" s="2" t="b">
        <v>1</v>
      </c>
      <c r="J21004" s="2" t="s">
        <v>25</v>
      </c>
      <c r="K21004" s="2" t="s">
        <v>127280</v>
      </c>
      <c r="L21004" s="2" t="s">
        <v>127303</v>
      </c>
      <c r="M21004" s="2" t="s">
        <v>127304</v>
      </c>
      <c r="N21004" s="2" t="s">
        <v>127305</v>
      </c>
      <c r="O21004" s="2" t="s">
        <v>127283</v>
      </c>
      <c r="P21004" s="2" t="s">
        <v>127284</v>
      </c>
      <c r="Q21004" s="2" t="s">
        <v>127306</v>
      </c>
    </row>
    <row r="21005" spans="1:17" ht="247.5" hidden="1" x14ac:dyDescent="0.3">
      <c r="A21005" s="2" t="s">
        <v>127307</v>
      </c>
      <c r="B21005" s="2" t="s">
        <v>127308</v>
      </c>
      <c r="C21005" s="2" t="s">
        <v>30</v>
      </c>
      <c r="D21005" s="2" t="s">
        <v>20</v>
      </c>
      <c r="E21005" s="2" t="s">
        <v>127309</v>
      </c>
      <c r="F21005" s="2" t="s">
        <v>104418</v>
      </c>
      <c r="G21005" s="2" t="s">
        <v>23</v>
      </c>
      <c r="H21005" s="2" t="s">
        <v>24</v>
      </c>
      <c r="I21005" s="2" t="b">
        <v>1</v>
      </c>
      <c r="J21005" s="2" t="s">
        <v>25</v>
      </c>
      <c r="K21005" s="2" t="s">
        <v>127310</v>
      </c>
      <c r="L21005" s="2" t="s">
        <v>1436</v>
      </c>
      <c r="M21005" s="2" t="s">
        <v>127311</v>
      </c>
      <c r="N21005" s="2" t="s">
        <v>127312</v>
      </c>
      <c r="O21005" s="2" t="s">
        <v>127313</v>
      </c>
      <c r="P21005" s="2" t="s">
        <v>127314</v>
      </c>
      <c r="Q21005" s="2" t="s">
        <v>127315</v>
      </c>
    </row>
    <row r="21006" spans="1:17" ht="313.5" hidden="1" x14ac:dyDescent="0.3">
      <c r="A21006" s="2" t="s">
        <v>127316</v>
      </c>
      <c r="B21006" s="2" t="s">
        <v>113660</v>
      </c>
      <c r="C21006" s="2" t="s">
        <v>30</v>
      </c>
      <c r="D21006" s="2" t="s">
        <v>23681</v>
      </c>
      <c r="E21006" s="2" t="s">
        <v>144</v>
      </c>
      <c r="F21006" s="2" t="s">
        <v>113662</v>
      </c>
      <c r="G21006" s="2" t="s">
        <v>23</v>
      </c>
      <c r="H21006" s="2" t="s">
        <v>24</v>
      </c>
      <c r="I21006" s="2" t="b">
        <v>1</v>
      </c>
      <c r="J21006" s="2" t="s">
        <v>25</v>
      </c>
      <c r="K21006" s="2" t="s">
        <v>113663</v>
      </c>
      <c r="L21006" s="2" t="s">
        <v>3438</v>
      </c>
      <c r="M21006" s="2" t="s">
        <v>127317</v>
      </c>
      <c r="N21006" s="2" t="s">
        <v>127318</v>
      </c>
      <c r="O21006" s="2" t="s">
        <v>127319</v>
      </c>
      <c r="P21006" s="2" t="s">
        <v>120264</v>
      </c>
      <c r="Q21006" s="2" t="s">
        <v>127320</v>
      </c>
    </row>
    <row r="21007" spans="1:17" ht="409.5" hidden="1" x14ac:dyDescent="0.3">
      <c r="A21007" s="2" t="s">
        <v>127321</v>
      </c>
      <c r="B21007" s="2" t="s">
        <v>10821</v>
      </c>
      <c r="C21007" s="2" t="s">
        <v>30</v>
      </c>
      <c r="D21007" s="2" t="s">
        <v>20</v>
      </c>
      <c r="E21007" s="2" t="s">
        <v>127322</v>
      </c>
      <c r="F21007" s="2" t="s">
        <v>127323</v>
      </c>
      <c r="G21007" s="2" t="s">
        <v>23</v>
      </c>
      <c r="H21007" s="2" t="s">
        <v>24</v>
      </c>
      <c r="I21007" s="2" t="b">
        <v>1</v>
      </c>
      <c r="J21007" s="2" t="s">
        <v>25</v>
      </c>
      <c r="K21007" s="2" t="s">
        <v>10823</v>
      </c>
      <c r="L21007" s="2" t="s">
        <v>96912</v>
      </c>
      <c r="M21007" s="2" t="s">
        <v>127324</v>
      </c>
      <c r="N21007" s="2" t="s">
        <v>127325</v>
      </c>
      <c r="O21007" s="2" t="s">
        <v>127326</v>
      </c>
      <c r="P21007" s="2" t="s">
        <v>127327</v>
      </c>
      <c r="Q21007" s="2" t="s">
        <v>127328</v>
      </c>
    </row>
    <row r="21008" spans="1:17" ht="148.5" hidden="1" x14ac:dyDescent="0.3">
      <c r="A21008" s="2" t="s">
        <v>127329</v>
      </c>
      <c r="B21008" s="2" t="s">
        <v>109739</v>
      </c>
      <c r="C21008" s="2" t="s">
        <v>30</v>
      </c>
      <c r="D21008" s="2" t="s">
        <v>112014</v>
      </c>
      <c r="E21008" s="2" t="s">
        <v>127330</v>
      </c>
      <c r="F21008" s="2" t="s">
        <v>109741</v>
      </c>
      <c r="G21008" s="2" t="s">
        <v>23</v>
      </c>
      <c r="H21008" s="2" t="s">
        <v>24</v>
      </c>
      <c r="I21008" s="2" t="b">
        <v>1</v>
      </c>
      <c r="J21008" s="2" t="s">
        <v>25</v>
      </c>
      <c r="K21008" s="2" t="s">
        <v>109742</v>
      </c>
      <c r="L21008" s="2" t="s">
        <v>126512</v>
      </c>
      <c r="M21008" s="2" t="s">
        <v>127331</v>
      </c>
      <c r="N21008" s="2" t="s">
        <v>127332</v>
      </c>
      <c r="O21008" s="2" t="s">
        <v>127333</v>
      </c>
      <c r="P21008" s="2" t="s">
        <v>126523</v>
      </c>
      <c r="Q21008" s="2" t="s">
        <v>127334</v>
      </c>
    </row>
    <row r="21009" spans="1:17" ht="409.5" hidden="1" x14ac:dyDescent="0.3">
      <c r="A21009" s="2" t="s">
        <v>127335</v>
      </c>
      <c r="B21009" s="2" t="s">
        <v>10821</v>
      </c>
      <c r="C21009" s="2" t="s">
        <v>30</v>
      </c>
      <c r="D21009" s="2" t="s">
        <v>20</v>
      </c>
      <c r="E21009" s="2" t="s">
        <v>127336</v>
      </c>
      <c r="F21009" s="2"/>
      <c r="G21009" s="2" t="s">
        <v>23</v>
      </c>
      <c r="H21009" s="2" t="s">
        <v>24</v>
      </c>
      <c r="I21009" s="2" t="b">
        <v>1</v>
      </c>
      <c r="J21009" s="2" t="s">
        <v>25</v>
      </c>
      <c r="K21009" s="2" t="s">
        <v>10823</v>
      </c>
      <c r="L21009" s="2" t="s">
        <v>72742</v>
      </c>
      <c r="M21009" s="2" t="s">
        <v>127337</v>
      </c>
      <c r="N21009" s="2" t="s">
        <v>127338</v>
      </c>
      <c r="O21009" s="2" t="s">
        <v>127339</v>
      </c>
      <c r="P21009" s="2" t="s">
        <v>94290</v>
      </c>
      <c r="Q21009" s="2" t="s">
        <v>127340</v>
      </c>
    </row>
    <row r="21010" spans="1:17" ht="148.5" hidden="1" x14ac:dyDescent="0.3">
      <c r="A21010" s="2" t="s">
        <v>127341</v>
      </c>
      <c r="B21010" s="2" t="s">
        <v>109739</v>
      </c>
      <c r="C21010" s="2" t="s">
        <v>30</v>
      </c>
      <c r="D21010" s="2" t="s">
        <v>113577</v>
      </c>
      <c r="E21010" s="2" t="s">
        <v>127342</v>
      </c>
      <c r="F21010" s="2" t="s">
        <v>109741</v>
      </c>
      <c r="G21010" s="2" t="s">
        <v>23</v>
      </c>
      <c r="H21010" s="2" t="s">
        <v>24</v>
      </c>
      <c r="I21010" s="2" t="b">
        <v>1</v>
      </c>
      <c r="J21010" s="2" t="s">
        <v>25</v>
      </c>
      <c r="K21010" s="2" t="s">
        <v>109742</v>
      </c>
      <c r="L21010" s="2" t="s">
        <v>126512</v>
      </c>
      <c r="M21010" s="2" t="s">
        <v>127343</v>
      </c>
      <c r="N21010" s="2" t="s">
        <v>127344</v>
      </c>
      <c r="O21010" s="2" t="s">
        <v>126515</v>
      </c>
      <c r="P21010" s="2" t="s">
        <v>126523</v>
      </c>
      <c r="Q21010" s="2" t="s">
        <v>127345</v>
      </c>
    </row>
    <row r="21011" spans="1:17" ht="132" hidden="1" x14ac:dyDescent="0.3">
      <c r="A21011" s="2" t="s">
        <v>127346</v>
      </c>
      <c r="B21011" s="2" t="s">
        <v>109739</v>
      </c>
      <c r="C21011" s="2" t="s">
        <v>30</v>
      </c>
      <c r="D21011" s="2" t="s">
        <v>31709</v>
      </c>
      <c r="E21011" s="2" t="s">
        <v>127347</v>
      </c>
      <c r="F21011" s="2" t="s">
        <v>109741</v>
      </c>
      <c r="G21011" s="2" t="s">
        <v>23</v>
      </c>
      <c r="H21011" s="2" t="s">
        <v>24</v>
      </c>
      <c r="I21011" s="2" t="b">
        <v>1</v>
      </c>
      <c r="J21011" s="2" t="s">
        <v>25</v>
      </c>
      <c r="K21011" s="2" t="s">
        <v>127348</v>
      </c>
      <c r="L21011" s="2" t="s">
        <v>126512</v>
      </c>
      <c r="M21011" s="2" t="s">
        <v>127349</v>
      </c>
      <c r="N21011" s="2" t="s">
        <v>127350</v>
      </c>
      <c r="O21011" s="2" t="s">
        <v>127351</v>
      </c>
      <c r="P21011" s="2" t="s">
        <v>127352</v>
      </c>
      <c r="Q21011" s="2" t="s">
        <v>127353</v>
      </c>
    </row>
    <row r="21012" spans="1:17" ht="409.5" hidden="1" x14ac:dyDescent="0.3">
      <c r="A21012" s="2" t="s">
        <v>127354</v>
      </c>
      <c r="B21012" s="2" t="s">
        <v>112730</v>
      </c>
      <c r="C21012" s="2" t="s">
        <v>30</v>
      </c>
      <c r="D21012" s="2" t="s">
        <v>20</v>
      </c>
      <c r="E21012" s="2" t="s">
        <v>127355</v>
      </c>
      <c r="F21012" s="2"/>
      <c r="G21012" s="2" t="s">
        <v>23</v>
      </c>
      <c r="H21012" s="2" t="s">
        <v>24</v>
      </c>
      <c r="I21012" s="2" t="b">
        <v>1</v>
      </c>
      <c r="J21012" s="2" t="s">
        <v>25</v>
      </c>
      <c r="K21012" s="2" t="s">
        <v>112731</v>
      </c>
      <c r="L21012" s="2" t="s">
        <v>14861</v>
      </c>
      <c r="M21012" s="2" t="s">
        <v>127356</v>
      </c>
      <c r="N21012" s="2" t="s">
        <v>127357</v>
      </c>
      <c r="O21012" s="2" t="s">
        <v>127358</v>
      </c>
      <c r="P21012" s="2" t="s">
        <v>127359</v>
      </c>
      <c r="Q21012" s="2" t="s">
        <v>127360</v>
      </c>
    </row>
    <row r="21013" spans="1:17" ht="115.5" hidden="1" x14ac:dyDescent="0.3">
      <c r="A21013" s="2" t="s">
        <v>127361</v>
      </c>
      <c r="B21013" s="2" t="s">
        <v>109739</v>
      </c>
      <c r="C21013" s="2" t="s">
        <v>30</v>
      </c>
      <c r="D21013" s="2" t="s">
        <v>126510</v>
      </c>
      <c r="E21013" s="2" t="s">
        <v>965</v>
      </c>
      <c r="F21013" s="2" t="s">
        <v>109741</v>
      </c>
      <c r="G21013" s="2" t="s">
        <v>23</v>
      </c>
      <c r="H21013" s="2" t="s">
        <v>24</v>
      </c>
      <c r="I21013" s="2" t="b">
        <v>1</v>
      </c>
      <c r="J21013" s="2" t="s">
        <v>25</v>
      </c>
      <c r="K21013" s="2" t="s">
        <v>109742</v>
      </c>
      <c r="L21013" s="2" t="s">
        <v>13703</v>
      </c>
      <c r="M21013" s="2" t="s">
        <v>127362</v>
      </c>
      <c r="N21013" s="2" t="s">
        <v>127363</v>
      </c>
      <c r="O21013" s="2" t="s">
        <v>126522</v>
      </c>
      <c r="P21013" s="2" t="s">
        <v>126523</v>
      </c>
      <c r="Q21013" s="2" t="s">
        <v>127364</v>
      </c>
    </row>
    <row r="21014" spans="1:17" ht="409.5" hidden="1" x14ac:dyDescent="0.3">
      <c r="A21014" s="2" t="s">
        <v>127365</v>
      </c>
      <c r="B21014" s="2" t="s">
        <v>10821</v>
      </c>
      <c r="C21014" s="2" t="s">
        <v>30</v>
      </c>
      <c r="D21014" s="2" t="s">
        <v>20</v>
      </c>
      <c r="E21014" s="2" t="s">
        <v>40485</v>
      </c>
      <c r="F21014" s="2"/>
      <c r="G21014" s="2" t="s">
        <v>23</v>
      </c>
      <c r="H21014" s="2" t="s">
        <v>24</v>
      </c>
      <c r="I21014" s="2" t="b">
        <v>1</v>
      </c>
      <c r="J21014" s="2" t="s">
        <v>25</v>
      </c>
      <c r="K21014" s="2" t="s">
        <v>10823</v>
      </c>
      <c r="L21014" s="2" t="s">
        <v>72742</v>
      </c>
      <c r="M21014" s="2" t="s">
        <v>127366</v>
      </c>
      <c r="N21014" s="2" t="s">
        <v>127367</v>
      </c>
      <c r="O21014" s="2" t="s">
        <v>127368</v>
      </c>
      <c r="P21014" s="2" t="s">
        <v>94290</v>
      </c>
      <c r="Q21014" s="2" t="s">
        <v>127369</v>
      </c>
    </row>
    <row r="21015" spans="1:17" ht="165" hidden="1" x14ac:dyDescent="0.3">
      <c r="A21015" s="2" t="s">
        <v>127370</v>
      </c>
      <c r="B21015" s="2" t="s">
        <v>109739</v>
      </c>
      <c r="C21015" s="2" t="s">
        <v>30</v>
      </c>
      <c r="D21015" s="2" t="s">
        <v>113577</v>
      </c>
      <c r="E21015" s="2" t="s">
        <v>127371</v>
      </c>
      <c r="F21015" s="2" t="s">
        <v>109741</v>
      </c>
      <c r="G21015" s="2" t="s">
        <v>23</v>
      </c>
      <c r="H21015" s="2" t="s">
        <v>24</v>
      </c>
      <c r="I21015" s="2" t="b">
        <v>1</v>
      </c>
      <c r="J21015" s="2" t="s">
        <v>25</v>
      </c>
      <c r="K21015" s="2" t="s">
        <v>109742</v>
      </c>
      <c r="L21015" s="2" t="s">
        <v>13703</v>
      </c>
      <c r="M21015" s="2" t="s">
        <v>127372</v>
      </c>
      <c r="N21015" s="2" t="s">
        <v>127373</v>
      </c>
      <c r="O21015" s="2" t="s">
        <v>127374</v>
      </c>
      <c r="P21015" s="2" t="s">
        <v>126523</v>
      </c>
      <c r="Q21015" s="2" t="s">
        <v>127375</v>
      </c>
    </row>
    <row r="21016" spans="1:17" ht="132" hidden="1" x14ac:dyDescent="0.3">
      <c r="A21016" s="2" t="s">
        <v>127376</v>
      </c>
      <c r="B21016" s="2" t="s">
        <v>109739</v>
      </c>
      <c r="C21016" s="2" t="s">
        <v>30</v>
      </c>
      <c r="D21016" s="2" t="s">
        <v>126510</v>
      </c>
      <c r="E21016" s="2" t="s">
        <v>127377</v>
      </c>
      <c r="F21016" s="2"/>
      <c r="G21016" s="2" t="s">
        <v>23</v>
      </c>
      <c r="H21016" s="2" t="s">
        <v>24</v>
      </c>
      <c r="I21016" s="2" t="b">
        <v>1</v>
      </c>
      <c r="J21016" s="2" t="s">
        <v>25</v>
      </c>
      <c r="K21016" s="2" t="s">
        <v>109742</v>
      </c>
      <c r="L21016" s="2" t="s">
        <v>127378</v>
      </c>
      <c r="M21016" s="2" t="s">
        <v>127379</v>
      </c>
      <c r="N21016" s="2" t="s">
        <v>127380</v>
      </c>
      <c r="O21016" s="2" t="s">
        <v>126554</v>
      </c>
      <c r="P21016" s="2" t="s">
        <v>126555</v>
      </c>
      <c r="Q21016" s="2" t="s">
        <v>127381</v>
      </c>
    </row>
    <row r="21017" spans="1:17" ht="231" hidden="1" x14ac:dyDescent="0.3">
      <c r="A21017" s="2" t="s">
        <v>127382</v>
      </c>
      <c r="B21017" s="2" t="s">
        <v>40543</v>
      </c>
      <c r="C21017" s="2" t="s">
        <v>30</v>
      </c>
      <c r="D21017" s="2" t="s">
        <v>20</v>
      </c>
      <c r="E21017" s="2" t="s">
        <v>20017</v>
      </c>
      <c r="F21017" s="2"/>
      <c r="G21017" s="2" t="s">
        <v>23</v>
      </c>
      <c r="H21017" s="2" t="s">
        <v>24</v>
      </c>
      <c r="I21017" s="2" t="b">
        <v>1</v>
      </c>
      <c r="J21017" s="2" t="s">
        <v>25</v>
      </c>
      <c r="K21017" s="2" t="s">
        <v>40544</v>
      </c>
      <c r="L21017" s="2" t="s">
        <v>594</v>
      </c>
      <c r="M21017" s="2" t="s">
        <v>127383</v>
      </c>
      <c r="N21017" s="2" t="s">
        <v>127384</v>
      </c>
      <c r="O21017" s="2" t="s">
        <v>46253</v>
      </c>
      <c r="P21017" s="2" t="s">
        <v>40548</v>
      </c>
      <c r="Q21017" s="2" t="s">
        <v>127385</v>
      </c>
    </row>
    <row r="21018" spans="1:17" ht="280.5" hidden="1" x14ac:dyDescent="0.3">
      <c r="A21018" s="2" t="s">
        <v>127386</v>
      </c>
      <c r="B21018" s="2" t="s">
        <v>10319</v>
      </c>
      <c r="C21018" s="2" t="s">
        <v>30</v>
      </c>
      <c r="D21018" s="2" t="s">
        <v>20</v>
      </c>
      <c r="E21018" s="2" t="s">
        <v>127387</v>
      </c>
      <c r="F21018" s="2" t="s">
        <v>10321</v>
      </c>
      <c r="G21018" s="2" t="s">
        <v>23</v>
      </c>
      <c r="H21018" s="2" t="s">
        <v>24</v>
      </c>
      <c r="I21018" s="2" t="b">
        <v>1</v>
      </c>
      <c r="J21018" s="2" t="s">
        <v>25</v>
      </c>
      <c r="K21018" s="2" t="s">
        <v>85892</v>
      </c>
      <c r="L21018" s="2" t="s">
        <v>66</v>
      </c>
      <c r="M21018" s="2" t="s">
        <v>127388</v>
      </c>
      <c r="N21018" s="2" t="s">
        <v>23427</v>
      </c>
      <c r="O21018" s="2" t="s">
        <v>127389</v>
      </c>
      <c r="P21018" s="2" t="s">
        <v>85896</v>
      </c>
      <c r="Q21018" s="2" t="s">
        <v>127390</v>
      </c>
    </row>
    <row r="21019" spans="1:17" ht="264" hidden="1" x14ac:dyDescent="0.3">
      <c r="A21019" s="2" t="s">
        <v>127391</v>
      </c>
      <c r="B21019" s="2" t="s">
        <v>10319</v>
      </c>
      <c r="C21019" s="2" t="s">
        <v>30</v>
      </c>
      <c r="D21019" s="2" t="s">
        <v>20</v>
      </c>
      <c r="E21019" s="2" t="s">
        <v>28535</v>
      </c>
      <c r="F21019" s="2" t="s">
        <v>10321</v>
      </c>
      <c r="G21019" s="2" t="s">
        <v>23</v>
      </c>
      <c r="H21019" s="2" t="s">
        <v>24</v>
      </c>
      <c r="I21019" s="2" t="b">
        <v>1</v>
      </c>
      <c r="J21019" s="2" t="s">
        <v>25</v>
      </c>
      <c r="K21019" s="2" t="s">
        <v>85892</v>
      </c>
      <c r="L21019" s="2" t="s">
        <v>81</v>
      </c>
      <c r="M21019" s="2" t="s">
        <v>127392</v>
      </c>
      <c r="N21019" s="2" t="s">
        <v>23427</v>
      </c>
      <c r="O21019" s="2" t="s">
        <v>127393</v>
      </c>
      <c r="P21019" s="2" t="s">
        <v>127394</v>
      </c>
      <c r="Q21019" s="2" t="s">
        <v>127395</v>
      </c>
    </row>
    <row r="21020" spans="1:17" ht="214.5" hidden="1" x14ac:dyDescent="0.3">
      <c r="A21020" s="2" t="s">
        <v>127396</v>
      </c>
      <c r="B21020" s="2" t="s">
        <v>65662</v>
      </c>
      <c r="C21020" s="2" t="s">
        <v>30</v>
      </c>
      <c r="D21020" s="2" t="s">
        <v>20</v>
      </c>
      <c r="E21020" s="2" t="s">
        <v>127397</v>
      </c>
      <c r="F21020" s="2"/>
      <c r="G21020" s="2" t="s">
        <v>39513</v>
      </c>
      <c r="H21020" s="2"/>
      <c r="I21020" s="2" t="b">
        <v>1</v>
      </c>
      <c r="J21020" s="2" t="s">
        <v>25</v>
      </c>
      <c r="K21020" s="2" t="s">
        <v>65663</v>
      </c>
      <c r="L21020" s="2" t="s">
        <v>127398</v>
      </c>
      <c r="M21020" s="2" t="s">
        <v>127399</v>
      </c>
      <c r="N21020" s="2" t="s">
        <v>127400</v>
      </c>
      <c r="O21020" s="2" t="s">
        <v>127401</v>
      </c>
      <c r="P21020" s="2"/>
      <c r="Q21020" s="2"/>
    </row>
    <row r="21021" spans="1:17" ht="214.5" hidden="1" x14ac:dyDescent="0.3">
      <c r="A21021" s="2" t="s">
        <v>127402</v>
      </c>
      <c r="B21021" s="2" t="s">
        <v>65662</v>
      </c>
      <c r="C21021" s="2" t="s">
        <v>30</v>
      </c>
      <c r="D21021" s="2" t="s">
        <v>20</v>
      </c>
      <c r="E21021" s="2" t="s">
        <v>127403</v>
      </c>
      <c r="F21021" s="2"/>
      <c r="G21021" s="2" t="s">
        <v>39513</v>
      </c>
      <c r="H21021" s="2"/>
      <c r="I21021" s="2" t="b">
        <v>1</v>
      </c>
      <c r="J21021" s="2" t="s">
        <v>25</v>
      </c>
      <c r="K21021" s="2" t="s">
        <v>65663</v>
      </c>
      <c r="L21021" s="2" t="s">
        <v>127404</v>
      </c>
      <c r="M21021" s="2" t="s">
        <v>127405</v>
      </c>
      <c r="N21021" s="2" t="s">
        <v>127406</v>
      </c>
      <c r="O21021" s="2" t="s">
        <v>127407</v>
      </c>
      <c r="P21021" s="2"/>
      <c r="Q21021" s="2"/>
    </row>
    <row r="21022" spans="1:17" ht="330" hidden="1" x14ac:dyDescent="0.3">
      <c r="A21022" s="2" t="s">
        <v>127408</v>
      </c>
      <c r="B21022" s="2" t="s">
        <v>65662</v>
      </c>
      <c r="C21022" s="2" t="s">
        <v>30</v>
      </c>
      <c r="D21022" s="2" t="s">
        <v>20</v>
      </c>
      <c r="E21022" s="2" t="s">
        <v>70566</v>
      </c>
      <c r="F21022" s="2"/>
      <c r="G21022" s="2" t="s">
        <v>39513</v>
      </c>
      <c r="H21022" s="2"/>
      <c r="I21022" s="2" t="b">
        <v>1</v>
      </c>
      <c r="J21022" s="2" t="s">
        <v>25</v>
      </c>
      <c r="K21022" s="2" t="s">
        <v>65663</v>
      </c>
      <c r="L21022" s="2" t="s">
        <v>113045</v>
      </c>
      <c r="M21022" s="2" t="s">
        <v>127409</v>
      </c>
      <c r="N21022" s="2" t="s">
        <v>127410</v>
      </c>
      <c r="O21022" s="2" t="s">
        <v>127411</v>
      </c>
      <c r="P21022" s="2"/>
      <c r="Q21022" s="2" t="s">
        <v>127412</v>
      </c>
    </row>
    <row r="21023" spans="1:17" ht="409.5" hidden="1" x14ac:dyDescent="0.3">
      <c r="A21023" s="2" t="s">
        <v>127413</v>
      </c>
      <c r="B21023" s="2" t="s">
        <v>127414</v>
      </c>
      <c r="C21023" s="2" t="s">
        <v>30</v>
      </c>
      <c r="D21023" s="2" t="s">
        <v>20</v>
      </c>
      <c r="E21023" s="2" t="s">
        <v>3885</v>
      </c>
      <c r="F21023" s="2"/>
      <c r="G21023" s="2" t="s">
        <v>23</v>
      </c>
      <c r="H21023" s="2" t="s">
        <v>24</v>
      </c>
      <c r="I21023" s="2" t="b">
        <v>1</v>
      </c>
      <c r="J21023" s="2" t="s">
        <v>25</v>
      </c>
      <c r="K21023" s="2" t="s">
        <v>127415</v>
      </c>
      <c r="L21023" s="2" t="s">
        <v>68</v>
      </c>
      <c r="M21023" s="2" t="s">
        <v>127416</v>
      </c>
      <c r="N21023" s="2" t="s">
        <v>127417</v>
      </c>
      <c r="O21023" s="2" t="s">
        <v>127418</v>
      </c>
      <c r="P21023" s="2" t="s">
        <v>127419</v>
      </c>
      <c r="Q21023" s="2" t="s">
        <v>127420</v>
      </c>
    </row>
    <row r="21024" spans="1:17" ht="409.5" hidden="1" x14ac:dyDescent="0.3">
      <c r="A21024" s="2" t="s">
        <v>127421</v>
      </c>
      <c r="B21024" s="2" t="s">
        <v>112213</v>
      </c>
      <c r="C21024" s="2" t="s">
        <v>30</v>
      </c>
      <c r="D21024" s="2" t="s">
        <v>4705</v>
      </c>
      <c r="E21024" s="2" t="s">
        <v>31</v>
      </c>
      <c r="F21024" s="2" t="s">
        <v>94119</v>
      </c>
      <c r="G21024" s="2" t="s">
        <v>23</v>
      </c>
      <c r="H21024" s="2" t="s">
        <v>24</v>
      </c>
      <c r="I21024" s="2" t="b">
        <v>1</v>
      </c>
      <c r="J21024" s="2" t="s">
        <v>25</v>
      </c>
      <c r="K21024" s="2" t="s">
        <v>112215</v>
      </c>
      <c r="L21024" s="2" t="s">
        <v>594</v>
      </c>
      <c r="M21024" s="2" t="s">
        <v>127422</v>
      </c>
      <c r="N21024" s="2" t="s">
        <v>127423</v>
      </c>
      <c r="O21024" s="2" t="s">
        <v>127424</v>
      </c>
      <c r="P21024" s="2" t="s">
        <v>127425</v>
      </c>
      <c r="Q21024" s="2" t="s">
        <v>127426</v>
      </c>
    </row>
    <row r="21025" spans="1:17" ht="313.5" hidden="1" x14ac:dyDescent="0.3">
      <c r="A21025" s="2" t="s">
        <v>127427</v>
      </c>
      <c r="B21025" s="2" t="s">
        <v>64004</v>
      </c>
      <c r="C21025" s="2" t="s">
        <v>30</v>
      </c>
      <c r="D21025" s="2" t="s">
        <v>20</v>
      </c>
      <c r="E21025" s="2" t="s">
        <v>30735</v>
      </c>
      <c r="F21025" s="2"/>
      <c r="G21025" s="2" t="s">
        <v>16098</v>
      </c>
      <c r="H21025" s="2" t="s">
        <v>16099</v>
      </c>
      <c r="I21025" s="2" t="b">
        <v>1</v>
      </c>
      <c r="J21025" s="2" t="s">
        <v>25</v>
      </c>
      <c r="K21025" s="2" t="s">
        <v>64006</v>
      </c>
      <c r="L21025" s="2" t="s">
        <v>6964</v>
      </c>
      <c r="M21025" s="2" t="s">
        <v>127428</v>
      </c>
      <c r="N21025" s="2" t="s">
        <v>127429</v>
      </c>
      <c r="O21025" s="2" t="s">
        <v>120819</v>
      </c>
      <c r="P21025" s="2" t="s">
        <v>127430</v>
      </c>
      <c r="Q21025" s="2"/>
    </row>
    <row r="21026" spans="1:17" ht="165" hidden="1" x14ac:dyDescent="0.3">
      <c r="A21026" s="2" t="s">
        <v>127431</v>
      </c>
      <c r="B21026" s="2" t="s">
        <v>59348</v>
      </c>
      <c r="C21026" s="2" t="s">
        <v>264</v>
      </c>
      <c r="D21026" s="2" t="s">
        <v>93707</v>
      </c>
      <c r="E21026" s="2" t="s">
        <v>127432</v>
      </c>
      <c r="F21026" s="2"/>
      <c r="G21026" s="2" t="s">
        <v>39513</v>
      </c>
      <c r="H21026" s="2"/>
      <c r="I21026" s="2" t="b">
        <v>1</v>
      </c>
      <c r="J21026" s="2" t="s">
        <v>25</v>
      </c>
      <c r="K21026" s="2" t="s">
        <v>59349</v>
      </c>
      <c r="L21026" s="2" t="s">
        <v>64799</v>
      </c>
      <c r="M21026" s="2" t="s">
        <v>127433</v>
      </c>
      <c r="N21026" s="2" t="s">
        <v>127434</v>
      </c>
      <c r="O21026" s="2" t="s">
        <v>59392</v>
      </c>
      <c r="P21026" s="2" t="s">
        <v>59375</v>
      </c>
      <c r="Q21026" s="2"/>
    </row>
    <row r="21027" spans="1:17" ht="165" hidden="1" x14ac:dyDescent="0.3">
      <c r="A21027" s="2" t="s">
        <v>127435</v>
      </c>
      <c r="B21027" s="2" t="s">
        <v>59348</v>
      </c>
      <c r="C21027" s="2" t="s">
        <v>264</v>
      </c>
      <c r="D21027" s="2" t="s">
        <v>20</v>
      </c>
      <c r="E21027" s="2" t="s">
        <v>127436</v>
      </c>
      <c r="F21027" s="2"/>
      <c r="G21027" s="2" t="s">
        <v>39513</v>
      </c>
      <c r="H21027" s="2"/>
      <c r="I21027" s="2" t="b">
        <v>1</v>
      </c>
      <c r="J21027" s="2" t="s">
        <v>25</v>
      </c>
      <c r="K21027" s="2" t="s">
        <v>59349</v>
      </c>
      <c r="L21027" s="2" t="s">
        <v>1839</v>
      </c>
      <c r="M21027" s="2" t="s">
        <v>127437</v>
      </c>
      <c r="N21027" s="2" t="s">
        <v>127438</v>
      </c>
      <c r="O21027" s="2" t="s">
        <v>59392</v>
      </c>
      <c r="P21027" s="2" t="s">
        <v>59375</v>
      </c>
      <c r="Q21027" s="2"/>
    </row>
    <row r="21028" spans="1:17" ht="165" hidden="1" x14ac:dyDescent="0.3">
      <c r="A21028" s="2" t="s">
        <v>127439</v>
      </c>
      <c r="B21028" s="2" t="s">
        <v>59348</v>
      </c>
      <c r="C21028" s="2" t="s">
        <v>264</v>
      </c>
      <c r="D21028" s="2" t="s">
        <v>65706</v>
      </c>
      <c r="E21028" s="2" t="s">
        <v>127440</v>
      </c>
      <c r="F21028" s="2"/>
      <c r="G21028" s="2" t="s">
        <v>39513</v>
      </c>
      <c r="H21028" s="2"/>
      <c r="I21028" s="2" t="b">
        <v>1</v>
      </c>
      <c r="J21028" s="2" t="s">
        <v>25</v>
      </c>
      <c r="K21028" s="2" t="s">
        <v>59349</v>
      </c>
      <c r="L21028" s="2" t="s">
        <v>13220</v>
      </c>
      <c r="M21028" s="2" t="s">
        <v>127441</v>
      </c>
      <c r="N21028" s="2" t="s">
        <v>127442</v>
      </c>
      <c r="O21028" s="2" t="s">
        <v>59392</v>
      </c>
      <c r="P21028" s="2" t="s">
        <v>59375</v>
      </c>
      <c r="Q21028" s="2"/>
    </row>
    <row r="21029" spans="1:17" ht="198" hidden="1" x14ac:dyDescent="0.3">
      <c r="A21029" s="2" t="s">
        <v>127443</v>
      </c>
      <c r="B21029" s="2" t="s">
        <v>59348</v>
      </c>
      <c r="C21029" s="2" t="s">
        <v>264</v>
      </c>
      <c r="D21029" s="2" t="s">
        <v>18196</v>
      </c>
      <c r="E21029" s="2" t="s">
        <v>127444</v>
      </c>
      <c r="F21029" s="2"/>
      <c r="G21029" s="2" t="s">
        <v>39513</v>
      </c>
      <c r="H21029" s="2"/>
      <c r="I21029" s="2" t="b">
        <v>1</v>
      </c>
      <c r="J21029" s="2" t="s">
        <v>25</v>
      </c>
      <c r="K21029" s="2" t="s">
        <v>59349</v>
      </c>
      <c r="L21029" s="2" t="s">
        <v>13220</v>
      </c>
      <c r="M21029" s="2" t="s">
        <v>127445</v>
      </c>
      <c r="N21029" s="2" t="s">
        <v>127446</v>
      </c>
      <c r="O21029" s="2" t="s">
        <v>59392</v>
      </c>
      <c r="P21029" s="2" t="s">
        <v>127447</v>
      </c>
      <c r="Q21029" s="2"/>
    </row>
    <row r="21030" spans="1:17" ht="181.5" hidden="1" x14ac:dyDescent="0.3">
      <c r="A21030" s="2" t="s">
        <v>127448</v>
      </c>
      <c r="B21030" s="2" t="s">
        <v>59348</v>
      </c>
      <c r="C21030" s="2" t="s">
        <v>264</v>
      </c>
      <c r="D21030" s="2" t="s">
        <v>93707</v>
      </c>
      <c r="E21030" s="2" t="s">
        <v>127449</v>
      </c>
      <c r="F21030" s="2"/>
      <c r="G21030" s="2" t="s">
        <v>39513</v>
      </c>
      <c r="H21030" s="2"/>
      <c r="I21030" s="2" t="b">
        <v>1</v>
      </c>
      <c r="J21030" s="2" t="s">
        <v>25</v>
      </c>
      <c r="K21030" s="2" t="s">
        <v>59349</v>
      </c>
      <c r="L21030" s="2" t="s">
        <v>68</v>
      </c>
      <c r="M21030" s="2" t="s">
        <v>127450</v>
      </c>
      <c r="N21030" s="2" t="s">
        <v>127451</v>
      </c>
      <c r="O21030" s="2" t="s">
        <v>59392</v>
      </c>
      <c r="P21030" s="2" t="s">
        <v>59375</v>
      </c>
      <c r="Q21030" s="2"/>
    </row>
    <row r="21031" spans="1:17" ht="247.5" hidden="1" x14ac:dyDescent="0.3">
      <c r="A21031" s="2" t="s">
        <v>127452</v>
      </c>
      <c r="B21031" s="2" t="s">
        <v>59348</v>
      </c>
      <c r="C21031" s="2" t="s">
        <v>264</v>
      </c>
      <c r="D21031" s="2" t="s">
        <v>20</v>
      </c>
      <c r="E21031" s="2" t="s">
        <v>127453</v>
      </c>
      <c r="F21031" s="2"/>
      <c r="G21031" s="2" t="s">
        <v>39513</v>
      </c>
      <c r="H21031" s="2"/>
      <c r="I21031" s="2" t="b">
        <v>1</v>
      </c>
      <c r="J21031" s="2" t="s">
        <v>25</v>
      </c>
      <c r="K21031" s="2" t="s">
        <v>59349</v>
      </c>
      <c r="L21031" s="2" t="s">
        <v>1033</v>
      </c>
      <c r="M21031" s="2" t="s">
        <v>127454</v>
      </c>
      <c r="N21031" s="2" t="s">
        <v>127455</v>
      </c>
      <c r="O21031" s="2" t="s">
        <v>59392</v>
      </c>
      <c r="P21031" s="2" t="s">
        <v>59375</v>
      </c>
      <c r="Q21031" s="2"/>
    </row>
    <row r="21032" spans="1:17" hidden="1" x14ac:dyDescent="0.3">
      <c r="A21032" s="2" t="s">
        <v>127456</v>
      </c>
      <c r="B21032" s="2" t="s">
        <v>12166</v>
      </c>
      <c r="C21032" s="2" t="s">
        <v>30</v>
      </c>
      <c r="D21032" s="2" t="s">
        <v>2057</v>
      </c>
      <c r="E21032" s="2"/>
      <c r="F21032" s="2"/>
      <c r="G21032" s="2" t="s">
        <v>23</v>
      </c>
      <c r="H21032" s="2" t="s">
        <v>24</v>
      </c>
      <c r="I21032" s="2" t="b">
        <v>1</v>
      </c>
      <c r="J21032" s="2" t="s">
        <v>25</v>
      </c>
      <c r="K21032" s="2" t="s">
        <v>127457</v>
      </c>
      <c r="L21032" s="2" t="s">
        <v>17855</v>
      </c>
      <c r="M21032" s="2"/>
      <c r="N21032" s="2"/>
      <c r="O21032" s="2"/>
      <c r="P21032" s="2"/>
      <c r="Q21032" s="2"/>
    </row>
    <row r="21033" spans="1:17" ht="181.5" hidden="1" x14ac:dyDescent="0.3">
      <c r="A21033" s="2" t="s">
        <v>127458</v>
      </c>
      <c r="B21033" s="2" t="s">
        <v>25452</v>
      </c>
      <c r="C21033" s="2" t="s">
        <v>30</v>
      </c>
      <c r="D21033" s="2" t="s">
        <v>20</v>
      </c>
      <c r="E21033" s="2" t="s">
        <v>127459</v>
      </c>
      <c r="F21033" s="2" t="s">
        <v>36258</v>
      </c>
      <c r="G21033" s="2" t="s">
        <v>23</v>
      </c>
      <c r="H21033" s="2" t="s">
        <v>24</v>
      </c>
      <c r="I21033" s="2" t="b">
        <v>0</v>
      </c>
      <c r="J21033" s="2" t="s">
        <v>25</v>
      </c>
      <c r="K21033" s="2" t="s">
        <v>25454</v>
      </c>
      <c r="L21033" s="2" t="s">
        <v>16890</v>
      </c>
      <c r="M21033" s="2" t="s">
        <v>127460</v>
      </c>
      <c r="N21033" s="2" t="s">
        <v>127461</v>
      </c>
      <c r="O21033" s="2" t="s">
        <v>127462</v>
      </c>
      <c r="P21033" s="2" t="s">
        <v>127463</v>
      </c>
      <c r="Q21033" s="2" t="s">
        <v>127464</v>
      </c>
    </row>
    <row r="21034" spans="1:17" ht="297" hidden="1" x14ac:dyDescent="0.3">
      <c r="A21034" s="2" t="s">
        <v>127465</v>
      </c>
      <c r="B21034" s="2" t="s">
        <v>17801</v>
      </c>
      <c r="C21034" s="2" t="s">
        <v>30</v>
      </c>
      <c r="D21034" s="2" t="s">
        <v>20</v>
      </c>
      <c r="E21034" s="2" t="s">
        <v>127466</v>
      </c>
      <c r="F21034" s="2"/>
      <c r="G21034" s="2" t="s">
        <v>23</v>
      </c>
      <c r="H21034" s="2" t="s">
        <v>24</v>
      </c>
      <c r="I21034" s="2" t="b">
        <v>1</v>
      </c>
      <c r="J21034" s="2" t="s">
        <v>25</v>
      </c>
      <c r="K21034" s="2" t="s">
        <v>17803</v>
      </c>
      <c r="L21034" s="2" t="s">
        <v>55359</v>
      </c>
      <c r="M21034" s="2" t="s">
        <v>127467</v>
      </c>
      <c r="N21034" s="2" t="s">
        <v>127468</v>
      </c>
      <c r="O21034" s="2" t="s">
        <v>18286</v>
      </c>
      <c r="P21034" s="2" t="s">
        <v>46225</v>
      </c>
      <c r="Q21034" s="2" t="s">
        <v>127469</v>
      </c>
    </row>
    <row r="21035" spans="1:17" ht="49.5" hidden="1" x14ac:dyDescent="0.3">
      <c r="A21035" s="2" t="s">
        <v>127470</v>
      </c>
      <c r="B21035" s="2" t="s">
        <v>127471</v>
      </c>
      <c r="C21035" s="2" t="s">
        <v>131</v>
      </c>
      <c r="D21035" s="2" t="s">
        <v>20</v>
      </c>
      <c r="E21035" s="2" t="s">
        <v>127472</v>
      </c>
      <c r="F21035" s="2"/>
      <c r="G21035" s="2" t="s">
        <v>23</v>
      </c>
      <c r="H21035" s="2" t="s">
        <v>22559</v>
      </c>
      <c r="I21035" s="2" t="b">
        <v>1</v>
      </c>
      <c r="J21035" s="2" t="s">
        <v>25</v>
      </c>
      <c r="K21035" s="2" t="s">
        <v>127473</v>
      </c>
      <c r="L21035" s="2" t="s">
        <v>127474</v>
      </c>
      <c r="M21035" s="2" t="s">
        <v>127475</v>
      </c>
      <c r="N21035" s="2" t="s">
        <v>127476</v>
      </c>
      <c r="O21035" s="2" t="s">
        <v>127477</v>
      </c>
      <c r="P21035" s="2" t="s">
        <v>127478</v>
      </c>
      <c r="Q21035" s="2" t="s">
        <v>127479</v>
      </c>
    </row>
    <row r="21036" spans="1:17" ht="396" hidden="1" x14ac:dyDescent="0.3">
      <c r="A21036" s="2" t="s">
        <v>127480</v>
      </c>
      <c r="B21036" s="2" t="s">
        <v>2356</v>
      </c>
      <c r="C21036" s="2" t="s">
        <v>30</v>
      </c>
      <c r="D21036" s="2" t="s">
        <v>20</v>
      </c>
      <c r="E21036" s="2" t="s">
        <v>80</v>
      </c>
      <c r="F21036" s="2" t="s">
        <v>11382</v>
      </c>
      <c r="G21036" s="2" t="s">
        <v>23</v>
      </c>
      <c r="H21036" s="2" t="s">
        <v>24</v>
      </c>
      <c r="I21036" s="2" t="b">
        <v>1</v>
      </c>
      <c r="J21036" s="2" t="s">
        <v>25</v>
      </c>
      <c r="K21036" s="2" t="s">
        <v>2359</v>
      </c>
      <c r="L21036" s="2" t="s">
        <v>81</v>
      </c>
      <c r="M21036" s="2" t="s">
        <v>127481</v>
      </c>
      <c r="N21036" s="2" t="s">
        <v>78871</v>
      </c>
      <c r="O21036" s="2" t="s">
        <v>2362</v>
      </c>
      <c r="P21036" s="2" t="s">
        <v>2363</v>
      </c>
      <c r="Q21036" s="2" t="s">
        <v>78872</v>
      </c>
    </row>
    <row r="21037" spans="1:17" ht="396" hidden="1" x14ac:dyDescent="0.3">
      <c r="A21037" s="2" t="s">
        <v>127482</v>
      </c>
      <c r="B21037" s="2" t="s">
        <v>2356</v>
      </c>
      <c r="C21037" s="2" t="s">
        <v>30</v>
      </c>
      <c r="D21037" s="2" t="s">
        <v>20</v>
      </c>
      <c r="E21037" s="2" t="s">
        <v>49</v>
      </c>
      <c r="F21037" s="2" t="s">
        <v>11382</v>
      </c>
      <c r="G21037" s="2" t="s">
        <v>23</v>
      </c>
      <c r="H21037" s="2" t="s">
        <v>24</v>
      </c>
      <c r="I21037" s="2" t="b">
        <v>1</v>
      </c>
      <c r="J21037" s="2" t="s">
        <v>25</v>
      </c>
      <c r="K21037" s="2" t="s">
        <v>2359</v>
      </c>
      <c r="L21037" s="2" t="s">
        <v>66</v>
      </c>
      <c r="M21037" s="2" t="s">
        <v>127483</v>
      </c>
      <c r="N21037" s="2" t="s">
        <v>78871</v>
      </c>
      <c r="O21037" s="2" t="s">
        <v>2362</v>
      </c>
      <c r="P21037" s="2" t="s">
        <v>2363</v>
      </c>
      <c r="Q21037" s="2" t="s">
        <v>78876</v>
      </c>
    </row>
    <row r="21038" spans="1:17" ht="409.5" hidden="1" x14ac:dyDescent="0.3">
      <c r="A21038" s="2" t="s">
        <v>127484</v>
      </c>
      <c r="B21038" s="2" t="s">
        <v>125417</v>
      </c>
      <c r="C21038" s="2" t="s">
        <v>30</v>
      </c>
      <c r="D21038" s="2" t="s">
        <v>73644</v>
      </c>
      <c r="E21038" s="2" t="s">
        <v>127485</v>
      </c>
      <c r="F21038" s="2"/>
      <c r="G21038" s="2" t="s">
        <v>23</v>
      </c>
      <c r="H21038" s="2" t="s">
        <v>24</v>
      </c>
      <c r="I21038" s="2" t="b">
        <v>1</v>
      </c>
      <c r="J21038" s="2" t="s">
        <v>25</v>
      </c>
      <c r="K21038" s="2" t="s">
        <v>125418</v>
      </c>
      <c r="L21038" s="2" t="s">
        <v>68</v>
      </c>
      <c r="M21038" s="2" t="s">
        <v>127486</v>
      </c>
      <c r="N21038" s="2" t="s">
        <v>127487</v>
      </c>
      <c r="O21038" s="2" t="s">
        <v>125420</v>
      </c>
      <c r="P21038" s="2" t="s">
        <v>127488</v>
      </c>
      <c r="Q21038" s="2" t="s">
        <v>127489</v>
      </c>
    </row>
    <row r="21039" spans="1:17" ht="409.5" hidden="1" x14ac:dyDescent="0.3">
      <c r="A21039" s="2" t="s">
        <v>127490</v>
      </c>
      <c r="B21039" s="2" t="s">
        <v>112730</v>
      </c>
      <c r="C21039" s="2" t="s">
        <v>30</v>
      </c>
      <c r="D21039" s="2" t="s">
        <v>20</v>
      </c>
      <c r="E21039" s="2" t="s">
        <v>127491</v>
      </c>
      <c r="F21039" s="2"/>
      <c r="G21039" s="2" t="s">
        <v>23</v>
      </c>
      <c r="H21039" s="2" t="s">
        <v>24</v>
      </c>
      <c r="I21039" s="2" t="b">
        <v>1</v>
      </c>
      <c r="J21039" s="2" t="s">
        <v>25</v>
      </c>
      <c r="K21039" s="2" t="s">
        <v>112731</v>
      </c>
      <c r="L21039" s="2" t="s">
        <v>1305</v>
      </c>
      <c r="M21039" s="2" t="s">
        <v>127492</v>
      </c>
      <c r="N21039" s="2" t="s">
        <v>127493</v>
      </c>
      <c r="O21039" s="2" t="s">
        <v>127494</v>
      </c>
      <c r="P21039" s="2" t="s">
        <v>112755</v>
      </c>
      <c r="Q21039" s="2" t="s">
        <v>127495</v>
      </c>
    </row>
    <row r="21040" spans="1:17" ht="409.5" hidden="1" x14ac:dyDescent="0.3">
      <c r="A21040" s="2" t="s">
        <v>127496</v>
      </c>
      <c r="B21040" s="2" t="s">
        <v>19699</v>
      </c>
      <c r="C21040" s="2" t="s">
        <v>30</v>
      </c>
      <c r="D21040" s="2" t="s">
        <v>20</v>
      </c>
      <c r="E21040" s="2" t="s">
        <v>120724</v>
      </c>
      <c r="F21040" s="2"/>
      <c r="G21040" s="2" t="s">
        <v>23</v>
      </c>
      <c r="H21040" s="2" t="s">
        <v>24</v>
      </c>
      <c r="I21040" s="2" t="b">
        <v>1</v>
      </c>
      <c r="J21040" s="2" t="s">
        <v>25</v>
      </c>
      <c r="K21040" s="2" t="s">
        <v>19701</v>
      </c>
      <c r="L21040" s="2" t="s">
        <v>1305</v>
      </c>
      <c r="M21040" s="2" t="s">
        <v>127497</v>
      </c>
      <c r="N21040" s="2" t="s">
        <v>127498</v>
      </c>
      <c r="O21040" s="2" t="s">
        <v>127499</v>
      </c>
      <c r="P21040" s="2" t="s">
        <v>121881</v>
      </c>
      <c r="Q21040" s="2" t="s">
        <v>127500</v>
      </c>
    </row>
    <row r="21041" spans="1:17" ht="280.5" hidden="1" x14ac:dyDescent="0.3">
      <c r="A21041" s="2" t="s">
        <v>127501</v>
      </c>
      <c r="B21041" s="2" t="s">
        <v>97586</v>
      </c>
      <c r="C21041" s="2" t="s">
        <v>30</v>
      </c>
      <c r="D21041" s="2" t="s">
        <v>56589</v>
      </c>
      <c r="E21041" s="2" t="s">
        <v>127502</v>
      </c>
      <c r="F21041" s="2"/>
      <c r="G21041" s="2" t="s">
        <v>23</v>
      </c>
      <c r="H21041" s="2" t="s">
        <v>24</v>
      </c>
      <c r="I21041" s="2" t="b">
        <v>1</v>
      </c>
      <c r="J21041" s="2" t="s">
        <v>25</v>
      </c>
      <c r="K21041" s="2" t="s">
        <v>116676</v>
      </c>
      <c r="L21041" s="2" t="s">
        <v>7291</v>
      </c>
      <c r="M21041" s="2" t="s">
        <v>127503</v>
      </c>
      <c r="N21041" s="2" t="s">
        <v>127504</v>
      </c>
      <c r="O21041" s="2" t="s">
        <v>127505</v>
      </c>
      <c r="P21041" s="2" t="s">
        <v>127506</v>
      </c>
      <c r="Q21041" s="2" t="s">
        <v>127507</v>
      </c>
    </row>
    <row r="21042" spans="1:17" ht="346.5" hidden="1" x14ac:dyDescent="0.3">
      <c r="A21042" s="2" t="s">
        <v>127508</v>
      </c>
      <c r="B21042" s="2" t="s">
        <v>1640</v>
      </c>
      <c r="C21042" s="2" t="s">
        <v>123</v>
      </c>
      <c r="D21042" s="2" t="s">
        <v>16544</v>
      </c>
      <c r="E21042" s="2" t="s">
        <v>73376</v>
      </c>
      <c r="F21042" s="2"/>
      <c r="G21042" s="2" t="s">
        <v>23</v>
      </c>
      <c r="H21042" s="2" t="s">
        <v>38</v>
      </c>
      <c r="I21042" s="2" t="b">
        <v>1</v>
      </c>
      <c r="J21042" s="2" t="s">
        <v>25</v>
      </c>
      <c r="K21042" s="2" t="s">
        <v>1642</v>
      </c>
      <c r="L21042" s="2" t="s">
        <v>1778</v>
      </c>
      <c r="M21042" s="2" t="s">
        <v>127509</v>
      </c>
      <c r="N21042" s="2" t="s">
        <v>127510</v>
      </c>
      <c r="O21042" s="2" t="s">
        <v>127511</v>
      </c>
      <c r="P21042" s="2" t="s">
        <v>127512</v>
      </c>
      <c r="Q21042" s="2" t="s">
        <v>127513</v>
      </c>
    </row>
    <row r="21043" spans="1:17" ht="409.5" hidden="1" x14ac:dyDescent="0.3">
      <c r="A21043" s="2" t="s">
        <v>127514</v>
      </c>
      <c r="B21043" s="2" t="s">
        <v>112730</v>
      </c>
      <c r="C21043" s="2" t="s">
        <v>30</v>
      </c>
      <c r="D21043" s="2" t="s">
        <v>20</v>
      </c>
      <c r="E21043" s="2" t="s">
        <v>127515</v>
      </c>
      <c r="F21043" s="2"/>
      <c r="G21043" s="2" t="s">
        <v>23</v>
      </c>
      <c r="H21043" s="2" t="s">
        <v>24</v>
      </c>
      <c r="I21043" s="2" t="b">
        <v>0</v>
      </c>
      <c r="J21043" s="2" t="s">
        <v>25</v>
      </c>
      <c r="K21043" s="2" t="s">
        <v>112731</v>
      </c>
      <c r="L21043" s="2" t="s">
        <v>37360</v>
      </c>
      <c r="M21043" s="2" t="s">
        <v>127516</v>
      </c>
      <c r="N21043" s="2" t="s">
        <v>127517</v>
      </c>
      <c r="O21043" s="2" t="s">
        <v>127518</v>
      </c>
      <c r="P21043" s="2" t="s">
        <v>127359</v>
      </c>
      <c r="Q21043" s="2" t="s">
        <v>127519</v>
      </c>
    </row>
    <row r="21044" spans="1:17" ht="409.5" hidden="1" x14ac:dyDescent="0.3">
      <c r="A21044" s="2" t="s">
        <v>127520</v>
      </c>
      <c r="B21044" s="2" t="s">
        <v>49583</v>
      </c>
      <c r="C21044" s="2" t="s">
        <v>30</v>
      </c>
      <c r="D21044" s="2" t="s">
        <v>20</v>
      </c>
      <c r="E21044" s="2" t="s">
        <v>127521</v>
      </c>
      <c r="F21044" s="2"/>
      <c r="G21044" s="2" t="s">
        <v>23</v>
      </c>
      <c r="H21044" s="2" t="s">
        <v>24</v>
      </c>
      <c r="I21044" s="2" t="b">
        <v>1</v>
      </c>
      <c r="J21044" s="2" t="s">
        <v>25</v>
      </c>
      <c r="K21044" s="2" t="s">
        <v>49586</v>
      </c>
      <c r="L21044" s="2" t="s">
        <v>15202</v>
      </c>
      <c r="M21044" s="2" t="s">
        <v>127522</v>
      </c>
      <c r="N21044" s="2" t="s">
        <v>127523</v>
      </c>
      <c r="O21044" s="2" t="s">
        <v>127524</v>
      </c>
      <c r="P21044" s="2" t="s">
        <v>127525</v>
      </c>
      <c r="Q21044" s="2" t="s">
        <v>127526</v>
      </c>
    </row>
    <row r="21045" spans="1:17" ht="409.5" hidden="1" x14ac:dyDescent="0.3">
      <c r="A21045" s="2" t="s">
        <v>127527</v>
      </c>
      <c r="B21045" s="2" t="s">
        <v>289</v>
      </c>
      <c r="C21045" s="2" t="s">
        <v>30</v>
      </c>
      <c r="D21045" s="2" t="s">
        <v>20</v>
      </c>
      <c r="E21045" s="2" t="s">
        <v>127528</v>
      </c>
      <c r="F21045" s="2"/>
      <c r="G21045" s="2" t="s">
        <v>23</v>
      </c>
      <c r="H21045" s="2" t="s">
        <v>24</v>
      </c>
      <c r="I21045" s="2" t="b">
        <v>1</v>
      </c>
      <c r="J21045" s="2" t="s">
        <v>25</v>
      </c>
      <c r="K21045" s="2" t="s">
        <v>290</v>
      </c>
      <c r="L21045" s="2" t="s">
        <v>17086</v>
      </c>
      <c r="M21045" s="2" t="s">
        <v>127529</v>
      </c>
      <c r="N21045" s="2" t="s">
        <v>127530</v>
      </c>
      <c r="O21045" s="2" t="s">
        <v>127531</v>
      </c>
      <c r="P21045" s="2" t="s">
        <v>98509</v>
      </c>
      <c r="Q21045" s="2" t="s">
        <v>127532</v>
      </c>
    </row>
    <row r="21046" spans="1:17" ht="409.5" hidden="1" x14ac:dyDescent="0.3">
      <c r="A21046" s="2" t="s">
        <v>127533</v>
      </c>
      <c r="B21046" s="2" t="s">
        <v>25419</v>
      </c>
      <c r="C21046" s="2" t="s">
        <v>30</v>
      </c>
      <c r="D21046" s="2" t="s">
        <v>20</v>
      </c>
      <c r="E21046" s="2" t="s">
        <v>127534</v>
      </c>
      <c r="F21046" s="2" t="s">
        <v>25421</v>
      </c>
      <c r="G21046" s="2" t="s">
        <v>23</v>
      </c>
      <c r="H21046" s="2" t="s">
        <v>24</v>
      </c>
      <c r="I21046" s="2" t="b">
        <v>1</v>
      </c>
      <c r="J21046" s="2" t="s">
        <v>25</v>
      </c>
      <c r="K21046" s="2" t="s">
        <v>25422</v>
      </c>
      <c r="L21046" s="2" t="s">
        <v>81</v>
      </c>
      <c r="M21046" s="2" t="s">
        <v>127535</v>
      </c>
      <c r="N21046" s="2" t="s">
        <v>127536</v>
      </c>
      <c r="O21046" s="2" t="s">
        <v>25425</v>
      </c>
      <c r="P21046" s="2" t="s">
        <v>25426</v>
      </c>
      <c r="Q21046" s="2" t="s">
        <v>127537</v>
      </c>
    </row>
    <row r="21047" spans="1:17" ht="409.5" hidden="1" x14ac:dyDescent="0.3">
      <c r="A21047" s="2" t="s">
        <v>127538</v>
      </c>
      <c r="B21047" s="2" t="s">
        <v>25419</v>
      </c>
      <c r="C21047" s="2" t="s">
        <v>30</v>
      </c>
      <c r="D21047" s="2" t="s">
        <v>20</v>
      </c>
      <c r="E21047" s="2" t="s">
        <v>127539</v>
      </c>
      <c r="F21047" s="2" t="s">
        <v>25421</v>
      </c>
      <c r="G21047" s="2" t="s">
        <v>23</v>
      </c>
      <c r="H21047" s="2" t="s">
        <v>24</v>
      </c>
      <c r="I21047" s="2" t="b">
        <v>1</v>
      </c>
      <c r="J21047" s="2" t="s">
        <v>25</v>
      </c>
      <c r="K21047" s="2" t="s">
        <v>25422</v>
      </c>
      <c r="L21047" s="2" t="s">
        <v>66</v>
      </c>
      <c r="M21047" s="2" t="s">
        <v>127540</v>
      </c>
      <c r="N21047" s="2" t="s">
        <v>127541</v>
      </c>
      <c r="O21047" s="2" t="s">
        <v>25425</v>
      </c>
      <c r="P21047" s="2" t="s">
        <v>25426</v>
      </c>
      <c r="Q21047" s="2" t="s">
        <v>127542</v>
      </c>
    </row>
    <row r="21048" spans="1:17" ht="409.5" hidden="1" x14ac:dyDescent="0.3">
      <c r="A21048" s="2" t="s">
        <v>127543</v>
      </c>
      <c r="B21048" s="2" t="s">
        <v>25419</v>
      </c>
      <c r="C21048" s="2" t="s">
        <v>30</v>
      </c>
      <c r="D21048" s="2" t="s">
        <v>20</v>
      </c>
      <c r="E21048" s="2" t="s">
        <v>127544</v>
      </c>
      <c r="F21048" s="2" t="s">
        <v>25421</v>
      </c>
      <c r="G21048" s="2" t="s">
        <v>23</v>
      </c>
      <c r="H21048" s="2" t="s">
        <v>24</v>
      </c>
      <c r="I21048" s="2" t="b">
        <v>1</v>
      </c>
      <c r="J21048" s="2" t="s">
        <v>25</v>
      </c>
      <c r="K21048" s="2" t="s">
        <v>25422</v>
      </c>
      <c r="L21048" s="2" t="s">
        <v>13703</v>
      </c>
      <c r="M21048" s="2" t="s">
        <v>127545</v>
      </c>
      <c r="N21048" s="2" t="s">
        <v>127546</v>
      </c>
      <c r="O21048" s="2" t="s">
        <v>25425</v>
      </c>
      <c r="P21048" s="2" t="s">
        <v>25426</v>
      </c>
      <c r="Q21048" s="2" t="s">
        <v>127547</v>
      </c>
    </row>
    <row r="21049" spans="1:17" ht="409.5" hidden="1" x14ac:dyDescent="0.3">
      <c r="A21049" s="2" t="s">
        <v>127548</v>
      </c>
      <c r="B21049" s="2" t="s">
        <v>25419</v>
      </c>
      <c r="C21049" s="2" t="s">
        <v>30</v>
      </c>
      <c r="D21049" s="2" t="s">
        <v>127549</v>
      </c>
      <c r="E21049" s="2" t="s">
        <v>127550</v>
      </c>
      <c r="F21049" s="2" t="s">
        <v>25421</v>
      </c>
      <c r="G21049" s="2" t="s">
        <v>23</v>
      </c>
      <c r="H21049" s="2" t="s">
        <v>24</v>
      </c>
      <c r="I21049" s="2" t="b">
        <v>1</v>
      </c>
      <c r="J21049" s="2" t="s">
        <v>25</v>
      </c>
      <c r="K21049" s="2" t="s">
        <v>25422</v>
      </c>
      <c r="L21049" s="2" t="s">
        <v>68</v>
      </c>
      <c r="M21049" s="2" t="s">
        <v>127551</v>
      </c>
      <c r="N21049" s="2" t="s">
        <v>127552</v>
      </c>
      <c r="O21049" s="2" t="s">
        <v>127553</v>
      </c>
      <c r="P21049" s="2" t="s">
        <v>127554</v>
      </c>
      <c r="Q21049" s="2" t="s">
        <v>127555</v>
      </c>
    </row>
    <row r="21050" spans="1:17" ht="99" hidden="1" x14ac:dyDescent="0.3">
      <c r="A21050" s="2" t="s">
        <v>127556</v>
      </c>
      <c r="B21050" s="2" t="s">
        <v>95800</v>
      </c>
      <c r="C21050" s="2" t="s">
        <v>30</v>
      </c>
      <c r="D21050" s="2" t="s">
        <v>20</v>
      </c>
      <c r="E21050" s="2" t="s">
        <v>49</v>
      </c>
      <c r="F21050" s="2" t="s">
        <v>95801</v>
      </c>
      <c r="G21050" s="2" t="s">
        <v>23</v>
      </c>
      <c r="H21050" s="2" t="s">
        <v>24</v>
      </c>
      <c r="I21050" s="2" t="b">
        <v>1</v>
      </c>
      <c r="J21050" s="2" t="s">
        <v>25</v>
      </c>
      <c r="K21050" s="2" t="s">
        <v>95802</v>
      </c>
      <c r="L21050" s="2" t="s">
        <v>66</v>
      </c>
      <c r="M21050" s="2" t="s">
        <v>127557</v>
      </c>
      <c r="N21050" s="2" t="s">
        <v>127558</v>
      </c>
      <c r="O21050" s="2" t="s">
        <v>95805</v>
      </c>
      <c r="P21050" s="2" t="s">
        <v>127559</v>
      </c>
      <c r="Q21050" s="2" t="s">
        <v>127560</v>
      </c>
    </row>
    <row r="21051" spans="1:17" ht="99" hidden="1" x14ac:dyDescent="0.3">
      <c r="A21051" s="2" t="s">
        <v>127561</v>
      </c>
      <c r="B21051" s="2" t="s">
        <v>95800</v>
      </c>
      <c r="C21051" s="2" t="s">
        <v>30</v>
      </c>
      <c r="D21051" s="2" t="s">
        <v>20</v>
      </c>
      <c r="E21051" s="2" t="s">
        <v>80</v>
      </c>
      <c r="F21051" s="2" t="s">
        <v>95801</v>
      </c>
      <c r="G21051" s="2" t="s">
        <v>23</v>
      </c>
      <c r="H21051" s="2" t="s">
        <v>24</v>
      </c>
      <c r="I21051" s="2" t="b">
        <v>1</v>
      </c>
      <c r="J21051" s="2" t="s">
        <v>25</v>
      </c>
      <c r="K21051" s="2" t="s">
        <v>95802</v>
      </c>
      <c r="L21051" s="2" t="s">
        <v>81</v>
      </c>
      <c r="M21051" s="2" t="s">
        <v>127562</v>
      </c>
      <c r="N21051" s="2" t="s">
        <v>127558</v>
      </c>
      <c r="O21051" s="2" t="s">
        <v>95805</v>
      </c>
      <c r="P21051" s="2" t="s">
        <v>127559</v>
      </c>
      <c r="Q21051" s="2" t="s">
        <v>127563</v>
      </c>
    </row>
    <row r="21052" spans="1:17" ht="409.5" hidden="1" x14ac:dyDescent="0.3">
      <c r="A21052" s="2" t="s">
        <v>127564</v>
      </c>
      <c r="B21052" s="2" t="s">
        <v>4893</v>
      </c>
      <c r="C21052" s="2" t="s">
        <v>30</v>
      </c>
      <c r="D21052" s="2" t="s">
        <v>16544</v>
      </c>
      <c r="E21052" s="2" t="s">
        <v>127565</v>
      </c>
      <c r="F21052" s="2"/>
      <c r="G21052" s="2" t="s">
        <v>23</v>
      </c>
      <c r="H21052" s="2" t="s">
        <v>24</v>
      </c>
      <c r="I21052" s="2" t="b">
        <v>1</v>
      </c>
      <c r="J21052" s="2" t="s">
        <v>25</v>
      </c>
      <c r="K21052" s="2" t="s">
        <v>4895</v>
      </c>
      <c r="L21052" s="2" t="s">
        <v>51799</v>
      </c>
      <c r="M21052" s="2" t="s">
        <v>127566</v>
      </c>
      <c r="N21052" s="2" t="s">
        <v>127567</v>
      </c>
      <c r="O21052" s="2" t="s">
        <v>127568</v>
      </c>
      <c r="P21052" s="2" t="s">
        <v>127569</v>
      </c>
      <c r="Q21052" s="2" t="s">
        <v>127570</v>
      </c>
    </row>
    <row r="21053" spans="1:17" ht="181.5" hidden="1" x14ac:dyDescent="0.3">
      <c r="A21053" s="2" t="s">
        <v>127571</v>
      </c>
      <c r="B21053" s="2" t="s">
        <v>126950</v>
      </c>
      <c r="C21053" s="2" t="s">
        <v>131</v>
      </c>
      <c r="D21053" s="2" t="s">
        <v>119069</v>
      </c>
      <c r="E21053" s="2" t="s">
        <v>127572</v>
      </c>
      <c r="F21053" s="2"/>
      <c r="G21053" s="2" t="s">
        <v>23</v>
      </c>
      <c r="H21053" s="2" t="s">
        <v>38</v>
      </c>
      <c r="I21053" s="2" t="b">
        <v>1</v>
      </c>
      <c r="J21053" s="2" t="s">
        <v>25</v>
      </c>
      <c r="K21053" s="2" t="s">
        <v>126952</v>
      </c>
      <c r="L21053" s="2" t="s">
        <v>126953</v>
      </c>
      <c r="M21053" s="2" t="s">
        <v>127573</v>
      </c>
      <c r="N21053" s="2" t="s">
        <v>127574</v>
      </c>
      <c r="O21053" s="2" t="s">
        <v>126956</v>
      </c>
      <c r="P21053" s="2" t="s">
        <v>126957</v>
      </c>
      <c r="Q21053" s="2" t="s">
        <v>127575</v>
      </c>
    </row>
    <row r="21054" spans="1:17" ht="181.5" hidden="1" x14ac:dyDescent="0.3">
      <c r="A21054" s="2" t="s">
        <v>127576</v>
      </c>
      <c r="B21054" s="2" t="s">
        <v>126950</v>
      </c>
      <c r="C21054" s="2" t="s">
        <v>131</v>
      </c>
      <c r="D21054" s="2" t="s">
        <v>119069</v>
      </c>
      <c r="E21054" s="2" t="s">
        <v>127577</v>
      </c>
      <c r="F21054" s="2"/>
      <c r="G21054" s="2" t="s">
        <v>23</v>
      </c>
      <c r="H21054" s="2" t="s">
        <v>38</v>
      </c>
      <c r="I21054" s="2" t="b">
        <v>1</v>
      </c>
      <c r="J21054" s="2" t="s">
        <v>25</v>
      </c>
      <c r="K21054" s="2" t="s">
        <v>126952</v>
      </c>
      <c r="L21054" s="2" t="s">
        <v>126953</v>
      </c>
      <c r="M21054" s="2" t="s">
        <v>127578</v>
      </c>
      <c r="N21054" s="2" t="s">
        <v>127579</v>
      </c>
      <c r="O21054" s="2" t="s">
        <v>126956</v>
      </c>
      <c r="P21054" s="2" t="s">
        <v>126957</v>
      </c>
      <c r="Q21054" s="2" t="s">
        <v>127580</v>
      </c>
    </row>
    <row r="21055" spans="1:17" ht="181.5" hidden="1" x14ac:dyDescent="0.3">
      <c r="A21055" s="2" t="s">
        <v>127581</v>
      </c>
      <c r="B21055" s="2" t="s">
        <v>126950</v>
      </c>
      <c r="C21055" s="2" t="s">
        <v>131</v>
      </c>
      <c r="D21055" s="2" t="s">
        <v>23681</v>
      </c>
      <c r="E21055" s="2" t="s">
        <v>127582</v>
      </c>
      <c r="F21055" s="2"/>
      <c r="G21055" s="2" t="s">
        <v>23</v>
      </c>
      <c r="H21055" s="2" t="s">
        <v>38</v>
      </c>
      <c r="I21055" s="2" t="b">
        <v>1</v>
      </c>
      <c r="J21055" s="2" t="s">
        <v>25</v>
      </c>
      <c r="K21055" s="2" t="s">
        <v>126952</v>
      </c>
      <c r="L21055" s="2" t="s">
        <v>597</v>
      </c>
      <c r="M21055" s="2" t="s">
        <v>127583</v>
      </c>
      <c r="N21055" s="2" t="s">
        <v>127584</v>
      </c>
      <c r="O21055" s="2" t="s">
        <v>126956</v>
      </c>
      <c r="P21055" s="2" t="s">
        <v>126957</v>
      </c>
      <c r="Q21055" s="2" t="s">
        <v>127585</v>
      </c>
    </row>
    <row r="21056" spans="1:17" ht="396" hidden="1" x14ac:dyDescent="0.3">
      <c r="A21056" s="2" t="s">
        <v>127586</v>
      </c>
      <c r="B21056" s="2" t="s">
        <v>4208</v>
      </c>
      <c r="C21056" s="2" t="s">
        <v>30</v>
      </c>
      <c r="D21056" s="2" t="s">
        <v>20</v>
      </c>
      <c r="E21056" s="2" t="s">
        <v>127587</v>
      </c>
      <c r="F21056" s="2"/>
      <c r="G21056" s="2" t="s">
        <v>23</v>
      </c>
      <c r="H21056" s="2" t="s">
        <v>24</v>
      </c>
      <c r="I21056" s="2" t="b">
        <v>1</v>
      </c>
      <c r="J21056" s="2" t="s">
        <v>25</v>
      </c>
      <c r="K21056" s="2" t="s">
        <v>4211</v>
      </c>
      <c r="L21056" s="2" t="s">
        <v>697</v>
      </c>
      <c r="M21056" s="2" t="s">
        <v>127588</v>
      </c>
      <c r="N21056" s="2" t="s">
        <v>127589</v>
      </c>
      <c r="O21056" s="2" t="s">
        <v>127590</v>
      </c>
      <c r="P21056" s="2" t="s">
        <v>127591</v>
      </c>
      <c r="Q21056" s="2" t="s">
        <v>127592</v>
      </c>
    </row>
    <row r="21057" spans="1:17" ht="181.5" hidden="1" x14ac:dyDescent="0.3">
      <c r="A21057" s="2" t="s">
        <v>127593</v>
      </c>
      <c r="B21057" s="2" t="s">
        <v>126950</v>
      </c>
      <c r="C21057" s="2" t="s">
        <v>131</v>
      </c>
      <c r="D21057" s="2" t="s">
        <v>123465</v>
      </c>
      <c r="E21057" s="2" t="s">
        <v>127594</v>
      </c>
      <c r="F21057" s="2"/>
      <c r="G21057" s="2" t="s">
        <v>23</v>
      </c>
      <c r="H21057" s="2" t="s">
        <v>38</v>
      </c>
      <c r="I21057" s="2" t="b">
        <v>1</v>
      </c>
      <c r="J21057" s="2" t="s">
        <v>25</v>
      </c>
      <c r="K21057" s="2" t="s">
        <v>126952</v>
      </c>
      <c r="L21057" s="2" t="s">
        <v>126953</v>
      </c>
      <c r="M21057" s="2" t="s">
        <v>127595</v>
      </c>
      <c r="N21057" s="2" t="s">
        <v>127596</v>
      </c>
      <c r="O21057" s="2" t="s">
        <v>126956</v>
      </c>
      <c r="P21057" s="2" t="s">
        <v>126957</v>
      </c>
      <c r="Q21057" s="2" t="s">
        <v>127597</v>
      </c>
    </row>
    <row r="21058" spans="1:17" ht="198" hidden="1" x14ac:dyDescent="0.3">
      <c r="A21058" s="2" t="s">
        <v>127598</v>
      </c>
      <c r="B21058" s="2" t="s">
        <v>87482</v>
      </c>
      <c r="C21058" s="2" t="s">
        <v>30</v>
      </c>
      <c r="D21058" s="2" t="s">
        <v>2057</v>
      </c>
      <c r="E21058" s="2" t="s">
        <v>127599</v>
      </c>
      <c r="F21058" s="2" t="s">
        <v>87484</v>
      </c>
      <c r="G21058" s="2" t="s">
        <v>23</v>
      </c>
      <c r="H21058" s="2" t="s">
        <v>24</v>
      </c>
      <c r="I21058" s="2" t="b">
        <v>1</v>
      </c>
      <c r="J21058" s="2" t="s">
        <v>25</v>
      </c>
      <c r="K21058" s="2" t="s">
        <v>87485</v>
      </c>
      <c r="L21058" s="2" t="s">
        <v>68</v>
      </c>
      <c r="M21058" s="2" t="s">
        <v>127600</v>
      </c>
      <c r="N21058" s="2" t="s">
        <v>127601</v>
      </c>
      <c r="O21058" s="2" t="s">
        <v>120170</v>
      </c>
      <c r="P21058" s="2" t="s">
        <v>120171</v>
      </c>
      <c r="Q21058" s="2"/>
    </row>
    <row r="21059" spans="1:17" ht="363" hidden="1" x14ac:dyDescent="0.3">
      <c r="A21059" s="2" t="s">
        <v>127602</v>
      </c>
      <c r="B21059" s="2" t="s">
        <v>4208</v>
      </c>
      <c r="C21059" s="2" t="s">
        <v>30</v>
      </c>
      <c r="D21059" s="2" t="s">
        <v>20</v>
      </c>
      <c r="E21059" s="2" t="s">
        <v>127603</v>
      </c>
      <c r="F21059" s="2" t="s">
        <v>60378</v>
      </c>
      <c r="G21059" s="2" t="s">
        <v>23</v>
      </c>
      <c r="H21059" s="2" t="s">
        <v>24</v>
      </c>
      <c r="I21059" s="2" t="b">
        <v>1</v>
      </c>
      <c r="J21059" s="2" t="s">
        <v>25</v>
      </c>
      <c r="K21059" s="2" t="s">
        <v>4211</v>
      </c>
      <c r="L21059" s="2" t="s">
        <v>3634</v>
      </c>
      <c r="M21059" s="2" t="s">
        <v>127604</v>
      </c>
      <c r="N21059" s="2" t="s">
        <v>127605</v>
      </c>
      <c r="O21059" s="2" t="s">
        <v>127606</v>
      </c>
      <c r="P21059" s="2" t="s">
        <v>127591</v>
      </c>
      <c r="Q21059" s="2" t="s">
        <v>127607</v>
      </c>
    </row>
    <row r="21060" spans="1:17" ht="396" hidden="1" x14ac:dyDescent="0.3">
      <c r="A21060" s="2" t="s">
        <v>127608</v>
      </c>
      <c r="B21060" s="2" t="s">
        <v>127609</v>
      </c>
      <c r="C21060" s="2" t="s">
        <v>89</v>
      </c>
      <c r="D21060" s="2" t="s">
        <v>14837</v>
      </c>
      <c r="E21060" s="2" t="s">
        <v>127610</v>
      </c>
      <c r="F21060" s="2"/>
      <c r="G21060" s="2" t="s">
        <v>23</v>
      </c>
      <c r="H21060" s="2" t="s">
        <v>24</v>
      </c>
      <c r="I21060" s="2" t="b">
        <v>1</v>
      </c>
      <c r="J21060" s="2" t="s">
        <v>25</v>
      </c>
      <c r="K21060" s="2" t="s">
        <v>127611</v>
      </c>
      <c r="L21060" s="2" t="s">
        <v>697</v>
      </c>
      <c r="M21060" s="2" t="s">
        <v>127612</v>
      </c>
      <c r="N21060" s="2" t="s">
        <v>127613</v>
      </c>
      <c r="O21060" s="2" t="s">
        <v>127614</v>
      </c>
      <c r="P21060" s="2" t="s">
        <v>127615</v>
      </c>
      <c r="Q21060" s="2" t="s">
        <v>127616</v>
      </c>
    </row>
    <row r="21061" spans="1:17" ht="409.5" hidden="1" x14ac:dyDescent="0.3">
      <c r="A21061" s="2" t="s">
        <v>127617</v>
      </c>
      <c r="B21061" s="2" t="s">
        <v>127609</v>
      </c>
      <c r="C21061" s="2" t="s">
        <v>89</v>
      </c>
      <c r="D21061" s="2" t="s">
        <v>64464</v>
      </c>
      <c r="E21061" s="2" t="s">
        <v>127618</v>
      </c>
      <c r="F21061" s="2"/>
      <c r="G21061" s="2" t="s">
        <v>23</v>
      </c>
      <c r="H21061" s="2" t="s">
        <v>24</v>
      </c>
      <c r="I21061" s="2" t="b">
        <v>1</v>
      </c>
      <c r="J21061" s="2" t="s">
        <v>25</v>
      </c>
      <c r="K21061" s="2" t="s">
        <v>127619</v>
      </c>
      <c r="L21061" s="2" t="s">
        <v>1305</v>
      </c>
      <c r="M21061" s="2" t="s">
        <v>127620</v>
      </c>
      <c r="N21061" s="2" t="s">
        <v>127621</v>
      </c>
      <c r="O21061" s="2" t="s">
        <v>127622</v>
      </c>
      <c r="P21061" s="2" t="s">
        <v>127623</v>
      </c>
      <c r="Q21061" s="2" t="s">
        <v>127616</v>
      </c>
    </row>
    <row r="21062" spans="1:17" ht="396" hidden="1" x14ac:dyDescent="0.3">
      <c r="A21062" s="2" t="s">
        <v>127624</v>
      </c>
      <c r="B21062" s="2" t="s">
        <v>127625</v>
      </c>
      <c r="C21062" s="2" t="s">
        <v>30</v>
      </c>
      <c r="D21062" s="2" t="s">
        <v>20</v>
      </c>
      <c r="E21062" s="2" t="s">
        <v>4883</v>
      </c>
      <c r="F21062" s="2" t="s">
        <v>127626</v>
      </c>
      <c r="G21062" s="2" t="s">
        <v>23</v>
      </c>
      <c r="H21062" s="2" t="s">
        <v>24</v>
      </c>
      <c r="I21062" s="2" t="b">
        <v>1</v>
      </c>
      <c r="J21062" s="2" t="s">
        <v>25</v>
      </c>
      <c r="K21062" s="2" t="s">
        <v>127627</v>
      </c>
      <c r="L21062" s="2" t="s">
        <v>1593</v>
      </c>
      <c r="M21062" s="2" t="s">
        <v>127628</v>
      </c>
      <c r="N21062" s="2" t="s">
        <v>127629</v>
      </c>
      <c r="O21062" s="2" t="s">
        <v>127630</v>
      </c>
      <c r="P21062" s="2" t="s">
        <v>127631</v>
      </c>
      <c r="Q21062" s="2" t="s">
        <v>127632</v>
      </c>
    </row>
    <row r="21063" spans="1:17" ht="198" hidden="1" x14ac:dyDescent="0.3">
      <c r="A21063" s="2" t="s">
        <v>127633</v>
      </c>
      <c r="B21063" s="2" t="s">
        <v>12728</v>
      </c>
      <c r="C21063" s="2" t="s">
        <v>30</v>
      </c>
      <c r="D21063" s="2" t="s">
        <v>127634</v>
      </c>
      <c r="E21063" s="2" t="s">
        <v>127635</v>
      </c>
      <c r="F21063" s="2"/>
      <c r="G21063" s="2" t="s">
        <v>23</v>
      </c>
      <c r="H21063" s="2" t="s">
        <v>24</v>
      </c>
      <c r="I21063" s="2" t="b">
        <v>1</v>
      </c>
      <c r="J21063" s="2" t="s">
        <v>25</v>
      </c>
      <c r="K21063" s="2" t="s">
        <v>12729</v>
      </c>
      <c r="L21063" s="2" t="s">
        <v>1346</v>
      </c>
      <c r="M21063" s="2" t="s">
        <v>127636</v>
      </c>
      <c r="N21063" s="2" t="s">
        <v>127637</v>
      </c>
      <c r="O21063" s="2" t="s">
        <v>109621</v>
      </c>
      <c r="P21063" s="2" t="s">
        <v>127638</v>
      </c>
      <c r="Q21063" s="2" t="s">
        <v>127639</v>
      </c>
    </row>
    <row r="21064" spans="1:17" ht="409.5" hidden="1" x14ac:dyDescent="0.3">
      <c r="A21064" s="2" t="s">
        <v>127640</v>
      </c>
      <c r="B21064" s="2" t="s">
        <v>43926</v>
      </c>
      <c r="C21064" s="2" t="s">
        <v>73</v>
      </c>
      <c r="D21064" s="2" t="s">
        <v>20</v>
      </c>
      <c r="E21064" s="2" t="s">
        <v>162</v>
      </c>
      <c r="F21064" s="2" t="s">
        <v>85256</v>
      </c>
      <c r="G21064" s="2" t="s">
        <v>23</v>
      </c>
      <c r="H21064" s="2" t="s">
        <v>24</v>
      </c>
      <c r="I21064" s="2" t="b">
        <v>1</v>
      </c>
      <c r="J21064" s="2" t="s">
        <v>25</v>
      </c>
      <c r="K21064" s="2" t="s">
        <v>43930</v>
      </c>
      <c r="L21064" s="2" t="s">
        <v>1593</v>
      </c>
      <c r="M21064" s="2" t="s">
        <v>127641</v>
      </c>
      <c r="N21064" s="2" t="s">
        <v>127642</v>
      </c>
      <c r="O21064" s="2" t="s">
        <v>124186</v>
      </c>
      <c r="P21064" s="2" t="s">
        <v>96889</v>
      </c>
      <c r="Q21064" s="2" t="s">
        <v>127643</v>
      </c>
    </row>
    <row r="21065" spans="1:17" ht="396" hidden="1" x14ac:dyDescent="0.3">
      <c r="A21065" s="2" t="s">
        <v>127644</v>
      </c>
      <c r="B21065" s="2" t="s">
        <v>127645</v>
      </c>
      <c r="C21065" s="2" t="s">
        <v>30</v>
      </c>
      <c r="D21065" s="2" t="s">
        <v>20</v>
      </c>
      <c r="E21065" s="2" t="s">
        <v>127646</v>
      </c>
      <c r="F21065" s="2"/>
      <c r="G21065" s="2" t="s">
        <v>16098</v>
      </c>
      <c r="H21065" s="2" t="s">
        <v>16099</v>
      </c>
      <c r="I21065" s="2" t="b">
        <v>1</v>
      </c>
      <c r="J21065" s="2" t="s">
        <v>25</v>
      </c>
      <c r="K21065" s="2" t="s">
        <v>127647</v>
      </c>
      <c r="L21065" s="2" t="s">
        <v>324</v>
      </c>
      <c r="M21065" s="2" t="s">
        <v>127648</v>
      </c>
      <c r="N21065" s="2" t="s">
        <v>127649</v>
      </c>
      <c r="O21065" s="2" t="s">
        <v>127650</v>
      </c>
      <c r="P21065" s="2" t="s">
        <v>127651</v>
      </c>
      <c r="Q21065" s="2"/>
    </row>
    <row r="21066" spans="1:17" ht="409.5" hidden="1" x14ac:dyDescent="0.3">
      <c r="A21066" s="2" t="s">
        <v>127652</v>
      </c>
      <c r="B21066" s="2" t="s">
        <v>127625</v>
      </c>
      <c r="C21066" s="2" t="s">
        <v>30</v>
      </c>
      <c r="D21066" s="2" t="s">
        <v>20</v>
      </c>
      <c r="E21066" s="2" t="s">
        <v>127653</v>
      </c>
      <c r="F21066" s="2" t="s">
        <v>127654</v>
      </c>
      <c r="G21066" s="2" t="s">
        <v>23</v>
      </c>
      <c r="H21066" s="2" t="s">
        <v>24</v>
      </c>
      <c r="I21066" s="2" t="b">
        <v>1</v>
      </c>
      <c r="J21066" s="2" t="s">
        <v>25</v>
      </c>
      <c r="K21066" s="2" t="s">
        <v>127627</v>
      </c>
      <c r="L21066" s="2" t="s">
        <v>120</v>
      </c>
      <c r="M21066" s="2" t="s">
        <v>127655</v>
      </c>
      <c r="N21066" s="2" t="s">
        <v>127656</v>
      </c>
      <c r="O21066" s="2" t="s">
        <v>127657</v>
      </c>
      <c r="P21066" s="2" t="s">
        <v>127631</v>
      </c>
      <c r="Q21066" s="2" t="s">
        <v>127658</v>
      </c>
    </row>
    <row r="21067" spans="1:17" ht="409.5" hidden="1" x14ac:dyDescent="0.3">
      <c r="A21067" s="2" t="s">
        <v>127659</v>
      </c>
      <c r="B21067" s="2" t="s">
        <v>127625</v>
      </c>
      <c r="C21067" s="2" t="s">
        <v>30</v>
      </c>
      <c r="D21067" s="2" t="s">
        <v>20</v>
      </c>
      <c r="E21067" s="2" t="s">
        <v>127653</v>
      </c>
      <c r="F21067" s="2" t="s">
        <v>127654</v>
      </c>
      <c r="G21067" s="2" t="s">
        <v>23</v>
      </c>
      <c r="H21067" s="2" t="s">
        <v>24</v>
      </c>
      <c r="I21067" s="2" t="b">
        <v>1</v>
      </c>
      <c r="J21067" s="2" t="s">
        <v>25</v>
      </c>
      <c r="K21067" s="2" t="s">
        <v>127627</v>
      </c>
      <c r="L21067" s="2" t="s">
        <v>120</v>
      </c>
      <c r="M21067" s="2" t="s">
        <v>127655</v>
      </c>
      <c r="N21067" s="2" t="s">
        <v>127656</v>
      </c>
      <c r="O21067" s="2" t="s">
        <v>127657</v>
      </c>
      <c r="P21067" s="2" t="s">
        <v>127631</v>
      </c>
      <c r="Q21067" s="2" t="s">
        <v>127658</v>
      </c>
    </row>
    <row r="21068" spans="1:17" ht="409.5" hidden="1" x14ac:dyDescent="0.3">
      <c r="A21068" s="2" t="s">
        <v>127660</v>
      </c>
      <c r="B21068" s="2" t="s">
        <v>127645</v>
      </c>
      <c r="C21068" s="2" t="s">
        <v>30</v>
      </c>
      <c r="D21068" s="2" t="s">
        <v>73644</v>
      </c>
      <c r="E21068" s="2" t="s">
        <v>127661</v>
      </c>
      <c r="F21068" s="2"/>
      <c r="G21068" s="2" t="s">
        <v>16098</v>
      </c>
      <c r="H21068" s="2" t="s">
        <v>16099</v>
      </c>
      <c r="I21068" s="2" t="b">
        <v>1</v>
      </c>
      <c r="J21068" s="2" t="s">
        <v>25</v>
      </c>
      <c r="K21068" s="2" t="s">
        <v>127647</v>
      </c>
      <c r="L21068" s="2" t="s">
        <v>2552</v>
      </c>
      <c r="M21068" s="2" t="s">
        <v>127662</v>
      </c>
      <c r="N21068" s="2" t="s">
        <v>127663</v>
      </c>
      <c r="O21068" s="2" t="s">
        <v>127664</v>
      </c>
      <c r="P21068" s="2" t="s">
        <v>127651</v>
      </c>
      <c r="Q21068" s="2" t="s">
        <v>127665</v>
      </c>
    </row>
    <row r="21069" spans="1:17" ht="409.5" hidden="1" x14ac:dyDescent="0.3">
      <c r="A21069" s="2" t="s">
        <v>127666</v>
      </c>
      <c r="B21069" s="2" t="s">
        <v>127625</v>
      </c>
      <c r="C21069" s="2" t="s">
        <v>30</v>
      </c>
      <c r="D21069" s="2" t="s">
        <v>20</v>
      </c>
      <c r="E21069" s="2" t="s">
        <v>127667</v>
      </c>
      <c r="F21069" s="2" t="s">
        <v>127654</v>
      </c>
      <c r="G21069" s="2" t="s">
        <v>23</v>
      </c>
      <c r="H21069" s="2" t="s">
        <v>24</v>
      </c>
      <c r="I21069" s="2" t="b">
        <v>1</v>
      </c>
      <c r="J21069" s="2" t="s">
        <v>25</v>
      </c>
      <c r="K21069" s="2" t="s">
        <v>127627</v>
      </c>
      <c r="L21069" s="2" t="s">
        <v>7360</v>
      </c>
      <c r="M21069" s="2" t="s">
        <v>127668</v>
      </c>
      <c r="N21069" s="2" t="s">
        <v>127669</v>
      </c>
      <c r="O21069" s="2" t="s">
        <v>127657</v>
      </c>
      <c r="P21069" s="2" t="s">
        <v>127631</v>
      </c>
      <c r="Q21069" s="2" t="s">
        <v>127670</v>
      </c>
    </row>
    <row r="21070" spans="1:17" ht="409.5" hidden="1" x14ac:dyDescent="0.3">
      <c r="A21070" s="2" t="s">
        <v>127671</v>
      </c>
      <c r="B21070" s="2" t="s">
        <v>127645</v>
      </c>
      <c r="C21070" s="2" t="s">
        <v>30</v>
      </c>
      <c r="D21070" s="2" t="s">
        <v>73644</v>
      </c>
      <c r="E21070" s="2" t="s">
        <v>127672</v>
      </c>
      <c r="F21070" s="2"/>
      <c r="G21070" s="2" t="s">
        <v>16098</v>
      </c>
      <c r="H21070" s="2" t="s">
        <v>16099</v>
      </c>
      <c r="I21070" s="2" t="b">
        <v>1</v>
      </c>
      <c r="J21070" s="2" t="s">
        <v>25</v>
      </c>
      <c r="K21070" s="2" t="s">
        <v>127647</v>
      </c>
      <c r="L21070" s="2" t="s">
        <v>660</v>
      </c>
      <c r="M21070" s="2" t="s">
        <v>127673</v>
      </c>
      <c r="N21070" s="2" t="s">
        <v>127674</v>
      </c>
      <c r="O21070" s="2" t="s">
        <v>127675</v>
      </c>
      <c r="P21070" s="2" t="s">
        <v>127651</v>
      </c>
      <c r="Q21070" s="2"/>
    </row>
    <row r="21071" spans="1:17" ht="132" hidden="1" x14ac:dyDescent="0.3">
      <c r="A21071" s="2" t="s">
        <v>127676</v>
      </c>
      <c r="B21071" s="2" t="s">
        <v>23898</v>
      </c>
      <c r="C21071" s="2" t="s">
        <v>73</v>
      </c>
      <c r="D21071" s="2" t="s">
        <v>20</v>
      </c>
      <c r="E21071" s="2" t="s">
        <v>127677</v>
      </c>
      <c r="F21071" s="2"/>
      <c r="G21071" s="2" t="s">
        <v>23</v>
      </c>
      <c r="H21071" s="2" t="s">
        <v>24</v>
      </c>
      <c r="I21071" s="2" t="b">
        <v>1</v>
      </c>
      <c r="J21071" s="2" t="s">
        <v>25</v>
      </c>
      <c r="K21071" s="2" t="s">
        <v>23900</v>
      </c>
      <c r="L21071" s="2" t="s">
        <v>18060</v>
      </c>
      <c r="M21071" s="2" t="s">
        <v>127678</v>
      </c>
      <c r="N21071" s="2" t="s">
        <v>127679</v>
      </c>
      <c r="O21071" s="2" t="s">
        <v>124591</v>
      </c>
      <c r="P21071" s="2" t="s">
        <v>124597</v>
      </c>
      <c r="Q21071" s="2" t="s">
        <v>127680</v>
      </c>
    </row>
    <row r="21072" spans="1:17" ht="409.5" hidden="1" x14ac:dyDescent="0.3">
      <c r="A21072" s="2" t="s">
        <v>127681</v>
      </c>
      <c r="B21072" s="2" t="s">
        <v>127645</v>
      </c>
      <c r="C21072" s="2" t="s">
        <v>30</v>
      </c>
      <c r="D21072" s="2" t="s">
        <v>73644</v>
      </c>
      <c r="E21072" s="2" t="s">
        <v>127682</v>
      </c>
      <c r="F21072" s="2"/>
      <c r="G21072" s="2" t="s">
        <v>16098</v>
      </c>
      <c r="H21072" s="2" t="s">
        <v>16099</v>
      </c>
      <c r="I21072" s="2" t="b">
        <v>1</v>
      </c>
      <c r="J21072" s="2" t="s">
        <v>25</v>
      </c>
      <c r="K21072" s="2" t="s">
        <v>127647</v>
      </c>
      <c r="L21072" s="2" t="s">
        <v>3823</v>
      </c>
      <c r="M21072" s="2" t="s">
        <v>127683</v>
      </c>
      <c r="N21072" s="2" t="s">
        <v>127684</v>
      </c>
      <c r="O21072" s="2" t="s">
        <v>127685</v>
      </c>
      <c r="P21072" s="2" t="s">
        <v>127651</v>
      </c>
      <c r="Q21072" s="2"/>
    </row>
    <row r="21073" spans="1:17" ht="132" hidden="1" x14ac:dyDescent="0.3">
      <c r="A21073" s="2" t="s">
        <v>127686</v>
      </c>
      <c r="B21073" s="2" t="s">
        <v>23898</v>
      </c>
      <c r="C21073" s="2" t="s">
        <v>73</v>
      </c>
      <c r="D21073" s="2" t="s">
        <v>20</v>
      </c>
      <c r="E21073" s="2" t="s">
        <v>127687</v>
      </c>
      <c r="F21073" s="2" t="s">
        <v>28805</v>
      </c>
      <c r="G21073" s="2" t="s">
        <v>23</v>
      </c>
      <c r="H21073" s="2" t="s">
        <v>24</v>
      </c>
      <c r="I21073" s="2" t="b">
        <v>1</v>
      </c>
      <c r="J21073" s="2" t="s">
        <v>25</v>
      </c>
      <c r="K21073" s="2" t="s">
        <v>23900</v>
      </c>
      <c r="L21073" s="2" t="s">
        <v>16667</v>
      </c>
      <c r="M21073" s="2" t="s">
        <v>127688</v>
      </c>
      <c r="N21073" s="2" t="s">
        <v>127689</v>
      </c>
      <c r="O21073" s="2" t="s">
        <v>124591</v>
      </c>
      <c r="P21073" s="2" t="s">
        <v>124597</v>
      </c>
      <c r="Q21073" s="2" t="s">
        <v>127690</v>
      </c>
    </row>
    <row r="21074" spans="1:17" ht="132" hidden="1" x14ac:dyDescent="0.3">
      <c r="A21074" s="2" t="s">
        <v>127691</v>
      </c>
      <c r="B21074" s="2" t="s">
        <v>23898</v>
      </c>
      <c r="C21074" s="2" t="s">
        <v>73</v>
      </c>
      <c r="D21074" s="2" t="s">
        <v>20</v>
      </c>
      <c r="E21074" s="2" t="s">
        <v>127692</v>
      </c>
      <c r="F21074" s="2"/>
      <c r="G21074" s="2" t="s">
        <v>23</v>
      </c>
      <c r="H21074" s="2" t="s">
        <v>24</v>
      </c>
      <c r="I21074" s="2" t="b">
        <v>1</v>
      </c>
      <c r="J21074" s="2" t="s">
        <v>25</v>
      </c>
      <c r="K21074" s="2" t="s">
        <v>23900</v>
      </c>
      <c r="L21074" s="2" t="s">
        <v>1267</v>
      </c>
      <c r="M21074" s="2" t="s">
        <v>127693</v>
      </c>
      <c r="N21074" s="2" t="s">
        <v>127694</v>
      </c>
      <c r="O21074" s="2" t="s">
        <v>124591</v>
      </c>
      <c r="P21074" s="2" t="s">
        <v>124597</v>
      </c>
      <c r="Q21074" s="2" t="s">
        <v>127695</v>
      </c>
    </row>
    <row r="21075" spans="1:17" ht="132" hidden="1" x14ac:dyDescent="0.3">
      <c r="A21075" s="2" t="s">
        <v>127696</v>
      </c>
      <c r="B21075" s="2" t="s">
        <v>23898</v>
      </c>
      <c r="C21075" s="2" t="s">
        <v>73</v>
      </c>
      <c r="D21075" s="2" t="s">
        <v>20</v>
      </c>
      <c r="E21075" s="2" t="s">
        <v>127697</v>
      </c>
      <c r="F21075" s="2"/>
      <c r="G21075" s="2" t="s">
        <v>23</v>
      </c>
      <c r="H21075" s="2" t="s">
        <v>24</v>
      </c>
      <c r="I21075" s="2" t="b">
        <v>1</v>
      </c>
      <c r="J21075" s="2" t="s">
        <v>25</v>
      </c>
      <c r="K21075" s="2" t="s">
        <v>23900</v>
      </c>
      <c r="L21075" s="2" t="s">
        <v>1267</v>
      </c>
      <c r="M21075" s="2" t="s">
        <v>127698</v>
      </c>
      <c r="N21075" s="2" t="s">
        <v>127699</v>
      </c>
      <c r="O21075" s="2" t="s">
        <v>124591</v>
      </c>
      <c r="P21075" s="2" t="s">
        <v>124597</v>
      </c>
      <c r="Q21075" s="2" t="s">
        <v>127700</v>
      </c>
    </row>
    <row r="21076" spans="1:17" ht="132" hidden="1" x14ac:dyDescent="0.3">
      <c r="A21076" s="2" t="s">
        <v>127701</v>
      </c>
      <c r="B21076" s="2" t="s">
        <v>23898</v>
      </c>
      <c r="C21076" s="2" t="s">
        <v>73</v>
      </c>
      <c r="D21076" s="2" t="s">
        <v>20</v>
      </c>
      <c r="E21076" s="2" t="s">
        <v>127702</v>
      </c>
      <c r="F21076" s="2"/>
      <c r="G21076" s="2" t="s">
        <v>23</v>
      </c>
      <c r="H21076" s="2" t="s">
        <v>24</v>
      </c>
      <c r="I21076" s="2" t="b">
        <v>1</v>
      </c>
      <c r="J21076" s="2" t="s">
        <v>25</v>
      </c>
      <c r="K21076" s="2" t="s">
        <v>23900</v>
      </c>
      <c r="L21076" s="2" t="s">
        <v>36364</v>
      </c>
      <c r="M21076" s="2" t="s">
        <v>127703</v>
      </c>
      <c r="N21076" s="2" t="s">
        <v>127704</v>
      </c>
      <c r="O21076" s="2" t="s">
        <v>124591</v>
      </c>
      <c r="P21076" s="2" t="s">
        <v>124597</v>
      </c>
      <c r="Q21076" s="2" t="s">
        <v>127705</v>
      </c>
    </row>
    <row r="21077" spans="1:17" ht="132" hidden="1" x14ac:dyDescent="0.3">
      <c r="A21077" s="2" t="s">
        <v>127706</v>
      </c>
      <c r="B21077" s="2" t="s">
        <v>23898</v>
      </c>
      <c r="C21077" s="2" t="s">
        <v>73</v>
      </c>
      <c r="D21077" s="2" t="s">
        <v>20</v>
      </c>
      <c r="E21077" s="2" t="s">
        <v>127707</v>
      </c>
      <c r="F21077" s="2"/>
      <c r="G21077" s="2" t="s">
        <v>23</v>
      </c>
      <c r="H21077" s="2" t="s">
        <v>24</v>
      </c>
      <c r="I21077" s="2" t="b">
        <v>1</v>
      </c>
      <c r="J21077" s="2" t="s">
        <v>25</v>
      </c>
      <c r="K21077" s="2" t="s">
        <v>23900</v>
      </c>
      <c r="L21077" s="2" t="s">
        <v>3091</v>
      </c>
      <c r="M21077" s="2" t="s">
        <v>127708</v>
      </c>
      <c r="N21077" s="2" t="s">
        <v>127709</v>
      </c>
      <c r="O21077" s="2" t="s">
        <v>124591</v>
      </c>
      <c r="P21077" s="2" t="s">
        <v>124597</v>
      </c>
      <c r="Q21077" s="2" t="s">
        <v>127710</v>
      </c>
    </row>
    <row r="21078" spans="1:17" ht="280.5" hidden="1" x14ac:dyDescent="0.3">
      <c r="A21078" s="2" t="s">
        <v>127711</v>
      </c>
      <c r="B21078" s="2" t="s">
        <v>5924</v>
      </c>
      <c r="C21078" s="2" t="s">
        <v>30</v>
      </c>
      <c r="D21078" s="2" t="s">
        <v>2057</v>
      </c>
      <c r="E21078" s="2" t="s">
        <v>127712</v>
      </c>
      <c r="F21078" s="2" t="s">
        <v>127713</v>
      </c>
      <c r="G21078" s="2" t="s">
        <v>23</v>
      </c>
      <c r="H21078" s="2" t="s">
        <v>24</v>
      </c>
      <c r="I21078" s="2" t="b">
        <v>1</v>
      </c>
      <c r="J21078" s="2" t="s">
        <v>25</v>
      </c>
      <c r="K21078" s="2" t="s">
        <v>5927</v>
      </c>
      <c r="L21078" s="2" t="s">
        <v>1567</v>
      </c>
      <c r="M21078" s="2" t="s">
        <v>127714</v>
      </c>
      <c r="N21078" s="2" t="s">
        <v>127715</v>
      </c>
      <c r="O21078" s="2" t="s">
        <v>127716</v>
      </c>
      <c r="P21078" s="2" t="s">
        <v>127717</v>
      </c>
      <c r="Q21078" s="2" t="s">
        <v>127718</v>
      </c>
    </row>
    <row r="21079" spans="1:17" ht="132" hidden="1" x14ac:dyDescent="0.3">
      <c r="A21079" s="2" t="s">
        <v>127719</v>
      </c>
      <c r="B21079" s="2" t="s">
        <v>23898</v>
      </c>
      <c r="C21079" s="2" t="s">
        <v>73</v>
      </c>
      <c r="D21079" s="2" t="s">
        <v>20</v>
      </c>
      <c r="E21079" s="2" t="s">
        <v>127720</v>
      </c>
      <c r="F21079" s="2"/>
      <c r="G21079" s="2" t="s">
        <v>23</v>
      </c>
      <c r="H21079" s="2" t="s">
        <v>24</v>
      </c>
      <c r="I21079" s="2" t="b">
        <v>1</v>
      </c>
      <c r="J21079" s="2" t="s">
        <v>25</v>
      </c>
      <c r="K21079" s="2" t="s">
        <v>23900</v>
      </c>
      <c r="L21079" s="2" t="s">
        <v>36364</v>
      </c>
      <c r="M21079" s="2" t="s">
        <v>127721</v>
      </c>
      <c r="N21079" s="2" t="s">
        <v>127722</v>
      </c>
      <c r="O21079" s="2" t="s">
        <v>124591</v>
      </c>
      <c r="P21079" s="2" t="s">
        <v>124597</v>
      </c>
      <c r="Q21079" s="2" t="s">
        <v>127723</v>
      </c>
    </row>
    <row r="21080" spans="1:17" ht="409.5" hidden="1" x14ac:dyDescent="0.3">
      <c r="A21080" s="2" t="s">
        <v>127724</v>
      </c>
      <c r="B21080" s="2" t="s">
        <v>39394</v>
      </c>
      <c r="C21080" s="2" t="s">
        <v>30</v>
      </c>
      <c r="D21080" s="2" t="s">
        <v>20</v>
      </c>
      <c r="E21080" s="2" t="s">
        <v>127725</v>
      </c>
      <c r="F21080" s="2"/>
      <c r="G21080" s="2" t="s">
        <v>23</v>
      </c>
      <c r="H21080" s="2" t="s">
        <v>24</v>
      </c>
      <c r="I21080" s="2" t="b">
        <v>1</v>
      </c>
      <c r="J21080" s="2" t="s">
        <v>25</v>
      </c>
      <c r="K21080" s="2" t="s">
        <v>39396</v>
      </c>
      <c r="L21080" s="2" t="s">
        <v>2020</v>
      </c>
      <c r="M21080" s="2" t="s">
        <v>127726</v>
      </c>
      <c r="N21080" s="2" t="s">
        <v>127727</v>
      </c>
      <c r="O21080" s="2" t="s">
        <v>127728</v>
      </c>
      <c r="P21080" s="2" t="s">
        <v>127729</v>
      </c>
      <c r="Q21080" s="2" t="s">
        <v>127730</v>
      </c>
    </row>
    <row r="21081" spans="1:17" ht="82.5" hidden="1" x14ac:dyDescent="0.3">
      <c r="A21081" s="2" t="s">
        <v>127731</v>
      </c>
      <c r="B21081" s="2" t="s">
        <v>11540</v>
      </c>
      <c r="C21081" s="2" t="s">
        <v>30</v>
      </c>
      <c r="D21081" s="2" t="s">
        <v>11541</v>
      </c>
      <c r="E21081" s="2" t="s">
        <v>127732</v>
      </c>
      <c r="F21081" s="2" t="s">
        <v>11543</v>
      </c>
      <c r="G21081" s="2" t="s">
        <v>23</v>
      </c>
      <c r="H21081" s="2" t="s">
        <v>24</v>
      </c>
      <c r="I21081" s="2" t="b">
        <v>1</v>
      </c>
      <c r="J21081" s="2" t="s">
        <v>25</v>
      </c>
      <c r="K21081" s="2" t="s">
        <v>11544</v>
      </c>
      <c r="L21081" s="2" t="s">
        <v>2726</v>
      </c>
      <c r="M21081" s="2" t="s">
        <v>127733</v>
      </c>
      <c r="N21081" s="2" t="s">
        <v>127734</v>
      </c>
      <c r="O21081" s="2" t="s">
        <v>127735</v>
      </c>
      <c r="P21081" s="2" t="s">
        <v>127736</v>
      </c>
      <c r="Q21081" s="2" t="s">
        <v>127737</v>
      </c>
    </row>
    <row r="21082" spans="1:17" ht="409.5" hidden="1" x14ac:dyDescent="0.3">
      <c r="A21082" s="2" t="s">
        <v>127738</v>
      </c>
      <c r="B21082" s="2" t="s">
        <v>38207</v>
      </c>
      <c r="C21082" s="2" t="s">
        <v>30</v>
      </c>
      <c r="D21082" s="2" t="s">
        <v>25251</v>
      </c>
      <c r="E21082" s="2" t="s">
        <v>127739</v>
      </c>
      <c r="F21082" s="2"/>
      <c r="G21082" s="2" t="s">
        <v>23</v>
      </c>
      <c r="H21082" s="2" t="s">
        <v>24</v>
      </c>
      <c r="I21082" s="2" t="b">
        <v>1</v>
      </c>
      <c r="J21082" s="2" t="s">
        <v>25</v>
      </c>
      <c r="K21082" s="2" t="s">
        <v>38208</v>
      </c>
      <c r="L21082" s="2" t="s">
        <v>324</v>
      </c>
      <c r="M21082" s="2" t="s">
        <v>127740</v>
      </c>
      <c r="N21082" s="2" t="s">
        <v>127741</v>
      </c>
      <c r="O21082" s="2" t="s">
        <v>126459</v>
      </c>
      <c r="P21082" s="2" t="s">
        <v>56305</v>
      </c>
      <c r="Q21082" s="2" t="s">
        <v>127742</v>
      </c>
    </row>
    <row r="21083" spans="1:17" ht="409.5" hidden="1" x14ac:dyDescent="0.3">
      <c r="A21083" s="2" t="s">
        <v>127743</v>
      </c>
      <c r="B21083" s="2" t="s">
        <v>73344</v>
      </c>
      <c r="C21083" s="2" t="s">
        <v>30</v>
      </c>
      <c r="D21083" s="2" t="s">
        <v>20</v>
      </c>
      <c r="E21083" s="2" t="s">
        <v>127744</v>
      </c>
      <c r="F21083" s="2"/>
      <c r="G21083" s="2" t="s">
        <v>23</v>
      </c>
      <c r="H21083" s="2" t="s">
        <v>24</v>
      </c>
      <c r="I21083" s="2" t="b">
        <v>1</v>
      </c>
      <c r="J21083" s="2" t="s">
        <v>25</v>
      </c>
      <c r="K21083" s="2" t="s">
        <v>73346</v>
      </c>
      <c r="L21083" s="2" t="s">
        <v>65369</v>
      </c>
      <c r="M21083" s="2" t="s">
        <v>127745</v>
      </c>
      <c r="N21083" s="2" t="s">
        <v>127746</v>
      </c>
      <c r="O21083" s="2" t="s">
        <v>127747</v>
      </c>
      <c r="P21083" s="2" t="s">
        <v>127748</v>
      </c>
      <c r="Q21083" s="2"/>
    </row>
    <row r="21084" spans="1:17" ht="297" hidden="1" x14ac:dyDescent="0.3">
      <c r="A21084" s="2" t="s">
        <v>127749</v>
      </c>
      <c r="B21084" s="2" t="s">
        <v>127645</v>
      </c>
      <c r="C21084" s="2" t="s">
        <v>30</v>
      </c>
      <c r="D21084" s="2" t="s">
        <v>73644</v>
      </c>
      <c r="E21084" s="2" t="s">
        <v>127750</v>
      </c>
      <c r="F21084" s="2"/>
      <c r="G21084" s="2" t="s">
        <v>16098</v>
      </c>
      <c r="H21084" s="2" t="s">
        <v>16099</v>
      </c>
      <c r="I21084" s="2" t="b">
        <v>1</v>
      </c>
      <c r="J21084" s="2" t="s">
        <v>25</v>
      </c>
      <c r="K21084" s="2" t="s">
        <v>127647</v>
      </c>
      <c r="L21084" s="2" t="s">
        <v>8872</v>
      </c>
      <c r="M21084" s="2" t="s">
        <v>127751</v>
      </c>
      <c r="N21084" s="2" t="s">
        <v>127752</v>
      </c>
      <c r="O21084" s="2" t="s">
        <v>127753</v>
      </c>
      <c r="P21084" s="2" t="s">
        <v>127651</v>
      </c>
      <c r="Q21084" s="2" t="s">
        <v>127754</v>
      </c>
    </row>
    <row r="21085" spans="1:17" ht="379.5" hidden="1" x14ac:dyDescent="0.3">
      <c r="A21085" s="2" t="s">
        <v>127755</v>
      </c>
      <c r="B21085" s="2" t="s">
        <v>127645</v>
      </c>
      <c r="C21085" s="2" t="s">
        <v>30</v>
      </c>
      <c r="D21085" s="2" t="s">
        <v>73644</v>
      </c>
      <c r="E21085" s="2" t="s">
        <v>127756</v>
      </c>
      <c r="F21085" s="2"/>
      <c r="G21085" s="2" t="s">
        <v>16098</v>
      </c>
      <c r="H21085" s="2" t="s">
        <v>16099</v>
      </c>
      <c r="I21085" s="2" t="b">
        <v>1</v>
      </c>
      <c r="J21085" s="2" t="s">
        <v>25</v>
      </c>
      <c r="K21085" s="2" t="s">
        <v>127647</v>
      </c>
      <c r="L21085" s="2" t="s">
        <v>8872</v>
      </c>
      <c r="M21085" s="2" t="s">
        <v>127757</v>
      </c>
      <c r="N21085" s="2" t="s">
        <v>127758</v>
      </c>
      <c r="O21085" s="2" t="s">
        <v>127759</v>
      </c>
      <c r="P21085" s="2" t="s">
        <v>127651</v>
      </c>
      <c r="Q21085" s="2"/>
    </row>
    <row r="21086" spans="1:17" ht="396" hidden="1" x14ac:dyDescent="0.3">
      <c r="A21086" s="2" t="s">
        <v>127760</v>
      </c>
      <c r="B21086" s="2" t="s">
        <v>127645</v>
      </c>
      <c r="C21086" s="2" t="s">
        <v>30</v>
      </c>
      <c r="D21086" s="2" t="s">
        <v>73644</v>
      </c>
      <c r="E21086" s="2" t="s">
        <v>127761</v>
      </c>
      <c r="F21086" s="2"/>
      <c r="G21086" s="2" t="s">
        <v>16098</v>
      </c>
      <c r="H21086" s="2" t="s">
        <v>16099</v>
      </c>
      <c r="I21086" s="2" t="b">
        <v>1</v>
      </c>
      <c r="J21086" s="2" t="s">
        <v>25</v>
      </c>
      <c r="K21086" s="2" t="s">
        <v>127647</v>
      </c>
      <c r="L21086" s="2" t="s">
        <v>171</v>
      </c>
      <c r="M21086" s="2" t="s">
        <v>127762</v>
      </c>
      <c r="N21086" s="2" t="s">
        <v>127763</v>
      </c>
      <c r="O21086" s="2" t="s">
        <v>127650</v>
      </c>
      <c r="P21086" s="2" t="s">
        <v>127651</v>
      </c>
      <c r="Q21086" s="2"/>
    </row>
    <row r="21087" spans="1:17" ht="132" hidden="1" x14ac:dyDescent="0.3">
      <c r="A21087" s="2" t="s">
        <v>127764</v>
      </c>
      <c r="B21087" s="2" t="s">
        <v>23898</v>
      </c>
      <c r="C21087" s="2" t="s">
        <v>73</v>
      </c>
      <c r="D21087" s="2" t="s">
        <v>20</v>
      </c>
      <c r="E21087" s="2" t="s">
        <v>127765</v>
      </c>
      <c r="F21087" s="2"/>
      <c r="G21087" s="2" t="s">
        <v>23</v>
      </c>
      <c r="H21087" s="2" t="s">
        <v>24</v>
      </c>
      <c r="I21087" s="2" t="b">
        <v>1</v>
      </c>
      <c r="J21087" s="2" t="s">
        <v>25</v>
      </c>
      <c r="K21087" s="2" t="s">
        <v>23900</v>
      </c>
      <c r="L21087" s="2" t="s">
        <v>10185</v>
      </c>
      <c r="M21087" s="2" t="s">
        <v>127766</v>
      </c>
      <c r="N21087" s="2" t="s">
        <v>127699</v>
      </c>
      <c r="O21087" s="2" t="s">
        <v>124591</v>
      </c>
      <c r="P21087" s="2" t="s">
        <v>124597</v>
      </c>
      <c r="Q21087" s="2" t="s">
        <v>127767</v>
      </c>
    </row>
    <row r="21088" spans="1:17" ht="409.5" hidden="1" x14ac:dyDescent="0.3">
      <c r="A21088" s="2" t="s">
        <v>127768</v>
      </c>
      <c r="B21088" s="2" t="s">
        <v>404</v>
      </c>
      <c r="C21088" s="2" t="s">
        <v>30</v>
      </c>
      <c r="D21088" s="2" t="s">
        <v>20</v>
      </c>
      <c r="E21088" s="2" t="s">
        <v>127769</v>
      </c>
      <c r="F21088" s="2"/>
      <c r="G21088" s="2" t="s">
        <v>23</v>
      </c>
      <c r="H21088" s="2" t="s">
        <v>24</v>
      </c>
      <c r="I21088" s="2" t="b">
        <v>1</v>
      </c>
      <c r="J21088" s="2" t="s">
        <v>25</v>
      </c>
      <c r="K21088" s="2" t="s">
        <v>405</v>
      </c>
      <c r="L21088" s="2" t="s">
        <v>127770</v>
      </c>
      <c r="M21088" s="2" t="s">
        <v>127771</v>
      </c>
      <c r="N21088" s="2" t="s">
        <v>127772</v>
      </c>
      <c r="O21088" s="2" t="s">
        <v>127773</v>
      </c>
      <c r="P21088" s="2" t="s">
        <v>89555</v>
      </c>
      <c r="Q21088" s="2" t="s">
        <v>127774</v>
      </c>
    </row>
    <row r="21089" spans="1:17" ht="132" hidden="1" x14ac:dyDescent="0.3">
      <c r="A21089" s="2" t="s">
        <v>127775</v>
      </c>
      <c r="B21089" s="2" t="s">
        <v>23898</v>
      </c>
      <c r="C21089" s="2" t="s">
        <v>73</v>
      </c>
      <c r="D21089" s="2" t="s">
        <v>20</v>
      </c>
      <c r="E21089" s="2" t="s">
        <v>127776</v>
      </c>
      <c r="F21089" s="2" t="s">
        <v>28805</v>
      </c>
      <c r="G21089" s="2" t="s">
        <v>23</v>
      </c>
      <c r="H21089" s="2" t="s">
        <v>24</v>
      </c>
      <c r="I21089" s="2" t="b">
        <v>1</v>
      </c>
      <c r="J21089" s="2" t="s">
        <v>25</v>
      </c>
      <c r="K21089" s="2" t="s">
        <v>23900</v>
      </c>
      <c r="L21089" s="2" t="s">
        <v>16667</v>
      </c>
      <c r="M21089" s="2" t="s">
        <v>127777</v>
      </c>
      <c r="N21089" s="2" t="s">
        <v>127778</v>
      </c>
      <c r="O21089" s="2" t="s">
        <v>124591</v>
      </c>
      <c r="P21089" s="2" t="s">
        <v>124597</v>
      </c>
      <c r="Q21089" s="2" t="s">
        <v>127779</v>
      </c>
    </row>
    <row r="21090" spans="1:17" ht="280.5" hidden="1" x14ac:dyDescent="0.3">
      <c r="A21090" s="2" t="s">
        <v>127780</v>
      </c>
      <c r="B21090" s="2" t="s">
        <v>127645</v>
      </c>
      <c r="C21090" s="2" t="s">
        <v>30</v>
      </c>
      <c r="D21090" s="2" t="s">
        <v>73644</v>
      </c>
      <c r="E21090" s="2" t="s">
        <v>127781</v>
      </c>
      <c r="F21090" s="2"/>
      <c r="G21090" s="2" t="s">
        <v>16098</v>
      </c>
      <c r="H21090" s="2" t="s">
        <v>16099</v>
      </c>
      <c r="I21090" s="2" t="b">
        <v>1</v>
      </c>
      <c r="J21090" s="2" t="s">
        <v>25</v>
      </c>
      <c r="K21090" s="2" t="s">
        <v>127647</v>
      </c>
      <c r="L21090" s="2" t="s">
        <v>109420</v>
      </c>
      <c r="M21090" s="2" t="s">
        <v>127782</v>
      </c>
      <c r="N21090" s="2" t="s">
        <v>127783</v>
      </c>
      <c r="O21090" s="2" t="s">
        <v>127784</v>
      </c>
      <c r="P21090" s="2" t="s">
        <v>127651</v>
      </c>
      <c r="Q21090" s="2" t="s">
        <v>127785</v>
      </c>
    </row>
    <row r="21091" spans="1:17" ht="280.5" hidden="1" x14ac:dyDescent="0.3">
      <c r="A21091" s="2" t="s">
        <v>127786</v>
      </c>
      <c r="B21091" s="2" t="s">
        <v>127645</v>
      </c>
      <c r="C21091" s="2" t="s">
        <v>30</v>
      </c>
      <c r="D21091" s="2" t="s">
        <v>73644</v>
      </c>
      <c r="E21091" s="2" t="s">
        <v>127787</v>
      </c>
      <c r="F21091" s="2"/>
      <c r="G21091" s="2" t="s">
        <v>16098</v>
      </c>
      <c r="H21091" s="2" t="s">
        <v>16099</v>
      </c>
      <c r="I21091" s="2" t="b">
        <v>1</v>
      </c>
      <c r="J21091" s="2" t="s">
        <v>25</v>
      </c>
      <c r="K21091" s="2" t="s">
        <v>127647</v>
      </c>
      <c r="L21091" s="2" t="s">
        <v>697</v>
      </c>
      <c r="M21091" s="2" t="s">
        <v>127788</v>
      </c>
      <c r="N21091" s="2" t="s">
        <v>127789</v>
      </c>
      <c r="O21091" s="2" t="s">
        <v>127790</v>
      </c>
      <c r="P21091" s="2" t="s">
        <v>127651</v>
      </c>
      <c r="Q21091" s="2"/>
    </row>
    <row r="21092" spans="1:17" ht="280.5" hidden="1" x14ac:dyDescent="0.3">
      <c r="A21092" s="2" t="s">
        <v>127791</v>
      </c>
      <c r="B21092" s="2" t="s">
        <v>127645</v>
      </c>
      <c r="C21092" s="2" t="s">
        <v>30</v>
      </c>
      <c r="D21092" s="2" t="s">
        <v>73644</v>
      </c>
      <c r="E21092" s="2" t="s">
        <v>127792</v>
      </c>
      <c r="F21092" s="2"/>
      <c r="G21092" s="2" t="s">
        <v>16098</v>
      </c>
      <c r="H21092" s="2" t="s">
        <v>16099</v>
      </c>
      <c r="I21092" s="2" t="b">
        <v>1</v>
      </c>
      <c r="J21092" s="2" t="s">
        <v>25</v>
      </c>
      <c r="K21092" s="2" t="s">
        <v>127647</v>
      </c>
      <c r="L21092" s="2" t="s">
        <v>9891</v>
      </c>
      <c r="M21092" s="2" t="s">
        <v>127793</v>
      </c>
      <c r="N21092" s="2" t="s">
        <v>127794</v>
      </c>
      <c r="O21092" s="2" t="s">
        <v>127790</v>
      </c>
      <c r="P21092" s="2" t="s">
        <v>127651</v>
      </c>
      <c r="Q21092" s="2"/>
    </row>
    <row r="21093" spans="1:17" ht="280.5" hidden="1" x14ac:dyDescent="0.3">
      <c r="A21093" s="2" t="s">
        <v>127795</v>
      </c>
      <c r="B21093" s="2" t="s">
        <v>127645</v>
      </c>
      <c r="C21093" s="2" t="s">
        <v>30</v>
      </c>
      <c r="D21093" s="2" t="s">
        <v>73644</v>
      </c>
      <c r="E21093" s="2" t="s">
        <v>127796</v>
      </c>
      <c r="F21093" s="2"/>
      <c r="G21093" s="2" t="s">
        <v>16098</v>
      </c>
      <c r="H21093" s="2" t="s">
        <v>16099</v>
      </c>
      <c r="I21093" s="2" t="b">
        <v>1</v>
      </c>
      <c r="J21093" s="2" t="s">
        <v>25</v>
      </c>
      <c r="K21093" s="2" t="s">
        <v>127647</v>
      </c>
      <c r="L21093" s="2" t="s">
        <v>8147</v>
      </c>
      <c r="M21093" s="2" t="s">
        <v>127797</v>
      </c>
      <c r="N21093" s="2" t="s">
        <v>127798</v>
      </c>
      <c r="O21093" s="2" t="s">
        <v>127790</v>
      </c>
      <c r="P21093" s="2" t="s">
        <v>127651</v>
      </c>
      <c r="Q21093" s="2"/>
    </row>
    <row r="21094" spans="1:17" ht="396" hidden="1" x14ac:dyDescent="0.3">
      <c r="A21094" s="2" t="s">
        <v>127799</v>
      </c>
      <c r="B21094" s="2" t="s">
        <v>127645</v>
      </c>
      <c r="C21094" s="2" t="s">
        <v>30</v>
      </c>
      <c r="D21094" s="2" t="s">
        <v>73644</v>
      </c>
      <c r="E21094" s="2" t="s">
        <v>127800</v>
      </c>
      <c r="F21094" s="2"/>
      <c r="G21094" s="2" t="s">
        <v>16098</v>
      </c>
      <c r="H21094" s="2" t="s">
        <v>16099</v>
      </c>
      <c r="I21094" s="2" t="b">
        <v>1</v>
      </c>
      <c r="J21094" s="2" t="s">
        <v>25</v>
      </c>
      <c r="K21094" s="2" t="s">
        <v>127647</v>
      </c>
      <c r="L21094" s="2" t="s">
        <v>697</v>
      </c>
      <c r="M21094" s="2" t="s">
        <v>127801</v>
      </c>
      <c r="N21094" s="2" t="s">
        <v>127802</v>
      </c>
      <c r="O21094" s="2" t="s">
        <v>127803</v>
      </c>
      <c r="P21094" s="2" t="s">
        <v>127804</v>
      </c>
      <c r="Q21094" s="2"/>
    </row>
    <row r="21095" spans="1:17" ht="82.5" hidden="1" x14ac:dyDescent="0.3">
      <c r="A21095" s="2" t="s">
        <v>127805</v>
      </c>
      <c r="B21095" s="2" t="s">
        <v>127806</v>
      </c>
      <c r="C21095" s="2" t="s">
        <v>30</v>
      </c>
      <c r="D21095" s="2" t="s">
        <v>20</v>
      </c>
      <c r="E21095" s="2" t="s">
        <v>127807</v>
      </c>
      <c r="F21095" s="2"/>
      <c r="G21095" s="2" t="s">
        <v>23</v>
      </c>
      <c r="H21095" s="2" t="s">
        <v>38</v>
      </c>
      <c r="I21095" s="2" t="b">
        <v>1</v>
      </c>
      <c r="J21095" s="2" t="s">
        <v>25</v>
      </c>
      <c r="K21095" s="2" t="s">
        <v>127808</v>
      </c>
      <c r="L21095" s="2" t="s">
        <v>12957</v>
      </c>
      <c r="M21095" s="2" t="s">
        <v>127809</v>
      </c>
      <c r="N21095" s="2" t="s">
        <v>127810</v>
      </c>
      <c r="O21095" s="2" t="s">
        <v>127811</v>
      </c>
      <c r="P21095" s="2" t="s">
        <v>127812</v>
      </c>
      <c r="Q21095" s="2" t="s">
        <v>127813</v>
      </c>
    </row>
    <row r="21096" spans="1:17" ht="363" hidden="1" x14ac:dyDescent="0.3">
      <c r="A21096" s="2" t="s">
        <v>127814</v>
      </c>
      <c r="B21096" s="2" t="s">
        <v>127815</v>
      </c>
      <c r="C21096" s="2" t="s">
        <v>30</v>
      </c>
      <c r="D21096" s="2" t="s">
        <v>16544</v>
      </c>
      <c r="E21096" s="2" t="s">
        <v>127816</v>
      </c>
      <c r="F21096" s="2"/>
      <c r="G21096" s="2" t="s">
        <v>23</v>
      </c>
      <c r="H21096" s="2" t="s">
        <v>26739</v>
      </c>
      <c r="I21096" s="2" t="b">
        <v>1</v>
      </c>
      <c r="J21096" s="2" t="s">
        <v>25</v>
      </c>
      <c r="K21096" s="2" t="s">
        <v>127817</v>
      </c>
      <c r="L21096" s="2" t="s">
        <v>1936</v>
      </c>
      <c r="M21096" s="2" t="s">
        <v>127818</v>
      </c>
      <c r="N21096" s="2" t="s">
        <v>127819</v>
      </c>
      <c r="O21096" s="2" t="s">
        <v>127820</v>
      </c>
      <c r="P21096" s="2" t="s">
        <v>127821</v>
      </c>
      <c r="Q21096" s="2" t="s">
        <v>127822</v>
      </c>
    </row>
    <row r="21097" spans="1:17" ht="132" hidden="1" x14ac:dyDescent="0.3">
      <c r="A21097" s="2" t="s">
        <v>127823</v>
      </c>
      <c r="B21097" s="2" t="s">
        <v>23898</v>
      </c>
      <c r="C21097" s="2" t="s">
        <v>73</v>
      </c>
      <c r="D21097" s="2" t="s">
        <v>20</v>
      </c>
      <c r="E21097" s="2" t="s">
        <v>127824</v>
      </c>
      <c r="F21097" s="2"/>
      <c r="G21097" s="2" t="s">
        <v>23</v>
      </c>
      <c r="H21097" s="2" t="s">
        <v>24</v>
      </c>
      <c r="I21097" s="2" t="b">
        <v>1</v>
      </c>
      <c r="J21097" s="2" t="s">
        <v>25</v>
      </c>
      <c r="K21097" s="2" t="s">
        <v>23900</v>
      </c>
      <c r="L21097" s="2" t="s">
        <v>3091</v>
      </c>
      <c r="M21097" s="2" t="s">
        <v>127825</v>
      </c>
      <c r="N21097" s="2" t="s">
        <v>127826</v>
      </c>
      <c r="O21097" s="2" t="s">
        <v>124591</v>
      </c>
      <c r="P21097" s="2" t="s">
        <v>124597</v>
      </c>
      <c r="Q21097" s="2" t="s">
        <v>127827</v>
      </c>
    </row>
    <row r="21098" spans="1:17" ht="247.5" hidden="1" x14ac:dyDescent="0.3">
      <c r="A21098" s="2" t="s">
        <v>127828</v>
      </c>
      <c r="B21098" s="2" t="s">
        <v>5252</v>
      </c>
      <c r="C21098" s="2" t="s">
        <v>73</v>
      </c>
      <c r="D21098" s="2" t="s">
        <v>20</v>
      </c>
      <c r="E21098" s="2" t="s">
        <v>127829</v>
      </c>
      <c r="F21098" s="2"/>
      <c r="G21098" s="2" t="s">
        <v>23</v>
      </c>
      <c r="H21098" s="2" t="s">
        <v>24</v>
      </c>
      <c r="I21098" s="2" t="b">
        <v>1</v>
      </c>
      <c r="J21098" s="2" t="s">
        <v>25</v>
      </c>
      <c r="K21098" s="2" t="s">
        <v>5254</v>
      </c>
      <c r="L21098" s="2" t="s">
        <v>1480</v>
      </c>
      <c r="M21098" s="2" t="s">
        <v>127830</v>
      </c>
      <c r="N21098" s="2" t="s">
        <v>127831</v>
      </c>
      <c r="O21098" s="2" t="s">
        <v>92170</v>
      </c>
      <c r="P21098" s="2" t="s">
        <v>127832</v>
      </c>
      <c r="Q21098" s="2" t="s">
        <v>127833</v>
      </c>
    </row>
    <row r="21099" spans="1:17" ht="409.5" hidden="1" x14ac:dyDescent="0.3">
      <c r="A21099" s="2" t="s">
        <v>127834</v>
      </c>
      <c r="B21099" s="2" t="s">
        <v>127835</v>
      </c>
      <c r="C21099" s="2" t="s">
        <v>106</v>
      </c>
      <c r="D21099" s="2" t="s">
        <v>20</v>
      </c>
      <c r="E21099" s="2" t="s">
        <v>127836</v>
      </c>
      <c r="F21099" s="2"/>
      <c r="G21099" s="2" t="s">
        <v>23</v>
      </c>
      <c r="H21099" s="2" t="s">
        <v>38</v>
      </c>
      <c r="I21099" s="2" t="b">
        <v>1</v>
      </c>
      <c r="J21099" s="2" t="s">
        <v>25</v>
      </c>
      <c r="K21099" s="2" t="s">
        <v>127837</v>
      </c>
      <c r="L21099" s="2" t="s">
        <v>127838</v>
      </c>
      <c r="M21099" s="2" t="s">
        <v>127839</v>
      </c>
      <c r="N21099" s="2" t="s">
        <v>127840</v>
      </c>
      <c r="O21099" s="2" t="s">
        <v>127841</v>
      </c>
      <c r="P21099" s="2" t="s">
        <v>127842</v>
      </c>
      <c r="Q21099" s="2" t="s">
        <v>127843</v>
      </c>
    </row>
    <row r="21100" spans="1:17" ht="409.5" hidden="1" x14ac:dyDescent="0.3">
      <c r="A21100" s="2" t="s">
        <v>127844</v>
      </c>
      <c r="B21100" s="2" t="s">
        <v>127845</v>
      </c>
      <c r="C21100" s="2" t="s">
        <v>30</v>
      </c>
      <c r="D21100" s="2" t="s">
        <v>81245</v>
      </c>
      <c r="E21100" s="2" t="s">
        <v>127846</v>
      </c>
      <c r="F21100" s="2" t="s">
        <v>127847</v>
      </c>
      <c r="G21100" s="2" t="s">
        <v>23</v>
      </c>
      <c r="H21100" s="2" t="s">
        <v>24</v>
      </c>
      <c r="I21100" s="2" t="b">
        <v>1</v>
      </c>
      <c r="J21100" s="2" t="s">
        <v>25</v>
      </c>
      <c r="K21100" s="2" t="s">
        <v>127848</v>
      </c>
      <c r="L21100" s="2" t="s">
        <v>4064</v>
      </c>
      <c r="M21100" s="2" t="s">
        <v>127849</v>
      </c>
      <c r="N21100" s="2" t="s">
        <v>127850</v>
      </c>
      <c r="O21100" s="2" t="s">
        <v>127851</v>
      </c>
      <c r="P21100" s="2" t="s">
        <v>127852</v>
      </c>
      <c r="Q21100" s="2" t="s">
        <v>127853</v>
      </c>
    </row>
    <row r="21101" spans="1:17" ht="115.5" hidden="1" x14ac:dyDescent="0.3">
      <c r="A21101" s="2" t="s">
        <v>127854</v>
      </c>
      <c r="B21101" s="2" t="s">
        <v>127006</v>
      </c>
      <c r="C21101" s="2" t="s">
        <v>131</v>
      </c>
      <c r="D21101" s="2" t="s">
        <v>20</v>
      </c>
      <c r="E21101" s="2" t="s">
        <v>127855</v>
      </c>
      <c r="F21101" s="2"/>
      <c r="G21101" s="2" t="s">
        <v>16098</v>
      </c>
      <c r="H21101" s="2" t="s">
        <v>16099</v>
      </c>
      <c r="I21101" s="2" t="b">
        <v>1</v>
      </c>
      <c r="J21101" s="2" t="s">
        <v>25</v>
      </c>
      <c r="K21101" s="2" t="s">
        <v>127008</v>
      </c>
      <c r="L21101" s="2" t="s">
        <v>27987</v>
      </c>
      <c r="M21101" s="2" t="s">
        <v>127856</v>
      </c>
      <c r="N21101" s="2" t="s">
        <v>127857</v>
      </c>
      <c r="O21101" s="2" t="s">
        <v>127858</v>
      </c>
      <c r="P21101" s="2" t="s">
        <v>127859</v>
      </c>
      <c r="Q21101" s="2" t="s">
        <v>127860</v>
      </c>
    </row>
    <row r="21102" spans="1:17" ht="231" hidden="1" x14ac:dyDescent="0.3">
      <c r="A21102" s="2" t="s">
        <v>127861</v>
      </c>
      <c r="B21102" s="2" t="s">
        <v>9888</v>
      </c>
      <c r="C21102" s="2" t="s">
        <v>123</v>
      </c>
      <c r="D21102" s="2" t="s">
        <v>20</v>
      </c>
      <c r="E21102" s="2" t="s">
        <v>127862</v>
      </c>
      <c r="F21102" s="2"/>
      <c r="G21102" s="2" t="s">
        <v>23</v>
      </c>
      <c r="H21102" s="2" t="s">
        <v>38</v>
      </c>
      <c r="I21102" s="2" t="b">
        <v>1</v>
      </c>
      <c r="J21102" s="2" t="s">
        <v>25</v>
      </c>
      <c r="K21102" s="2" t="s">
        <v>9890</v>
      </c>
      <c r="L21102" s="2" t="s">
        <v>13703</v>
      </c>
      <c r="M21102" s="2" t="s">
        <v>127863</v>
      </c>
      <c r="N21102" s="2" t="s">
        <v>127864</v>
      </c>
      <c r="O21102" s="2" t="s">
        <v>81368</v>
      </c>
      <c r="P21102" s="2" t="s">
        <v>16906</v>
      </c>
      <c r="Q21102" s="2" t="s">
        <v>127865</v>
      </c>
    </row>
    <row r="21103" spans="1:17" ht="409.5" hidden="1" x14ac:dyDescent="0.3">
      <c r="A21103" s="2" t="s">
        <v>127866</v>
      </c>
      <c r="B21103" s="2" t="s">
        <v>69744</v>
      </c>
      <c r="C21103" s="2" t="s">
        <v>30</v>
      </c>
      <c r="D21103" s="2" t="s">
        <v>80647</v>
      </c>
      <c r="E21103" s="2" t="s">
        <v>127867</v>
      </c>
      <c r="F21103" s="2" t="s">
        <v>69746</v>
      </c>
      <c r="G21103" s="2" t="s">
        <v>23</v>
      </c>
      <c r="H21103" s="2" t="s">
        <v>24</v>
      </c>
      <c r="I21103" s="2" t="b">
        <v>1</v>
      </c>
      <c r="J21103" s="2" t="s">
        <v>25</v>
      </c>
      <c r="K21103" s="2" t="s">
        <v>69747</v>
      </c>
      <c r="L21103" s="2" t="s">
        <v>4498</v>
      </c>
      <c r="M21103" s="2" t="s">
        <v>127868</v>
      </c>
      <c r="N21103" s="2" t="s">
        <v>127869</v>
      </c>
      <c r="O21103" s="2" t="s">
        <v>127870</v>
      </c>
      <c r="P21103" s="2" t="s">
        <v>127871</v>
      </c>
      <c r="Q21103" s="2" t="s">
        <v>127872</v>
      </c>
    </row>
    <row r="21104" spans="1:17" ht="330" hidden="1" x14ac:dyDescent="0.3">
      <c r="A21104" s="2" t="s">
        <v>127873</v>
      </c>
      <c r="B21104" s="2" t="s">
        <v>29717</v>
      </c>
      <c r="C21104" s="2" t="s">
        <v>30</v>
      </c>
      <c r="D21104" s="2" t="s">
        <v>20</v>
      </c>
      <c r="E21104" s="2" t="s">
        <v>127874</v>
      </c>
      <c r="F21104" s="2"/>
      <c r="G21104" s="2" t="s">
        <v>1455</v>
      </c>
      <c r="H21104" s="2" t="s">
        <v>1456</v>
      </c>
      <c r="I21104" s="2" t="b">
        <v>1</v>
      </c>
      <c r="J21104" s="2" t="s">
        <v>25</v>
      </c>
      <c r="K21104" s="2" t="s">
        <v>29719</v>
      </c>
      <c r="L21104" s="2" t="s">
        <v>94555</v>
      </c>
      <c r="M21104" s="2" t="s">
        <v>127875</v>
      </c>
      <c r="N21104" s="2" t="s">
        <v>127876</v>
      </c>
      <c r="O21104" s="2" t="s">
        <v>127877</v>
      </c>
      <c r="P21104" s="2" t="s">
        <v>127878</v>
      </c>
      <c r="Q21104" s="2" t="s">
        <v>127879</v>
      </c>
    </row>
    <row r="21105" spans="1:17" ht="330" hidden="1" x14ac:dyDescent="0.3">
      <c r="A21105" s="2" t="s">
        <v>127880</v>
      </c>
      <c r="B21105" s="2" t="s">
        <v>29717</v>
      </c>
      <c r="C21105" s="2" t="s">
        <v>30</v>
      </c>
      <c r="D21105" s="2" t="s">
        <v>20</v>
      </c>
      <c r="E21105" s="2" t="s">
        <v>127881</v>
      </c>
      <c r="F21105" s="2"/>
      <c r="G21105" s="2" t="s">
        <v>1455</v>
      </c>
      <c r="H21105" s="2" t="s">
        <v>30239</v>
      </c>
      <c r="I21105" s="2" t="b">
        <v>1</v>
      </c>
      <c r="J21105" s="2" t="s">
        <v>25</v>
      </c>
      <c r="K21105" s="2" t="s">
        <v>127882</v>
      </c>
      <c r="L21105" s="2" t="s">
        <v>94555</v>
      </c>
      <c r="M21105" s="2" t="s">
        <v>127875</v>
      </c>
      <c r="N21105" s="2" t="s">
        <v>127883</v>
      </c>
      <c r="O21105" s="2" t="s">
        <v>127884</v>
      </c>
      <c r="P21105" s="2" t="s">
        <v>127885</v>
      </c>
      <c r="Q21105" s="2" t="s">
        <v>127879</v>
      </c>
    </row>
    <row r="21106" spans="1:17" ht="280.5" hidden="1" x14ac:dyDescent="0.3">
      <c r="A21106" s="2" t="s">
        <v>127886</v>
      </c>
      <c r="B21106" s="2" t="s">
        <v>29717</v>
      </c>
      <c r="C21106" s="2" t="s">
        <v>30</v>
      </c>
      <c r="D21106" s="2" t="s">
        <v>20</v>
      </c>
      <c r="E21106" s="2" t="s">
        <v>127887</v>
      </c>
      <c r="F21106" s="2"/>
      <c r="G21106" s="2" t="s">
        <v>1455</v>
      </c>
      <c r="H21106" s="2" t="s">
        <v>1456</v>
      </c>
      <c r="I21106" s="2" t="b">
        <v>1</v>
      </c>
      <c r="J21106" s="2" t="s">
        <v>25</v>
      </c>
      <c r="K21106" s="2" t="s">
        <v>29719</v>
      </c>
      <c r="L21106" s="2" t="s">
        <v>94555</v>
      </c>
      <c r="M21106" s="2" t="s">
        <v>127888</v>
      </c>
      <c r="N21106" s="2" t="s">
        <v>127889</v>
      </c>
      <c r="O21106" s="2" t="s">
        <v>127890</v>
      </c>
      <c r="P21106" s="2" t="s">
        <v>127891</v>
      </c>
      <c r="Q21106" s="2" t="s">
        <v>127892</v>
      </c>
    </row>
    <row r="21107" spans="1:17" ht="330" hidden="1" x14ac:dyDescent="0.3">
      <c r="A21107" s="2" t="s">
        <v>127893</v>
      </c>
      <c r="B21107" s="2" t="s">
        <v>29717</v>
      </c>
      <c r="C21107" s="2" t="s">
        <v>30</v>
      </c>
      <c r="D21107" s="2" t="s">
        <v>20</v>
      </c>
      <c r="E21107" s="2" t="s">
        <v>127894</v>
      </c>
      <c r="F21107" s="2"/>
      <c r="G21107" s="2" t="s">
        <v>1455</v>
      </c>
      <c r="H21107" s="2" t="s">
        <v>1456</v>
      </c>
      <c r="I21107" s="2" t="b">
        <v>1</v>
      </c>
      <c r="J21107" s="2" t="s">
        <v>25</v>
      </c>
      <c r="K21107" s="2" t="s">
        <v>29719</v>
      </c>
      <c r="L21107" s="2" t="s">
        <v>40230</v>
      </c>
      <c r="M21107" s="2" t="s">
        <v>127895</v>
      </c>
      <c r="N21107" s="2" t="s">
        <v>127896</v>
      </c>
      <c r="O21107" s="2" t="s">
        <v>127884</v>
      </c>
      <c r="P21107" s="2" t="s">
        <v>127897</v>
      </c>
      <c r="Q21107" s="2" t="s">
        <v>127898</v>
      </c>
    </row>
    <row r="21108" spans="1:17" ht="330" hidden="1" x14ac:dyDescent="0.3">
      <c r="A21108" s="2" t="s">
        <v>127899</v>
      </c>
      <c r="B21108" s="2" t="s">
        <v>29717</v>
      </c>
      <c r="C21108" s="2" t="s">
        <v>30</v>
      </c>
      <c r="D21108" s="2" t="s">
        <v>20</v>
      </c>
      <c r="E21108" s="2" t="s">
        <v>127900</v>
      </c>
      <c r="F21108" s="2"/>
      <c r="G21108" s="2" t="s">
        <v>1455</v>
      </c>
      <c r="H21108" s="2" t="s">
        <v>30239</v>
      </c>
      <c r="I21108" s="2" t="b">
        <v>1</v>
      </c>
      <c r="J21108" s="2" t="s">
        <v>25</v>
      </c>
      <c r="K21108" s="2" t="s">
        <v>127882</v>
      </c>
      <c r="L21108" s="2" t="s">
        <v>40230</v>
      </c>
      <c r="M21108" s="2" t="s">
        <v>127895</v>
      </c>
      <c r="N21108" s="2" t="s">
        <v>127896</v>
      </c>
      <c r="O21108" s="2" t="s">
        <v>127884</v>
      </c>
      <c r="P21108" s="2" t="s">
        <v>127897</v>
      </c>
      <c r="Q21108" s="2" t="s">
        <v>127898</v>
      </c>
    </row>
    <row r="21109" spans="1:17" ht="280.5" hidden="1" x14ac:dyDescent="0.3">
      <c r="A21109" s="2" t="s">
        <v>127901</v>
      </c>
      <c r="B21109" s="2" t="s">
        <v>29717</v>
      </c>
      <c r="C21109" s="2" t="s">
        <v>30</v>
      </c>
      <c r="D21109" s="2" t="s">
        <v>20</v>
      </c>
      <c r="E21109" s="2" t="s">
        <v>127902</v>
      </c>
      <c r="F21109" s="2"/>
      <c r="G21109" s="2" t="s">
        <v>1455</v>
      </c>
      <c r="H21109" s="2" t="s">
        <v>1456</v>
      </c>
      <c r="I21109" s="2" t="b">
        <v>1</v>
      </c>
      <c r="J21109" s="2" t="s">
        <v>25</v>
      </c>
      <c r="K21109" s="2" t="s">
        <v>29719</v>
      </c>
      <c r="L21109" s="2" t="s">
        <v>6225</v>
      </c>
      <c r="M21109" s="2" t="s">
        <v>127875</v>
      </c>
      <c r="N21109" s="2" t="s">
        <v>127903</v>
      </c>
      <c r="O21109" s="2" t="s">
        <v>127904</v>
      </c>
      <c r="P21109" s="2" t="s">
        <v>127897</v>
      </c>
      <c r="Q21109" s="2" t="s">
        <v>127879</v>
      </c>
    </row>
    <row r="21110" spans="1:17" ht="280.5" hidden="1" x14ac:dyDescent="0.3">
      <c r="A21110" s="2" t="s">
        <v>127905</v>
      </c>
      <c r="B21110" s="2" t="s">
        <v>29717</v>
      </c>
      <c r="C21110" s="2" t="s">
        <v>30</v>
      </c>
      <c r="D21110" s="2" t="s">
        <v>20</v>
      </c>
      <c r="E21110" s="2" t="s">
        <v>127906</v>
      </c>
      <c r="F21110" s="2"/>
      <c r="G21110" s="2" t="s">
        <v>1455</v>
      </c>
      <c r="H21110" s="2" t="s">
        <v>30239</v>
      </c>
      <c r="I21110" s="2" t="b">
        <v>1</v>
      </c>
      <c r="J21110" s="2" t="s">
        <v>25</v>
      </c>
      <c r="K21110" s="2" t="s">
        <v>127882</v>
      </c>
      <c r="L21110" s="2" t="s">
        <v>6225</v>
      </c>
      <c r="M21110" s="2" t="s">
        <v>127875</v>
      </c>
      <c r="N21110" s="2" t="s">
        <v>127903</v>
      </c>
      <c r="O21110" s="2" t="s">
        <v>127904</v>
      </c>
      <c r="P21110" s="2" t="s">
        <v>127897</v>
      </c>
      <c r="Q21110" s="2" t="s">
        <v>127879</v>
      </c>
    </row>
    <row r="21111" spans="1:17" ht="409.5" hidden="1" x14ac:dyDescent="0.3">
      <c r="A21111" s="2" t="s">
        <v>127907</v>
      </c>
      <c r="B21111" s="2" t="s">
        <v>19653</v>
      </c>
      <c r="C21111" s="2" t="s">
        <v>73</v>
      </c>
      <c r="D21111" s="2" t="s">
        <v>20</v>
      </c>
      <c r="E21111" s="2" t="s">
        <v>127908</v>
      </c>
      <c r="F21111" s="2"/>
      <c r="G21111" s="2" t="s">
        <v>23</v>
      </c>
      <c r="H21111" s="2" t="s">
        <v>24</v>
      </c>
      <c r="I21111" s="2" t="b">
        <v>1</v>
      </c>
      <c r="J21111" s="2" t="s">
        <v>25</v>
      </c>
      <c r="K21111" s="2" t="s">
        <v>19656</v>
      </c>
      <c r="L21111" s="2" t="s">
        <v>6903</v>
      </c>
      <c r="M21111" s="2" t="s">
        <v>127909</v>
      </c>
      <c r="N21111" s="2" t="s">
        <v>127910</v>
      </c>
      <c r="O21111" s="2" t="s">
        <v>127911</v>
      </c>
      <c r="P21111" s="2" t="s">
        <v>127912</v>
      </c>
      <c r="Q21111" s="2" t="s">
        <v>127913</v>
      </c>
    </row>
    <row r="21112" spans="1:17" ht="409.5" hidden="1" x14ac:dyDescent="0.3">
      <c r="A21112" s="2" t="s">
        <v>127914</v>
      </c>
      <c r="B21112" s="2" t="s">
        <v>5123</v>
      </c>
      <c r="C21112" s="2" t="s">
        <v>30</v>
      </c>
      <c r="D21112" s="2" t="s">
        <v>20</v>
      </c>
      <c r="E21112" s="2" t="s">
        <v>127915</v>
      </c>
      <c r="F21112" s="2"/>
      <c r="G21112" s="2" t="s">
        <v>23</v>
      </c>
      <c r="H21112" s="2" t="s">
        <v>24</v>
      </c>
      <c r="I21112" s="2" t="b">
        <v>1</v>
      </c>
      <c r="J21112" s="2" t="s">
        <v>25</v>
      </c>
      <c r="K21112" s="2" t="s">
        <v>5125</v>
      </c>
      <c r="L21112" s="2" t="s">
        <v>4212</v>
      </c>
      <c r="M21112" s="2" t="s">
        <v>127916</v>
      </c>
      <c r="N21112" s="2" t="s">
        <v>127917</v>
      </c>
      <c r="O21112" s="2" t="s">
        <v>127918</v>
      </c>
      <c r="P21112" s="2" t="s">
        <v>127919</v>
      </c>
      <c r="Q21112" s="2"/>
    </row>
    <row r="21113" spans="1:17" ht="181.5" hidden="1" x14ac:dyDescent="0.3">
      <c r="A21113" s="2" t="s">
        <v>127920</v>
      </c>
      <c r="B21113" s="2" t="s">
        <v>127921</v>
      </c>
      <c r="C21113" s="2" t="s">
        <v>30</v>
      </c>
      <c r="D21113" s="2" t="s">
        <v>20</v>
      </c>
      <c r="E21113" s="2" t="s">
        <v>127922</v>
      </c>
      <c r="F21113" s="2"/>
      <c r="G21113" s="2" t="s">
        <v>26139</v>
      </c>
      <c r="H21113" s="2"/>
      <c r="I21113" s="2" t="b">
        <v>1</v>
      </c>
      <c r="J21113" s="2" t="s">
        <v>25</v>
      </c>
      <c r="K21113" s="2" t="s">
        <v>127923</v>
      </c>
      <c r="L21113" s="2" t="s">
        <v>3634</v>
      </c>
      <c r="M21113" s="2" t="s">
        <v>127924</v>
      </c>
      <c r="N21113" s="2" t="s">
        <v>127925</v>
      </c>
      <c r="O21113" s="2" t="s">
        <v>127926</v>
      </c>
      <c r="P21113" s="2" t="s">
        <v>127927</v>
      </c>
      <c r="Q21113" s="2" t="s">
        <v>127928</v>
      </c>
    </row>
    <row r="21114" spans="1:17" ht="280.5" hidden="1" x14ac:dyDescent="0.3">
      <c r="A21114" s="2" t="s">
        <v>127929</v>
      </c>
      <c r="B21114" s="2" t="s">
        <v>96133</v>
      </c>
      <c r="C21114" s="2" t="s">
        <v>30</v>
      </c>
      <c r="D21114" s="2" t="s">
        <v>20</v>
      </c>
      <c r="E21114" s="2" t="s">
        <v>69388</v>
      </c>
      <c r="F21114" s="2"/>
      <c r="G21114" s="2" t="s">
        <v>26139</v>
      </c>
      <c r="H21114" s="2"/>
      <c r="I21114" s="2" t="b">
        <v>1</v>
      </c>
      <c r="J21114" s="2" t="s">
        <v>25</v>
      </c>
      <c r="K21114" s="2" t="s">
        <v>96134</v>
      </c>
      <c r="L21114" s="2" t="s">
        <v>29237</v>
      </c>
      <c r="M21114" s="2" t="s">
        <v>127930</v>
      </c>
      <c r="N21114" s="2" t="s">
        <v>127931</v>
      </c>
      <c r="O21114" s="2" t="s">
        <v>127932</v>
      </c>
      <c r="P21114" s="2" t="s">
        <v>127933</v>
      </c>
      <c r="Q21114" s="2" t="s">
        <v>127934</v>
      </c>
    </row>
    <row r="21115" spans="1:17" ht="247.5" hidden="1" x14ac:dyDescent="0.3">
      <c r="A21115" s="2" t="s">
        <v>127935</v>
      </c>
      <c r="B21115" s="2" t="s">
        <v>125431</v>
      </c>
      <c r="C21115" s="2" t="s">
        <v>30</v>
      </c>
      <c r="D21115" s="2" t="s">
        <v>20</v>
      </c>
      <c r="E21115" s="2" t="s">
        <v>127936</v>
      </c>
      <c r="F21115" s="2" t="s">
        <v>125433</v>
      </c>
      <c r="G21115" s="2" t="s">
        <v>23</v>
      </c>
      <c r="H21115" s="2" t="s">
        <v>5675</v>
      </c>
      <c r="I21115" s="2" t="b">
        <v>1</v>
      </c>
      <c r="J21115" s="2" t="s">
        <v>25</v>
      </c>
      <c r="K21115" s="2" t="s">
        <v>127937</v>
      </c>
      <c r="L21115" s="2" t="s">
        <v>2273</v>
      </c>
      <c r="M21115" s="2" t="s">
        <v>125435</v>
      </c>
      <c r="N21115" s="2" t="s">
        <v>125436</v>
      </c>
      <c r="O21115" s="2" t="s">
        <v>125437</v>
      </c>
      <c r="P21115" s="2" t="s">
        <v>125438</v>
      </c>
      <c r="Q21115" s="2" t="s">
        <v>125439</v>
      </c>
    </row>
    <row r="21116" spans="1:17" ht="82.5" hidden="1" x14ac:dyDescent="0.3">
      <c r="A21116" s="2" t="s">
        <v>127938</v>
      </c>
      <c r="B21116" s="2" t="s">
        <v>127006</v>
      </c>
      <c r="C21116" s="2" t="s">
        <v>131</v>
      </c>
      <c r="D21116" s="2" t="s">
        <v>20</v>
      </c>
      <c r="E21116" s="2" t="s">
        <v>127939</v>
      </c>
      <c r="F21116" s="2"/>
      <c r="G21116" s="2" t="s">
        <v>16098</v>
      </c>
      <c r="H21116" s="2" t="s">
        <v>16099</v>
      </c>
      <c r="I21116" s="2" t="b">
        <v>1</v>
      </c>
      <c r="J21116" s="2" t="s">
        <v>25</v>
      </c>
      <c r="K21116" s="2" t="s">
        <v>127021</v>
      </c>
      <c r="L21116" s="2" t="s">
        <v>18748</v>
      </c>
      <c r="M21116" s="2" t="s">
        <v>127940</v>
      </c>
      <c r="N21116" s="2" t="s">
        <v>127941</v>
      </c>
      <c r="O21116" s="2" t="s">
        <v>127942</v>
      </c>
      <c r="P21116" s="2" t="s">
        <v>127943</v>
      </c>
      <c r="Q21116" s="2" t="s">
        <v>127944</v>
      </c>
    </row>
    <row r="21117" spans="1:17" ht="409.5" hidden="1" x14ac:dyDescent="0.3">
      <c r="A21117" s="2" t="s">
        <v>127945</v>
      </c>
      <c r="B21117" s="2" t="s">
        <v>3088</v>
      </c>
      <c r="C21117" s="2" t="s">
        <v>73</v>
      </c>
      <c r="D21117" s="2" t="s">
        <v>20</v>
      </c>
      <c r="E21117" s="2" t="s">
        <v>127946</v>
      </c>
      <c r="F21117" s="2"/>
      <c r="G21117" s="2" t="s">
        <v>23</v>
      </c>
      <c r="H21117" s="2" t="s">
        <v>24</v>
      </c>
      <c r="I21117" s="2" t="b">
        <v>1</v>
      </c>
      <c r="J21117" s="2" t="s">
        <v>25</v>
      </c>
      <c r="K21117" s="2" t="s">
        <v>3090</v>
      </c>
      <c r="L21117" s="2" t="s">
        <v>594</v>
      </c>
      <c r="M21117" s="2" t="s">
        <v>127947</v>
      </c>
      <c r="N21117" s="2" t="s">
        <v>127948</v>
      </c>
      <c r="O21117" s="2" t="s">
        <v>127949</v>
      </c>
      <c r="P21117" s="2" t="s">
        <v>127950</v>
      </c>
      <c r="Q21117" s="2" t="s">
        <v>127951</v>
      </c>
    </row>
    <row r="21118" spans="1:17" ht="115.5" hidden="1" x14ac:dyDescent="0.3">
      <c r="A21118" s="2" t="s">
        <v>127952</v>
      </c>
      <c r="B21118" s="2" t="s">
        <v>127953</v>
      </c>
      <c r="C21118" s="2" t="s">
        <v>30</v>
      </c>
      <c r="D21118" s="2" t="s">
        <v>110818</v>
      </c>
      <c r="E21118" s="2" t="s">
        <v>10260</v>
      </c>
      <c r="F21118" s="2"/>
      <c r="G21118" s="2" t="s">
        <v>23</v>
      </c>
      <c r="H21118" s="2" t="s">
        <v>24</v>
      </c>
      <c r="I21118" s="2" t="b">
        <v>1</v>
      </c>
      <c r="J21118" s="2" t="s">
        <v>25</v>
      </c>
      <c r="K21118" s="2" t="s">
        <v>127954</v>
      </c>
      <c r="L21118" s="2" t="s">
        <v>7768</v>
      </c>
      <c r="M21118" s="2" t="s">
        <v>127955</v>
      </c>
      <c r="N21118" s="2" t="s">
        <v>127956</v>
      </c>
      <c r="O21118" s="2" t="s">
        <v>127957</v>
      </c>
      <c r="P21118" s="2" t="s">
        <v>127958</v>
      </c>
      <c r="Q21118" s="2" t="s">
        <v>127955</v>
      </c>
    </row>
    <row r="21119" spans="1:17" ht="409.5" hidden="1" x14ac:dyDescent="0.3">
      <c r="A21119" s="2" t="s">
        <v>127959</v>
      </c>
      <c r="B21119" s="2" t="s">
        <v>3088</v>
      </c>
      <c r="C21119" s="2" t="s">
        <v>73</v>
      </c>
      <c r="D21119" s="2" t="s">
        <v>20</v>
      </c>
      <c r="E21119" s="2" t="s">
        <v>15721</v>
      </c>
      <c r="F21119" s="2"/>
      <c r="G21119" s="2" t="s">
        <v>23</v>
      </c>
      <c r="H21119" s="2" t="s">
        <v>24</v>
      </c>
      <c r="I21119" s="2" t="b">
        <v>1</v>
      </c>
      <c r="J21119" s="2" t="s">
        <v>25</v>
      </c>
      <c r="K21119" s="2" t="s">
        <v>3090</v>
      </c>
      <c r="L21119" s="2" t="s">
        <v>1156</v>
      </c>
      <c r="M21119" s="2" t="s">
        <v>127960</v>
      </c>
      <c r="N21119" s="2" t="s">
        <v>127961</v>
      </c>
      <c r="O21119" s="2" t="s">
        <v>127949</v>
      </c>
      <c r="P21119" s="2" t="s">
        <v>127962</v>
      </c>
      <c r="Q21119" s="2" t="s">
        <v>127963</v>
      </c>
    </row>
    <row r="21120" spans="1:17" ht="409.5" hidden="1" x14ac:dyDescent="0.3">
      <c r="A21120" s="2" t="s">
        <v>127964</v>
      </c>
      <c r="B21120" s="2" t="s">
        <v>112730</v>
      </c>
      <c r="C21120" s="2" t="s">
        <v>30</v>
      </c>
      <c r="D21120" s="2" t="s">
        <v>84984</v>
      </c>
      <c r="E21120" s="2" t="s">
        <v>127965</v>
      </c>
      <c r="F21120" s="2"/>
      <c r="G21120" s="2" t="s">
        <v>23</v>
      </c>
      <c r="H21120" s="2" t="s">
        <v>24</v>
      </c>
      <c r="I21120" s="2" t="b">
        <v>1</v>
      </c>
      <c r="J21120" s="2" t="s">
        <v>25</v>
      </c>
      <c r="K21120" s="2" t="s">
        <v>112731</v>
      </c>
      <c r="L21120" s="2" t="s">
        <v>594</v>
      </c>
      <c r="M21120" s="2" t="s">
        <v>127966</v>
      </c>
      <c r="N21120" s="2" t="s">
        <v>127967</v>
      </c>
      <c r="O21120" s="2" t="s">
        <v>127968</v>
      </c>
      <c r="P21120" s="2" t="s">
        <v>127969</v>
      </c>
      <c r="Q21120" s="2" t="s">
        <v>127970</v>
      </c>
    </row>
    <row r="21121" spans="1:17" ht="409.5" hidden="1" x14ac:dyDescent="0.3">
      <c r="A21121" s="2" t="s">
        <v>127971</v>
      </c>
      <c r="B21121" s="2" t="s">
        <v>14987</v>
      </c>
      <c r="C21121" s="2" t="s">
        <v>30</v>
      </c>
      <c r="D21121" s="2" t="s">
        <v>20</v>
      </c>
      <c r="E21121" s="2" t="s">
        <v>5370</v>
      </c>
      <c r="F21121" s="2"/>
      <c r="G21121" s="2" t="s">
        <v>23</v>
      </c>
      <c r="H21121" s="2" t="s">
        <v>24</v>
      </c>
      <c r="I21121" s="2" t="b">
        <v>1</v>
      </c>
      <c r="J21121" s="2" t="s">
        <v>25</v>
      </c>
      <c r="K21121" s="2" t="s">
        <v>14989</v>
      </c>
      <c r="L21121" s="2" t="s">
        <v>8246</v>
      </c>
      <c r="M21121" s="2" t="s">
        <v>123320</v>
      </c>
      <c r="N21121" s="2" t="s">
        <v>123321</v>
      </c>
      <c r="O21121" s="2" t="s">
        <v>127972</v>
      </c>
      <c r="P21121" s="2" t="s">
        <v>123323</v>
      </c>
      <c r="Q21121" s="2" t="s">
        <v>123324</v>
      </c>
    </row>
    <row r="21122" spans="1:17" ht="409.5" hidden="1" x14ac:dyDescent="0.3">
      <c r="A21122" s="2" t="s">
        <v>127973</v>
      </c>
      <c r="B21122" s="2" t="s">
        <v>71254</v>
      </c>
      <c r="C21122" s="2" t="s">
        <v>30</v>
      </c>
      <c r="D21122" s="2" t="s">
        <v>20</v>
      </c>
      <c r="E21122" s="2" t="s">
        <v>127974</v>
      </c>
      <c r="F21122" s="2"/>
      <c r="G21122" s="2" t="s">
        <v>1455</v>
      </c>
      <c r="H21122" s="2" t="s">
        <v>1456</v>
      </c>
      <c r="I21122" s="2" t="b">
        <v>1</v>
      </c>
      <c r="J21122" s="2" t="s">
        <v>25</v>
      </c>
      <c r="K21122" s="2" t="s">
        <v>127975</v>
      </c>
      <c r="L21122" s="2"/>
      <c r="M21122" s="2" t="s">
        <v>127976</v>
      </c>
      <c r="N21122" s="2" t="s">
        <v>127977</v>
      </c>
      <c r="O21122" s="2" t="s">
        <v>127978</v>
      </c>
      <c r="P21122" s="2" t="s">
        <v>127979</v>
      </c>
      <c r="Q21122" s="2" t="s">
        <v>127980</v>
      </c>
    </row>
    <row r="21123" spans="1:17" ht="214.5" hidden="1" x14ac:dyDescent="0.3">
      <c r="A21123" s="2" t="s">
        <v>127981</v>
      </c>
      <c r="B21123" s="2" t="s">
        <v>74266</v>
      </c>
      <c r="C21123" s="2" t="s">
        <v>30</v>
      </c>
      <c r="D21123" s="2" t="s">
        <v>20</v>
      </c>
      <c r="E21123" s="2" t="s">
        <v>127982</v>
      </c>
      <c r="F21123" s="2"/>
      <c r="G21123" s="2" t="s">
        <v>16098</v>
      </c>
      <c r="H21123" s="2" t="s">
        <v>16099</v>
      </c>
      <c r="I21123" s="2" t="b">
        <v>1</v>
      </c>
      <c r="J21123" s="2" t="s">
        <v>25</v>
      </c>
      <c r="K21123" s="2" t="s">
        <v>74268</v>
      </c>
      <c r="L21123" s="2" t="s">
        <v>697</v>
      </c>
      <c r="M21123" s="2" t="s">
        <v>127983</v>
      </c>
      <c r="N21123" s="2" t="s">
        <v>76780</v>
      </c>
      <c r="O21123" s="2" t="s">
        <v>76781</v>
      </c>
      <c r="P21123" s="2" t="s">
        <v>76782</v>
      </c>
      <c r="Q21123" s="2" t="s">
        <v>127984</v>
      </c>
    </row>
    <row r="21124" spans="1:17" ht="198" hidden="1" x14ac:dyDescent="0.3">
      <c r="A21124" s="2" t="s">
        <v>127985</v>
      </c>
      <c r="B21124" s="2" t="s">
        <v>61305</v>
      </c>
      <c r="C21124" s="2" t="s">
        <v>30</v>
      </c>
      <c r="D21124" s="2" t="s">
        <v>20</v>
      </c>
      <c r="E21124" s="2" t="s">
        <v>127986</v>
      </c>
      <c r="F21124" s="2"/>
      <c r="G21124" s="2" t="s">
        <v>26139</v>
      </c>
      <c r="H21124" s="2"/>
      <c r="I21124" s="2" t="b">
        <v>1</v>
      </c>
      <c r="J21124" s="2" t="s">
        <v>25</v>
      </c>
      <c r="K21124" s="2" t="s">
        <v>36684</v>
      </c>
      <c r="L21124" s="2" t="s">
        <v>20759</v>
      </c>
      <c r="M21124" s="2" t="s">
        <v>127987</v>
      </c>
      <c r="N21124" s="2" t="s">
        <v>127988</v>
      </c>
      <c r="O21124" s="2" t="s">
        <v>117807</v>
      </c>
      <c r="P21124" s="2" t="s">
        <v>127989</v>
      </c>
      <c r="Q21124" s="2"/>
    </row>
    <row r="21125" spans="1:17" ht="66" hidden="1" x14ac:dyDescent="0.3">
      <c r="A21125" s="2" t="s">
        <v>127990</v>
      </c>
      <c r="B21125" s="2" t="s">
        <v>127991</v>
      </c>
      <c r="C21125" s="2" t="s">
        <v>30</v>
      </c>
      <c r="D21125" s="2" t="s">
        <v>20</v>
      </c>
      <c r="E21125" s="2" t="s">
        <v>127992</v>
      </c>
      <c r="F21125" s="2"/>
      <c r="G21125" s="2" t="s">
        <v>23</v>
      </c>
      <c r="H21125" s="2" t="s">
        <v>24</v>
      </c>
      <c r="I21125" s="2" t="b">
        <v>1</v>
      </c>
      <c r="J21125" s="2" t="s">
        <v>25</v>
      </c>
      <c r="K21125" s="2" t="s">
        <v>127993</v>
      </c>
      <c r="L21125" s="2" t="s">
        <v>1215</v>
      </c>
      <c r="M21125" s="2" t="s">
        <v>127994</v>
      </c>
      <c r="N21125" s="2" t="s">
        <v>127995</v>
      </c>
      <c r="O21125" s="2" t="s">
        <v>127996</v>
      </c>
      <c r="P21125" s="2" t="s">
        <v>127997</v>
      </c>
      <c r="Q21125" s="2" t="s">
        <v>127998</v>
      </c>
    </row>
    <row r="21126" spans="1:17" ht="198" hidden="1" x14ac:dyDescent="0.3">
      <c r="A21126" s="2" t="s">
        <v>127999</v>
      </c>
      <c r="B21126" s="2" t="s">
        <v>4208</v>
      </c>
      <c r="C21126" s="2" t="s">
        <v>30</v>
      </c>
      <c r="D21126" s="2" t="s">
        <v>20</v>
      </c>
      <c r="E21126" s="2" t="s">
        <v>128000</v>
      </c>
      <c r="F21126" s="2"/>
      <c r="G21126" s="2" t="s">
        <v>23</v>
      </c>
      <c r="H21126" s="2" t="s">
        <v>24</v>
      </c>
      <c r="I21126" s="2" t="b">
        <v>1</v>
      </c>
      <c r="J21126" s="2" t="s">
        <v>25</v>
      </c>
      <c r="K21126" s="2" t="s">
        <v>4211</v>
      </c>
      <c r="L21126" s="2" t="s">
        <v>234</v>
      </c>
      <c r="M21126" s="2" t="s">
        <v>128001</v>
      </c>
      <c r="N21126" s="2" t="s">
        <v>128002</v>
      </c>
      <c r="O21126" s="2" t="s">
        <v>128003</v>
      </c>
      <c r="P21126" s="2" t="s">
        <v>128004</v>
      </c>
      <c r="Q21126" s="2" t="s">
        <v>128005</v>
      </c>
    </row>
    <row r="21127" spans="1:17" ht="198" hidden="1" x14ac:dyDescent="0.3">
      <c r="A21127" s="2" t="s">
        <v>128006</v>
      </c>
      <c r="B21127" s="2" t="s">
        <v>4208</v>
      </c>
      <c r="C21127" s="2" t="s">
        <v>30</v>
      </c>
      <c r="D21127" s="2" t="s">
        <v>20</v>
      </c>
      <c r="E21127" s="2" t="s">
        <v>71213</v>
      </c>
      <c r="F21127" s="2"/>
      <c r="G21127" s="2" t="s">
        <v>23</v>
      </c>
      <c r="H21127" s="2" t="s">
        <v>24</v>
      </c>
      <c r="I21127" s="2" t="b">
        <v>1</v>
      </c>
      <c r="J21127" s="2" t="s">
        <v>25</v>
      </c>
      <c r="K21127" s="2" t="s">
        <v>4211</v>
      </c>
      <c r="L21127" s="2" t="s">
        <v>697</v>
      </c>
      <c r="M21127" s="2" t="s">
        <v>128007</v>
      </c>
      <c r="N21127" s="2" t="s">
        <v>128008</v>
      </c>
      <c r="O21127" s="2" t="s">
        <v>128009</v>
      </c>
      <c r="P21127" s="2" t="s">
        <v>128004</v>
      </c>
      <c r="Q21127" s="2" t="s">
        <v>128010</v>
      </c>
    </row>
    <row r="21128" spans="1:17" ht="379.5" hidden="1" x14ac:dyDescent="0.3">
      <c r="A21128" s="2" t="s">
        <v>128011</v>
      </c>
      <c r="B21128" s="2" t="s">
        <v>135</v>
      </c>
      <c r="C21128" s="2" t="s">
        <v>30</v>
      </c>
      <c r="D21128" s="2" t="s">
        <v>20</v>
      </c>
      <c r="E21128" s="2" t="s">
        <v>128012</v>
      </c>
      <c r="F21128" s="2"/>
      <c r="G21128" s="2" t="s">
        <v>23</v>
      </c>
      <c r="H21128" s="2" t="s">
        <v>24</v>
      </c>
      <c r="I21128" s="2" t="b">
        <v>1</v>
      </c>
      <c r="J21128" s="2" t="s">
        <v>25</v>
      </c>
      <c r="K21128" s="2" t="s">
        <v>16415</v>
      </c>
      <c r="L21128" s="2" t="s">
        <v>78524</v>
      </c>
      <c r="M21128" s="2" t="s">
        <v>128013</v>
      </c>
      <c r="N21128" s="2" t="s">
        <v>128014</v>
      </c>
      <c r="O21128" s="2" t="s">
        <v>36737</v>
      </c>
      <c r="P21128" s="2" t="s">
        <v>128015</v>
      </c>
      <c r="Q21128" s="2" t="s">
        <v>128016</v>
      </c>
    </row>
    <row r="21129" spans="1:17" ht="409.5" hidden="1" x14ac:dyDescent="0.3">
      <c r="A21129" s="2" t="s">
        <v>128017</v>
      </c>
      <c r="B21129" s="2" t="s">
        <v>19699</v>
      </c>
      <c r="C21129" s="2" t="s">
        <v>30</v>
      </c>
      <c r="D21129" s="2" t="s">
        <v>20</v>
      </c>
      <c r="E21129" s="2" t="s">
        <v>128018</v>
      </c>
      <c r="F21129" s="2"/>
      <c r="G21129" s="2" t="s">
        <v>23</v>
      </c>
      <c r="H21129" s="2" t="s">
        <v>24</v>
      </c>
      <c r="I21129" s="2" t="b">
        <v>1</v>
      </c>
      <c r="J21129" s="2" t="s">
        <v>25</v>
      </c>
      <c r="K21129" s="2" t="s">
        <v>19701</v>
      </c>
      <c r="L21129" s="2" t="s">
        <v>11935</v>
      </c>
      <c r="M21129" s="2" t="s">
        <v>128019</v>
      </c>
      <c r="N21129" s="2" t="s">
        <v>128020</v>
      </c>
      <c r="O21129" s="2" t="s">
        <v>125131</v>
      </c>
      <c r="P21129" s="2" t="s">
        <v>121881</v>
      </c>
      <c r="Q21129" s="2" t="s">
        <v>128021</v>
      </c>
    </row>
    <row r="21130" spans="1:17" ht="409.5" hidden="1" x14ac:dyDescent="0.3">
      <c r="A21130" s="2" t="s">
        <v>128022</v>
      </c>
      <c r="B21130" s="2" t="s">
        <v>128023</v>
      </c>
      <c r="C21130" s="2" t="s">
        <v>131</v>
      </c>
      <c r="D21130" s="2" t="s">
        <v>20</v>
      </c>
      <c r="E21130" s="2" t="s">
        <v>128024</v>
      </c>
      <c r="F21130" s="2"/>
      <c r="G21130" s="2" t="s">
        <v>26139</v>
      </c>
      <c r="H21130" s="2"/>
      <c r="I21130" s="2" t="b">
        <v>1</v>
      </c>
      <c r="J21130" s="2" t="s">
        <v>25</v>
      </c>
      <c r="K21130" s="2" t="s">
        <v>128025</v>
      </c>
      <c r="L21130" s="2" t="s">
        <v>16848</v>
      </c>
      <c r="M21130" s="2" t="s">
        <v>128026</v>
      </c>
      <c r="N21130" s="2" t="s">
        <v>128027</v>
      </c>
      <c r="O21130" s="2" t="s">
        <v>128028</v>
      </c>
      <c r="P21130" s="2" t="s">
        <v>128029</v>
      </c>
      <c r="Q21130" s="2" t="s">
        <v>128030</v>
      </c>
    </row>
    <row r="21131" spans="1:17" ht="409.5" hidden="1" x14ac:dyDescent="0.3">
      <c r="A21131" s="2" t="s">
        <v>128031</v>
      </c>
      <c r="B21131" s="2" t="s">
        <v>24647</v>
      </c>
      <c r="C21131" s="2" t="s">
        <v>30</v>
      </c>
      <c r="D21131" s="2" t="s">
        <v>4818</v>
      </c>
      <c r="E21131" s="2" t="s">
        <v>128032</v>
      </c>
      <c r="F21131" s="2"/>
      <c r="G21131" s="2" t="s">
        <v>23</v>
      </c>
      <c r="H21131" s="2" t="s">
        <v>24</v>
      </c>
      <c r="I21131" s="2" t="b">
        <v>1</v>
      </c>
      <c r="J21131" s="2" t="s">
        <v>25</v>
      </c>
      <c r="K21131" s="2" t="s">
        <v>24651</v>
      </c>
      <c r="L21131" s="2" t="s">
        <v>65239</v>
      </c>
      <c r="M21131" s="2" t="s">
        <v>128033</v>
      </c>
      <c r="N21131" s="2" t="s">
        <v>128034</v>
      </c>
      <c r="O21131" s="2" t="s">
        <v>128035</v>
      </c>
      <c r="P21131" s="2" t="s">
        <v>128036</v>
      </c>
      <c r="Q21131" s="2" t="s">
        <v>128037</v>
      </c>
    </row>
    <row r="21132" spans="1:17" ht="33" hidden="1" x14ac:dyDescent="0.3">
      <c r="A21132" s="2" t="s">
        <v>128038</v>
      </c>
      <c r="B21132" s="2" t="s">
        <v>128039</v>
      </c>
      <c r="C21132" s="2" t="s">
        <v>73</v>
      </c>
      <c r="D21132" s="2" t="s">
        <v>113577</v>
      </c>
      <c r="E21132" s="2" t="s">
        <v>128040</v>
      </c>
      <c r="F21132" s="2"/>
      <c r="G21132" s="2" t="s">
        <v>23</v>
      </c>
      <c r="H21132" s="2" t="s">
        <v>24</v>
      </c>
      <c r="I21132" s="2" t="b">
        <v>1</v>
      </c>
      <c r="J21132" s="2" t="s">
        <v>25</v>
      </c>
      <c r="K21132" s="2" t="s">
        <v>128041</v>
      </c>
      <c r="L21132" s="2" t="s">
        <v>12713</v>
      </c>
      <c r="M21132" s="2" t="s">
        <v>128042</v>
      </c>
      <c r="N21132" s="2" t="s">
        <v>128043</v>
      </c>
      <c r="O21132" s="2" t="s">
        <v>128044</v>
      </c>
      <c r="P21132" s="2" t="s">
        <v>128045</v>
      </c>
      <c r="Q21132" s="2" t="s">
        <v>128046</v>
      </c>
    </row>
    <row r="21133" spans="1:17" ht="409.5" hidden="1" x14ac:dyDescent="0.3">
      <c r="A21133" s="2" t="s">
        <v>128047</v>
      </c>
      <c r="B21133" s="2" t="s">
        <v>545</v>
      </c>
      <c r="C21133" s="2" t="s">
        <v>30</v>
      </c>
      <c r="D21133" s="2" t="s">
        <v>20</v>
      </c>
      <c r="E21133" s="2" t="s">
        <v>128048</v>
      </c>
      <c r="F21133" s="2"/>
      <c r="G21133" s="2" t="s">
        <v>23</v>
      </c>
      <c r="H21133" s="2" t="s">
        <v>24</v>
      </c>
      <c r="I21133" s="2" t="b">
        <v>1</v>
      </c>
      <c r="J21133" s="2" t="s">
        <v>25</v>
      </c>
      <c r="K21133" s="2" t="s">
        <v>546</v>
      </c>
      <c r="L21133" s="2" t="s">
        <v>9925</v>
      </c>
      <c r="M21133" s="2" t="s">
        <v>128049</v>
      </c>
      <c r="N21133" s="2" t="s">
        <v>128050</v>
      </c>
      <c r="O21133" s="2" t="s">
        <v>2491</v>
      </c>
      <c r="P21133" s="2" t="s">
        <v>2492</v>
      </c>
      <c r="Q21133" s="2"/>
    </row>
    <row r="21134" spans="1:17" ht="409.5" hidden="1" x14ac:dyDescent="0.3">
      <c r="A21134" s="2" t="s">
        <v>128051</v>
      </c>
      <c r="B21134" s="2" t="s">
        <v>112730</v>
      </c>
      <c r="C21134" s="2" t="s">
        <v>30</v>
      </c>
      <c r="D21134" s="2" t="s">
        <v>20</v>
      </c>
      <c r="E21134" s="2" t="s">
        <v>128052</v>
      </c>
      <c r="F21134" s="2"/>
      <c r="G21134" s="2" t="s">
        <v>23</v>
      </c>
      <c r="H21134" s="2" t="s">
        <v>24</v>
      </c>
      <c r="I21134" s="2" t="b">
        <v>1</v>
      </c>
      <c r="J21134" s="2" t="s">
        <v>25</v>
      </c>
      <c r="K21134" s="2" t="s">
        <v>112731</v>
      </c>
      <c r="L21134" s="2" t="s">
        <v>22400</v>
      </c>
      <c r="M21134" s="2" t="s">
        <v>128053</v>
      </c>
      <c r="N21134" s="2" t="s">
        <v>128054</v>
      </c>
      <c r="O21134" s="2" t="s">
        <v>128055</v>
      </c>
      <c r="P21134" s="2" t="s">
        <v>112755</v>
      </c>
      <c r="Q21134" s="2" t="s">
        <v>128056</v>
      </c>
    </row>
    <row r="21135" spans="1:17" ht="409.5" hidden="1" x14ac:dyDescent="0.3">
      <c r="A21135" s="2" t="s">
        <v>128057</v>
      </c>
      <c r="B21135" s="2" t="s">
        <v>66966</v>
      </c>
      <c r="C21135" s="2" t="s">
        <v>30</v>
      </c>
      <c r="D21135" s="2" t="s">
        <v>20</v>
      </c>
      <c r="E21135" s="2" t="s">
        <v>2303</v>
      </c>
      <c r="F21135" s="2"/>
      <c r="G21135" s="2" t="s">
        <v>23</v>
      </c>
      <c r="H21135" s="2" t="s">
        <v>24</v>
      </c>
      <c r="I21135" s="2" t="b">
        <v>1</v>
      </c>
      <c r="J21135" s="2" t="s">
        <v>25</v>
      </c>
      <c r="K21135" s="2" t="s">
        <v>66970</v>
      </c>
      <c r="L21135" s="2" t="s">
        <v>800</v>
      </c>
      <c r="M21135" s="2" t="s">
        <v>128058</v>
      </c>
      <c r="N21135" s="2" t="s">
        <v>128059</v>
      </c>
      <c r="O21135" s="2" t="s">
        <v>128060</v>
      </c>
      <c r="P21135" s="2" t="s">
        <v>128061</v>
      </c>
      <c r="Q21135" s="2" t="s">
        <v>128062</v>
      </c>
    </row>
    <row r="21136" spans="1:17" ht="409.5" hidden="1" x14ac:dyDescent="0.3">
      <c r="A21136" s="2" t="s">
        <v>128063</v>
      </c>
      <c r="B21136" s="2" t="s">
        <v>128064</v>
      </c>
      <c r="C21136" s="2" t="s">
        <v>30</v>
      </c>
      <c r="D21136" s="2" t="s">
        <v>2057</v>
      </c>
      <c r="E21136" s="2" t="s">
        <v>57668</v>
      </c>
      <c r="F21136" s="2"/>
      <c r="G21136" s="2" t="s">
        <v>23</v>
      </c>
      <c r="H21136" s="2" t="s">
        <v>24</v>
      </c>
      <c r="I21136" s="2" t="b">
        <v>1</v>
      </c>
      <c r="J21136" s="2" t="s">
        <v>25</v>
      </c>
      <c r="K21136" s="2" t="s">
        <v>128065</v>
      </c>
      <c r="L21136" s="2" t="s">
        <v>10036</v>
      </c>
      <c r="M21136" s="2" t="s">
        <v>128066</v>
      </c>
      <c r="N21136" s="2" t="s">
        <v>128067</v>
      </c>
      <c r="O21136" s="2" t="s">
        <v>128068</v>
      </c>
      <c r="P21136" s="2" t="s">
        <v>128069</v>
      </c>
      <c r="Q21136" s="2" t="s">
        <v>128070</v>
      </c>
    </row>
    <row r="21137" spans="1:17" ht="313.5" hidden="1" x14ac:dyDescent="0.3">
      <c r="A21137" s="2" t="s">
        <v>128071</v>
      </c>
      <c r="B21137" s="2" t="s">
        <v>12459</v>
      </c>
      <c r="C21137" s="2" t="s">
        <v>30</v>
      </c>
      <c r="D21137" s="2" t="s">
        <v>20</v>
      </c>
      <c r="E21137" s="2" t="s">
        <v>128072</v>
      </c>
      <c r="F21137" s="2"/>
      <c r="G21137" s="2" t="s">
        <v>23</v>
      </c>
      <c r="H21137" s="2" t="s">
        <v>24</v>
      </c>
      <c r="I21137" s="2" t="b">
        <v>1</v>
      </c>
      <c r="J21137" s="2" t="s">
        <v>25</v>
      </c>
      <c r="K21137" s="2" t="s">
        <v>12461</v>
      </c>
      <c r="L21137" s="2" t="s">
        <v>37639</v>
      </c>
      <c r="M21137" s="2" t="s">
        <v>128073</v>
      </c>
      <c r="N21137" s="2" t="s">
        <v>128074</v>
      </c>
      <c r="O21137" s="2" t="s">
        <v>128075</v>
      </c>
      <c r="P21137" s="2" t="s">
        <v>128076</v>
      </c>
      <c r="Q21137" s="2" t="s">
        <v>128077</v>
      </c>
    </row>
    <row r="21138" spans="1:17" ht="409.5" hidden="1" x14ac:dyDescent="0.3">
      <c r="A21138" s="2" t="s">
        <v>128078</v>
      </c>
      <c r="B21138" s="2" t="s">
        <v>40401</v>
      </c>
      <c r="C21138" s="2" t="s">
        <v>30</v>
      </c>
      <c r="D21138" s="2" t="s">
        <v>117329</v>
      </c>
      <c r="E21138" s="2" t="s">
        <v>128079</v>
      </c>
      <c r="F21138" s="2"/>
      <c r="G21138" s="2" t="s">
        <v>23</v>
      </c>
      <c r="H21138" s="2" t="s">
        <v>24</v>
      </c>
      <c r="I21138" s="2" t="b">
        <v>1</v>
      </c>
      <c r="J21138" s="2" t="s">
        <v>25</v>
      </c>
      <c r="K21138" s="2" t="s">
        <v>40403</v>
      </c>
      <c r="L21138" s="2" t="s">
        <v>4498</v>
      </c>
      <c r="M21138" s="2" t="s">
        <v>128080</v>
      </c>
      <c r="N21138" s="2" t="s">
        <v>128081</v>
      </c>
      <c r="O21138" s="2" t="s">
        <v>128082</v>
      </c>
      <c r="P21138" s="2" t="s">
        <v>117034</v>
      </c>
      <c r="Q21138" s="2" t="s">
        <v>128083</v>
      </c>
    </row>
    <row r="21139" spans="1:17" ht="379.5" hidden="1" x14ac:dyDescent="0.3">
      <c r="A21139" s="2" t="s">
        <v>128084</v>
      </c>
      <c r="B21139" s="2" t="s">
        <v>112730</v>
      </c>
      <c r="C21139" s="2" t="s">
        <v>30</v>
      </c>
      <c r="D21139" s="2" t="s">
        <v>20</v>
      </c>
      <c r="E21139" s="2" t="s">
        <v>128085</v>
      </c>
      <c r="F21139" s="2"/>
      <c r="G21139" s="2" t="s">
        <v>23</v>
      </c>
      <c r="H21139" s="2" t="s">
        <v>24</v>
      </c>
      <c r="I21139" s="2" t="b">
        <v>1</v>
      </c>
      <c r="J21139" s="2" t="s">
        <v>25</v>
      </c>
      <c r="K21139" s="2" t="s">
        <v>112731</v>
      </c>
      <c r="L21139" s="2" t="s">
        <v>3416</v>
      </c>
      <c r="M21139" s="2" t="s">
        <v>128086</v>
      </c>
      <c r="N21139" s="2" t="s">
        <v>128087</v>
      </c>
      <c r="O21139" s="2" t="s">
        <v>128088</v>
      </c>
      <c r="P21139" s="2" t="s">
        <v>128089</v>
      </c>
      <c r="Q21139" s="2" t="s">
        <v>128090</v>
      </c>
    </row>
    <row r="21140" spans="1:17" ht="115.5" hidden="1" x14ac:dyDescent="0.3">
      <c r="A21140" s="2" t="s">
        <v>128091</v>
      </c>
      <c r="B21140" s="2" t="s">
        <v>77069</v>
      </c>
      <c r="C21140" s="2" t="s">
        <v>36</v>
      </c>
      <c r="D21140" s="2" t="s">
        <v>125227</v>
      </c>
      <c r="E21140" s="2" t="s">
        <v>128092</v>
      </c>
      <c r="F21140" s="2"/>
      <c r="G21140" s="2" t="s">
        <v>23</v>
      </c>
      <c r="H21140" s="2" t="s">
        <v>24</v>
      </c>
      <c r="I21140" s="2" t="b">
        <v>1</v>
      </c>
      <c r="J21140" s="2" t="s">
        <v>25</v>
      </c>
      <c r="K21140" s="2" t="s">
        <v>107690</v>
      </c>
      <c r="L21140" s="2" t="s">
        <v>322</v>
      </c>
      <c r="M21140" s="2" t="s">
        <v>128093</v>
      </c>
      <c r="N21140" s="2" t="s">
        <v>128094</v>
      </c>
      <c r="O21140" s="2" t="s">
        <v>128095</v>
      </c>
      <c r="P21140" s="2" t="s">
        <v>128096</v>
      </c>
      <c r="Q21140" s="2" t="s">
        <v>128097</v>
      </c>
    </row>
    <row r="21141" spans="1:17" ht="379.5" hidden="1" x14ac:dyDescent="0.3">
      <c r="A21141" s="2" t="s">
        <v>128098</v>
      </c>
      <c r="B21141" s="2" t="s">
        <v>112730</v>
      </c>
      <c r="C21141" s="2" t="s">
        <v>30</v>
      </c>
      <c r="D21141" s="2" t="s">
        <v>20</v>
      </c>
      <c r="E21141" s="2" t="s">
        <v>128099</v>
      </c>
      <c r="F21141" s="2"/>
      <c r="G21141" s="2" t="s">
        <v>23</v>
      </c>
      <c r="H21141" s="2" t="s">
        <v>24</v>
      </c>
      <c r="I21141" s="2" t="b">
        <v>1</v>
      </c>
      <c r="J21141" s="2" t="s">
        <v>25</v>
      </c>
      <c r="K21141" s="2" t="s">
        <v>112731</v>
      </c>
      <c r="L21141" s="2" t="s">
        <v>3416</v>
      </c>
      <c r="M21141" s="2" t="s">
        <v>128100</v>
      </c>
      <c r="N21141" s="2" t="s">
        <v>128101</v>
      </c>
      <c r="O21141" s="2" t="s">
        <v>128102</v>
      </c>
      <c r="P21141" s="2" t="s">
        <v>128089</v>
      </c>
      <c r="Q21141" s="2" t="s">
        <v>128103</v>
      </c>
    </row>
    <row r="21142" spans="1:17" ht="247.5" hidden="1" x14ac:dyDescent="0.3">
      <c r="A21142" s="2" t="s">
        <v>128104</v>
      </c>
      <c r="B21142" s="2" t="s">
        <v>5252</v>
      </c>
      <c r="C21142" s="2" t="s">
        <v>73</v>
      </c>
      <c r="D21142" s="2" t="s">
        <v>20</v>
      </c>
      <c r="E21142" s="2" t="s">
        <v>128105</v>
      </c>
      <c r="F21142" s="2"/>
      <c r="G21142" s="2" t="s">
        <v>23</v>
      </c>
      <c r="H21142" s="2" t="s">
        <v>24</v>
      </c>
      <c r="I21142" s="2" t="b">
        <v>1</v>
      </c>
      <c r="J21142" s="2" t="s">
        <v>25</v>
      </c>
      <c r="K21142" s="2" t="s">
        <v>98570</v>
      </c>
      <c r="L21142" s="2" t="s">
        <v>128106</v>
      </c>
      <c r="M21142" s="2" t="s">
        <v>128107</v>
      </c>
      <c r="N21142" s="2" t="s">
        <v>128108</v>
      </c>
      <c r="O21142" s="2" t="s">
        <v>92170</v>
      </c>
      <c r="P21142" s="2" t="s">
        <v>128109</v>
      </c>
      <c r="Q21142" s="2" t="s">
        <v>128110</v>
      </c>
    </row>
    <row r="21143" spans="1:17" ht="409.5" hidden="1" x14ac:dyDescent="0.3">
      <c r="A21143" s="2" t="s">
        <v>128111</v>
      </c>
      <c r="B21143" s="2" t="s">
        <v>6977</v>
      </c>
      <c r="C21143" s="2" t="s">
        <v>19</v>
      </c>
      <c r="D21143" s="2" t="s">
        <v>6978</v>
      </c>
      <c r="E21143" s="2" t="s">
        <v>128112</v>
      </c>
      <c r="F21143" s="2"/>
      <c r="G21143" s="2" t="s">
        <v>23</v>
      </c>
      <c r="H21143" s="2" t="s">
        <v>24</v>
      </c>
      <c r="I21143" s="2" t="b">
        <v>1</v>
      </c>
      <c r="J21143" s="2" t="s">
        <v>25</v>
      </c>
      <c r="K21143" s="2" t="s">
        <v>6981</v>
      </c>
      <c r="L21143" s="2" t="s">
        <v>34626</v>
      </c>
      <c r="M21143" s="2" t="s">
        <v>128113</v>
      </c>
      <c r="N21143" s="2" t="s">
        <v>128114</v>
      </c>
      <c r="O21143" s="2" t="s">
        <v>128115</v>
      </c>
      <c r="P21143" s="2" t="s">
        <v>6986</v>
      </c>
      <c r="Q21143" s="2" t="s">
        <v>128116</v>
      </c>
    </row>
    <row r="21144" spans="1:17" ht="148.5" hidden="1" x14ac:dyDescent="0.3">
      <c r="A21144" s="2" t="s">
        <v>128117</v>
      </c>
      <c r="B21144" s="2" t="s">
        <v>128118</v>
      </c>
      <c r="C21144" s="2" t="s">
        <v>89</v>
      </c>
      <c r="D21144" s="2" t="s">
        <v>20</v>
      </c>
      <c r="E21144" s="2" t="s">
        <v>14859</v>
      </c>
      <c r="F21144" s="2"/>
      <c r="G21144" s="2" t="s">
        <v>39513</v>
      </c>
      <c r="H21144" s="2"/>
      <c r="I21144" s="2" t="b">
        <v>1</v>
      </c>
      <c r="J21144" s="2" t="s">
        <v>25</v>
      </c>
      <c r="K21144" s="2" t="s">
        <v>128119</v>
      </c>
      <c r="L21144" s="2" t="s">
        <v>128120</v>
      </c>
      <c r="M21144" s="2" t="s">
        <v>128121</v>
      </c>
      <c r="N21144" s="2" t="s">
        <v>128122</v>
      </c>
      <c r="O21144" s="2" t="s">
        <v>128123</v>
      </c>
      <c r="P21144" s="2" t="s">
        <v>128124</v>
      </c>
      <c r="Q21144" s="2"/>
    </row>
    <row r="21145" spans="1:17" ht="264" hidden="1" x14ac:dyDescent="0.3">
      <c r="A21145" s="2" t="s">
        <v>128125</v>
      </c>
      <c r="B21145" s="2" t="s">
        <v>128126</v>
      </c>
      <c r="C21145" s="2" t="s">
        <v>131</v>
      </c>
      <c r="D21145" s="2" t="s">
        <v>20</v>
      </c>
      <c r="E21145" s="2" t="s">
        <v>79120</v>
      </c>
      <c r="F21145" s="2"/>
      <c r="G21145" s="2" t="s">
        <v>23</v>
      </c>
      <c r="H21145" s="2" t="s">
        <v>24</v>
      </c>
      <c r="I21145" s="2" t="b">
        <v>1</v>
      </c>
      <c r="J21145" s="2" t="s">
        <v>25</v>
      </c>
      <c r="K21145" s="2" t="s">
        <v>128127</v>
      </c>
      <c r="L21145" s="2" t="s">
        <v>3149</v>
      </c>
      <c r="M21145" s="2" t="s">
        <v>128128</v>
      </c>
      <c r="N21145" s="2" t="s">
        <v>128129</v>
      </c>
      <c r="O21145" s="2" t="s">
        <v>128130</v>
      </c>
      <c r="P21145" s="2" t="s">
        <v>128131</v>
      </c>
      <c r="Q21145" s="2" t="s">
        <v>128132</v>
      </c>
    </row>
    <row r="21146" spans="1:17" ht="330" hidden="1" x14ac:dyDescent="0.3">
      <c r="A21146" s="2" t="s">
        <v>128133</v>
      </c>
      <c r="B21146" s="2" t="s">
        <v>124909</v>
      </c>
      <c r="C21146" s="2" t="s">
        <v>73</v>
      </c>
      <c r="D21146" s="2" t="s">
        <v>116992</v>
      </c>
      <c r="E21146" s="2" t="s">
        <v>128134</v>
      </c>
      <c r="F21146" s="2" t="s">
        <v>128135</v>
      </c>
      <c r="G21146" s="2" t="s">
        <v>23</v>
      </c>
      <c r="H21146" s="2" t="s">
        <v>45139</v>
      </c>
      <c r="I21146" s="2" t="b">
        <v>1</v>
      </c>
      <c r="J21146" s="2" t="s">
        <v>25</v>
      </c>
      <c r="K21146" s="2" t="s">
        <v>124985</v>
      </c>
      <c r="L21146" s="2" t="s">
        <v>3037</v>
      </c>
      <c r="M21146" s="2" t="s">
        <v>128136</v>
      </c>
      <c r="N21146" s="2" t="s">
        <v>128137</v>
      </c>
      <c r="O21146" s="2" t="s">
        <v>128138</v>
      </c>
      <c r="P21146" s="2" t="s">
        <v>128139</v>
      </c>
      <c r="Q21146" s="2" t="s">
        <v>128140</v>
      </c>
    </row>
    <row r="21147" spans="1:17" ht="313.5" hidden="1" x14ac:dyDescent="0.3">
      <c r="A21147" s="2" t="s">
        <v>128141</v>
      </c>
      <c r="B21147" s="2" t="s">
        <v>88929</v>
      </c>
      <c r="C21147" s="2" t="s">
        <v>30</v>
      </c>
      <c r="D21147" s="2" t="s">
        <v>20</v>
      </c>
      <c r="E21147" s="2" t="s">
        <v>128142</v>
      </c>
      <c r="F21147" s="2" t="s">
        <v>88952</v>
      </c>
      <c r="G21147" s="2" t="s">
        <v>23</v>
      </c>
      <c r="H21147" s="2" t="s">
        <v>24</v>
      </c>
      <c r="I21147" s="2" t="b">
        <v>1</v>
      </c>
      <c r="J21147" s="2" t="s">
        <v>25</v>
      </c>
      <c r="K21147" s="2" t="s">
        <v>5624</v>
      </c>
      <c r="L21147" s="2" t="s">
        <v>83772</v>
      </c>
      <c r="M21147" s="2" t="s">
        <v>128143</v>
      </c>
      <c r="N21147" s="2" t="s">
        <v>128144</v>
      </c>
      <c r="O21147" s="2" t="s">
        <v>94673</v>
      </c>
      <c r="P21147" s="2" t="s">
        <v>92597</v>
      </c>
      <c r="Q21147" s="2" t="s">
        <v>128145</v>
      </c>
    </row>
    <row r="21148" spans="1:17" ht="409.5" hidden="1" x14ac:dyDescent="0.3">
      <c r="A21148" s="2" t="s">
        <v>128146</v>
      </c>
      <c r="B21148" s="2" t="s">
        <v>38207</v>
      </c>
      <c r="C21148" s="2" t="s">
        <v>30</v>
      </c>
      <c r="D21148" s="2" t="s">
        <v>25251</v>
      </c>
      <c r="E21148" s="2" t="s">
        <v>128147</v>
      </c>
      <c r="F21148" s="2"/>
      <c r="G21148" s="2" t="s">
        <v>23</v>
      </c>
      <c r="H21148" s="2" t="s">
        <v>24</v>
      </c>
      <c r="I21148" s="2" t="b">
        <v>1</v>
      </c>
      <c r="J21148" s="2" t="s">
        <v>25</v>
      </c>
      <c r="K21148" s="2" t="s">
        <v>38208</v>
      </c>
      <c r="L21148" s="2" t="s">
        <v>66</v>
      </c>
      <c r="M21148" s="2" t="s">
        <v>128148</v>
      </c>
      <c r="N21148" s="2" t="s">
        <v>128149</v>
      </c>
      <c r="O21148" s="2" t="s">
        <v>128150</v>
      </c>
      <c r="P21148" s="2" t="s">
        <v>56305</v>
      </c>
      <c r="Q21148" s="2" t="s">
        <v>128151</v>
      </c>
    </row>
    <row r="21149" spans="1:17" ht="409.5" hidden="1" x14ac:dyDescent="0.3">
      <c r="A21149" s="2" t="s">
        <v>128152</v>
      </c>
      <c r="B21149" s="2" t="s">
        <v>128153</v>
      </c>
      <c r="C21149" s="2" t="s">
        <v>19</v>
      </c>
      <c r="D21149" s="2" t="s">
        <v>20</v>
      </c>
      <c r="E21149" s="2" t="s">
        <v>128154</v>
      </c>
      <c r="F21149" s="2"/>
      <c r="G21149" s="2" t="s">
        <v>16098</v>
      </c>
      <c r="H21149" s="2" t="s">
        <v>16099</v>
      </c>
      <c r="I21149" s="2" t="b">
        <v>1</v>
      </c>
      <c r="J21149" s="2" t="s">
        <v>25</v>
      </c>
      <c r="K21149" s="2" t="s">
        <v>128155</v>
      </c>
      <c r="L21149" s="2" t="s">
        <v>11221</v>
      </c>
      <c r="M21149" s="2" t="s">
        <v>128156</v>
      </c>
      <c r="N21149" s="2" t="s">
        <v>128157</v>
      </c>
      <c r="O21149" s="2" t="s">
        <v>128158</v>
      </c>
      <c r="P21149" s="2" t="s">
        <v>128159</v>
      </c>
      <c r="Q21149" s="2" t="s">
        <v>128160</v>
      </c>
    </row>
    <row r="21150" spans="1:17" ht="409.5" hidden="1" x14ac:dyDescent="0.3">
      <c r="A21150" s="2" t="s">
        <v>128161</v>
      </c>
      <c r="B21150" s="2" t="s">
        <v>38207</v>
      </c>
      <c r="C21150" s="2" t="s">
        <v>30</v>
      </c>
      <c r="D21150" s="2" t="s">
        <v>8749</v>
      </c>
      <c r="E21150" s="2" t="s">
        <v>128162</v>
      </c>
      <c r="F21150" s="2"/>
      <c r="G21150" s="2" t="s">
        <v>23</v>
      </c>
      <c r="H21150" s="2" t="s">
        <v>24</v>
      </c>
      <c r="I21150" s="2" t="b">
        <v>1</v>
      </c>
      <c r="J21150" s="2" t="s">
        <v>25</v>
      </c>
      <c r="K21150" s="2" t="s">
        <v>38208</v>
      </c>
      <c r="L21150" s="2" t="s">
        <v>428</v>
      </c>
      <c r="M21150" s="2" t="s">
        <v>128163</v>
      </c>
      <c r="N21150" s="2" t="s">
        <v>128164</v>
      </c>
      <c r="O21150" s="2" t="s">
        <v>123076</v>
      </c>
      <c r="P21150" s="2" t="s">
        <v>93663</v>
      </c>
      <c r="Q21150" s="2" t="s">
        <v>128165</v>
      </c>
    </row>
    <row r="21151" spans="1:17" ht="409.5" hidden="1" x14ac:dyDescent="0.3">
      <c r="A21151" s="2" t="s">
        <v>128166</v>
      </c>
      <c r="B21151" s="2" t="s">
        <v>1012</v>
      </c>
      <c r="C21151" s="2" t="s">
        <v>30</v>
      </c>
      <c r="D21151" s="2" t="s">
        <v>20</v>
      </c>
      <c r="E21151" s="2" t="s">
        <v>5773</v>
      </c>
      <c r="F21151" s="2"/>
      <c r="G21151" s="2" t="s">
        <v>23</v>
      </c>
      <c r="H21151" s="2" t="s">
        <v>24</v>
      </c>
      <c r="I21151" s="2" t="b">
        <v>1</v>
      </c>
      <c r="J21151" s="2" t="s">
        <v>25</v>
      </c>
      <c r="K21151" s="2" t="s">
        <v>1014</v>
      </c>
      <c r="L21151" s="2" t="s">
        <v>70821</v>
      </c>
      <c r="M21151" s="2" t="s">
        <v>128167</v>
      </c>
      <c r="N21151" s="2" t="s">
        <v>128168</v>
      </c>
      <c r="O21151" s="2" t="s">
        <v>128169</v>
      </c>
      <c r="P21151" s="2" t="s">
        <v>123985</v>
      </c>
      <c r="Q21151" s="2" t="s">
        <v>128170</v>
      </c>
    </row>
    <row r="21152" spans="1:17" ht="409.5" hidden="1" x14ac:dyDescent="0.3">
      <c r="A21152" s="2" t="s">
        <v>128171</v>
      </c>
      <c r="B21152" s="2" t="s">
        <v>4624</v>
      </c>
      <c r="C21152" s="2" t="s">
        <v>30</v>
      </c>
      <c r="D21152" s="2" t="s">
        <v>128172</v>
      </c>
      <c r="E21152" s="2" t="s">
        <v>128173</v>
      </c>
      <c r="F21152" s="2"/>
      <c r="G21152" s="2" t="s">
        <v>23</v>
      </c>
      <c r="H21152" s="2" t="s">
        <v>24</v>
      </c>
      <c r="I21152" s="2" t="b">
        <v>1</v>
      </c>
      <c r="J21152" s="2" t="s">
        <v>25</v>
      </c>
      <c r="K21152" s="2" t="s">
        <v>4626</v>
      </c>
      <c r="L21152" s="2" t="s">
        <v>660</v>
      </c>
      <c r="M21152" s="2" t="s">
        <v>82477</v>
      </c>
      <c r="N21152" s="2" t="s">
        <v>128174</v>
      </c>
      <c r="O21152" s="2" t="s">
        <v>23643</v>
      </c>
      <c r="P21152" s="2" t="s">
        <v>4631</v>
      </c>
      <c r="Q21152" s="2" t="s">
        <v>128175</v>
      </c>
    </row>
    <row r="21153" spans="1:17" ht="409.5" hidden="1" x14ac:dyDescent="0.3">
      <c r="A21153" s="2" t="s">
        <v>128176</v>
      </c>
      <c r="B21153" s="2" t="s">
        <v>4624</v>
      </c>
      <c r="C21153" s="2" t="s">
        <v>30</v>
      </c>
      <c r="D21153" s="2" t="s">
        <v>20</v>
      </c>
      <c r="E21153" s="2" t="s">
        <v>128177</v>
      </c>
      <c r="F21153" s="2"/>
      <c r="G21153" s="2" t="s">
        <v>23</v>
      </c>
      <c r="H21153" s="2" t="s">
        <v>24</v>
      </c>
      <c r="I21153" s="2" t="b">
        <v>1</v>
      </c>
      <c r="J21153" s="2" t="s">
        <v>25</v>
      </c>
      <c r="K21153" s="2" t="s">
        <v>4626</v>
      </c>
      <c r="L21153" s="2" t="s">
        <v>72742</v>
      </c>
      <c r="M21153" s="2" t="s">
        <v>128178</v>
      </c>
      <c r="N21153" s="2" t="s">
        <v>128179</v>
      </c>
      <c r="O21153" s="2" t="s">
        <v>23643</v>
      </c>
      <c r="P21153" s="2" t="s">
        <v>13051</v>
      </c>
      <c r="Q21153" s="2" t="s">
        <v>128180</v>
      </c>
    </row>
    <row r="21154" spans="1:17" ht="363" hidden="1" x14ac:dyDescent="0.3">
      <c r="A21154" s="2" t="s">
        <v>128181</v>
      </c>
      <c r="B21154" s="2" t="s">
        <v>2356</v>
      </c>
      <c r="C21154" s="2" t="s">
        <v>30</v>
      </c>
      <c r="D21154" s="2" t="s">
        <v>20</v>
      </c>
      <c r="E21154" s="2" t="s">
        <v>128182</v>
      </c>
      <c r="F21154" s="2" t="s">
        <v>11382</v>
      </c>
      <c r="G21154" s="2" t="s">
        <v>23</v>
      </c>
      <c r="H21154" s="2" t="s">
        <v>24</v>
      </c>
      <c r="I21154" s="2" t="b">
        <v>1</v>
      </c>
      <c r="J21154" s="2" t="s">
        <v>25</v>
      </c>
      <c r="K21154" s="2" t="s">
        <v>2359</v>
      </c>
      <c r="L21154" s="2" t="s">
        <v>4001</v>
      </c>
      <c r="M21154" s="2" t="s">
        <v>78891</v>
      </c>
      <c r="N21154" s="2" t="s">
        <v>128183</v>
      </c>
      <c r="O21154" s="2" t="s">
        <v>128184</v>
      </c>
      <c r="P21154" s="2" t="s">
        <v>128185</v>
      </c>
      <c r="Q21154" s="2" t="s">
        <v>78893</v>
      </c>
    </row>
    <row r="21155" spans="1:17" ht="409.5" hidden="1" x14ac:dyDescent="0.3">
      <c r="A21155" s="2" t="s">
        <v>128186</v>
      </c>
      <c r="B21155" s="2" t="s">
        <v>121479</v>
      </c>
      <c r="C21155" s="2" t="s">
        <v>30</v>
      </c>
      <c r="D21155" s="2" t="s">
        <v>68974</v>
      </c>
      <c r="E21155" s="2" t="s">
        <v>128187</v>
      </c>
      <c r="F21155" s="2"/>
      <c r="G21155" s="2" t="s">
        <v>23</v>
      </c>
      <c r="H21155" s="2" t="s">
        <v>24</v>
      </c>
      <c r="I21155" s="2" t="b">
        <v>1</v>
      </c>
      <c r="J21155" s="2" t="s">
        <v>25</v>
      </c>
      <c r="K21155" s="2" t="s">
        <v>121481</v>
      </c>
      <c r="L21155" s="2" t="s">
        <v>26561</v>
      </c>
      <c r="M21155" s="2" t="s">
        <v>128188</v>
      </c>
      <c r="N21155" s="2" t="s">
        <v>128189</v>
      </c>
      <c r="O21155" s="2" t="s">
        <v>128190</v>
      </c>
      <c r="P21155" s="2" t="s">
        <v>128191</v>
      </c>
      <c r="Q21155" s="2" t="s">
        <v>128192</v>
      </c>
    </row>
    <row r="21156" spans="1:17" ht="409.5" hidden="1" x14ac:dyDescent="0.3">
      <c r="A21156" s="2" t="s">
        <v>128193</v>
      </c>
      <c r="B21156" s="2" t="s">
        <v>45243</v>
      </c>
      <c r="C21156" s="2" t="s">
        <v>30</v>
      </c>
      <c r="D21156" s="2" t="s">
        <v>20</v>
      </c>
      <c r="E21156" s="2" t="s">
        <v>128194</v>
      </c>
      <c r="F21156" s="2"/>
      <c r="G21156" s="2" t="s">
        <v>23</v>
      </c>
      <c r="H21156" s="2" t="s">
        <v>24</v>
      </c>
      <c r="I21156" s="2" t="b">
        <v>1</v>
      </c>
      <c r="J21156" s="2" t="s">
        <v>25</v>
      </c>
      <c r="K21156" s="2" t="s">
        <v>66078</v>
      </c>
      <c r="L21156" s="2" t="s">
        <v>1353</v>
      </c>
      <c r="M21156" s="2" t="s">
        <v>128195</v>
      </c>
      <c r="N21156" s="2" t="s">
        <v>128196</v>
      </c>
      <c r="O21156" s="2" t="s">
        <v>128197</v>
      </c>
      <c r="P21156" s="2" t="s">
        <v>78717</v>
      </c>
      <c r="Q21156" s="2" t="s">
        <v>128198</v>
      </c>
    </row>
    <row r="21157" spans="1:17" ht="264" hidden="1" x14ac:dyDescent="0.3">
      <c r="A21157" s="2" t="s">
        <v>128199</v>
      </c>
      <c r="B21157" s="2" t="s">
        <v>3246</v>
      </c>
      <c r="C21157" s="2" t="s">
        <v>123</v>
      </c>
      <c r="D21157" s="2" t="s">
        <v>42376</v>
      </c>
      <c r="E21157" s="2" t="s">
        <v>128200</v>
      </c>
      <c r="F21157" s="2"/>
      <c r="G21157" s="2" t="s">
        <v>23</v>
      </c>
      <c r="H21157" s="2" t="s">
        <v>24</v>
      </c>
      <c r="I21157" s="2" t="b">
        <v>1</v>
      </c>
      <c r="J21157" s="2" t="s">
        <v>25</v>
      </c>
      <c r="K21157" s="2" t="s">
        <v>3248</v>
      </c>
      <c r="L21157" s="2" t="s">
        <v>239</v>
      </c>
      <c r="M21157" s="2" t="s">
        <v>128201</v>
      </c>
      <c r="N21157" s="2" t="s">
        <v>128202</v>
      </c>
      <c r="O21157" s="2" t="s">
        <v>128203</v>
      </c>
      <c r="P21157" s="2" t="s">
        <v>128204</v>
      </c>
      <c r="Q21157" s="2" t="s">
        <v>121403</v>
      </c>
    </row>
    <row r="21158" spans="1:17" ht="148.5" hidden="1" x14ac:dyDescent="0.3">
      <c r="A21158" s="2" t="s">
        <v>128205</v>
      </c>
      <c r="B21158" s="2" t="s">
        <v>73604</v>
      </c>
      <c r="C21158" s="2" t="s">
        <v>30</v>
      </c>
      <c r="D21158" s="2" t="s">
        <v>8749</v>
      </c>
      <c r="E21158" s="2" t="s">
        <v>110083</v>
      </c>
      <c r="F21158" s="2" t="s">
        <v>73606</v>
      </c>
      <c r="G21158" s="2" t="s">
        <v>23</v>
      </c>
      <c r="H21158" s="2" t="s">
        <v>24</v>
      </c>
      <c r="I21158" s="2" t="b">
        <v>1</v>
      </c>
      <c r="J21158" s="2" t="s">
        <v>25</v>
      </c>
      <c r="K21158" s="2" t="s">
        <v>73607</v>
      </c>
      <c r="L21158" s="2" t="s">
        <v>128206</v>
      </c>
      <c r="M21158" s="2" t="s">
        <v>128207</v>
      </c>
      <c r="N21158" s="2" t="s">
        <v>128208</v>
      </c>
      <c r="O21158" s="2" t="s">
        <v>128209</v>
      </c>
      <c r="P21158" s="2" t="s">
        <v>73611</v>
      </c>
      <c r="Q21158" s="2"/>
    </row>
    <row r="21159" spans="1:17" ht="409.5" hidden="1" x14ac:dyDescent="0.3">
      <c r="A21159" s="2" t="s">
        <v>128210</v>
      </c>
      <c r="B21159" s="2" t="s">
        <v>45243</v>
      </c>
      <c r="C21159" s="2" t="s">
        <v>30</v>
      </c>
      <c r="D21159" s="2" t="s">
        <v>20</v>
      </c>
      <c r="E21159" s="2" t="s">
        <v>932</v>
      </c>
      <c r="F21159" s="2"/>
      <c r="G21159" s="2" t="s">
        <v>23</v>
      </c>
      <c r="H21159" s="2" t="s">
        <v>24</v>
      </c>
      <c r="I21159" s="2" t="b">
        <v>1</v>
      </c>
      <c r="J21159" s="2" t="s">
        <v>25</v>
      </c>
      <c r="K21159" s="2" t="s">
        <v>66078</v>
      </c>
      <c r="L21159" s="2" t="s">
        <v>122378</v>
      </c>
      <c r="M21159" s="2" t="s">
        <v>128211</v>
      </c>
      <c r="N21159" s="2" t="s">
        <v>128212</v>
      </c>
      <c r="O21159" s="2" t="s">
        <v>128197</v>
      </c>
      <c r="P21159" s="2" t="s">
        <v>78717</v>
      </c>
      <c r="Q21159" s="2" t="s">
        <v>128198</v>
      </c>
    </row>
    <row r="21160" spans="1:17" ht="409.5" hidden="1" x14ac:dyDescent="0.3">
      <c r="A21160" s="2" t="s">
        <v>128213</v>
      </c>
      <c r="B21160" s="2" t="s">
        <v>3246</v>
      </c>
      <c r="C21160" s="2" t="s">
        <v>123</v>
      </c>
      <c r="D21160" s="2" t="s">
        <v>20</v>
      </c>
      <c r="E21160" s="2" t="s">
        <v>128214</v>
      </c>
      <c r="F21160" s="2"/>
      <c r="G21160" s="2" t="s">
        <v>23</v>
      </c>
      <c r="H21160" s="2" t="s">
        <v>24</v>
      </c>
      <c r="I21160" s="2" t="b">
        <v>0</v>
      </c>
      <c r="J21160" s="2" t="s">
        <v>1946</v>
      </c>
      <c r="K21160" s="2" t="s">
        <v>3248</v>
      </c>
      <c r="L21160" s="2" t="s">
        <v>66</v>
      </c>
      <c r="M21160" s="2" t="s">
        <v>128215</v>
      </c>
      <c r="N21160" s="2" t="s">
        <v>128216</v>
      </c>
      <c r="O21160" s="2" t="s">
        <v>128217</v>
      </c>
      <c r="P21160" s="2" t="s">
        <v>128218</v>
      </c>
      <c r="Q21160" s="2" t="s">
        <v>128219</v>
      </c>
    </row>
    <row r="21161" spans="1:17" ht="409.5" hidden="1" x14ac:dyDescent="0.3">
      <c r="A21161" s="2" t="s">
        <v>128220</v>
      </c>
      <c r="B21161" s="2" t="s">
        <v>493</v>
      </c>
      <c r="C21161" s="2" t="s">
        <v>30</v>
      </c>
      <c r="D21161" s="2" t="s">
        <v>20</v>
      </c>
      <c r="E21161" s="2" t="s">
        <v>128221</v>
      </c>
      <c r="F21161" s="2"/>
      <c r="G21161" s="2" t="s">
        <v>23</v>
      </c>
      <c r="H21161" s="2" t="s">
        <v>24</v>
      </c>
      <c r="I21161" s="2" t="b">
        <v>1</v>
      </c>
      <c r="J21161" s="2" t="s">
        <v>25</v>
      </c>
      <c r="K21161" s="2" t="s">
        <v>495</v>
      </c>
      <c r="L21161" s="2" t="s">
        <v>8872</v>
      </c>
      <c r="M21161" s="2" t="s">
        <v>128222</v>
      </c>
      <c r="N21161" s="2" t="s">
        <v>128223</v>
      </c>
      <c r="O21161" s="2" t="s">
        <v>128224</v>
      </c>
      <c r="P21161" s="2" t="s">
        <v>128225</v>
      </c>
      <c r="Q21161" s="2" t="s">
        <v>128226</v>
      </c>
    </row>
    <row r="21162" spans="1:17" ht="409.5" hidden="1" x14ac:dyDescent="0.3">
      <c r="A21162" s="2" t="s">
        <v>128227</v>
      </c>
      <c r="B21162" s="2" t="s">
        <v>127609</v>
      </c>
      <c r="C21162" s="2" t="s">
        <v>89</v>
      </c>
      <c r="D21162" s="2" t="s">
        <v>64464</v>
      </c>
      <c r="E21162" s="2" t="s">
        <v>128228</v>
      </c>
      <c r="F21162" s="2"/>
      <c r="G21162" s="2" t="s">
        <v>23</v>
      </c>
      <c r="H21162" s="2" t="s">
        <v>24</v>
      </c>
      <c r="I21162" s="2" t="b">
        <v>1</v>
      </c>
      <c r="J21162" s="2" t="s">
        <v>25</v>
      </c>
      <c r="K21162" s="2" t="s">
        <v>127619</v>
      </c>
      <c r="L21162" s="2" t="s">
        <v>65612</v>
      </c>
      <c r="M21162" s="2" t="s">
        <v>128229</v>
      </c>
      <c r="N21162" s="2" t="s">
        <v>128230</v>
      </c>
      <c r="O21162" s="2" t="s">
        <v>128231</v>
      </c>
      <c r="P21162" s="2" t="s">
        <v>128232</v>
      </c>
      <c r="Q21162" s="2" t="s">
        <v>128233</v>
      </c>
    </row>
    <row r="21163" spans="1:17" ht="148.5" hidden="1" x14ac:dyDescent="0.3">
      <c r="A21163" s="2" t="s">
        <v>128234</v>
      </c>
      <c r="B21163" s="2" t="s">
        <v>127609</v>
      </c>
      <c r="C21163" s="2" t="s">
        <v>89</v>
      </c>
      <c r="D21163" s="2" t="s">
        <v>16544</v>
      </c>
      <c r="E21163" s="2" t="s">
        <v>128235</v>
      </c>
      <c r="F21163" s="2"/>
      <c r="G21163" s="2" t="s">
        <v>23</v>
      </c>
      <c r="H21163" s="2" t="s">
        <v>24</v>
      </c>
      <c r="I21163" s="2" t="b">
        <v>1</v>
      </c>
      <c r="J21163" s="2" t="s">
        <v>25</v>
      </c>
      <c r="K21163" s="2" t="s">
        <v>127611</v>
      </c>
      <c r="L21163" s="2" t="s">
        <v>81568</v>
      </c>
      <c r="M21163" s="2" t="s">
        <v>128236</v>
      </c>
      <c r="N21163" s="2" t="s">
        <v>128237</v>
      </c>
      <c r="O21163" s="2" t="s">
        <v>128238</v>
      </c>
      <c r="P21163" s="2" t="s">
        <v>128232</v>
      </c>
      <c r="Q21163" s="2" t="s">
        <v>128239</v>
      </c>
    </row>
    <row r="21164" spans="1:17" ht="214.5" hidden="1" x14ac:dyDescent="0.3">
      <c r="A21164" s="2" t="s">
        <v>128240</v>
      </c>
      <c r="B21164" s="2" t="s">
        <v>97969</v>
      </c>
      <c r="C21164" s="2" t="s">
        <v>30</v>
      </c>
      <c r="D21164" s="2" t="s">
        <v>90662</v>
      </c>
      <c r="E21164" s="2" t="s">
        <v>211</v>
      </c>
      <c r="F21164" s="2"/>
      <c r="G21164" s="2" t="s">
        <v>23</v>
      </c>
      <c r="H21164" s="2" t="s">
        <v>24</v>
      </c>
      <c r="I21164" s="2" t="b">
        <v>1</v>
      </c>
      <c r="J21164" s="2" t="s">
        <v>25</v>
      </c>
      <c r="K21164" s="2" t="s">
        <v>97971</v>
      </c>
      <c r="L21164" s="2" t="s">
        <v>3438</v>
      </c>
      <c r="M21164" s="2" t="s">
        <v>128241</v>
      </c>
      <c r="N21164" s="2" t="s">
        <v>128242</v>
      </c>
      <c r="O21164" s="2" t="s">
        <v>128243</v>
      </c>
      <c r="P21164" s="2" t="s">
        <v>128244</v>
      </c>
      <c r="Q21164" s="2" t="s">
        <v>99352</v>
      </c>
    </row>
    <row r="21165" spans="1:17" ht="214.5" hidden="1" x14ac:dyDescent="0.3">
      <c r="A21165" s="2" t="s">
        <v>128245</v>
      </c>
      <c r="B21165" s="2" t="s">
        <v>97969</v>
      </c>
      <c r="C21165" s="2" t="s">
        <v>30</v>
      </c>
      <c r="D21165" s="2" t="s">
        <v>20</v>
      </c>
      <c r="E21165" s="2" t="s">
        <v>10260</v>
      </c>
      <c r="F21165" s="2"/>
      <c r="G21165" s="2" t="s">
        <v>23</v>
      </c>
      <c r="H21165" s="2" t="s">
        <v>24</v>
      </c>
      <c r="I21165" s="2" t="b">
        <v>1</v>
      </c>
      <c r="J21165" s="2" t="s">
        <v>25</v>
      </c>
      <c r="K21165" s="2" t="s">
        <v>97971</v>
      </c>
      <c r="L21165" s="2" t="s">
        <v>2008</v>
      </c>
      <c r="M21165" s="2" t="s">
        <v>128246</v>
      </c>
      <c r="N21165" s="2" t="s">
        <v>128247</v>
      </c>
      <c r="O21165" s="2" t="s">
        <v>128248</v>
      </c>
      <c r="P21165" s="2" t="s">
        <v>128249</v>
      </c>
      <c r="Q21165" s="2" t="s">
        <v>128250</v>
      </c>
    </row>
    <row r="21166" spans="1:17" ht="198" hidden="1" x14ac:dyDescent="0.3">
      <c r="A21166" s="2" t="s">
        <v>128251</v>
      </c>
      <c r="B21166" s="2" t="s">
        <v>16720</v>
      </c>
      <c r="C21166" s="2" t="s">
        <v>30</v>
      </c>
      <c r="D21166" s="2" t="s">
        <v>20</v>
      </c>
      <c r="E21166" s="2" t="s">
        <v>128252</v>
      </c>
      <c r="F21166" s="2"/>
      <c r="G21166" s="2" t="s">
        <v>23</v>
      </c>
      <c r="H21166" s="2" t="s">
        <v>24</v>
      </c>
      <c r="I21166" s="2" t="b">
        <v>1</v>
      </c>
      <c r="J21166" s="2" t="s">
        <v>25</v>
      </c>
      <c r="K21166" s="2" t="s">
        <v>16722</v>
      </c>
      <c r="L21166" s="2" t="s">
        <v>29237</v>
      </c>
      <c r="M21166" s="2" t="s">
        <v>128253</v>
      </c>
      <c r="N21166" s="2" t="s">
        <v>128254</v>
      </c>
      <c r="O21166" s="2" t="s">
        <v>128255</v>
      </c>
      <c r="P21166" s="2" t="s">
        <v>108582</v>
      </c>
      <c r="Q21166" s="2" t="s">
        <v>128256</v>
      </c>
    </row>
    <row r="21167" spans="1:17" ht="409.5" hidden="1" x14ac:dyDescent="0.3">
      <c r="A21167" s="2" t="s">
        <v>128257</v>
      </c>
      <c r="B21167" s="2" t="s">
        <v>96103</v>
      </c>
      <c r="C21167" s="2" t="s">
        <v>30</v>
      </c>
      <c r="D21167" s="2" t="s">
        <v>23681</v>
      </c>
      <c r="E21167" s="2" t="s">
        <v>128258</v>
      </c>
      <c r="F21167" s="2"/>
      <c r="G21167" s="2" t="s">
        <v>23</v>
      </c>
      <c r="H21167" s="2" t="s">
        <v>38</v>
      </c>
      <c r="I21167" s="2" t="b">
        <v>1</v>
      </c>
      <c r="J21167" s="2" t="s">
        <v>25</v>
      </c>
      <c r="K21167" s="2" t="s">
        <v>96112</v>
      </c>
      <c r="L21167" s="2" t="s">
        <v>1436</v>
      </c>
      <c r="M21167" s="2" t="s">
        <v>128259</v>
      </c>
      <c r="N21167" s="2" t="s">
        <v>128260</v>
      </c>
      <c r="O21167" s="2" t="s">
        <v>128261</v>
      </c>
      <c r="P21167" s="2" t="s">
        <v>128262</v>
      </c>
      <c r="Q21167" s="2" t="s">
        <v>128263</v>
      </c>
    </row>
    <row r="21168" spans="1:17" ht="115.5" hidden="1" x14ac:dyDescent="0.3">
      <c r="A21168" s="2" t="s">
        <v>128264</v>
      </c>
      <c r="B21168" s="2" t="s">
        <v>19240</v>
      </c>
      <c r="C21168" s="2" t="s">
        <v>30</v>
      </c>
      <c r="D21168" s="2" t="s">
        <v>20</v>
      </c>
      <c r="E21168" s="2" t="s">
        <v>128265</v>
      </c>
      <c r="F21168" s="2" t="s">
        <v>19242</v>
      </c>
      <c r="G21168" s="2" t="s">
        <v>23</v>
      </c>
      <c r="H21168" s="2" t="s">
        <v>38</v>
      </c>
      <c r="I21168" s="2" t="b">
        <v>1</v>
      </c>
      <c r="J21168" s="2" t="s">
        <v>25</v>
      </c>
      <c r="K21168" s="2" t="s">
        <v>19243</v>
      </c>
      <c r="L21168" s="2" t="s">
        <v>2000</v>
      </c>
      <c r="M21168" s="2" t="s">
        <v>128266</v>
      </c>
      <c r="N21168" s="2" t="s">
        <v>128267</v>
      </c>
      <c r="O21168" s="2" t="s">
        <v>116833</v>
      </c>
      <c r="P21168" s="2" t="s">
        <v>116687</v>
      </c>
      <c r="Q21168" s="2" t="s">
        <v>128268</v>
      </c>
    </row>
    <row r="21169" spans="1:17" ht="99" hidden="1" x14ac:dyDescent="0.3">
      <c r="A21169" s="2" t="s">
        <v>128269</v>
      </c>
      <c r="B21169" s="2" t="s">
        <v>128270</v>
      </c>
      <c r="C21169" s="2" t="s">
        <v>30</v>
      </c>
      <c r="D21169" s="2" t="s">
        <v>20</v>
      </c>
      <c r="E21169" s="2" t="s">
        <v>467</v>
      </c>
      <c r="F21169" s="2"/>
      <c r="G21169" s="2" t="s">
        <v>23</v>
      </c>
      <c r="H21169" s="2" t="s">
        <v>24</v>
      </c>
      <c r="I21169" s="2" t="b">
        <v>1</v>
      </c>
      <c r="J21169" s="2" t="s">
        <v>25</v>
      </c>
      <c r="K21169" s="2" t="s">
        <v>128271</v>
      </c>
      <c r="L21169" s="2" t="s">
        <v>3047</v>
      </c>
      <c r="M21169" s="2" t="s">
        <v>128272</v>
      </c>
      <c r="N21169" s="2" t="s">
        <v>128273</v>
      </c>
      <c r="O21169" s="2" t="s">
        <v>128274</v>
      </c>
      <c r="P21169" s="2" t="s">
        <v>128275</v>
      </c>
      <c r="Q21169" s="2" t="s">
        <v>128276</v>
      </c>
    </row>
    <row r="21170" spans="1:17" ht="409.5" hidden="1" x14ac:dyDescent="0.3">
      <c r="A21170" s="2" t="s">
        <v>128277</v>
      </c>
      <c r="B21170" s="2" t="s">
        <v>128153</v>
      </c>
      <c r="C21170" s="2" t="s">
        <v>19</v>
      </c>
      <c r="D21170" s="2" t="s">
        <v>20</v>
      </c>
      <c r="E21170" s="2" t="s">
        <v>128278</v>
      </c>
      <c r="F21170" s="2"/>
      <c r="G21170" s="2" t="s">
        <v>16098</v>
      </c>
      <c r="H21170" s="2" t="s">
        <v>16099</v>
      </c>
      <c r="I21170" s="2" t="b">
        <v>1</v>
      </c>
      <c r="J21170" s="2" t="s">
        <v>25</v>
      </c>
      <c r="K21170" s="2" t="s">
        <v>128155</v>
      </c>
      <c r="L21170" s="2" t="s">
        <v>2000</v>
      </c>
      <c r="M21170" s="2" t="s">
        <v>128279</v>
      </c>
      <c r="N21170" s="2" t="s">
        <v>128280</v>
      </c>
      <c r="O21170" s="2" t="s">
        <v>128281</v>
      </c>
      <c r="P21170" s="2" t="s">
        <v>128282</v>
      </c>
      <c r="Q21170" s="2" t="s">
        <v>128283</v>
      </c>
    </row>
    <row r="21171" spans="1:17" ht="409.5" hidden="1" x14ac:dyDescent="0.3">
      <c r="A21171" s="2" t="s">
        <v>128284</v>
      </c>
      <c r="B21171" s="2" t="s">
        <v>128153</v>
      </c>
      <c r="C21171" s="2" t="s">
        <v>19</v>
      </c>
      <c r="D21171" s="2" t="s">
        <v>20</v>
      </c>
      <c r="E21171" s="2" t="s">
        <v>128285</v>
      </c>
      <c r="F21171" s="2"/>
      <c r="G21171" s="2" t="s">
        <v>16098</v>
      </c>
      <c r="H21171" s="2" t="s">
        <v>16099</v>
      </c>
      <c r="I21171" s="2" t="b">
        <v>1</v>
      </c>
      <c r="J21171" s="2" t="s">
        <v>25</v>
      </c>
      <c r="K21171" s="2" t="s">
        <v>128155</v>
      </c>
      <c r="L21171" s="2" t="s">
        <v>1436</v>
      </c>
      <c r="M21171" s="2" t="s">
        <v>128286</v>
      </c>
      <c r="N21171" s="2" t="s">
        <v>128287</v>
      </c>
      <c r="O21171" s="2" t="s">
        <v>128287</v>
      </c>
      <c r="P21171" s="2" t="s">
        <v>128282</v>
      </c>
      <c r="Q21171" s="2" t="s">
        <v>128288</v>
      </c>
    </row>
    <row r="21172" spans="1:17" ht="198" hidden="1" x14ac:dyDescent="0.3">
      <c r="A21172" s="2" t="s">
        <v>128289</v>
      </c>
      <c r="B21172" s="2" t="s">
        <v>102950</v>
      </c>
      <c r="C21172" s="2" t="s">
        <v>89</v>
      </c>
      <c r="D21172" s="2" t="s">
        <v>19353</v>
      </c>
      <c r="E21172" s="2" t="s">
        <v>9697</v>
      </c>
      <c r="F21172" s="2"/>
      <c r="G21172" s="2" t="s">
        <v>26139</v>
      </c>
      <c r="H21172" s="2"/>
      <c r="I21172" s="2" t="b">
        <v>1</v>
      </c>
      <c r="J21172" s="2" t="s">
        <v>25</v>
      </c>
      <c r="K21172" s="2" t="s">
        <v>102952</v>
      </c>
      <c r="L21172" s="2" t="s">
        <v>8012</v>
      </c>
      <c r="M21172" s="2" t="s">
        <v>111944</v>
      </c>
      <c r="N21172" s="2" t="s">
        <v>111945</v>
      </c>
      <c r="O21172" s="2" t="s">
        <v>111946</v>
      </c>
      <c r="P21172" s="2" t="s">
        <v>105105</v>
      </c>
      <c r="Q21172" s="2"/>
    </row>
    <row r="21173" spans="1:17" ht="99" hidden="1" x14ac:dyDescent="0.3">
      <c r="A21173" s="2" t="s">
        <v>128290</v>
      </c>
      <c r="B21173" s="2" t="s">
        <v>128291</v>
      </c>
      <c r="C21173" s="2" t="s">
        <v>30</v>
      </c>
      <c r="D21173" s="2" t="s">
        <v>128292</v>
      </c>
      <c r="E21173" s="2" t="s">
        <v>2567</v>
      </c>
      <c r="F21173" s="2"/>
      <c r="G21173" s="2" t="s">
        <v>23</v>
      </c>
      <c r="H21173" s="2" t="s">
        <v>24</v>
      </c>
      <c r="I21173" s="2" t="b">
        <v>1</v>
      </c>
      <c r="J21173" s="2" t="s">
        <v>25</v>
      </c>
      <c r="K21173" s="2" t="s">
        <v>128293</v>
      </c>
      <c r="L21173" s="2" t="s">
        <v>1948</v>
      </c>
      <c r="M21173" s="2" t="s">
        <v>128294</v>
      </c>
      <c r="N21173" s="2" t="s">
        <v>128295</v>
      </c>
      <c r="O21173" s="2" t="s">
        <v>128296</v>
      </c>
      <c r="P21173" s="2" t="s">
        <v>128297</v>
      </c>
      <c r="Q21173" s="2" t="s">
        <v>128298</v>
      </c>
    </row>
    <row r="21174" spans="1:17" ht="115.5" hidden="1" x14ac:dyDescent="0.3">
      <c r="A21174" s="2" t="s">
        <v>128299</v>
      </c>
      <c r="B21174" s="2" t="s">
        <v>128291</v>
      </c>
      <c r="C21174" s="2" t="s">
        <v>30</v>
      </c>
      <c r="D21174" s="2" t="s">
        <v>20</v>
      </c>
      <c r="E21174" s="2" t="s">
        <v>128300</v>
      </c>
      <c r="F21174" s="2"/>
      <c r="G21174" s="2" t="s">
        <v>23</v>
      </c>
      <c r="H21174" s="2" t="s">
        <v>24</v>
      </c>
      <c r="I21174" s="2" t="b">
        <v>1</v>
      </c>
      <c r="J21174" s="2" t="s">
        <v>25</v>
      </c>
      <c r="K21174" s="2" t="s">
        <v>128293</v>
      </c>
      <c r="L21174" s="2" t="s">
        <v>239</v>
      </c>
      <c r="M21174" s="2" t="s">
        <v>128301</v>
      </c>
      <c r="N21174" s="2" t="s">
        <v>128302</v>
      </c>
      <c r="O21174" s="2" t="s">
        <v>128303</v>
      </c>
      <c r="P21174" s="2" t="s">
        <v>128304</v>
      </c>
      <c r="Q21174" s="2" t="s">
        <v>128305</v>
      </c>
    </row>
    <row r="21175" spans="1:17" ht="409.5" hidden="1" x14ac:dyDescent="0.3">
      <c r="A21175" s="2" t="s">
        <v>128306</v>
      </c>
      <c r="B21175" s="2" t="s">
        <v>72532</v>
      </c>
      <c r="C21175" s="2" t="s">
        <v>30</v>
      </c>
      <c r="D21175" s="2" t="s">
        <v>128307</v>
      </c>
      <c r="E21175" s="2" t="s">
        <v>3460</v>
      </c>
      <c r="F21175" s="2"/>
      <c r="G21175" s="2" t="s">
        <v>23</v>
      </c>
      <c r="H21175" s="2" t="s">
        <v>24</v>
      </c>
      <c r="I21175" s="2" t="b">
        <v>1</v>
      </c>
      <c r="J21175" s="2" t="s">
        <v>25</v>
      </c>
      <c r="K21175" s="2" t="s">
        <v>72533</v>
      </c>
      <c r="L21175" s="2" t="s">
        <v>1305</v>
      </c>
      <c r="M21175" s="2" t="s">
        <v>128308</v>
      </c>
      <c r="N21175" s="2" t="s">
        <v>128309</v>
      </c>
      <c r="O21175" s="2" t="s">
        <v>128310</v>
      </c>
      <c r="P21175" s="2" t="s">
        <v>128311</v>
      </c>
      <c r="Q21175" s="2" t="s">
        <v>128312</v>
      </c>
    </row>
    <row r="21176" spans="1:17" ht="82.5" hidden="1" x14ac:dyDescent="0.3">
      <c r="A21176" s="2" t="s">
        <v>128313</v>
      </c>
      <c r="B21176" s="2" t="s">
        <v>127806</v>
      </c>
      <c r="C21176" s="2" t="s">
        <v>30</v>
      </c>
      <c r="D21176" s="2" t="s">
        <v>20</v>
      </c>
      <c r="E21176" s="2" t="s">
        <v>128314</v>
      </c>
      <c r="F21176" s="2"/>
      <c r="G21176" s="2" t="s">
        <v>23</v>
      </c>
      <c r="H21176" s="2" t="s">
        <v>38</v>
      </c>
      <c r="I21176" s="2" t="b">
        <v>1</v>
      </c>
      <c r="J21176" s="2" t="s">
        <v>25</v>
      </c>
      <c r="K21176" s="2" t="s">
        <v>127808</v>
      </c>
      <c r="L21176" s="2" t="s">
        <v>128315</v>
      </c>
      <c r="M21176" s="2" t="s">
        <v>128316</v>
      </c>
      <c r="N21176" s="2" t="s">
        <v>128317</v>
      </c>
      <c r="O21176" s="2" t="s">
        <v>128318</v>
      </c>
      <c r="P21176" s="2" t="s">
        <v>127812</v>
      </c>
      <c r="Q21176" s="2" t="s">
        <v>128319</v>
      </c>
    </row>
    <row r="21177" spans="1:17" ht="313.5" hidden="1" x14ac:dyDescent="0.3">
      <c r="A21177" s="2" t="s">
        <v>128320</v>
      </c>
      <c r="B21177" s="2" t="s">
        <v>88929</v>
      </c>
      <c r="C21177" s="2" t="s">
        <v>30</v>
      </c>
      <c r="D21177" s="2" t="s">
        <v>112014</v>
      </c>
      <c r="E21177" s="2" t="s">
        <v>128321</v>
      </c>
      <c r="F21177" s="2"/>
      <c r="G21177" s="2" t="s">
        <v>23</v>
      </c>
      <c r="H21177" s="2" t="s">
        <v>24</v>
      </c>
      <c r="I21177" s="2" t="b">
        <v>1</v>
      </c>
      <c r="J21177" s="2" t="s">
        <v>25</v>
      </c>
      <c r="K21177" s="2" t="s">
        <v>5624</v>
      </c>
      <c r="L21177" s="2" t="s">
        <v>58169</v>
      </c>
      <c r="M21177" s="2" t="s">
        <v>128322</v>
      </c>
      <c r="N21177" s="2" t="s">
        <v>128323</v>
      </c>
      <c r="O21177" s="2" t="s">
        <v>110239</v>
      </c>
      <c r="P21177" s="2" t="s">
        <v>92597</v>
      </c>
      <c r="Q21177" s="2" t="s">
        <v>128324</v>
      </c>
    </row>
    <row r="21178" spans="1:17" ht="82.5" hidden="1" x14ac:dyDescent="0.3">
      <c r="A21178" s="2" t="s">
        <v>128325</v>
      </c>
      <c r="B21178" s="2" t="s">
        <v>127806</v>
      </c>
      <c r="C21178" s="2" t="s">
        <v>30</v>
      </c>
      <c r="D21178" s="2" t="s">
        <v>20</v>
      </c>
      <c r="E21178" s="2" t="s">
        <v>128326</v>
      </c>
      <c r="F21178" s="2"/>
      <c r="G21178" s="2" t="s">
        <v>23</v>
      </c>
      <c r="H21178" s="2" t="s">
        <v>38</v>
      </c>
      <c r="I21178" s="2" t="b">
        <v>1</v>
      </c>
      <c r="J21178" s="2" t="s">
        <v>25</v>
      </c>
      <c r="K21178" s="2" t="s">
        <v>127808</v>
      </c>
      <c r="L21178" s="2" t="s">
        <v>128327</v>
      </c>
      <c r="M21178" s="2" t="s">
        <v>128328</v>
      </c>
      <c r="N21178" s="2" t="s">
        <v>128329</v>
      </c>
      <c r="O21178" s="2" t="s">
        <v>128330</v>
      </c>
      <c r="P21178" s="2" t="s">
        <v>127812</v>
      </c>
      <c r="Q21178" s="2" t="s">
        <v>128331</v>
      </c>
    </row>
    <row r="21179" spans="1:17" ht="409.5" hidden="1" x14ac:dyDescent="0.3">
      <c r="A21179" s="2" t="s">
        <v>128332</v>
      </c>
      <c r="B21179" s="2" t="s">
        <v>40596</v>
      </c>
      <c r="C21179" s="2" t="s">
        <v>73</v>
      </c>
      <c r="D21179" s="2" t="s">
        <v>20</v>
      </c>
      <c r="E21179" s="2" t="s">
        <v>574</v>
      </c>
      <c r="F21179" s="2"/>
      <c r="G21179" s="2" t="s">
        <v>23</v>
      </c>
      <c r="H21179" s="2" t="s">
        <v>24</v>
      </c>
      <c r="I21179" s="2" t="b">
        <v>1</v>
      </c>
      <c r="J21179" s="2" t="s">
        <v>25</v>
      </c>
      <c r="K21179" s="2" t="s">
        <v>40598</v>
      </c>
      <c r="L21179" s="2" t="s">
        <v>577</v>
      </c>
      <c r="M21179" s="2" t="s">
        <v>128333</v>
      </c>
      <c r="N21179" s="2" t="s">
        <v>128334</v>
      </c>
      <c r="O21179" s="2" t="s">
        <v>128335</v>
      </c>
      <c r="P21179" s="2" t="s">
        <v>128336</v>
      </c>
      <c r="Q21179" s="2" t="s">
        <v>128337</v>
      </c>
    </row>
    <row r="21180" spans="1:17" ht="409.5" hidden="1" x14ac:dyDescent="0.3">
      <c r="A21180" s="2" t="s">
        <v>128338</v>
      </c>
      <c r="B21180" s="2" t="s">
        <v>40596</v>
      </c>
      <c r="C21180" s="2" t="s">
        <v>73</v>
      </c>
      <c r="D21180" s="2" t="s">
        <v>20</v>
      </c>
      <c r="E21180" s="2" t="s">
        <v>1339</v>
      </c>
      <c r="F21180" s="2"/>
      <c r="G21180" s="2" t="s">
        <v>23</v>
      </c>
      <c r="H21180" s="2" t="s">
        <v>24</v>
      </c>
      <c r="I21180" s="2" t="b">
        <v>1</v>
      </c>
      <c r="J21180" s="2" t="s">
        <v>25</v>
      </c>
      <c r="K21180" s="2" t="s">
        <v>40598</v>
      </c>
      <c r="L21180" s="2" t="s">
        <v>577</v>
      </c>
      <c r="M21180" s="2" t="s">
        <v>128339</v>
      </c>
      <c r="N21180" s="2" t="s">
        <v>128340</v>
      </c>
      <c r="O21180" s="2" t="s">
        <v>128341</v>
      </c>
      <c r="P21180" s="2" t="s">
        <v>128342</v>
      </c>
      <c r="Q21180" s="2" t="s">
        <v>128337</v>
      </c>
    </row>
    <row r="21181" spans="1:17" ht="409.5" hidden="1" x14ac:dyDescent="0.3">
      <c r="A21181" s="2" t="s">
        <v>128343</v>
      </c>
      <c r="B21181" s="2" t="s">
        <v>28172</v>
      </c>
      <c r="C21181" s="2" t="s">
        <v>30</v>
      </c>
      <c r="D21181" s="2" t="s">
        <v>20</v>
      </c>
      <c r="E21181" s="2" t="s">
        <v>128344</v>
      </c>
      <c r="F21181" s="2"/>
      <c r="G21181" s="2" t="s">
        <v>1455</v>
      </c>
      <c r="H21181" s="2" t="s">
        <v>1456</v>
      </c>
      <c r="I21181" s="2" t="b">
        <v>1</v>
      </c>
      <c r="J21181" s="2" t="s">
        <v>25</v>
      </c>
      <c r="K21181" s="2" t="s">
        <v>112385</v>
      </c>
      <c r="L21181" s="2"/>
      <c r="M21181" s="2" t="s">
        <v>128345</v>
      </c>
      <c r="N21181" s="2" t="s">
        <v>128346</v>
      </c>
      <c r="O21181" s="2" t="s">
        <v>128347</v>
      </c>
      <c r="P21181" s="2" t="s">
        <v>65127</v>
      </c>
      <c r="Q21181" s="2" t="s">
        <v>128348</v>
      </c>
    </row>
    <row r="21182" spans="1:17" ht="181.5" hidden="1" x14ac:dyDescent="0.3">
      <c r="A21182" s="2" t="s">
        <v>128349</v>
      </c>
      <c r="B21182" s="2" t="s">
        <v>28356</v>
      </c>
      <c r="C21182" s="2" t="s">
        <v>30</v>
      </c>
      <c r="D21182" s="2" t="s">
        <v>20</v>
      </c>
      <c r="E21182" s="2" t="s">
        <v>128350</v>
      </c>
      <c r="F21182" s="2" t="s">
        <v>128351</v>
      </c>
      <c r="G21182" s="2" t="s">
        <v>23</v>
      </c>
      <c r="H21182" s="2" t="s">
        <v>24</v>
      </c>
      <c r="I21182" s="2" t="b">
        <v>1</v>
      </c>
      <c r="J21182" s="2" t="s">
        <v>25</v>
      </c>
      <c r="K21182" s="2" t="s">
        <v>28360</v>
      </c>
      <c r="L21182" s="2" t="s">
        <v>128352</v>
      </c>
      <c r="M21182" s="2" t="s">
        <v>128353</v>
      </c>
      <c r="N21182" s="2" t="s">
        <v>128354</v>
      </c>
      <c r="O21182" s="2" t="s">
        <v>126092</v>
      </c>
      <c r="P21182" s="2" t="s">
        <v>126093</v>
      </c>
      <c r="Q21182" s="2" t="s">
        <v>128355</v>
      </c>
    </row>
    <row r="21183" spans="1:17" ht="409.5" hidden="1" x14ac:dyDescent="0.3">
      <c r="A21183" s="2" t="s">
        <v>128356</v>
      </c>
      <c r="B21183" s="2" t="s">
        <v>28172</v>
      </c>
      <c r="C21183" s="2" t="s">
        <v>30</v>
      </c>
      <c r="D21183" s="2" t="s">
        <v>20</v>
      </c>
      <c r="E21183" s="2" t="s">
        <v>128357</v>
      </c>
      <c r="F21183" s="2"/>
      <c r="G21183" s="2" t="s">
        <v>1455</v>
      </c>
      <c r="H21183" s="2" t="s">
        <v>1456</v>
      </c>
      <c r="I21183" s="2" t="b">
        <v>1</v>
      </c>
      <c r="J21183" s="2" t="s">
        <v>25</v>
      </c>
      <c r="K21183" s="2" t="s">
        <v>102034</v>
      </c>
      <c r="L21183" s="2" t="s">
        <v>3964</v>
      </c>
      <c r="M21183" s="2" t="s">
        <v>128358</v>
      </c>
      <c r="N21183" s="2" t="s">
        <v>128359</v>
      </c>
      <c r="O21183" s="2" t="s">
        <v>128360</v>
      </c>
      <c r="P21183" s="2" t="s">
        <v>128361</v>
      </c>
      <c r="Q21183" s="2" t="s">
        <v>128362</v>
      </c>
    </row>
    <row r="21184" spans="1:17" ht="165" hidden="1" x14ac:dyDescent="0.3">
      <c r="A21184" s="2" t="s">
        <v>128363</v>
      </c>
      <c r="B21184" s="2" t="s">
        <v>122280</v>
      </c>
      <c r="C21184" s="2" t="s">
        <v>123</v>
      </c>
      <c r="D21184" s="2" t="s">
        <v>20</v>
      </c>
      <c r="E21184" s="2" t="s">
        <v>128364</v>
      </c>
      <c r="F21184" s="2"/>
      <c r="G21184" s="2" t="s">
        <v>39513</v>
      </c>
      <c r="H21184" s="2"/>
      <c r="I21184" s="2" t="b">
        <v>1</v>
      </c>
      <c r="J21184" s="2" t="s">
        <v>158</v>
      </c>
      <c r="K21184" s="2" t="s">
        <v>122282</v>
      </c>
      <c r="L21184" s="2" t="s">
        <v>5807</v>
      </c>
      <c r="M21184" s="2" t="s">
        <v>128365</v>
      </c>
      <c r="N21184" s="2" t="s">
        <v>128366</v>
      </c>
      <c r="O21184" s="2" t="s">
        <v>128367</v>
      </c>
      <c r="P21184" s="2" t="s">
        <v>128368</v>
      </c>
      <c r="Q21184" s="2"/>
    </row>
    <row r="21185" spans="1:17" ht="409.5" hidden="1" x14ac:dyDescent="0.3">
      <c r="A21185" s="2" t="s">
        <v>128369</v>
      </c>
      <c r="B21185" s="2" t="s">
        <v>128370</v>
      </c>
      <c r="C21185" s="2" t="s">
        <v>30</v>
      </c>
      <c r="D21185" s="2" t="s">
        <v>13848</v>
      </c>
      <c r="E21185" s="2" t="s">
        <v>128371</v>
      </c>
      <c r="F21185" s="2" t="s">
        <v>128372</v>
      </c>
      <c r="G21185" s="2" t="s">
        <v>23</v>
      </c>
      <c r="H21185" s="2" t="s">
        <v>24</v>
      </c>
      <c r="I21185" s="2" t="b">
        <v>1</v>
      </c>
      <c r="J21185" s="2" t="s">
        <v>25</v>
      </c>
      <c r="K21185" s="2" t="s">
        <v>128373</v>
      </c>
      <c r="L21185" s="2" t="s">
        <v>1215</v>
      </c>
      <c r="M21185" s="2" t="s">
        <v>128374</v>
      </c>
      <c r="N21185" s="2" t="s">
        <v>128375</v>
      </c>
      <c r="O21185" s="2" t="s">
        <v>128376</v>
      </c>
      <c r="P21185" s="2" t="s">
        <v>128377</v>
      </c>
      <c r="Q21185" s="2" t="s">
        <v>128378</v>
      </c>
    </row>
    <row r="21186" spans="1:17" ht="409.5" hidden="1" x14ac:dyDescent="0.3">
      <c r="A21186" s="2" t="s">
        <v>128379</v>
      </c>
      <c r="B21186" s="2" t="s">
        <v>128370</v>
      </c>
      <c r="C21186" s="2" t="s">
        <v>30</v>
      </c>
      <c r="D21186" s="2" t="s">
        <v>16955</v>
      </c>
      <c r="E21186" s="2" t="s">
        <v>128380</v>
      </c>
      <c r="F21186" s="2" t="s">
        <v>128372</v>
      </c>
      <c r="G21186" s="2" t="s">
        <v>23</v>
      </c>
      <c r="H21186" s="2" t="s">
        <v>24</v>
      </c>
      <c r="I21186" s="2" t="b">
        <v>1</v>
      </c>
      <c r="J21186" s="2" t="s">
        <v>25</v>
      </c>
      <c r="K21186" s="2" t="s">
        <v>128373</v>
      </c>
      <c r="L21186" s="2" t="s">
        <v>1783</v>
      </c>
      <c r="M21186" s="2" t="s">
        <v>128381</v>
      </c>
      <c r="N21186" s="2" t="s">
        <v>128382</v>
      </c>
      <c r="O21186" s="2" t="s">
        <v>128376</v>
      </c>
      <c r="P21186" s="2" t="s">
        <v>128383</v>
      </c>
      <c r="Q21186" s="2" t="s">
        <v>128384</v>
      </c>
    </row>
    <row r="21187" spans="1:17" ht="409.5" hidden="1" x14ac:dyDescent="0.3">
      <c r="A21187" s="2" t="s">
        <v>128385</v>
      </c>
      <c r="B21187" s="2" t="s">
        <v>11918</v>
      </c>
      <c r="C21187" s="2" t="s">
        <v>30</v>
      </c>
      <c r="D21187" s="2" t="s">
        <v>20</v>
      </c>
      <c r="E21187" s="2" t="s">
        <v>128386</v>
      </c>
      <c r="F21187" s="2"/>
      <c r="G21187" s="2" t="s">
        <v>1455</v>
      </c>
      <c r="H21187" s="2" t="s">
        <v>1456</v>
      </c>
      <c r="I21187" s="2" t="b">
        <v>1</v>
      </c>
      <c r="J21187" s="2" t="s">
        <v>25</v>
      </c>
      <c r="K21187" s="2" t="s">
        <v>11920</v>
      </c>
      <c r="L21187" s="2" t="s">
        <v>1928</v>
      </c>
      <c r="M21187" s="2" t="s">
        <v>128387</v>
      </c>
      <c r="N21187" s="2" t="s">
        <v>128388</v>
      </c>
      <c r="O21187" s="2" t="s">
        <v>128389</v>
      </c>
      <c r="P21187" s="2" t="s">
        <v>128390</v>
      </c>
      <c r="Q21187" s="2" t="s">
        <v>128391</v>
      </c>
    </row>
    <row r="21188" spans="1:17" ht="330" hidden="1" x14ac:dyDescent="0.3">
      <c r="A21188" s="2" t="s">
        <v>128392</v>
      </c>
      <c r="B21188" s="2" t="s">
        <v>49002</v>
      </c>
      <c r="C21188" s="2" t="s">
        <v>30</v>
      </c>
      <c r="D21188" s="2" t="s">
        <v>20</v>
      </c>
      <c r="E21188" s="2" t="s">
        <v>128393</v>
      </c>
      <c r="F21188" s="2"/>
      <c r="G21188" s="2" t="s">
        <v>23</v>
      </c>
      <c r="H21188" s="2" t="s">
        <v>24</v>
      </c>
      <c r="I21188" s="2" t="b">
        <v>1</v>
      </c>
      <c r="J21188" s="2" t="s">
        <v>25</v>
      </c>
      <c r="K21188" s="2" t="s">
        <v>49003</v>
      </c>
      <c r="L21188" s="2" t="s">
        <v>69271</v>
      </c>
      <c r="M21188" s="2" t="s">
        <v>128394</v>
      </c>
      <c r="N21188" s="2" t="s">
        <v>128395</v>
      </c>
      <c r="O21188" s="2" t="s">
        <v>49006</v>
      </c>
      <c r="P21188" s="2" t="s">
        <v>49007</v>
      </c>
      <c r="Q21188" s="2" t="s">
        <v>69275</v>
      </c>
    </row>
    <row r="21189" spans="1:17" ht="396" hidden="1" x14ac:dyDescent="0.3">
      <c r="A21189" s="2" t="s">
        <v>128396</v>
      </c>
      <c r="B21189" s="2" t="s">
        <v>128397</v>
      </c>
      <c r="C21189" s="2" t="s">
        <v>131</v>
      </c>
      <c r="D21189" s="2" t="s">
        <v>128398</v>
      </c>
      <c r="E21189" s="2" t="s">
        <v>128399</v>
      </c>
      <c r="F21189" s="2" t="s">
        <v>128400</v>
      </c>
      <c r="G21189" s="2" t="s">
        <v>23</v>
      </c>
      <c r="H21189" s="2" t="s">
        <v>24</v>
      </c>
      <c r="I21189" s="2" t="b">
        <v>1</v>
      </c>
      <c r="J21189" s="2" t="s">
        <v>25</v>
      </c>
      <c r="K21189" s="2" t="s">
        <v>128401</v>
      </c>
      <c r="L21189" s="2" t="s">
        <v>594</v>
      </c>
      <c r="M21189" s="2" t="s">
        <v>128402</v>
      </c>
      <c r="N21189" s="2" t="s">
        <v>128403</v>
      </c>
      <c r="O21189" s="2" t="s">
        <v>128404</v>
      </c>
      <c r="P21189" s="2" t="s">
        <v>128405</v>
      </c>
      <c r="Q21189" s="2" t="s">
        <v>128406</v>
      </c>
    </row>
    <row r="21190" spans="1:17" ht="409.5" hidden="1" x14ac:dyDescent="0.3">
      <c r="A21190" s="2" t="s">
        <v>128407</v>
      </c>
      <c r="B21190" s="2" t="s">
        <v>19745</v>
      </c>
      <c r="C21190" s="2" t="s">
        <v>30</v>
      </c>
      <c r="D21190" s="2" t="s">
        <v>95939</v>
      </c>
      <c r="E21190" s="2" t="s">
        <v>128408</v>
      </c>
      <c r="F21190" s="2"/>
      <c r="G21190" s="2" t="s">
        <v>23</v>
      </c>
      <c r="H21190" s="2" t="s">
        <v>24</v>
      </c>
      <c r="I21190" s="2" t="b">
        <v>1</v>
      </c>
      <c r="J21190" s="2" t="s">
        <v>25</v>
      </c>
      <c r="K21190" s="2" t="s">
        <v>19747</v>
      </c>
      <c r="L21190" s="2" t="s">
        <v>10185</v>
      </c>
      <c r="M21190" s="2" t="s">
        <v>128409</v>
      </c>
      <c r="N21190" s="2" t="s">
        <v>128410</v>
      </c>
      <c r="O21190" s="2" t="s">
        <v>128411</v>
      </c>
      <c r="P21190" s="2" t="s">
        <v>121494</v>
      </c>
      <c r="Q21190" s="2" t="s">
        <v>128412</v>
      </c>
    </row>
    <row r="21191" spans="1:17" ht="82.5" hidden="1" x14ac:dyDescent="0.3">
      <c r="A21191" s="2" t="s">
        <v>128413</v>
      </c>
      <c r="B21191" s="2" t="s">
        <v>114245</v>
      </c>
      <c r="C21191" s="2" t="s">
        <v>106</v>
      </c>
      <c r="D21191" s="2" t="s">
        <v>20</v>
      </c>
      <c r="E21191" s="2" t="s">
        <v>10260</v>
      </c>
      <c r="F21191" s="2"/>
      <c r="G21191" s="2" t="s">
        <v>23</v>
      </c>
      <c r="H21191" s="2" t="s">
        <v>24</v>
      </c>
      <c r="I21191" s="2" t="b">
        <v>0</v>
      </c>
      <c r="J21191" s="2" t="s">
        <v>158</v>
      </c>
      <c r="K21191" s="2" t="s">
        <v>128414</v>
      </c>
      <c r="L21191" s="2" t="s">
        <v>355</v>
      </c>
      <c r="M21191" s="2" t="s">
        <v>128415</v>
      </c>
      <c r="N21191" s="2" t="s">
        <v>128416</v>
      </c>
      <c r="O21191" s="2" t="s">
        <v>114264</v>
      </c>
      <c r="P21191" s="2" t="s">
        <v>128417</v>
      </c>
      <c r="Q21191" s="2" t="s">
        <v>128418</v>
      </c>
    </row>
    <row r="21192" spans="1:17" ht="379.5" hidden="1" x14ac:dyDescent="0.3">
      <c r="A21192" s="2" t="s">
        <v>128419</v>
      </c>
      <c r="B21192" s="2" t="s">
        <v>128420</v>
      </c>
      <c r="C21192" s="2" t="s">
        <v>106</v>
      </c>
      <c r="D21192" s="2" t="s">
        <v>105628</v>
      </c>
      <c r="E21192" s="2" t="s">
        <v>128421</v>
      </c>
      <c r="F21192" s="2"/>
      <c r="G21192" s="2" t="s">
        <v>23</v>
      </c>
      <c r="H21192" s="2" t="s">
        <v>24</v>
      </c>
      <c r="I21192" s="2" t="b">
        <v>1</v>
      </c>
      <c r="J21192" s="2" t="s">
        <v>25</v>
      </c>
      <c r="K21192" s="2" t="s">
        <v>128422</v>
      </c>
      <c r="L21192" s="2" t="s">
        <v>1567</v>
      </c>
      <c r="M21192" s="2" t="s">
        <v>128423</v>
      </c>
      <c r="N21192" s="2" t="s">
        <v>128424</v>
      </c>
      <c r="O21192" s="2" t="s">
        <v>128425</v>
      </c>
      <c r="P21192" s="2"/>
      <c r="Q21192" s="2" t="s">
        <v>128426</v>
      </c>
    </row>
    <row r="21193" spans="1:17" ht="409.5" hidden="1" x14ac:dyDescent="0.3">
      <c r="A21193" s="2" t="s">
        <v>128427</v>
      </c>
      <c r="B21193" s="2" t="s">
        <v>34340</v>
      </c>
      <c r="C21193" s="2" t="s">
        <v>30</v>
      </c>
      <c r="D21193" s="2" t="s">
        <v>20</v>
      </c>
      <c r="E21193" s="2" t="s">
        <v>128428</v>
      </c>
      <c r="F21193" s="2"/>
      <c r="G21193" s="2" t="s">
        <v>1455</v>
      </c>
      <c r="H21193" s="2" t="s">
        <v>1456</v>
      </c>
      <c r="I21193" s="2" t="b">
        <v>1</v>
      </c>
      <c r="J21193" s="2" t="s">
        <v>25</v>
      </c>
      <c r="K21193" s="2" t="s">
        <v>128429</v>
      </c>
      <c r="L21193" s="2" t="s">
        <v>26324</v>
      </c>
      <c r="M21193" s="2" t="s">
        <v>128430</v>
      </c>
      <c r="N21193" s="2" t="s">
        <v>128431</v>
      </c>
      <c r="O21193" s="2" t="s">
        <v>128432</v>
      </c>
      <c r="P21193" s="2" t="s">
        <v>128433</v>
      </c>
      <c r="Q21193" s="2" t="s">
        <v>128434</v>
      </c>
    </row>
    <row r="21194" spans="1:17" ht="115.5" hidden="1" x14ac:dyDescent="0.3">
      <c r="A21194" s="2" t="s">
        <v>128435</v>
      </c>
      <c r="B21194" s="2" t="s">
        <v>128436</v>
      </c>
      <c r="C21194" s="2" t="s">
        <v>123</v>
      </c>
      <c r="D21194" s="2" t="s">
        <v>2057</v>
      </c>
      <c r="E21194" s="2" t="s">
        <v>128437</v>
      </c>
      <c r="F21194" s="2"/>
      <c r="G21194" s="2" t="s">
        <v>23</v>
      </c>
      <c r="H21194" s="2" t="s">
        <v>24</v>
      </c>
      <c r="I21194" s="2" t="b">
        <v>1</v>
      </c>
      <c r="J21194" s="2" t="s">
        <v>25</v>
      </c>
      <c r="K21194" s="2" t="s">
        <v>128438</v>
      </c>
      <c r="L21194" s="2" t="s">
        <v>1567</v>
      </c>
      <c r="M21194" s="2" t="s">
        <v>128439</v>
      </c>
      <c r="N21194" s="2" t="s">
        <v>128440</v>
      </c>
      <c r="O21194" s="2" t="s">
        <v>128441</v>
      </c>
      <c r="P21194" s="2"/>
      <c r="Q21194" s="2" t="s">
        <v>128442</v>
      </c>
    </row>
    <row r="21195" spans="1:17" ht="409.5" hidden="1" x14ac:dyDescent="0.3">
      <c r="A21195" s="2" t="s">
        <v>128443</v>
      </c>
      <c r="B21195" s="2" t="s">
        <v>110289</v>
      </c>
      <c r="C21195" s="2" t="s">
        <v>30</v>
      </c>
      <c r="D21195" s="2" t="s">
        <v>20</v>
      </c>
      <c r="E21195" s="2" t="s">
        <v>128444</v>
      </c>
      <c r="F21195" s="2"/>
      <c r="G21195" s="2" t="s">
        <v>23</v>
      </c>
      <c r="H21195" s="2" t="s">
        <v>24</v>
      </c>
      <c r="I21195" s="2" t="b">
        <v>1</v>
      </c>
      <c r="J21195" s="2" t="s">
        <v>158</v>
      </c>
      <c r="K21195" s="2" t="s">
        <v>128445</v>
      </c>
      <c r="L21195" s="2" t="s">
        <v>12558</v>
      </c>
      <c r="M21195" s="2" t="s">
        <v>128446</v>
      </c>
      <c r="N21195" s="2" t="s">
        <v>128447</v>
      </c>
      <c r="O21195" s="2" t="s">
        <v>110293</v>
      </c>
      <c r="P21195" s="2" t="s">
        <v>128448</v>
      </c>
      <c r="Q21195" s="2" t="s">
        <v>128449</v>
      </c>
    </row>
    <row r="21196" spans="1:17" ht="214.5" hidden="1" x14ac:dyDescent="0.3">
      <c r="A21196" s="2" t="s">
        <v>128450</v>
      </c>
      <c r="B21196" s="2" t="s">
        <v>35934</v>
      </c>
      <c r="C21196" s="2" t="s">
        <v>30</v>
      </c>
      <c r="D21196" s="2" t="s">
        <v>2057</v>
      </c>
      <c r="E21196" s="2" t="s">
        <v>128451</v>
      </c>
      <c r="F21196" s="2"/>
      <c r="G21196" s="2" t="s">
        <v>23</v>
      </c>
      <c r="H21196" s="2" t="s">
        <v>24</v>
      </c>
      <c r="I21196" s="2" t="b">
        <v>1</v>
      </c>
      <c r="J21196" s="2" t="s">
        <v>25</v>
      </c>
      <c r="K21196" s="2" t="s">
        <v>35937</v>
      </c>
      <c r="L21196" s="2" t="s">
        <v>577</v>
      </c>
      <c r="M21196" s="2" t="s">
        <v>128452</v>
      </c>
      <c r="N21196" s="2" t="s">
        <v>128453</v>
      </c>
      <c r="O21196" s="2" t="s">
        <v>128454</v>
      </c>
      <c r="P21196" s="2" t="s">
        <v>128455</v>
      </c>
      <c r="Q21196" s="2" t="s">
        <v>128456</v>
      </c>
    </row>
    <row r="21197" spans="1:17" ht="198" hidden="1" x14ac:dyDescent="0.3">
      <c r="A21197" s="2" t="s">
        <v>128457</v>
      </c>
      <c r="B21197" s="2" t="s">
        <v>128420</v>
      </c>
      <c r="C21197" s="2" t="s">
        <v>106</v>
      </c>
      <c r="D21197" s="2" t="s">
        <v>105628</v>
      </c>
      <c r="E21197" s="2" t="s">
        <v>128458</v>
      </c>
      <c r="F21197" s="2"/>
      <c r="G21197" s="2" t="s">
        <v>23</v>
      </c>
      <c r="H21197" s="2" t="s">
        <v>24</v>
      </c>
      <c r="I21197" s="2" t="b">
        <v>1</v>
      </c>
      <c r="J21197" s="2" t="s">
        <v>25</v>
      </c>
      <c r="K21197" s="2" t="s">
        <v>128422</v>
      </c>
      <c r="L21197" s="2" t="s">
        <v>4967</v>
      </c>
      <c r="M21197" s="2" t="s">
        <v>128459</v>
      </c>
      <c r="N21197" s="2" t="s">
        <v>128460</v>
      </c>
      <c r="O21197" s="2" t="s">
        <v>128461</v>
      </c>
      <c r="P21197" s="2"/>
      <c r="Q21197" s="2" t="s">
        <v>128462</v>
      </c>
    </row>
    <row r="21198" spans="1:17" ht="280.5" hidden="1" x14ac:dyDescent="0.3">
      <c r="A21198" s="2" t="s">
        <v>128463</v>
      </c>
      <c r="B21198" s="2" t="s">
        <v>29717</v>
      </c>
      <c r="C21198" s="2" t="s">
        <v>30</v>
      </c>
      <c r="D21198" s="2" t="s">
        <v>20</v>
      </c>
      <c r="E21198" s="2" t="s">
        <v>128464</v>
      </c>
      <c r="F21198" s="2"/>
      <c r="G21198" s="2" t="s">
        <v>1455</v>
      </c>
      <c r="H21198" s="2" t="s">
        <v>1456</v>
      </c>
      <c r="I21198" s="2" t="b">
        <v>1</v>
      </c>
      <c r="J21198" s="2" t="s">
        <v>25</v>
      </c>
      <c r="K21198" s="2" t="s">
        <v>29719</v>
      </c>
      <c r="L21198" s="2" t="s">
        <v>1963</v>
      </c>
      <c r="M21198" s="2" t="s">
        <v>128465</v>
      </c>
      <c r="N21198" s="2" t="s">
        <v>128466</v>
      </c>
      <c r="O21198" s="2" t="s">
        <v>127890</v>
      </c>
      <c r="P21198" s="2" t="s">
        <v>128467</v>
      </c>
      <c r="Q21198" s="2" t="s">
        <v>128468</v>
      </c>
    </row>
    <row r="21199" spans="1:17" ht="132" hidden="1" x14ac:dyDescent="0.3">
      <c r="A21199" s="2" t="s">
        <v>128469</v>
      </c>
      <c r="B21199" s="2" t="s">
        <v>92018</v>
      </c>
      <c r="C21199" s="2" t="s">
        <v>131</v>
      </c>
      <c r="D21199" s="2" t="s">
        <v>20</v>
      </c>
      <c r="E21199" s="2" t="s">
        <v>128470</v>
      </c>
      <c r="F21199" s="2"/>
      <c r="G21199" s="2" t="s">
        <v>39513</v>
      </c>
      <c r="H21199" s="2"/>
      <c r="I21199" s="2" t="b">
        <v>1</v>
      </c>
      <c r="J21199" s="2" t="s">
        <v>25</v>
      </c>
      <c r="K21199" s="2" t="s">
        <v>92020</v>
      </c>
      <c r="L21199" s="2"/>
      <c r="M21199" s="2" t="s">
        <v>128471</v>
      </c>
      <c r="N21199" s="2" t="s">
        <v>128472</v>
      </c>
      <c r="O21199" s="2" t="s">
        <v>92023</v>
      </c>
      <c r="P21199" s="2" t="s">
        <v>128473</v>
      </c>
      <c r="Q21199" s="2"/>
    </row>
    <row r="21200" spans="1:17" ht="280.5" hidden="1" x14ac:dyDescent="0.3">
      <c r="A21200" s="2" t="s">
        <v>128474</v>
      </c>
      <c r="B21200" s="2" t="s">
        <v>29717</v>
      </c>
      <c r="C21200" s="2" t="s">
        <v>30</v>
      </c>
      <c r="D21200" s="2" t="s">
        <v>20</v>
      </c>
      <c r="E21200" s="2" t="s">
        <v>128475</v>
      </c>
      <c r="F21200" s="2"/>
      <c r="G21200" s="2" t="s">
        <v>1455</v>
      </c>
      <c r="H21200" s="2" t="s">
        <v>30239</v>
      </c>
      <c r="I21200" s="2" t="b">
        <v>1</v>
      </c>
      <c r="J21200" s="2" t="s">
        <v>25</v>
      </c>
      <c r="K21200" s="2" t="s">
        <v>127882</v>
      </c>
      <c r="L21200" s="2" t="s">
        <v>1963</v>
      </c>
      <c r="M21200" s="2" t="s">
        <v>128465</v>
      </c>
      <c r="N21200" s="2" t="s">
        <v>128466</v>
      </c>
      <c r="O21200" s="2" t="s">
        <v>127890</v>
      </c>
      <c r="P21200" s="2" t="s">
        <v>128467</v>
      </c>
      <c r="Q21200" s="2" t="s">
        <v>128468</v>
      </c>
    </row>
    <row r="21201" spans="1:17" ht="297" hidden="1" x14ac:dyDescent="0.3">
      <c r="A21201" s="2" t="s">
        <v>128476</v>
      </c>
      <c r="B21201" s="2" t="s">
        <v>29717</v>
      </c>
      <c r="C21201" s="2" t="s">
        <v>30</v>
      </c>
      <c r="D21201" s="2" t="s">
        <v>20</v>
      </c>
      <c r="E21201" s="2" t="s">
        <v>128477</v>
      </c>
      <c r="F21201" s="2"/>
      <c r="G21201" s="2" t="s">
        <v>1455</v>
      </c>
      <c r="H21201" s="2" t="s">
        <v>1456</v>
      </c>
      <c r="I21201" s="2" t="b">
        <v>1</v>
      </c>
      <c r="J21201" s="2" t="s">
        <v>25</v>
      </c>
      <c r="K21201" s="2" t="s">
        <v>29719</v>
      </c>
      <c r="L21201" s="2" t="s">
        <v>1963</v>
      </c>
      <c r="M21201" s="2" t="s">
        <v>128478</v>
      </c>
      <c r="N21201" s="2" t="s">
        <v>128479</v>
      </c>
      <c r="O21201" s="2" t="s">
        <v>128480</v>
      </c>
      <c r="P21201" s="2" t="s">
        <v>128467</v>
      </c>
      <c r="Q21201" s="2" t="s">
        <v>128481</v>
      </c>
    </row>
    <row r="21202" spans="1:17" ht="297" hidden="1" x14ac:dyDescent="0.3">
      <c r="A21202" s="2" t="s">
        <v>128482</v>
      </c>
      <c r="B21202" s="2" t="s">
        <v>29717</v>
      </c>
      <c r="C21202" s="2" t="s">
        <v>30</v>
      </c>
      <c r="D21202" s="2" t="s">
        <v>20</v>
      </c>
      <c r="E21202" s="2" t="s">
        <v>128483</v>
      </c>
      <c r="F21202" s="2"/>
      <c r="G21202" s="2" t="s">
        <v>1455</v>
      </c>
      <c r="H21202" s="2" t="s">
        <v>30239</v>
      </c>
      <c r="I21202" s="2" t="b">
        <v>1</v>
      </c>
      <c r="J21202" s="2" t="s">
        <v>25</v>
      </c>
      <c r="K21202" s="2" t="s">
        <v>127882</v>
      </c>
      <c r="L21202" s="2" t="s">
        <v>1963</v>
      </c>
      <c r="M21202" s="2" t="s">
        <v>128478</v>
      </c>
      <c r="N21202" s="2" t="s">
        <v>128479</v>
      </c>
      <c r="O21202" s="2" t="s">
        <v>128484</v>
      </c>
      <c r="P21202" s="2" t="s">
        <v>128467</v>
      </c>
      <c r="Q21202" s="2" t="s">
        <v>128481</v>
      </c>
    </row>
    <row r="21203" spans="1:17" ht="280.5" hidden="1" x14ac:dyDescent="0.3">
      <c r="A21203" s="2" t="s">
        <v>128485</v>
      </c>
      <c r="B21203" s="2" t="s">
        <v>29717</v>
      </c>
      <c r="C21203" s="2" t="s">
        <v>30</v>
      </c>
      <c r="D21203" s="2" t="s">
        <v>20</v>
      </c>
      <c r="E21203" s="2" t="s">
        <v>128486</v>
      </c>
      <c r="F21203" s="2"/>
      <c r="G21203" s="2" t="s">
        <v>1455</v>
      </c>
      <c r="H21203" s="2" t="s">
        <v>1456</v>
      </c>
      <c r="I21203" s="2" t="b">
        <v>1</v>
      </c>
      <c r="J21203" s="2" t="s">
        <v>25</v>
      </c>
      <c r="K21203" s="2" t="s">
        <v>29719</v>
      </c>
      <c r="L21203" s="2" t="s">
        <v>1963</v>
      </c>
      <c r="M21203" s="2" t="s">
        <v>128487</v>
      </c>
      <c r="N21203" s="2" t="s">
        <v>128488</v>
      </c>
      <c r="O21203" s="2" t="s">
        <v>127890</v>
      </c>
      <c r="P21203" s="2" t="s">
        <v>128489</v>
      </c>
      <c r="Q21203" s="2" t="s">
        <v>128490</v>
      </c>
    </row>
    <row r="21204" spans="1:17" ht="280.5" hidden="1" x14ac:dyDescent="0.3">
      <c r="A21204" s="2" t="s">
        <v>128491</v>
      </c>
      <c r="B21204" s="2" t="s">
        <v>29717</v>
      </c>
      <c r="C21204" s="2" t="s">
        <v>30</v>
      </c>
      <c r="D21204" s="2" t="s">
        <v>20</v>
      </c>
      <c r="E21204" s="2" t="s">
        <v>128492</v>
      </c>
      <c r="F21204" s="2"/>
      <c r="G21204" s="2" t="s">
        <v>1455</v>
      </c>
      <c r="H21204" s="2" t="s">
        <v>1456</v>
      </c>
      <c r="I21204" s="2" t="b">
        <v>1</v>
      </c>
      <c r="J21204" s="2" t="s">
        <v>25</v>
      </c>
      <c r="K21204" s="2" t="s">
        <v>29719</v>
      </c>
      <c r="L21204" s="2" t="s">
        <v>128493</v>
      </c>
      <c r="M21204" s="2" t="s">
        <v>128494</v>
      </c>
      <c r="N21204" s="2" t="s">
        <v>128495</v>
      </c>
      <c r="O21204" s="2" t="s">
        <v>127890</v>
      </c>
      <c r="P21204" s="2" t="s">
        <v>128496</v>
      </c>
      <c r="Q21204" s="2" t="s">
        <v>128490</v>
      </c>
    </row>
    <row r="21205" spans="1:17" ht="280.5" hidden="1" x14ac:dyDescent="0.3">
      <c r="A21205" s="2" t="s">
        <v>128497</v>
      </c>
      <c r="B21205" s="2" t="s">
        <v>29717</v>
      </c>
      <c r="C21205" s="2" t="s">
        <v>30</v>
      </c>
      <c r="D21205" s="2" t="s">
        <v>20</v>
      </c>
      <c r="E21205" s="2" t="s">
        <v>128498</v>
      </c>
      <c r="F21205" s="2"/>
      <c r="G21205" s="2" t="s">
        <v>1455</v>
      </c>
      <c r="H21205" s="2" t="s">
        <v>1456</v>
      </c>
      <c r="I21205" s="2" t="b">
        <v>1</v>
      </c>
      <c r="J21205" s="2" t="s">
        <v>25</v>
      </c>
      <c r="K21205" s="2" t="s">
        <v>29719</v>
      </c>
      <c r="L21205" s="2" t="s">
        <v>9662</v>
      </c>
      <c r="M21205" s="2" t="s">
        <v>128499</v>
      </c>
      <c r="N21205" s="2" t="s">
        <v>128500</v>
      </c>
      <c r="O21205" s="2" t="s">
        <v>127890</v>
      </c>
      <c r="P21205" s="2" t="s">
        <v>128501</v>
      </c>
      <c r="Q21205" s="2" t="s">
        <v>128502</v>
      </c>
    </row>
    <row r="21206" spans="1:17" ht="280.5" hidden="1" x14ac:dyDescent="0.3">
      <c r="A21206" s="2" t="s">
        <v>128503</v>
      </c>
      <c r="B21206" s="2" t="s">
        <v>29717</v>
      </c>
      <c r="C21206" s="2" t="s">
        <v>30</v>
      </c>
      <c r="D21206" s="2" t="s">
        <v>20</v>
      </c>
      <c r="E21206" s="2" t="s">
        <v>128504</v>
      </c>
      <c r="F21206" s="2"/>
      <c r="G21206" s="2" t="s">
        <v>1455</v>
      </c>
      <c r="H21206" s="2" t="s">
        <v>1456</v>
      </c>
      <c r="I21206" s="2" t="b">
        <v>1</v>
      </c>
      <c r="J21206" s="2" t="s">
        <v>25</v>
      </c>
      <c r="K21206" s="2" t="s">
        <v>29719</v>
      </c>
      <c r="L21206" s="2" t="s">
        <v>1963</v>
      </c>
      <c r="M21206" s="2" t="s">
        <v>128505</v>
      </c>
      <c r="N21206" s="2" t="s">
        <v>128506</v>
      </c>
      <c r="O21206" s="2" t="s">
        <v>127890</v>
      </c>
      <c r="P21206" s="2" t="s">
        <v>128507</v>
      </c>
      <c r="Q21206" s="2" t="s">
        <v>128508</v>
      </c>
    </row>
    <row r="21207" spans="1:17" ht="409.5" hidden="1" x14ac:dyDescent="0.3">
      <c r="A21207" s="2" t="s">
        <v>128509</v>
      </c>
      <c r="B21207" s="2" t="s">
        <v>19615</v>
      </c>
      <c r="C21207" s="2" t="s">
        <v>30</v>
      </c>
      <c r="D21207" s="2" t="s">
        <v>7699</v>
      </c>
      <c r="E21207" s="2" t="s">
        <v>128510</v>
      </c>
      <c r="F21207" s="2"/>
      <c r="G21207" s="2" t="s">
        <v>23</v>
      </c>
      <c r="H21207" s="2" t="s">
        <v>38</v>
      </c>
      <c r="I21207" s="2" t="b">
        <v>1</v>
      </c>
      <c r="J21207" s="2" t="s">
        <v>25</v>
      </c>
      <c r="K21207" s="2" t="s">
        <v>116217</v>
      </c>
      <c r="L21207" s="2" t="s">
        <v>6507</v>
      </c>
      <c r="M21207" s="2" t="s">
        <v>128511</v>
      </c>
      <c r="N21207" s="2" t="s">
        <v>128512</v>
      </c>
      <c r="O21207" s="2" t="s">
        <v>128513</v>
      </c>
      <c r="P21207" s="2" t="s">
        <v>128514</v>
      </c>
      <c r="Q21207" s="2" t="s">
        <v>128515</v>
      </c>
    </row>
    <row r="21208" spans="1:17" ht="280.5" hidden="1" x14ac:dyDescent="0.3">
      <c r="A21208" s="2" t="s">
        <v>128516</v>
      </c>
      <c r="B21208" s="2" t="s">
        <v>29717</v>
      </c>
      <c r="C21208" s="2" t="s">
        <v>30</v>
      </c>
      <c r="D21208" s="2" t="s">
        <v>20</v>
      </c>
      <c r="E21208" s="2" t="s">
        <v>128517</v>
      </c>
      <c r="F21208" s="2"/>
      <c r="G21208" s="2" t="s">
        <v>1455</v>
      </c>
      <c r="H21208" s="2" t="s">
        <v>1456</v>
      </c>
      <c r="I21208" s="2" t="b">
        <v>1</v>
      </c>
      <c r="J21208" s="2" t="s">
        <v>25</v>
      </c>
      <c r="K21208" s="2" t="s">
        <v>29719</v>
      </c>
      <c r="L21208" s="2" t="s">
        <v>11963</v>
      </c>
      <c r="M21208" s="2" t="s">
        <v>128518</v>
      </c>
      <c r="N21208" s="2" t="s">
        <v>128519</v>
      </c>
      <c r="O21208" s="2" t="s">
        <v>127890</v>
      </c>
      <c r="P21208" s="2" t="s">
        <v>128520</v>
      </c>
      <c r="Q21208" s="2" t="s">
        <v>128521</v>
      </c>
    </row>
    <row r="21209" spans="1:17" ht="409.5" hidden="1" x14ac:dyDescent="0.3">
      <c r="A21209" s="2" t="s">
        <v>128522</v>
      </c>
      <c r="B21209" s="2" t="s">
        <v>29717</v>
      </c>
      <c r="C21209" s="2" t="s">
        <v>30</v>
      </c>
      <c r="D21209" s="2" t="s">
        <v>20</v>
      </c>
      <c r="E21209" s="2" t="s">
        <v>128523</v>
      </c>
      <c r="F21209" s="2"/>
      <c r="G21209" s="2" t="s">
        <v>1455</v>
      </c>
      <c r="H21209" s="2" t="s">
        <v>30239</v>
      </c>
      <c r="I21209" s="2" t="b">
        <v>1</v>
      </c>
      <c r="J21209" s="2" t="s">
        <v>25</v>
      </c>
      <c r="K21209" s="2" t="s">
        <v>127882</v>
      </c>
      <c r="L21209" s="2" t="s">
        <v>128524</v>
      </c>
      <c r="M21209" s="2" t="s">
        <v>128525</v>
      </c>
      <c r="N21209" s="2" t="s">
        <v>128526</v>
      </c>
      <c r="O21209" s="2" t="s">
        <v>127890</v>
      </c>
      <c r="P21209" s="2" t="s">
        <v>128527</v>
      </c>
      <c r="Q21209" s="2" t="s">
        <v>128528</v>
      </c>
    </row>
    <row r="21210" spans="1:17" ht="409.5" hidden="1" x14ac:dyDescent="0.3">
      <c r="A21210" s="2" t="s">
        <v>128529</v>
      </c>
      <c r="B21210" s="2" t="s">
        <v>33769</v>
      </c>
      <c r="C21210" s="2" t="s">
        <v>30</v>
      </c>
      <c r="D21210" s="2" t="s">
        <v>20</v>
      </c>
      <c r="E21210" s="2" t="s">
        <v>128530</v>
      </c>
      <c r="F21210" s="2"/>
      <c r="G21210" s="2" t="s">
        <v>23</v>
      </c>
      <c r="H21210" s="2" t="s">
        <v>24</v>
      </c>
      <c r="I21210" s="2" t="b">
        <v>1</v>
      </c>
      <c r="J21210" s="2" t="s">
        <v>158</v>
      </c>
      <c r="K21210" s="2" t="s">
        <v>33771</v>
      </c>
      <c r="L21210" s="2" t="s">
        <v>128531</v>
      </c>
      <c r="M21210" s="2" t="s">
        <v>128532</v>
      </c>
      <c r="N21210" s="2" t="s">
        <v>128533</v>
      </c>
      <c r="O21210" s="2" t="s">
        <v>128534</v>
      </c>
      <c r="P21210" s="2" t="s">
        <v>128535</v>
      </c>
      <c r="Q21210" s="2" t="s">
        <v>128536</v>
      </c>
    </row>
    <row r="21211" spans="1:17" ht="409.5" hidden="1" x14ac:dyDescent="0.3">
      <c r="A21211" s="2" t="s">
        <v>128537</v>
      </c>
      <c r="B21211" s="2" t="s">
        <v>29717</v>
      </c>
      <c r="C21211" s="2" t="s">
        <v>30</v>
      </c>
      <c r="D21211" s="2" t="s">
        <v>20</v>
      </c>
      <c r="E21211" s="2" t="s">
        <v>128538</v>
      </c>
      <c r="F21211" s="2"/>
      <c r="G21211" s="2" t="s">
        <v>1455</v>
      </c>
      <c r="H21211" s="2" t="s">
        <v>1456</v>
      </c>
      <c r="I21211" s="2" t="b">
        <v>1</v>
      </c>
      <c r="J21211" s="2" t="s">
        <v>25</v>
      </c>
      <c r="K21211" s="2" t="s">
        <v>29719</v>
      </c>
      <c r="L21211" s="2" t="s">
        <v>398</v>
      </c>
      <c r="M21211" s="2" t="s">
        <v>128539</v>
      </c>
      <c r="N21211" s="2" t="s">
        <v>128540</v>
      </c>
      <c r="O21211" s="2" t="s">
        <v>127890</v>
      </c>
      <c r="P21211" s="2" t="s">
        <v>128541</v>
      </c>
      <c r="Q21211" s="2" t="s">
        <v>128542</v>
      </c>
    </row>
    <row r="21212" spans="1:17" ht="409.5" hidden="1" x14ac:dyDescent="0.3">
      <c r="A21212" s="2" t="s">
        <v>128543</v>
      </c>
      <c r="B21212" s="2" t="s">
        <v>29717</v>
      </c>
      <c r="C21212" s="2" t="s">
        <v>30</v>
      </c>
      <c r="D21212" s="2" t="s">
        <v>20</v>
      </c>
      <c r="E21212" s="2" t="s">
        <v>128544</v>
      </c>
      <c r="F21212" s="2"/>
      <c r="G21212" s="2" t="s">
        <v>1455</v>
      </c>
      <c r="H21212" s="2" t="s">
        <v>1456</v>
      </c>
      <c r="I21212" s="2" t="b">
        <v>1</v>
      </c>
      <c r="J21212" s="2" t="s">
        <v>25</v>
      </c>
      <c r="K21212" s="2" t="s">
        <v>29719</v>
      </c>
      <c r="L21212" s="2" t="s">
        <v>17658</v>
      </c>
      <c r="M21212" s="2" t="s">
        <v>128545</v>
      </c>
      <c r="N21212" s="2" t="s">
        <v>128546</v>
      </c>
      <c r="O21212" s="2" t="s">
        <v>127890</v>
      </c>
      <c r="P21212" s="2" t="s">
        <v>128541</v>
      </c>
      <c r="Q21212" s="2" t="s">
        <v>128547</v>
      </c>
    </row>
    <row r="21213" spans="1:17" ht="280.5" hidden="1" x14ac:dyDescent="0.3">
      <c r="A21213" s="2" t="s">
        <v>128548</v>
      </c>
      <c r="B21213" s="2" t="s">
        <v>29717</v>
      </c>
      <c r="C21213" s="2" t="s">
        <v>30</v>
      </c>
      <c r="D21213" s="2" t="s">
        <v>20</v>
      </c>
      <c r="E21213" s="2" t="s">
        <v>128549</v>
      </c>
      <c r="F21213" s="2"/>
      <c r="G21213" s="2" t="s">
        <v>1455</v>
      </c>
      <c r="H21213" s="2" t="s">
        <v>1456</v>
      </c>
      <c r="I21213" s="2" t="b">
        <v>1</v>
      </c>
      <c r="J21213" s="2" t="s">
        <v>25</v>
      </c>
      <c r="K21213" s="2" t="s">
        <v>29719</v>
      </c>
      <c r="L21213" s="2" t="s">
        <v>19498</v>
      </c>
      <c r="M21213" s="2" t="s">
        <v>128550</v>
      </c>
      <c r="N21213" s="2" t="s">
        <v>128551</v>
      </c>
      <c r="O21213" s="2" t="s">
        <v>127890</v>
      </c>
      <c r="P21213" s="2" t="s">
        <v>128552</v>
      </c>
      <c r="Q21213" s="2" t="s">
        <v>128553</v>
      </c>
    </row>
    <row r="21214" spans="1:17" ht="280.5" hidden="1" x14ac:dyDescent="0.3">
      <c r="A21214" s="2" t="s">
        <v>128554</v>
      </c>
      <c r="B21214" s="2" t="s">
        <v>29717</v>
      </c>
      <c r="C21214" s="2" t="s">
        <v>30</v>
      </c>
      <c r="D21214" s="2" t="s">
        <v>20</v>
      </c>
      <c r="E21214" s="2" t="s">
        <v>128555</v>
      </c>
      <c r="F21214" s="2"/>
      <c r="G21214" s="2" t="s">
        <v>1455</v>
      </c>
      <c r="H21214" s="2" t="s">
        <v>1456</v>
      </c>
      <c r="I21214" s="2" t="b">
        <v>1</v>
      </c>
      <c r="J21214" s="2" t="s">
        <v>25</v>
      </c>
      <c r="K21214" s="2" t="s">
        <v>29719</v>
      </c>
      <c r="L21214" s="2" t="s">
        <v>26324</v>
      </c>
      <c r="M21214" s="2" t="s">
        <v>128556</v>
      </c>
      <c r="N21214" s="2" t="s">
        <v>128557</v>
      </c>
      <c r="O21214" s="2" t="s">
        <v>127890</v>
      </c>
      <c r="P21214" s="2" t="s">
        <v>128558</v>
      </c>
      <c r="Q21214" s="2" t="s">
        <v>128559</v>
      </c>
    </row>
    <row r="21215" spans="1:17" ht="280.5" hidden="1" x14ac:dyDescent="0.3">
      <c r="A21215" s="2" t="s">
        <v>128560</v>
      </c>
      <c r="B21215" s="2" t="s">
        <v>29717</v>
      </c>
      <c r="C21215" s="2" t="s">
        <v>30</v>
      </c>
      <c r="D21215" s="2" t="s">
        <v>20</v>
      </c>
      <c r="E21215" s="2" t="s">
        <v>94731</v>
      </c>
      <c r="F21215" s="2"/>
      <c r="G21215" s="2" t="s">
        <v>1455</v>
      </c>
      <c r="H21215" s="2" t="s">
        <v>1456</v>
      </c>
      <c r="I21215" s="2" t="b">
        <v>1</v>
      </c>
      <c r="J21215" s="2" t="s">
        <v>25</v>
      </c>
      <c r="K21215" s="2" t="s">
        <v>29719</v>
      </c>
      <c r="L21215" s="2" t="s">
        <v>735</v>
      </c>
      <c r="M21215" s="2" t="s">
        <v>128561</v>
      </c>
      <c r="N21215" s="2" t="s">
        <v>128562</v>
      </c>
      <c r="O21215" s="2" t="s">
        <v>127890</v>
      </c>
      <c r="P21215" s="2" t="s">
        <v>128563</v>
      </c>
      <c r="Q21215" s="2" t="s">
        <v>128564</v>
      </c>
    </row>
    <row r="21216" spans="1:17" ht="231" hidden="1" x14ac:dyDescent="0.3">
      <c r="A21216" s="2" t="s">
        <v>128565</v>
      </c>
      <c r="B21216" s="2" t="s">
        <v>102778</v>
      </c>
      <c r="C21216" s="2" t="s">
        <v>106</v>
      </c>
      <c r="D21216" s="2" t="s">
        <v>20</v>
      </c>
      <c r="E21216" s="2" t="s">
        <v>128566</v>
      </c>
      <c r="F21216" s="2"/>
      <c r="G21216" s="2" t="s">
        <v>23</v>
      </c>
      <c r="H21216" s="2" t="s">
        <v>24</v>
      </c>
      <c r="I21216" s="2" t="b">
        <v>1</v>
      </c>
      <c r="J21216" s="2" t="s">
        <v>25</v>
      </c>
      <c r="K21216" s="2" t="s">
        <v>102779</v>
      </c>
      <c r="L21216" s="2" t="s">
        <v>21956</v>
      </c>
      <c r="M21216" s="2" t="s">
        <v>128567</v>
      </c>
      <c r="N21216" s="2" t="s">
        <v>128568</v>
      </c>
      <c r="O21216" s="2" t="s">
        <v>128569</v>
      </c>
      <c r="P21216" s="2" t="s">
        <v>102784</v>
      </c>
      <c r="Q21216" s="2" t="s">
        <v>128570</v>
      </c>
    </row>
    <row r="21217" spans="1:17" ht="346.5" hidden="1" x14ac:dyDescent="0.3">
      <c r="A21217" s="2" t="s">
        <v>128571</v>
      </c>
      <c r="B21217" s="2" t="s">
        <v>29717</v>
      </c>
      <c r="C21217" s="2" t="s">
        <v>30</v>
      </c>
      <c r="D21217" s="2" t="s">
        <v>20</v>
      </c>
      <c r="E21217" s="2" t="s">
        <v>128572</v>
      </c>
      <c r="F21217" s="2"/>
      <c r="G21217" s="2" t="s">
        <v>1455</v>
      </c>
      <c r="H21217" s="2" t="s">
        <v>1456</v>
      </c>
      <c r="I21217" s="2" t="b">
        <v>1</v>
      </c>
      <c r="J21217" s="2" t="s">
        <v>25</v>
      </c>
      <c r="K21217" s="2" t="s">
        <v>29719</v>
      </c>
      <c r="L21217" s="2" t="s">
        <v>735</v>
      </c>
      <c r="M21217" s="2" t="s">
        <v>128573</v>
      </c>
      <c r="N21217" s="2" t="s">
        <v>128574</v>
      </c>
      <c r="O21217" s="2" t="s">
        <v>127890</v>
      </c>
      <c r="P21217" s="2" t="s">
        <v>128563</v>
      </c>
      <c r="Q21217" s="2" t="s">
        <v>128575</v>
      </c>
    </row>
    <row r="21218" spans="1:17" ht="409.5" hidden="1" x14ac:dyDescent="0.3">
      <c r="A21218" s="2" t="s">
        <v>128576</v>
      </c>
      <c r="B21218" s="2" t="s">
        <v>80216</v>
      </c>
      <c r="C21218" s="2" t="s">
        <v>30</v>
      </c>
      <c r="D21218" s="2" t="s">
        <v>20</v>
      </c>
      <c r="E21218" s="2" t="s">
        <v>128577</v>
      </c>
      <c r="F21218" s="2"/>
      <c r="G21218" s="2" t="s">
        <v>23</v>
      </c>
      <c r="H21218" s="2" t="s">
        <v>24</v>
      </c>
      <c r="I21218" s="2" t="b">
        <v>1</v>
      </c>
      <c r="J21218" s="2" t="s">
        <v>25</v>
      </c>
      <c r="K21218" s="2" t="s">
        <v>107372</v>
      </c>
      <c r="L21218" s="2" t="s">
        <v>37360</v>
      </c>
      <c r="M21218" s="2" t="s">
        <v>128578</v>
      </c>
      <c r="N21218" s="2" t="s">
        <v>128579</v>
      </c>
      <c r="O21218" s="2" t="s">
        <v>128580</v>
      </c>
      <c r="P21218" s="2" t="s">
        <v>128581</v>
      </c>
      <c r="Q21218" s="2" t="s">
        <v>128582</v>
      </c>
    </row>
    <row r="21219" spans="1:17" ht="198" hidden="1" x14ac:dyDescent="0.3">
      <c r="A21219" s="2" t="s">
        <v>128583</v>
      </c>
      <c r="B21219" s="2" t="s">
        <v>44547</v>
      </c>
      <c r="C21219" s="2" t="s">
        <v>30</v>
      </c>
      <c r="D21219" s="2" t="s">
        <v>20</v>
      </c>
      <c r="E21219" s="2" t="s">
        <v>128584</v>
      </c>
      <c r="F21219" s="2"/>
      <c r="G21219" s="2" t="s">
        <v>16098</v>
      </c>
      <c r="H21219" s="2" t="s">
        <v>16099</v>
      </c>
      <c r="I21219" s="2" t="b">
        <v>1</v>
      </c>
      <c r="J21219" s="2" t="s">
        <v>25</v>
      </c>
      <c r="K21219" s="2" t="s">
        <v>44549</v>
      </c>
      <c r="L21219" s="2" t="s">
        <v>16848</v>
      </c>
      <c r="M21219" s="2" t="s">
        <v>128585</v>
      </c>
      <c r="N21219" s="2" t="s">
        <v>128586</v>
      </c>
      <c r="O21219" s="2" t="s">
        <v>128587</v>
      </c>
      <c r="P21219" s="2" t="s">
        <v>57939</v>
      </c>
      <c r="Q21219" s="2"/>
    </row>
    <row r="21220" spans="1:17" ht="297" hidden="1" x14ac:dyDescent="0.3">
      <c r="A21220" s="2" t="s">
        <v>128588</v>
      </c>
      <c r="B21220" s="2" t="s">
        <v>10319</v>
      </c>
      <c r="C21220" s="2" t="s">
        <v>30</v>
      </c>
      <c r="D21220" s="2" t="s">
        <v>20</v>
      </c>
      <c r="E21220" s="2" t="s">
        <v>128589</v>
      </c>
      <c r="F21220" s="2"/>
      <c r="G21220" s="2" t="s">
        <v>23</v>
      </c>
      <c r="H21220" s="2" t="s">
        <v>24</v>
      </c>
      <c r="I21220" s="2" t="b">
        <v>1</v>
      </c>
      <c r="J21220" s="2" t="s">
        <v>25</v>
      </c>
      <c r="K21220" s="2" t="s">
        <v>85892</v>
      </c>
      <c r="L21220" s="2" t="s">
        <v>16246</v>
      </c>
      <c r="M21220" s="2" t="s">
        <v>128590</v>
      </c>
      <c r="N21220" s="2" t="s">
        <v>128591</v>
      </c>
      <c r="O21220" s="2" t="s">
        <v>128592</v>
      </c>
      <c r="P21220" s="2" t="s">
        <v>128593</v>
      </c>
      <c r="Q21220" s="2" t="s">
        <v>128594</v>
      </c>
    </row>
    <row r="21221" spans="1:17" ht="409.5" hidden="1" x14ac:dyDescent="0.3">
      <c r="A21221" s="2" t="s">
        <v>128595</v>
      </c>
      <c r="B21221" s="2" t="s">
        <v>68192</v>
      </c>
      <c r="C21221" s="2" t="s">
        <v>30</v>
      </c>
      <c r="D21221" s="2" t="s">
        <v>20</v>
      </c>
      <c r="E21221" s="2" t="s">
        <v>128596</v>
      </c>
      <c r="F21221" s="2" t="s">
        <v>68194</v>
      </c>
      <c r="G21221" s="2" t="s">
        <v>23</v>
      </c>
      <c r="H21221" s="2" t="s">
        <v>24</v>
      </c>
      <c r="I21221" s="2" t="b">
        <v>1</v>
      </c>
      <c r="J21221" s="2" t="s">
        <v>25</v>
      </c>
      <c r="K21221" s="2" t="s">
        <v>118178</v>
      </c>
      <c r="L21221" s="2" t="s">
        <v>5201</v>
      </c>
      <c r="M21221" s="2" t="s">
        <v>128597</v>
      </c>
      <c r="N21221" s="2" t="s">
        <v>128598</v>
      </c>
      <c r="O21221" s="2" t="s">
        <v>128599</v>
      </c>
      <c r="P21221" s="2" t="s">
        <v>118182</v>
      </c>
      <c r="Q21221" s="2" t="s">
        <v>128600</v>
      </c>
    </row>
    <row r="21222" spans="1:17" ht="231" hidden="1" x14ac:dyDescent="0.3">
      <c r="A21222" s="2" t="s">
        <v>128601</v>
      </c>
      <c r="B21222" s="2" t="s">
        <v>63265</v>
      </c>
      <c r="C21222" s="2" t="s">
        <v>30</v>
      </c>
      <c r="D21222" s="2" t="s">
        <v>128602</v>
      </c>
      <c r="E21222" s="2" t="s">
        <v>128603</v>
      </c>
      <c r="F21222" s="2"/>
      <c r="G21222" s="2" t="s">
        <v>23</v>
      </c>
      <c r="H21222" s="2" t="s">
        <v>24</v>
      </c>
      <c r="I21222" s="2" t="b">
        <v>1</v>
      </c>
      <c r="J21222" s="2" t="s">
        <v>25</v>
      </c>
      <c r="K21222" s="2" t="s">
        <v>63283</v>
      </c>
      <c r="L21222" s="2" t="s">
        <v>57261</v>
      </c>
      <c r="M21222" s="2" t="s">
        <v>128604</v>
      </c>
      <c r="N21222" s="2" t="s">
        <v>128605</v>
      </c>
      <c r="O21222" s="2" t="s">
        <v>128606</v>
      </c>
      <c r="P21222" s="2" t="s">
        <v>128607</v>
      </c>
      <c r="Q21222" s="2" t="s">
        <v>128608</v>
      </c>
    </row>
    <row r="21223" spans="1:17" ht="132" hidden="1" x14ac:dyDescent="0.3">
      <c r="A21223" s="2" t="s">
        <v>128609</v>
      </c>
      <c r="B21223" s="2" t="s">
        <v>68192</v>
      </c>
      <c r="C21223" s="2" t="s">
        <v>30</v>
      </c>
      <c r="D21223" s="2" t="s">
        <v>20</v>
      </c>
      <c r="E21223" s="2" t="s">
        <v>25672</v>
      </c>
      <c r="F21223" s="2" t="s">
        <v>68194</v>
      </c>
      <c r="G21223" s="2" t="s">
        <v>23</v>
      </c>
      <c r="H21223" s="2" t="s">
        <v>24</v>
      </c>
      <c r="I21223" s="2" t="b">
        <v>1</v>
      </c>
      <c r="J21223" s="2" t="s">
        <v>25</v>
      </c>
      <c r="K21223" s="2" t="s">
        <v>118696</v>
      </c>
      <c r="L21223" s="2" t="s">
        <v>66</v>
      </c>
      <c r="M21223" s="2" t="s">
        <v>128610</v>
      </c>
      <c r="N21223" s="2" t="s">
        <v>128611</v>
      </c>
      <c r="O21223" s="2" t="s">
        <v>128612</v>
      </c>
      <c r="P21223" s="2" t="s">
        <v>118700</v>
      </c>
      <c r="Q21223" s="2" t="s">
        <v>128613</v>
      </c>
    </row>
    <row r="21224" spans="1:17" ht="409.5" hidden="1" x14ac:dyDescent="0.3">
      <c r="A21224" s="2" t="s">
        <v>128614</v>
      </c>
      <c r="B21224" s="2" t="s">
        <v>128615</v>
      </c>
      <c r="C21224" s="2" t="s">
        <v>30</v>
      </c>
      <c r="D21224" s="2" t="s">
        <v>20</v>
      </c>
      <c r="E21224" s="2" t="s">
        <v>128616</v>
      </c>
      <c r="F21224" s="2"/>
      <c r="G21224" s="2" t="s">
        <v>23</v>
      </c>
      <c r="H21224" s="2" t="s">
        <v>24</v>
      </c>
      <c r="I21224" s="2" t="b">
        <v>1</v>
      </c>
      <c r="J21224" s="2" t="s">
        <v>25</v>
      </c>
      <c r="K21224" s="2" t="s">
        <v>128617</v>
      </c>
      <c r="L21224" s="2" t="s">
        <v>128618</v>
      </c>
      <c r="M21224" s="2" t="s">
        <v>128619</v>
      </c>
      <c r="N21224" s="2" t="s">
        <v>128620</v>
      </c>
      <c r="O21224" s="2" t="s">
        <v>128621</v>
      </c>
      <c r="P21224" s="2" t="s">
        <v>128622</v>
      </c>
      <c r="Q21224" s="2" t="s">
        <v>128623</v>
      </c>
    </row>
    <row r="21225" spans="1:17" ht="346.5" hidden="1" x14ac:dyDescent="0.3">
      <c r="A21225" s="2" t="s">
        <v>128624</v>
      </c>
      <c r="B21225" s="2" t="s">
        <v>5998</v>
      </c>
      <c r="C21225" s="2" t="s">
        <v>30</v>
      </c>
      <c r="D21225" s="2" t="s">
        <v>20</v>
      </c>
      <c r="E21225" s="2" t="s">
        <v>128625</v>
      </c>
      <c r="F21225" s="2" t="s">
        <v>21011</v>
      </c>
      <c r="G21225" s="2" t="s">
        <v>23</v>
      </c>
      <c r="H21225" s="2" t="s">
        <v>38</v>
      </c>
      <c r="I21225" s="2" t="b">
        <v>1</v>
      </c>
      <c r="J21225" s="2" t="s">
        <v>25</v>
      </c>
      <c r="K21225" s="2" t="s">
        <v>6001</v>
      </c>
      <c r="L21225" s="2" t="s">
        <v>12558</v>
      </c>
      <c r="M21225" s="2" t="s">
        <v>128626</v>
      </c>
      <c r="N21225" s="2" t="s">
        <v>128627</v>
      </c>
      <c r="O21225" s="2" t="s">
        <v>128628</v>
      </c>
      <c r="P21225" s="2" t="s">
        <v>126907</v>
      </c>
      <c r="Q21225" s="2" t="s">
        <v>128629</v>
      </c>
    </row>
    <row r="21226" spans="1:17" ht="409.5" hidden="1" x14ac:dyDescent="0.3">
      <c r="A21226" s="2" t="s">
        <v>128630</v>
      </c>
      <c r="B21226" s="2" t="s">
        <v>59</v>
      </c>
      <c r="C21226" s="2" t="s">
        <v>30</v>
      </c>
      <c r="D21226" s="2" t="s">
        <v>25561</v>
      </c>
      <c r="E21226" s="2" t="s">
        <v>128631</v>
      </c>
      <c r="F21226" s="2"/>
      <c r="G21226" s="2" t="s">
        <v>23</v>
      </c>
      <c r="H21226" s="2" t="s">
        <v>24</v>
      </c>
      <c r="I21226" s="2" t="b">
        <v>1</v>
      </c>
      <c r="J21226" s="2" t="s">
        <v>25</v>
      </c>
      <c r="K21226" s="2" t="s">
        <v>22319</v>
      </c>
      <c r="L21226" s="2" t="s">
        <v>2281</v>
      </c>
      <c r="M21226" s="2" t="s">
        <v>128632</v>
      </c>
      <c r="N21226" s="2" t="s">
        <v>128633</v>
      </c>
      <c r="O21226" s="2" t="s">
        <v>128634</v>
      </c>
      <c r="P21226" s="2" t="s">
        <v>128635</v>
      </c>
      <c r="Q21226" s="2" t="s">
        <v>128636</v>
      </c>
    </row>
    <row r="21227" spans="1:17" ht="409.5" hidden="1" x14ac:dyDescent="0.3">
      <c r="A21227" s="2" t="s">
        <v>128637</v>
      </c>
      <c r="B21227" s="2" t="s">
        <v>58264</v>
      </c>
      <c r="C21227" s="2" t="s">
        <v>30</v>
      </c>
      <c r="D21227" s="2" t="s">
        <v>24884</v>
      </c>
      <c r="E21227" s="2" t="s">
        <v>128638</v>
      </c>
      <c r="F21227" s="2"/>
      <c r="G21227" s="2" t="s">
        <v>23</v>
      </c>
      <c r="H21227" s="2" t="s">
        <v>24</v>
      </c>
      <c r="I21227" s="2" t="b">
        <v>1</v>
      </c>
      <c r="J21227" s="2" t="s">
        <v>25</v>
      </c>
      <c r="K21227" s="2" t="s">
        <v>58266</v>
      </c>
      <c r="L21227" s="2" t="s">
        <v>57927</v>
      </c>
      <c r="M21227" s="2" t="s">
        <v>128639</v>
      </c>
      <c r="N21227" s="2" t="s">
        <v>128640</v>
      </c>
      <c r="O21227" s="2" t="s">
        <v>128641</v>
      </c>
      <c r="P21227" s="2" t="s">
        <v>128642</v>
      </c>
      <c r="Q21227" s="2" t="s">
        <v>128643</v>
      </c>
    </row>
    <row r="21228" spans="1:17" ht="132" hidden="1" x14ac:dyDescent="0.3">
      <c r="A21228" s="2" t="s">
        <v>128644</v>
      </c>
      <c r="B21228" s="2" t="s">
        <v>23898</v>
      </c>
      <c r="C21228" s="2" t="s">
        <v>73</v>
      </c>
      <c r="D21228" s="2" t="s">
        <v>20</v>
      </c>
      <c r="E21228" s="2" t="s">
        <v>128645</v>
      </c>
      <c r="F21228" s="2"/>
      <c r="G21228" s="2" t="s">
        <v>23</v>
      </c>
      <c r="H21228" s="2" t="s">
        <v>24</v>
      </c>
      <c r="I21228" s="2" t="b">
        <v>1</v>
      </c>
      <c r="J21228" s="2" t="s">
        <v>25</v>
      </c>
      <c r="K21228" s="2" t="s">
        <v>23900</v>
      </c>
      <c r="L21228" s="2" t="s">
        <v>61584</v>
      </c>
      <c r="M21228" s="2" t="s">
        <v>128646</v>
      </c>
      <c r="N21228" s="2" t="s">
        <v>128647</v>
      </c>
      <c r="O21228" s="2" t="s">
        <v>124591</v>
      </c>
      <c r="P21228" s="2" t="s">
        <v>128648</v>
      </c>
      <c r="Q21228" s="2" t="s">
        <v>128649</v>
      </c>
    </row>
    <row r="21229" spans="1:17" ht="132" hidden="1" x14ac:dyDescent="0.3">
      <c r="A21229" s="2" t="s">
        <v>128650</v>
      </c>
      <c r="B21229" s="2" t="s">
        <v>23898</v>
      </c>
      <c r="C21229" s="2" t="s">
        <v>73</v>
      </c>
      <c r="D21229" s="2" t="s">
        <v>25338</v>
      </c>
      <c r="E21229" s="2" t="s">
        <v>128651</v>
      </c>
      <c r="F21229" s="2"/>
      <c r="G21229" s="2" t="s">
        <v>23</v>
      </c>
      <c r="H21229" s="2" t="s">
        <v>24</v>
      </c>
      <c r="I21229" s="2" t="b">
        <v>1</v>
      </c>
      <c r="J21229" s="2" t="s">
        <v>25</v>
      </c>
      <c r="K21229" s="2" t="s">
        <v>23900</v>
      </c>
      <c r="L21229" s="2" t="s">
        <v>22220</v>
      </c>
      <c r="M21229" s="2" t="s">
        <v>128652</v>
      </c>
      <c r="N21229" s="2" t="s">
        <v>128653</v>
      </c>
      <c r="O21229" s="2" t="s">
        <v>124591</v>
      </c>
      <c r="P21229" s="2" t="s">
        <v>72175</v>
      </c>
      <c r="Q21229" s="2"/>
    </row>
    <row r="21230" spans="1:17" ht="409.5" hidden="1" x14ac:dyDescent="0.3">
      <c r="A21230" s="2" t="s">
        <v>128654</v>
      </c>
      <c r="B21230" s="2" t="s">
        <v>53</v>
      </c>
      <c r="C21230" s="2" t="s">
        <v>30</v>
      </c>
      <c r="D21230" s="2" t="s">
        <v>20</v>
      </c>
      <c r="E21230" s="2" t="s">
        <v>12488</v>
      </c>
      <c r="F21230" s="2"/>
      <c r="G21230" s="2" t="s">
        <v>23</v>
      </c>
      <c r="H21230" s="2" t="s">
        <v>24</v>
      </c>
      <c r="I21230" s="2" t="b">
        <v>1</v>
      </c>
      <c r="J21230" s="2" t="s">
        <v>25</v>
      </c>
      <c r="K21230" s="2" t="s">
        <v>47891</v>
      </c>
      <c r="L21230" s="2" t="s">
        <v>1305</v>
      </c>
      <c r="M21230" s="2" t="s">
        <v>128655</v>
      </c>
      <c r="N21230" s="2" t="s">
        <v>128656</v>
      </c>
      <c r="O21230" s="2" t="s">
        <v>121756</v>
      </c>
      <c r="P21230" s="2" t="s">
        <v>95990</v>
      </c>
      <c r="Q21230" s="2" t="s">
        <v>128657</v>
      </c>
    </row>
    <row r="21231" spans="1:17" ht="409.5" hidden="1" x14ac:dyDescent="0.3">
      <c r="A21231" s="2" t="s">
        <v>128658</v>
      </c>
      <c r="B21231" s="2" t="s">
        <v>59</v>
      </c>
      <c r="C21231" s="2" t="s">
        <v>30</v>
      </c>
      <c r="D21231" s="2" t="s">
        <v>20</v>
      </c>
      <c r="E21231" s="2" t="s">
        <v>128659</v>
      </c>
      <c r="F21231" s="2"/>
      <c r="G21231" s="2" t="s">
        <v>23</v>
      </c>
      <c r="H21231" s="2" t="s">
        <v>24</v>
      </c>
      <c r="I21231" s="2" t="b">
        <v>1</v>
      </c>
      <c r="J21231" s="2" t="s">
        <v>25</v>
      </c>
      <c r="K21231" s="2" t="s">
        <v>22319</v>
      </c>
      <c r="L21231" s="2" t="s">
        <v>5695</v>
      </c>
      <c r="M21231" s="2" t="s">
        <v>128660</v>
      </c>
      <c r="N21231" s="2" t="s">
        <v>128661</v>
      </c>
      <c r="O21231" s="2" t="s">
        <v>128662</v>
      </c>
      <c r="P21231" s="2" t="s">
        <v>128663</v>
      </c>
      <c r="Q21231" s="2" t="s">
        <v>128664</v>
      </c>
    </row>
    <row r="21232" spans="1:17" ht="346.5" hidden="1" x14ac:dyDescent="0.3">
      <c r="A21232" s="2" t="s">
        <v>128665</v>
      </c>
      <c r="B21232" s="2" t="s">
        <v>1122</v>
      </c>
      <c r="C21232" s="2" t="s">
        <v>73</v>
      </c>
      <c r="D21232" s="2" t="s">
        <v>16544</v>
      </c>
      <c r="E21232" s="2" t="s">
        <v>128666</v>
      </c>
      <c r="F21232" s="2"/>
      <c r="G21232" s="2" t="s">
        <v>23</v>
      </c>
      <c r="H21232" s="2" t="s">
        <v>24</v>
      </c>
      <c r="I21232" s="2" t="b">
        <v>1</v>
      </c>
      <c r="J21232" s="2" t="s">
        <v>25</v>
      </c>
      <c r="K21232" s="2" t="s">
        <v>1124</v>
      </c>
      <c r="L21232" s="2" t="s">
        <v>128667</v>
      </c>
      <c r="M21232" s="2" t="s">
        <v>128668</v>
      </c>
      <c r="N21232" s="2" t="s">
        <v>128669</v>
      </c>
      <c r="O21232" s="2" t="s">
        <v>128670</v>
      </c>
      <c r="P21232" s="2" t="s">
        <v>106990</v>
      </c>
      <c r="Q21232" s="2" t="s">
        <v>128671</v>
      </c>
    </row>
    <row r="21233" spans="1:17" ht="363" hidden="1" x14ac:dyDescent="0.3">
      <c r="A21233" s="2" t="s">
        <v>128672</v>
      </c>
      <c r="B21233" s="2" t="s">
        <v>305</v>
      </c>
      <c r="C21233" s="2" t="s">
        <v>30</v>
      </c>
      <c r="D21233" s="2" t="s">
        <v>7699</v>
      </c>
      <c r="E21233" s="2" t="s">
        <v>128673</v>
      </c>
      <c r="F21233" s="2" t="s">
        <v>74819</v>
      </c>
      <c r="G21233" s="2" t="s">
        <v>23</v>
      </c>
      <c r="H21233" s="2" t="s">
        <v>24</v>
      </c>
      <c r="I21233" s="2" t="b">
        <v>1</v>
      </c>
      <c r="J21233" s="2" t="s">
        <v>25</v>
      </c>
      <c r="K21233" s="2" t="s">
        <v>72600</v>
      </c>
      <c r="L21233" s="2" t="s">
        <v>3328</v>
      </c>
      <c r="M21233" s="2" t="s">
        <v>97387</v>
      </c>
      <c r="N21233" s="2" t="s">
        <v>128674</v>
      </c>
      <c r="O21233" s="2" t="s">
        <v>72603</v>
      </c>
      <c r="P21233" s="2" t="s">
        <v>97395</v>
      </c>
      <c r="Q21233" s="2" t="s">
        <v>128675</v>
      </c>
    </row>
    <row r="21234" spans="1:17" ht="346.5" hidden="1" x14ac:dyDescent="0.3">
      <c r="A21234" s="2" t="s">
        <v>128676</v>
      </c>
      <c r="B21234" s="2" t="s">
        <v>124909</v>
      </c>
      <c r="C21234" s="2" t="s">
        <v>73</v>
      </c>
      <c r="D21234" s="2" t="s">
        <v>20</v>
      </c>
      <c r="E21234" s="2" t="s">
        <v>91698</v>
      </c>
      <c r="F21234" s="2"/>
      <c r="G21234" s="2" t="s">
        <v>23</v>
      </c>
      <c r="H21234" s="2" t="s">
        <v>45139</v>
      </c>
      <c r="I21234" s="2" t="b">
        <v>1</v>
      </c>
      <c r="J21234" s="2" t="s">
        <v>25</v>
      </c>
      <c r="K21234" s="2" t="s">
        <v>124985</v>
      </c>
      <c r="L21234" s="2" t="s">
        <v>1593</v>
      </c>
      <c r="M21234" s="2" t="s">
        <v>128677</v>
      </c>
      <c r="N21234" s="2" t="s">
        <v>128678</v>
      </c>
      <c r="O21234" s="2" t="s">
        <v>128679</v>
      </c>
      <c r="P21234" s="2" t="s">
        <v>128680</v>
      </c>
      <c r="Q21234" s="2" t="s">
        <v>128681</v>
      </c>
    </row>
    <row r="21235" spans="1:17" ht="409.5" hidden="1" x14ac:dyDescent="0.3">
      <c r="A21235" s="2" t="s">
        <v>128682</v>
      </c>
      <c r="B21235" s="2" t="s">
        <v>59335</v>
      </c>
      <c r="C21235" s="2" t="s">
        <v>30</v>
      </c>
      <c r="D21235" s="2" t="s">
        <v>20</v>
      </c>
      <c r="E21235" s="2" t="s">
        <v>128683</v>
      </c>
      <c r="F21235" s="2" t="s">
        <v>16346</v>
      </c>
      <c r="G21235" s="2" t="s">
        <v>23</v>
      </c>
      <c r="H21235" s="2" t="s">
        <v>24</v>
      </c>
      <c r="I21235" s="2" t="b">
        <v>1</v>
      </c>
      <c r="J21235" s="2" t="s">
        <v>25</v>
      </c>
      <c r="K21235" s="2" t="s">
        <v>101962</v>
      </c>
      <c r="L21235" s="2" t="s">
        <v>371</v>
      </c>
      <c r="M21235" s="2" t="s">
        <v>128684</v>
      </c>
      <c r="N21235" s="2" t="s">
        <v>128685</v>
      </c>
      <c r="O21235" s="2" t="s">
        <v>101966</v>
      </c>
      <c r="P21235" s="2" t="s">
        <v>128686</v>
      </c>
      <c r="Q21235" s="2" t="s">
        <v>128687</v>
      </c>
    </row>
    <row r="21236" spans="1:17" ht="280.5" hidden="1" x14ac:dyDescent="0.3">
      <c r="A21236" s="2" t="s">
        <v>128688</v>
      </c>
      <c r="B21236" s="2" t="s">
        <v>29717</v>
      </c>
      <c r="C21236" s="2" t="s">
        <v>30</v>
      </c>
      <c r="D21236" s="2" t="s">
        <v>20</v>
      </c>
      <c r="E21236" s="2" t="s">
        <v>128689</v>
      </c>
      <c r="F21236" s="2"/>
      <c r="G21236" s="2" t="s">
        <v>1455</v>
      </c>
      <c r="H21236" s="2" t="s">
        <v>1456</v>
      </c>
      <c r="I21236" s="2" t="b">
        <v>1</v>
      </c>
      <c r="J21236" s="2" t="s">
        <v>25</v>
      </c>
      <c r="K21236" s="2" t="s">
        <v>29719</v>
      </c>
      <c r="L21236" s="2" t="s">
        <v>128690</v>
      </c>
      <c r="M21236" s="2" t="s">
        <v>128691</v>
      </c>
      <c r="N21236" s="2" t="s">
        <v>128692</v>
      </c>
      <c r="O21236" s="2" t="s">
        <v>128693</v>
      </c>
      <c r="P21236" s="2" t="s">
        <v>128694</v>
      </c>
      <c r="Q21236" s="2" t="s">
        <v>128575</v>
      </c>
    </row>
    <row r="21237" spans="1:17" ht="313.5" hidden="1" x14ac:dyDescent="0.3">
      <c r="A21237" s="2" t="s">
        <v>128695</v>
      </c>
      <c r="B21237" s="2" t="s">
        <v>29717</v>
      </c>
      <c r="C21237" s="2" t="s">
        <v>30</v>
      </c>
      <c r="D21237" s="2" t="s">
        <v>20</v>
      </c>
      <c r="E21237" s="2" t="s">
        <v>128696</v>
      </c>
      <c r="F21237" s="2"/>
      <c r="G21237" s="2" t="s">
        <v>1455</v>
      </c>
      <c r="H21237" s="2" t="s">
        <v>1456</v>
      </c>
      <c r="I21237" s="2" t="b">
        <v>1</v>
      </c>
      <c r="J21237" s="2" t="s">
        <v>25</v>
      </c>
      <c r="K21237" s="2" t="s">
        <v>29719</v>
      </c>
      <c r="L21237" s="2" t="s">
        <v>128697</v>
      </c>
      <c r="M21237" s="2" t="s">
        <v>128698</v>
      </c>
      <c r="N21237" s="2" t="s">
        <v>128699</v>
      </c>
      <c r="O21237" s="2" t="s">
        <v>127890</v>
      </c>
      <c r="P21237" s="2" t="s">
        <v>128700</v>
      </c>
      <c r="Q21237" s="2" t="s">
        <v>128575</v>
      </c>
    </row>
    <row r="21238" spans="1:17" ht="280.5" hidden="1" x14ac:dyDescent="0.3">
      <c r="A21238" s="2" t="s">
        <v>128701</v>
      </c>
      <c r="B21238" s="2" t="s">
        <v>29717</v>
      </c>
      <c r="C21238" s="2" t="s">
        <v>30</v>
      </c>
      <c r="D21238" s="2" t="s">
        <v>20</v>
      </c>
      <c r="E21238" s="2" t="s">
        <v>128702</v>
      </c>
      <c r="F21238" s="2"/>
      <c r="G21238" s="2" t="s">
        <v>1455</v>
      </c>
      <c r="H21238" s="2" t="s">
        <v>1456</v>
      </c>
      <c r="I21238" s="2" t="b">
        <v>1</v>
      </c>
      <c r="J21238" s="2" t="s">
        <v>25</v>
      </c>
      <c r="K21238" s="2" t="s">
        <v>29719</v>
      </c>
      <c r="L21238" s="2" t="s">
        <v>128703</v>
      </c>
      <c r="M21238" s="2" t="s">
        <v>128704</v>
      </c>
      <c r="N21238" s="2" t="s">
        <v>128705</v>
      </c>
      <c r="O21238" s="2" t="s">
        <v>128706</v>
      </c>
      <c r="P21238" s="2" t="s">
        <v>128707</v>
      </c>
      <c r="Q21238" s="2" t="s">
        <v>128575</v>
      </c>
    </row>
    <row r="21239" spans="1:17" ht="409.5" hidden="1" x14ac:dyDescent="0.3">
      <c r="A21239" s="2" t="s">
        <v>128708</v>
      </c>
      <c r="B21239" s="2" t="s">
        <v>17167</v>
      </c>
      <c r="C21239" s="2" t="s">
        <v>30</v>
      </c>
      <c r="D21239" s="2" t="s">
        <v>16519</v>
      </c>
      <c r="E21239" s="2" t="s">
        <v>128709</v>
      </c>
      <c r="F21239" s="2" t="s">
        <v>14466</v>
      </c>
      <c r="G21239" s="2" t="s">
        <v>23</v>
      </c>
      <c r="H21239" s="2" t="s">
        <v>24</v>
      </c>
      <c r="I21239" s="2" t="b">
        <v>1</v>
      </c>
      <c r="J21239" s="2" t="s">
        <v>25</v>
      </c>
      <c r="K21239" s="2" t="s">
        <v>18740</v>
      </c>
      <c r="L21239" s="2" t="s">
        <v>26585</v>
      </c>
      <c r="M21239" s="2" t="s">
        <v>128710</v>
      </c>
      <c r="N21239" s="2" t="s">
        <v>128711</v>
      </c>
      <c r="O21239" s="2" t="s">
        <v>17172</v>
      </c>
      <c r="P21239" s="2" t="s">
        <v>17173</v>
      </c>
      <c r="Q21239" s="2" t="s">
        <v>128712</v>
      </c>
    </row>
    <row r="21240" spans="1:17" ht="409.5" hidden="1" x14ac:dyDescent="0.3">
      <c r="A21240" s="2" t="s">
        <v>128713</v>
      </c>
      <c r="B21240" s="2" t="s">
        <v>15140</v>
      </c>
      <c r="C21240" s="2" t="s">
        <v>30</v>
      </c>
      <c r="D21240" s="2" t="s">
        <v>20</v>
      </c>
      <c r="E21240" s="2" t="s">
        <v>128714</v>
      </c>
      <c r="F21240" s="2" t="s">
        <v>128715</v>
      </c>
      <c r="G21240" s="2" t="s">
        <v>23</v>
      </c>
      <c r="H21240" s="2" t="s">
        <v>24</v>
      </c>
      <c r="I21240" s="2" t="b">
        <v>1</v>
      </c>
      <c r="J21240" s="2" t="s">
        <v>25</v>
      </c>
      <c r="K21240" s="2" t="s">
        <v>15143</v>
      </c>
      <c r="L21240" s="2" t="s">
        <v>22250</v>
      </c>
      <c r="M21240" s="2" t="s">
        <v>128716</v>
      </c>
      <c r="N21240" s="2" t="s">
        <v>128717</v>
      </c>
      <c r="O21240" s="2" t="s">
        <v>47001</v>
      </c>
      <c r="P21240" s="2" t="s">
        <v>64051</v>
      </c>
      <c r="Q21240" s="2" t="s">
        <v>128718</v>
      </c>
    </row>
    <row r="21241" spans="1:17" ht="165" hidden="1" x14ac:dyDescent="0.3">
      <c r="A21241" s="2" t="s">
        <v>128719</v>
      </c>
      <c r="B21241" s="2" t="s">
        <v>36279</v>
      </c>
      <c r="C21241" s="2" t="s">
        <v>30</v>
      </c>
      <c r="D21241" s="2" t="s">
        <v>8749</v>
      </c>
      <c r="E21241" s="2" t="s">
        <v>1490</v>
      </c>
      <c r="F21241" s="2"/>
      <c r="G21241" s="2" t="s">
        <v>23</v>
      </c>
      <c r="H21241" s="2" t="s">
        <v>24</v>
      </c>
      <c r="I21241" s="2" t="b">
        <v>1</v>
      </c>
      <c r="J21241" s="2" t="s">
        <v>25</v>
      </c>
      <c r="K21241" s="2" t="s">
        <v>36282</v>
      </c>
      <c r="L21241" s="2" t="s">
        <v>128720</v>
      </c>
      <c r="M21241" s="2" t="s">
        <v>128721</v>
      </c>
      <c r="N21241" s="2" t="s">
        <v>128722</v>
      </c>
      <c r="O21241" s="2" t="s">
        <v>82169</v>
      </c>
      <c r="P21241" s="2" t="s">
        <v>53087</v>
      </c>
      <c r="Q21241" s="2" t="s">
        <v>85788</v>
      </c>
    </row>
    <row r="21242" spans="1:17" ht="409.5" hidden="1" x14ac:dyDescent="0.3">
      <c r="A21242" s="2" t="s">
        <v>128723</v>
      </c>
      <c r="B21242" s="2" t="s">
        <v>17167</v>
      </c>
      <c r="C21242" s="2" t="s">
        <v>30</v>
      </c>
      <c r="D21242" s="2" t="s">
        <v>80647</v>
      </c>
      <c r="E21242" s="2" t="s">
        <v>25700</v>
      </c>
      <c r="F21242" s="2"/>
      <c r="G21242" s="2" t="s">
        <v>23</v>
      </c>
      <c r="H21242" s="2" t="s">
        <v>24</v>
      </c>
      <c r="I21242" s="2" t="b">
        <v>1</v>
      </c>
      <c r="J21242" s="2" t="s">
        <v>25</v>
      </c>
      <c r="K21242" s="2" t="s">
        <v>18740</v>
      </c>
      <c r="L21242" s="2" t="s">
        <v>64410</v>
      </c>
      <c r="M21242" s="2" t="s">
        <v>128724</v>
      </c>
      <c r="N21242" s="2" t="s">
        <v>128725</v>
      </c>
      <c r="O21242" s="2" t="s">
        <v>17172</v>
      </c>
      <c r="P21242" s="2" t="s">
        <v>17173</v>
      </c>
      <c r="Q21242" s="2" t="s">
        <v>128726</v>
      </c>
    </row>
    <row r="21243" spans="1:17" ht="409.5" hidden="1" x14ac:dyDescent="0.3">
      <c r="A21243" s="2" t="s">
        <v>128727</v>
      </c>
      <c r="B21243" s="2" t="s">
        <v>128728</v>
      </c>
      <c r="C21243" s="2" t="s">
        <v>73</v>
      </c>
      <c r="D21243" s="2" t="s">
        <v>2057</v>
      </c>
      <c r="E21243" s="2" t="s">
        <v>128729</v>
      </c>
      <c r="F21243" s="2"/>
      <c r="G21243" s="2" t="s">
        <v>26139</v>
      </c>
      <c r="H21243" s="2"/>
      <c r="I21243" s="2" t="b">
        <v>1</v>
      </c>
      <c r="J21243" s="2" t="s">
        <v>25</v>
      </c>
      <c r="K21243" s="2" t="s">
        <v>128730</v>
      </c>
      <c r="L21243" s="2" t="s">
        <v>128731</v>
      </c>
      <c r="M21243" s="2" t="s">
        <v>128732</v>
      </c>
      <c r="N21243" s="2" t="s">
        <v>128733</v>
      </c>
      <c r="O21243" s="2" t="s">
        <v>128734</v>
      </c>
      <c r="P21243" s="2" t="s">
        <v>128735</v>
      </c>
      <c r="Q21243" s="2" t="s">
        <v>128736</v>
      </c>
    </row>
    <row r="21244" spans="1:17" ht="409.5" hidden="1" x14ac:dyDescent="0.3">
      <c r="A21244" s="2" t="s">
        <v>128737</v>
      </c>
      <c r="B21244" s="2" t="s">
        <v>448</v>
      </c>
      <c r="C21244" s="2" t="s">
        <v>30</v>
      </c>
      <c r="D21244" s="2" t="s">
        <v>20</v>
      </c>
      <c r="E21244" s="2" t="s">
        <v>128738</v>
      </c>
      <c r="F21244" s="2"/>
      <c r="G21244" s="2" t="s">
        <v>23</v>
      </c>
      <c r="H21244" s="2" t="s">
        <v>24</v>
      </c>
      <c r="I21244" s="2" t="b">
        <v>1</v>
      </c>
      <c r="J21244" s="2" t="s">
        <v>25</v>
      </c>
      <c r="K21244" s="2" t="s">
        <v>451</v>
      </c>
      <c r="L21244" s="2" t="s">
        <v>13377</v>
      </c>
      <c r="M21244" s="2" t="s">
        <v>128739</v>
      </c>
      <c r="N21244" s="2" t="s">
        <v>128740</v>
      </c>
      <c r="O21244" s="2" t="s">
        <v>128741</v>
      </c>
      <c r="P21244" s="2" t="s">
        <v>128742</v>
      </c>
      <c r="Q21244" s="2" t="s">
        <v>128743</v>
      </c>
    </row>
    <row r="21245" spans="1:17" ht="409.5" hidden="1" x14ac:dyDescent="0.3">
      <c r="A21245" s="2" t="s">
        <v>128744</v>
      </c>
      <c r="B21245" s="2" t="s">
        <v>448</v>
      </c>
      <c r="C21245" s="2" t="s">
        <v>30</v>
      </c>
      <c r="D21245" s="2" t="s">
        <v>20</v>
      </c>
      <c r="E21245" s="2" t="s">
        <v>91548</v>
      </c>
      <c r="F21245" s="2"/>
      <c r="G21245" s="2" t="s">
        <v>23</v>
      </c>
      <c r="H21245" s="2" t="s">
        <v>24</v>
      </c>
      <c r="I21245" s="2" t="b">
        <v>1</v>
      </c>
      <c r="J21245" s="2" t="s">
        <v>25</v>
      </c>
      <c r="K21245" s="2" t="s">
        <v>451</v>
      </c>
      <c r="L21245" s="2" t="s">
        <v>511</v>
      </c>
      <c r="M21245" s="2" t="s">
        <v>128745</v>
      </c>
      <c r="N21245" s="2" t="s">
        <v>128746</v>
      </c>
      <c r="O21245" s="2" t="s">
        <v>77668</v>
      </c>
      <c r="P21245" s="2" t="s">
        <v>128747</v>
      </c>
      <c r="Q21245" s="2" t="s">
        <v>128748</v>
      </c>
    </row>
    <row r="21246" spans="1:17" ht="148.5" hidden="1" x14ac:dyDescent="0.3">
      <c r="A21246" s="2" t="s">
        <v>128749</v>
      </c>
      <c r="B21246" s="2" t="s">
        <v>14563</v>
      </c>
      <c r="C21246" s="2" t="s">
        <v>30</v>
      </c>
      <c r="D21246" s="2" t="s">
        <v>126082</v>
      </c>
      <c r="E21246" s="2" t="s">
        <v>128750</v>
      </c>
      <c r="F21246" s="2" t="s">
        <v>17420</v>
      </c>
      <c r="G21246" s="2" t="s">
        <v>23</v>
      </c>
      <c r="H21246" s="2" t="s">
        <v>38</v>
      </c>
      <c r="I21246" s="2" t="b">
        <v>1</v>
      </c>
      <c r="J21246" s="2" t="s">
        <v>25</v>
      </c>
      <c r="K21246" s="2" t="s">
        <v>48136</v>
      </c>
      <c r="L21246" s="2" t="s">
        <v>66</v>
      </c>
      <c r="M21246" s="2" t="s">
        <v>128751</v>
      </c>
      <c r="N21246" s="2" t="s">
        <v>128752</v>
      </c>
      <c r="O21246" s="2" t="s">
        <v>128753</v>
      </c>
      <c r="P21246" s="2" t="s">
        <v>128754</v>
      </c>
      <c r="Q21246" s="2" t="s">
        <v>128755</v>
      </c>
    </row>
    <row r="21247" spans="1:17" ht="115.5" hidden="1" x14ac:dyDescent="0.3">
      <c r="A21247" s="2" t="s">
        <v>128756</v>
      </c>
      <c r="B21247" s="2" t="s">
        <v>7369</v>
      </c>
      <c r="C21247" s="2" t="s">
        <v>30</v>
      </c>
      <c r="D21247" s="2" t="s">
        <v>8292</v>
      </c>
      <c r="E21247" s="2" t="s">
        <v>128757</v>
      </c>
      <c r="F21247" s="2"/>
      <c r="G21247" s="2" t="s">
        <v>23</v>
      </c>
      <c r="H21247" s="2" t="s">
        <v>24</v>
      </c>
      <c r="I21247" s="2" t="b">
        <v>1</v>
      </c>
      <c r="J21247" s="2" t="s">
        <v>25</v>
      </c>
      <c r="K21247" s="2" t="s">
        <v>7372</v>
      </c>
      <c r="L21247" s="2" t="s">
        <v>239</v>
      </c>
      <c r="M21247" s="2" t="s">
        <v>128758</v>
      </c>
      <c r="N21247" s="2" t="s">
        <v>128759</v>
      </c>
      <c r="O21247" s="2" t="s">
        <v>128760</v>
      </c>
      <c r="P21247" s="2" t="s">
        <v>128761</v>
      </c>
      <c r="Q21247" s="2" t="s">
        <v>128762</v>
      </c>
    </row>
    <row r="21248" spans="1:17" ht="409.5" hidden="1" x14ac:dyDescent="0.3">
      <c r="A21248" s="2" t="s">
        <v>128763</v>
      </c>
      <c r="B21248" s="2" t="s">
        <v>8161</v>
      </c>
      <c r="C21248" s="2" t="s">
        <v>30</v>
      </c>
      <c r="D21248" s="2" t="s">
        <v>20</v>
      </c>
      <c r="E21248" s="2" t="s">
        <v>128764</v>
      </c>
      <c r="F21248" s="2" t="s">
        <v>8163</v>
      </c>
      <c r="G21248" s="2" t="s">
        <v>23</v>
      </c>
      <c r="H21248" s="2" t="s">
        <v>5675</v>
      </c>
      <c r="I21248" s="2" t="b">
        <v>1</v>
      </c>
      <c r="J21248" s="2" t="s">
        <v>25</v>
      </c>
      <c r="K21248" s="2" t="s">
        <v>8171</v>
      </c>
      <c r="L21248" s="2" t="s">
        <v>324</v>
      </c>
      <c r="M21248" s="2" t="s">
        <v>128765</v>
      </c>
      <c r="N21248" s="2" t="s">
        <v>8173</v>
      </c>
      <c r="O21248" s="2" t="s">
        <v>128766</v>
      </c>
      <c r="P21248" s="2" t="s">
        <v>8175</v>
      </c>
      <c r="Q21248" s="2" t="s">
        <v>128767</v>
      </c>
    </row>
    <row r="21249" spans="1:17" ht="330" hidden="1" x14ac:dyDescent="0.3">
      <c r="A21249" s="2" t="s">
        <v>128768</v>
      </c>
      <c r="B21249" s="2" t="s">
        <v>15660</v>
      </c>
      <c r="C21249" s="2" t="s">
        <v>30</v>
      </c>
      <c r="D21249" s="2" t="s">
        <v>128769</v>
      </c>
      <c r="E21249" s="2" t="s">
        <v>128770</v>
      </c>
      <c r="F21249" s="2"/>
      <c r="G21249" s="2" t="s">
        <v>23</v>
      </c>
      <c r="H21249" s="2" t="s">
        <v>24</v>
      </c>
      <c r="I21249" s="2" t="b">
        <v>1</v>
      </c>
      <c r="J21249" s="2" t="s">
        <v>25</v>
      </c>
      <c r="K21249" s="2" t="s">
        <v>15662</v>
      </c>
      <c r="L21249" s="2" t="s">
        <v>26585</v>
      </c>
      <c r="M21249" s="2" t="s">
        <v>128771</v>
      </c>
      <c r="N21249" s="2" t="s">
        <v>128772</v>
      </c>
      <c r="O21249" s="2" t="s">
        <v>128773</v>
      </c>
      <c r="P21249" s="2" t="s">
        <v>128774</v>
      </c>
      <c r="Q21249" s="2" t="s">
        <v>128775</v>
      </c>
    </row>
    <row r="21250" spans="1:17" ht="214.5" hidden="1" x14ac:dyDescent="0.3">
      <c r="A21250" s="2" t="s">
        <v>128776</v>
      </c>
      <c r="B21250" s="2" t="s">
        <v>35934</v>
      </c>
      <c r="C21250" s="2" t="s">
        <v>30</v>
      </c>
      <c r="D21250" s="2" t="s">
        <v>2057</v>
      </c>
      <c r="E21250" s="2" t="s">
        <v>128777</v>
      </c>
      <c r="F21250" s="2" t="s">
        <v>97050</v>
      </c>
      <c r="G21250" s="2" t="s">
        <v>23</v>
      </c>
      <c r="H21250" s="2" t="s">
        <v>24</v>
      </c>
      <c r="I21250" s="2" t="b">
        <v>1</v>
      </c>
      <c r="J21250" s="2" t="s">
        <v>25</v>
      </c>
      <c r="K21250" s="2" t="s">
        <v>35937</v>
      </c>
      <c r="L21250" s="2" t="s">
        <v>128778</v>
      </c>
      <c r="M21250" s="2" t="s">
        <v>128779</v>
      </c>
      <c r="N21250" s="2" t="s">
        <v>128780</v>
      </c>
      <c r="O21250" s="2" t="s">
        <v>128781</v>
      </c>
      <c r="P21250" s="2" t="s">
        <v>128782</v>
      </c>
      <c r="Q21250" s="2" t="s">
        <v>128783</v>
      </c>
    </row>
    <row r="21251" spans="1:17" ht="148.5" hidden="1" x14ac:dyDescent="0.3">
      <c r="A21251" s="2" t="s">
        <v>128784</v>
      </c>
      <c r="B21251" s="2" t="s">
        <v>76403</v>
      </c>
      <c r="C21251" s="2" t="s">
        <v>106</v>
      </c>
      <c r="D21251" s="2" t="s">
        <v>2057</v>
      </c>
      <c r="E21251" s="2" t="s">
        <v>128785</v>
      </c>
      <c r="F21251" s="2"/>
      <c r="G21251" s="2" t="s">
        <v>23</v>
      </c>
      <c r="H21251" s="2" t="s">
        <v>38</v>
      </c>
      <c r="I21251" s="2" t="b">
        <v>1</v>
      </c>
      <c r="J21251" s="2" t="s">
        <v>25</v>
      </c>
      <c r="K21251" s="2" t="s">
        <v>76405</v>
      </c>
      <c r="L21251" s="2" t="s">
        <v>128786</v>
      </c>
      <c r="M21251" s="2" t="s">
        <v>128787</v>
      </c>
      <c r="N21251" s="2" t="s">
        <v>128788</v>
      </c>
      <c r="O21251" s="2" t="s">
        <v>128789</v>
      </c>
      <c r="P21251" s="2" t="s">
        <v>76410</v>
      </c>
      <c r="Q21251" s="2" t="s">
        <v>128790</v>
      </c>
    </row>
    <row r="21252" spans="1:17" ht="214.5" hidden="1" x14ac:dyDescent="0.3">
      <c r="A21252" s="2" t="s">
        <v>128791</v>
      </c>
      <c r="B21252" s="2" t="s">
        <v>35934</v>
      </c>
      <c r="C21252" s="2" t="s">
        <v>30</v>
      </c>
      <c r="D21252" s="2" t="s">
        <v>2057</v>
      </c>
      <c r="E21252" s="2" t="s">
        <v>30111</v>
      </c>
      <c r="F21252" s="2" t="s">
        <v>35936</v>
      </c>
      <c r="G21252" s="2" t="s">
        <v>23</v>
      </c>
      <c r="H21252" s="2" t="s">
        <v>24</v>
      </c>
      <c r="I21252" s="2" t="b">
        <v>1</v>
      </c>
      <c r="J21252" s="2" t="s">
        <v>25</v>
      </c>
      <c r="K21252" s="2" t="s">
        <v>35937</v>
      </c>
      <c r="L21252" s="2" t="s">
        <v>29277</v>
      </c>
      <c r="M21252" s="2" t="s">
        <v>128792</v>
      </c>
      <c r="N21252" s="2" t="s">
        <v>128793</v>
      </c>
      <c r="O21252" s="2" t="s">
        <v>128794</v>
      </c>
      <c r="P21252" s="2" t="s">
        <v>128782</v>
      </c>
      <c r="Q21252" s="2" t="s">
        <v>128795</v>
      </c>
    </row>
    <row r="21253" spans="1:17" ht="297" hidden="1" x14ac:dyDescent="0.3">
      <c r="A21253" s="2" t="s">
        <v>128796</v>
      </c>
      <c r="B21253" s="2" t="s">
        <v>17801</v>
      </c>
      <c r="C21253" s="2" t="s">
        <v>30</v>
      </c>
      <c r="D21253" s="2" t="s">
        <v>20</v>
      </c>
      <c r="E21253" s="2" t="s">
        <v>128797</v>
      </c>
      <c r="F21253" s="2"/>
      <c r="G21253" s="2" t="s">
        <v>23</v>
      </c>
      <c r="H21253" s="2" t="s">
        <v>24</v>
      </c>
      <c r="I21253" s="2" t="b">
        <v>1</v>
      </c>
      <c r="J21253" s="2" t="s">
        <v>25</v>
      </c>
      <c r="K21253" s="2" t="s">
        <v>17803</v>
      </c>
      <c r="L21253" s="2" t="s">
        <v>660</v>
      </c>
      <c r="M21253" s="2" t="s">
        <v>128798</v>
      </c>
      <c r="N21253" s="2" t="s">
        <v>128799</v>
      </c>
      <c r="O21253" s="2" t="s">
        <v>18286</v>
      </c>
      <c r="P21253" s="2" t="s">
        <v>46225</v>
      </c>
      <c r="Q21253" s="2" t="s">
        <v>128800</v>
      </c>
    </row>
    <row r="21254" spans="1:17" ht="231" hidden="1" x14ac:dyDescent="0.3">
      <c r="A21254" s="2" t="s">
        <v>128801</v>
      </c>
      <c r="B21254" s="2" t="s">
        <v>17021</v>
      </c>
      <c r="C21254" s="2" t="s">
        <v>30</v>
      </c>
      <c r="D21254" s="2" t="s">
        <v>73298</v>
      </c>
      <c r="E21254" s="2" t="s">
        <v>128802</v>
      </c>
      <c r="F21254" s="2" t="s">
        <v>17550</v>
      </c>
      <c r="G21254" s="2" t="s">
        <v>23</v>
      </c>
      <c r="H21254" s="2" t="s">
        <v>24</v>
      </c>
      <c r="I21254" s="2" t="b">
        <v>1</v>
      </c>
      <c r="J21254" s="2" t="s">
        <v>25</v>
      </c>
      <c r="K21254" s="2" t="s">
        <v>84121</v>
      </c>
      <c r="L21254" s="2" t="s">
        <v>97317</v>
      </c>
      <c r="M21254" s="2" t="s">
        <v>128803</v>
      </c>
      <c r="N21254" s="2" t="s">
        <v>128804</v>
      </c>
      <c r="O21254" s="2" t="s">
        <v>128805</v>
      </c>
      <c r="P21254" s="2" t="s">
        <v>128806</v>
      </c>
      <c r="Q21254" s="2" t="s">
        <v>128807</v>
      </c>
    </row>
    <row r="21255" spans="1:17" ht="409.5" hidden="1" x14ac:dyDescent="0.3">
      <c r="A21255" s="2" t="s">
        <v>128808</v>
      </c>
      <c r="B21255" s="2" t="s">
        <v>4451</v>
      </c>
      <c r="C21255" s="2" t="s">
        <v>30</v>
      </c>
      <c r="D21255" s="2" t="s">
        <v>16946</v>
      </c>
      <c r="E21255" s="2" t="s">
        <v>128809</v>
      </c>
      <c r="F21255" s="2" t="s">
        <v>4452</v>
      </c>
      <c r="G21255" s="2" t="s">
        <v>23</v>
      </c>
      <c r="H21255" s="2" t="s">
        <v>24</v>
      </c>
      <c r="I21255" s="2" t="b">
        <v>1</v>
      </c>
      <c r="J21255" s="2" t="s">
        <v>25</v>
      </c>
      <c r="K21255" s="2" t="s">
        <v>4453</v>
      </c>
      <c r="L21255" s="2" t="s">
        <v>324</v>
      </c>
      <c r="M21255" s="2" t="s">
        <v>128810</v>
      </c>
      <c r="N21255" s="2" t="s">
        <v>128811</v>
      </c>
      <c r="O21255" s="2" t="s">
        <v>128812</v>
      </c>
      <c r="P21255" s="2" t="s">
        <v>128813</v>
      </c>
      <c r="Q21255" s="2" t="s">
        <v>128814</v>
      </c>
    </row>
    <row r="21256" spans="1:17" ht="409.5" hidden="1" x14ac:dyDescent="0.3">
      <c r="A21256" s="2" t="s">
        <v>128815</v>
      </c>
      <c r="B21256" s="2" t="s">
        <v>4451</v>
      </c>
      <c r="C21256" s="2" t="s">
        <v>30</v>
      </c>
      <c r="D21256" s="2" t="s">
        <v>20</v>
      </c>
      <c r="E21256" s="2" t="s">
        <v>128816</v>
      </c>
      <c r="F21256" s="2" t="s">
        <v>4452</v>
      </c>
      <c r="G21256" s="2" t="s">
        <v>23</v>
      </c>
      <c r="H21256" s="2" t="s">
        <v>24</v>
      </c>
      <c r="I21256" s="2" t="b">
        <v>1</v>
      </c>
      <c r="J21256" s="2" t="s">
        <v>25</v>
      </c>
      <c r="K21256" s="2" t="s">
        <v>4453</v>
      </c>
      <c r="L21256" s="2" t="s">
        <v>66</v>
      </c>
      <c r="M21256" s="2" t="s">
        <v>128817</v>
      </c>
      <c r="N21256" s="2" t="s">
        <v>128818</v>
      </c>
      <c r="O21256" s="2" t="s">
        <v>128819</v>
      </c>
      <c r="P21256" s="2" t="s">
        <v>128813</v>
      </c>
      <c r="Q21256" s="2" t="s">
        <v>128820</v>
      </c>
    </row>
    <row r="21257" spans="1:17" ht="198" hidden="1" x14ac:dyDescent="0.3">
      <c r="A21257" s="2" t="s">
        <v>128821</v>
      </c>
      <c r="B21257" s="2" t="s">
        <v>94914</v>
      </c>
      <c r="C21257" s="2" t="s">
        <v>30</v>
      </c>
      <c r="D21257" s="2" t="s">
        <v>20</v>
      </c>
      <c r="E21257" s="2" t="s">
        <v>128822</v>
      </c>
      <c r="F21257" s="2"/>
      <c r="G21257" s="2" t="s">
        <v>23</v>
      </c>
      <c r="H21257" s="2" t="s">
        <v>24</v>
      </c>
      <c r="I21257" s="2" t="b">
        <v>1</v>
      </c>
      <c r="J21257" s="2" t="s">
        <v>25</v>
      </c>
      <c r="K21257" s="2" t="s">
        <v>102054</v>
      </c>
      <c r="L21257" s="2" t="s">
        <v>128823</v>
      </c>
      <c r="M21257" s="2" t="s">
        <v>128824</v>
      </c>
      <c r="N21257" s="2" t="s">
        <v>128825</v>
      </c>
      <c r="O21257" s="2" t="s">
        <v>94918</v>
      </c>
      <c r="P21257" s="2" t="s">
        <v>119510</v>
      </c>
      <c r="Q21257" s="2" t="s">
        <v>128826</v>
      </c>
    </row>
    <row r="21258" spans="1:17" ht="231" hidden="1" x14ac:dyDescent="0.3">
      <c r="A21258" s="2" t="s">
        <v>128827</v>
      </c>
      <c r="B21258" s="2" t="s">
        <v>17021</v>
      </c>
      <c r="C21258" s="2" t="s">
        <v>30</v>
      </c>
      <c r="D21258" s="2" t="s">
        <v>73298</v>
      </c>
      <c r="E21258" s="2" t="s">
        <v>46840</v>
      </c>
      <c r="F21258" s="2" t="s">
        <v>17550</v>
      </c>
      <c r="G21258" s="2" t="s">
        <v>23</v>
      </c>
      <c r="H21258" s="2" t="s">
        <v>24</v>
      </c>
      <c r="I21258" s="2" t="b">
        <v>1</v>
      </c>
      <c r="J21258" s="2" t="s">
        <v>25</v>
      </c>
      <c r="K21258" s="2" t="s">
        <v>84121</v>
      </c>
      <c r="L21258" s="2" t="s">
        <v>27133</v>
      </c>
      <c r="M21258" s="2" t="s">
        <v>128828</v>
      </c>
      <c r="N21258" s="2" t="s">
        <v>128829</v>
      </c>
      <c r="O21258" s="2" t="s">
        <v>128805</v>
      </c>
      <c r="P21258" s="2" t="s">
        <v>128830</v>
      </c>
      <c r="Q21258" s="2" t="s">
        <v>128831</v>
      </c>
    </row>
    <row r="21259" spans="1:17" ht="346.5" hidden="1" x14ac:dyDescent="0.3">
      <c r="A21259" s="2" t="s">
        <v>128832</v>
      </c>
      <c r="B21259" s="2" t="s">
        <v>8497</v>
      </c>
      <c r="C21259" s="2" t="s">
        <v>30</v>
      </c>
      <c r="D21259" s="2" t="s">
        <v>20</v>
      </c>
      <c r="E21259" s="2" t="s">
        <v>5498</v>
      </c>
      <c r="F21259" s="2" t="s">
        <v>10439</v>
      </c>
      <c r="G21259" s="2" t="s">
        <v>23</v>
      </c>
      <c r="H21259" s="2" t="s">
        <v>24</v>
      </c>
      <c r="I21259" s="2" t="b">
        <v>1</v>
      </c>
      <c r="J21259" s="2" t="s">
        <v>25</v>
      </c>
      <c r="K21259" s="2" t="s">
        <v>8500</v>
      </c>
      <c r="L21259" s="2" t="s">
        <v>14555</v>
      </c>
      <c r="M21259" s="2" t="s">
        <v>128833</v>
      </c>
      <c r="N21259" s="2" t="s">
        <v>128834</v>
      </c>
      <c r="O21259" s="2" t="s">
        <v>68275</v>
      </c>
      <c r="P21259" s="2" t="s">
        <v>128835</v>
      </c>
      <c r="Q21259" s="2" t="s">
        <v>128836</v>
      </c>
    </row>
    <row r="21260" spans="1:17" ht="148.5" hidden="1" x14ac:dyDescent="0.3">
      <c r="A21260" s="2" t="s">
        <v>128837</v>
      </c>
      <c r="B21260" s="2" t="s">
        <v>27140</v>
      </c>
      <c r="C21260" s="2" t="s">
        <v>19</v>
      </c>
      <c r="D21260" s="2" t="s">
        <v>128838</v>
      </c>
      <c r="E21260" s="2" t="s">
        <v>128839</v>
      </c>
      <c r="F21260" s="2"/>
      <c r="G21260" s="2" t="s">
        <v>23</v>
      </c>
      <c r="H21260" s="2" t="s">
        <v>11160</v>
      </c>
      <c r="I21260" s="2" t="b">
        <v>1</v>
      </c>
      <c r="J21260" s="2" t="s">
        <v>25</v>
      </c>
      <c r="K21260" s="2" t="s">
        <v>27142</v>
      </c>
      <c r="L21260" s="2" t="s">
        <v>10616</v>
      </c>
      <c r="M21260" s="2" t="s">
        <v>128840</v>
      </c>
      <c r="N21260" s="2" t="s">
        <v>128841</v>
      </c>
      <c r="O21260" s="2" t="s">
        <v>128842</v>
      </c>
      <c r="P21260" s="2" t="s">
        <v>128843</v>
      </c>
      <c r="Q21260" s="2" t="s">
        <v>128844</v>
      </c>
    </row>
    <row r="21261" spans="1:17" ht="115.5" hidden="1" x14ac:dyDescent="0.3">
      <c r="A21261" s="2" t="s">
        <v>128845</v>
      </c>
      <c r="B21261" s="2" t="s">
        <v>128846</v>
      </c>
      <c r="C21261" s="2" t="s">
        <v>123</v>
      </c>
      <c r="D21261" s="2" t="s">
        <v>117329</v>
      </c>
      <c r="E21261" s="2" t="s">
        <v>128847</v>
      </c>
      <c r="F21261" s="2" t="s">
        <v>128848</v>
      </c>
      <c r="G21261" s="2" t="s">
        <v>23</v>
      </c>
      <c r="H21261" s="2" t="s">
        <v>24</v>
      </c>
      <c r="I21261" s="2" t="b">
        <v>1</v>
      </c>
      <c r="J21261" s="2" t="s">
        <v>25</v>
      </c>
      <c r="K21261" s="2" t="s">
        <v>128849</v>
      </c>
      <c r="L21261" s="2" t="s">
        <v>8492</v>
      </c>
      <c r="M21261" s="2" t="s">
        <v>128850</v>
      </c>
      <c r="N21261" s="2" t="s">
        <v>128851</v>
      </c>
      <c r="O21261" s="2" t="s">
        <v>128852</v>
      </c>
      <c r="P21261" s="2"/>
      <c r="Q21261" s="2" t="s">
        <v>128853</v>
      </c>
    </row>
    <row r="21262" spans="1:17" ht="409.5" hidden="1" x14ac:dyDescent="0.3">
      <c r="A21262" s="2" t="s">
        <v>128854</v>
      </c>
      <c r="B21262" s="2" t="s">
        <v>43882</v>
      </c>
      <c r="C21262" s="2" t="s">
        <v>30</v>
      </c>
      <c r="D21262" s="2" t="s">
        <v>20</v>
      </c>
      <c r="E21262" s="2" t="s">
        <v>128855</v>
      </c>
      <c r="F21262" s="2"/>
      <c r="G21262" s="2" t="s">
        <v>23</v>
      </c>
      <c r="H21262" s="2" t="s">
        <v>24</v>
      </c>
      <c r="I21262" s="2" t="b">
        <v>1</v>
      </c>
      <c r="J21262" s="2" t="s">
        <v>158</v>
      </c>
      <c r="K21262" s="2" t="s">
        <v>43884</v>
      </c>
      <c r="L21262" s="2" t="s">
        <v>2726</v>
      </c>
      <c r="M21262" s="2" t="s">
        <v>128856</v>
      </c>
      <c r="N21262" s="2" t="s">
        <v>128857</v>
      </c>
      <c r="O21262" s="2" t="s">
        <v>128858</v>
      </c>
      <c r="P21262" s="2" t="s">
        <v>128859</v>
      </c>
      <c r="Q21262" s="2" t="s">
        <v>128860</v>
      </c>
    </row>
    <row r="21263" spans="1:17" ht="115.5" hidden="1" x14ac:dyDescent="0.3">
      <c r="A21263" s="2" t="s">
        <v>128861</v>
      </c>
      <c r="B21263" s="2" t="s">
        <v>128846</v>
      </c>
      <c r="C21263" s="2" t="s">
        <v>123</v>
      </c>
      <c r="D21263" s="2" t="s">
        <v>117329</v>
      </c>
      <c r="E21263" s="2" t="s">
        <v>5073</v>
      </c>
      <c r="F21263" s="2" t="s">
        <v>128848</v>
      </c>
      <c r="G21263" s="2" t="s">
        <v>23</v>
      </c>
      <c r="H21263" s="2" t="s">
        <v>24</v>
      </c>
      <c r="I21263" s="2" t="b">
        <v>1</v>
      </c>
      <c r="J21263" s="2" t="s">
        <v>25</v>
      </c>
      <c r="K21263" s="2" t="s">
        <v>128849</v>
      </c>
      <c r="L21263" s="2" t="s">
        <v>1346</v>
      </c>
      <c r="M21263" s="2" t="s">
        <v>128862</v>
      </c>
      <c r="N21263" s="2" t="s">
        <v>128863</v>
      </c>
      <c r="O21263" s="2" t="s">
        <v>128852</v>
      </c>
      <c r="P21263" s="2"/>
      <c r="Q21263" s="2" t="s">
        <v>128853</v>
      </c>
    </row>
    <row r="21264" spans="1:17" ht="148.5" hidden="1" x14ac:dyDescent="0.3">
      <c r="A21264" s="2" t="s">
        <v>128864</v>
      </c>
      <c r="B21264" s="2" t="s">
        <v>128846</v>
      </c>
      <c r="C21264" s="2" t="s">
        <v>123</v>
      </c>
      <c r="D21264" s="2" t="s">
        <v>117329</v>
      </c>
      <c r="E21264" s="2" t="s">
        <v>128865</v>
      </c>
      <c r="F21264" s="2" t="s">
        <v>128866</v>
      </c>
      <c r="G21264" s="2" t="s">
        <v>23</v>
      </c>
      <c r="H21264" s="2" t="s">
        <v>24</v>
      </c>
      <c r="I21264" s="2" t="b">
        <v>1</v>
      </c>
      <c r="J21264" s="2" t="s">
        <v>25</v>
      </c>
      <c r="K21264" s="2" t="s">
        <v>128849</v>
      </c>
      <c r="L21264" s="2" t="s">
        <v>56290</v>
      </c>
      <c r="M21264" s="2" t="s">
        <v>128867</v>
      </c>
      <c r="N21264" s="2" t="s">
        <v>128868</v>
      </c>
      <c r="O21264" s="2" t="s">
        <v>128852</v>
      </c>
      <c r="P21264" s="2"/>
      <c r="Q21264" s="2" t="s">
        <v>128869</v>
      </c>
    </row>
    <row r="21265" spans="1:17" ht="409.5" hidden="1" x14ac:dyDescent="0.3">
      <c r="A21265" s="2" t="s">
        <v>128870</v>
      </c>
      <c r="B21265" s="2" t="s">
        <v>126146</v>
      </c>
      <c r="C21265" s="2" t="s">
        <v>30</v>
      </c>
      <c r="D21265" s="2" t="s">
        <v>20</v>
      </c>
      <c r="E21265" s="2" t="s">
        <v>128871</v>
      </c>
      <c r="F21265" s="2"/>
      <c r="G21265" s="2" t="s">
        <v>1455</v>
      </c>
      <c r="H21265" s="2" t="s">
        <v>1456</v>
      </c>
      <c r="I21265" s="2" t="b">
        <v>1</v>
      </c>
      <c r="J21265" s="2" t="s">
        <v>25</v>
      </c>
      <c r="K21265" s="2" t="s">
        <v>126148</v>
      </c>
      <c r="L21265" s="2" t="s">
        <v>20639</v>
      </c>
      <c r="M21265" s="2" t="s">
        <v>128872</v>
      </c>
      <c r="N21265" s="2" t="s">
        <v>128873</v>
      </c>
      <c r="O21265" s="2" t="s">
        <v>128874</v>
      </c>
      <c r="P21265" s="2" t="s">
        <v>128875</v>
      </c>
      <c r="Q21265" s="2" t="s">
        <v>128876</v>
      </c>
    </row>
    <row r="21266" spans="1:17" ht="409.5" hidden="1" x14ac:dyDescent="0.3">
      <c r="A21266" s="2" t="s">
        <v>128877</v>
      </c>
      <c r="B21266" s="2" t="s">
        <v>126146</v>
      </c>
      <c r="C21266" s="2" t="s">
        <v>30</v>
      </c>
      <c r="D21266" s="2" t="s">
        <v>20</v>
      </c>
      <c r="E21266" s="2" t="s">
        <v>128871</v>
      </c>
      <c r="F21266" s="2"/>
      <c r="G21266" s="2" t="s">
        <v>1455</v>
      </c>
      <c r="H21266" s="2" t="s">
        <v>1456</v>
      </c>
      <c r="I21266" s="2" t="b">
        <v>1</v>
      </c>
      <c r="J21266" s="2" t="s">
        <v>25</v>
      </c>
      <c r="K21266" s="2" t="s">
        <v>126148</v>
      </c>
      <c r="L21266" s="2" t="s">
        <v>20639</v>
      </c>
      <c r="M21266" s="2" t="s">
        <v>128872</v>
      </c>
      <c r="N21266" s="2" t="s">
        <v>128873</v>
      </c>
      <c r="O21266" s="2" t="s">
        <v>128874</v>
      </c>
      <c r="P21266" s="2" t="s">
        <v>128875</v>
      </c>
      <c r="Q21266" s="2" t="s">
        <v>128876</v>
      </c>
    </row>
    <row r="21267" spans="1:17" ht="409.5" hidden="1" x14ac:dyDescent="0.3">
      <c r="A21267" s="2" t="s">
        <v>128878</v>
      </c>
      <c r="B21267" s="2" t="s">
        <v>126146</v>
      </c>
      <c r="C21267" s="2" t="s">
        <v>30</v>
      </c>
      <c r="D21267" s="2" t="s">
        <v>20</v>
      </c>
      <c r="E21267" s="2" t="s">
        <v>128871</v>
      </c>
      <c r="F21267" s="2"/>
      <c r="G21267" s="2" t="s">
        <v>1455</v>
      </c>
      <c r="H21267" s="2" t="s">
        <v>1456</v>
      </c>
      <c r="I21267" s="2" t="b">
        <v>1</v>
      </c>
      <c r="J21267" s="2" t="s">
        <v>25</v>
      </c>
      <c r="K21267" s="2" t="s">
        <v>126148</v>
      </c>
      <c r="L21267" s="2" t="s">
        <v>20639</v>
      </c>
      <c r="M21267" s="2" t="s">
        <v>128872</v>
      </c>
      <c r="N21267" s="2" t="s">
        <v>128873</v>
      </c>
      <c r="O21267" s="2" t="s">
        <v>128874</v>
      </c>
      <c r="P21267" s="2" t="s">
        <v>128875</v>
      </c>
      <c r="Q21267" s="2" t="s">
        <v>128876</v>
      </c>
    </row>
    <row r="21268" spans="1:17" ht="409.5" hidden="1" x14ac:dyDescent="0.3">
      <c r="A21268" s="2" t="s">
        <v>128879</v>
      </c>
      <c r="B21268" s="2" t="s">
        <v>126146</v>
      </c>
      <c r="C21268" s="2" t="s">
        <v>30</v>
      </c>
      <c r="D21268" s="2" t="s">
        <v>20</v>
      </c>
      <c r="E21268" s="2" t="s">
        <v>128871</v>
      </c>
      <c r="F21268" s="2"/>
      <c r="G21268" s="2" t="s">
        <v>1455</v>
      </c>
      <c r="H21268" s="2" t="s">
        <v>1456</v>
      </c>
      <c r="I21268" s="2" t="b">
        <v>1</v>
      </c>
      <c r="J21268" s="2" t="s">
        <v>25</v>
      </c>
      <c r="K21268" s="2" t="s">
        <v>126148</v>
      </c>
      <c r="L21268" s="2" t="s">
        <v>20639</v>
      </c>
      <c r="M21268" s="2" t="s">
        <v>128872</v>
      </c>
      <c r="N21268" s="2" t="s">
        <v>128873</v>
      </c>
      <c r="O21268" s="2" t="s">
        <v>128874</v>
      </c>
      <c r="P21268" s="2" t="s">
        <v>128875</v>
      </c>
      <c r="Q21268" s="2" t="s">
        <v>128876</v>
      </c>
    </row>
    <row r="21269" spans="1:17" ht="409.5" hidden="1" x14ac:dyDescent="0.3">
      <c r="A21269" s="2" t="s">
        <v>128880</v>
      </c>
      <c r="B21269" s="2" t="s">
        <v>126146</v>
      </c>
      <c r="C21269" s="2" t="s">
        <v>30</v>
      </c>
      <c r="D21269" s="2" t="s">
        <v>20</v>
      </c>
      <c r="E21269" s="2" t="s">
        <v>128871</v>
      </c>
      <c r="F21269" s="2"/>
      <c r="G21269" s="2" t="s">
        <v>1455</v>
      </c>
      <c r="H21269" s="2" t="s">
        <v>1456</v>
      </c>
      <c r="I21269" s="2" t="b">
        <v>1</v>
      </c>
      <c r="J21269" s="2" t="s">
        <v>25</v>
      </c>
      <c r="K21269" s="2" t="s">
        <v>126148</v>
      </c>
      <c r="L21269" s="2" t="s">
        <v>20639</v>
      </c>
      <c r="M21269" s="2" t="s">
        <v>128872</v>
      </c>
      <c r="N21269" s="2" t="s">
        <v>128873</v>
      </c>
      <c r="O21269" s="2" t="s">
        <v>128874</v>
      </c>
      <c r="P21269" s="2" t="s">
        <v>128875</v>
      </c>
      <c r="Q21269" s="2" t="s">
        <v>128876</v>
      </c>
    </row>
    <row r="21270" spans="1:17" ht="409.5" hidden="1" x14ac:dyDescent="0.3">
      <c r="A21270" s="2" t="s">
        <v>128881</v>
      </c>
      <c r="B21270" s="2" t="s">
        <v>126146</v>
      </c>
      <c r="C21270" s="2" t="s">
        <v>30</v>
      </c>
      <c r="D21270" s="2" t="s">
        <v>20</v>
      </c>
      <c r="E21270" s="2" t="s">
        <v>128871</v>
      </c>
      <c r="F21270" s="2"/>
      <c r="G21270" s="2" t="s">
        <v>1455</v>
      </c>
      <c r="H21270" s="2" t="s">
        <v>1456</v>
      </c>
      <c r="I21270" s="2" t="b">
        <v>1</v>
      </c>
      <c r="J21270" s="2" t="s">
        <v>25</v>
      </c>
      <c r="K21270" s="2" t="s">
        <v>126148</v>
      </c>
      <c r="L21270" s="2" t="s">
        <v>20639</v>
      </c>
      <c r="M21270" s="2" t="s">
        <v>128872</v>
      </c>
      <c r="N21270" s="2" t="s">
        <v>128873</v>
      </c>
      <c r="O21270" s="2" t="s">
        <v>128874</v>
      </c>
      <c r="P21270" s="2" t="s">
        <v>128875</v>
      </c>
      <c r="Q21270" s="2" t="s">
        <v>128876</v>
      </c>
    </row>
    <row r="21271" spans="1:17" ht="409.5" hidden="1" x14ac:dyDescent="0.3">
      <c r="A21271" s="2" t="s">
        <v>128882</v>
      </c>
      <c r="B21271" s="2" t="s">
        <v>126146</v>
      </c>
      <c r="C21271" s="2" t="s">
        <v>30</v>
      </c>
      <c r="D21271" s="2" t="s">
        <v>20</v>
      </c>
      <c r="E21271" s="2" t="s">
        <v>128871</v>
      </c>
      <c r="F21271" s="2"/>
      <c r="G21271" s="2" t="s">
        <v>1455</v>
      </c>
      <c r="H21271" s="2" t="s">
        <v>1456</v>
      </c>
      <c r="I21271" s="2" t="b">
        <v>1</v>
      </c>
      <c r="J21271" s="2" t="s">
        <v>25</v>
      </c>
      <c r="K21271" s="2" t="s">
        <v>126148</v>
      </c>
      <c r="L21271" s="2" t="s">
        <v>20639</v>
      </c>
      <c r="M21271" s="2" t="s">
        <v>128872</v>
      </c>
      <c r="N21271" s="2" t="s">
        <v>128873</v>
      </c>
      <c r="O21271" s="2" t="s">
        <v>128874</v>
      </c>
      <c r="P21271" s="2" t="s">
        <v>128875</v>
      </c>
      <c r="Q21271" s="2" t="s">
        <v>128876</v>
      </c>
    </row>
    <row r="21272" spans="1:17" ht="409.5" hidden="1" x14ac:dyDescent="0.3">
      <c r="A21272" s="2" t="s">
        <v>128883</v>
      </c>
      <c r="B21272" s="2" t="s">
        <v>126146</v>
      </c>
      <c r="C21272" s="2" t="s">
        <v>30</v>
      </c>
      <c r="D21272" s="2" t="s">
        <v>20</v>
      </c>
      <c r="E21272" s="2" t="s">
        <v>128871</v>
      </c>
      <c r="F21272" s="2"/>
      <c r="G21272" s="2" t="s">
        <v>1455</v>
      </c>
      <c r="H21272" s="2" t="s">
        <v>1456</v>
      </c>
      <c r="I21272" s="2" t="b">
        <v>1</v>
      </c>
      <c r="J21272" s="2" t="s">
        <v>25</v>
      </c>
      <c r="K21272" s="2" t="s">
        <v>126148</v>
      </c>
      <c r="L21272" s="2" t="s">
        <v>20639</v>
      </c>
      <c r="M21272" s="2" t="s">
        <v>128872</v>
      </c>
      <c r="N21272" s="2" t="s">
        <v>128873</v>
      </c>
      <c r="O21272" s="2" t="s">
        <v>128874</v>
      </c>
      <c r="P21272" s="2" t="s">
        <v>128875</v>
      </c>
      <c r="Q21272" s="2" t="s">
        <v>128876</v>
      </c>
    </row>
    <row r="21273" spans="1:17" ht="409.5" hidden="1" x14ac:dyDescent="0.3">
      <c r="A21273" s="2" t="s">
        <v>128884</v>
      </c>
      <c r="B21273" s="2" t="s">
        <v>126146</v>
      </c>
      <c r="C21273" s="2" t="s">
        <v>30</v>
      </c>
      <c r="D21273" s="2" t="s">
        <v>20</v>
      </c>
      <c r="E21273" s="2" t="s">
        <v>128871</v>
      </c>
      <c r="F21273" s="2"/>
      <c r="G21273" s="2" t="s">
        <v>1455</v>
      </c>
      <c r="H21273" s="2" t="s">
        <v>1456</v>
      </c>
      <c r="I21273" s="2" t="b">
        <v>1</v>
      </c>
      <c r="J21273" s="2" t="s">
        <v>25</v>
      </c>
      <c r="K21273" s="2" t="s">
        <v>126148</v>
      </c>
      <c r="L21273" s="2" t="s">
        <v>20639</v>
      </c>
      <c r="M21273" s="2" t="s">
        <v>128872</v>
      </c>
      <c r="N21273" s="2" t="s">
        <v>128873</v>
      </c>
      <c r="O21273" s="2" t="s">
        <v>128874</v>
      </c>
      <c r="P21273" s="2" t="s">
        <v>128875</v>
      </c>
      <c r="Q21273" s="2" t="s">
        <v>128876</v>
      </c>
    </row>
    <row r="21274" spans="1:17" ht="409.5" hidden="1" x14ac:dyDescent="0.3">
      <c r="A21274" s="2" t="s">
        <v>128885</v>
      </c>
      <c r="B21274" s="2" t="s">
        <v>126146</v>
      </c>
      <c r="C21274" s="2" t="s">
        <v>30</v>
      </c>
      <c r="D21274" s="2" t="s">
        <v>20</v>
      </c>
      <c r="E21274" s="2" t="s">
        <v>128871</v>
      </c>
      <c r="F21274" s="2"/>
      <c r="G21274" s="2" t="s">
        <v>1455</v>
      </c>
      <c r="H21274" s="2" t="s">
        <v>1456</v>
      </c>
      <c r="I21274" s="2" t="b">
        <v>1</v>
      </c>
      <c r="J21274" s="2" t="s">
        <v>25</v>
      </c>
      <c r="K21274" s="2" t="s">
        <v>126148</v>
      </c>
      <c r="L21274" s="2" t="s">
        <v>20639</v>
      </c>
      <c r="M21274" s="2" t="s">
        <v>128872</v>
      </c>
      <c r="N21274" s="2" t="s">
        <v>128873</v>
      </c>
      <c r="O21274" s="2" t="s">
        <v>128874</v>
      </c>
      <c r="P21274" s="2" t="s">
        <v>128875</v>
      </c>
      <c r="Q21274" s="2" t="s">
        <v>128876</v>
      </c>
    </row>
    <row r="21275" spans="1:17" ht="409.5" hidden="1" x14ac:dyDescent="0.3">
      <c r="A21275" s="2" t="s">
        <v>128886</v>
      </c>
      <c r="B21275" s="2" t="s">
        <v>126146</v>
      </c>
      <c r="C21275" s="2" t="s">
        <v>30</v>
      </c>
      <c r="D21275" s="2" t="s">
        <v>20</v>
      </c>
      <c r="E21275" s="2" t="s">
        <v>128871</v>
      </c>
      <c r="F21275" s="2"/>
      <c r="G21275" s="2" t="s">
        <v>1455</v>
      </c>
      <c r="H21275" s="2" t="s">
        <v>1456</v>
      </c>
      <c r="I21275" s="2" t="b">
        <v>1</v>
      </c>
      <c r="J21275" s="2" t="s">
        <v>25</v>
      </c>
      <c r="K21275" s="2" t="s">
        <v>126148</v>
      </c>
      <c r="L21275" s="2" t="s">
        <v>20639</v>
      </c>
      <c r="M21275" s="2" t="s">
        <v>128872</v>
      </c>
      <c r="N21275" s="2" t="s">
        <v>128873</v>
      </c>
      <c r="O21275" s="2" t="s">
        <v>128874</v>
      </c>
      <c r="P21275" s="2" t="s">
        <v>128875</v>
      </c>
      <c r="Q21275" s="2" t="s">
        <v>128876</v>
      </c>
    </row>
    <row r="21276" spans="1:17" ht="409.5" hidden="1" x14ac:dyDescent="0.3">
      <c r="A21276" s="2" t="s">
        <v>128887</v>
      </c>
      <c r="B21276" s="2" t="s">
        <v>126146</v>
      </c>
      <c r="C21276" s="2" t="s">
        <v>30</v>
      </c>
      <c r="D21276" s="2" t="s">
        <v>20</v>
      </c>
      <c r="E21276" s="2" t="s">
        <v>128871</v>
      </c>
      <c r="F21276" s="2"/>
      <c r="G21276" s="2" t="s">
        <v>1455</v>
      </c>
      <c r="H21276" s="2" t="s">
        <v>1456</v>
      </c>
      <c r="I21276" s="2" t="b">
        <v>1</v>
      </c>
      <c r="J21276" s="2" t="s">
        <v>25</v>
      </c>
      <c r="K21276" s="2" t="s">
        <v>126148</v>
      </c>
      <c r="L21276" s="2" t="s">
        <v>20639</v>
      </c>
      <c r="M21276" s="2" t="s">
        <v>128872</v>
      </c>
      <c r="N21276" s="2" t="s">
        <v>128873</v>
      </c>
      <c r="O21276" s="2" t="s">
        <v>128874</v>
      </c>
      <c r="P21276" s="2" t="s">
        <v>128875</v>
      </c>
      <c r="Q21276" s="2" t="s">
        <v>128876</v>
      </c>
    </row>
    <row r="21277" spans="1:17" ht="409.5" hidden="1" x14ac:dyDescent="0.3">
      <c r="A21277" s="2" t="s">
        <v>128888</v>
      </c>
      <c r="B21277" s="2" t="s">
        <v>126146</v>
      </c>
      <c r="C21277" s="2" t="s">
        <v>30</v>
      </c>
      <c r="D21277" s="2" t="s">
        <v>20</v>
      </c>
      <c r="E21277" s="2" t="s">
        <v>128871</v>
      </c>
      <c r="F21277" s="2"/>
      <c r="G21277" s="2" t="s">
        <v>1455</v>
      </c>
      <c r="H21277" s="2" t="s">
        <v>1456</v>
      </c>
      <c r="I21277" s="2" t="b">
        <v>1</v>
      </c>
      <c r="J21277" s="2" t="s">
        <v>25</v>
      </c>
      <c r="K21277" s="2" t="s">
        <v>126148</v>
      </c>
      <c r="L21277" s="2" t="s">
        <v>20639</v>
      </c>
      <c r="M21277" s="2" t="s">
        <v>128872</v>
      </c>
      <c r="N21277" s="2" t="s">
        <v>128873</v>
      </c>
      <c r="O21277" s="2" t="s">
        <v>128874</v>
      </c>
      <c r="P21277" s="2" t="s">
        <v>128875</v>
      </c>
      <c r="Q21277" s="2" t="s">
        <v>128876</v>
      </c>
    </row>
    <row r="21278" spans="1:17" ht="409.5" hidden="1" x14ac:dyDescent="0.3">
      <c r="A21278" s="2" t="s">
        <v>128889</v>
      </c>
      <c r="B21278" s="2" t="s">
        <v>126146</v>
      </c>
      <c r="C21278" s="2" t="s">
        <v>30</v>
      </c>
      <c r="D21278" s="2" t="s">
        <v>20</v>
      </c>
      <c r="E21278" s="2" t="s">
        <v>128871</v>
      </c>
      <c r="F21278" s="2"/>
      <c r="G21278" s="2" t="s">
        <v>1455</v>
      </c>
      <c r="H21278" s="2" t="s">
        <v>1456</v>
      </c>
      <c r="I21278" s="2" t="b">
        <v>1</v>
      </c>
      <c r="J21278" s="2" t="s">
        <v>25</v>
      </c>
      <c r="K21278" s="2" t="s">
        <v>126148</v>
      </c>
      <c r="L21278" s="2" t="s">
        <v>128531</v>
      </c>
      <c r="M21278" s="2" t="s">
        <v>128872</v>
      </c>
      <c r="N21278" s="2" t="s">
        <v>128873</v>
      </c>
      <c r="O21278" s="2" t="s">
        <v>128874</v>
      </c>
      <c r="P21278" s="2" t="s">
        <v>128875</v>
      </c>
      <c r="Q21278" s="2" t="s">
        <v>128876</v>
      </c>
    </row>
    <row r="21279" spans="1:17" ht="82.5" hidden="1" x14ac:dyDescent="0.3">
      <c r="A21279" s="2" t="s">
        <v>128890</v>
      </c>
      <c r="B21279" s="2" t="s">
        <v>128846</v>
      </c>
      <c r="C21279" s="2" t="s">
        <v>123</v>
      </c>
      <c r="D21279" s="2" t="s">
        <v>117329</v>
      </c>
      <c r="E21279" s="2" t="s">
        <v>128891</v>
      </c>
      <c r="F21279" s="2" t="s">
        <v>128866</v>
      </c>
      <c r="G21279" s="2" t="s">
        <v>23</v>
      </c>
      <c r="H21279" s="2" t="s">
        <v>24</v>
      </c>
      <c r="I21279" s="2" t="b">
        <v>1</v>
      </c>
      <c r="J21279" s="2" t="s">
        <v>25</v>
      </c>
      <c r="K21279" s="2" t="s">
        <v>128849</v>
      </c>
      <c r="L21279" s="2" t="s">
        <v>2481</v>
      </c>
      <c r="M21279" s="2" t="s">
        <v>128892</v>
      </c>
      <c r="N21279" s="2" t="s">
        <v>128893</v>
      </c>
      <c r="O21279" s="2" t="s">
        <v>128852</v>
      </c>
      <c r="P21279" s="2"/>
      <c r="Q21279" s="2" t="s">
        <v>128894</v>
      </c>
    </row>
    <row r="21280" spans="1:17" ht="66" hidden="1" x14ac:dyDescent="0.3">
      <c r="A21280" s="2" t="s">
        <v>128895</v>
      </c>
      <c r="B21280" s="2" t="s">
        <v>128846</v>
      </c>
      <c r="C21280" s="2" t="s">
        <v>123</v>
      </c>
      <c r="D21280" s="2" t="s">
        <v>117329</v>
      </c>
      <c r="E21280" s="2" t="s">
        <v>128896</v>
      </c>
      <c r="F21280" s="2" t="s">
        <v>128866</v>
      </c>
      <c r="G21280" s="2" t="s">
        <v>23</v>
      </c>
      <c r="H21280" s="2" t="s">
        <v>24</v>
      </c>
      <c r="I21280" s="2" t="b">
        <v>1</v>
      </c>
      <c r="J21280" s="2" t="s">
        <v>25</v>
      </c>
      <c r="K21280" s="2" t="s">
        <v>128849</v>
      </c>
      <c r="L21280" s="2" t="s">
        <v>1436</v>
      </c>
      <c r="M21280" s="2" t="s">
        <v>128897</v>
      </c>
      <c r="N21280" s="2" t="s">
        <v>128898</v>
      </c>
      <c r="O21280" s="2" t="s">
        <v>128852</v>
      </c>
      <c r="P21280" s="2"/>
      <c r="Q21280" s="2" t="s">
        <v>128899</v>
      </c>
    </row>
    <row r="21281" spans="1:17" ht="82.5" hidden="1" x14ac:dyDescent="0.3">
      <c r="A21281" s="2" t="s">
        <v>128900</v>
      </c>
      <c r="B21281" s="2" t="s">
        <v>128846</v>
      </c>
      <c r="C21281" s="2" t="s">
        <v>123</v>
      </c>
      <c r="D21281" s="2" t="s">
        <v>117329</v>
      </c>
      <c r="E21281" s="2" t="s">
        <v>20700</v>
      </c>
      <c r="F21281" s="2"/>
      <c r="G21281" s="2" t="s">
        <v>23</v>
      </c>
      <c r="H21281" s="2" t="s">
        <v>24</v>
      </c>
      <c r="I21281" s="2" t="b">
        <v>1</v>
      </c>
      <c r="J21281" s="2" t="s">
        <v>25</v>
      </c>
      <c r="K21281" s="2" t="s">
        <v>128849</v>
      </c>
      <c r="L21281" s="2" t="s">
        <v>4194</v>
      </c>
      <c r="M21281" s="2" t="s">
        <v>128901</v>
      </c>
      <c r="N21281" s="2" t="s">
        <v>128902</v>
      </c>
      <c r="O21281" s="2" t="s">
        <v>128852</v>
      </c>
      <c r="P21281" s="2"/>
      <c r="Q21281" s="2" t="s">
        <v>128903</v>
      </c>
    </row>
    <row r="21282" spans="1:17" ht="82.5" hidden="1" x14ac:dyDescent="0.3">
      <c r="A21282" s="2" t="s">
        <v>128904</v>
      </c>
      <c r="B21282" s="2" t="s">
        <v>128846</v>
      </c>
      <c r="C21282" s="2" t="s">
        <v>123</v>
      </c>
      <c r="D21282" s="2" t="s">
        <v>117329</v>
      </c>
      <c r="E21282" s="2" t="s">
        <v>128905</v>
      </c>
      <c r="F21282" s="2" t="s">
        <v>128866</v>
      </c>
      <c r="G21282" s="2" t="s">
        <v>23</v>
      </c>
      <c r="H21282" s="2" t="s">
        <v>24</v>
      </c>
      <c r="I21282" s="2" t="b">
        <v>1</v>
      </c>
      <c r="J21282" s="2" t="s">
        <v>25</v>
      </c>
      <c r="K21282" s="2" t="s">
        <v>128849</v>
      </c>
      <c r="L21282" s="2" t="s">
        <v>10888</v>
      </c>
      <c r="M21282" s="2" t="s">
        <v>128906</v>
      </c>
      <c r="N21282" s="2" t="s">
        <v>128907</v>
      </c>
      <c r="O21282" s="2" t="s">
        <v>128852</v>
      </c>
      <c r="P21282" s="2"/>
      <c r="Q21282" s="2" t="s">
        <v>128908</v>
      </c>
    </row>
    <row r="21283" spans="1:17" ht="313.5" hidden="1" x14ac:dyDescent="0.3">
      <c r="A21283" s="2" t="s">
        <v>128909</v>
      </c>
      <c r="B21283" s="2" t="s">
        <v>51155</v>
      </c>
      <c r="C21283" s="2" t="s">
        <v>827</v>
      </c>
      <c r="D21283" s="2" t="s">
        <v>20</v>
      </c>
      <c r="E21283" s="2" t="s">
        <v>128910</v>
      </c>
      <c r="F21283" s="2" t="s">
        <v>110265</v>
      </c>
      <c r="G21283" s="2" t="s">
        <v>23</v>
      </c>
      <c r="H21283" s="2" t="s">
        <v>24</v>
      </c>
      <c r="I21283" s="2" t="b">
        <v>1</v>
      </c>
      <c r="J21283" s="2" t="s">
        <v>25</v>
      </c>
      <c r="K21283" s="2" t="s">
        <v>51157</v>
      </c>
      <c r="L21283" s="2" t="s">
        <v>4950</v>
      </c>
      <c r="M21283" s="2" t="s">
        <v>128911</v>
      </c>
      <c r="N21283" s="2" t="s">
        <v>128912</v>
      </c>
      <c r="O21283" s="2" t="s">
        <v>128913</v>
      </c>
      <c r="P21283" s="2" t="s">
        <v>128914</v>
      </c>
      <c r="Q21283" s="2" t="s">
        <v>128915</v>
      </c>
    </row>
    <row r="21284" spans="1:17" ht="115.5" hidden="1" x14ac:dyDescent="0.3">
      <c r="A21284" s="2" t="s">
        <v>128916</v>
      </c>
      <c r="B21284" s="2" t="s">
        <v>128846</v>
      </c>
      <c r="C21284" s="2" t="s">
        <v>123</v>
      </c>
      <c r="D21284" s="2" t="s">
        <v>117329</v>
      </c>
      <c r="E21284" s="2" t="s">
        <v>128917</v>
      </c>
      <c r="F21284" s="2" t="s">
        <v>128866</v>
      </c>
      <c r="G21284" s="2" t="s">
        <v>23</v>
      </c>
      <c r="H21284" s="2" t="s">
        <v>24</v>
      </c>
      <c r="I21284" s="2" t="b">
        <v>1</v>
      </c>
      <c r="J21284" s="2" t="s">
        <v>25</v>
      </c>
      <c r="K21284" s="2" t="s">
        <v>128849</v>
      </c>
      <c r="L21284" s="2" t="s">
        <v>3769</v>
      </c>
      <c r="M21284" s="2" t="s">
        <v>128918</v>
      </c>
      <c r="N21284" s="2" t="s">
        <v>128919</v>
      </c>
      <c r="O21284" s="2" t="s">
        <v>128852</v>
      </c>
      <c r="P21284" s="2"/>
      <c r="Q21284" s="2" t="s">
        <v>128920</v>
      </c>
    </row>
    <row r="21285" spans="1:17" ht="198" hidden="1" x14ac:dyDescent="0.3">
      <c r="A21285" s="2" t="s">
        <v>128921</v>
      </c>
      <c r="B21285" s="2" t="s">
        <v>128922</v>
      </c>
      <c r="C21285" s="2" t="s">
        <v>30</v>
      </c>
      <c r="D21285" s="2" t="s">
        <v>20</v>
      </c>
      <c r="E21285" s="2" t="s">
        <v>59116</v>
      </c>
      <c r="F21285" s="2"/>
      <c r="G21285" s="2" t="s">
        <v>39513</v>
      </c>
      <c r="H21285" s="2"/>
      <c r="I21285" s="2" t="b">
        <v>1</v>
      </c>
      <c r="J21285" s="2" t="s">
        <v>25</v>
      </c>
      <c r="K21285" s="2" t="s">
        <v>128923</v>
      </c>
      <c r="L21285" s="2" t="s">
        <v>1567</v>
      </c>
      <c r="M21285" s="2" t="s">
        <v>128924</v>
      </c>
      <c r="N21285" s="2" t="s">
        <v>128925</v>
      </c>
      <c r="O21285" s="2" t="s">
        <v>128926</v>
      </c>
      <c r="P21285" s="2" t="s">
        <v>128927</v>
      </c>
      <c r="Q21285" s="2"/>
    </row>
    <row r="21286" spans="1:17" ht="99" hidden="1" x14ac:dyDescent="0.3">
      <c r="A21286" s="2" t="s">
        <v>128928</v>
      </c>
      <c r="B21286" s="2" t="s">
        <v>128846</v>
      </c>
      <c r="C21286" s="2" t="s">
        <v>123</v>
      </c>
      <c r="D21286" s="2" t="s">
        <v>117329</v>
      </c>
      <c r="E21286" s="2" t="s">
        <v>128929</v>
      </c>
      <c r="F21286" s="2" t="s">
        <v>128866</v>
      </c>
      <c r="G21286" s="2" t="s">
        <v>23</v>
      </c>
      <c r="H21286" s="2" t="s">
        <v>24</v>
      </c>
      <c r="I21286" s="2" t="b">
        <v>1</v>
      </c>
      <c r="J21286" s="2" t="s">
        <v>25</v>
      </c>
      <c r="K21286" s="2" t="s">
        <v>128849</v>
      </c>
      <c r="L21286" s="2" t="s">
        <v>18654</v>
      </c>
      <c r="M21286" s="2" t="s">
        <v>128930</v>
      </c>
      <c r="N21286" s="2" t="s">
        <v>128931</v>
      </c>
      <c r="O21286" s="2" t="s">
        <v>128852</v>
      </c>
      <c r="P21286" s="2"/>
      <c r="Q21286" s="2" t="s">
        <v>128932</v>
      </c>
    </row>
    <row r="21287" spans="1:17" ht="49.5" hidden="1" x14ac:dyDescent="0.3">
      <c r="A21287" s="2" t="s">
        <v>128933</v>
      </c>
      <c r="B21287" s="2" t="s">
        <v>128846</v>
      </c>
      <c r="C21287" s="2" t="s">
        <v>123</v>
      </c>
      <c r="D21287" s="2" t="s">
        <v>117329</v>
      </c>
      <c r="E21287" s="2" t="s">
        <v>128934</v>
      </c>
      <c r="F21287" s="2" t="s">
        <v>128866</v>
      </c>
      <c r="G21287" s="2" t="s">
        <v>23</v>
      </c>
      <c r="H21287" s="2" t="s">
        <v>24</v>
      </c>
      <c r="I21287" s="2" t="b">
        <v>1</v>
      </c>
      <c r="J21287" s="2" t="s">
        <v>25</v>
      </c>
      <c r="K21287" s="2" t="s">
        <v>128849</v>
      </c>
      <c r="L21287" s="2" t="s">
        <v>9940</v>
      </c>
      <c r="M21287" s="2" t="s">
        <v>128935</v>
      </c>
      <c r="N21287" s="2" t="s">
        <v>128936</v>
      </c>
      <c r="O21287" s="2" t="s">
        <v>128852</v>
      </c>
      <c r="P21287" s="2"/>
      <c r="Q21287" s="2" t="s">
        <v>128937</v>
      </c>
    </row>
    <row r="21288" spans="1:17" ht="49.5" hidden="1" x14ac:dyDescent="0.3">
      <c r="A21288" s="2" t="s">
        <v>128938</v>
      </c>
      <c r="B21288" s="2" t="s">
        <v>128846</v>
      </c>
      <c r="C21288" s="2" t="s">
        <v>123</v>
      </c>
      <c r="D21288" s="2" t="s">
        <v>117329</v>
      </c>
      <c r="E21288" s="2" t="s">
        <v>128939</v>
      </c>
      <c r="F21288" s="2" t="s">
        <v>128940</v>
      </c>
      <c r="G21288" s="2" t="s">
        <v>23</v>
      </c>
      <c r="H21288" s="2" t="s">
        <v>24</v>
      </c>
      <c r="I21288" s="2" t="b">
        <v>1</v>
      </c>
      <c r="J21288" s="2" t="s">
        <v>25</v>
      </c>
      <c r="K21288" s="2" t="s">
        <v>128849</v>
      </c>
      <c r="L21288" s="2" t="s">
        <v>21965</v>
      </c>
      <c r="M21288" s="2" t="s">
        <v>128941</v>
      </c>
      <c r="N21288" s="2" t="s">
        <v>128942</v>
      </c>
      <c r="O21288" s="2" t="s">
        <v>128852</v>
      </c>
      <c r="P21288" s="2"/>
      <c r="Q21288" s="2" t="s">
        <v>128943</v>
      </c>
    </row>
    <row r="21289" spans="1:17" ht="231" hidden="1" x14ac:dyDescent="0.3">
      <c r="A21289" s="2" t="s">
        <v>128944</v>
      </c>
      <c r="B21289" s="2" t="s">
        <v>39603</v>
      </c>
      <c r="C21289" s="2" t="s">
        <v>106</v>
      </c>
      <c r="D21289" s="2" t="s">
        <v>20</v>
      </c>
      <c r="E21289" s="2" t="s">
        <v>228</v>
      </c>
      <c r="F21289" s="2"/>
      <c r="G21289" s="2" t="s">
        <v>1455</v>
      </c>
      <c r="H21289" s="2" t="s">
        <v>39605</v>
      </c>
      <c r="I21289" s="2" t="b">
        <v>1</v>
      </c>
      <c r="J21289" s="2" t="s">
        <v>25</v>
      </c>
      <c r="K21289" s="2" t="s">
        <v>128945</v>
      </c>
      <c r="L21289" s="2" t="s">
        <v>5033</v>
      </c>
      <c r="M21289" s="2" t="s">
        <v>128946</v>
      </c>
      <c r="N21289" s="2" t="s">
        <v>128947</v>
      </c>
      <c r="O21289" s="2" t="s">
        <v>128948</v>
      </c>
      <c r="P21289" s="2" t="s">
        <v>128949</v>
      </c>
      <c r="Q21289" s="2" t="s">
        <v>128950</v>
      </c>
    </row>
    <row r="21290" spans="1:17" ht="115.5" hidden="1" x14ac:dyDescent="0.3">
      <c r="A21290" s="2" t="s">
        <v>128951</v>
      </c>
      <c r="B21290" s="2" t="s">
        <v>128846</v>
      </c>
      <c r="C21290" s="2" t="s">
        <v>123</v>
      </c>
      <c r="D21290" s="2" t="s">
        <v>117329</v>
      </c>
      <c r="E21290" s="2" t="s">
        <v>128952</v>
      </c>
      <c r="F21290" s="2" t="s">
        <v>128866</v>
      </c>
      <c r="G21290" s="2" t="s">
        <v>23</v>
      </c>
      <c r="H21290" s="2" t="s">
        <v>24</v>
      </c>
      <c r="I21290" s="2" t="b">
        <v>1</v>
      </c>
      <c r="J21290" s="2" t="s">
        <v>25</v>
      </c>
      <c r="K21290" s="2" t="s">
        <v>128849</v>
      </c>
      <c r="L21290" s="2" t="s">
        <v>55315</v>
      </c>
      <c r="M21290" s="2" t="s">
        <v>128953</v>
      </c>
      <c r="N21290" s="2" t="s">
        <v>128954</v>
      </c>
      <c r="O21290" s="2" t="s">
        <v>128852</v>
      </c>
      <c r="P21290" s="2"/>
      <c r="Q21290" s="2" t="s">
        <v>128955</v>
      </c>
    </row>
    <row r="21291" spans="1:17" ht="181.5" hidden="1" x14ac:dyDescent="0.3">
      <c r="A21291" s="2" t="s">
        <v>128956</v>
      </c>
      <c r="B21291" s="2" t="s">
        <v>128846</v>
      </c>
      <c r="C21291" s="2" t="s">
        <v>123</v>
      </c>
      <c r="D21291" s="2" t="s">
        <v>117329</v>
      </c>
      <c r="E21291" s="2" t="s">
        <v>128957</v>
      </c>
      <c r="F21291" s="2" t="s">
        <v>128940</v>
      </c>
      <c r="G21291" s="2" t="s">
        <v>23</v>
      </c>
      <c r="H21291" s="2" t="s">
        <v>24</v>
      </c>
      <c r="I21291" s="2" t="b">
        <v>1</v>
      </c>
      <c r="J21291" s="2" t="s">
        <v>25</v>
      </c>
      <c r="K21291" s="2" t="s">
        <v>128849</v>
      </c>
      <c r="L21291" s="2" t="s">
        <v>10859</v>
      </c>
      <c r="M21291" s="2" t="s">
        <v>128958</v>
      </c>
      <c r="N21291" s="2" t="s">
        <v>128959</v>
      </c>
      <c r="O21291" s="2" t="s">
        <v>128852</v>
      </c>
      <c r="P21291" s="2"/>
      <c r="Q21291" s="2"/>
    </row>
    <row r="21292" spans="1:17" ht="132" hidden="1" x14ac:dyDescent="0.3">
      <c r="A21292" s="2" t="s">
        <v>128960</v>
      </c>
      <c r="B21292" s="2" t="s">
        <v>128846</v>
      </c>
      <c r="C21292" s="2" t="s">
        <v>123</v>
      </c>
      <c r="D21292" s="2" t="s">
        <v>117329</v>
      </c>
      <c r="E21292" s="2" t="s">
        <v>128961</v>
      </c>
      <c r="F21292" s="2" t="s">
        <v>128866</v>
      </c>
      <c r="G21292" s="2" t="s">
        <v>23</v>
      </c>
      <c r="H21292" s="2" t="s">
        <v>24</v>
      </c>
      <c r="I21292" s="2" t="b">
        <v>1</v>
      </c>
      <c r="J21292" s="2" t="s">
        <v>25</v>
      </c>
      <c r="K21292" s="2" t="s">
        <v>128849</v>
      </c>
      <c r="L21292" s="2" t="s">
        <v>128962</v>
      </c>
      <c r="M21292" s="2" t="s">
        <v>128963</v>
      </c>
      <c r="N21292" s="2" t="s">
        <v>128964</v>
      </c>
      <c r="O21292" s="2" t="s">
        <v>128852</v>
      </c>
      <c r="P21292" s="2"/>
      <c r="Q21292" s="2" t="s">
        <v>128965</v>
      </c>
    </row>
    <row r="21293" spans="1:17" ht="82.5" hidden="1" x14ac:dyDescent="0.3">
      <c r="A21293" s="2" t="s">
        <v>128966</v>
      </c>
      <c r="B21293" s="2" t="s">
        <v>51155</v>
      </c>
      <c r="C21293" s="2" t="s">
        <v>827</v>
      </c>
      <c r="D21293" s="2" t="s">
        <v>16955</v>
      </c>
      <c r="E21293" s="2" t="s">
        <v>62247</v>
      </c>
      <c r="F21293" s="2"/>
      <c r="G21293" s="2" t="s">
        <v>23</v>
      </c>
      <c r="H21293" s="2" t="s">
        <v>24</v>
      </c>
      <c r="I21293" s="2" t="b">
        <v>1</v>
      </c>
      <c r="J21293" s="2" t="s">
        <v>25</v>
      </c>
      <c r="K21293" s="2" t="s">
        <v>51157</v>
      </c>
      <c r="L21293" s="2" t="s">
        <v>4194</v>
      </c>
      <c r="M21293" s="2" t="s">
        <v>128967</v>
      </c>
      <c r="N21293" s="2" t="s">
        <v>128968</v>
      </c>
      <c r="O21293" s="2" t="s">
        <v>128969</v>
      </c>
      <c r="P21293" s="2" t="s">
        <v>128970</v>
      </c>
      <c r="Q21293" s="2" t="s">
        <v>128971</v>
      </c>
    </row>
    <row r="21294" spans="1:17" ht="132" hidden="1" x14ac:dyDescent="0.3">
      <c r="A21294" s="2" t="s">
        <v>128972</v>
      </c>
      <c r="B21294" s="2" t="s">
        <v>128846</v>
      </c>
      <c r="C21294" s="2" t="s">
        <v>123</v>
      </c>
      <c r="D21294" s="2" t="s">
        <v>117329</v>
      </c>
      <c r="E21294" s="2" t="s">
        <v>128973</v>
      </c>
      <c r="F21294" s="2" t="s">
        <v>128866</v>
      </c>
      <c r="G21294" s="2" t="s">
        <v>23</v>
      </c>
      <c r="H21294" s="2" t="s">
        <v>24</v>
      </c>
      <c r="I21294" s="2" t="b">
        <v>1</v>
      </c>
      <c r="J21294" s="2" t="s">
        <v>25</v>
      </c>
      <c r="K21294" s="2" t="s">
        <v>128849</v>
      </c>
      <c r="L21294" s="2" t="s">
        <v>55315</v>
      </c>
      <c r="M21294" s="2" t="s">
        <v>128974</v>
      </c>
      <c r="N21294" s="2" t="s">
        <v>128975</v>
      </c>
      <c r="O21294" s="2" t="s">
        <v>128852</v>
      </c>
      <c r="P21294" s="2"/>
      <c r="Q21294" s="2" t="s">
        <v>128965</v>
      </c>
    </row>
    <row r="21295" spans="1:17" ht="409.5" hidden="1" x14ac:dyDescent="0.3">
      <c r="A21295" s="2" t="s">
        <v>128976</v>
      </c>
      <c r="B21295" s="2" t="s">
        <v>70404</v>
      </c>
      <c r="C21295" s="2" t="s">
        <v>264</v>
      </c>
      <c r="D21295" s="2" t="s">
        <v>27605</v>
      </c>
      <c r="E21295" s="2" t="s">
        <v>128977</v>
      </c>
      <c r="F21295" s="2"/>
      <c r="G21295" s="2" t="s">
        <v>16098</v>
      </c>
      <c r="H21295" s="2" t="s">
        <v>16099</v>
      </c>
      <c r="I21295" s="2" t="b">
        <v>1</v>
      </c>
      <c r="J21295" s="2" t="s">
        <v>25</v>
      </c>
      <c r="K21295" s="2" t="s">
        <v>70405</v>
      </c>
      <c r="L21295" s="2" t="s">
        <v>660</v>
      </c>
      <c r="M21295" s="2" t="s">
        <v>128978</v>
      </c>
      <c r="N21295" s="2" t="s">
        <v>128979</v>
      </c>
      <c r="O21295" s="2" t="s">
        <v>70893</v>
      </c>
      <c r="P21295" s="2" t="s">
        <v>70474</v>
      </c>
      <c r="Q21295" s="2"/>
    </row>
    <row r="21296" spans="1:17" ht="409.5" hidden="1" x14ac:dyDescent="0.3">
      <c r="A21296" s="2" t="s">
        <v>128980</v>
      </c>
      <c r="B21296" s="2" t="s">
        <v>70404</v>
      </c>
      <c r="C21296" s="2" t="s">
        <v>264</v>
      </c>
      <c r="D21296" s="2" t="s">
        <v>13848</v>
      </c>
      <c r="E21296" s="2" t="s">
        <v>128981</v>
      </c>
      <c r="F21296" s="2"/>
      <c r="G21296" s="2" t="s">
        <v>16098</v>
      </c>
      <c r="H21296" s="2" t="s">
        <v>16099</v>
      </c>
      <c r="I21296" s="2" t="b">
        <v>1</v>
      </c>
      <c r="J21296" s="2" t="s">
        <v>25</v>
      </c>
      <c r="K21296" s="2" t="s">
        <v>70405</v>
      </c>
      <c r="L21296" s="2" t="s">
        <v>660</v>
      </c>
      <c r="M21296" s="2" t="s">
        <v>128982</v>
      </c>
      <c r="N21296" s="2" t="s">
        <v>128983</v>
      </c>
      <c r="O21296" s="2" t="s">
        <v>70893</v>
      </c>
      <c r="P21296" s="2" t="s">
        <v>70474</v>
      </c>
      <c r="Q21296" s="2"/>
    </row>
    <row r="21297" spans="1:17" ht="409.5" hidden="1" x14ac:dyDescent="0.3">
      <c r="A21297" s="2" t="s">
        <v>128984</v>
      </c>
      <c r="B21297" s="2" t="s">
        <v>70404</v>
      </c>
      <c r="C21297" s="2" t="s">
        <v>264</v>
      </c>
      <c r="D21297" s="2" t="s">
        <v>27605</v>
      </c>
      <c r="E21297" s="2" t="s">
        <v>117347</v>
      </c>
      <c r="F21297" s="2"/>
      <c r="G21297" s="2" t="s">
        <v>16098</v>
      </c>
      <c r="H21297" s="2" t="s">
        <v>16099</v>
      </c>
      <c r="I21297" s="2" t="b">
        <v>1</v>
      </c>
      <c r="J21297" s="2" t="s">
        <v>25</v>
      </c>
      <c r="K21297" s="2" t="s">
        <v>70405</v>
      </c>
      <c r="L21297" s="2" t="s">
        <v>1033</v>
      </c>
      <c r="M21297" s="2" t="s">
        <v>128985</v>
      </c>
      <c r="N21297" s="2" t="s">
        <v>128986</v>
      </c>
      <c r="O21297" s="2" t="s">
        <v>70893</v>
      </c>
      <c r="P21297" s="2" t="s">
        <v>70474</v>
      </c>
      <c r="Q21297" s="2" t="s">
        <v>128987</v>
      </c>
    </row>
    <row r="21298" spans="1:17" ht="409.5" hidden="1" x14ac:dyDescent="0.3">
      <c r="A21298" s="2" t="s">
        <v>128988</v>
      </c>
      <c r="B21298" s="2" t="s">
        <v>70404</v>
      </c>
      <c r="C21298" s="2" t="s">
        <v>264</v>
      </c>
      <c r="D21298" s="2" t="s">
        <v>27605</v>
      </c>
      <c r="E21298" s="2" t="s">
        <v>128989</v>
      </c>
      <c r="F21298" s="2"/>
      <c r="G21298" s="2" t="s">
        <v>16098</v>
      </c>
      <c r="H21298" s="2" t="s">
        <v>16099</v>
      </c>
      <c r="I21298" s="2" t="b">
        <v>1</v>
      </c>
      <c r="J21298" s="2" t="s">
        <v>25</v>
      </c>
      <c r="K21298" s="2" t="s">
        <v>70405</v>
      </c>
      <c r="L21298" s="2" t="s">
        <v>8872</v>
      </c>
      <c r="M21298" s="2" t="s">
        <v>128990</v>
      </c>
      <c r="N21298" s="2" t="s">
        <v>128991</v>
      </c>
      <c r="O21298" s="2" t="s">
        <v>70893</v>
      </c>
      <c r="P21298" s="2" t="s">
        <v>70474</v>
      </c>
      <c r="Q21298" s="2" t="s">
        <v>128992</v>
      </c>
    </row>
    <row r="21299" spans="1:17" ht="409.5" hidden="1" x14ac:dyDescent="0.3">
      <c r="A21299" s="2" t="s">
        <v>128993</v>
      </c>
      <c r="B21299" s="2" t="s">
        <v>70404</v>
      </c>
      <c r="C21299" s="2" t="s">
        <v>264</v>
      </c>
      <c r="D21299" s="2" t="s">
        <v>8749</v>
      </c>
      <c r="E21299" s="2" t="s">
        <v>128994</v>
      </c>
      <c r="F21299" s="2"/>
      <c r="G21299" s="2" t="s">
        <v>16098</v>
      </c>
      <c r="H21299" s="2" t="s">
        <v>16099</v>
      </c>
      <c r="I21299" s="2" t="b">
        <v>1</v>
      </c>
      <c r="J21299" s="2" t="s">
        <v>25</v>
      </c>
      <c r="K21299" s="2" t="s">
        <v>70405</v>
      </c>
      <c r="L21299" s="2" t="s">
        <v>1567</v>
      </c>
      <c r="M21299" s="2" t="s">
        <v>128995</v>
      </c>
      <c r="N21299" s="2" t="s">
        <v>128996</v>
      </c>
      <c r="O21299" s="2" t="s">
        <v>70893</v>
      </c>
      <c r="P21299" s="2" t="s">
        <v>128997</v>
      </c>
      <c r="Q21299" s="2"/>
    </row>
    <row r="21300" spans="1:17" ht="264" hidden="1" x14ac:dyDescent="0.3">
      <c r="A21300" s="2" t="s">
        <v>128998</v>
      </c>
      <c r="B21300" s="2" t="s">
        <v>128999</v>
      </c>
      <c r="C21300" s="2" t="s">
        <v>30</v>
      </c>
      <c r="D21300" s="2" t="s">
        <v>20</v>
      </c>
      <c r="E21300" s="2" t="s">
        <v>129000</v>
      </c>
      <c r="F21300" s="2"/>
      <c r="G21300" s="2" t="s">
        <v>1455</v>
      </c>
      <c r="H21300" s="2" t="s">
        <v>1456</v>
      </c>
      <c r="I21300" s="2" t="b">
        <v>1</v>
      </c>
      <c r="J21300" s="2" t="s">
        <v>25</v>
      </c>
      <c r="K21300" s="2" t="s">
        <v>129001</v>
      </c>
      <c r="L21300" s="2" t="s">
        <v>129002</v>
      </c>
      <c r="M21300" s="2" t="s">
        <v>129003</v>
      </c>
      <c r="N21300" s="2" t="s">
        <v>129004</v>
      </c>
      <c r="O21300" s="2" t="s">
        <v>129005</v>
      </c>
      <c r="P21300" s="2" t="s">
        <v>129006</v>
      </c>
      <c r="Q21300" s="2" t="s">
        <v>129007</v>
      </c>
    </row>
    <row r="21301" spans="1:17" ht="409.5" hidden="1" x14ac:dyDescent="0.3">
      <c r="A21301" s="2" t="s">
        <v>129008</v>
      </c>
      <c r="B21301" s="2" t="s">
        <v>95028</v>
      </c>
      <c r="C21301" s="2" t="s">
        <v>131</v>
      </c>
      <c r="D21301" s="2" t="s">
        <v>127095</v>
      </c>
      <c r="E21301" s="2" t="s">
        <v>2567</v>
      </c>
      <c r="F21301" s="2"/>
      <c r="G21301" s="2" t="s">
        <v>23</v>
      </c>
      <c r="H21301" s="2" t="s">
        <v>24</v>
      </c>
      <c r="I21301" s="2" t="b">
        <v>1</v>
      </c>
      <c r="J21301" s="2" t="s">
        <v>25</v>
      </c>
      <c r="K21301" s="2" t="s">
        <v>116817</v>
      </c>
      <c r="L21301" s="2" t="s">
        <v>1948</v>
      </c>
      <c r="M21301" s="2" t="s">
        <v>129009</v>
      </c>
      <c r="N21301" s="2" t="s">
        <v>129010</v>
      </c>
      <c r="O21301" s="2" t="s">
        <v>129011</v>
      </c>
      <c r="P21301" s="2" t="s">
        <v>129012</v>
      </c>
      <c r="Q21301" s="2" t="s">
        <v>129013</v>
      </c>
    </row>
    <row r="21302" spans="1:17" ht="363" hidden="1" x14ac:dyDescent="0.3">
      <c r="A21302" s="2" t="s">
        <v>129014</v>
      </c>
      <c r="B21302" s="2" t="s">
        <v>127815</v>
      </c>
      <c r="C21302" s="2" t="s">
        <v>30</v>
      </c>
      <c r="D21302" s="2" t="s">
        <v>16544</v>
      </c>
      <c r="E21302" s="2" t="s">
        <v>129015</v>
      </c>
      <c r="F21302" s="2"/>
      <c r="G21302" s="2" t="s">
        <v>23</v>
      </c>
      <c r="H21302" s="2" t="s">
        <v>26739</v>
      </c>
      <c r="I21302" s="2" t="b">
        <v>1</v>
      </c>
      <c r="J21302" s="2" t="s">
        <v>25</v>
      </c>
      <c r="K21302" s="2" t="s">
        <v>127817</v>
      </c>
      <c r="L21302" s="2" t="s">
        <v>1783</v>
      </c>
      <c r="M21302" s="2" t="s">
        <v>129016</v>
      </c>
      <c r="N21302" s="2" t="s">
        <v>129017</v>
      </c>
      <c r="O21302" s="2" t="s">
        <v>127820</v>
      </c>
      <c r="P21302" s="2" t="s">
        <v>127821</v>
      </c>
      <c r="Q21302" s="2" t="s">
        <v>129018</v>
      </c>
    </row>
    <row r="21303" spans="1:17" ht="409.5" hidden="1" x14ac:dyDescent="0.3">
      <c r="A21303" s="2" t="s">
        <v>129019</v>
      </c>
      <c r="B21303" s="2" t="s">
        <v>93138</v>
      </c>
      <c r="C21303" s="2" t="s">
        <v>5286</v>
      </c>
      <c r="D21303" s="2" t="s">
        <v>20</v>
      </c>
      <c r="E21303" s="2" t="s">
        <v>129020</v>
      </c>
      <c r="F21303" s="2"/>
      <c r="G21303" s="2" t="s">
        <v>23</v>
      </c>
      <c r="H21303" s="2" t="s">
        <v>24</v>
      </c>
      <c r="I21303" s="2" t="b">
        <v>1</v>
      </c>
      <c r="J21303" s="2" t="s">
        <v>158</v>
      </c>
      <c r="K21303" s="2" t="s">
        <v>93140</v>
      </c>
      <c r="L21303" s="2" t="s">
        <v>50106</v>
      </c>
      <c r="M21303" s="2" t="s">
        <v>129021</v>
      </c>
      <c r="N21303" s="2" t="s">
        <v>129022</v>
      </c>
      <c r="O21303" s="2" t="s">
        <v>129023</v>
      </c>
      <c r="P21303" s="2" t="s">
        <v>129024</v>
      </c>
      <c r="Q21303" s="2" t="s">
        <v>129025</v>
      </c>
    </row>
    <row r="21304" spans="1:17" ht="115.5" hidden="1" x14ac:dyDescent="0.3">
      <c r="A21304" s="2" t="s">
        <v>129026</v>
      </c>
      <c r="B21304" s="2" t="s">
        <v>125464</v>
      </c>
      <c r="C21304" s="2" t="s">
        <v>30</v>
      </c>
      <c r="D21304" s="2" t="s">
        <v>20</v>
      </c>
      <c r="E21304" s="2" t="s">
        <v>4883</v>
      </c>
      <c r="F21304" s="2"/>
      <c r="G21304" s="2" t="s">
        <v>23</v>
      </c>
      <c r="H21304" s="2" t="s">
        <v>38</v>
      </c>
      <c r="I21304" s="2" t="b">
        <v>1</v>
      </c>
      <c r="J21304" s="2" t="s">
        <v>25</v>
      </c>
      <c r="K21304" s="2" t="s">
        <v>125466</v>
      </c>
      <c r="L21304" s="2" t="s">
        <v>1974</v>
      </c>
      <c r="M21304" s="2" t="s">
        <v>129027</v>
      </c>
      <c r="N21304" s="2" t="s">
        <v>129028</v>
      </c>
      <c r="O21304" s="2" t="s">
        <v>125469</v>
      </c>
      <c r="P21304" s="2" t="s">
        <v>125470</v>
      </c>
      <c r="Q21304" s="2" t="s">
        <v>129029</v>
      </c>
    </row>
    <row r="21305" spans="1:17" ht="115.5" hidden="1" x14ac:dyDescent="0.3">
      <c r="A21305" s="2" t="s">
        <v>129030</v>
      </c>
      <c r="B21305" s="2" t="s">
        <v>125464</v>
      </c>
      <c r="C21305" s="2" t="s">
        <v>30</v>
      </c>
      <c r="D21305" s="2" t="s">
        <v>20</v>
      </c>
      <c r="E21305" s="2" t="s">
        <v>129031</v>
      </c>
      <c r="F21305" s="2"/>
      <c r="G21305" s="2" t="s">
        <v>23</v>
      </c>
      <c r="H21305" s="2" t="s">
        <v>38</v>
      </c>
      <c r="I21305" s="2" t="b">
        <v>1</v>
      </c>
      <c r="J21305" s="2" t="s">
        <v>25</v>
      </c>
      <c r="K21305" s="2" t="s">
        <v>125466</v>
      </c>
      <c r="L21305" s="2" t="s">
        <v>68</v>
      </c>
      <c r="M21305" s="2" t="s">
        <v>129032</v>
      </c>
      <c r="N21305" s="2" t="s">
        <v>129033</v>
      </c>
      <c r="O21305" s="2" t="s">
        <v>129034</v>
      </c>
      <c r="P21305" s="2" t="s">
        <v>125470</v>
      </c>
      <c r="Q21305" s="2" t="s">
        <v>129035</v>
      </c>
    </row>
    <row r="21306" spans="1:17" ht="409.5" hidden="1" x14ac:dyDescent="0.3">
      <c r="A21306" s="2" t="s">
        <v>129036</v>
      </c>
      <c r="B21306" s="2" t="s">
        <v>1035</v>
      </c>
      <c r="C21306" s="2" t="s">
        <v>30</v>
      </c>
      <c r="D21306" s="2" t="s">
        <v>75582</v>
      </c>
      <c r="E21306" s="2" t="s">
        <v>211</v>
      </c>
      <c r="F21306" s="2"/>
      <c r="G21306" s="2" t="s">
        <v>23</v>
      </c>
      <c r="H21306" s="2" t="s">
        <v>24</v>
      </c>
      <c r="I21306" s="2" t="b">
        <v>1</v>
      </c>
      <c r="J21306" s="2" t="s">
        <v>25</v>
      </c>
      <c r="K21306" s="2" t="s">
        <v>113419</v>
      </c>
      <c r="L21306" s="2" t="s">
        <v>129037</v>
      </c>
      <c r="M21306" s="2" t="s">
        <v>129038</v>
      </c>
      <c r="N21306" s="2" t="s">
        <v>129039</v>
      </c>
      <c r="O21306" s="2" t="s">
        <v>129040</v>
      </c>
      <c r="P21306" s="2" t="s">
        <v>129041</v>
      </c>
      <c r="Q21306" s="2" t="s">
        <v>129042</v>
      </c>
    </row>
    <row r="21307" spans="1:17" ht="409.5" hidden="1" x14ac:dyDescent="0.3">
      <c r="A21307" s="2" t="s">
        <v>129043</v>
      </c>
      <c r="B21307" s="2" t="s">
        <v>29717</v>
      </c>
      <c r="C21307" s="2" t="s">
        <v>30</v>
      </c>
      <c r="D21307" s="2" t="s">
        <v>20</v>
      </c>
      <c r="E21307" s="2" t="s">
        <v>129044</v>
      </c>
      <c r="F21307" s="2"/>
      <c r="G21307" s="2" t="s">
        <v>1455</v>
      </c>
      <c r="H21307" s="2" t="s">
        <v>1456</v>
      </c>
      <c r="I21307" s="2" t="b">
        <v>1</v>
      </c>
      <c r="J21307" s="2" t="s">
        <v>25</v>
      </c>
      <c r="K21307" s="2" t="s">
        <v>29719</v>
      </c>
      <c r="L21307" s="2" t="s">
        <v>17658</v>
      </c>
      <c r="M21307" s="2" t="s">
        <v>128545</v>
      </c>
      <c r="N21307" s="2" t="s">
        <v>129045</v>
      </c>
      <c r="O21307" s="2" t="s">
        <v>127890</v>
      </c>
      <c r="P21307" s="2" t="s">
        <v>127891</v>
      </c>
      <c r="Q21307" s="2" t="s">
        <v>128547</v>
      </c>
    </row>
    <row r="21308" spans="1:17" ht="132" hidden="1" x14ac:dyDescent="0.3">
      <c r="A21308" s="2" t="s">
        <v>129046</v>
      </c>
      <c r="B21308" s="2" t="s">
        <v>129047</v>
      </c>
      <c r="C21308" s="2" t="s">
        <v>30</v>
      </c>
      <c r="D21308" s="2" t="s">
        <v>20</v>
      </c>
      <c r="E21308" s="2" t="s">
        <v>129048</v>
      </c>
      <c r="F21308" s="2"/>
      <c r="G21308" s="2" t="s">
        <v>23</v>
      </c>
      <c r="H21308" s="2" t="s">
        <v>24</v>
      </c>
      <c r="I21308" s="2" t="b">
        <v>1</v>
      </c>
      <c r="J21308" s="2" t="s">
        <v>25</v>
      </c>
      <c r="K21308" s="2" t="s">
        <v>129049</v>
      </c>
      <c r="L21308" s="2" t="s">
        <v>2020</v>
      </c>
      <c r="M21308" s="2" t="s">
        <v>129050</v>
      </c>
      <c r="N21308" s="2" t="s">
        <v>129051</v>
      </c>
      <c r="O21308" s="2" t="s">
        <v>129052</v>
      </c>
      <c r="P21308" s="2" t="s">
        <v>129053</v>
      </c>
      <c r="Q21308" s="2" t="s">
        <v>129054</v>
      </c>
    </row>
    <row r="21309" spans="1:17" ht="132" hidden="1" x14ac:dyDescent="0.3">
      <c r="A21309" s="2" t="s">
        <v>129055</v>
      </c>
      <c r="B21309" s="2" t="s">
        <v>129047</v>
      </c>
      <c r="C21309" s="2" t="s">
        <v>30</v>
      </c>
      <c r="D21309" s="2" t="s">
        <v>20</v>
      </c>
      <c r="E21309" s="2" t="s">
        <v>129056</v>
      </c>
      <c r="F21309" s="2"/>
      <c r="G21309" s="2" t="s">
        <v>23</v>
      </c>
      <c r="H21309" s="2" t="s">
        <v>24</v>
      </c>
      <c r="I21309" s="2" t="b">
        <v>1</v>
      </c>
      <c r="J21309" s="2" t="s">
        <v>25</v>
      </c>
      <c r="K21309" s="2" t="s">
        <v>129049</v>
      </c>
      <c r="L21309" s="2" t="s">
        <v>7874</v>
      </c>
      <c r="M21309" s="2" t="s">
        <v>129057</v>
      </c>
      <c r="N21309" s="2" t="s">
        <v>129058</v>
      </c>
      <c r="O21309" s="2" t="s">
        <v>129059</v>
      </c>
      <c r="P21309" s="2" t="s">
        <v>129053</v>
      </c>
      <c r="Q21309" s="2" t="s">
        <v>129060</v>
      </c>
    </row>
    <row r="21310" spans="1:17" ht="231" hidden="1" x14ac:dyDescent="0.3">
      <c r="A21310" s="2" t="s">
        <v>129061</v>
      </c>
      <c r="B21310" s="2" t="s">
        <v>129047</v>
      </c>
      <c r="C21310" s="2" t="s">
        <v>30</v>
      </c>
      <c r="D21310" s="2" t="s">
        <v>20</v>
      </c>
      <c r="E21310" s="2" t="s">
        <v>129062</v>
      </c>
      <c r="F21310" s="2"/>
      <c r="G21310" s="2" t="s">
        <v>23</v>
      </c>
      <c r="H21310" s="2" t="s">
        <v>24</v>
      </c>
      <c r="I21310" s="2" t="b">
        <v>1</v>
      </c>
      <c r="J21310" s="2" t="s">
        <v>25</v>
      </c>
      <c r="K21310" s="2" t="s">
        <v>129049</v>
      </c>
      <c r="L21310" s="2" t="s">
        <v>129063</v>
      </c>
      <c r="M21310" s="2" t="s">
        <v>129064</v>
      </c>
      <c r="N21310" s="2" t="s">
        <v>129065</v>
      </c>
      <c r="O21310" s="2" t="s">
        <v>129066</v>
      </c>
      <c r="P21310" s="2" t="s">
        <v>129053</v>
      </c>
      <c r="Q21310" s="2" t="s">
        <v>129067</v>
      </c>
    </row>
    <row r="21311" spans="1:17" ht="165" hidden="1" x14ac:dyDescent="0.3">
      <c r="A21311" s="2" t="s">
        <v>129068</v>
      </c>
      <c r="B21311" s="2" t="s">
        <v>129069</v>
      </c>
      <c r="C21311" s="2" t="s">
        <v>30</v>
      </c>
      <c r="D21311" s="2" t="s">
        <v>20</v>
      </c>
      <c r="E21311" s="2" t="s">
        <v>129070</v>
      </c>
      <c r="F21311" s="2" t="s">
        <v>129071</v>
      </c>
      <c r="G21311" s="2" t="s">
        <v>23</v>
      </c>
      <c r="H21311" s="2" t="s">
        <v>38</v>
      </c>
      <c r="I21311" s="2" t="b">
        <v>1</v>
      </c>
      <c r="J21311" s="2" t="s">
        <v>25</v>
      </c>
      <c r="K21311" s="2" t="s">
        <v>129072</v>
      </c>
      <c r="L21311" s="2" t="s">
        <v>3634</v>
      </c>
      <c r="M21311" s="2" t="s">
        <v>129073</v>
      </c>
      <c r="N21311" s="2" t="s">
        <v>129074</v>
      </c>
      <c r="O21311" s="2" t="s">
        <v>129075</v>
      </c>
      <c r="P21311" s="2" t="s">
        <v>129076</v>
      </c>
      <c r="Q21311" s="2" t="s">
        <v>129077</v>
      </c>
    </row>
    <row r="21312" spans="1:17" ht="264" hidden="1" x14ac:dyDescent="0.3">
      <c r="A21312" s="2" t="s">
        <v>129078</v>
      </c>
      <c r="B21312" s="2" t="s">
        <v>20589</v>
      </c>
      <c r="C21312" s="2" t="s">
        <v>30</v>
      </c>
      <c r="D21312" s="2" t="s">
        <v>16544</v>
      </c>
      <c r="E21312" s="2" t="s">
        <v>117850</v>
      </c>
      <c r="F21312" s="2" t="s">
        <v>20591</v>
      </c>
      <c r="G21312" s="2" t="s">
        <v>23</v>
      </c>
      <c r="H21312" s="2" t="s">
        <v>24</v>
      </c>
      <c r="I21312" s="2" t="b">
        <v>0</v>
      </c>
      <c r="J21312" s="2" t="s">
        <v>25</v>
      </c>
      <c r="K21312" s="2" t="s">
        <v>23303</v>
      </c>
      <c r="L21312" s="2" t="s">
        <v>25217</v>
      </c>
      <c r="M21312" s="2" t="s">
        <v>129079</v>
      </c>
      <c r="N21312" s="2" t="s">
        <v>129080</v>
      </c>
      <c r="O21312" s="2" t="s">
        <v>23306</v>
      </c>
      <c r="P21312" s="2" t="s">
        <v>129081</v>
      </c>
      <c r="Q21312" s="2" t="s">
        <v>129082</v>
      </c>
    </row>
    <row r="21313" spans="1:17" ht="280.5" hidden="1" x14ac:dyDescent="0.3">
      <c r="A21313" s="2" t="s">
        <v>129083</v>
      </c>
      <c r="B21313" s="2" t="s">
        <v>20589</v>
      </c>
      <c r="C21313" s="2" t="s">
        <v>30</v>
      </c>
      <c r="D21313" s="2" t="s">
        <v>16544</v>
      </c>
      <c r="E21313" s="2" t="s">
        <v>129084</v>
      </c>
      <c r="F21313" s="2" t="s">
        <v>20591</v>
      </c>
      <c r="G21313" s="2" t="s">
        <v>23</v>
      </c>
      <c r="H21313" s="2" t="s">
        <v>24</v>
      </c>
      <c r="I21313" s="2" t="b">
        <v>0</v>
      </c>
      <c r="J21313" s="2" t="s">
        <v>25</v>
      </c>
      <c r="K21313" s="2" t="s">
        <v>23303</v>
      </c>
      <c r="L21313" s="2" t="s">
        <v>25217</v>
      </c>
      <c r="M21313" s="2" t="s">
        <v>129085</v>
      </c>
      <c r="N21313" s="2" t="s">
        <v>129086</v>
      </c>
      <c r="O21313" s="2" t="s">
        <v>23306</v>
      </c>
      <c r="P21313" s="2" t="s">
        <v>23307</v>
      </c>
      <c r="Q21313" s="2" t="s">
        <v>129087</v>
      </c>
    </row>
    <row r="21314" spans="1:17" ht="165" hidden="1" x14ac:dyDescent="0.3">
      <c r="A21314" s="2" t="s">
        <v>129088</v>
      </c>
      <c r="B21314" s="2" t="s">
        <v>129089</v>
      </c>
      <c r="C21314" s="2" t="s">
        <v>106</v>
      </c>
      <c r="D21314" s="2" t="s">
        <v>2057</v>
      </c>
      <c r="E21314" s="2" t="s">
        <v>129090</v>
      </c>
      <c r="F21314" s="2"/>
      <c r="G21314" s="2" t="s">
        <v>23</v>
      </c>
      <c r="H21314" s="2" t="s">
        <v>24</v>
      </c>
      <c r="I21314" s="2" t="b">
        <v>1</v>
      </c>
      <c r="J21314" s="2" t="s">
        <v>25</v>
      </c>
      <c r="K21314" s="2" t="s">
        <v>129091</v>
      </c>
      <c r="L21314" s="2" t="s">
        <v>12713</v>
      </c>
      <c r="M21314" s="2" t="s">
        <v>129092</v>
      </c>
      <c r="N21314" s="2" t="s">
        <v>129093</v>
      </c>
      <c r="O21314" s="2" t="s">
        <v>129094</v>
      </c>
      <c r="P21314" s="2" t="s">
        <v>129095</v>
      </c>
      <c r="Q21314" s="2" t="s">
        <v>129096</v>
      </c>
    </row>
    <row r="21315" spans="1:17" ht="247.5" hidden="1" x14ac:dyDescent="0.3">
      <c r="A21315" s="2" t="s">
        <v>129097</v>
      </c>
      <c r="B21315" s="2" t="s">
        <v>2574</v>
      </c>
      <c r="C21315" s="2" t="s">
        <v>30</v>
      </c>
      <c r="D21315" s="2" t="s">
        <v>20</v>
      </c>
      <c r="E21315" s="2" t="s">
        <v>13033</v>
      </c>
      <c r="F21315" s="2" t="s">
        <v>50691</v>
      </c>
      <c r="G21315" s="2" t="s">
        <v>23</v>
      </c>
      <c r="H21315" s="2" t="s">
        <v>38</v>
      </c>
      <c r="I21315" s="2" t="b">
        <v>1</v>
      </c>
      <c r="J21315" s="2" t="s">
        <v>25</v>
      </c>
      <c r="K21315" s="2" t="s">
        <v>2576</v>
      </c>
      <c r="L21315" s="2" t="s">
        <v>1033</v>
      </c>
      <c r="M21315" s="2" t="s">
        <v>129098</v>
      </c>
      <c r="N21315" s="2" t="s">
        <v>129099</v>
      </c>
      <c r="O21315" s="2" t="s">
        <v>129100</v>
      </c>
      <c r="P21315" s="2" t="s">
        <v>62004</v>
      </c>
      <c r="Q21315" s="2" t="s">
        <v>129101</v>
      </c>
    </row>
    <row r="21316" spans="1:17" ht="247.5" hidden="1" x14ac:dyDescent="0.3">
      <c r="A21316" s="2" t="s">
        <v>129102</v>
      </c>
      <c r="B21316" s="2" t="s">
        <v>2574</v>
      </c>
      <c r="C21316" s="2" t="s">
        <v>30</v>
      </c>
      <c r="D21316" s="2" t="s">
        <v>20</v>
      </c>
      <c r="E21316" s="2" t="s">
        <v>129103</v>
      </c>
      <c r="F21316" s="2" t="s">
        <v>50691</v>
      </c>
      <c r="G21316" s="2" t="s">
        <v>23</v>
      </c>
      <c r="H21316" s="2" t="s">
        <v>38</v>
      </c>
      <c r="I21316" s="2" t="b">
        <v>1</v>
      </c>
      <c r="J21316" s="2" t="s">
        <v>25</v>
      </c>
      <c r="K21316" s="2" t="s">
        <v>2576</v>
      </c>
      <c r="L21316" s="2" t="s">
        <v>7575</v>
      </c>
      <c r="M21316" s="2" t="s">
        <v>129104</v>
      </c>
      <c r="N21316" s="2" t="s">
        <v>129105</v>
      </c>
      <c r="O21316" s="2" t="s">
        <v>129106</v>
      </c>
      <c r="P21316" s="2" t="s">
        <v>62004</v>
      </c>
      <c r="Q21316" s="2" t="s">
        <v>129107</v>
      </c>
    </row>
    <row r="21317" spans="1:17" ht="247.5" hidden="1" x14ac:dyDescent="0.3">
      <c r="A21317" s="2" t="s">
        <v>129108</v>
      </c>
      <c r="B21317" s="2" t="s">
        <v>2574</v>
      </c>
      <c r="C21317" s="2" t="s">
        <v>30</v>
      </c>
      <c r="D21317" s="2" t="s">
        <v>20</v>
      </c>
      <c r="E21317" s="2" t="s">
        <v>31</v>
      </c>
      <c r="F21317" s="2" t="s">
        <v>50691</v>
      </c>
      <c r="G21317" s="2" t="s">
        <v>23</v>
      </c>
      <c r="H21317" s="2" t="s">
        <v>38</v>
      </c>
      <c r="I21317" s="2" t="b">
        <v>1</v>
      </c>
      <c r="J21317" s="2" t="s">
        <v>25</v>
      </c>
      <c r="K21317" s="2" t="s">
        <v>2576</v>
      </c>
      <c r="L21317" s="2" t="s">
        <v>7575</v>
      </c>
      <c r="M21317" s="2" t="s">
        <v>129104</v>
      </c>
      <c r="N21317" s="2" t="s">
        <v>129105</v>
      </c>
      <c r="O21317" s="2" t="s">
        <v>129106</v>
      </c>
      <c r="P21317" s="2" t="s">
        <v>62004</v>
      </c>
      <c r="Q21317" s="2" t="s">
        <v>129107</v>
      </c>
    </row>
    <row r="21318" spans="1:17" ht="165" hidden="1" x14ac:dyDescent="0.3">
      <c r="A21318" s="2" t="s">
        <v>129109</v>
      </c>
      <c r="B21318" s="2" t="s">
        <v>129089</v>
      </c>
      <c r="C21318" s="2" t="s">
        <v>106</v>
      </c>
      <c r="D21318" s="2" t="s">
        <v>20</v>
      </c>
      <c r="E21318" s="2" t="s">
        <v>129110</v>
      </c>
      <c r="F21318" s="2"/>
      <c r="G21318" s="2" t="s">
        <v>23</v>
      </c>
      <c r="H21318" s="2" t="s">
        <v>24</v>
      </c>
      <c r="I21318" s="2" t="b">
        <v>1</v>
      </c>
      <c r="J21318" s="2" t="s">
        <v>25</v>
      </c>
      <c r="K21318" s="2" t="s">
        <v>129091</v>
      </c>
      <c r="L21318" s="2" t="s">
        <v>19776</v>
      </c>
      <c r="M21318" s="2" t="s">
        <v>129111</v>
      </c>
      <c r="N21318" s="2" t="s">
        <v>129112</v>
      </c>
      <c r="O21318" s="2" t="s">
        <v>129094</v>
      </c>
      <c r="P21318" s="2" t="s">
        <v>129095</v>
      </c>
      <c r="Q21318" s="2" t="s">
        <v>129113</v>
      </c>
    </row>
    <row r="21319" spans="1:17" ht="409.5" hidden="1" x14ac:dyDescent="0.3">
      <c r="A21319" s="2" t="s">
        <v>129114</v>
      </c>
      <c r="B21319" s="2" t="s">
        <v>6351</v>
      </c>
      <c r="C21319" s="2" t="s">
        <v>106</v>
      </c>
      <c r="D21319" s="2" t="s">
        <v>20</v>
      </c>
      <c r="E21319" s="2" t="s">
        <v>129115</v>
      </c>
      <c r="F21319" s="2" t="s">
        <v>6352</v>
      </c>
      <c r="G21319" s="2" t="s">
        <v>23</v>
      </c>
      <c r="H21319" s="2" t="s">
        <v>24</v>
      </c>
      <c r="I21319" s="2" t="b">
        <v>1</v>
      </c>
      <c r="J21319" s="2" t="s">
        <v>25</v>
      </c>
      <c r="K21319" s="2" t="s">
        <v>6353</v>
      </c>
      <c r="L21319" s="2" t="s">
        <v>2000</v>
      </c>
      <c r="M21319" s="2" t="s">
        <v>122936</v>
      </c>
      <c r="N21319" s="2" t="s">
        <v>122937</v>
      </c>
      <c r="O21319" s="2" t="s">
        <v>110310</v>
      </c>
      <c r="P21319" s="2" t="s">
        <v>110311</v>
      </c>
      <c r="Q21319" s="2" t="s">
        <v>122938</v>
      </c>
    </row>
    <row r="21320" spans="1:17" ht="409.5" hidden="1" x14ac:dyDescent="0.3">
      <c r="A21320" s="2" t="s">
        <v>129116</v>
      </c>
      <c r="B21320" s="2" t="s">
        <v>66966</v>
      </c>
      <c r="C21320" s="2" t="s">
        <v>30</v>
      </c>
      <c r="D21320" s="2" t="s">
        <v>20</v>
      </c>
      <c r="E21320" s="2" t="s">
        <v>1345</v>
      </c>
      <c r="F21320" s="2"/>
      <c r="G21320" s="2" t="s">
        <v>23</v>
      </c>
      <c r="H21320" s="2" t="s">
        <v>24</v>
      </c>
      <c r="I21320" s="2" t="b">
        <v>1</v>
      </c>
      <c r="J21320" s="2" t="s">
        <v>25</v>
      </c>
      <c r="K21320" s="2" t="s">
        <v>66970</v>
      </c>
      <c r="L21320" s="2" t="s">
        <v>63641</v>
      </c>
      <c r="M21320" s="2" t="s">
        <v>129117</v>
      </c>
      <c r="N21320" s="2" t="s">
        <v>129118</v>
      </c>
      <c r="O21320" s="2" t="s">
        <v>129119</v>
      </c>
      <c r="P21320" s="2" t="s">
        <v>129120</v>
      </c>
      <c r="Q21320" s="2" t="s">
        <v>129121</v>
      </c>
    </row>
    <row r="21321" spans="1:17" ht="280.5" hidden="1" x14ac:dyDescent="0.3">
      <c r="A21321" s="2" t="s">
        <v>129122</v>
      </c>
      <c r="B21321" s="2" t="s">
        <v>43882</v>
      </c>
      <c r="C21321" s="2" t="s">
        <v>30</v>
      </c>
      <c r="D21321" s="2" t="s">
        <v>25561</v>
      </c>
      <c r="E21321" s="2" t="s">
        <v>129123</v>
      </c>
      <c r="F21321" s="2"/>
      <c r="G21321" s="2" t="s">
        <v>23</v>
      </c>
      <c r="H21321" s="2" t="s">
        <v>24</v>
      </c>
      <c r="I21321" s="2" t="b">
        <v>1</v>
      </c>
      <c r="J21321" s="2" t="s">
        <v>25</v>
      </c>
      <c r="K21321" s="2" t="s">
        <v>43884</v>
      </c>
      <c r="L21321" s="2" t="s">
        <v>6407</v>
      </c>
      <c r="M21321" s="2" t="s">
        <v>129124</v>
      </c>
      <c r="N21321" s="2" t="s">
        <v>129125</v>
      </c>
      <c r="O21321" s="2" t="s">
        <v>129126</v>
      </c>
      <c r="P21321" s="2" t="s">
        <v>129127</v>
      </c>
      <c r="Q21321" s="2" t="s">
        <v>129128</v>
      </c>
    </row>
    <row r="21322" spans="1:17" ht="297" hidden="1" x14ac:dyDescent="0.3">
      <c r="A21322" s="2" t="s">
        <v>129129</v>
      </c>
      <c r="B21322" s="2" t="s">
        <v>17801</v>
      </c>
      <c r="C21322" s="2" t="s">
        <v>30</v>
      </c>
      <c r="D21322" s="2" t="s">
        <v>20</v>
      </c>
      <c r="E21322" s="2" t="s">
        <v>74</v>
      </c>
      <c r="F21322" s="2"/>
      <c r="G21322" s="2" t="s">
        <v>23</v>
      </c>
      <c r="H21322" s="2" t="s">
        <v>24</v>
      </c>
      <c r="I21322" s="2" t="b">
        <v>1</v>
      </c>
      <c r="J21322" s="2" t="s">
        <v>25</v>
      </c>
      <c r="K21322" s="2" t="s">
        <v>17803</v>
      </c>
      <c r="L21322" s="2" t="s">
        <v>5201</v>
      </c>
      <c r="M21322" s="2" t="s">
        <v>129130</v>
      </c>
      <c r="N21322" s="2" t="s">
        <v>129131</v>
      </c>
      <c r="O21322" s="2" t="s">
        <v>18286</v>
      </c>
      <c r="P21322" s="2" t="s">
        <v>46225</v>
      </c>
      <c r="Q21322" s="2" t="s">
        <v>129132</v>
      </c>
    </row>
    <row r="21323" spans="1:17" ht="396" hidden="1" x14ac:dyDescent="0.3">
      <c r="A21323" s="2" t="s">
        <v>129133</v>
      </c>
      <c r="B21323" s="2" t="s">
        <v>63</v>
      </c>
      <c r="C21323" s="2" t="s">
        <v>30</v>
      </c>
      <c r="D21323" s="2" t="s">
        <v>16519</v>
      </c>
      <c r="E21323" s="2" t="s">
        <v>129134</v>
      </c>
      <c r="F21323" s="2"/>
      <c r="G21323" s="2" t="s">
        <v>23</v>
      </c>
      <c r="H21323" s="2" t="s">
        <v>24</v>
      </c>
      <c r="I21323" s="2" t="b">
        <v>1</v>
      </c>
      <c r="J21323" s="2" t="s">
        <v>25</v>
      </c>
      <c r="K21323" s="2" t="s">
        <v>129135</v>
      </c>
      <c r="L21323" s="2" t="s">
        <v>1567</v>
      </c>
      <c r="M21323" s="2" t="s">
        <v>129136</v>
      </c>
      <c r="N21323" s="2" t="s">
        <v>129137</v>
      </c>
      <c r="O21323" s="2" t="s">
        <v>129138</v>
      </c>
      <c r="P21323" s="2" t="s">
        <v>129139</v>
      </c>
      <c r="Q21323" s="2" t="s">
        <v>129140</v>
      </c>
    </row>
    <row r="21324" spans="1:17" ht="409.5" hidden="1" x14ac:dyDescent="0.3">
      <c r="A21324" s="2" t="s">
        <v>129141</v>
      </c>
      <c r="B21324" s="2" t="s">
        <v>80216</v>
      </c>
      <c r="C21324" s="2" t="s">
        <v>30</v>
      </c>
      <c r="D21324" s="2" t="s">
        <v>20</v>
      </c>
      <c r="E21324" s="2" t="s">
        <v>129142</v>
      </c>
      <c r="F21324" s="2"/>
      <c r="G21324" s="2" t="s">
        <v>23</v>
      </c>
      <c r="H21324" s="2" t="s">
        <v>24</v>
      </c>
      <c r="I21324" s="2" t="b">
        <v>1</v>
      </c>
      <c r="J21324" s="2" t="s">
        <v>25</v>
      </c>
      <c r="K21324" s="2" t="s">
        <v>107372</v>
      </c>
      <c r="L21324" s="2" t="s">
        <v>1320</v>
      </c>
      <c r="M21324" s="2" t="s">
        <v>129143</v>
      </c>
      <c r="N21324" s="2" t="s">
        <v>129144</v>
      </c>
      <c r="O21324" s="2" t="s">
        <v>129145</v>
      </c>
      <c r="P21324" s="2" t="s">
        <v>129146</v>
      </c>
      <c r="Q21324" s="2" t="s">
        <v>129147</v>
      </c>
    </row>
    <row r="21325" spans="1:17" ht="297" hidden="1" x14ac:dyDescent="0.3">
      <c r="A21325" s="2" t="s">
        <v>129148</v>
      </c>
      <c r="B21325" s="2" t="s">
        <v>22011</v>
      </c>
      <c r="C21325" s="2" t="s">
        <v>30</v>
      </c>
      <c r="D21325" s="2" t="s">
        <v>20</v>
      </c>
      <c r="E21325" s="2" t="s">
        <v>129149</v>
      </c>
      <c r="F21325" s="2"/>
      <c r="G21325" s="2" t="s">
        <v>23</v>
      </c>
      <c r="H21325" s="2" t="s">
        <v>24</v>
      </c>
      <c r="I21325" s="2" t="b">
        <v>1</v>
      </c>
      <c r="J21325" s="2" t="s">
        <v>25</v>
      </c>
      <c r="K21325" s="2" t="s">
        <v>22013</v>
      </c>
      <c r="L21325" s="2" t="s">
        <v>6982</v>
      </c>
      <c r="M21325" s="2" t="s">
        <v>129150</v>
      </c>
      <c r="N21325" s="2" t="s">
        <v>129151</v>
      </c>
      <c r="O21325" s="2" t="s">
        <v>125366</v>
      </c>
      <c r="P21325" s="2" t="s">
        <v>129152</v>
      </c>
      <c r="Q21325" s="2" t="s">
        <v>129153</v>
      </c>
    </row>
    <row r="21326" spans="1:17" ht="409.5" hidden="1" x14ac:dyDescent="0.3">
      <c r="A21326" s="2" t="s">
        <v>129154</v>
      </c>
      <c r="B21326" s="2" t="s">
        <v>123907</v>
      </c>
      <c r="C21326" s="2" t="s">
        <v>30</v>
      </c>
      <c r="D21326" s="2" t="s">
        <v>105738</v>
      </c>
      <c r="E21326" s="2" t="s">
        <v>129155</v>
      </c>
      <c r="F21326" s="2"/>
      <c r="G21326" s="2" t="s">
        <v>23</v>
      </c>
      <c r="H21326" s="2" t="s">
        <v>24</v>
      </c>
      <c r="I21326" s="2" t="b">
        <v>1</v>
      </c>
      <c r="J21326" s="2" t="s">
        <v>25</v>
      </c>
      <c r="K21326" s="2" t="s">
        <v>123910</v>
      </c>
      <c r="L21326" s="2" t="s">
        <v>129156</v>
      </c>
      <c r="M21326" s="2" t="s">
        <v>129157</v>
      </c>
      <c r="N21326" s="2" t="s">
        <v>129158</v>
      </c>
      <c r="O21326" s="2" t="s">
        <v>129159</v>
      </c>
      <c r="P21326" s="2" t="s">
        <v>124067</v>
      </c>
      <c r="Q21326" s="2"/>
    </row>
    <row r="21327" spans="1:17" ht="214.5" hidden="1" x14ac:dyDescent="0.3">
      <c r="A21327" s="2" t="s">
        <v>129160</v>
      </c>
      <c r="B21327" s="2" t="s">
        <v>17676</v>
      </c>
      <c r="C21327" s="2" t="s">
        <v>131</v>
      </c>
      <c r="D21327" s="2" t="s">
        <v>20</v>
      </c>
      <c r="E21327" s="2" t="s">
        <v>129161</v>
      </c>
      <c r="F21327" s="2"/>
      <c r="G21327" s="2" t="s">
        <v>23</v>
      </c>
      <c r="H21327" s="2" t="s">
        <v>24</v>
      </c>
      <c r="I21327" s="2" t="b">
        <v>1</v>
      </c>
      <c r="J21327" s="2" t="s">
        <v>25</v>
      </c>
      <c r="K21327" s="2" t="s">
        <v>17679</v>
      </c>
      <c r="L21327" s="2" t="s">
        <v>5371</v>
      </c>
      <c r="M21327" s="2" t="s">
        <v>129162</v>
      </c>
      <c r="N21327" s="2" t="s">
        <v>129163</v>
      </c>
      <c r="O21327" s="2" t="s">
        <v>114275</v>
      </c>
      <c r="P21327" s="2" t="s">
        <v>114276</v>
      </c>
      <c r="Q21327" s="2" t="s">
        <v>129164</v>
      </c>
    </row>
    <row r="21328" spans="1:17" ht="115.5" hidden="1" x14ac:dyDescent="0.3">
      <c r="A21328" s="2" t="s">
        <v>129165</v>
      </c>
      <c r="B21328" s="2" t="s">
        <v>20303</v>
      </c>
      <c r="C21328" s="2" t="s">
        <v>30</v>
      </c>
      <c r="D21328" s="2" t="s">
        <v>20326</v>
      </c>
      <c r="E21328" s="2" t="s">
        <v>129166</v>
      </c>
      <c r="F21328" s="2"/>
      <c r="G21328" s="2" t="s">
        <v>23</v>
      </c>
      <c r="H21328" s="2" t="s">
        <v>24</v>
      </c>
      <c r="I21328" s="2" t="b">
        <v>1</v>
      </c>
      <c r="J21328" s="2" t="s">
        <v>25</v>
      </c>
      <c r="K21328" s="2" t="s">
        <v>20305</v>
      </c>
      <c r="L21328" s="2" t="s">
        <v>97317</v>
      </c>
      <c r="M21328" s="2" t="s">
        <v>129167</v>
      </c>
      <c r="N21328" s="2" t="s">
        <v>129168</v>
      </c>
      <c r="O21328" s="2" t="s">
        <v>20308</v>
      </c>
      <c r="P21328" s="2" t="s">
        <v>129169</v>
      </c>
      <c r="Q21328" s="2" t="s">
        <v>129170</v>
      </c>
    </row>
    <row r="21329" spans="1:17" ht="148.5" hidden="1" x14ac:dyDescent="0.3">
      <c r="A21329" s="2" t="s">
        <v>129171</v>
      </c>
      <c r="B21329" s="2" t="s">
        <v>95147</v>
      </c>
      <c r="C21329" s="2" t="s">
        <v>30</v>
      </c>
      <c r="D21329" s="2" t="s">
        <v>20</v>
      </c>
      <c r="E21329" s="2" t="s">
        <v>124439</v>
      </c>
      <c r="F21329" s="2"/>
      <c r="G21329" s="2" t="s">
        <v>23</v>
      </c>
      <c r="H21329" s="2" t="s">
        <v>24</v>
      </c>
      <c r="I21329" s="2" t="b">
        <v>1</v>
      </c>
      <c r="J21329" s="2" t="s">
        <v>25</v>
      </c>
      <c r="K21329" s="2" t="s">
        <v>112258</v>
      </c>
      <c r="L21329" s="2" t="s">
        <v>72742</v>
      </c>
      <c r="M21329" s="2" t="s">
        <v>129172</v>
      </c>
      <c r="N21329" s="2" t="s">
        <v>129173</v>
      </c>
      <c r="O21329" s="2" t="s">
        <v>95205</v>
      </c>
      <c r="P21329" s="2" t="s">
        <v>95199</v>
      </c>
      <c r="Q21329" s="2"/>
    </row>
    <row r="21330" spans="1:17" ht="363" hidden="1" x14ac:dyDescent="0.3">
      <c r="A21330" s="2" t="s">
        <v>129174</v>
      </c>
      <c r="B21330" s="2" t="s">
        <v>727</v>
      </c>
      <c r="C21330" s="2" t="s">
        <v>30</v>
      </c>
      <c r="D21330" s="2" t="s">
        <v>20</v>
      </c>
      <c r="E21330" s="2" t="s">
        <v>129175</v>
      </c>
      <c r="F21330" s="2"/>
      <c r="G21330" s="2" t="s">
        <v>23</v>
      </c>
      <c r="H21330" s="2" t="s">
        <v>24</v>
      </c>
      <c r="I21330" s="2" t="b">
        <v>1</v>
      </c>
      <c r="J21330" s="2" t="s">
        <v>25</v>
      </c>
      <c r="K21330" s="2" t="s">
        <v>728</v>
      </c>
      <c r="L21330" s="2" t="s">
        <v>56479</v>
      </c>
      <c r="M21330" s="2" t="s">
        <v>129176</v>
      </c>
      <c r="N21330" s="2" t="s">
        <v>129177</v>
      </c>
      <c r="O21330" s="2" t="s">
        <v>129178</v>
      </c>
      <c r="P21330" s="2" t="s">
        <v>37259</v>
      </c>
      <c r="Q21330" s="2" t="s">
        <v>129179</v>
      </c>
    </row>
    <row r="21331" spans="1:17" ht="409.5" hidden="1" x14ac:dyDescent="0.3">
      <c r="A21331" s="2" t="s">
        <v>129180</v>
      </c>
      <c r="B21331" s="2" t="s">
        <v>727</v>
      </c>
      <c r="C21331" s="2" t="s">
        <v>30</v>
      </c>
      <c r="D21331" s="2" t="s">
        <v>20</v>
      </c>
      <c r="E21331" s="2" t="s">
        <v>129181</v>
      </c>
      <c r="F21331" s="2"/>
      <c r="G21331" s="2" t="s">
        <v>23</v>
      </c>
      <c r="H21331" s="2" t="s">
        <v>24</v>
      </c>
      <c r="I21331" s="2" t="b">
        <v>1</v>
      </c>
      <c r="J21331" s="2" t="s">
        <v>25</v>
      </c>
      <c r="K21331" s="2" t="s">
        <v>728</v>
      </c>
      <c r="L21331" s="2" t="s">
        <v>54672</v>
      </c>
      <c r="M21331" s="2" t="s">
        <v>129182</v>
      </c>
      <c r="N21331" s="2" t="s">
        <v>129183</v>
      </c>
      <c r="O21331" s="2" t="s">
        <v>129184</v>
      </c>
      <c r="P21331" s="2" t="s">
        <v>78528</v>
      </c>
      <c r="Q21331" s="2" t="s">
        <v>129185</v>
      </c>
    </row>
    <row r="21332" spans="1:17" ht="409.5" hidden="1" x14ac:dyDescent="0.3">
      <c r="A21332" s="2" t="s">
        <v>129186</v>
      </c>
      <c r="B21332" s="2" t="s">
        <v>17037</v>
      </c>
      <c r="C21332" s="2" t="s">
        <v>30</v>
      </c>
      <c r="D21332" s="2" t="s">
        <v>20</v>
      </c>
      <c r="E21332" s="2" t="s">
        <v>129187</v>
      </c>
      <c r="F21332" s="2" t="s">
        <v>17038</v>
      </c>
      <c r="G21332" s="2" t="s">
        <v>23</v>
      </c>
      <c r="H21332" s="2" t="s">
        <v>24</v>
      </c>
      <c r="I21332" s="2" t="b">
        <v>1</v>
      </c>
      <c r="J21332" s="2" t="s">
        <v>25</v>
      </c>
      <c r="K21332" s="2" t="s">
        <v>17039</v>
      </c>
      <c r="L21332" s="2" t="s">
        <v>2020</v>
      </c>
      <c r="M21332" s="2" t="s">
        <v>129188</v>
      </c>
      <c r="N21332" s="2" t="s">
        <v>129189</v>
      </c>
      <c r="O21332" s="2" t="s">
        <v>129190</v>
      </c>
      <c r="P21332" s="2" t="s">
        <v>129191</v>
      </c>
      <c r="Q21332" s="2" t="s">
        <v>129192</v>
      </c>
    </row>
    <row r="21333" spans="1:17" ht="165" hidden="1" x14ac:dyDescent="0.3">
      <c r="A21333" s="2" t="s">
        <v>129193</v>
      </c>
      <c r="B21333" s="2" t="s">
        <v>129089</v>
      </c>
      <c r="C21333" s="2" t="s">
        <v>106</v>
      </c>
      <c r="D21333" s="2" t="s">
        <v>20</v>
      </c>
      <c r="E21333" s="2" t="s">
        <v>129194</v>
      </c>
      <c r="F21333" s="2"/>
      <c r="G21333" s="2" t="s">
        <v>23</v>
      </c>
      <c r="H21333" s="2" t="s">
        <v>24</v>
      </c>
      <c r="I21333" s="2" t="b">
        <v>1</v>
      </c>
      <c r="J21333" s="2" t="s">
        <v>25</v>
      </c>
      <c r="K21333" s="2" t="s">
        <v>129091</v>
      </c>
      <c r="L21333" s="2" t="s">
        <v>84859</v>
      </c>
      <c r="M21333" s="2" t="s">
        <v>129195</v>
      </c>
      <c r="N21333" s="2" t="s">
        <v>129196</v>
      </c>
      <c r="O21333" s="2" t="s">
        <v>129094</v>
      </c>
      <c r="P21333" s="2" t="s">
        <v>129095</v>
      </c>
      <c r="Q21333" s="2" t="s">
        <v>129113</v>
      </c>
    </row>
    <row r="21334" spans="1:17" ht="409.5" hidden="1" x14ac:dyDescent="0.3">
      <c r="A21334" s="2" t="s">
        <v>129197</v>
      </c>
      <c r="B21334" s="2" t="s">
        <v>129198</v>
      </c>
      <c r="C21334" s="2" t="s">
        <v>30</v>
      </c>
      <c r="D21334" s="2" t="s">
        <v>25561</v>
      </c>
      <c r="E21334" s="2" t="s">
        <v>31163</v>
      </c>
      <c r="F21334" s="2" t="s">
        <v>107188</v>
      </c>
      <c r="G21334" s="2" t="s">
        <v>23</v>
      </c>
      <c r="H21334" s="2" t="s">
        <v>24</v>
      </c>
      <c r="I21334" s="2" t="b">
        <v>1</v>
      </c>
      <c r="J21334" s="2" t="s">
        <v>25</v>
      </c>
      <c r="K21334" s="2" t="s">
        <v>129199</v>
      </c>
      <c r="L21334" s="2" t="s">
        <v>2079</v>
      </c>
      <c r="M21334" s="2" t="s">
        <v>129200</v>
      </c>
      <c r="N21334" s="2" t="s">
        <v>129201</v>
      </c>
      <c r="O21334" s="2" t="s">
        <v>129202</v>
      </c>
      <c r="P21334" s="2" t="s">
        <v>129203</v>
      </c>
      <c r="Q21334" s="2" t="s">
        <v>129204</v>
      </c>
    </row>
    <row r="21335" spans="1:17" ht="409.5" hidden="1" x14ac:dyDescent="0.3">
      <c r="A21335" s="2" t="s">
        <v>129205</v>
      </c>
      <c r="B21335" s="2" t="s">
        <v>64428</v>
      </c>
      <c r="C21335" s="2" t="s">
        <v>30</v>
      </c>
      <c r="D21335" s="2" t="s">
        <v>29905</v>
      </c>
      <c r="E21335" s="2" t="s">
        <v>129206</v>
      </c>
      <c r="F21335" s="2"/>
      <c r="G21335" s="2" t="s">
        <v>23</v>
      </c>
      <c r="H21335" s="2" t="s">
        <v>24</v>
      </c>
      <c r="I21335" s="2" t="b">
        <v>1</v>
      </c>
      <c r="J21335" s="2" t="s">
        <v>25</v>
      </c>
      <c r="K21335" s="2" t="s">
        <v>64442</v>
      </c>
      <c r="L21335" s="2" t="s">
        <v>4212</v>
      </c>
      <c r="M21335" s="2" t="s">
        <v>129207</v>
      </c>
      <c r="N21335" s="2" t="s">
        <v>129208</v>
      </c>
      <c r="O21335" s="2" t="s">
        <v>129209</v>
      </c>
      <c r="P21335" s="2" t="s">
        <v>129210</v>
      </c>
      <c r="Q21335" s="2" t="s">
        <v>129211</v>
      </c>
    </row>
    <row r="21336" spans="1:17" ht="247.5" hidden="1" x14ac:dyDescent="0.3">
      <c r="A21336" s="2" t="s">
        <v>129212</v>
      </c>
      <c r="B21336" s="2" t="s">
        <v>425</v>
      </c>
      <c r="C21336" s="2" t="s">
        <v>30</v>
      </c>
      <c r="D21336" s="2" t="s">
        <v>16544</v>
      </c>
      <c r="E21336" s="2" t="s">
        <v>88512</v>
      </c>
      <c r="F21336" s="2" t="s">
        <v>4644</v>
      </c>
      <c r="G21336" s="2" t="s">
        <v>23</v>
      </c>
      <c r="H21336" s="2" t="s">
        <v>24</v>
      </c>
      <c r="I21336" s="2" t="b">
        <v>1</v>
      </c>
      <c r="J21336" s="2" t="s">
        <v>25</v>
      </c>
      <c r="K21336" s="2" t="s">
        <v>427</v>
      </c>
      <c r="L21336" s="2" t="s">
        <v>88363</v>
      </c>
      <c r="M21336" s="2" t="s">
        <v>129213</v>
      </c>
      <c r="N21336" s="2" t="s">
        <v>129214</v>
      </c>
      <c r="O21336" s="2" t="s">
        <v>6826</v>
      </c>
      <c r="P21336" s="2" t="s">
        <v>129215</v>
      </c>
      <c r="Q21336" s="2" t="s">
        <v>129216</v>
      </c>
    </row>
    <row r="21337" spans="1:17" ht="247.5" hidden="1" x14ac:dyDescent="0.3">
      <c r="A21337" s="2" t="s">
        <v>129217</v>
      </c>
      <c r="B21337" s="2" t="s">
        <v>425</v>
      </c>
      <c r="C21337" s="2" t="s">
        <v>30</v>
      </c>
      <c r="D21337" s="2" t="s">
        <v>16544</v>
      </c>
      <c r="E21337" s="2" t="s">
        <v>27739</v>
      </c>
      <c r="F21337" s="2" t="s">
        <v>4644</v>
      </c>
      <c r="G21337" s="2" t="s">
        <v>23</v>
      </c>
      <c r="H21337" s="2" t="s">
        <v>24</v>
      </c>
      <c r="I21337" s="2" t="b">
        <v>1</v>
      </c>
      <c r="J21337" s="2" t="s">
        <v>25</v>
      </c>
      <c r="K21337" s="2" t="s">
        <v>427</v>
      </c>
      <c r="L21337" s="2" t="s">
        <v>4608</v>
      </c>
      <c r="M21337" s="2" t="s">
        <v>129218</v>
      </c>
      <c r="N21337" s="2" t="s">
        <v>129219</v>
      </c>
      <c r="O21337" s="2" t="s">
        <v>6826</v>
      </c>
      <c r="P21337" s="2" t="s">
        <v>129215</v>
      </c>
      <c r="Q21337" s="2" t="s">
        <v>129220</v>
      </c>
    </row>
    <row r="21338" spans="1:17" ht="409.5" hidden="1" x14ac:dyDescent="0.3">
      <c r="A21338" s="2" t="s">
        <v>129221</v>
      </c>
      <c r="B21338" s="2" t="s">
        <v>6037</v>
      </c>
      <c r="C21338" s="2" t="s">
        <v>3776</v>
      </c>
      <c r="D21338" s="2" t="s">
        <v>20</v>
      </c>
      <c r="E21338" s="2" t="s">
        <v>117347</v>
      </c>
      <c r="F21338" s="2"/>
      <c r="G21338" s="2" t="s">
        <v>23</v>
      </c>
      <c r="H21338" s="2" t="s">
        <v>24</v>
      </c>
      <c r="I21338" s="2" t="b">
        <v>1</v>
      </c>
      <c r="J21338" s="2" t="s">
        <v>25</v>
      </c>
      <c r="K21338" s="2" t="s">
        <v>6038</v>
      </c>
      <c r="L21338" s="2" t="s">
        <v>1033</v>
      </c>
      <c r="M21338" s="2" t="s">
        <v>129222</v>
      </c>
      <c r="N21338" s="2" t="s">
        <v>129223</v>
      </c>
      <c r="O21338" s="2" t="s">
        <v>6663</v>
      </c>
      <c r="P21338" s="2" t="s">
        <v>62257</v>
      </c>
      <c r="Q21338" s="2" t="s">
        <v>129224</v>
      </c>
    </row>
    <row r="21339" spans="1:17" ht="247.5" hidden="1" x14ac:dyDescent="0.3">
      <c r="A21339" s="2" t="s">
        <v>129225</v>
      </c>
      <c r="B21339" s="2" t="s">
        <v>129226</v>
      </c>
      <c r="C21339" s="2" t="s">
        <v>30</v>
      </c>
      <c r="D21339" s="2" t="s">
        <v>8749</v>
      </c>
      <c r="E21339" s="2" t="s">
        <v>129227</v>
      </c>
      <c r="F21339" s="2"/>
      <c r="G21339" s="2" t="s">
        <v>23</v>
      </c>
      <c r="H21339" s="2" t="s">
        <v>24</v>
      </c>
      <c r="I21339" s="2" t="b">
        <v>1</v>
      </c>
      <c r="J21339" s="2" t="s">
        <v>25</v>
      </c>
      <c r="K21339" s="2" t="s">
        <v>129228</v>
      </c>
      <c r="L21339" s="2" t="s">
        <v>27987</v>
      </c>
      <c r="M21339" s="2" t="s">
        <v>129229</v>
      </c>
      <c r="N21339" s="2" t="s">
        <v>129230</v>
      </c>
      <c r="O21339" s="2" t="s">
        <v>129231</v>
      </c>
      <c r="P21339" s="2" t="s">
        <v>129232</v>
      </c>
      <c r="Q21339" s="2" t="s">
        <v>129233</v>
      </c>
    </row>
    <row r="21340" spans="1:17" ht="297" hidden="1" x14ac:dyDescent="0.3">
      <c r="A21340" s="2" t="s">
        <v>129234</v>
      </c>
      <c r="B21340" s="2" t="s">
        <v>72243</v>
      </c>
      <c r="C21340" s="2" t="s">
        <v>36</v>
      </c>
      <c r="D21340" s="2" t="s">
        <v>20</v>
      </c>
      <c r="E21340" s="2" t="s">
        <v>129235</v>
      </c>
      <c r="F21340" s="2"/>
      <c r="G21340" s="2" t="s">
        <v>23</v>
      </c>
      <c r="H21340" s="2" t="s">
        <v>38</v>
      </c>
      <c r="I21340" s="2" t="b">
        <v>1</v>
      </c>
      <c r="J21340" s="2" t="s">
        <v>25</v>
      </c>
      <c r="K21340" s="2" t="s">
        <v>72245</v>
      </c>
      <c r="L21340" s="2" t="s">
        <v>76</v>
      </c>
      <c r="M21340" s="2" t="s">
        <v>129236</v>
      </c>
      <c r="N21340" s="2" t="s">
        <v>129237</v>
      </c>
      <c r="O21340" s="2" t="s">
        <v>129238</v>
      </c>
      <c r="P21340" s="2" t="s">
        <v>72250</v>
      </c>
      <c r="Q21340" s="2" t="s">
        <v>129239</v>
      </c>
    </row>
    <row r="21341" spans="1:17" ht="297" hidden="1" x14ac:dyDescent="0.3">
      <c r="A21341" s="2" t="s">
        <v>129240</v>
      </c>
      <c r="B21341" s="2" t="s">
        <v>72243</v>
      </c>
      <c r="C21341" s="2" t="s">
        <v>36</v>
      </c>
      <c r="D21341" s="2" t="s">
        <v>20</v>
      </c>
      <c r="E21341" s="2" t="s">
        <v>129241</v>
      </c>
      <c r="F21341" s="2"/>
      <c r="G21341" s="2" t="s">
        <v>23</v>
      </c>
      <c r="H21341" s="2" t="s">
        <v>38</v>
      </c>
      <c r="I21341" s="2" t="b">
        <v>1</v>
      </c>
      <c r="J21341" s="2" t="s">
        <v>25</v>
      </c>
      <c r="K21341" s="2" t="s">
        <v>72245</v>
      </c>
      <c r="L21341" s="2" t="s">
        <v>66</v>
      </c>
      <c r="M21341" s="2" t="s">
        <v>129242</v>
      </c>
      <c r="N21341" s="2" t="s">
        <v>129243</v>
      </c>
      <c r="O21341" s="2" t="s">
        <v>129238</v>
      </c>
      <c r="P21341" s="2" t="s">
        <v>72250</v>
      </c>
      <c r="Q21341" s="2" t="s">
        <v>129244</v>
      </c>
    </row>
    <row r="21342" spans="1:17" ht="297" hidden="1" x14ac:dyDescent="0.3">
      <c r="A21342" s="2" t="s">
        <v>129245</v>
      </c>
      <c r="B21342" s="2" t="s">
        <v>72243</v>
      </c>
      <c r="C21342" s="2" t="s">
        <v>36</v>
      </c>
      <c r="D21342" s="2" t="s">
        <v>20</v>
      </c>
      <c r="E21342" s="2" t="s">
        <v>129246</v>
      </c>
      <c r="F21342" s="2"/>
      <c r="G21342" s="2" t="s">
        <v>23</v>
      </c>
      <c r="H21342" s="2" t="s">
        <v>38</v>
      </c>
      <c r="I21342" s="2" t="b">
        <v>1</v>
      </c>
      <c r="J21342" s="2" t="s">
        <v>25</v>
      </c>
      <c r="K21342" s="2" t="s">
        <v>72245</v>
      </c>
      <c r="L21342" s="2" t="s">
        <v>81</v>
      </c>
      <c r="M21342" s="2" t="s">
        <v>129247</v>
      </c>
      <c r="N21342" s="2" t="s">
        <v>129248</v>
      </c>
      <c r="O21342" s="2" t="s">
        <v>72249</v>
      </c>
      <c r="P21342" s="2" t="s">
        <v>72250</v>
      </c>
      <c r="Q21342" s="2" t="s">
        <v>129249</v>
      </c>
    </row>
    <row r="21343" spans="1:17" ht="148.5" hidden="1" x14ac:dyDescent="0.3">
      <c r="A21343" s="2" t="s">
        <v>129250</v>
      </c>
      <c r="B21343" s="2" t="s">
        <v>117364</v>
      </c>
      <c r="C21343" s="2" t="s">
        <v>30</v>
      </c>
      <c r="D21343" s="2" t="s">
        <v>20</v>
      </c>
      <c r="E21343" s="2" t="s">
        <v>129251</v>
      </c>
      <c r="F21343" s="2"/>
      <c r="G21343" s="2" t="s">
        <v>23</v>
      </c>
      <c r="H21343" s="2" t="s">
        <v>24</v>
      </c>
      <c r="I21343" s="2" t="b">
        <v>0</v>
      </c>
      <c r="J21343" s="2" t="s">
        <v>25</v>
      </c>
      <c r="K21343" s="2" t="s">
        <v>117366</v>
      </c>
      <c r="L21343" s="2" t="s">
        <v>107965</v>
      </c>
      <c r="M21343" s="2" t="s">
        <v>129252</v>
      </c>
      <c r="N21343" s="2" t="s">
        <v>129253</v>
      </c>
      <c r="O21343" s="2" t="s">
        <v>129254</v>
      </c>
      <c r="P21343" s="2" t="s">
        <v>117370</v>
      </c>
      <c r="Q21343" s="2" t="s">
        <v>129255</v>
      </c>
    </row>
    <row r="21344" spans="1:17" ht="231" hidden="1" x14ac:dyDescent="0.3">
      <c r="A21344" s="2" t="s">
        <v>129256</v>
      </c>
      <c r="B21344" s="2" t="s">
        <v>129257</v>
      </c>
      <c r="C21344" s="2" t="s">
        <v>30</v>
      </c>
      <c r="D21344" s="2" t="s">
        <v>8749</v>
      </c>
      <c r="E21344" s="2" t="s">
        <v>129258</v>
      </c>
      <c r="F21344" s="2"/>
      <c r="G21344" s="2" t="s">
        <v>23</v>
      </c>
      <c r="H21344" s="2" t="s">
        <v>24</v>
      </c>
      <c r="I21344" s="2" t="b">
        <v>1</v>
      </c>
      <c r="J21344" s="2" t="s">
        <v>25</v>
      </c>
      <c r="K21344" s="2" t="s">
        <v>129259</v>
      </c>
      <c r="L21344" s="2" t="s">
        <v>83934</v>
      </c>
      <c r="M21344" s="2" t="s">
        <v>129260</v>
      </c>
      <c r="N21344" s="2" t="s">
        <v>129261</v>
      </c>
      <c r="O21344" s="2" t="s">
        <v>129262</v>
      </c>
      <c r="P21344" s="2" t="s">
        <v>129263</v>
      </c>
      <c r="Q21344" s="2" t="s">
        <v>129264</v>
      </c>
    </row>
    <row r="21345" spans="1:17" ht="409.5" hidden="1" x14ac:dyDescent="0.3">
      <c r="A21345" s="2" t="s">
        <v>129265</v>
      </c>
      <c r="B21345" s="2" t="s">
        <v>340</v>
      </c>
      <c r="C21345" s="2" t="s">
        <v>89</v>
      </c>
      <c r="D21345" s="2" t="s">
        <v>20</v>
      </c>
      <c r="E21345" s="2" t="s">
        <v>129266</v>
      </c>
      <c r="F21345" s="2" t="s">
        <v>342</v>
      </c>
      <c r="G21345" s="2" t="s">
        <v>23</v>
      </c>
      <c r="H21345" s="2" t="s">
        <v>24</v>
      </c>
      <c r="I21345" s="2" t="b">
        <v>1</v>
      </c>
      <c r="J21345" s="2" t="s">
        <v>25</v>
      </c>
      <c r="K21345" s="2" t="s">
        <v>343</v>
      </c>
      <c r="L21345" s="2" t="s">
        <v>37310</v>
      </c>
      <c r="M21345" s="2" t="s">
        <v>54957</v>
      </c>
      <c r="N21345" s="2" t="s">
        <v>54958</v>
      </c>
      <c r="O21345" s="2" t="s">
        <v>54959</v>
      </c>
      <c r="P21345" s="2" t="s">
        <v>54960</v>
      </c>
      <c r="Q21345" s="2" t="s">
        <v>54961</v>
      </c>
    </row>
    <row r="21346" spans="1:17" ht="409.5" hidden="1" x14ac:dyDescent="0.3">
      <c r="A21346" s="2" t="s">
        <v>129267</v>
      </c>
      <c r="B21346" s="2" t="s">
        <v>340</v>
      </c>
      <c r="C21346" s="2" t="s">
        <v>89</v>
      </c>
      <c r="D21346" s="2" t="s">
        <v>20</v>
      </c>
      <c r="E21346" s="2" t="s">
        <v>129268</v>
      </c>
      <c r="F21346" s="2" t="s">
        <v>32985</v>
      </c>
      <c r="G21346" s="2" t="s">
        <v>23</v>
      </c>
      <c r="H21346" s="2" t="s">
        <v>24</v>
      </c>
      <c r="I21346" s="2" t="b">
        <v>1</v>
      </c>
      <c r="J21346" s="2" t="s">
        <v>25</v>
      </c>
      <c r="K21346" s="2" t="s">
        <v>343</v>
      </c>
      <c r="L21346" s="2" t="s">
        <v>3743</v>
      </c>
      <c r="M21346" s="2" t="s">
        <v>54957</v>
      </c>
      <c r="N21346" s="2" t="s">
        <v>54958</v>
      </c>
      <c r="O21346" s="2" t="s">
        <v>54959</v>
      </c>
      <c r="P21346" s="2" t="s">
        <v>54960</v>
      </c>
      <c r="Q21346" s="2" t="s">
        <v>54961</v>
      </c>
    </row>
    <row r="21347" spans="1:17" ht="409.5" hidden="1" x14ac:dyDescent="0.3">
      <c r="A21347" s="2" t="s">
        <v>129269</v>
      </c>
      <c r="B21347" s="2" t="s">
        <v>340</v>
      </c>
      <c r="C21347" s="2" t="s">
        <v>89</v>
      </c>
      <c r="D21347" s="2" t="s">
        <v>93509</v>
      </c>
      <c r="E21347" s="2" t="s">
        <v>129270</v>
      </c>
      <c r="F21347" s="2"/>
      <c r="G21347" s="2" t="s">
        <v>23</v>
      </c>
      <c r="H21347" s="2" t="s">
        <v>24</v>
      </c>
      <c r="I21347" s="2" t="b">
        <v>1</v>
      </c>
      <c r="J21347" s="2" t="s">
        <v>25</v>
      </c>
      <c r="K21347" s="2" t="s">
        <v>343</v>
      </c>
      <c r="L21347" s="2" t="s">
        <v>14708</v>
      </c>
      <c r="M21347" s="2" t="s">
        <v>129271</v>
      </c>
      <c r="N21347" s="2" t="s">
        <v>129272</v>
      </c>
      <c r="O21347" s="2" t="s">
        <v>54959</v>
      </c>
      <c r="P21347" s="2" t="s">
        <v>96860</v>
      </c>
      <c r="Q21347" s="2" t="s">
        <v>129273</v>
      </c>
    </row>
    <row r="21348" spans="1:17" ht="409.5" hidden="1" x14ac:dyDescent="0.3">
      <c r="A21348" s="2" t="s">
        <v>129274</v>
      </c>
      <c r="B21348" s="2" t="s">
        <v>340</v>
      </c>
      <c r="C21348" s="2" t="s">
        <v>89</v>
      </c>
      <c r="D21348" s="2" t="s">
        <v>16544</v>
      </c>
      <c r="E21348" s="2" t="s">
        <v>129275</v>
      </c>
      <c r="F21348" s="2"/>
      <c r="G21348" s="2" t="s">
        <v>23</v>
      </c>
      <c r="H21348" s="2" t="s">
        <v>24</v>
      </c>
      <c r="I21348" s="2" t="b">
        <v>1</v>
      </c>
      <c r="J21348" s="2" t="s">
        <v>25</v>
      </c>
      <c r="K21348" s="2" t="s">
        <v>343</v>
      </c>
      <c r="L21348" s="2" t="s">
        <v>56479</v>
      </c>
      <c r="M21348" s="2" t="s">
        <v>129276</v>
      </c>
      <c r="N21348" s="2" t="s">
        <v>129277</v>
      </c>
      <c r="O21348" s="2" t="s">
        <v>129278</v>
      </c>
      <c r="P21348" s="2" t="s">
        <v>129279</v>
      </c>
      <c r="Q21348" s="2" t="s">
        <v>129280</v>
      </c>
    </row>
    <row r="21349" spans="1:17" ht="409.5" hidden="1" x14ac:dyDescent="0.3">
      <c r="A21349" s="2" t="s">
        <v>129281</v>
      </c>
      <c r="B21349" s="2" t="s">
        <v>29717</v>
      </c>
      <c r="C21349" s="2" t="s">
        <v>30</v>
      </c>
      <c r="D21349" s="2" t="s">
        <v>20</v>
      </c>
      <c r="E21349" s="2" t="s">
        <v>129282</v>
      </c>
      <c r="F21349" s="2"/>
      <c r="G21349" s="2" t="s">
        <v>1455</v>
      </c>
      <c r="H21349" s="2" t="s">
        <v>1456</v>
      </c>
      <c r="I21349" s="2" t="b">
        <v>1</v>
      </c>
      <c r="J21349" s="2" t="s">
        <v>25</v>
      </c>
      <c r="K21349" s="2" t="s">
        <v>29719</v>
      </c>
      <c r="L21349" s="2" t="s">
        <v>1022</v>
      </c>
      <c r="M21349" s="2" t="s">
        <v>129283</v>
      </c>
      <c r="N21349" s="2" t="s">
        <v>129284</v>
      </c>
      <c r="O21349" s="2" t="s">
        <v>127890</v>
      </c>
      <c r="P21349" s="2" t="s">
        <v>129285</v>
      </c>
      <c r="Q21349" s="2" t="s">
        <v>129286</v>
      </c>
    </row>
    <row r="21350" spans="1:17" ht="409.5" hidden="1" x14ac:dyDescent="0.3">
      <c r="A21350" s="2" t="s">
        <v>129287</v>
      </c>
      <c r="B21350" s="2" t="s">
        <v>2018</v>
      </c>
      <c r="C21350" s="2" t="s">
        <v>30</v>
      </c>
      <c r="D21350" s="2" t="s">
        <v>20</v>
      </c>
      <c r="E21350" s="2" t="s">
        <v>42451</v>
      </c>
      <c r="F21350" s="2"/>
      <c r="G21350" s="2" t="s">
        <v>23</v>
      </c>
      <c r="H21350" s="2" t="s">
        <v>24</v>
      </c>
      <c r="I21350" s="2" t="b">
        <v>1</v>
      </c>
      <c r="J21350" s="2" t="s">
        <v>25</v>
      </c>
      <c r="K21350" s="2" t="s">
        <v>2019</v>
      </c>
      <c r="L21350" s="2" t="s">
        <v>906</v>
      </c>
      <c r="M21350" s="2" t="s">
        <v>129288</v>
      </c>
      <c r="N21350" s="2" t="s">
        <v>129289</v>
      </c>
      <c r="O21350" s="2" t="s">
        <v>129290</v>
      </c>
      <c r="P21350" s="2" t="s">
        <v>65960</v>
      </c>
      <c r="Q21350" s="2" t="s">
        <v>129291</v>
      </c>
    </row>
    <row r="21351" spans="1:17" ht="409.5" hidden="1" x14ac:dyDescent="0.3">
      <c r="A21351" s="2" t="s">
        <v>129292</v>
      </c>
      <c r="B21351" s="2" t="s">
        <v>2018</v>
      </c>
      <c r="C21351" s="2" t="s">
        <v>30</v>
      </c>
      <c r="D21351" s="2" t="s">
        <v>20</v>
      </c>
      <c r="E21351" s="2" t="s">
        <v>129293</v>
      </c>
      <c r="F21351" s="2"/>
      <c r="G21351" s="2" t="s">
        <v>23</v>
      </c>
      <c r="H21351" s="2" t="s">
        <v>24</v>
      </c>
      <c r="I21351" s="2" t="b">
        <v>1</v>
      </c>
      <c r="J21351" s="2" t="s">
        <v>25</v>
      </c>
      <c r="K21351" s="2" t="s">
        <v>2019</v>
      </c>
      <c r="L21351" s="2" t="s">
        <v>14328</v>
      </c>
      <c r="M21351" s="2" t="s">
        <v>129294</v>
      </c>
      <c r="N21351" s="2" t="s">
        <v>129295</v>
      </c>
      <c r="O21351" s="2" t="s">
        <v>110914</v>
      </c>
      <c r="P21351" s="2" t="s">
        <v>65960</v>
      </c>
      <c r="Q21351" s="2" t="s">
        <v>129296</v>
      </c>
    </row>
    <row r="21352" spans="1:17" ht="132" hidden="1" x14ac:dyDescent="0.3">
      <c r="A21352" s="2" t="s">
        <v>129297</v>
      </c>
      <c r="B21352" s="2" t="s">
        <v>23898</v>
      </c>
      <c r="C21352" s="2" t="s">
        <v>73</v>
      </c>
      <c r="D21352" s="2" t="s">
        <v>25338</v>
      </c>
      <c r="E21352" s="2" t="s">
        <v>129298</v>
      </c>
      <c r="F21352" s="2"/>
      <c r="G21352" s="2" t="s">
        <v>23</v>
      </c>
      <c r="H21352" s="2" t="s">
        <v>24</v>
      </c>
      <c r="I21352" s="2" t="b">
        <v>1</v>
      </c>
      <c r="J21352" s="2" t="s">
        <v>25</v>
      </c>
      <c r="K21352" s="2" t="s">
        <v>23900</v>
      </c>
      <c r="L21352" s="2" t="s">
        <v>3091</v>
      </c>
      <c r="M21352" s="2" t="s">
        <v>129299</v>
      </c>
      <c r="N21352" s="2" t="s">
        <v>129300</v>
      </c>
      <c r="O21352" s="2" t="s">
        <v>124591</v>
      </c>
      <c r="P21352" s="2" t="s">
        <v>124597</v>
      </c>
      <c r="Q21352" s="2" t="s">
        <v>129301</v>
      </c>
    </row>
    <row r="21353" spans="1:17" ht="409.5" hidden="1" x14ac:dyDescent="0.3">
      <c r="A21353" s="2" t="s">
        <v>129302</v>
      </c>
      <c r="B21353" s="2" t="s">
        <v>2751</v>
      </c>
      <c r="C21353" s="2" t="s">
        <v>30</v>
      </c>
      <c r="D21353" s="2" t="s">
        <v>20</v>
      </c>
      <c r="E21353" s="2" t="s">
        <v>12403</v>
      </c>
      <c r="F21353" s="2"/>
      <c r="G21353" s="2" t="s">
        <v>23</v>
      </c>
      <c r="H21353" s="2" t="s">
        <v>24</v>
      </c>
      <c r="I21353" s="2" t="b">
        <v>1</v>
      </c>
      <c r="J21353" s="2" t="s">
        <v>25</v>
      </c>
      <c r="K21353" s="2" t="s">
        <v>2752</v>
      </c>
      <c r="L21353" s="2" t="s">
        <v>4498</v>
      </c>
      <c r="M21353" s="2" t="s">
        <v>129303</v>
      </c>
      <c r="N21353" s="2" t="s">
        <v>129304</v>
      </c>
      <c r="O21353" s="2" t="s">
        <v>127056</v>
      </c>
      <c r="P21353" s="2" t="s">
        <v>2756</v>
      </c>
      <c r="Q21353" s="2" t="s">
        <v>129305</v>
      </c>
    </row>
    <row r="21354" spans="1:17" ht="148.5" hidden="1" x14ac:dyDescent="0.3">
      <c r="A21354" s="2" t="s">
        <v>129306</v>
      </c>
      <c r="B21354" s="2" t="s">
        <v>124790</v>
      </c>
      <c r="C21354" s="2" t="s">
        <v>30</v>
      </c>
      <c r="D21354" s="2" t="s">
        <v>20</v>
      </c>
      <c r="E21354" s="2" t="s">
        <v>24649</v>
      </c>
      <c r="F21354" s="2"/>
      <c r="G21354" s="2" t="s">
        <v>23</v>
      </c>
      <c r="H21354" s="2" t="s">
        <v>24</v>
      </c>
      <c r="I21354" s="2" t="b">
        <v>1</v>
      </c>
      <c r="J21354" s="2" t="s">
        <v>25</v>
      </c>
      <c r="K21354" s="2" t="s">
        <v>124792</v>
      </c>
      <c r="L21354" s="2" t="s">
        <v>648</v>
      </c>
      <c r="M21354" s="2" t="s">
        <v>129307</v>
      </c>
      <c r="N21354" s="2" t="s">
        <v>129308</v>
      </c>
      <c r="O21354" s="2" t="s">
        <v>129309</v>
      </c>
      <c r="P21354" s="2" t="s">
        <v>129310</v>
      </c>
      <c r="Q21354" s="2" t="s">
        <v>129311</v>
      </c>
    </row>
    <row r="21355" spans="1:17" ht="409.5" hidden="1" x14ac:dyDescent="0.3">
      <c r="A21355" s="2" t="s">
        <v>129312</v>
      </c>
      <c r="B21355" s="2" t="s">
        <v>129313</v>
      </c>
      <c r="C21355" s="2" t="s">
        <v>264</v>
      </c>
      <c r="D21355" s="2" t="s">
        <v>20</v>
      </c>
      <c r="E21355" s="2" t="s">
        <v>129314</v>
      </c>
      <c r="F21355" s="2"/>
      <c r="G21355" s="2" t="s">
        <v>39513</v>
      </c>
      <c r="H21355" s="2"/>
      <c r="I21355" s="2" t="b">
        <v>1</v>
      </c>
      <c r="J21355" s="2" t="s">
        <v>25</v>
      </c>
      <c r="K21355" s="2" t="s">
        <v>129315</v>
      </c>
      <c r="L21355" s="2" t="s">
        <v>1567</v>
      </c>
      <c r="M21355" s="2" t="s">
        <v>129316</v>
      </c>
      <c r="N21355" s="2" t="s">
        <v>129317</v>
      </c>
      <c r="O21355" s="2" t="s">
        <v>129318</v>
      </c>
      <c r="P21355" s="2"/>
      <c r="Q21355" s="2" t="s">
        <v>129319</v>
      </c>
    </row>
    <row r="21356" spans="1:17" ht="409.5" hidden="1" x14ac:dyDescent="0.3">
      <c r="A21356" s="2" t="s">
        <v>129320</v>
      </c>
      <c r="B21356" s="2" t="s">
        <v>111807</v>
      </c>
      <c r="C21356" s="2" t="s">
        <v>131</v>
      </c>
      <c r="D21356" s="2" t="s">
        <v>90612</v>
      </c>
      <c r="E21356" s="2" t="s">
        <v>129321</v>
      </c>
      <c r="F21356" s="2" t="s">
        <v>111810</v>
      </c>
      <c r="G21356" s="2" t="s">
        <v>23</v>
      </c>
      <c r="H21356" s="2" t="s">
        <v>24</v>
      </c>
      <c r="I21356" s="2" t="b">
        <v>1</v>
      </c>
      <c r="J21356" s="2" t="s">
        <v>25</v>
      </c>
      <c r="K21356" s="2" t="s">
        <v>129322</v>
      </c>
      <c r="L21356" s="2" t="s">
        <v>1494</v>
      </c>
      <c r="M21356" s="2" t="s">
        <v>129323</v>
      </c>
      <c r="N21356" s="2" t="s">
        <v>129324</v>
      </c>
      <c r="O21356" s="2" t="s">
        <v>129325</v>
      </c>
      <c r="P21356" s="2" t="s">
        <v>129326</v>
      </c>
      <c r="Q21356" s="2" t="s">
        <v>129327</v>
      </c>
    </row>
    <row r="21357" spans="1:17" ht="409.5" hidden="1" x14ac:dyDescent="0.3">
      <c r="A21357" s="2" t="s">
        <v>129328</v>
      </c>
      <c r="B21357" s="2" t="s">
        <v>107327</v>
      </c>
      <c r="C21357" s="2" t="s">
        <v>30</v>
      </c>
      <c r="D21357" s="2" t="s">
        <v>129329</v>
      </c>
      <c r="E21357" s="2" t="s">
        <v>129330</v>
      </c>
      <c r="F21357" s="2"/>
      <c r="G21357" s="2" t="s">
        <v>23</v>
      </c>
      <c r="H21357" s="2" t="s">
        <v>24</v>
      </c>
      <c r="I21357" s="2" t="b">
        <v>1</v>
      </c>
      <c r="J21357" s="2" t="s">
        <v>25</v>
      </c>
      <c r="K21357" s="2" t="s">
        <v>129331</v>
      </c>
      <c r="L21357" s="2" t="s">
        <v>5201</v>
      </c>
      <c r="M21357" s="2" t="s">
        <v>129332</v>
      </c>
      <c r="N21357" s="2" t="s">
        <v>129333</v>
      </c>
      <c r="O21357" s="2" t="s">
        <v>129334</v>
      </c>
      <c r="P21357" s="2" t="s">
        <v>129335</v>
      </c>
      <c r="Q21357" s="2" t="s">
        <v>129336</v>
      </c>
    </row>
    <row r="21358" spans="1:17" ht="148.5" hidden="1" x14ac:dyDescent="0.3">
      <c r="A21358" s="2" t="s">
        <v>129337</v>
      </c>
      <c r="B21358" s="2" t="s">
        <v>129338</v>
      </c>
      <c r="C21358" s="2" t="s">
        <v>30</v>
      </c>
      <c r="D21358" s="2" t="s">
        <v>20</v>
      </c>
      <c r="E21358" s="2" t="s">
        <v>129339</v>
      </c>
      <c r="F21358" s="2"/>
      <c r="G21358" s="2" t="s">
        <v>23</v>
      </c>
      <c r="H21358" s="2" t="s">
        <v>24</v>
      </c>
      <c r="I21358" s="2" t="b">
        <v>1</v>
      </c>
      <c r="J21358" s="2" t="s">
        <v>25</v>
      </c>
      <c r="K21358" s="2" t="s">
        <v>129340</v>
      </c>
      <c r="L21358" s="2" t="s">
        <v>239</v>
      </c>
      <c r="M21358" s="2" t="s">
        <v>129341</v>
      </c>
      <c r="N21358" s="2" t="s">
        <v>129342</v>
      </c>
      <c r="O21358" s="2" t="s">
        <v>129343</v>
      </c>
      <c r="P21358" s="2" t="s">
        <v>129344</v>
      </c>
      <c r="Q21358" s="2" t="s">
        <v>129345</v>
      </c>
    </row>
    <row r="21359" spans="1:17" ht="409.5" hidden="1" x14ac:dyDescent="0.3">
      <c r="A21359" s="2" t="s">
        <v>129346</v>
      </c>
      <c r="B21359" s="2" t="s">
        <v>36217</v>
      </c>
      <c r="C21359" s="2" t="s">
        <v>30</v>
      </c>
      <c r="D21359" s="2" t="s">
        <v>20</v>
      </c>
      <c r="E21359" s="2" t="s">
        <v>129347</v>
      </c>
      <c r="F21359" s="2" t="s">
        <v>88931</v>
      </c>
      <c r="G21359" s="2" t="s">
        <v>23</v>
      </c>
      <c r="H21359" s="2" t="s">
        <v>24</v>
      </c>
      <c r="I21359" s="2" t="b">
        <v>1</v>
      </c>
      <c r="J21359" s="2" t="s">
        <v>25</v>
      </c>
      <c r="K21359" s="2" t="s">
        <v>36219</v>
      </c>
      <c r="L21359" s="2" t="s">
        <v>129348</v>
      </c>
      <c r="M21359" s="2" t="s">
        <v>129349</v>
      </c>
      <c r="N21359" s="2" t="s">
        <v>129350</v>
      </c>
      <c r="O21359" s="2" t="s">
        <v>129351</v>
      </c>
      <c r="P21359" s="2" t="s">
        <v>36223</v>
      </c>
      <c r="Q21359" s="2" t="s">
        <v>129352</v>
      </c>
    </row>
    <row r="21360" spans="1:17" ht="115.5" hidden="1" x14ac:dyDescent="0.3">
      <c r="A21360" s="2" t="s">
        <v>129353</v>
      </c>
      <c r="B21360" s="2" t="s">
        <v>36217</v>
      </c>
      <c r="C21360" s="2" t="s">
        <v>30</v>
      </c>
      <c r="D21360" s="2" t="s">
        <v>126082</v>
      </c>
      <c r="E21360" s="2" t="s">
        <v>129354</v>
      </c>
      <c r="F21360" s="2" t="s">
        <v>109356</v>
      </c>
      <c r="G21360" s="2" t="s">
        <v>23</v>
      </c>
      <c r="H21360" s="2" t="s">
        <v>24</v>
      </c>
      <c r="I21360" s="2" t="b">
        <v>1</v>
      </c>
      <c r="J21360" s="2" t="s">
        <v>25</v>
      </c>
      <c r="K21360" s="2" t="s">
        <v>36219</v>
      </c>
      <c r="L21360" s="2" t="s">
        <v>1567</v>
      </c>
      <c r="M21360" s="2" t="s">
        <v>129355</v>
      </c>
      <c r="N21360" s="2" t="s">
        <v>129356</v>
      </c>
      <c r="O21360" s="2" t="s">
        <v>36222</v>
      </c>
      <c r="P21360" s="2" t="s">
        <v>36223</v>
      </c>
      <c r="Q21360" s="2" t="s">
        <v>129357</v>
      </c>
    </row>
    <row r="21361" spans="1:17" ht="115.5" hidden="1" x14ac:dyDescent="0.3">
      <c r="A21361" s="2" t="s">
        <v>129358</v>
      </c>
      <c r="B21361" s="2" t="s">
        <v>36217</v>
      </c>
      <c r="C21361" s="2" t="s">
        <v>30</v>
      </c>
      <c r="D21361" s="2" t="s">
        <v>89184</v>
      </c>
      <c r="E21361" s="2" t="s">
        <v>129359</v>
      </c>
      <c r="F21361" s="2" t="s">
        <v>109356</v>
      </c>
      <c r="G21361" s="2" t="s">
        <v>23</v>
      </c>
      <c r="H21361" s="2" t="s">
        <v>24</v>
      </c>
      <c r="I21361" s="2" t="b">
        <v>1</v>
      </c>
      <c r="J21361" s="2" t="s">
        <v>25</v>
      </c>
      <c r="K21361" s="2" t="s">
        <v>36219</v>
      </c>
      <c r="L21361" s="2" t="s">
        <v>594</v>
      </c>
      <c r="M21361" s="2" t="s">
        <v>129360</v>
      </c>
      <c r="N21361" s="2" t="s">
        <v>129361</v>
      </c>
      <c r="O21361" s="2" t="s">
        <v>36222</v>
      </c>
      <c r="P21361" s="2" t="s">
        <v>36223</v>
      </c>
      <c r="Q21361" s="2" t="s">
        <v>129362</v>
      </c>
    </row>
    <row r="21362" spans="1:17" ht="379.5" hidden="1" x14ac:dyDescent="0.3">
      <c r="A21362" s="2" t="s">
        <v>129363</v>
      </c>
      <c r="B21362" s="2" t="s">
        <v>599</v>
      </c>
      <c r="C21362" s="2" t="s">
        <v>30</v>
      </c>
      <c r="D21362" s="2" t="s">
        <v>20</v>
      </c>
      <c r="E21362" s="2" t="s">
        <v>129364</v>
      </c>
      <c r="F21362" s="2"/>
      <c r="G21362" s="2" t="s">
        <v>23</v>
      </c>
      <c r="H21362" s="2" t="s">
        <v>24</v>
      </c>
      <c r="I21362" s="2" t="b">
        <v>1</v>
      </c>
      <c r="J21362" s="2" t="s">
        <v>25</v>
      </c>
      <c r="K21362" s="2" t="s">
        <v>600</v>
      </c>
      <c r="L21362" s="2" t="s">
        <v>35475</v>
      </c>
      <c r="M21362" s="2" t="s">
        <v>129365</v>
      </c>
      <c r="N21362" s="2" t="s">
        <v>129366</v>
      </c>
      <c r="O21362" s="2" t="s">
        <v>129367</v>
      </c>
      <c r="P21362" s="2" t="s">
        <v>129368</v>
      </c>
      <c r="Q21362" s="2"/>
    </row>
    <row r="21363" spans="1:17" ht="409.5" hidden="1" x14ac:dyDescent="0.3">
      <c r="A21363" s="2" t="s">
        <v>129369</v>
      </c>
      <c r="B21363" s="2" t="s">
        <v>40543</v>
      </c>
      <c r="C21363" s="2" t="s">
        <v>30</v>
      </c>
      <c r="D21363" s="2" t="s">
        <v>20</v>
      </c>
      <c r="E21363" s="2" t="s">
        <v>467</v>
      </c>
      <c r="F21363" s="2"/>
      <c r="G21363" s="2" t="s">
        <v>23</v>
      </c>
      <c r="H21363" s="2" t="s">
        <v>24</v>
      </c>
      <c r="I21363" s="2" t="b">
        <v>1</v>
      </c>
      <c r="J21363" s="2" t="s">
        <v>25</v>
      </c>
      <c r="K21363" s="2" t="s">
        <v>40544</v>
      </c>
      <c r="L21363" s="2" t="s">
        <v>324</v>
      </c>
      <c r="M21363" s="2" t="s">
        <v>129370</v>
      </c>
      <c r="N21363" s="2" t="s">
        <v>129371</v>
      </c>
      <c r="O21363" s="2" t="s">
        <v>129372</v>
      </c>
      <c r="P21363" s="2" t="s">
        <v>129373</v>
      </c>
      <c r="Q21363" s="2" t="s">
        <v>129374</v>
      </c>
    </row>
    <row r="21364" spans="1:17" ht="115.5" hidden="1" x14ac:dyDescent="0.3">
      <c r="A21364" s="2" t="s">
        <v>129375</v>
      </c>
      <c r="B21364" s="2" t="s">
        <v>62042</v>
      </c>
      <c r="C21364" s="2" t="s">
        <v>30</v>
      </c>
      <c r="D21364" s="2" t="s">
        <v>20</v>
      </c>
      <c r="E21364" s="2" t="s">
        <v>129376</v>
      </c>
      <c r="F21364" s="2"/>
      <c r="G21364" s="2" t="s">
        <v>23</v>
      </c>
      <c r="H21364" s="2" t="s">
        <v>24</v>
      </c>
      <c r="I21364" s="2" t="b">
        <v>1</v>
      </c>
      <c r="J21364" s="2" t="s">
        <v>158</v>
      </c>
      <c r="K21364" s="2" t="s">
        <v>101607</v>
      </c>
      <c r="L21364" s="2" t="s">
        <v>3149</v>
      </c>
      <c r="M21364" s="2" t="s">
        <v>129377</v>
      </c>
      <c r="N21364" s="2" t="s">
        <v>129378</v>
      </c>
      <c r="O21364" s="2" t="s">
        <v>101610</v>
      </c>
      <c r="P21364" s="2" t="s">
        <v>129379</v>
      </c>
      <c r="Q21364" s="2" t="s">
        <v>129380</v>
      </c>
    </row>
    <row r="21365" spans="1:17" ht="409.5" hidden="1" x14ac:dyDescent="0.3">
      <c r="A21365" s="2" t="s">
        <v>129381</v>
      </c>
      <c r="B21365" s="2" t="s">
        <v>120789</v>
      </c>
      <c r="C21365" s="2" t="s">
        <v>30</v>
      </c>
      <c r="D21365" s="2" t="s">
        <v>105628</v>
      </c>
      <c r="E21365" s="2" t="s">
        <v>129382</v>
      </c>
      <c r="F21365" s="2"/>
      <c r="G21365" s="2" t="s">
        <v>23</v>
      </c>
      <c r="H21365" s="2" t="s">
        <v>24</v>
      </c>
      <c r="I21365" s="2" t="b">
        <v>1</v>
      </c>
      <c r="J21365" s="2" t="s">
        <v>25</v>
      </c>
      <c r="K21365" s="2" t="s">
        <v>120790</v>
      </c>
      <c r="L21365" s="2" t="s">
        <v>13703</v>
      </c>
      <c r="M21365" s="2" t="s">
        <v>129383</v>
      </c>
      <c r="N21365" s="2" t="s">
        <v>129384</v>
      </c>
      <c r="O21365" s="2" t="s">
        <v>129385</v>
      </c>
      <c r="P21365" s="2" t="s">
        <v>121178</v>
      </c>
      <c r="Q21365" s="2" t="s">
        <v>129386</v>
      </c>
    </row>
    <row r="21366" spans="1:17" ht="247.5" hidden="1" x14ac:dyDescent="0.3">
      <c r="A21366" s="2" t="s">
        <v>129387</v>
      </c>
      <c r="B21366" s="2" t="s">
        <v>43283</v>
      </c>
      <c r="C21366" s="2" t="s">
        <v>30</v>
      </c>
      <c r="D21366" s="2" t="s">
        <v>20</v>
      </c>
      <c r="E21366" s="2" t="s">
        <v>91716</v>
      </c>
      <c r="F21366" s="2"/>
      <c r="G21366" s="2" t="s">
        <v>16098</v>
      </c>
      <c r="H21366" s="2" t="s">
        <v>16099</v>
      </c>
      <c r="I21366" s="2" t="b">
        <v>1</v>
      </c>
      <c r="J21366" s="2" t="s">
        <v>25</v>
      </c>
      <c r="K21366" s="2" t="s">
        <v>43285</v>
      </c>
      <c r="L21366" s="2" t="s">
        <v>3380</v>
      </c>
      <c r="M21366" s="2" t="s">
        <v>129388</v>
      </c>
      <c r="N21366" s="2" t="s">
        <v>129389</v>
      </c>
      <c r="O21366" s="2" t="s">
        <v>53356</v>
      </c>
      <c r="P21366" s="2" t="s">
        <v>74234</v>
      </c>
      <c r="Q21366" s="2" t="s">
        <v>129390</v>
      </c>
    </row>
    <row r="21367" spans="1:17" ht="280.5" hidden="1" x14ac:dyDescent="0.3">
      <c r="A21367" s="2" t="s">
        <v>129391</v>
      </c>
      <c r="B21367" s="2" t="s">
        <v>15422</v>
      </c>
      <c r="C21367" s="2" t="s">
        <v>30</v>
      </c>
      <c r="D21367" s="2" t="s">
        <v>126082</v>
      </c>
      <c r="E21367" s="2" t="s">
        <v>3612</v>
      </c>
      <c r="F21367" s="2"/>
      <c r="G21367" s="2" t="s">
        <v>23</v>
      </c>
      <c r="H21367" s="2" t="s">
        <v>24</v>
      </c>
      <c r="I21367" s="2" t="b">
        <v>1</v>
      </c>
      <c r="J21367" s="2" t="s">
        <v>25</v>
      </c>
      <c r="K21367" s="2" t="s">
        <v>15423</v>
      </c>
      <c r="L21367" s="2" t="s">
        <v>1009</v>
      </c>
      <c r="M21367" s="2" t="s">
        <v>129392</v>
      </c>
      <c r="N21367" s="2" t="s">
        <v>129393</v>
      </c>
      <c r="O21367" s="2" t="s">
        <v>129394</v>
      </c>
      <c r="P21367" s="2" t="s">
        <v>129395</v>
      </c>
      <c r="Q21367" s="2" t="s">
        <v>129396</v>
      </c>
    </row>
    <row r="21368" spans="1:17" ht="409.5" hidden="1" x14ac:dyDescent="0.3">
      <c r="A21368" s="2" t="s">
        <v>129397</v>
      </c>
      <c r="B21368" s="2" t="s">
        <v>63807</v>
      </c>
      <c r="C21368" s="2" t="s">
        <v>30</v>
      </c>
      <c r="D21368" s="2" t="s">
        <v>16544</v>
      </c>
      <c r="E21368" s="2" t="s">
        <v>129398</v>
      </c>
      <c r="F21368" s="2"/>
      <c r="G21368" s="2" t="s">
        <v>23</v>
      </c>
      <c r="H21368" s="2" t="s">
        <v>24</v>
      </c>
      <c r="I21368" s="2" t="b">
        <v>1</v>
      </c>
      <c r="J21368" s="2" t="s">
        <v>25</v>
      </c>
      <c r="K21368" s="2" t="s">
        <v>63809</v>
      </c>
      <c r="L21368" s="2" t="s">
        <v>10036</v>
      </c>
      <c r="M21368" s="2" t="s">
        <v>129399</v>
      </c>
      <c r="N21368" s="2" t="s">
        <v>129400</v>
      </c>
      <c r="O21368" s="2" t="s">
        <v>129401</v>
      </c>
      <c r="P21368" s="2" t="s">
        <v>64540</v>
      </c>
      <c r="Q21368" s="2" t="s">
        <v>129402</v>
      </c>
    </row>
    <row r="21369" spans="1:17" ht="409.5" hidden="1" x14ac:dyDescent="0.3">
      <c r="A21369" s="2" t="s">
        <v>129403</v>
      </c>
      <c r="B21369" s="2" t="s">
        <v>21120</v>
      </c>
      <c r="C21369" s="2" t="s">
        <v>89</v>
      </c>
      <c r="D21369" s="2" t="s">
        <v>23681</v>
      </c>
      <c r="E21369" s="2" t="s">
        <v>129404</v>
      </c>
      <c r="F21369" s="2" t="s">
        <v>38385</v>
      </c>
      <c r="G21369" s="2" t="s">
        <v>23</v>
      </c>
      <c r="H21369" s="2" t="s">
        <v>24</v>
      </c>
      <c r="I21369" s="2" t="b">
        <v>1</v>
      </c>
      <c r="J21369" s="2" t="s">
        <v>25</v>
      </c>
      <c r="K21369" s="2" t="s">
        <v>21123</v>
      </c>
      <c r="L21369" s="2" t="s">
        <v>4418</v>
      </c>
      <c r="M21369" s="2" t="s">
        <v>129405</v>
      </c>
      <c r="N21369" s="2" t="s">
        <v>129406</v>
      </c>
      <c r="O21369" s="2" t="s">
        <v>94577</v>
      </c>
      <c r="P21369" s="2" t="s">
        <v>38389</v>
      </c>
      <c r="Q21369" s="2" t="s">
        <v>129407</v>
      </c>
    </row>
    <row r="21370" spans="1:17" ht="409.5" hidden="1" x14ac:dyDescent="0.3">
      <c r="A21370" s="2" t="s">
        <v>129408</v>
      </c>
      <c r="B21370" s="2" t="s">
        <v>63807</v>
      </c>
      <c r="C21370" s="2" t="s">
        <v>30</v>
      </c>
      <c r="D21370" s="2" t="s">
        <v>27343</v>
      </c>
      <c r="E21370" s="2" t="s">
        <v>129409</v>
      </c>
      <c r="F21370" s="2"/>
      <c r="G21370" s="2" t="s">
        <v>23</v>
      </c>
      <c r="H21370" s="2" t="s">
        <v>24</v>
      </c>
      <c r="I21370" s="2" t="b">
        <v>1</v>
      </c>
      <c r="J21370" s="2" t="s">
        <v>25</v>
      </c>
      <c r="K21370" s="2" t="s">
        <v>63809</v>
      </c>
      <c r="L21370" s="2" t="s">
        <v>13354</v>
      </c>
      <c r="M21370" s="2" t="s">
        <v>129410</v>
      </c>
      <c r="N21370" s="2" t="s">
        <v>129411</v>
      </c>
      <c r="O21370" s="2" t="s">
        <v>129412</v>
      </c>
      <c r="P21370" s="2" t="s">
        <v>129413</v>
      </c>
      <c r="Q21370" s="2" t="s">
        <v>129414</v>
      </c>
    </row>
    <row r="21371" spans="1:17" ht="379.5" hidden="1" x14ac:dyDescent="0.3">
      <c r="A21371" s="2" t="s">
        <v>129415</v>
      </c>
      <c r="B21371" s="2" t="s">
        <v>21120</v>
      </c>
      <c r="C21371" s="2" t="s">
        <v>89</v>
      </c>
      <c r="D21371" s="2" t="s">
        <v>7792</v>
      </c>
      <c r="E21371" s="2" t="s">
        <v>129416</v>
      </c>
      <c r="F21371" s="2"/>
      <c r="G21371" s="2" t="s">
        <v>23</v>
      </c>
      <c r="H21371" s="2" t="s">
        <v>24</v>
      </c>
      <c r="I21371" s="2" t="b">
        <v>1</v>
      </c>
      <c r="J21371" s="2" t="s">
        <v>25</v>
      </c>
      <c r="K21371" s="2" t="s">
        <v>21123</v>
      </c>
      <c r="L21371" s="2" t="s">
        <v>2439</v>
      </c>
      <c r="M21371" s="2" t="s">
        <v>129417</v>
      </c>
      <c r="N21371" s="2" t="s">
        <v>129418</v>
      </c>
      <c r="O21371" s="2" t="s">
        <v>21435</v>
      </c>
      <c r="P21371" s="2" t="s">
        <v>129419</v>
      </c>
      <c r="Q21371" s="2" t="s">
        <v>129420</v>
      </c>
    </row>
    <row r="21372" spans="1:17" ht="313.5" hidden="1" x14ac:dyDescent="0.3">
      <c r="A21372" s="2" t="s">
        <v>129421</v>
      </c>
      <c r="B21372" s="2" t="s">
        <v>88929</v>
      </c>
      <c r="C21372" s="2" t="s">
        <v>30</v>
      </c>
      <c r="D21372" s="2" t="s">
        <v>16544</v>
      </c>
      <c r="E21372" s="2" t="s">
        <v>129422</v>
      </c>
      <c r="F21372" s="2"/>
      <c r="G21372" s="2" t="s">
        <v>23</v>
      </c>
      <c r="H21372" s="2" t="s">
        <v>24</v>
      </c>
      <c r="I21372" s="2" t="b">
        <v>1</v>
      </c>
      <c r="J21372" s="2" t="s">
        <v>25</v>
      </c>
      <c r="K21372" s="2" t="s">
        <v>5624</v>
      </c>
      <c r="L21372" s="2" t="s">
        <v>58169</v>
      </c>
      <c r="M21372" s="2" t="s">
        <v>129423</v>
      </c>
      <c r="N21372" s="2" t="s">
        <v>129424</v>
      </c>
      <c r="O21372" s="2" t="s">
        <v>129425</v>
      </c>
      <c r="P21372" s="2" t="s">
        <v>92597</v>
      </c>
      <c r="Q21372" s="2" t="s">
        <v>129426</v>
      </c>
    </row>
    <row r="21373" spans="1:17" ht="409.5" hidden="1" x14ac:dyDescent="0.3">
      <c r="A21373" s="2" t="s">
        <v>129427</v>
      </c>
      <c r="B21373" s="2" t="s">
        <v>21120</v>
      </c>
      <c r="C21373" s="2" t="s">
        <v>89</v>
      </c>
      <c r="D21373" s="2" t="s">
        <v>23681</v>
      </c>
      <c r="E21373" s="2" t="s">
        <v>129428</v>
      </c>
      <c r="F21373" s="2"/>
      <c r="G21373" s="2" t="s">
        <v>23</v>
      </c>
      <c r="H21373" s="2" t="s">
        <v>24</v>
      </c>
      <c r="I21373" s="2" t="b">
        <v>1</v>
      </c>
      <c r="J21373" s="2" t="s">
        <v>25</v>
      </c>
      <c r="K21373" s="2" t="s">
        <v>21123</v>
      </c>
      <c r="L21373" s="2" t="s">
        <v>3030</v>
      </c>
      <c r="M21373" s="2" t="s">
        <v>129429</v>
      </c>
      <c r="N21373" s="2" t="s">
        <v>129430</v>
      </c>
      <c r="O21373" s="2" t="s">
        <v>94577</v>
      </c>
      <c r="P21373" s="2" t="s">
        <v>21127</v>
      </c>
      <c r="Q21373" s="2" t="s">
        <v>129431</v>
      </c>
    </row>
    <row r="21374" spans="1:17" ht="409.5" hidden="1" x14ac:dyDescent="0.3">
      <c r="A21374" s="2" t="s">
        <v>129432</v>
      </c>
      <c r="B21374" s="2" t="s">
        <v>21120</v>
      </c>
      <c r="C21374" s="2" t="s">
        <v>89</v>
      </c>
      <c r="D21374" s="2" t="s">
        <v>25561</v>
      </c>
      <c r="E21374" s="2" t="s">
        <v>129433</v>
      </c>
      <c r="F21374" s="2"/>
      <c r="G21374" s="2" t="s">
        <v>23</v>
      </c>
      <c r="H21374" s="2" t="s">
        <v>24</v>
      </c>
      <c r="I21374" s="2" t="b">
        <v>1</v>
      </c>
      <c r="J21374" s="2" t="s">
        <v>25</v>
      </c>
      <c r="K21374" s="2" t="s">
        <v>21123</v>
      </c>
      <c r="L21374" s="2" t="s">
        <v>3030</v>
      </c>
      <c r="M21374" s="2" t="s">
        <v>129434</v>
      </c>
      <c r="N21374" s="2" t="s">
        <v>129435</v>
      </c>
      <c r="O21374" s="2" t="s">
        <v>21435</v>
      </c>
      <c r="P21374" s="2" t="s">
        <v>38389</v>
      </c>
      <c r="Q21374" s="2" t="s">
        <v>129436</v>
      </c>
    </row>
    <row r="21375" spans="1:17" ht="115.5" hidden="1" x14ac:dyDescent="0.3">
      <c r="A21375" s="2" t="s">
        <v>129437</v>
      </c>
      <c r="B21375" s="2" t="s">
        <v>29176</v>
      </c>
      <c r="C21375" s="2" t="s">
        <v>30</v>
      </c>
      <c r="D21375" s="2" t="s">
        <v>2057</v>
      </c>
      <c r="E21375" s="2" t="s">
        <v>129438</v>
      </c>
      <c r="F21375" s="2"/>
      <c r="G21375" s="2" t="s">
        <v>23</v>
      </c>
      <c r="H21375" s="2" t="s">
        <v>24</v>
      </c>
      <c r="I21375" s="2" t="b">
        <v>1</v>
      </c>
      <c r="J21375" s="2" t="s">
        <v>25</v>
      </c>
      <c r="K21375" s="2" t="s">
        <v>129439</v>
      </c>
      <c r="L21375" s="2" t="s">
        <v>7637</v>
      </c>
      <c r="M21375" s="2" t="s">
        <v>129440</v>
      </c>
      <c r="N21375" s="2" t="s">
        <v>129441</v>
      </c>
      <c r="O21375" s="2" t="s">
        <v>129442</v>
      </c>
      <c r="P21375" s="2" t="s">
        <v>129443</v>
      </c>
      <c r="Q21375" s="2" t="s">
        <v>129444</v>
      </c>
    </row>
    <row r="21376" spans="1:17" ht="148.5" hidden="1" x14ac:dyDescent="0.3">
      <c r="A21376" s="2" t="s">
        <v>129445</v>
      </c>
      <c r="B21376" s="2" t="s">
        <v>97473</v>
      </c>
      <c r="C21376" s="2" t="s">
        <v>131</v>
      </c>
      <c r="D21376" s="2" t="s">
        <v>3979</v>
      </c>
      <c r="E21376" s="2" t="s">
        <v>129446</v>
      </c>
      <c r="F21376" s="2" t="s">
        <v>123384</v>
      </c>
      <c r="G21376" s="2" t="s">
        <v>23</v>
      </c>
      <c r="H21376" s="2" t="s">
        <v>24</v>
      </c>
      <c r="I21376" s="2" t="b">
        <v>1</v>
      </c>
      <c r="J21376" s="2" t="s">
        <v>25</v>
      </c>
      <c r="K21376" s="2" t="s">
        <v>126803</v>
      </c>
      <c r="L21376" s="2" t="s">
        <v>6379</v>
      </c>
      <c r="M21376" s="2" t="s">
        <v>129447</v>
      </c>
      <c r="N21376" s="2" t="s">
        <v>129448</v>
      </c>
      <c r="O21376" s="2" t="s">
        <v>129449</v>
      </c>
      <c r="P21376" s="2" t="s">
        <v>129450</v>
      </c>
      <c r="Q21376" s="2" t="s">
        <v>129451</v>
      </c>
    </row>
    <row r="21377" spans="1:17" ht="379.5" hidden="1" x14ac:dyDescent="0.3">
      <c r="A21377" s="2" t="s">
        <v>129452</v>
      </c>
      <c r="B21377" s="2" t="s">
        <v>65673</v>
      </c>
      <c r="C21377" s="2" t="s">
        <v>30</v>
      </c>
      <c r="D21377" s="2" t="s">
        <v>20</v>
      </c>
      <c r="E21377" s="2" t="s">
        <v>370</v>
      </c>
      <c r="F21377" s="2"/>
      <c r="G21377" s="2" t="s">
        <v>23</v>
      </c>
      <c r="H21377" s="2" t="s">
        <v>24</v>
      </c>
      <c r="I21377" s="2" t="b">
        <v>1</v>
      </c>
      <c r="J21377" s="2" t="s">
        <v>25</v>
      </c>
      <c r="K21377" s="2" t="s">
        <v>65674</v>
      </c>
      <c r="L21377" s="2" t="s">
        <v>5371</v>
      </c>
      <c r="M21377" s="2" t="s">
        <v>129453</v>
      </c>
      <c r="N21377" s="2" t="s">
        <v>129454</v>
      </c>
      <c r="O21377" s="2" t="s">
        <v>129455</v>
      </c>
      <c r="P21377" s="2" t="s">
        <v>129456</v>
      </c>
      <c r="Q21377" s="2" t="s">
        <v>129457</v>
      </c>
    </row>
    <row r="21378" spans="1:17" ht="181.5" hidden="1" x14ac:dyDescent="0.3">
      <c r="A21378" s="2" t="s">
        <v>129458</v>
      </c>
      <c r="B21378" s="2" t="s">
        <v>127059</v>
      </c>
      <c r="C21378" s="2" t="s">
        <v>30</v>
      </c>
      <c r="D21378" s="2" t="s">
        <v>113577</v>
      </c>
      <c r="E21378" s="2" t="s">
        <v>129459</v>
      </c>
      <c r="F21378" s="2" t="s">
        <v>129460</v>
      </c>
      <c r="G21378" s="2" t="s">
        <v>23</v>
      </c>
      <c r="H21378" s="2" t="s">
        <v>24</v>
      </c>
      <c r="I21378" s="2" t="b">
        <v>1</v>
      </c>
      <c r="J21378" s="2" t="s">
        <v>25</v>
      </c>
      <c r="K21378" s="2" t="s">
        <v>127280</v>
      </c>
      <c r="L21378" s="2" t="s">
        <v>129461</v>
      </c>
      <c r="M21378" s="2" t="s">
        <v>129462</v>
      </c>
      <c r="N21378" s="2" t="s">
        <v>129463</v>
      </c>
      <c r="O21378" s="2" t="s">
        <v>127283</v>
      </c>
      <c r="P21378" s="2" t="s">
        <v>127284</v>
      </c>
      <c r="Q21378" s="2" t="s">
        <v>129464</v>
      </c>
    </row>
    <row r="21379" spans="1:17" ht="330" hidden="1" x14ac:dyDescent="0.3">
      <c r="A21379" s="2" t="s">
        <v>129465</v>
      </c>
      <c r="B21379" s="2" t="s">
        <v>117588</v>
      </c>
      <c r="C21379" s="2" t="s">
        <v>30</v>
      </c>
      <c r="D21379" s="2" t="s">
        <v>20</v>
      </c>
      <c r="E21379" s="2" t="s">
        <v>129466</v>
      </c>
      <c r="F21379" s="2"/>
      <c r="G21379" s="2" t="s">
        <v>23</v>
      </c>
      <c r="H21379" s="2" t="s">
        <v>24</v>
      </c>
      <c r="I21379" s="2" t="b">
        <v>1</v>
      </c>
      <c r="J21379" s="2" t="s">
        <v>25</v>
      </c>
      <c r="K21379" s="2" t="s">
        <v>117590</v>
      </c>
      <c r="L21379" s="2" t="s">
        <v>3361</v>
      </c>
      <c r="M21379" s="2" t="s">
        <v>129467</v>
      </c>
      <c r="N21379" s="2" t="s">
        <v>129468</v>
      </c>
      <c r="O21379" s="2" t="s">
        <v>117593</v>
      </c>
      <c r="P21379" s="2" t="s">
        <v>117594</v>
      </c>
      <c r="Q21379" s="2" t="s">
        <v>129469</v>
      </c>
    </row>
    <row r="21380" spans="1:17" ht="330" hidden="1" x14ac:dyDescent="0.3">
      <c r="A21380" s="2" t="s">
        <v>129470</v>
      </c>
      <c r="B21380" s="2" t="s">
        <v>117588</v>
      </c>
      <c r="C21380" s="2" t="s">
        <v>30</v>
      </c>
      <c r="D21380" s="2" t="s">
        <v>20</v>
      </c>
      <c r="E21380" s="2" t="s">
        <v>129471</v>
      </c>
      <c r="F21380" s="2"/>
      <c r="G21380" s="2" t="s">
        <v>23</v>
      </c>
      <c r="H21380" s="2" t="s">
        <v>24</v>
      </c>
      <c r="I21380" s="2" t="b">
        <v>1</v>
      </c>
      <c r="J21380" s="2" t="s">
        <v>25</v>
      </c>
      <c r="K21380" s="2" t="s">
        <v>117590</v>
      </c>
      <c r="L21380" s="2" t="s">
        <v>3361</v>
      </c>
      <c r="M21380" s="2" t="s">
        <v>129472</v>
      </c>
      <c r="N21380" s="2" t="s">
        <v>129473</v>
      </c>
      <c r="O21380" s="2" t="s">
        <v>117593</v>
      </c>
      <c r="P21380" s="2" t="s">
        <v>117594</v>
      </c>
      <c r="Q21380" s="2" t="s">
        <v>129474</v>
      </c>
    </row>
    <row r="21381" spans="1:17" ht="330" hidden="1" x14ac:dyDescent="0.3">
      <c r="A21381" s="2" t="s">
        <v>129475</v>
      </c>
      <c r="B21381" s="2" t="s">
        <v>49002</v>
      </c>
      <c r="C21381" s="2" t="s">
        <v>30</v>
      </c>
      <c r="D21381" s="2" t="s">
        <v>20</v>
      </c>
      <c r="E21381" s="2" t="s">
        <v>129476</v>
      </c>
      <c r="F21381" s="2"/>
      <c r="G21381" s="2" t="s">
        <v>23</v>
      </c>
      <c r="H21381" s="2" t="s">
        <v>24</v>
      </c>
      <c r="I21381" s="2" t="b">
        <v>1</v>
      </c>
      <c r="J21381" s="2" t="s">
        <v>25</v>
      </c>
      <c r="K21381" s="2" t="s">
        <v>49003</v>
      </c>
      <c r="L21381" s="2" t="s">
        <v>735</v>
      </c>
      <c r="M21381" s="2" t="s">
        <v>129477</v>
      </c>
      <c r="N21381" s="2" t="s">
        <v>129478</v>
      </c>
      <c r="O21381" s="2" t="s">
        <v>49006</v>
      </c>
      <c r="P21381" s="2" t="s">
        <v>49007</v>
      </c>
      <c r="Q21381" s="2" t="s">
        <v>129479</v>
      </c>
    </row>
    <row r="21382" spans="1:17" ht="330" hidden="1" x14ac:dyDescent="0.3">
      <c r="A21382" s="2" t="s">
        <v>129480</v>
      </c>
      <c r="B21382" s="2" t="s">
        <v>117588</v>
      </c>
      <c r="C21382" s="2" t="s">
        <v>30</v>
      </c>
      <c r="D21382" s="2" t="s">
        <v>20</v>
      </c>
      <c r="E21382" s="2" t="s">
        <v>129481</v>
      </c>
      <c r="F21382" s="2"/>
      <c r="G21382" s="2" t="s">
        <v>23</v>
      </c>
      <c r="H21382" s="2" t="s">
        <v>24</v>
      </c>
      <c r="I21382" s="2" t="b">
        <v>1</v>
      </c>
      <c r="J21382" s="2" t="s">
        <v>25</v>
      </c>
      <c r="K21382" s="2" t="s">
        <v>117590</v>
      </c>
      <c r="L21382" s="2" t="s">
        <v>3361</v>
      </c>
      <c r="M21382" s="2" t="s">
        <v>129482</v>
      </c>
      <c r="N21382" s="2" t="s">
        <v>129483</v>
      </c>
      <c r="O21382" s="2" t="s">
        <v>117593</v>
      </c>
      <c r="P21382" s="2" t="s">
        <v>117594</v>
      </c>
      <c r="Q21382" s="2" t="s">
        <v>129484</v>
      </c>
    </row>
    <row r="21383" spans="1:17" ht="330" hidden="1" x14ac:dyDescent="0.3">
      <c r="A21383" s="2" t="s">
        <v>129485</v>
      </c>
      <c r="B21383" s="2" t="s">
        <v>117588</v>
      </c>
      <c r="C21383" s="2" t="s">
        <v>30</v>
      </c>
      <c r="D21383" s="2" t="s">
        <v>20</v>
      </c>
      <c r="E21383" s="2" t="s">
        <v>129486</v>
      </c>
      <c r="F21383" s="2"/>
      <c r="G21383" s="2" t="s">
        <v>23</v>
      </c>
      <c r="H21383" s="2" t="s">
        <v>24</v>
      </c>
      <c r="I21383" s="2" t="b">
        <v>1</v>
      </c>
      <c r="J21383" s="2" t="s">
        <v>25</v>
      </c>
      <c r="K21383" s="2" t="s">
        <v>117590</v>
      </c>
      <c r="L21383" s="2" t="s">
        <v>3361</v>
      </c>
      <c r="M21383" s="2" t="s">
        <v>129487</v>
      </c>
      <c r="N21383" s="2" t="s">
        <v>129488</v>
      </c>
      <c r="O21383" s="2" t="s">
        <v>117593</v>
      </c>
      <c r="P21383" s="2" t="s">
        <v>117594</v>
      </c>
      <c r="Q21383" s="2" t="s">
        <v>129489</v>
      </c>
    </row>
    <row r="21384" spans="1:17" ht="330" hidden="1" x14ac:dyDescent="0.3">
      <c r="A21384" s="2" t="s">
        <v>129490</v>
      </c>
      <c r="B21384" s="2" t="s">
        <v>117588</v>
      </c>
      <c r="C21384" s="2" t="s">
        <v>30</v>
      </c>
      <c r="D21384" s="2" t="s">
        <v>20</v>
      </c>
      <c r="E21384" s="2" t="s">
        <v>129491</v>
      </c>
      <c r="F21384" s="2"/>
      <c r="G21384" s="2" t="s">
        <v>23</v>
      </c>
      <c r="H21384" s="2" t="s">
        <v>24</v>
      </c>
      <c r="I21384" s="2" t="b">
        <v>1</v>
      </c>
      <c r="J21384" s="2" t="s">
        <v>25</v>
      </c>
      <c r="K21384" s="2" t="s">
        <v>117590</v>
      </c>
      <c r="L21384" s="2" t="s">
        <v>3361</v>
      </c>
      <c r="M21384" s="2" t="s">
        <v>117623</v>
      </c>
      <c r="N21384" s="2" t="s">
        <v>129492</v>
      </c>
      <c r="O21384" s="2" t="s">
        <v>117593</v>
      </c>
      <c r="P21384" s="2" t="s">
        <v>117594</v>
      </c>
      <c r="Q21384" s="2" t="s">
        <v>129493</v>
      </c>
    </row>
    <row r="21385" spans="1:17" ht="330" hidden="1" x14ac:dyDescent="0.3">
      <c r="A21385" s="2" t="s">
        <v>129494</v>
      </c>
      <c r="B21385" s="2" t="s">
        <v>117588</v>
      </c>
      <c r="C21385" s="2" t="s">
        <v>30</v>
      </c>
      <c r="D21385" s="2" t="s">
        <v>20</v>
      </c>
      <c r="E21385" s="2" t="s">
        <v>129495</v>
      </c>
      <c r="F21385" s="2"/>
      <c r="G21385" s="2" t="s">
        <v>23</v>
      </c>
      <c r="H21385" s="2" t="s">
        <v>24</v>
      </c>
      <c r="I21385" s="2" t="b">
        <v>1</v>
      </c>
      <c r="J21385" s="2" t="s">
        <v>25</v>
      </c>
      <c r="K21385" s="2" t="s">
        <v>117590</v>
      </c>
      <c r="L21385" s="2" t="s">
        <v>3361</v>
      </c>
      <c r="M21385" s="2" t="s">
        <v>117623</v>
      </c>
      <c r="N21385" s="2" t="s">
        <v>129496</v>
      </c>
      <c r="O21385" s="2" t="s">
        <v>117593</v>
      </c>
      <c r="P21385" s="2" t="s">
        <v>117594</v>
      </c>
      <c r="Q21385" s="2" t="s">
        <v>129493</v>
      </c>
    </row>
    <row r="21386" spans="1:17" ht="409.5" hidden="1" x14ac:dyDescent="0.3">
      <c r="A21386" s="2" t="s">
        <v>129497</v>
      </c>
      <c r="B21386" s="2" t="s">
        <v>244</v>
      </c>
      <c r="C21386" s="2" t="s">
        <v>30</v>
      </c>
      <c r="D21386" s="2" t="s">
        <v>20</v>
      </c>
      <c r="E21386" s="2" t="s">
        <v>129498</v>
      </c>
      <c r="F21386" s="2"/>
      <c r="G21386" s="2" t="s">
        <v>23</v>
      </c>
      <c r="H21386" s="2" t="s">
        <v>24</v>
      </c>
      <c r="I21386" s="2" t="b">
        <v>1</v>
      </c>
      <c r="J21386" s="2" t="s">
        <v>25</v>
      </c>
      <c r="K21386" s="2" t="s">
        <v>246</v>
      </c>
      <c r="L21386" s="2" t="s">
        <v>129499</v>
      </c>
      <c r="M21386" s="2" t="s">
        <v>129500</v>
      </c>
      <c r="N21386" s="2" t="s">
        <v>129501</v>
      </c>
      <c r="O21386" s="2" t="s">
        <v>129502</v>
      </c>
      <c r="P21386" s="2" t="s">
        <v>99891</v>
      </c>
      <c r="Q21386" s="2" t="s">
        <v>129503</v>
      </c>
    </row>
    <row r="21387" spans="1:17" ht="49.5" hidden="1" x14ac:dyDescent="0.3">
      <c r="A21387" s="2" t="s">
        <v>129504</v>
      </c>
      <c r="B21387" s="2" t="s">
        <v>8291</v>
      </c>
      <c r="C21387" s="2" t="s">
        <v>30</v>
      </c>
      <c r="D21387" s="2" t="s">
        <v>56589</v>
      </c>
      <c r="E21387" s="2" t="s">
        <v>129505</v>
      </c>
      <c r="F21387" s="2" t="s">
        <v>25387</v>
      </c>
      <c r="G21387" s="2" t="s">
        <v>23</v>
      </c>
      <c r="H21387" s="2" t="s">
        <v>38</v>
      </c>
      <c r="I21387" s="2" t="b">
        <v>1</v>
      </c>
      <c r="J21387" s="2" t="s">
        <v>25</v>
      </c>
      <c r="K21387" s="2" t="s">
        <v>8295</v>
      </c>
      <c r="L21387" s="2" t="s">
        <v>594</v>
      </c>
      <c r="M21387" s="2" t="s">
        <v>129506</v>
      </c>
      <c r="N21387" s="2" t="s">
        <v>129507</v>
      </c>
      <c r="O21387" s="2" t="s">
        <v>129508</v>
      </c>
      <c r="P21387" s="2" t="s">
        <v>8299</v>
      </c>
      <c r="Q21387" s="2" t="s">
        <v>129509</v>
      </c>
    </row>
    <row r="21388" spans="1:17" ht="280.5" hidden="1" x14ac:dyDescent="0.3">
      <c r="A21388" s="2" t="s">
        <v>129510</v>
      </c>
      <c r="B21388" s="2" t="s">
        <v>129511</v>
      </c>
      <c r="C21388" s="2" t="s">
        <v>30</v>
      </c>
      <c r="D21388" s="2" t="s">
        <v>20</v>
      </c>
      <c r="E21388" s="2" t="s">
        <v>129512</v>
      </c>
      <c r="F21388" s="2"/>
      <c r="G21388" s="2" t="s">
        <v>1455</v>
      </c>
      <c r="H21388" s="2" t="s">
        <v>1456</v>
      </c>
      <c r="I21388" s="2" t="b">
        <v>1</v>
      </c>
      <c r="J21388" s="2" t="s">
        <v>158</v>
      </c>
      <c r="K21388" s="2" t="s">
        <v>129513</v>
      </c>
      <c r="L21388" s="2" t="s">
        <v>324</v>
      </c>
      <c r="M21388" s="2" t="s">
        <v>129514</v>
      </c>
      <c r="N21388" s="2" t="s">
        <v>129515</v>
      </c>
      <c r="O21388" s="2" t="s">
        <v>129516</v>
      </c>
      <c r="P21388" s="2" t="s">
        <v>129517</v>
      </c>
      <c r="Q21388" s="2" t="s">
        <v>129518</v>
      </c>
    </row>
    <row r="21389" spans="1:17" ht="330" hidden="1" x14ac:dyDescent="0.3">
      <c r="A21389" s="2" t="s">
        <v>129519</v>
      </c>
      <c r="B21389" s="2" t="s">
        <v>129511</v>
      </c>
      <c r="C21389" s="2" t="s">
        <v>30</v>
      </c>
      <c r="D21389" s="2" t="s">
        <v>20</v>
      </c>
      <c r="E21389" s="2" t="s">
        <v>49956</v>
      </c>
      <c r="F21389" s="2"/>
      <c r="G21389" s="2" t="s">
        <v>1455</v>
      </c>
      <c r="H21389" s="2" t="s">
        <v>1456</v>
      </c>
      <c r="I21389" s="2" t="b">
        <v>1</v>
      </c>
      <c r="J21389" s="2" t="s">
        <v>158</v>
      </c>
      <c r="K21389" s="2" t="s">
        <v>129513</v>
      </c>
      <c r="L21389" s="2" t="s">
        <v>75856</v>
      </c>
      <c r="M21389" s="2" t="s">
        <v>129520</v>
      </c>
      <c r="N21389" s="2" t="s">
        <v>129521</v>
      </c>
      <c r="O21389" s="2" t="s">
        <v>129522</v>
      </c>
      <c r="P21389" s="2" t="s">
        <v>129517</v>
      </c>
      <c r="Q21389" s="2" t="s">
        <v>129523</v>
      </c>
    </row>
    <row r="21390" spans="1:17" ht="231" hidden="1" x14ac:dyDescent="0.3">
      <c r="A21390" s="2" t="s">
        <v>129524</v>
      </c>
      <c r="B21390" s="2" t="s">
        <v>129511</v>
      </c>
      <c r="C21390" s="2" t="s">
        <v>30</v>
      </c>
      <c r="D21390" s="2" t="s">
        <v>20</v>
      </c>
      <c r="E21390" s="2" t="s">
        <v>129525</v>
      </c>
      <c r="F21390" s="2"/>
      <c r="G21390" s="2" t="s">
        <v>1455</v>
      </c>
      <c r="H21390" s="2" t="s">
        <v>1456</v>
      </c>
      <c r="I21390" s="2" t="b">
        <v>1</v>
      </c>
      <c r="J21390" s="2" t="s">
        <v>158</v>
      </c>
      <c r="K21390" s="2" t="s">
        <v>129513</v>
      </c>
      <c r="L21390" s="2" t="s">
        <v>51266</v>
      </c>
      <c r="M21390" s="2" t="s">
        <v>129526</v>
      </c>
      <c r="N21390" s="2" t="s">
        <v>129527</v>
      </c>
      <c r="O21390" s="2" t="s">
        <v>129528</v>
      </c>
      <c r="P21390" s="2" t="s">
        <v>129517</v>
      </c>
      <c r="Q21390" s="2" t="s">
        <v>129529</v>
      </c>
    </row>
    <row r="21391" spans="1:17" ht="214.5" hidden="1" x14ac:dyDescent="0.3">
      <c r="A21391" s="2" t="s">
        <v>129530</v>
      </c>
      <c r="B21391" s="2" t="s">
        <v>129531</v>
      </c>
      <c r="C21391" s="2" t="s">
        <v>123</v>
      </c>
      <c r="D21391" s="2" t="s">
        <v>20</v>
      </c>
      <c r="E21391" s="2" t="s">
        <v>129532</v>
      </c>
      <c r="F21391" s="2"/>
      <c r="G21391" s="2" t="s">
        <v>39513</v>
      </c>
      <c r="H21391" s="2"/>
      <c r="I21391" s="2" t="b">
        <v>1</v>
      </c>
      <c r="J21391" s="2" t="s">
        <v>25</v>
      </c>
      <c r="K21391" s="2" t="s">
        <v>129533</v>
      </c>
      <c r="L21391" s="2" t="s">
        <v>36926</v>
      </c>
      <c r="M21391" s="2" t="s">
        <v>129534</v>
      </c>
      <c r="N21391" s="2" t="s">
        <v>129535</v>
      </c>
      <c r="O21391" s="2" t="s">
        <v>129536</v>
      </c>
      <c r="P21391" s="2" t="s">
        <v>129537</v>
      </c>
      <c r="Q21391" s="2" t="s">
        <v>129538</v>
      </c>
    </row>
    <row r="21392" spans="1:17" ht="313.5" hidden="1" x14ac:dyDescent="0.3">
      <c r="A21392" s="2" t="s">
        <v>129539</v>
      </c>
      <c r="B21392" s="2" t="s">
        <v>129531</v>
      </c>
      <c r="C21392" s="2" t="s">
        <v>123</v>
      </c>
      <c r="D21392" s="2" t="s">
        <v>20</v>
      </c>
      <c r="E21392" s="2" t="s">
        <v>129540</v>
      </c>
      <c r="F21392" s="2"/>
      <c r="G21392" s="2" t="s">
        <v>39513</v>
      </c>
      <c r="H21392" s="2"/>
      <c r="I21392" s="2" t="b">
        <v>1</v>
      </c>
      <c r="J21392" s="2" t="s">
        <v>25</v>
      </c>
      <c r="K21392" s="2" t="s">
        <v>129533</v>
      </c>
      <c r="L21392" s="2" t="s">
        <v>8785</v>
      </c>
      <c r="M21392" s="2" t="s">
        <v>129541</v>
      </c>
      <c r="N21392" s="2" t="s">
        <v>129542</v>
      </c>
      <c r="O21392" s="2" t="s">
        <v>129536</v>
      </c>
      <c r="P21392" s="2" t="s">
        <v>129543</v>
      </c>
      <c r="Q21392" s="2" t="s">
        <v>129544</v>
      </c>
    </row>
    <row r="21393" spans="1:17" ht="409.5" hidden="1" x14ac:dyDescent="0.3">
      <c r="A21393" s="2" t="s">
        <v>129545</v>
      </c>
      <c r="B21393" s="2" t="s">
        <v>80216</v>
      </c>
      <c r="C21393" s="2" t="s">
        <v>30</v>
      </c>
      <c r="D21393" s="2" t="s">
        <v>20</v>
      </c>
      <c r="E21393" s="2" t="s">
        <v>129546</v>
      </c>
      <c r="F21393" s="2"/>
      <c r="G21393" s="2" t="s">
        <v>23</v>
      </c>
      <c r="H21393" s="2" t="s">
        <v>24</v>
      </c>
      <c r="I21393" s="2" t="b">
        <v>1</v>
      </c>
      <c r="J21393" s="2" t="s">
        <v>25</v>
      </c>
      <c r="K21393" s="2" t="s">
        <v>107372</v>
      </c>
      <c r="L21393" s="2" t="s">
        <v>2296</v>
      </c>
      <c r="M21393" s="2" t="s">
        <v>129547</v>
      </c>
      <c r="N21393" s="2" t="s">
        <v>129548</v>
      </c>
      <c r="O21393" s="2" t="s">
        <v>129549</v>
      </c>
      <c r="P21393" s="2" t="s">
        <v>80222</v>
      </c>
      <c r="Q21393" s="2" t="s">
        <v>129550</v>
      </c>
    </row>
    <row r="21394" spans="1:17" ht="409.5" hidden="1" x14ac:dyDescent="0.3">
      <c r="A21394" s="2" t="s">
        <v>129551</v>
      </c>
      <c r="B21394" s="2" t="s">
        <v>26072</v>
      </c>
      <c r="C21394" s="2" t="s">
        <v>30</v>
      </c>
      <c r="D21394" s="2" t="s">
        <v>129552</v>
      </c>
      <c r="E21394" s="2" t="s">
        <v>129553</v>
      </c>
      <c r="F21394" s="2"/>
      <c r="G21394" s="2" t="s">
        <v>23</v>
      </c>
      <c r="H21394" s="2" t="s">
        <v>24</v>
      </c>
      <c r="I21394" s="2" t="b">
        <v>1</v>
      </c>
      <c r="J21394" s="2" t="s">
        <v>25</v>
      </c>
      <c r="K21394" s="2" t="s">
        <v>74100</v>
      </c>
      <c r="L21394" s="2" t="s">
        <v>26585</v>
      </c>
      <c r="M21394" s="2" t="s">
        <v>129554</v>
      </c>
      <c r="N21394" s="2" t="s">
        <v>129555</v>
      </c>
      <c r="O21394" s="2" t="s">
        <v>101468</v>
      </c>
      <c r="P21394" s="2" t="s">
        <v>129556</v>
      </c>
      <c r="Q21394" s="2" t="s">
        <v>129557</v>
      </c>
    </row>
    <row r="21395" spans="1:17" ht="409.5" hidden="1" x14ac:dyDescent="0.3">
      <c r="A21395" s="2" t="s">
        <v>129558</v>
      </c>
      <c r="B21395" s="2" t="s">
        <v>44001</v>
      </c>
      <c r="C21395" s="2" t="s">
        <v>30</v>
      </c>
      <c r="D21395" s="2" t="s">
        <v>20</v>
      </c>
      <c r="E21395" s="2" t="s">
        <v>129559</v>
      </c>
      <c r="F21395" s="2"/>
      <c r="G21395" s="2" t="s">
        <v>23</v>
      </c>
      <c r="H21395" s="2" t="s">
        <v>24</v>
      </c>
      <c r="I21395" s="2" t="b">
        <v>0</v>
      </c>
      <c r="J21395" s="2" t="s">
        <v>158</v>
      </c>
      <c r="K21395" s="2" t="s">
        <v>44003</v>
      </c>
      <c r="L21395" s="2" t="s">
        <v>1593</v>
      </c>
      <c r="M21395" s="2" t="s">
        <v>129560</v>
      </c>
      <c r="N21395" s="2" t="s">
        <v>129561</v>
      </c>
      <c r="O21395" s="2" t="s">
        <v>129562</v>
      </c>
      <c r="P21395" s="2" t="s">
        <v>129563</v>
      </c>
      <c r="Q21395" s="2" t="s">
        <v>129564</v>
      </c>
    </row>
    <row r="21396" spans="1:17" ht="409.5" hidden="1" x14ac:dyDescent="0.3">
      <c r="A21396" s="2" t="s">
        <v>129565</v>
      </c>
      <c r="B21396" s="2" t="s">
        <v>44547</v>
      </c>
      <c r="C21396" s="2" t="s">
        <v>30</v>
      </c>
      <c r="D21396" s="2" t="s">
        <v>20</v>
      </c>
      <c r="E21396" s="2" t="s">
        <v>129566</v>
      </c>
      <c r="F21396" s="2"/>
      <c r="G21396" s="2" t="s">
        <v>16098</v>
      </c>
      <c r="H21396" s="2" t="s">
        <v>16099</v>
      </c>
      <c r="I21396" s="2" t="b">
        <v>1</v>
      </c>
      <c r="J21396" s="2" t="s">
        <v>25</v>
      </c>
      <c r="K21396" s="2" t="s">
        <v>44549</v>
      </c>
      <c r="L21396" s="2" t="s">
        <v>8872</v>
      </c>
      <c r="M21396" s="2" t="s">
        <v>129567</v>
      </c>
      <c r="N21396" s="2" t="s">
        <v>129568</v>
      </c>
      <c r="O21396" s="2" t="s">
        <v>129569</v>
      </c>
      <c r="P21396" s="2" t="s">
        <v>55230</v>
      </c>
      <c r="Q21396" s="2" t="s">
        <v>129570</v>
      </c>
    </row>
    <row r="21397" spans="1:17" ht="231" hidden="1" x14ac:dyDescent="0.3">
      <c r="A21397" s="2" t="s">
        <v>129571</v>
      </c>
      <c r="B21397" s="2" t="s">
        <v>129511</v>
      </c>
      <c r="C21397" s="2" t="s">
        <v>30</v>
      </c>
      <c r="D21397" s="2" t="s">
        <v>20</v>
      </c>
      <c r="E21397" s="2" t="s">
        <v>13033</v>
      </c>
      <c r="F21397" s="2"/>
      <c r="G21397" s="2" t="s">
        <v>1455</v>
      </c>
      <c r="H21397" s="2" t="s">
        <v>1456</v>
      </c>
      <c r="I21397" s="2" t="b">
        <v>1</v>
      </c>
      <c r="J21397" s="2" t="s">
        <v>25</v>
      </c>
      <c r="K21397" s="2" t="s">
        <v>129513</v>
      </c>
      <c r="L21397" s="2" t="s">
        <v>1033</v>
      </c>
      <c r="M21397" s="2" t="s">
        <v>129572</v>
      </c>
      <c r="N21397" s="2" t="s">
        <v>129573</v>
      </c>
      <c r="O21397" s="2" t="s">
        <v>129574</v>
      </c>
      <c r="P21397" s="2" t="s">
        <v>129575</v>
      </c>
      <c r="Q21397" s="2" t="s">
        <v>129576</v>
      </c>
    </row>
    <row r="21398" spans="1:17" ht="409.5" hidden="1" x14ac:dyDescent="0.3">
      <c r="A21398" s="2" t="s">
        <v>129577</v>
      </c>
      <c r="B21398" s="2" t="s">
        <v>80216</v>
      </c>
      <c r="C21398" s="2" t="s">
        <v>30</v>
      </c>
      <c r="D21398" s="2" t="s">
        <v>20</v>
      </c>
      <c r="E21398" s="2" t="s">
        <v>126012</v>
      </c>
      <c r="F21398" s="2"/>
      <c r="G21398" s="2" t="s">
        <v>23</v>
      </c>
      <c r="H21398" s="2" t="s">
        <v>24</v>
      </c>
      <c r="I21398" s="2" t="b">
        <v>1</v>
      </c>
      <c r="J21398" s="2" t="s">
        <v>25</v>
      </c>
      <c r="K21398" s="2" t="s">
        <v>728</v>
      </c>
      <c r="L21398" s="2" t="s">
        <v>4967</v>
      </c>
      <c r="M21398" s="2" t="s">
        <v>129578</v>
      </c>
      <c r="N21398" s="2" t="s">
        <v>129579</v>
      </c>
      <c r="O21398" s="2" t="s">
        <v>129580</v>
      </c>
      <c r="P21398" s="2" t="s">
        <v>80222</v>
      </c>
      <c r="Q21398" s="2" t="s">
        <v>129581</v>
      </c>
    </row>
    <row r="21399" spans="1:17" ht="280.5" hidden="1" x14ac:dyDescent="0.3">
      <c r="A21399" s="2" t="s">
        <v>129582</v>
      </c>
      <c r="B21399" s="2" t="s">
        <v>129583</v>
      </c>
      <c r="C21399" s="2" t="s">
        <v>123</v>
      </c>
      <c r="D21399" s="2" t="s">
        <v>20</v>
      </c>
      <c r="E21399" s="2" t="s">
        <v>129584</v>
      </c>
      <c r="F21399" s="2"/>
      <c r="G21399" s="2" t="s">
        <v>39513</v>
      </c>
      <c r="H21399" s="2"/>
      <c r="I21399" s="2" t="b">
        <v>1</v>
      </c>
      <c r="J21399" s="2" t="s">
        <v>25</v>
      </c>
      <c r="K21399" s="2" t="s">
        <v>129585</v>
      </c>
      <c r="L21399" s="2" t="s">
        <v>103017</v>
      </c>
      <c r="M21399" s="2" t="s">
        <v>129586</v>
      </c>
      <c r="N21399" s="2" t="s">
        <v>129587</v>
      </c>
      <c r="O21399" s="2" t="s">
        <v>129588</v>
      </c>
      <c r="P21399" s="2" t="s">
        <v>129589</v>
      </c>
      <c r="Q21399" s="2"/>
    </row>
    <row r="21400" spans="1:17" ht="214.5" hidden="1" x14ac:dyDescent="0.3">
      <c r="A21400" s="2" t="s">
        <v>129590</v>
      </c>
      <c r="B21400" s="2" t="s">
        <v>129591</v>
      </c>
      <c r="C21400" s="2" t="s">
        <v>30</v>
      </c>
      <c r="D21400" s="2" t="s">
        <v>20</v>
      </c>
      <c r="E21400" s="2" t="s">
        <v>10260</v>
      </c>
      <c r="F21400" s="2"/>
      <c r="G21400" s="2" t="s">
        <v>23</v>
      </c>
      <c r="H21400" s="2" t="s">
        <v>38</v>
      </c>
      <c r="I21400" s="2" t="b">
        <v>1</v>
      </c>
      <c r="J21400" s="2" t="s">
        <v>25</v>
      </c>
      <c r="K21400" s="2" t="s">
        <v>129592</v>
      </c>
      <c r="L21400" s="2" t="s">
        <v>1593</v>
      </c>
      <c r="M21400" s="2" t="s">
        <v>129593</v>
      </c>
      <c r="N21400" s="2" t="s">
        <v>129594</v>
      </c>
      <c r="O21400" s="2" t="s">
        <v>129595</v>
      </c>
      <c r="P21400" s="2" t="s">
        <v>129596</v>
      </c>
      <c r="Q21400" s="2" t="s">
        <v>129597</v>
      </c>
    </row>
    <row r="21401" spans="1:17" ht="409.5" hidden="1" x14ac:dyDescent="0.3">
      <c r="A21401" s="2" t="s">
        <v>129598</v>
      </c>
      <c r="B21401" s="2" t="s">
        <v>404</v>
      </c>
      <c r="C21401" s="2" t="s">
        <v>30</v>
      </c>
      <c r="D21401" s="2" t="s">
        <v>20</v>
      </c>
      <c r="E21401" s="2" t="s">
        <v>129599</v>
      </c>
      <c r="F21401" s="2"/>
      <c r="G21401" s="2" t="s">
        <v>23</v>
      </c>
      <c r="H21401" s="2" t="s">
        <v>24</v>
      </c>
      <c r="I21401" s="2" t="b">
        <v>1</v>
      </c>
      <c r="J21401" s="2" t="s">
        <v>25</v>
      </c>
      <c r="K21401" s="2" t="s">
        <v>405</v>
      </c>
      <c r="L21401" s="2" t="s">
        <v>15565</v>
      </c>
      <c r="M21401" s="2" t="s">
        <v>129600</v>
      </c>
      <c r="N21401" s="2" t="s">
        <v>129601</v>
      </c>
      <c r="O21401" s="2" t="s">
        <v>129602</v>
      </c>
      <c r="P21401" s="2" t="s">
        <v>113164</v>
      </c>
      <c r="Q21401" s="2" t="s">
        <v>113160</v>
      </c>
    </row>
    <row r="21402" spans="1:17" ht="346.5" hidden="1" x14ac:dyDescent="0.3">
      <c r="A21402" s="2" t="s">
        <v>129603</v>
      </c>
      <c r="B21402" s="2" t="s">
        <v>80123</v>
      </c>
      <c r="C21402" s="2" t="s">
        <v>30</v>
      </c>
      <c r="D21402" s="2" t="s">
        <v>20</v>
      </c>
      <c r="E21402" s="2" t="s">
        <v>129604</v>
      </c>
      <c r="F21402" s="2"/>
      <c r="G21402" s="2" t="s">
        <v>23</v>
      </c>
      <c r="H21402" s="2" t="s">
        <v>24</v>
      </c>
      <c r="I21402" s="2" t="b">
        <v>1</v>
      </c>
      <c r="J21402" s="2" t="s">
        <v>25</v>
      </c>
      <c r="K21402" s="2" t="s">
        <v>80124</v>
      </c>
      <c r="L21402" s="2" t="s">
        <v>23044</v>
      </c>
      <c r="M21402" s="2" t="s">
        <v>129605</v>
      </c>
      <c r="N21402" s="2" t="s">
        <v>129606</v>
      </c>
      <c r="O21402" s="2" t="s">
        <v>80212</v>
      </c>
      <c r="P21402" s="2" t="s">
        <v>102050</v>
      </c>
      <c r="Q21402" s="2" t="s">
        <v>129607</v>
      </c>
    </row>
    <row r="21403" spans="1:17" ht="165" hidden="1" x14ac:dyDescent="0.3">
      <c r="A21403" s="2" t="s">
        <v>129608</v>
      </c>
      <c r="B21403" s="2" t="s">
        <v>24014</v>
      </c>
      <c r="C21403" s="2" t="s">
        <v>73</v>
      </c>
      <c r="D21403" s="2" t="s">
        <v>119069</v>
      </c>
      <c r="E21403" s="2" t="s">
        <v>129609</v>
      </c>
      <c r="F21403" s="2"/>
      <c r="G21403" s="2" t="s">
        <v>23</v>
      </c>
      <c r="H21403" s="2" t="s">
        <v>24</v>
      </c>
      <c r="I21403" s="2" t="b">
        <v>1</v>
      </c>
      <c r="J21403" s="2" t="s">
        <v>25</v>
      </c>
      <c r="K21403" s="2" t="s">
        <v>125242</v>
      </c>
      <c r="L21403" s="2" t="s">
        <v>40666</v>
      </c>
      <c r="M21403" s="2" t="s">
        <v>129610</v>
      </c>
      <c r="N21403" s="2" t="s">
        <v>129611</v>
      </c>
      <c r="O21403" s="2" t="s">
        <v>129612</v>
      </c>
      <c r="P21403" s="2" t="s">
        <v>129613</v>
      </c>
      <c r="Q21403" s="2" t="s">
        <v>129614</v>
      </c>
    </row>
    <row r="21404" spans="1:17" ht="363" hidden="1" x14ac:dyDescent="0.3">
      <c r="A21404" s="2" t="s">
        <v>129615</v>
      </c>
      <c r="B21404" s="2" t="s">
        <v>4208</v>
      </c>
      <c r="C21404" s="2" t="s">
        <v>30</v>
      </c>
      <c r="D21404" s="2" t="s">
        <v>20</v>
      </c>
      <c r="E21404" s="2" t="s">
        <v>129616</v>
      </c>
      <c r="F21404" s="2"/>
      <c r="G21404" s="2" t="s">
        <v>23</v>
      </c>
      <c r="H21404" s="2" t="s">
        <v>24</v>
      </c>
      <c r="I21404" s="2" t="b">
        <v>1</v>
      </c>
      <c r="J21404" s="2" t="s">
        <v>25</v>
      </c>
      <c r="K21404" s="2" t="s">
        <v>4211</v>
      </c>
      <c r="L21404" s="2" t="s">
        <v>64410</v>
      </c>
      <c r="M21404" s="2" t="s">
        <v>129617</v>
      </c>
      <c r="N21404" s="2" t="s">
        <v>129618</v>
      </c>
      <c r="O21404" s="2" t="s">
        <v>127606</v>
      </c>
      <c r="P21404" s="2" t="s">
        <v>127591</v>
      </c>
      <c r="Q21404" s="2" t="s">
        <v>129619</v>
      </c>
    </row>
    <row r="21405" spans="1:17" ht="363" hidden="1" x14ac:dyDescent="0.3">
      <c r="A21405" s="2" t="s">
        <v>129620</v>
      </c>
      <c r="B21405" s="2" t="s">
        <v>4208</v>
      </c>
      <c r="C21405" s="2" t="s">
        <v>30</v>
      </c>
      <c r="D21405" s="2" t="s">
        <v>20</v>
      </c>
      <c r="E21405" s="2" t="s">
        <v>129621</v>
      </c>
      <c r="F21405" s="2"/>
      <c r="G21405" s="2" t="s">
        <v>23</v>
      </c>
      <c r="H21405" s="2" t="s">
        <v>24</v>
      </c>
      <c r="I21405" s="2" t="b">
        <v>1</v>
      </c>
      <c r="J21405" s="2" t="s">
        <v>25</v>
      </c>
      <c r="K21405" s="2" t="s">
        <v>4211</v>
      </c>
      <c r="L21405" s="2" t="s">
        <v>54956</v>
      </c>
      <c r="M21405" s="2" t="s">
        <v>129622</v>
      </c>
      <c r="N21405" s="2" t="s">
        <v>129623</v>
      </c>
      <c r="O21405" s="2" t="s">
        <v>127606</v>
      </c>
      <c r="P21405" s="2" t="s">
        <v>127591</v>
      </c>
      <c r="Q21405" s="2" t="s">
        <v>129624</v>
      </c>
    </row>
    <row r="21406" spans="1:17" ht="379.5" hidden="1" x14ac:dyDescent="0.3">
      <c r="A21406" s="2" t="s">
        <v>129625</v>
      </c>
      <c r="B21406" s="2" t="s">
        <v>97656</v>
      </c>
      <c r="C21406" s="2" t="s">
        <v>30</v>
      </c>
      <c r="D21406" s="2" t="s">
        <v>20</v>
      </c>
      <c r="E21406" s="2" t="s">
        <v>1573</v>
      </c>
      <c r="F21406" s="2"/>
      <c r="G21406" s="2" t="s">
        <v>136</v>
      </c>
      <c r="H21406" s="2"/>
      <c r="I21406" s="2" t="b">
        <v>1</v>
      </c>
      <c r="J21406" s="2" t="s">
        <v>25</v>
      </c>
      <c r="K21406" s="2" t="s">
        <v>21450</v>
      </c>
      <c r="L21406" s="2" t="s">
        <v>32796</v>
      </c>
      <c r="M21406" s="2" t="s">
        <v>129626</v>
      </c>
      <c r="N21406" s="2" t="s">
        <v>129627</v>
      </c>
      <c r="O21406" s="2" t="s">
        <v>129628</v>
      </c>
      <c r="P21406" s="2" t="s">
        <v>129629</v>
      </c>
      <c r="Q21406" s="2" t="s">
        <v>129630</v>
      </c>
    </row>
    <row r="21407" spans="1:17" ht="409.5" hidden="1" x14ac:dyDescent="0.3">
      <c r="A21407" s="2" t="s">
        <v>129631</v>
      </c>
      <c r="B21407" s="2" t="s">
        <v>97656</v>
      </c>
      <c r="C21407" s="2" t="s">
        <v>30</v>
      </c>
      <c r="D21407" s="2" t="s">
        <v>20</v>
      </c>
      <c r="E21407" s="2" t="s">
        <v>129632</v>
      </c>
      <c r="F21407" s="2"/>
      <c r="G21407" s="2" t="s">
        <v>136</v>
      </c>
      <c r="H21407" s="2"/>
      <c r="I21407" s="2" t="b">
        <v>1</v>
      </c>
      <c r="J21407" s="2" t="s">
        <v>25</v>
      </c>
      <c r="K21407" s="2" t="s">
        <v>21450</v>
      </c>
      <c r="L21407" s="2" t="s">
        <v>1305</v>
      </c>
      <c r="M21407" s="2" t="s">
        <v>129633</v>
      </c>
      <c r="N21407" s="2" t="s">
        <v>129634</v>
      </c>
      <c r="O21407" s="2" t="s">
        <v>129635</v>
      </c>
      <c r="P21407" s="2" t="s">
        <v>129636</v>
      </c>
      <c r="Q21407" s="2" t="s">
        <v>129637</v>
      </c>
    </row>
    <row r="21408" spans="1:17" ht="379.5" hidden="1" x14ac:dyDescent="0.3">
      <c r="A21408" s="2" t="s">
        <v>129638</v>
      </c>
      <c r="B21408" s="2" t="s">
        <v>97656</v>
      </c>
      <c r="C21408" s="2" t="s">
        <v>30</v>
      </c>
      <c r="D21408" s="2" t="s">
        <v>20</v>
      </c>
      <c r="E21408" s="2" t="s">
        <v>27966</v>
      </c>
      <c r="F21408" s="2" t="s">
        <v>129639</v>
      </c>
      <c r="G21408" s="2" t="s">
        <v>23</v>
      </c>
      <c r="H21408" s="2" t="s">
        <v>24</v>
      </c>
      <c r="I21408" s="2" t="b">
        <v>1</v>
      </c>
      <c r="J21408" s="2" t="s">
        <v>25</v>
      </c>
      <c r="K21408" s="2" t="s">
        <v>97666</v>
      </c>
      <c r="L21408" s="2" t="s">
        <v>3743</v>
      </c>
      <c r="M21408" s="2" t="s">
        <v>129640</v>
      </c>
      <c r="N21408" s="2" t="s">
        <v>129641</v>
      </c>
      <c r="O21408" s="2" t="s">
        <v>129642</v>
      </c>
      <c r="P21408" s="2" t="s">
        <v>129629</v>
      </c>
      <c r="Q21408" s="2" t="s">
        <v>129643</v>
      </c>
    </row>
    <row r="21409" spans="1:17" ht="409.5" hidden="1" x14ac:dyDescent="0.3">
      <c r="A21409" s="2" t="s">
        <v>129644</v>
      </c>
      <c r="B21409" s="2" t="s">
        <v>97656</v>
      </c>
      <c r="C21409" s="2" t="s">
        <v>30</v>
      </c>
      <c r="D21409" s="2" t="s">
        <v>68974</v>
      </c>
      <c r="E21409" s="2" t="s">
        <v>129645</v>
      </c>
      <c r="F21409" s="2"/>
      <c r="G21409" s="2" t="s">
        <v>23</v>
      </c>
      <c r="H21409" s="2" t="s">
        <v>24</v>
      </c>
      <c r="I21409" s="2" t="b">
        <v>1</v>
      </c>
      <c r="J21409" s="2" t="s">
        <v>25</v>
      </c>
      <c r="K21409" s="2" t="s">
        <v>129646</v>
      </c>
      <c r="L21409" s="2" t="s">
        <v>1305</v>
      </c>
      <c r="M21409" s="2" t="s">
        <v>129647</v>
      </c>
      <c r="N21409" s="2" t="s">
        <v>129648</v>
      </c>
      <c r="O21409" s="2" t="s">
        <v>129649</v>
      </c>
      <c r="P21409" s="2" t="s">
        <v>97663</v>
      </c>
      <c r="Q21409" s="2" t="s">
        <v>129650</v>
      </c>
    </row>
    <row r="21410" spans="1:17" ht="409.5" hidden="1" x14ac:dyDescent="0.3">
      <c r="A21410" s="2" t="s">
        <v>129651</v>
      </c>
      <c r="B21410" s="2" t="s">
        <v>107131</v>
      </c>
      <c r="C21410" s="2" t="s">
        <v>73</v>
      </c>
      <c r="D21410" s="2" t="s">
        <v>20</v>
      </c>
      <c r="E21410" s="2" t="s">
        <v>129652</v>
      </c>
      <c r="F21410" s="2"/>
      <c r="G21410" s="2" t="s">
        <v>23</v>
      </c>
      <c r="H21410" s="2" t="s">
        <v>24</v>
      </c>
      <c r="I21410" s="2" t="b">
        <v>1</v>
      </c>
      <c r="J21410" s="2" t="s">
        <v>25</v>
      </c>
      <c r="K21410" s="2" t="s">
        <v>107132</v>
      </c>
      <c r="L21410" s="2" t="s">
        <v>4194</v>
      </c>
      <c r="M21410" s="2" t="s">
        <v>129653</v>
      </c>
      <c r="N21410" s="2" t="s">
        <v>129654</v>
      </c>
      <c r="O21410" s="2" t="s">
        <v>107135</v>
      </c>
      <c r="P21410" s="2" t="s">
        <v>111911</v>
      </c>
      <c r="Q21410" s="2" t="s">
        <v>129655</v>
      </c>
    </row>
    <row r="21411" spans="1:17" ht="181.5" hidden="1" x14ac:dyDescent="0.3">
      <c r="A21411" s="2" t="s">
        <v>129656</v>
      </c>
      <c r="B21411" s="2" t="s">
        <v>129657</v>
      </c>
      <c r="C21411" s="2" t="s">
        <v>30</v>
      </c>
      <c r="D21411" s="2" t="s">
        <v>20</v>
      </c>
      <c r="E21411" s="2" t="s">
        <v>95055</v>
      </c>
      <c r="F21411" s="2"/>
      <c r="G21411" s="2" t="s">
        <v>23</v>
      </c>
      <c r="H21411" s="2" t="s">
        <v>24</v>
      </c>
      <c r="I21411" s="2" t="b">
        <v>1</v>
      </c>
      <c r="J21411" s="2" t="s">
        <v>25</v>
      </c>
      <c r="K21411" s="2" t="s">
        <v>129658</v>
      </c>
      <c r="L21411" s="2" t="s">
        <v>33</v>
      </c>
      <c r="M21411" s="2" t="s">
        <v>129659</v>
      </c>
      <c r="N21411" s="2" t="s">
        <v>129660</v>
      </c>
      <c r="O21411" s="2" t="s">
        <v>129661</v>
      </c>
      <c r="P21411" s="2" t="s">
        <v>129662</v>
      </c>
      <c r="Q21411" s="2" t="s">
        <v>129663</v>
      </c>
    </row>
    <row r="21412" spans="1:17" ht="409.5" hidden="1" x14ac:dyDescent="0.3">
      <c r="A21412" s="2" t="s">
        <v>129664</v>
      </c>
      <c r="B21412" s="2" t="s">
        <v>61663</v>
      </c>
      <c r="C21412" s="2" t="s">
        <v>30</v>
      </c>
      <c r="D21412" s="2" t="s">
        <v>20</v>
      </c>
      <c r="E21412" s="2" t="s">
        <v>129665</v>
      </c>
      <c r="F21412" s="2"/>
      <c r="G21412" s="2" t="s">
        <v>23</v>
      </c>
      <c r="H21412" s="2" t="s">
        <v>24</v>
      </c>
      <c r="I21412" s="2" t="b">
        <v>1</v>
      </c>
      <c r="J21412" s="2" t="s">
        <v>25</v>
      </c>
      <c r="K21412" s="2" t="s">
        <v>61665</v>
      </c>
      <c r="L21412" s="2" t="s">
        <v>33</v>
      </c>
      <c r="M21412" s="2" t="s">
        <v>129666</v>
      </c>
      <c r="N21412" s="2" t="s">
        <v>129667</v>
      </c>
      <c r="O21412" s="2" t="s">
        <v>129668</v>
      </c>
      <c r="P21412" s="2" t="s">
        <v>129669</v>
      </c>
      <c r="Q21412" s="2" t="s">
        <v>129670</v>
      </c>
    </row>
    <row r="21413" spans="1:17" ht="409.5" hidden="1" x14ac:dyDescent="0.3">
      <c r="A21413" s="2" t="s">
        <v>129671</v>
      </c>
      <c r="B21413" s="2" t="s">
        <v>101993</v>
      </c>
      <c r="C21413" s="2" t="s">
        <v>73</v>
      </c>
      <c r="D21413" s="2" t="s">
        <v>4818</v>
      </c>
      <c r="E21413" s="2" t="s">
        <v>129672</v>
      </c>
      <c r="F21413" s="2" t="s">
        <v>101994</v>
      </c>
      <c r="G21413" s="2" t="s">
        <v>23</v>
      </c>
      <c r="H21413" s="2" t="s">
        <v>24</v>
      </c>
      <c r="I21413" s="2" t="b">
        <v>1</v>
      </c>
      <c r="J21413" s="2" t="s">
        <v>25</v>
      </c>
      <c r="K21413" s="2" t="s">
        <v>101995</v>
      </c>
      <c r="L21413" s="2" t="s">
        <v>81</v>
      </c>
      <c r="M21413" s="2" t="s">
        <v>129673</v>
      </c>
      <c r="N21413" s="2" t="s">
        <v>129674</v>
      </c>
      <c r="O21413" s="2" t="s">
        <v>129675</v>
      </c>
      <c r="P21413" s="2" t="s">
        <v>129676</v>
      </c>
      <c r="Q21413" s="2" t="s">
        <v>129677</v>
      </c>
    </row>
    <row r="21414" spans="1:17" ht="409.5" hidden="1" x14ac:dyDescent="0.3">
      <c r="A21414" s="2" t="s">
        <v>129678</v>
      </c>
      <c r="B21414" s="2" t="s">
        <v>599</v>
      </c>
      <c r="C21414" s="2" t="s">
        <v>30</v>
      </c>
      <c r="D21414" s="2" t="s">
        <v>20</v>
      </c>
      <c r="E21414" s="2" t="s">
        <v>129679</v>
      </c>
      <c r="F21414" s="2"/>
      <c r="G21414" s="2" t="s">
        <v>23</v>
      </c>
      <c r="H21414" s="2" t="s">
        <v>24</v>
      </c>
      <c r="I21414" s="2" t="b">
        <v>1</v>
      </c>
      <c r="J21414" s="2" t="s">
        <v>25</v>
      </c>
      <c r="K21414" s="2" t="s">
        <v>600</v>
      </c>
      <c r="L21414" s="2" t="s">
        <v>10585</v>
      </c>
      <c r="M21414" s="2" t="s">
        <v>129680</v>
      </c>
      <c r="N21414" s="2" t="s">
        <v>129681</v>
      </c>
      <c r="O21414" s="2" t="s">
        <v>32345</v>
      </c>
      <c r="P21414" s="2" t="s">
        <v>129682</v>
      </c>
      <c r="Q21414" s="2"/>
    </row>
    <row r="21415" spans="1:17" ht="99" hidden="1" x14ac:dyDescent="0.3">
      <c r="A21415" s="2" t="s">
        <v>129683</v>
      </c>
      <c r="B21415" s="2" t="s">
        <v>129684</v>
      </c>
      <c r="C21415" s="2" t="s">
        <v>131</v>
      </c>
      <c r="D21415" s="2" t="s">
        <v>20</v>
      </c>
      <c r="E21415" s="2" t="s">
        <v>129685</v>
      </c>
      <c r="F21415" s="2"/>
      <c r="G21415" s="2" t="s">
        <v>23</v>
      </c>
      <c r="H21415" s="2" t="s">
        <v>24</v>
      </c>
      <c r="I21415" s="2" t="b">
        <v>1</v>
      </c>
      <c r="J21415" s="2" t="s">
        <v>25</v>
      </c>
      <c r="K21415" s="2" t="s">
        <v>129686</v>
      </c>
      <c r="L21415" s="2" t="s">
        <v>1593</v>
      </c>
      <c r="M21415" s="2" t="s">
        <v>129687</v>
      </c>
      <c r="N21415" s="2" t="s">
        <v>129688</v>
      </c>
      <c r="O21415" s="2" t="s">
        <v>129689</v>
      </c>
      <c r="P21415" s="2" t="s">
        <v>129690</v>
      </c>
      <c r="Q21415" s="2" t="s">
        <v>129691</v>
      </c>
    </row>
    <row r="21416" spans="1:17" ht="409.5" hidden="1" x14ac:dyDescent="0.3">
      <c r="A21416" s="2" t="s">
        <v>129692</v>
      </c>
      <c r="B21416" s="2" t="s">
        <v>448</v>
      </c>
      <c r="C21416" s="2" t="s">
        <v>30</v>
      </c>
      <c r="D21416" s="2" t="s">
        <v>20</v>
      </c>
      <c r="E21416" s="2" t="s">
        <v>129693</v>
      </c>
      <c r="F21416" s="2"/>
      <c r="G21416" s="2" t="s">
        <v>23</v>
      </c>
      <c r="H21416" s="2" t="s">
        <v>24</v>
      </c>
      <c r="I21416" s="2" t="b">
        <v>1</v>
      </c>
      <c r="J21416" s="2" t="s">
        <v>25</v>
      </c>
      <c r="K21416" s="2" t="s">
        <v>451</v>
      </c>
      <c r="L21416" s="2" t="s">
        <v>511</v>
      </c>
      <c r="M21416" s="2" t="s">
        <v>128745</v>
      </c>
      <c r="N21416" s="2" t="s">
        <v>128746</v>
      </c>
      <c r="O21416" s="2" t="s">
        <v>128741</v>
      </c>
      <c r="P21416" s="2" t="s">
        <v>128747</v>
      </c>
      <c r="Q21416" s="2" t="s">
        <v>128748</v>
      </c>
    </row>
    <row r="21417" spans="1:17" ht="409.5" hidden="1" x14ac:dyDescent="0.3">
      <c r="A21417" s="2" t="s">
        <v>129694</v>
      </c>
      <c r="B21417" s="2" t="s">
        <v>1012</v>
      </c>
      <c r="C21417" s="2" t="s">
        <v>30</v>
      </c>
      <c r="D21417" s="2" t="s">
        <v>20</v>
      </c>
      <c r="E21417" s="2" t="s">
        <v>8106</v>
      </c>
      <c r="F21417" s="2" t="s">
        <v>5741</v>
      </c>
      <c r="G21417" s="2" t="s">
        <v>23</v>
      </c>
      <c r="H21417" s="2" t="s">
        <v>24</v>
      </c>
      <c r="I21417" s="2" t="b">
        <v>1</v>
      </c>
      <c r="J21417" s="2" t="s">
        <v>25</v>
      </c>
      <c r="K21417" s="2" t="s">
        <v>1014</v>
      </c>
      <c r="L21417" s="2" t="s">
        <v>105641</v>
      </c>
      <c r="M21417" s="2" t="s">
        <v>129695</v>
      </c>
      <c r="N21417" s="2" t="s">
        <v>129696</v>
      </c>
      <c r="O21417" s="2" t="s">
        <v>129697</v>
      </c>
      <c r="P21417" s="2" t="s">
        <v>119947</v>
      </c>
      <c r="Q21417" s="2" t="s">
        <v>129698</v>
      </c>
    </row>
    <row r="21418" spans="1:17" ht="247.5" hidden="1" x14ac:dyDescent="0.3">
      <c r="A21418" s="2" t="s">
        <v>129699</v>
      </c>
      <c r="B21418" s="2" t="s">
        <v>5252</v>
      </c>
      <c r="C21418" s="2" t="s">
        <v>73</v>
      </c>
      <c r="D21418" s="2" t="s">
        <v>20</v>
      </c>
      <c r="E21418" s="2" t="s">
        <v>129700</v>
      </c>
      <c r="F21418" s="2"/>
      <c r="G21418" s="2" t="s">
        <v>23</v>
      </c>
      <c r="H21418" s="2" t="s">
        <v>24</v>
      </c>
      <c r="I21418" s="2" t="b">
        <v>1</v>
      </c>
      <c r="J21418" s="2" t="s">
        <v>25</v>
      </c>
      <c r="K21418" s="2" t="s">
        <v>5254</v>
      </c>
      <c r="L21418" s="2" t="s">
        <v>129701</v>
      </c>
      <c r="M21418" s="2" t="s">
        <v>129702</v>
      </c>
      <c r="N21418" s="2" t="s">
        <v>129703</v>
      </c>
      <c r="O21418" s="2" t="s">
        <v>92170</v>
      </c>
      <c r="P21418" s="2" t="s">
        <v>129704</v>
      </c>
      <c r="Q21418" s="2" t="s">
        <v>129705</v>
      </c>
    </row>
    <row r="21419" spans="1:17" ht="409.5" hidden="1" x14ac:dyDescent="0.3">
      <c r="A21419" s="2" t="s">
        <v>129706</v>
      </c>
      <c r="B21419" s="2" t="s">
        <v>4624</v>
      </c>
      <c r="C21419" s="2" t="s">
        <v>30</v>
      </c>
      <c r="D21419" s="2" t="s">
        <v>20</v>
      </c>
      <c r="E21419" s="2" t="s">
        <v>42568</v>
      </c>
      <c r="F21419" s="2"/>
      <c r="G21419" s="2" t="s">
        <v>23</v>
      </c>
      <c r="H21419" s="2" t="s">
        <v>24</v>
      </c>
      <c r="I21419" s="2" t="b">
        <v>1</v>
      </c>
      <c r="J21419" s="2" t="s">
        <v>25</v>
      </c>
      <c r="K21419" s="2" t="s">
        <v>4626</v>
      </c>
      <c r="L21419" s="2" t="s">
        <v>229</v>
      </c>
      <c r="M21419" s="2" t="s">
        <v>129707</v>
      </c>
      <c r="N21419" s="2" t="s">
        <v>129708</v>
      </c>
      <c r="O21419" s="2" t="s">
        <v>23643</v>
      </c>
      <c r="P21419" s="2" t="s">
        <v>4631</v>
      </c>
      <c r="Q21419" s="2" t="s">
        <v>129709</v>
      </c>
    </row>
    <row r="21420" spans="1:17" ht="247.5" hidden="1" x14ac:dyDescent="0.3">
      <c r="A21420" s="2" t="s">
        <v>129710</v>
      </c>
      <c r="B21420" s="2" t="s">
        <v>5252</v>
      </c>
      <c r="C21420" s="2" t="s">
        <v>73</v>
      </c>
      <c r="D21420" s="2" t="s">
        <v>20</v>
      </c>
      <c r="E21420" s="2" t="s">
        <v>129711</v>
      </c>
      <c r="F21420" s="2"/>
      <c r="G21420" s="2" t="s">
        <v>23</v>
      </c>
      <c r="H21420" s="2" t="s">
        <v>24</v>
      </c>
      <c r="I21420" s="2" t="b">
        <v>1</v>
      </c>
      <c r="J21420" s="2" t="s">
        <v>25</v>
      </c>
      <c r="K21420" s="2" t="s">
        <v>5254</v>
      </c>
      <c r="L21420" s="2" t="s">
        <v>8246</v>
      </c>
      <c r="M21420" s="2" t="s">
        <v>129712</v>
      </c>
      <c r="N21420" s="2" t="s">
        <v>129713</v>
      </c>
      <c r="O21420" s="2" t="s">
        <v>92170</v>
      </c>
      <c r="P21420" s="2" t="s">
        <v>129704</v>
      </c>
      <c r="Q21420" s="2" t="s">
        <v>129714</v>
      </c>
    </row>
    <row r="21421" spans="1:17" ht="82.5" hidden="1" x14ac:dyDescent="0.3">
      <c r="A21421" s="2" t="s">
        <v>129715</v>
      </c>
      <c r="B21421" s="2" t="s">
        <v>28486</v>
      </c>
      <c r="C21421" s="2" t="s">
        <v>30</v>
      </c>
      <c r="D21421" s="2" t="s">
        <v>20</v>
      </c>
      <c r="E21421" s="2" t="s">
        <v>129716</v>
      </c>
      <c r="F21421" s="2"/>
      <c r="G21421" s="2" t="s">
        <v>23</v>
      </c>
      <c r="H21421" s="2" t="s">
        <v>24</v>
      </c>
      <c r="I21421" s="2" t="b">
        <v>1</v>
      </c>
      <c r="J21421" s="2" t="s">
        <v>25</v>
      </c>
      <c r="K21421" s="2" t="s">
        <v>119962</v>
      </c>
      <c r="L21421" s="2" t="s">
        <v>29295</v>
      </c>
      <c r="M21421" s="2" t="s">
        <v>129717</v>
      </c>
      <c r="N21421" s="2" t="s">
        <v>129718</v>
      </c>
      <c r="O21421" s="2" t="s">
        <v>129719</v>
      </c>
      <c r="P21421" s="2" t="s">
        <v>129720</v>
      </c>
      <c r="Q21421" s="2" t="s">
        <v>129721</v>
      </c>
    </row>
    <row r="21422" spans="1:17" ht="181.5" hidden="1" x14ac:dyDescent="0.3">
      <c r="A21422" s="2" t="s">
        <v>129722</v>
      </c>
      <c r="B21422" s="2" t="s">
        <v>37423</v>
      </c>
      <c r="C21422" s="2" t="s">
        <v>73</v>
      </c>
      <c r="D21422" s="2" t="s">
        <v>2057</v>
      </c>
      <c r="E21422" s="2" t="s">
        <v>129723</v>
      </c>
      <c r="F21422" s="2"/>
      <c r="G21422" s="2" t="s">
        <v>23</v>
      </c>
      <c r="H21422" s="2" t="s">
        <v>24</v>
      </c>
      <c r="I21422" s="2" t="b">
        <v>1</v>
      </c>
      <c r="J21422" s="2" t="s">
        <v>25</v>
      </c>
      <c r="K21422" s="2" t="s">
        <v>37425</v>
      </c>
      <c r="L21422" s="2" t="s">
        <v>19776</v>
      </c>
      <c r="M21422" s="2" t="s">
        <v>129724</v>
      </c>
      <c r="N21422" s="2" t="s">
        <v>129725</v>
      </c>
      <c r="O21422" s="2" t="s">
        <v>129726</v>
      </c>
      <c r="P21422" s="2" t="s">
        <v>129727</v>
      </c>
      <c r="Q21422" s="2" t="s">
        <v>129728</v>
      </c>
    </row>
    <row r="21423" spans="1:17" ht="82.5" hidden="1" x14ac:dyDescent="0.3">
      <c r="A21423" s="2" t="s">
        <v>129729</v>
      </c>
      <c r="B21423" s="2" t="s">
        <v>128270</v>
      </c>
      <c r="C21423" s="2" t="s">
        <v>30</v>
      </c>
      <c r="D21423" s="2" t="s">
        <v>20</v>
      </c>
      <c r="E21423" s="2" t="s">
        <v>129730</v>
      </c>
      <c r="F21423" s="2"/>
      <c r="G21423" s="2" t="s">
        <v>23</v>
      </c>
      <c r="H21423" s="2" t="s">
        <v>24</v>
      </c>
      <c r="I21423" s="2" t="b">
        <v>1</v>
      </c>
      <c r="J21423" s="2" t="s">
        <v>25</v>
      </c>
      <c r="K21423" s="2" t="s">
        <v>128271</v>
      </c>
      <c r="L21423" s="2" t="s">
        <v>1494</v>
      </c>
      <c r="M21423" s="2" t="s">
        <v>129731</v>
      </c>
      <c r="N21423" s="2" t="s">
        <v>129732</v>
      </c>
      <c r="O21423" s="2" t="s">
        <v>128274</v>
      </c>
      <c r="P21423" s="2" t="s">
        <v>129733</v>
      </c>
      <c r="Q21423" s="2" t="s">
        <v>129734</v>
      </c>
    </row>
    <row r="21424" spans="1:17" ht="82.5" hidden="1" x14ac:dyDescent="0.3">
      <c r="A21424" s="2" t="s">
        <v>129735</v>
      </c>
      <c r="B21424" s="2" t="s">
        <v>128270</v>
      </c>
      <c r="C21424" s="2" t="s">
        <v>30</v>
      </c>
      <c r="D21424" s="2" t="s">
        <v>20</v>
      </c>
      <c r="E21424" s="2" t="s">
        <v>129736</v>
      </c>
      <c r="F21424" s="2"/>
      <c r="G21424" s="2" t="s">
        <v>23</v>
      </c>
      <c r="H21424" s="2" t="s">
        <v>24</v>
      </c>
      <c r="I21424" s="2" t="b">
        <v>1</v>
      </c>
      <c r="J21424" s="2" t="s">
        <v>25</v>
      </c>
      <c r="K21424" s="2" t="s">
        <v>128271</v>
      </c>
      <c r="L21424" s="2" t="s">
        <v>7768</v>
      </c>
      <c r="M21424" s="2" t="s">
        <v>129737</v>
      </c>
      <c r="N21424" s="2" t="s">
        <v>129738</v>
      </c>
      <c r="O21424" s="2" t="s">
        <v>128274</v>
      </c>
      <c r="P21424" s="2" t="s">
        <v>129733</v>
      </c>
      <c r="Q21424" s="2" t="s">
        <v>129739</v>
      </c>
    </row>
    <row r="21425" spans="1:17" ht="409.5" hidden="1" x14ac:dyDescent="0.3">
      <c r="A21425" s="2" t="s">
        <v>129740</v>
      </c>
      <c r="B21425" s="2" t="s">
        <v>129741</v>
      </c>
      <c r="C21425" s="2" t="s">
        <v>30</v>
      </c>
      <c r="D21425" s="2" t="s">
        <v>20</v>
      </c>
      <c r="E21425" s="2" t="s">
        <v>129742</v>
      </c>
      <c r="F21425" s="2"/>
      <c r="G21425" s="2" t="s">
        <v>23</v>
      </c>
      <c r="H21425" s="2" t="s">
        <v>24</v>
      </c>
      <c r="I21425" s="2" t="b">
        <v>1</v>
      </c>
      <c r="J21425" s="2" t="s">
        <v>25</v>
      </c>
      <c r="K21425" s="2" t="s">
        <v>5125</v>
      </c>
      <c r="L21425" s="2" t="s">
        <v>2273</v>
      </c>
      <c r="M21425" s="2" t="s">
        <v>129743</v>
      </c>
      <c r="N21425" s="2" t="s">
        <v>129744</v>
      </c>
      <c r="O21425" s="2" t="s">
        <v>129745</v>
      </c>
      <c r="P21425" s="2" t="s">
        <v>129746</v>
      </c>
      <c r="Q21425" s="2" t="s">
        <v>129747</v>
      </c>
    </row>
    <row r="21426" spans="1:17" ht="115.5" hidden="1" x14ac:dyDescent="0.3">
      <c r="A21426" s="2" t="s">
        <v>129748</v>
      </c>
      <c r="B21426" s="2" t="s">
        <v>129749</v>
      </c>
      <c r="C21426" s="2" t="s">
        <v>30</v>
      </c>
      <c r="D21426" s="2" t="s">
        <v>8749</v>
      </c>
      <c r="E21426" s="2" t="s">
        <v>129750</v>
      </c>
      <c r="F21426" s="2"/>
      <c r="G21426" s="2" t="s">
        <v>23</v>
      </c>
      <c r="H21426" s="2" t="s">
        <v>24</v>
      </c>
      <c r="I21426" s="2" t="b">
        <v>1</v>
      </c>
      <c r="J21426" s="2" t="s">
        <v>25</v>
      </c>
      <c r="K21426" s="2" t="s">
        <v>129751</v>
      </c>
      <c r="L21426" s="2" t="s">
        <v>55682</v>
      </c>
      <c r="M21426" s="2" t="s">
        <v>129752</v>
      </c>
      <c r="N21426" s="2" t="s">
        <v>129753</v>
      </c>
      <c r="O21426" s="2" t="s">
        <v>129754</v>
      </c>
      <c r="P21426" s="2" t="s">
        <v>129755</v>
      </c>
      <c r="Q21426" s="2" t="s">
        <v>129756</v>
      </c>
    </row>
    <row r="21427" spans="1:17" ht="409.5" hidden="1" x14ac:dyDescent="0.3">
      <c r="A21427" s="2" t="s">
        <v>129757</v>
      </c>
      <c r="B21427" s="2" t="s">
        <v>129741</v>
      </c>
      <c r="C21427" s="2" t="s">
        <v>30</v>
      </c>
      <c r="D21427" s="2" t="s">
        <v>20</v>
      </c>
      <c r="E21427" s="2" t="s">
        <v>129758</v>
      </c>
      <c r="F21427" s="2"/>
      <c r="G21427" s="2" t="s">
        <v>23</v>
      </c>
      <c r="H21427" s="2" t="s">
        <v>24</v>
      </c>
      <c r="I21427" s="2" t="b">
        <v>1</v>
      </c>
      <c r="J21427" s="2" t="s">
        <v>25</v>
      </c>
      <c r="K21427" s="2" t="s">
        <v>5125</v>
      </c>
      <c r="L21427" s="2" t="s">
        <v>89626</v>
      </c>
      <c r="M21427" s="2" t="s">
        <v>129759</v>
      </c>
      <c r="N21427" s="2" t="s">
        <v>129760</v>
      </c>
      <c r="O21427" s="2" t="s">
        <v>129761</v>
      </c>
      <c r="P21427" s="2" t="s">
        <v>129746</v>
      </c>
      <c r="Q21427" s="2" t="s">
        <v>129762</v>
      </c>
    </row>
    <row r="21428" spans="1:17" ht="409.5" hidden="1" x14ac:dyDescent="0.3">
      <c r="A21428" s="2" t="s">
        <v>129763</v>
      </c>
      <c r="B21428" s="2" t="s">
        <v>129741</v>
      </c>
      <c r="C21428" s="2" t="s">
        <v>30</v>
      </c>
      <c r="D21428" s="2" t="s">
        <v>20</v>
      </c>
      <c r="E21428" s="2" t="s">
        <v>129764</v>
      </c>
      <c r="F21428" s="2"/>
      <c r="G21428" s="2" t="s">
        <v>23</v>
      </c>
      <c r="H21428" s="2" t="s">
        <v>24</v>
      </c>
      <c r="I21428" s="2" t="b">
        <v>1</v>
      </c>
      <c r="J21428" s="2" t="s">
        <v>25</v>
      </c>
      <c r="K21428" s="2" t="s">
        <v>5125</v>
      </c>
      <c r="L21428" s="2" t="s">
        <v>89626</v>
      </c>
      <c r="M21428" s="2" t="s">
        <v>129765</v>
      </c>
      <c r="N21428" s="2" t="s">
        <v>129766</v>
      </c>
      <c r="O21428" s="2" t="s">
        <v>129761</v>
      </c>
      <c r="P21428" s="2" t="s">
        <v>129746</v>
      </c>
      <c r="Q21428" s="2" t="s">
        <v>129767</v>
      </c>
    </row>
    <row r="21429" spans="1:17" ht="409.5" hidden="1" x14ac:dyDescent="0.3">
      <c r="A21429" s="2" t="s">
        <v>129768</v>
      </c>
      <c r="B21429" s="2" t="s">
        <v>129741</v>
      </c>
      <c r="C21429" s="2" t="s">
        <v>30</v>
      </c>
      <c r="D21429" s="2" t="s">
        <v>20</v>
      </c>
      <c r="E21429" s="2" t="s">
        <v>129769</v>
      </c>
      <c r="F21429" s="2"/>
      <c r="G21429" s="2" t="s">
        <v>23</v>
      </c>
      <c r="H21429" s="2" t="s">
        <v>24</v>
      </c>
      <c r="I21429" s="2" t="b">
        <v>1</v>
      </c>
      <c r="J21429" s="2" t="s">
        <v>25</v>
      </c>
      <c r="K21429" s="2" t="s">
        <v>5125</v>
      </c>
      <c r="L21429" s="2" t="s">
        <v>89626</v>
      </c>
      <c r="M21429" s="2" t="s">
        <v>129770</v>
      </c>
      <c r="N21429" s="2" t="s">
        <v>129771</v>
      </c>
      <c r="O21429" s="2" t="s">
        <v>129745</v>
      </c>
      <c r="P21429" s="2" t="s">
        <v>129746</v>
      </c>
      <c r="Q21429" s="2" t="s">
        <v>129772</v>
      </c>
    </row>
    <row r="21430" spans="1:17" ht="132" hidden="1" x14ac:dyDescent="0.3">
      <c r="A21430" s="2" t="s">
        <v>129773</v>
      </c>
      <c r="B21430" s="2" t="s">
        <v>100399</v>
      </c>
      <c r="C21430" s="2" t="s">
        <v>30</v>
      </c>
      <c r="D21430" s="2" t="s">
        <v>88913</v>
      </c>
      <c r="E21430" s="2" t="s">
        <v>129774</v>
      </c>
      <c r="F21430" s="2"/>
      <c r="G21430" s="2" t="s">
        <v>23</v>
      </c>
      <c r="H21430" s="2" t="s">
        <v>24</v>
      </c>
      <c r="I21430" s="2" t="b">
        <v>1</v>
      </c>
      <c r="J21430" s="2" t="s">
        <v>25</v>
      </c>
      <c r="K21430" s="2" t="s">
        <v>129775</v>
      </c>
      <c r="L21430" s="2" t="s">
        <v>1936</v>
      </c>
      <c r="M21430" s="2" t="s">
        <v>129776</v>
      </c>
      <c r="N21430" s="2" t="s">
        <v>129777</v>
      </c>
      <c r="O21430" s="2" t="s">
        <v>129778</v>
      </c>
      <c r="P21430" s="2" t="s">
        <v>107877</v>
      </c>
      <c r="Q21430" s="2" t="s">
        <v>129779</v>
      </c>
    </row>
    <row r="21431" spans="1:17" ht="330" hidden="1" x14ac:dyDescent="0.3">
      <c r="A21431" s="2" t="s">
        <v>129780</v>
      </c>
      <c r="B21431" s="2" t="s">
        <v>4208</v>
      </c>
      <c r="C21431" s="2" t="s">
        <v>30</v>
      </c>
      <c r="D21431" s="2" t="s">
        <v>20</v>
      </c>
      <c r="E21431" s="2" t="s">
        <v>129781</v>
      </c>
      <c r="F21431" s="2"/>
      <c r="G21431" s="2" t="s">
        <v>23</v>
      </c>
      <c r="H21431" s="2" t="s">
        <v>24</v>
      </c>
      <c r="I21431" s="2" t="b">
        <v>1</v>
      </c>
      <c r="J21431" s="2" t="s">
        <v>25</v>
      </c>
      <c r="K21431" s="2" t="s">
        <v>4211</v>
      </c>
      <c r="L21431" s="2" t="s">
        <v>19776</v>
      </c>
      <c r="M21431" s="2" t="s">
        <v>129782</v>
      </c>
      <c r="N21431" s="2" t="s">
        <v>129783</v>
      </c>
      <c r="O21431" s="2" t="s">
        <v>129784</v>
      </c>
      <c r="P21431" s="2" t="s">
        <v>127591</v>
      </c>
      <c r="Q21431" s="2" t="s">
        <v>129785</v>
      </c>
    </row>
    <row r="21432" spans="1:17" ht="148.5" hidden="1" x14ac:dyDescent="0.3">
      <c r="A21432" s="2" t="s">
        <v>129786</v>
      </c>
      <c r="B21432" s="2" t="s">
        <v>3748</v>
      </c>
      <c r="C21432" s="2" t="s">
        <v>827</v>
      </c>
      <c r="D21432" s="2" t="s">
        <v>126082</v>
      </c>
      <c r="E21432" s="2" t="s">
        <v>31002</v>
      </c>
      <c r="F21432" s="2" t="s">
        <v>22532</v>
      </c>
      <c r="G21432" s="2" t="s">
        <v>23</v>
      </c>
      <c r="H21432" s="2" t="s">
        <v>24</v>
      </c>
      <c r="I21432" s="2" t="b">
        <v>1</v>
      </c>
      <c r="J21432" s="2" t="s">
        <v>25</v>
      </c>
      <c r="K21432" s="2" t="s">
        <v>3751</v>
      </c>
      <c r="L21432" s="2" t="s">
        <v>7768</v>
      </c>
      <c r="M21432" s="2" t="s">
        <v>129787</v>
      </c>
      <c r="N21432" s="2" t="s">
        <v>129788</v>
      </c>
      <c r="O21432" s="2" t="s">
        <v>129789</v>
      </c>
      <c r="P21432" s="2" t="s">
        <v>129790</v>
      </c>
      <c r="Q21432" s="2" t="s">
        <v>129791</v>
      </c>
    </row>
    <row r="21433" spans="1:17" ht="165" hidden="1" x14ac:dyDescent="0.3">
      <c r="A21433" s="2" t="s">
        <v>129792</v>
      </c>
      <c r="B21433" s="2" t="s">
        <v>129793</v>
      </c>
      <c r="C21433" s="2" t="s">
        <v>30</v>
      </c>
      <c r="D21433" s="2" t="s">
        <v>20</v>
      </c>
      <c r="E21433" s="2" t="s">
        <v>435</v>
      </c>
      <c r="F21433" s="2"/>
      <c r="G21433" s="2" t="s">
        <v>23</v>
      </c>
      <c r="H21433" s="2" t="s">
        <v>24</v>
      </c>
      <c r="I21433" s="2" t="b">
        <v>1</v>
      </c>
      <c r="J21433" s="2" t="s">
        <v>25</v>
      </c>
      <c r="K21433" s="2" t="s">
        <v>129794</v>
      </c>
      <c r="L21433" s="2" t="s">
        <v>1215</v>
      </c>
      <c r="M21433" s="2" t="s">
        <v>129795</v>
      </c>
      <c r="N21433" s="2" t="s">
        <v>129796</v>
      </c>
      <c r="O21433" s="2" t="s">
        <v>129797</v>
      </c>
      <c r="P21433" s="2" t="s">
        <v>129798</v>
      </c>
      <c r="Q21433" s="2" t="s">
        <v>129799</v>
      </c>
    </row>
    <row r="21434" spans="1:17" ht="409.5" hidden="1" x14ac:dyDescent="0.3">
      <c r="A21434" s="2" t="s">
        <v>129800</v>
      </c>
      <c r="B21434" s="2" t="s">
        <v>32836</v>
      </c>
      <c r="C21434" s="2" t="s">
        <v>30</v>
      </c>
      <c r="D21434" s="2" t="s">
        <v>20</v>
      </c>
      <c r="E21434" s="2" t="s">
        <v>129801</v>
      </c>
      <c r="F21434" s="2"/>
      <c r="G21434" s="2" t="s">
        <v>23</v>
      </c>
      <c r="H21434" s="2" t="s">
        <v>24</v>
      </c>
      <c r="I21434" s="2" t="b">
        <v>1</v>
      </c>
      <c r="J21434" s="2" t="s">
        <v>25</v>
      </c>
      <c r="K21434" s="2" t="s">
        <v>32883</v>
      </c>
      <c r="L21434" s="2" t="s">
        <v>120</v>
      </c>
      <c r="M21434" s="2" t="s">
        <v>129802</v>
      </c>
      <c r="N21434" s="2" t="s">
        <v>129803</v>
      </c>
      <c r="O21434" s="2" t="s">
        <v>32871</v>
      </c>
      <c r="P21434" s="2" t="s">
        <v>32872</v>
      </c>
      <c r="Q21434" s="2" t="s">
        <v>129804</v>
      </c>
    </row>
    <row r="21435" spans="1:17" ht="99" hidden="1" x14ac:dyDescent="0.3">
      <c r="A21435" s="2" t="s">
        <v>129805</v>
      </c>
      <c r="B21435" s="2" t="s">
        <v>129806</v>
      </c>
      <c r="C21435" s="2" t="s">
        <v>106</v>
      </c>
      <c r="D21435" s="2" t="s">
        <v>20</v>
      </c>
      <c r="E21435" s="2" t="s">
        <v>129807</v>
      </c>
      <c r="F21435" s="2"/>
      <c r="G21435" s="2" t="s">
        <v>23</v>
      </c>
      <c r="H21435" s="2" t="s">
        <v>24</v>
      </c>
      <c r="I21435" s="2" t="b">
        <v>1</v>
      </c>
      <c r="J21435" s="2" t="s">
        <v>25</v>
      </c>
      <c r="K21435" s="2" t="s">
        <v>129808</v>
      </c>
      <c r="L21435" s="2" t="s">
        <v>13354</v>
      </c>
      <c r="M21435" s="2" t="s">
        <v>129809</v>
      </c>
      <c r="N21435" s="2" t="s">
        <v>129810</v>
      </c>
      <c r="O21435" s="2" t="s">
        <v>129811</v>
      </c>
      <c r="P21435" s="2" t="s">
        <v>129812</v>
      </c>
      <c r="Q21435" s="2" t="s">
        <v>129813</v>
      </c>
    </row>
    <row r="21436" spans="1:17" ht="165" hidden="1" x14ac:dyDescent="0.3">
      <c r="A21436" s="2" t="s">
        <v>129814</v>
      </c>
      <c r="B21436" s="2" t="s">
        <v>129793</v>
      </c>
      <c r="C21436" s="2" t="s">
        <v>30</v>
      </c>
      <c r="D21436" s="2" t="s">
        <v>129815</v>
      </c>
      <c r="E21436" s="2" t="s">
        <v>129816</v>
      </c>
      <c r="F21436" s="2"/>
      <c r="G21436" s="2" t="s">
        <v>23</v>
      </c>
      <c r="H21436" s="2" t="s">
        <v>24</v>
      </c>
      <c r="I21436" s="2" t="b">
        <v>1</v>
      </c>
      <c r="J21436" s="2" t="s">
        <v>25</v>
      </c>
      <c r="K21436" s="2" t="s">
        <v>129794</v>
      </c>
      <c r="L21436" s="2" t="s">
        <v>1215</v>
      </c>
      <c r="M21436" s="2" t="s">
        <v>129817</v>
      </c>
      <c r="N21436" s="2" t="s">
        <v>129796</v>
      </c>
      <c r="O21436" s="2" t="s">
        <v>129797</v>
      </c>
      <c r="P21436" s="2" t="s">
        <v>129798</v>
      </c>
      <c r="Q21436" s="2" t="s">
        <v>129818</v>
      </c>
    </row>
    <row r="21437" spans="1:17" ht="214.5" hidden="1" x14ac:dyDescent="0.3">
      <c r="A21437" s="2" t="s">
        <v>129819</v>
      </c>
      <c r="B21437" s="2" t="s">
        <v>61663</v>
      </c>
      <c r="C21437" s="2" t="s">
        <v>30</v>
      </c>
      <c r="D21437" s="2" t="s">
        <v>16544</v>
      </c>
      <c r="E21437" s="2" t="s">
        <v>129820</v>
      </c>
      <c r="F21437" s="2" t="s">
        <v>22532</v>
      </c>
      <c r="G21437" s="2" t="s">
        <v>23</v>
      </c>
      <c r="H21437" s="2" t="s">
        <v>24</v>
      </c>
      <c r="I21437" s="2" t="b">
        <v>1</v>
      </c>
      <c r="J21437" s="2" t="s">
        <v>25</v>
      </c>
      <c r="K21437" s="2" t="s">
        <v>129821</v>
      </c>
      <c r="L21437" s="2" t="s">
        <v>4533</v>
      </c>
      <c r="M21437" s="2" t="s">
        <v>129822</v>
      </c>
      <c r="N21437" s="2" t="s">
        <v>129823</v>
      </c>
      <c r="O21437" s="2" t="s">
        <v>129824</v>
      </c>
      <c r="P21437" s="2" t="s">
        <v>129825</v>
      </c>
      <c r="Q21437" s="2" t="s">
        <v>129826</v>
      </c>
    </row>
    <row r="21438" spans="1:17" ht="132" hidden="1" x14ac:dyDescent="0.3">
      <c r="A21438" s="2" t="s">
        <v>129827</v>
      </c>
      <c r="B21438" s="2" t="s">
        <v>14563</v>
      </c>
      <c r="C21438" s="2" t="s">
        <v>30</v>
      </c>
      <c r="D21438" s="2" t="s">
        <v>122590</v>
      </c>
      <c r="E21438" s="2" t="s">
        <v>129828</v>
      </c>
      <c r="F21438" s="2" t="s">
        <v>17420</v>
      </c>
      <c r="G21438" s="2" t="s">
        <v>23</v>
      </c>
      <c r="H21438" s="2" t="s">
        <v>38</v>
      </c>
      <c r="I21438" s="2" t="b">
        <v>1</v>
      </c>
      <c r="J21438" s="2" t="s">
        <v>25</v>
      </c>
      <c r="K21438" s="2" t="s">
        <v>48136</v>
      </c>
      <c r="L21438" s="2" t="s">
        <v>81</v>
      </c>
      <c r="M21438" s="2" t="s">
        <v>129829</v>
      </c>
      <c r="N21438" s="2" t="s">
        <v>129830</v>
      </c>
      <c r="O21438" s="2" t="s">
        <v>129831</v>
      </c>
      <c r="P21438" s="2" t="s">
        <v>48140</v>
      </c>
      <c r="Q21438" s="2" t="s">
        <v>129832</v>
      </c>
    </row>
    <row r="21439" spans="1:17" ht="264" hidden="1" x14ac:dyDescent="0.3">
      <c r="A21439" s="2" t="s">
        <v>129833</v>
      </c>
      <c r="B21439" s="2" t="s">
        <v>129583</v>
      </c>
      <c r="C21439" s="2" t="s">
        <v>123</v>
      </c>
      <c r="D21439" s="2" t="s">
        <v>20</v>
      </c>
      <c r="E21439" s="2" t="s">
        <v>129834</v>
      </c>
      <c r="F21439" s="2"/>
      <c r="G21439" s="2" t="s">
        <v>39513</v>
      </c>
      <c r="H21439" s="2"/>
      <c r="I21439" s="2" t="b">
        <v>1</v>
      </c>
      <c r="J21439" s="2" t="s">
        <v>25</v>
      </c>
      <c r="K21439" s="2" t="s">
        <v>129585</v>
      </c>
      <c r="L21439" s="2" t="s">
        <v>19498</v>
      </c>
      <c r="M21439" s="2" t="s">
        <v>129835</v>
      </c>
      <c r="N21439" s="2" t="s">
        <v>129836</v>
      </c>
      <c r="O21439" s="2" t="s">
        <v>129837</v>
      </c>
      <c r="P21439" s="2" t="s">
        <v>129838</v>
      </c>
      <c r="Q21439" s="2"/>
    </row>
    <row r="21440" spans="1:17" ht="330" hidden="1" x14ac:dyDescent="0.3">
      <c r="A21440" s="2" t="s">
        <v>129839</v>
      </c>
      <c r="B21440" s="2" t="s">
        <v>125234</v>
      </c>
      <c r="C21440" s="2" t="s">
        <v>73</v>
      </c>
      <c r="D21440" s="2" t="s">
        <v>20</v>
      </c>
      <c r="E21440" s="2" t="s">
        <v>129840</v>
      </c>
      <c r="F21440" s="2"/>
      <c r="G21440" s="2" t="s">
        <v>16098</v>
      </c>
      <c r="H21440" s="2" t="s">
        <v>16099</v>
      </c>
      <c r="I21440" s="2" t="b">
        <v>1</v>
      </c>
      <c r="J21440" s="2" t="s">
        <v>25</v>
      </c>
      <c r="K21440" s="2" t="s">
        <v>125236</v>
      </c>
      <c r="L21440" s="2" t="s">
        <v>4301</v>
      </c>
      <c r="M21440" s="2" t="s">
        <v>129841</v>
      </c>
      <c r="N21440" s="2" t="s">
        <v>129842</v>
      </c>
      <c r="O21440" s="2" t="s">
        <v>125239</v>
      </c>
      <c r="P21440" s="2" t="s">
        <v>125240</v>
      </c>
      <c r="Q21440" s="2"/>
    </row>
    <row r="21441" spans="1:17" ht="132" hidden="1" x14ac:dyDescent="0.3">
      <c r="A21441" s="2" t="s">
        <v>129843</v>
      </c>
      <c r="B21441" s="2" t="s">
        <v>129844</v>
      </c>
      <c r="C21441" s="2" t="s">
        <v>30</v>
      </c>
      <c r="D21441" s="2" t="s">
        <v>3979</v>
      </c>
      <c r="E21441" s="2" t="s">
        <v>2386</v>
      </c>
      <c r="F21441" s="2"/>
      <c r="G21441" s="2" t="s">
        <v>23</v>
      </c>
      <c r="H21441" s="2" t="s">
        <v>24</v>
      </c>
      <c r="I21441" s="2" t="b">
        <v>1</v>
      </c>
      <c r="J21441" s="2" t="s">
        <v>25</v>
      </c>
      <c r="K21441" s="2" t="s">
        <v>129845</v>
      </c>
      <c r="L21441" s="2" t="s">
        <v>107350</v>
      </c>
      <c r="M21441" s="2" t="s">
        <v>129846</v>
      </c>
      <c r="N21441" s="2" t="s">
        <v>129847</v>
      </c>
      <c r="O21441" s="2" t="s">
        <v>129848</v>
      </c>
      <c r="P21441" s="2" t="s">
        <v>129849</v>
      </c>
      <c r="Q21441" s="2" t="s">
        <v>129850</v>
      </c>
    </row>
    <row r="21442" spans="1:17" ht="132" hidden="1" x14ac:dyDescent="0.3">
      <c r="A21442" s="2" t="s">
        <v>129851</v>
      </c>
      <c r="B21442" s="2" t="s">
        <v>129852</v>
      </c>
      <c r="C21442" s="2" t="s">
        <v>5286</v>
      </c>
      <c r="D21442" s="2" t="s">
        <v>20</v>
      </c>
      <c r="E21442" s="2" t="s">
        <v>10260</v>
      </c>
      <c r="F21442" s="2"/>
      <c r="G21442" s="2" t="s">
        <v>23</v>
      </c>
      <c r="H21442" s="2" t="s">
        <v>24</v>
      </c>
      <c r="I21442" s="2" t="b">
        <v>1</v>
      </c>
      <c r="J21442" s="2" t="s">
        <v>25</v>
      </c>
      <c r="K21442" s="2" t="s">
        <v>129853</v>
      </c>
      <c r="L21442" s="2" t="s">
        <v>355</v>
      </c>
      <c r="M21442" s="2" t="s">
        <v>129854</v>
      </c>
      <c r="N21442" s="2" t="s">
        <v>129855</v>
      </c>
      <c r="O21442" s="2" t="s">
        <v>129856</v>
      </c>
      <c r="P21442" s="2" t="s">
        <v>129857</v>
      </c>
      <c r="Q21442" s="2" t="s">
        <v>129858</v>
      </c>
    </row>
    <row r="21443" spans="1:17" ht="181.5" hidden="1" x14ac:dyDescent="0.3">
      <c r="A21443" s="2" t="s">
        <v>129859</v>
      </c>
      <c r="B21443" s="2" t="s">
        <v>129793</v>
      </c>
      <c r="C21443" s="2" t="s">
        <v>30</v>
      </c>
      <c r="D21443" s="2" t="s">
        <v>129815</v>
      </c>
      <c r="E21443" s="2" t="s">
        <v>129860</v>
      </c>
      <c r="F21443" s="2"/>
      <c r="G21443" s="2" t="s">
        <v>23</v>
      </c>
      <c r="H21443" s="2" t="s">
        <v>24</v>
      </c>
      <c r="I21443" s="2" t="b">
        <v>1</v>
      </c>
      <c r="J21443" s="2" t="s">
        <v>25</v>
      </c>
      <c r="K21443" s="2" t="s">
        <v>129794</v>
      </c>
      <c r="L21443" s="2" t="s">
        <v>2008</v>
      </c>
      <c r="M21443" s="2" t="s">
        <v>129861</v>
      </c>
      <c r="N21443" s="2" t="s">
        <v>129862</v>
      </c>
      <c r="O21443" s="2" t="s">
        <v>129863</v>
      </c>
      <c r="P21443" s="2" t="s">
        <v>129798</v>
      </c>
      <c r="Q21443" s="2" t="s">
        <v>129864</v>
      </c>
    </row>
    <row r="21444" spans="1:17" ht="363" hidden="1" x14ac:dyDescent="0.3">
      <c r="A21444" s="2" t="s">
        <v>129865</v>
      </c>
      <c r="B21444" s="2" t="s">
        <v>1256</v>
      </c>
      <c r="C21444" s="2" t="s">
        <v>30</v>
      </c>
      <c r="D21444" s="2" t="s">
        <v>16544</v>
      </c>
      <c r="E21444" s="2" t="s">
        <v>40933</v>
      </c>
      <c r="F21444" s="2" t="s">
        <v>1263</v>
      </c>
      <c r="G21444" s="2" t="s">
        <v>23</v>
      </c>
      <c r="H21444" s="2" t="s">
        <v>24</v>
      </c>
      <c r="I21444" s="2" t="b">
        <v>1</v>
      </c>
      <c r="J21444" s="2" t="s">
        <v>25</v>
      </c>
      <c r="K21444" s="2" t="s">
        <v>1258</v>
      </c>
      <c r="L21444" s="2" t="s">
        <v>9925</v>
      </c>
      <c r="M21444" s="2" t="s">
        <v>129866</v>
      </c>
      <c r="N21444" s="2" t="s">
        <v>129867</v>
      </c>
      <c r="O21444" s="2" t="s">
        <v>115603</v>
      </c>
      <c r="P21444" s="2" t="s">
        <v>76775</v>
      </c>
      <c r="Q21444" s="2"/>
    </row>
    <row r="21445" spans="1:17" ht="214.5" hidden="1" x14ac:dyDescent="0.3">
      <c r="A21445" s="2" t="s">
        <v>129868</v>
      </c>
      <c r="B21445" s="2" t="s">
        <v>17676</v>
      </c>
      <c r="C21445" s="2" t="s">
        <v>131</v>
      </c>
      <c r="D21445" s="2" t="s">
        <v>20</v>
      </c>
      <c r="E21445" s="2" t="s">
        <v>18290</v>
      </c>
      <c r="F21445" s="2"/>
      <c r="G21445" s="2" t="s">
        <v>23</v>
      </c>
      <c r="H21445" s="2" t="s">
        <v>24</v>
      </c>
      <c r="I21445" s="2" t="b">
        <v>1</v>
      </c>
      <c r="J21445" s="2" t="s">
        <v>25</v>
      </c>
      <c r="K21445" s="2" t="s">
        <v>17679</v>
      </c>
      <c r="L21445" s="2" t="s">
        <v>3037</v>
      </c>
      <c r="M21445" s="2" t="s">
        <v>129869</v>
      </c>
      <c r="N21445" s="2" t="s">
        <v>129870</v>
      </c>
      <c r="O21445" s="2" t="s">
        <v>114275</v>
      </c>
      <c r="P21445" s="2" t="s">
        <v>114276</v>
      </c>
      <c r="Q21445" s="2" t="s">
        <v>129871</v>
      </c>
    </row>
    <row r="21446" spans="1:17" ht="181.5" hidden="1" x14ac:dyDescent="0.3">
      <c r="A21446" s="2" t="s">
        <v>129872</v>
      </c>
      <c r="B21446" s="2" t="s">
        <v>61305</v>
      </c>
      <c r="C21446" s="2" t="s">
        <v>30</v>
      </c>
      <c r="D21446" s="2" t="s">
        <v>20</v>
      </c>
      <c r="E21446" s="2" t="s">
        <v>129873</v>
      </c>
      <c r="F21446" s="2"/>
      <c r="G21446" s="2" t="s">
        <v>26139</v>
      </c>
      <c r="H21446" s="2"/>
      <c r="I21446" s="2" t="b">
        <v>1</v>
      </c>
      <c r="J21446" s="2" t="s">
        <v>25</v>
      </c>
      <c r="K21446" s="2" t="s">
        <v>36684</v>
      </c>
      <c r="L21446" s="2" t="s">
        <v>16848</v>
      </c>
      <c r="M21446" s="2" t="s">
        <v>129874</v>
      </c>
      <c r="N21446" s="2" t="s">
        <v>129875</v>
      </c>
      <c r="O21446" s="2" t="s">
        <v>117807</v>
      </c>
      <c r="P21446" s="2" t="s">
        <v>127989</v>
      </c>
      <c r="Q21446" s="2"/>
    </row>
    <row r="21447" spans="1:17" ht="148.5" hidden="1" x14ac:dyDescent="0.3">
      <c r="A21447" s="2" t="s">
        <v>129876</v>
      </c>
      <c r="B21447" s="2" t="s">
        <v>103472</v>
      </c>
      <c r="C21447" s="2" t="s">
        <v>89</v>
      </c>
      <c r="D21447" s="2" t="s">
        <v>20</v>
      </c>
      <c r="E21447" s="2" t="s">
        <v>129877</v>
      </c>
      <c r="F21447" s="2"/>
      <c r="G21447" s="2" t="s">
        <v>16098</v>
      </c>
      <c r="H21447" s="2" t="s">
        <v>16099</v>
      </c>
      <c r="I21447" s="2" t="b">
        <v>1</v>
      </c>
      <c r="J21447" s="2" t="s">
        <v>25</v>
      </c>
      <c r="K21447" s="2" t="s">
        <v>103474</v>
      </c>
      <c r="L21447" s="2" t="s">
        <v>2919</v>
      </c>
      <c r="M21447" s="2" t="s">
        <v>129878</v>
      </c>
      <c r="N21447" s="2" t="s">
        <v>129879</v>
      </c>
      <c r="O21447" s="2" t="s">
        <v>129880</v>
      </c>
      <c r="P21447" s="2" t="s">
        <v>129881</v>
      </c>
      <c r="Q21447" s="2" t="s">
        <v>129882</v>
      </c>
    </row>
    <row r="21448" spans="1:17" ht="313.5" hidden="1" x14ac:dyDescent="0.3">
      <c r="A21448" s="2" t="s">
        <v>129883</v>
      </c>
      <c r="B21448" s="2" t="s">
        <v>103472</v>
      </c>
      <c r="C21448" s="2" t="s">
        <v>89</v>
      </c>
      <c r="D21448" s="2" t="s">
        <v>20</v>
      </c>
      <c r="E21448" s="2" t="s">
        <v>129884</v>
      </c>
      <c r="F21448" s="2"/>
      <c r="G21448" s="2" t="s">
        <v>16098</v>
      </c>
      <c r="H21448" s="2" t="s">
        <v>16099</v>
      </c>
      <c r="I21448" s="2" t="b">
        <v>1</v>
      </c>
      <c r="J21448" s="2" t="s">
        <v>25</v>
      </c>
      <c r="K21448" s="2" t="s">
        <v>103474</v>
      </c>
      <c r="L21448" s="2" t="s">
        <v>37639</v>
      </c>
      <c r="M21448" s="2" t="s">
        <v>129885</v>
      </c>
      <c r="N21448" s="2" t="s">
        <v>129886</v>
      </c>
      <c r="O21448" s="2" t="s">
        <v>129887</v>
      </c>
      <c r="P21448" s="2" t="s">
        <v>129888</v>
      </c>
      <c r="Q21448" s="2" t="s">
        <v>129889</v>
      </c>
    </row>
    <row r="21449" spans="1:17" ht="313.5" hidden="1" x14ac:dyDescent="0.3">
      <c r="A21449" s="2" t="s">
        <v>129890</v>
      </c>
      <c r="B21449" s="2" t="s">
        <v>103472</v>
      </c>
      <c r="C21449" s="2" t="s">
        <v>89</v>
      </c>
      <c r="D21449" s="2" t="s">
        <v>20</v>
      </c>
      <c r="E21449" s="2" t="s">
        <v>129884</v>
      </c>
      <c r="F21449" s="2"/>
      <c r="G21449" s="2" t="s">
        <v>16098</v>
      </c>
      <c r="H21449" s="2" t="s">
        <v>16099</v>
      </c>
      <c r="I21449" s="2" t="b">
        <v>1</v>
      </c>
      <c r="J21449" s="2" t="s">
        <v>25</v>
      </c>
      <c r="K21449" s="2" t="s">
        <v>103474</v>
      </c>
      <c r="L21449" s="2" t="s">
        <v>37639</v>
      </c>
      <c r="M21449" s="2" t="s">
        <v>129885</v>
      </c>
      <c r="N21449" s="2" t="s">
        <v>129886</v>
      </c>
      <c r="O21449" s="2" t="s">
        <v>129887</v>
      </c>
      <c r="P21449" s="2" t="s">
        <v>129888</v>
      </c>
      <c r="Q21449" s="2" t="s">
        <v>129889</v>
      </c>
    </row>
    <row r="21450" spans="1:17" ht="313.5" hidden="1" x14ac:dyDescent="0.3">
      <c r="A21450" s="2" t="s">
        <v>129891</v>
      </c>
      <c r="B21450" s="2" t="s">
        <v>129892</v>
      </c>
      <c r="C21450" s="2" t="s">
        <v>30</v>
      </c>
      <c r="D21450" s="2" t="s">
        <v>20</v>
      </c>
      <c r="E21450" s="2" t="s">
        <v>129893</v>
      </c>
      <c r="F21450" s="2"/>
      <c r="G21450" s="2" t="s">
        <v>1455</v>
      </c>
      <c r="H21450" s="2" t="s">
        <v>1456</v>
      </c>
      <c r="I21450" s="2" t="b">
        <v>1</v>
      </c>
      <c r="J21450" s="2" t="s">
        <v>158</v>
      </c>
      <c r="K21450" s="2" t="s">
        <v>129894</v>
      </c>
      <c r="L21450" s="2" t="s">
        <v>40899</v>
      </c>
      <c r="M21450" s="2" t="s">
        <v>129895</v>
      </c>
      <c r="N21450" s="2" t="s">
        <v>129896</v>
      </c>
      <c r="O21450" s="2" t="s">
        <v>129897</v>
      </c>
      <c r="P21450" s="2" t="s">
        <v>129898</v>
      </c>
      <c r="Q21450" s="2"/>
    </row>
    <row r="21451" spans="1:17" ht="247.5" hidden="1" x14ac:dyDescent="0.3">
      <c r="A21451" s="2" t="s">
        <v>129899</v>
      </c>
      <c r="B21451" s="2" t="s">
        <v>5252</v>
      </c>
      <c r="C21451" s="2" t="s">
        <v>73</v>
      </c>
      <c r="D21451" s="2" t="s">
        <v>20</v>
      </c>
      <c r="E21451" s="2" t="s">
        <v>129900</v>
      </c>
      <c r="F21451" s="2"/>
      <c r="G21451" s="2" t="s">
        <v>23</v>
      </c>
      <c r="H21451" s="2" t="s">
        <v>24</v>
      </c>
      <c r="I21451" s="2" t="b">
        <v>1</v>
      </c>
      <c r="J21451" s="2" t="s">
        <v>25</v>
      </c>
      <c r="K21451" s="2" t="s">
        <v>98570</v>
      </c>
      <c r="L21451" s="2" t="s">
        <v>129901</v>
      </c>
      <c r="M21451" s="2" t="s">
        <v>129902</v>
      </c>
      <c r="N21451" s="2" t="s">
        <v>129903</v>
      </c>
      <c r="O21451" s="2" t="s">
        <v>92170</v>
      </c>
      <c r="P21451" s="2" t="s">
        <v>129904</v>
      </c>
      <c r="Q21451" s="2" t="s">
        <v>129905</v>
      </c>
    </row>
    <row r="21452" spans="1:17" ht="132" hidden="1" x14ac:dyDescent="0.3">
      <c r="A21452" s="2" t="s">
        <v>129906</v>
      </c>
      <c r="B21452" s="2" t="s">
        <v>21842</v>
      </c>
      <c r="C21452" s="2" t="s">
        <v>123</v>
      </c>
      <c r="D21452" s="2" t="s">
        <v>20</v>
      </c>
      <c r="E21452" s="2" t="s">
        <v>129907</v>
      </c>
      <c r="F21452" s="2"/>
      <c r="G21452" s="2" t="s">
        <v>23</v>
      </c>
      <c r="H21452" s="2" t="s">
        <v>24</v>
      </c>
      <c r="I21452" s="2" t="b">
        <v>1</v>
      </c>
      <c r="J21452" s="2" t="s">
        <v>25</v>
      </c>
      <c r="K21452" s="2" t="s">
        <v>129908</v>
      </c>
      <c r="L21452" s="2" t="s">
        <v>4194</v>
      </c>
      <c r="M21452" s="2" t="s">
        <v>129909</v>
      </c>
      <c r="N21452" s="2" t="s">
        <v>129910</v>
      </c>
      <c r="O21452" s="2" t="s">
        <v>129911</v>
      </c>
      <c r="P21452" s="2" t="s">
        <v>129912</v>
      </c>
      <c r="Q21452" s="2" t="s">
        <v>129913</v>
      </c>
    </row>
    <row r="21453" spans="1:17" ht="214.5" hidden="1" x14ac:dyDescent="0.3">
      <c r="A21453" s="2" t="s">
        <v>129914</v>
      </c>
      <c r="B21453" s="2" t="s">
        <v>12728</v>
      </c>
      <c r="C21453" s="2" t="s">
        <v>30</v>
      </c>
      <c r="D21453" s="2" t="s">
        <v>64769</v>
      </c>
      <c r="E21453" s="2" t="s">
        <v>129915</v>
      </c>
      <c r="F21453" s="2"/>
      <c r="G21453" s="2" t="s">
        <v>23</v>
      </c>
      <c r="H21453" s="2" t="s">
        <v>24</v>
      </c>
      <c r="I21453" s="2" t="b">
        <v>1</v>
      </c>
      <c r="J21453" s="2" t="s">
        <v>25</v>
      </c>
      <c r="K21453" s="2" t="s">
        <v>12729</v>
      </c>
      <c r="L21453" s="2" t="s">
        <v>129916</v>
      </c>
      <c r="M21453" s="2" t="s">
        <v>129917</v>
      </c>
      <c r="N21453" s="2" t="s">
        <v>129918</v>
      </c>
      <c r="O21453" s="2" t="s">
        <v>117008</v>
      </c>
      <c r="P21453" s="2" t="s">
        <v>129919</v>
      </c>
      <c r="Q21453" s="2" t="s">
        <v>129920</v>
      </c>
    </row>
    <row r="21454" spans="1:17" ht="346.5" hidden="1" x14ac:dyDescent="0.3">
      <c r="A21454" s="2" t="s">
        <v>129921</v>
      </c>
      <c r="B21454" s="2" t="s">
        <v>129922</v>
      </c>
      <c r="C21454" s="2" t="s">
        <v>30</v>
      </c>
      <c r="D21454" s="2" t="s">
        <v>20</v>
      </c>
      <c r="E21454" s="2" t="s">
        <v>129923</v>
      </c>
      <c r="F21454" s="2" t="s">
        <v>129924</v>
      </c>
      <c r="G21454" s="2" t="s">
        <v>23</v>
      </c>
      <c r="H21454" s="2" t="s">
        <v>24</v>
      </c>
      <c r="I21454" s="2" t="b">
        <v>1</v>
      </c>
      <c r="J21454" s="2" t="s">
        <v>25</v>
      </c>
      <c r="K21454" s="2" t="s">
        <v>129925</v>
      </c>
      <c r="L21454" s="2" t="s">
        <v>1215</v>
      </c>
      <c r="M21454" s="2" t="s">
        <v>129926</v>
      </c>
      <c r="N21454" s="2" t="s">
        <v>129927</v>
      </c>
      <c r="O21454" s="2" t="s">
        <v>129928</v>
      </c>
      <c r="P21454" s="2" t="s">
        <v>129929</v>
      </c>
      <c r="Q21454" s="2" t="s">
        <v>129930</v>
      </c>
    </row>
    <row r="21455" spans="1:17" ht="214.5" hidden="1" x14ac:dyDescent="0.3">
      <c r="A21455" s="2" t="s">
        <v>129931</v>
      </c>
      <c r="B21455" s="2" t="s">
        <v>111058</v>
      </c>
      <c r="C21455" s="2" t="s">
        <v>30</v>
      </c>
      <c r="D21455" s="2" t="s">
        <v>20</v>
      </c>
      <c r="E21455" s="2" t="s">
        <v>129932</v>
      </c>
      <c r="F21455" s="2"/>
      <c r="G21455" s="2" t="s">
        <v>23</v>
      </c>
      <c r="H21455" s="2" t="s">
        <v>24</v>
      </c>
      <c r="I21455" s="2" t="b">
        <v>1</v>
      </c>
      <c r="J21455" s="2" t="s">
        <v>25</v>
      </c>
      <c r="K21455" s="2" t="s">
        <v>129933</v>
      </c>
      <c r="L21455" s="2" t="s">
        <v>4533</v>
      </c>
      <c r="M21455" s="2" t="s">
        <v>129934</v>
      </c>
      <c r="N21455" s="2" t="s">
        <v>129935</v>
      </c>
      <c r="O21455" s="2" t="s">
        <v>129936</v>
      </c>
      <c r="P21455" s="2" t="s">
        <v>129937</v>
      </c>
      <c r="Q21455" s="2" t="s">
        <v>129938</v>
      </c>
    </row>
    <row r="21456" spans="1:17" ht="181.5" hidden="1" x14ac:dyDescent="0.3">
      <c r="A21456" s="2" t="s">
        <v>129939</v>
      </c>
      <c r="B21456" s="2" t="s">
        <v>129940</v>
      </c>
      <c r="C21456" s="2" t="s">
        <v>89</v>
      </c>
      <c r="D21456" s="2" t="s">
        <v>20</v>
      </c>
      <c r="E21456" s="2" t="s">
        <v>129941</v>
      </c>
      <c r="F21456" s="2"/>
      <c r="G21456" s="2" t="s">
        <v>23</v>
      </c>
      <c r="H21456" s="2" t="s">
        <v>24</v>
      </c>
      <c r="I21456" s="2" t="b">
        <v>1</v>
      </c>
      <c r="J21456" s="2" t="s">
        <v>25</v>
      </c>
      <c r="K21456" s="2" t="s">
        <v>129942</v>
      </c>
      <c r="L21456" s="2" t="s">
        <v>64405</v>
      </c>
      <c r="M21456" s="2" t="s">
        <v>129943</v>
      </c>
      <c r="N21456" s="2" t="s">
        <v>129944</v>
      </c>
      <c r="O21456" s="2" t="s">
        <v>129945</v>
      </c>
      <c r="P21456" s="2" t="s">
        <v>129946</v>
      </c>
      <c r="Q21456" s="2" t="s">
        <v>129947</v>
      </c>
    </row>
    <row r="21457" spans="1:17" ht="409.5" hidden="1" x14ac:dyDescent="0.3">
      <c r="A21457" s="2" t="s">
        <v>129948</v>
      </c>
      <c r="B21457" s="2" t="s">
        <v>7806</v>
      </c>
      <c r="C21457" s="2" t="s">
        <v>30</v>
      </c>
      <c r="D21457" s="2" t="s">
        <v>1013</v>
      </c>
      <c r="E21457" s="2" t="s">
        <v>129949</v>
      </c>
      <c r="F21457" s="2" t="s">
        <v>23653</v>
      </c>
      <c r="G21457" s="2" t="s">
        <v>23</v>
      </c>
      <c r="H21457" s="2" t="s">
        <v>24</v>
      </c>
      <c r="I21457" s="2" t="b">
        <v>1</v>
      </c>
      <c r="J21457" s="2" t="s">
        <v>25</v>
      </c>
      <c r="K21457" s="2" t="s">
        <v>101253</v>
      </c>
      <c r="L21457" s="2" t="s">
        <v>14980</v>
      </c>
      <c r="M21457" s="2" t="s">
        <v>129950</v>
      </c>
      <c r="N21457" s="2" t="s">
        <v>129951</v>
      </c>
      <c r="O21457" s="2" t="s">
        <v>129952</v>
      </c>
      <c r="P21457" s="2" t="s">
        <v>129953</v>
      </c>
      <c r="Q21457" s="2" t="s">
        <v>129954</v>
      </c>
    </row>
    <row r="21458" spans="1:17" ht="409.5" hidden="1" x14ac:dyDescent="0.3">
      <c r="A21458" s="2" t="s">
        <v>129955</v>
      </c>
      <c r="B21458" s="2" t="s">
        <v>43926</v>
      </c>
      <c r="C21458" s="2" t="s">
        <v>73</v>
      </c>
      <c r="D21458" s="2" t="s">
        <v>20</v>
      </c>
      <c r="E21458" s="2" t="s">
        <v>129956</v>
      </c>
      <c r="F21458" s="2"/>
      <c r="G21458" s="2" t="s">
        <v>23</v>
      </c>
      <c r="H21458" s="2" t="s">
        <v>24</v>
      </c>
      <c r="I21458" s="2" t="b">
        <v>1</v>
      </c>
      <c r="J21458" s="2" t="s">
        <v>25</v>
      </c>
      <c r="K21458" s="2" t="s">
        <v>43930</v>
      </c>
      <c r="L21458" s="2" t="s">
        <v>48190</v>
      </c>
      <c r="M21458" s="2" t="s">
        <v>129957</v>
      </c>
      <c r="N21458" s="2" t="s">
        <v>129958</v>
      </c>
      <c r="O21458" s="2" t="s">
        <v>124186</v>
      </c>
      <c r="P21458" s="2" t="s">
        <v>96889</v>
      </c>
      <c r="Q21458" s="2" t="s">
        <v>129959</v>
      </c>
    </row>
    <row r="21459" spans="1:17" ht="264" hidden="1" x14ac:dyDescent="0.3">
      <c r="A21459" s="2" t="s">
        <v>129960</v>
      </c>
      <c r="B21459" s="2" t="s">
        <v>23144</v>
      </c>
      <c r="C21459" s="2" t="s">
        <v>30</v>
      </c>
      <c r="D21459" s="2" t="s">
        <v>13081</v>
      </c>
      <c r="E21459" s="2" t="s">
        <v>129961</v>
      </c>
      <c r="F21459" s="2"/>
      <c r="G21459" s="2" t="s">
        <v>23</v>
      </c>
      <c r="H21459" s="2" t="s">
        <v>24</v>
      </c>
      <c r="I21459" s="2" t="b">
        <v>1</v>
      </c>
      <c r="J21459" s="2" t="s">
        <v>25</v>
      </c>
      <c r="K21459" s="2" t="s">
        <v>23146</v>
      </c>
      <c r="L21459" s="2" t="s">
        <v>129962</v>
      </c>
      <c r="M21459" s="2" t="s">
        <v>98247</v>
      </c>
      <c r="N21459" s="2" t="s">
        <v>129963</v>
      </c>
      <c r="O21459" s="2" t="s">
        <v>129964</v>
      </c>
      <c r="P21459" s="2" t="s">
        <v>91379</v>
      </c>
      <c r="Q21459" s="2" t="s">
        <v>98249</v>
      </c>
    </row>
    <row r="21460" spans="1:17" ht="66" hidden="1" x14ac:dyDescent="0.3">
      <c r="A21460" s="2" t="s">
        <v>129965</v>
      </c>
      <c r="B21460" s="2" t="s">
        <v>112407</v>
      </c>
      <c r="C21460" s="2" t="s">
        <v>30</v>
      </c>
      <c r="D21460" s="2" t="s">
        <v>20</v>
      </c>
      <c r="E21460" s="2" t="s">
        <v>129966</v>
      </c>
      <c r="F21460" s="2"/>
      <c r="G21460" s="2" t="s">
        <v>16098</v>
      </c>
      <c r="H21460" s="2" t="s">
        <v>16099</v>
      </c>
      <c r="I21460" s="2" t="b">
        <v>1</v>
      </c>
      <c r="J21460" s="2" t="s">
        <v>25</v>
      </c>
      <c r="K21460" s="2" t="s">
        <v>112409</v>
      </c>
      <c r="L21460" s="2" t="s">
        <v>5278</v>
      </c>
      <c r="M21460" s="2" t="s">
        <v>129967</v>
      </c>
      <c r="N21460" s="2" t="s">
        <v>129968</v>
      </c>
      <c r="O21460" s="2" t="s">
        <v>129969</v>
      </c>
      <c r="P21460" s="2" t="s">
        <v>112413</v>
      </c>
      <c r="Q21460" s="2" t="s">
        <v>129970</v>
      </c>
    </row>
    <row r="21461" spans="1:17" ht="313.5" hidden="1" x14ac:dyDescent="0.3">
      <c r="A21461" s="2" t="s">
        <v>129971</v>
      </c>
      <c r="B21461" s="2" t="s">
        <v>112407</v>
      </c>
      <c r="C21461" s="2" t="s">
        <v>30</v>
      </c>
      <c r="D21461" s="2" t="s">
        <v>20</v>
      </c>
      <c r="E21461" s="2" t="s">
        <v>129972</v>
      </c>
      <c r="F21461" s="2"/>
      <c r="G21461" s="2" t="s">
        <v>16098</v>
      </c>
      <c r="H21461" s="2" t="s">
        <v>16099</v>
      </c>
      <c r="I21461" s="2" t="b">
        <v>1</v>
      </c>
      <c r="J21461" s="2" t="s">
        <v>25</v>
      </c>
      <c r="K21461" s="2" t="s">
        <v>112409</v>
      </c>
      <c r="L21461" s="2" t="s">
        <v>660</v>
      </c>
      <c r="M21461" s="2" t="s">
        <v>129973</v>
      </c>
      <c r="N21461" s="2" t="s">
        <v>129974</v>
      </c>
      <c r="O21461" s="2" t="s">
        <v>129972</v>
      </c>
      <c r="P21461" s="2" t="s">
        <v>129975</v>
      </c>
      <c r="Q21461" s="2" t="s">
        <v>129976</v>
      </c>
    </row>
    <row r="21462" spans="1:17" ht="409.5" hidden="1" x14ac:dyDescent="0.3">
      <c r="A21462" s="2" t="s">
        <v>129977</v>
      </c>
      <c r="B21462" s="2" t="s">
        <v>13411</v>
      </c>
      <c r="C21462" s="2" t="s">
        <v>30</v>
      </c>
      <c r="D21462" s="2" t="s">
        <v>20</v>
      </c>
      <c r="E21462" s="2" t="s">
        <v>129978</v>
      </c>
      <c r="F21462" s="2"/>
      <c r="G21462" s="2" t="s">
        <v>23</v>
      </c>
      <c r="H21462" s="2" t="s">
        <v>24</v>
      </c>
      <c r="I21462" s="2" t="b">
        <v>1</v>
      </c>
      <c r="J21462" s="2" t="s">
        <v>25</v>
      </c>
      <c r="K21462" s="2" t="s">
        <v>74686</v>
      </c>
      <c r="L21462" s="2" t="s">
        <v>234</v>
      </c>
      <c r="M21462" s="2" t="s">
        <v>129979</v>
      </c>
      <c r="N21462" s="2" t="s">
        <v>129980</v>
      </c>
      <c r="O21462" s="2" t="s">
        <v>129981</v>
      </c>
      <c r="P21462" s="2" t="s">
        <v>17941</v>
      </c>
      <c r="Q21462" s="2" t="s">
        <v>129982</v>
      </c>
    </row>
    <row r="21463" spans="1:17" ht="115.5" hidden="1" x14ac:dyDescent="0.3">
      <c r="A21463" s="2" t="s">
        <v>129983</v>
      </c>
      <c r="B21463" s="2" t="s">
        <v>20303</v>
      </c>
      <c r="C21463" s="2" t="s">
        <v>30</v>
      </c>
      <c r="D21463" s="2" t="s">
        <v>7699</v>
      </c>
      <c r="E21463" s="2" t="s">
        <v>129984</v>
      </c>
      <c r="F21463" s="2"/>
      <c r="G21463" s="2" t="s">
        <v>23</v>
      </c>
      <c r="H21463" s="2" t="s">
        <v>24</v>
      </c>
      <c r="I21463" s="2" t="b">
        <v>1</v>
      </c>
      <c r="J21463" s="2" t="s">
        <v>25</v>
      </c>
      <c r="K21463" s="2" t="s">
        <v>20305</v>
      </c>
      <c r="L21463" s="2" t="s">
        <v>1689</v>
      </c>
      <c r="M21463" s="2" t="s">
        <v>129985</v>
      </c>
      <c r="N21463" s="2" t="s">
        <v>129986</v>
      </c>
      <c r="O21463" s="2" t="s">
        <v>20308</v>
      </c>
      <c r="P21463" s="2" t="s">
        <v>129987</v>
      </c>
      <c r="Q21463" s="2" t="s">
        <v>129988</v>
      </c>
    </row>
    <row r="21464" spans="1:17" ht="115.5" hidden="1" x14ac:dyDescent="0.3">
      <c r="A21464" s="2" t="s">
        <v>129989</v>
      </c>
      <c r="B21464" s="2" t="s">
        <v>20303</v>
      </c>
      <c r="C21464" s="2" t="s">
        <v>30</v>
      </c>
      <c r="D21464" s="2" t="s">
        <v>116816</v>
      </c>
      <c r="E21464" s="2" t="s">
        <v>129990</v>
      </c>
      <c r="F21464" s="2"/>
      <c r="G21464" s="2" t="s">
        <v>23</v>
      </c>
      <c r="H21464" s="2" t="s">
        <v>24</v>
      </c>
      <c r="I21464" s="2" t="b">
        <v>1</v>
      </c>
      <c r="J21464" s="2" t="s">
        <v>25</v>
      </c>
      <c r="K21464" s="2" t="s">
        <v>20305</v>
      </c>
      <c r="L21464" s="2" t="s">
        <v>10521</v>
      </c>
      <c r="M21464" s="2" t="s">
        <v>129991</v>
      </c>
      <c r="N21464" s="2" t="s">
        <v>129986</v>
      </c>
      <c r="O21464" s="2" t="s">
        <v>20308</v>
      </c>
      <c r="P21464" s="2" t="s">
        <v>129169</v>
      </c>
      <c r="Q21464" s="2" t="s">
        <v>129988</v>
      </c>
    </row>
    <row r="21465" spans="1:17" ht="82.5" hidden="1" x14ac:dyDescent="0.3">
      <c r="A21465" s="2" t="s">
        <v>129992</v>
      </c>
      <c r="B21465" s="2" t="s">
        <v>94250</v>
      </c>
      <c r="C21465" s="2" t="s">
        <v>30</v>
      </c>
      <c r="D21465" s="2" t="s">
        <v>20</v>
      </c>
      <c r="E21465" s="2" t="s">
        <v>16414</v>
      </c>
      <c r="F21465" s="2"/>
      <c r="G21465" s="2" t="s">
        <v>26139</v>
      </c>
      <c r="H21465" s="2"/>
      <c r="I21465" s="2" t="b">
        <v>1</v>
      </c>
      <c r="J21465" s="2" t="s">
        <v>25</v>
      </c>
      <c r="K21465" s="2" t="s">
        <v>36684</v>
      </c>
      <c r="L21465" s="2" t="s">
        <v>45236</v>
      </c>
      <c r="M21465" s="2" t="s">
        <v>129993</v>
      </c>
      <c r="N21465" s="2" t="s">
        <v>129994</v>
      </c>
      <c r="O21465" s="2" t="s">
        <v>129995</v>
      </c>
      <c r="P21465" s="2" t="s">
        <v>94255</v>
      </c>
      <c r="Q21465" s="2"/>
    </row>
    <row r="21466" spans="1:17" ht="115.5" hidden="1" x14ac:dyDescent="0.3">
      <c r="A21466" s="2" t="s">
        <v>129996</v>
      </c>
      <c r="B21466" s="2" t="s">
        <v>20303</v>
      </c>
      <c r="C21466" s="2" t="s">
        <v>30</v>
      </c>
      <c r="D21466" s="2" t="s">
        <v>116816</v>
      </c>
      <c r="E21466" s="2" t="s">
        <v>129997</v>
      </c>
      <c r="F21466" s="2"/>
      <c r="G21466" s="2" t="s">
        <v>23</v>
      </c>
      <c r="H21466" s="2" t="s">
        <v>24</v>
      </c>
      <c r="I21466" s="2" t="b">
        <v>1</v>
      </c>
      <c r="J21466" s="2" t="s">
        <v>25</v>
      </c>
      <c r="K21466" s="2" t="s">
        <v>20305</v>
      </c>
      <c r="L21466" s="2" t="s">
        <v>10521</v>
      </c>
      <c r="M21466" s="2" t="s">
        <v>129998</v>
      </c>
      <c r="N21466" s="2" t="s">
        <v>129986</v>
      </c>
      <c r="O21466" s="2" t="s">
        <v>20308</v>
      </c>
      <c r="P21466" s="2" t="s">
        <v>129169</v>
      </c>
      <c r="Q21466" s="2" t="s">
        <v>129988</v>
      </c>
    </row>
    <row r="21467" spans="1:17" ht="115.5" hidden="1" x14ac:dyDescent="0.3">
      <c r="A21467" s="2" t="s">
        <v>129999</v>
      </c>
      <c r="B21467" s="2" t="s">
        <v>20303</v>
      </c>
      <c r="C21467" s="2" t="s">
        <v>30</v>
      </c>
      <c r="D21467" s="2" t="s">
        <v>7699</v>
      </c>
      <c r="E21467" s="2" t="s">
        <v>130000</v>
      </c>
      <c r="F21467" s="2"/>
      <c r="G21467" s="2" t="s">
        <v>23</v>
      </c>
      <c r="H21467" s="2" t="s">
        <v>24</v>
      </c>
      <c r="I21467" s="2" t="b">
        <v>1</v>
      </c>
      <c r="J21467" s="2" t="s">
        <v>25</v>
      </c>
      <c r="K21467" s="2" t="s">
        <v>20305</v>
      </c>
      <c r="L21467" s="2" t="s">
        <v>1689</v>
      </c>
      <c r="M21467" s="2" t="s">
        <v>130001</v>
      </c>
      <c r="N21467" s="2" t="s">
        <v>129986</v>
      </c>
      <c r="O21467" s="2" t="s">
        <v>20308</v>
      </c>
      <c r="P21467" s="2" t="s">
        <v>129169</v>
      </c>
      <c r="Q21467" s="2" t="s">
        <v>129988</v>
      </c>
    </row>
    <row r="21468" spans="1:17" ht="409.5" hidden="1" x14ac:dyDescent="0.3">
      <c r="A21468" s="2" t="s">
        <v>130002</v>
      </c>
      <c r="B21468" s="2" t="s">
        <v>130003</v>
      </c>
      <c r="C21468" s="2" t="s">
        <v>73</v>
      </c>
      <c r="D21468" s="2" t="s">
        <v>116816</v>
      </c>
      <c r="E21468" s="2" t="s">
        <v>1573</v>
      </c>
      <c r="F21468" s="2" t="s">
        <v>130004</v>
      </c>
      <c r="G21468" s="2" t="s">
        <v>23</v>
      </c>
      <c r="H21468" s="2" t="s">
        <v>24</v>
      </c>
      <c r="I21468" s="2" t="b">
        <v>1</v>
      </c>
      <c r="J21468" s="2" t="s">
        <v>25</v>
      </c>
      <c r="K21468" s="2" t="s">
        <v>130005</v>
      </c>
      <c r="L21468" s="2" t="s">
        <v>130006</v>
      </c>
      <c r="M21468" s="2" t="s">
        <v>130007</v>
      </c>
      <c r="N21468" s="2" t="s">
        <v>130008</v>
      </c>
      <c r="O21468" s="2" t="s">
        <v>130009</v>
      </c>
      <c r="P21468" s="2" t="s">
        <v>130010</v>
      </c>
      <c r="Q21468" s="2" t="s">
        <v>130011</v>
      </c>
    </row>
    <row r="21469" spans="1:17" ht="82.5" hidden="1" x14ac:dyDescent="0.3">
      <c r="A21469" s="2" t="s">
        <v>130012</v>
      </c>
      <c r="B21469" s="2" t="s">
        <v>112407</v>
      </c>
      <c r="C21469" s="2" t="s">
        <v>30</v>
      </c>
      <c r="D21469" s="2" t="s">
        <v>20</v>
      </c>
      <c r="E21469" s="2" t="s">
        <v>70890</v>
      </c>
      <c r="F21469" s="2"/>
      <c r="G21469" s="2" t="s">
        <v>16098</v>
      </c>
      <c r="H21469" s="2" t="s">
        <v>16099</v>
      </c>
      <c r="I21469" s="2" t="b">
        <v>1</v>
      </c>
      <c r="J21469" s="2" t="s">
        <v>25</v>
      </c>
      <c r="K21469" s="2" t="s">
        <v>112409</v>
      </c>
      <c r="L21469" s="2" t="s">
        <v>5452</v>
      </c>
      <c r="M21469" s="2" t="s">
        <v>130013</v>
      </c>
      <c r="N21469" s="2" t="s">
        <v>130014</v>
      </c>
      <c r="O21469" s="2" t="s">
        <v>130015</v>
      </c>
      <c r="P21469" s="2" t="s">
        <v>129975</v>
      </c>
      <c r="Q21469" s="2" t="s">
        <v>130016</v>
      </c>
    </row>
    <row r="21470" spans="1:17" ht="363" hidden="1" x14ac:dyDescent="0.3">
      <c r="A21470" s="2" t="s">
        <v>130017</v>
      </c>
      <c r="B21470" s="2" t="s">
        <v>63</v>
      </c>
      <c r="C21470" s="2" t="s">
        <v>30</v>
      </c>
      <c r="D21470" s="2" t="s">
        <v>126082</v>
      </c>
      <c r="E21470" s="2" t="s">
        <v>130018</v>
      </c>
      <c r="F21470" s="2"/>
      <c r="G21470" s="2" t="s">
        <v>23</v>
      </c>
      <c r="H21470" s="2" t="s">
        <v>24</v>
      </c>
      <c r="I21470" s="2" t="b">
        <v>1</v>
      </c>
      <c r="J21470" s="2" t="s">
        <v>25</v>
      </c>
      <c r="K21470" s="2" t="s">
        <v>129135</v>
      </c>
      <c r="L21470" s="2" t="s">
        <v>130019</v>
      </c>
      <c r="M21470" s="2" t="s">
        <v>130020</v>
      </c>
      <c r="N21470" s="2" t="s">
        <v>129137</v>
      </c>
      <c r="O21470" s="2" t="s">
        <v>130021</v>
      </c>
      <c r="P21470" s="2" t="s">
        <v>130022</v>
      </c>
      <c r="Q21470" s="2" t="s">
        <v>130023</v>
      </c>
    </row>
    <row r="21471" spans="1:17" ht="363" hidden="1" x14ac:dyDescent="0.3">
      <c r="A21471" s="2" t="s">
        <v>130024</v>
      </c>
      <c r="B21471" s="2" t="s">
        <v>63</v>
      </c>
      <c r="C21471" s="2" t="s">
        <v>30</v>
      </c>
      <c r="D21471" s="2" t="s">
        <v>92524</v>
      </c>
      <c r="E21471" s="2" t="s">
        <v>129134</v>
      </c>
      <c r="F21471" s="2"/>
      <c r="G21471" s="2" t="s">
        <v>23</v>
      </c>
      <c r="H21471" s="2" t="s">
        <v>24</v>
      </c>
      <c r="I21471" s="2" t="b">
        <v>1</v>
      </c>
      <c r="J21471" s="2" t="s">
        <v>25</v>
      </c>
      <c r="K21471" s="2" t="s">
        <v>129135</v>
      </c>
      <c r="L21471" s="2" t="s">
        <v>39421</v>
      </c>
      <c r="M21471" s="2" t="s">
        <v>130025</v>
      </c>
      <c r="N21471" s="2" t="s">
        <v>130026</v>
      </c>
      <c r="O21471" s="2" t="s">
        <v>130027</v>
      </c>
      <c r="P21471" s="2" t="s">
        <v>130028</v>
      </c>
      <c r="Q21471" s="2" t="s">
        <v>130029</v>
      </c>
    </row>
    <row r="21472" spans="1:17" ht="379.5" hidden="1" x14ac:dyDescent="0.3">
      <c r="A21472" s="2" t="s">
        <v>130030</v>
      </c>
      <c r="B21472" s="2" t="s">
        <v>123907</v>
      </c>
      <c r="C21472" s="2" t="s">
        <v>30</v>
      </c>
      <c r="D21472" s="2" t="s">
        <v>8749</v>
      </c>
      <c r="E21472" s="2" t="s">
        <v>130031</v>
      </c>
      <c r="F21472" s="2" t="s">
        <v>123909</v>
      </c>
      <c r="G21472" s="2" t="s">
        <v>23</v>
      </c>
      <c r="H21472" s="2" t="s">
        <v>24</v>
      </c>
      <c r="I21472" s="2" t="b">
        <v>1</v>
      </c>
      <c r="J21472" s="2" t="s">
        <v>25</v>
      </c>
      <c r="K21472" s="2" t="s">
        <v>123910</v>
      </c>
      <c r="L21472" s="2" t="s">
        <v>29277</v>
      </c>
      <c r="M21472" s="2" t="s">
        <v>130032</v>
      </c>
      <c r="N21472" s="2" t="s">
        <v>130033</v>
      </c>
      <c r="O21472" s="2" t="s">
        <v>123913</v>
      </c>
      <c r="P21472" s="2" t="s">
        <v>123914</v>
      </c>
      <c r="Q21472" s="2" t="s">
        <v>130034</v>
      </c>
    </row>
    <row r="21473" spans="1:17" ht="409.5" hidden="1" x14ac:dyDescent="0.3">
      <c r="A21473" s="2" t="s">
        <v>130035</v>
      </c>
      <c r="B21473" s="2" t="s">
        <v>5252</v>
      </c>
      <c r="C21473" s="2" t="s">
        <v>73</v>
      </c>
      <c r="D21473" s="2" t="s">
        <v>20</v>
      </c>
      <c r="E21473" s="2" t="s">
        <v>130036</v>
      </c>
      <c r="F21473" s="2" t="s">
        <v>12161</v>
      </c>
      <c r="G21473" s="2" t="s">
        <v>23</v>
      </c>
      <c r="H21473" s="2" t="s">
        <v>24</v>
      </c>
      <c r="I21473" s="2" t="b">
        <v>1</v>
      </c>
      <c r="J21473" s="2" t="s">
        <v>25</v>
      </c>
      <c r="K21473" s="2" t="s">
        <v>5254</v>
      </c>
      <c r="L21473" s="2" t="s">
        <v>79949</v>
      </c>
      <c r="M21473" s="2" t="s">
        <v>130037</v>
      </c>
      <c r="N21473" s="2" t="s">
        <v>130038</v>
      </c>
      <c r="O21473" s="2" t="s">
        <v>130039</v>
      </c>
      <c r="P21473" s="2" t="s">
        <v>130040</v>
      </c>
      <c r="Q21473" s="2" t="s">
        <v>130041</v>
      </c>
    </row>
    <row r="21474" spans="1:17" ht="363" hidden="1" x14ac:dyDescent="0.3">
      <c r="A21474" s="2" t="s">
        <v>130042</v>
      </c>
      <c r="B21474" s="2" t="s">
        <v>2018</v>
      </c>
      <c r="C21474" s="2" t="s">
        <v>30</v>
      </c>
      <c r="D21474" s="2" t="s">
        <v>20</v>
      </c>
      <c r="E21474" s="2" t="s">
        <v>130043</v>
      </c>
      <c r="F21474" s="2"/>
      <c r="G21474" s="2" t="s">
        <v>23</v>
      </c>
      <c r="H21474" s="2" t="s">
        <v>24</v>
      </c>
      <c r="I21474" s="2" t="b">
        <v>1</v>
      </c>
      <c r="J21474" s="2" t="s">
        <v>25</v>
      </c>
      <c r="K21474" s="2" t="s">
        <v>2019</v>
      </c>
      <c r="L21474" s="2" t="s">
        <v>906</v>
      </c>
      <c r="M21474" s="2" t="s">
        <v>130044</v>
      </c>
      <c r="N21474" s="2" t="s">
        <v>130045</v>
      </c>
      <c r="O21474" s="2" t="s">
        <v>121850</v>
      </c>
      <c r="P21474" s="2" t="s">
        <v>109523</v>
      </c>
      <c r="Q21474" s="2" t="s">
        <v>130046</v>
      </c>
    </row>
    <row r="21475" spans="1:17" ht="409.5" hidden="1" x14ac:dyDescent="0.3">
      <c r="A21475" s="2" t="s">
        <v>130047</v>
      </c>
      <c r="B21475" s="2" t="s">
        <v>76078</v>
      </c>
      <c r="C21475" s="2" t="s">
        <v>30</v>
      </c>
      <c r="D21475" s="2" t="s">
        <v>20</v>
      </c>
      <c r="E21475" s="2" t="s">
        <v>130048</v>
      </c>
      <c r="F21475" s="2"/>
      <c r="G21475" s="2" t="s">
        <v>23</v>
      </c>
      <c r="H21475" s="2" t="s">
        <v>24</v>
      </c>
      <c r="I21475" s="2" t="b">
        <v>1</v>
      </c>
      <c r="J21475" s="2" t="s">
        <v>25</v>
      </c>
      <c r="K21475" s="2" t="s">
        <v>76079</v>
      </c>
      <c r="L21475" s="2" t="s">
        <v>951</v>
      </c>
      <c r="M21475" s="2" t="s">
        <v>130049</v>
      </c>
      <c r="N21475" s="2" t="s">
        <v>130050</v>
      </c>
      <c r="O21475" s="2" t="s">
        <v>130051</v>
      </c>
      <c r="P21475" s="2" t="s">
        <v>130052</v>
      </c>
      <c r="Q21475" s="2" t="s">
        <v>130053</v>
      </c>
    </row>
    <row r="21476" spans="1:17" ht="409.5" hidden="1" x14ac:dyDescent="0.3">
      <c r="A21476" s="2" t="s">
        <v>130054</v>
      </c>
      <c r="B21476" s="2" t="s">
        <v>4624</v>
      </c>
      <c r="C21476" s="2" t="s">
        <v>30</v>
      </c>
      <c r="D21476" s="2" t="s">
        <v>20</v>
      </c>
      <c r="E21476" s="2" t="s">
        <v>101088</v>
      </c>
      <c r="F21476" s="2"/>
      <c r="G21476" s="2" t="s">
        <v>23</v>
      </c>
      <c r="H21476" s="2" t="s">
        <v>24</v>
      </c>
      <c r="I21476" s="2" t="b">
        <v>1</v>
      </c>
      <c r="J21476" s="2" t="s">
        <v>25</v>
      </c>
      <c r="K21476" s="2" t="s">
        <v>4626</v>
      </c>
      <c r="L21476" s="2" t="s">
        <v>117247</v>
      </c>
      <c r="M21476" s="2" t="s">
        <v>130055</v>
      </c>
      <c r="N21476" s="2" t="s">
        <v>130056</v>
      </c>
      <c r="O21476" s="2" t="s">
        <v>23643</v>
      </c>
      <c r="P21476" s="2" t="s">
        <v>13051</v>
      </c>
      <c r="Q21476" s="2" t="s">
        <v>130057</v>
      </c>
    </row>
    <row r="21477" spans="1:17" ht="409.5" hidden="1" x14ac:dyDescent="0.3">
      <c r="A21477" s="2" t="s">
        <v>130058</v>
      </c>
      <c r="B21477" s="2" t="s">
        <v>42903</v>
      </c>
      <c r="C21477" s="2" t="s">
        <v>30</v>
      </c>
      <c r="D21477" s="2" t="s">
        <v>20</v>
      </c>
      <c r="E21477" s="2" t="s">
        <v>2719</v>
      </c>
      <c r="F21477" s="2" t="s">
        <v>103538</v>
      </c>
      <c r="G21477" s="2" t="s">
        <v>23</v>
      </c>
      <c r="H21477" s="2" t="s">
        <v>24</v>
      </c>
      <c r="I21477" s="2" t="b">
        <v>1</v>
      </c>
      <c r="J21477" s="2" t="s">
        <v>25</v>
      </c>
      <c r="K21477" s="2" t="s">
        <v>42905</v>
      </c>
      <c r="L21477" s="2" t="s">
        <v>5033</v>
      </c>
      <c r="M21477" s="2" t="s">
        <v>130059</v>
      </c>
      <c r="N21477" s="2" t="s">
        <v>130060</v>
      </c>
      <c r="O21477" s="2" t="s">
        <v>130061</v>
      </c>
      <c r="P21477" s="2" t="s">
        <v>63536</v>
      </c>
      <c r="Q21477" s="2" t="s">
        <v>130062</v>
      </c>
    </row>
    <row r="21478" spans="1:17" ht="82.5" hidden="1" x14ac:dyDescent="0.3">
      <c r="A21478" s="2" t="s">
        <v>130063</v>
      </c>
      <c r="B21478" s="2" t="s">
        <v>42903</v>
      </c>
      <c r="C21478" s="2" t="s">
        <v>30</v>
      </c>
      <c r="D21478" s="2" t="s">
        <v>20</v>
      </c>
      <c r="E21478" s="2" t="s">
        <v>4903</v>
      </c>
      <c r="F21478" s="2" t="s">
        <v>103538</v>
      </c>
      <c r="G21478" s="2" t="s">
        <v>23</v>
      </c>
      <c r="H21478" s="2" t="s">
        <v>24</v>
      </c>
      <c r="I21478" s="2" t="b">
        <v>1</v>
      </c>
      <c r="J21478" s="2" t="s">
        <v>25</v>
      </c>
      <c r="K21478" s="2" t="s">
        <v>42905</v>
      </c>
      <c r="L21478" s="2" t="s">
        <v>8872</v>
      </c>
      <c r="M21478" s="2" t="s">
        <v>130064</v>
      </c>
      <c r="N21478" s="2" t="s">
        <v>130065</v>
      </c>
      <c r="O21478" s="2" t="s">
        <v>130066</v>
      </c>
      <c r="P21478" s="2" t="s">
        <v>63536</v>
      </c>
      <c r="Q21478" s="2" t="s">
        <v>130067</v>
      </c>
    </row>
    <row r="21479" spans="1:17" ht="330" hidden="1" x14ac:dyDescent="0.3">
      <c r="A21479" s="2" t="s">
        <v>130068</v>
      </c>
      <c r="B21479" s="2" t="s">
        <v>69289</v>
      </c>
      <c r="C21479" s="2" t="s">
        <v>30</v>
      </c>
      <c r="D21479" s="2" t="s">
        <v>105628</v>
      </c>
      <c r="E21479" s="2" t="s">
        <v>130069</v>
      </c>
      <c r="F21479" s="2"/>
      <c r="G21479" s="2" t="s">
        <v>23</v>
      </c>
      <c r="H21479" s="2" t="s">
        <v>24</v>
      </c>
      <c r="I21479" s="2" t="b">
        <v>1</v>
      </c>
      <c r="J21479" s="2" t="s">
        <v>25</v>
      </c>
      <c r="K21479" s="2" t="s">
        <v>69291</v>
      </c>
      <c r="L21479" s="2" t="s">
        <v>7390</v>
      </c>
      <c r="M21479" s="2" t="s">
        <v>130070</v>
      </c>
      <c r="N21479" s="2" t="s">
        <v>130071</v>
      </c>
      <c r="O21479" s="2" t="s">
        <v>130072</v>
      </c>
      <c r="P21479" s="2" t="s">
        <v>130073</v>
      </c>
      <c r="Q21479" s="2" t="s">
        <v>130074</v>
      </c>
    </row>
    <row r="21480" spans="1:17" ht="148.5" hidden="1" x14ac:dyDescent="0.3">
      <c r="A21480" s="2" t="s">
        <v>130075</v>
      </c>
      <c r="B21480" s="2" t="s">
        <v>95147</v>
      </c>
      <c r="C21480" s="2" t="s">
        <v>30</v>
      </c>
      <c r="D21480" s="2" t="s">
        <v>20</v>
      </c>
      <c r="E21480" s="2" t="s">
        <v>57</v>
      </c>
      <c r="F21480" s="2"/>
      <c r="G21480" s="2" t="s">
        <v>23</v>
      </c>
      <c r="H21480" s="2" t="s">
        <v>24</v>
      </c>
      <c r="I21480" s="2" t="b">
        <v>1</v>
      </c>
      <c r="J21480" s="2" t="s">
        <v>25</v>
      </c>
      <c r="K21480" s="2" t="s">
        <v>118741</v>
      </c>
      <c r="L21480" s="2" t="s">
        <v>130076</v>
      </c>
      <c r="M21480" s="2" t="s">
        <v>130077</v>
      </c>
      <c r="N21480" s="2" t="s">
        <v>130078</v>
      </c>
      <c r="O21480" s="2" t="s">
        <v>130079</v>
      </c>
      <c r="P21480" s="2" t="s">
        <v>95199</v>
      </c>
      <c r="Q21480" s="2" t="s">
        <v>130080</v>
      </c>
    </row>
    <row r="21481" spans="1:17" ht="247.5" hidden="1" x14ac:dyDescent="0.3">
      <c r="A21481" s="2" t="s">
        <v>130081</v>
      </c>
      <c r="B21481" s="2" t="s">
        <v>17021</v>
      </c>
      <c r="C21481" s="2" t="s">
        <v>30</v>
      </c>
      <c r="D21481" s="2" t="s">
        <v>16544</v>
      </c>
      <c r="E21481" s="2" t="s">
        <v>130082</v>
      </c>
      <c r="F21481" s="2" t="s">
        <v>17022</v>
      </c>
      <c r="G21481" s="2" t="s">
        <v>23</v>
      </c>
      <c r="H21481" s="2" t="s">
        <v>24</v>
      </c>
      <c r="I21481" s="2" t="b">
        <v>1</v>
      </c>
      <c r="J21481" s="2" t="s">
        <v>25</v>
      </c>
      <c r="K21481" s="2" t="s">
        <v>84121</v>
      </c>
      <c r="L21481" s="2" t="s">
        <v>27651</v>
      </c>
      <c r="M21481" s="2" t="s">
        <v>130083</v>
      </c>
      <c r="N21481" s="2" t="s">
        <v>130084</v>
      </c>
      <c r="O21481" s="2" t="s">
        <v>73286</v>
      </c>
      <c r="P21481" s="2" t="s">
        <v>130085</v>
      </c>
      <c r="Q21481" s="2" t="s">
        <v>130086</v>
      </c>
    </row>
    <row r="21482" spans="1:17" ht="132" hidden="1" x14ac:dyDescent="0.3">
      <c r="A21482" s="2" t="s">
        <v>130087</v>
      </c>
      <c r="B21482" s="2" t="s">
        <v>33044</v>
      </c>
      <c r="C21482" s="2" t="s">
        <v>30</v>
      </c>
      <c r="D21482" s="2" t="s">
        <v>56589</v>
      </c>
      <c r="E21482" s="2" t="s">
        <v>690</v>
      </c>
      <c r="F21482" s="2" t="s">
        <v>33221</v>
      </c>
      <c r="G21482" s="2" t="s">
        <v>23</v>
      </c>
      <c r="H21482" s="2" t="s">
        <v>24</v>
      </c>
      <c r="I21482" s="2" t="b">
        <v>1</v>
      </c>
      <c r="J21482" s="2" t="s">
        <v>25</v>
      </c>
      <c r="K21482" s="2" t="s">
        <v>33045</v>
      </c>
      <c r="L21482" s="2" t="s">
        <v>808</v>
      </c>
      <c r="M21482" s="2" t="s">
        <v>33222</v>
      </c>
      <c r="N21482" s="2" t="s">
        <v>33223</v>
      </c>
      <c r="O21482" s="2" t="s">
        <v>130088</v>
      </c>
      <c r="P21482" s="2" t="s">
        <v>33089</v>
      </c>
      <c r="Q21482" s="2" t="s">
        <v>33226</v>
      </c>
    </row>
    <row r="21483" spans="1:17" ht="99" hidden="1" x14ac:dyDescent="0.3">
      <c r="A21483" s="2" t="s">
        <v>130089</v>
      </c>
      <c r="B21483" s="2" t="s">
        <v>114245</v>
      </c>
      <c r="C21483" s="2" t="s">
        <v>106</v>
      </c>
      <c r="D21483" s="2" t="s">
        <v>20</v>
      </c>
      <c r="E21483" s="2" t="s">
        <v>130090</v>
      </c>
      <c r="F21483" s="2"/>
      <c r="G21483" s="2" t="s">
        <v>23</v>
      </c>
      <c r="H21483" s="2" t="s">
        <v>24</v>
      </c>
      <c r="I21483" s="2" t="b">
        <v>1</v>
      </c>
      <c r="J21483" s="2" t="s">
        <v>25</v>
      </c>
      <c r="K21483" s="2" t="s">
        <v>115117</v>
      </c>
      <c r="L21483" s="2" t="s">
        <v>355</v>
      </c>
      <c r="M21483" s="2" t="s">
        <v>130091</v>
      </c>
      <c r="N21483" s="2" t="s">
        <v>130092</v>
      </c>
      <c r="O21483" s="2" t="s">
        <v>114264</v>
      </c>
      <c r="P21483" s="2" t="s">
        <v>119482</v>
      </c>
      <c r="Q21483" s="2" t="s">
        <v>130093</v>
      </c>
    </row>
    <row r="21484" spans="1:17" ht="231" hidden="1" x14ac:dyDescent="0.3">
      <c r="A21484" s="2" t="s">
        <v>130094</v>
      </c>
      <c r="B21484" s="2" t="s">
        <v>29069</v>
      </c>
      <c r="C21484" s="2" t="s">
        <v>30</v>
      </c>
      <c r="D21484" s="2" t="s">
        <v>105628</v>
      </c>
      <c r="E21484" s="2" t="s">
        <v>3612</v>
      </c>
      <c r="F21484" s="2"/>
      <c r="G21484" s="2" t="s">
        <v>23</v>
      </c>
      <c r="H21484" s="2" t="s">
        <v>24</v>
      </c>
      <c r="I21484" s="2" t="b">
        <v>1</v>
      </c>
      <c r="J21484" s="2" t="s">
        <v>25</v>
      </c>
      <c r="K21484" s="2" t="s">
        <v>87213</v>
      </c>
      <c r="L21484" s="2" t="s">
        <v>17874</v>
      </c>
      <c r="M21484" s="2" t="s">
        <v>130095</v>
      </c>
      <c r="N21484" s="2" t="s">
        <v>130096</v>
      </c>
      <c r="O21484" s="2" t="s">
        <v>53080</v>
      </c>
      <c r="P21484" s="2" t="s">
        <v>130097</v>
      </c>
      <c r="Q21484" s="2" t="s">
        <v>130098</v>
      </c>
    </row>
    <row r="21485" spans="1:17" ht="264" hidden="1" x14ac:dyDescent="0.3">
      <c r="A21485" s="2" t="s">
        <v>130099</v>
      </c>
      <c r="B21485" s="2" t="s">
        <v>83255</v>
      </c>
      <c r="C21485" s="2" t="s">
        <v>106</v>
      </c>
      <c r="D21485" s="2" t="s">
        <v>16544</v>
      </c>
      <c r="E21485" s="2" t="s">
        <v>130100</v>
      </c>
      <c r="F21485" s="2"/>
      <c r="G21485" s="2" t="s">
        <v>26139</v>
      </c>
      <c r="H21485" s="2"/>
      <c r="I21485" s="2" t="b">
        <v>1</v>
      </c>
      <c r="J21485" s="2" t="s">
        <v>25</v>
      </c>
      <c r="K21485" s="2" t="s">
        <v>83257</v>
      </c>
      <c r="L21485" s="2" t="s">
        <v>37360</v>
      </c>
      <c r="M21485" s="2" t="s">
        <v>130101</v>
      </c>
      <c r="N21485" s="2" t="s">
        <v>130102</v>
      </c>
      <c r="O21485" s="2" t="s">
        <v>83408</v>
      </c>
      <c r="P21485" s="2" t="s">
        <v>110365</v>
      </c>
      <c r="Q21485" s="2"/>
    </row>
    <row r="21486" spans="1:17" ht="132" hidden="1" x14ac:dyDescent="0.3">
      <c r="A21486" s="2" t="s">
        <v>130103</v>
      </c>
      <c r="B21486" s="2" t="s">
        <v>23898</v>
      </c>
      <c r="C21486" s="2" t="s">
        <v>73</v>
      </c>
      <c r="D21486" s="2" t="s">
        <v>20</v>
      </c>
      <c r="E21486" s="2" t="s">
        <v>130104</v>
      </c>
      <c r="F21486" s="2" t="s">
        <v>28805</v>
      </c>
      <c r="G21486" s="2" t="s">
        <v>23</v>
      </c>
      <c r="H21486" s="2" t="s">
        <v>24</v>
      </c>
      <c r="I21486" s="2" t="b">
        <v>1</v>
      </c>
      <c r="J21486" s="2" t="s">
        <v>25</v>
      </c>
      <c r="K21486" s="2" t="s">
        <v>23900</v>
      </c>
      <c r="L21486" s="2" t="s">
        <v>1373</v>
      </c>
      <c r="M21486" s="2" t="s">
        <v>130105</v>
      </c>
      <c r="N21486" s="2" t="s">
        <v>130106</v>
      </c>
      <c r="O21486" s="2" t="s">
        <v>124591</v>
      </c>
      <c r="P21486" s="2" t="s">
        <v>124597</v>
      </c>
      <c r="Q21486" s="2" t="s">
        <v>130107</v>
      </c>
    </row>
    <row r="21487" spans="1:17" ht="132" hidden="1" x14ac:dyDescent="0.3">
      <c r="A21487" s="2" t="s">
        <v>130108</v>
      </c>
      <c r="B21487" s="2" t="s">
        <v>23898</v>
      </c>
      <c r="C21487" s="2" t="s">
        <v>73</v>
      </c>
      <c r="D21487" s="2" t="s">
        <v>20</v>
      </c>
      <c r="E21487" s="2" t="s">
        <v>130109</v>
      </c>
      <c r="F21487" s="2"/>
      <c r="G21487" s="2" t="s">
        <v>23</v>
      </c>
      <c r="H21487" s="2" t="s">
        <v>24</v>
      </c>
      <c r="I21487" s="2" t="b">
        <v>1</v>
      </c>
      <c r="J21487" s="2" t="s">
        <v>25</v>
      </c>
      <c r="K21487" s="2" t="s">
        <v>23900</v>
      </c>
      <c r="L21487" s="2" t="s">
        <v>4201</v>
      </c>
      <c r="M21487" s="2" t="s">
        <v>130110</v>
      </c>
      <c r="N21487" s="2" t="s">
        <v>130111</v>
      </c>
      <c r="O21487" s="2" t="s">
        <v>124591</v>
      </c>
      <c r="P21487" s="2" t="s">
        <v>124597</v>
      </c>
      <c r="Q21487" s="2" t="s">
        <v>130112</v>
      </c>
    </row>
    <row r="21488" spans="1:17" ht="132" hidden="1" x14ac:dyDescent="0.3">
      <c r="A21488" s="2" t="s">
        <v>130113</v>
      </c>
      <c r="B21488" s="2" t="s">
        <v>23898</v>
      </c>
      <c r="C21488" s="2" t="s">
        <v>73</v>
      </c>
      <c r="D21488" s="2" t="s">
        <v>20</v>
      </c>
      <c r="E21488" s="2" t="s">
        <v>130114</v>
      </c>
      <c r="F21488" s="2"/>
      <c r="G21488" s="2" t="s">
        <v>23</v>
      </c>
      <c r="H21488" s="2" t="s">
        <v>24</v>
      </c>
      <c r="I21488" s="2" t="b">
        <v>1</v>
      </c>
      <c r="J21488" s="2" t="s">
        <v>25</v>
      </c>
      <c r="K21488" s="2" t="s">
        <v>23900</v>
      </c>
      <c r="L21488" s="2" t="s">
        <v>10185</v>
      </c>
      <c r="M21488" s="2" t="s">
        <v>130115</v>
      </c>
      <c r="N21488" s="2" t="s">
        <v>130116</v>
      </c>
      <c r="O21488" s="2" t="s">
        <v>124591</v>
      </c>
      <c r="P21488" s="2" t="s">
        <v>72175</v>
      </c>
      <c r="Q21488" s="2" t="s">
        <v>130117</v>
      </c>
    </row>
    <row r="21489" spans="1:17" ht="313.5" hidden="1" x14ac:dyDescent="0.3">
      <c r="A21489" s="2" t="s">
        <v>130118</v>
      </c>
      <c r="B21489" s="2" t="s">
        <v>64004</v>
      </c>
      <c r="C21489" s="2" t="s">
        <v>30</v>
      </c>
      <c r="D21489" s="2" t="s">
        <v>20</v>
      </c>
      <c r="E21489" s="2" t="s">
        <v>59499</v>
      </c>
      <c r="F21489" s="2"/>
      <c r="G21489" s="2" t="s">
        <v>16098</v>
      </c>
      <c r="H21489" s="2" t="s">
        <v>16099</v>
      </c>
      <c r="I21489" s="2" t="b">
        <v>1</v>
      </c>
      <c r="J21489" s="2" t="s">
        <v>25</v>
      </c>
      <c r="K21489" s="2" t="s">
        <v>64006</v>
      </c>
      <c r="L21489" s="2" t="s">
        <v>2281</v>
      </c>
      <c r="M21489" s="2" t="s">
        <v>130119</v>
      </c>
      <c r="N21489" s="2" t="s">
        <v>130120</v>
      </c>
      <c r="O21489" s="2" t="s">
        <v>130121</v>
      </c>
      <c r="P21489" s="2" t="s">
        <v>119112</v>
      </c>
      <c r="Q21489" s="2" t="s">
        <v>130122</v>
      </c>
    </row>
    <row r="21490" spans="1:17" ht="409.5" hidden="1" x14ac:dyDescent="0.3">
      <c r="A21490" s="2" t="s">
        <v>130123</v>
      </c>
      <c r="B21490" s="2" t="s">
        <v>72532</v>
      </c>
      <c r="C21490" s="2" t="s">
        <v>30</v>
      </c>
      <c r="D21490" s="2" t="s">
        <v>20</v>
      </c>
      <c r="E21490" s="2" t="s">
        <v>130124</v>
      </c>
      <c r="F21490" s="2"/>
      <c r="G21490" s="2" t="s">
        <v>23</v>
      </c>
      <c r="H21490" s="2" t="s">
        <v>24</v>
      </c>
      <c r="I21490" s="2" t="b">
        <v>1</v>
      </c>
      <c r="J21490" s="2" t="s">
        <v>25</v>
      </c>
      <c r="K21490" s="2" t="s">
        <v>72533</v>
      </c>
      <c r="L21490" s="2" t="s">
        <v>29432</v>
      </c>
      <c r="M21490" s="2" t="s">
        <v>130125</v>
      </c>
      <c r="N21490" s="2" t="s">
        <v>130126</v>
      </c>
      <c r="O21490" s="2" t="s">
        <v>91329</v>
      </c>
      <c r="P21490" s="2" t="s">
        <v>130127</v>
      </c>
      <c r="Q21490" s="2" t="s">
        <v>130128</v>
      </c>
    </row>
    <row r="21491" spans="1:17" ht="409.5" hidden="1" x14ac:dyDescent="0.3">
      <c r="A21491" s="2" t="s">
        <v>130129</v>
      </c>
      <c r="B21491" s="2" t="s">
        <v>94172</v>
      </c>
      <c r="C21491" s="2" t="s">
        <v>123</v>
      </c>
      <c r="D21491" s="2" t="s">
        <v>20</v>
      </c>
      <c r="E21491" s="2" t="s">
        <v>130130</v>
      </c>
      <c r="F21491" s="2"/>
      <c r="G21491" s="2" t="s">
        <v>23</v>
      </c>
      <c r="H21491" s="2" t="s">
        <v>24</v>
      </c>
      <c r="I21491" s="2" t="b">
        <v>1</v>
      </c>
      <c r="J21491" s="2" t="s">
        <v>25</v>
      </c>
      <c r="K21491" s="2" t="s">
        <v>94173</v>
      </c>
      <c r="L21491" s="2" t="s">
        <v>5217</v>
      </c>
      <c r="M21491" s="2" t="s">
        <v>130131</v>
      </c>
      <c r="N21491" s="2" t="s">
        <v>130132</v>
      </c>
      <c r="O21491" s="2" t="s">
        <v>130133</v>
      </c>
      <c r="P21491" s="2" t="s">
        <v>130134</v>
      </c>
      <c r="Q21491" s="2" t="s">
        <v>130135</v>
      </c>
    </row>
    <row r="21492" spans="1:17" ht="313.5" hidden="1" x14ac:dyDescent="0.3">
      <c r="A21492" s="2" t="s">
        <v>130136</v>
      </c>
      <c r="B21492" s="2" t="s">
        <v>88929</v>
      </c>
      <c r="C21492" s="2" t="s">
        <v>30</v>
      </c>
      <c r="D21492" s="2" t="s">
        <v>13848</v>
      </c>
      <c r="E21492" s="2" t="s">
        <v>130137</v>
      </c>
      <c r="F21492" s="2"/>
      <c r="G21492" s="2" t="s">
        <v>23</v>
      </c>
      <c r="H21492" s="2" t="s">
        <v>24</v>
      </c>
      <c r="I21492" s="2" t="b">
        <v>1</v>
      </c>
      <c r="J21492" s="2" t="s">
        <v>25</v>
      </c>
      <c r="K21492" s="2" t="s">
        <v>5624</v>
      </c>
      <c r="L21492" s="2" t="s">
        <v>58169</v>
      </c>
      <c r="M21492" s="2" t="s">
        <v>130138</v>
      </c>
      <c r="N21492" s="2" t="s">
        <v>130139</v>
      </c>
      <c r="O21492" s="2" t="s">
        <v>130140</v>
      </c>
      <c r="P21492" s="2" t="s">
        <v>92597</v>
      </c>
      <c r="Q21492" s="2" t="s">
        <v>130141</v>
      </c>
    </row>
    <row r="21493" spans="1:17" ht="409.5" hidden="1" x14ac:dyDescent="0.3">
      <c r="A21493" s="2" t="s">
        <v>130142</v>
      </c>
      <c r="B21493" s="2" t="s">
        <v>94172</v>
      </c>
      <c r="C21493" s="2" t="s">
        <v>123</v>
      </c>
      <c r="D21493" s="2" t="s">
        <v>20</v>
      </c>
      <c r="E21493" s="2" t="s">
        <v>130143</v>
      </c>
      <c r="F21493" s="2"/>
      <c r="G21493" s="2" t="s">
        <v>23</v>
      </c>
      <c r="H21493" s="2" t="s">
        <v>24</v>
      </c>
      <c r="I21493" s="2" t="b">
        <v>1</v>
      </c>
      <c r="J21493" s="2" t="s">
        <v>25</v>
      </c>
      <c r="K21493" s="2" t="s">
        <v>94173</v>
      </c>
      <c r="L21493" s="2" t="s">
        <v>22250</v>
      </c>
      <c r="M21493" s="2" t="s">
        <v>130144</v>
      </c>
      <c r="N21493" s="2" t="s">
        <v>130145</v>
      </c>
      <c r="O21493" s="2" t="s">
        <v>130146</v>
      </c>
      <c r="P21493" s="2" t="s">
        <v>130147</v>
      </c>
      <c r="Q21493" s="2" t="s">
        <v>130148</v>
      </c>
    </row>
    <row r="21494" spans="1:17" ht="297" hidden="1" x14ac:dyDescent="0.3">
      <c r="A21494" s="2" t="s">
        <v>130149</v>
      </c>
      <c r="B21494" s="2" t="s">
        <v>3775</v>
      </c>
      <c r="C21494" s="2" t="s">
        <v>3776</v>
      </c>
      <c r="D21494" s="2" t="s">
        <v>130150</v>
      </c>
      <c r="E21494" s="2" t="s">
        <v>23451</v>
      </c>
      <c r="F21494" s="2"/>
      <c r="G21494" s="2" t="s">
        <v>23</v>
      </c>
      <c r="H21494" s="2" t="s">
        <v>24</v>
      </c>
      <c r="I21494" s="2" t="b">
        <v>1</v>
      </c>
      <c r="J21494" s="2" t="s">
        <v>25</v>
      </c>
      <c r="K21494" s="2" t="s">
        <v>3780</v>
      </c>
      <c r="L21494" s="2" t="s">
        <v>1009</v>
      </c>
      <c r="M21494" s="2" t="s">
        <v>130151</v>
      </c>
      <c r="N21494" s="2" t="s">
        <v>130152</v>
      </c>
      <c r="O21494" s="2" t="s">
        <v>130153</v>
      </c>
      <c r="P21494" s="2" t="s">
        <v>130154</v>
      </c>
      <c r="Q21494" s="2" t="s">
        <v>130155</v>
      </c>
    </row>
    <row r="21495" spans="1:17" ht="409.5" hidden="1" x14ac:dyDescent="0.3">
      <c r="A21495" s="2" t="s">
        <v>130156</v>
      </c>
      <c r="B21495" s="2" t="s">
        <v>49583</v>
      </c>
      <c r="C21495" s="2" t="s">
        <v>30</v>
      </c>
      <c r="D21495" s="2" t="s">
        <v>130157</v>
      </c>
      <c r="E21495" s="2" t="s">
        <v>2303</v>
      </c>
      <c r="F21495" s="2"/>
      <c r="G21495" s="2" t="s">
        <v>23</v>
      </c>
      <c r="H21495" s="2" t="s">
        <v>24</v>
      </c>
      <c r="I21495" s="2" t="b">
        <v>1</v>
      </c>
      <c r="J21495" s="2" t="s">
        <v>25</v>
      </c>
      <c r="K21495" s="2" t="s">
        <v>49586</v>
      </c>
      <c r="L21495" s="2" t="s">
        <v>94822</v>
      </c>
      <c r="M21495" s="2" t="s">
        <v>130158</v>
      </c>
      <c r="N21495" s="2" t="s">
        <v>130159</v>
      </c>
      <c r="O21495" s="2" t="s">
        <v>130160</v>
      </c>
      <c r="P21495" s="2" t="s">
        <v>130161</v>
      </c>
      <c r="Q21495" s="2" t="s">
        <v>130162</v>
      </c>
    </row>
    <row r="21496" spans="1:17" ht="214.5" hidden="1" x14ac:dyDescent="0.3">
      <c r="A21496" s="2" t="s">
        <v>130163</v>
      </c>
      <c r="B21496" s="2" t="s">
        <v>130164</v>
      </c>
      <c r="C21496" s="2" t="s">
        <v>30</v>
      </c>
      <c r="D21496" s="2" t="s">
        <v>16544</v>
      </c>
      <c r="E21496" s="2" t="s">
        <v>130165</v>
      </c>
      <c r="F21496" s="2"/>
      <c r="G21496" s="2" t="s">
        <v>23</v>
      </c>
      <c r="H21496" s="2" t="s">
        <v>24</v>
      </c>
      <c r="I21496" s="2" t="b">
        <v>1</v>
      </c>
      <c r="J21496" s="2" t="s">
        <v>25</v>
      </c>
      <c r="K21496" s="2" t="s">
        <v>130166</v>
      </c>
      <c r="L21496" s="2" t="s">
        <v>2029</v>
      </c>
      <c r="M21496" s="2" t="s">
        <v>130167</v>
      </c>
      <c r="N21496" s="2" t="s">
        <v>130168</v>
      </c>
      <c r="O21496" s="2" t="s">
        <v>130169</v>
      </c>
      <c r="P21496" s="2" t="s">
        <v>130170</v>
      </c>
      <c r="Q21496" s="2" t="s">
        <v>130171</v>
      </c>
    </row>
    <row r="21497" spans="1:17" ht="313.5" hidden="1" x14ac:dyDescent="0.3">
      <c r="A21497" s="2" t="s">
        <v>130172</v>
      </c>
      <c r="B21497" s="2" t="s">
        <v>115354</v>
      </c>
      <c r="C21497" s="2" t="s">
        <v>131</v>
      </c>
      <c r="D21497" s="2" t="s">
        <v>20</v>
      </c>
      <c r="E21497" s="2" t="s">
        <v>130173</v>
      </c>
      <c r="F21497" s="2"/>
      <c r="G21497" s="2" t="s">
        <v>16098</v>
      </c>
      <c r="H21497" s="2" t="s">
        <v>130174</v>
      </c>
      <c r="I21497" s="2" t="b">
        <v>1</v>
      </c>
      <c r="J21497" s="2" t="s">
        <v>25</v>
      </c>
      <c r="K21497" s="2"/>
      <c r="L21497" s="2" t="s">
        <v>57199</v>
      </c>
      <c r="M21497" s="2" t="s">
        <v>130175</v>
      </c>
      <c r="N21497" s="2" t="s">
        <v>130176</v>
      </c>
      <c r="O21497" s="2" t="s">
        <v>130177</v>
      </c>
      <c r="P21497" s="2" t="s">
        <v>116466</v>
      </c>
      <c r="Q21497" s="2" t="s">
        <v>130178</v>
      </c>
    </row>
    <row r="21498" spans="1:17" ht="198" hidden="1" x14ac:dyDescent="0.3">
      <c r="A21498" s="2" t="s">
        <v>130179</v>
      </c>
      <c r="B21498" s="2" t="s">
        <v>14186</v>
      </c>
      <c r="C21498" s="2" t="s">
        <v>30</v>
      </c>
      <c r="D21498" s="2" t="s">
        <v>20</v>
      </c>
      <c r="E21498" s="2" t="s">
        <v>130180</v>
      </c>
      <c r="F21498" s="2"/>
      <c r="G21498" s="2" t="s">
        <v>23</v>
      </c>
      <c r="H21498" s="2" t="s">
        <v>24</v>
      </c>
      <c r="I21498" s="2" t="b">
        <v>1</v>
      </c>
      <c r="J21498" s="2" t="s">
        <v>25</v>
      </c>
      <c r="K21498" s="2" t="s">
        <v>130181</v>
      </c>
      <c r="L21498" s="2" t="s">
        <v>92509</v>
      </c>
      <c r="M21498" s="2" t="s">
        <v>130182</v>
      </c>
      <c r="N21498" s="2" t="s">
        <v>130183</v>
      </c>
      <c r="O21498" s="2" t="s">
        <v>130184</v>
      </c>
      <c r="P21498" s="2" t="s">
        <v>123724</v>
      </c>
      <c r="Q21498" s="2" t="s">
        <v>130185</v>
      </c>
    </row>
    <row r="21499" spans="1:17" ht="198" hidden="1" x14ac:dyDescent="0.3">
      <c r="A21499" s="2" t="s">
        <v>130186</v>
      </c>
      <c r="B21499" s="2" t="s">
        <v>14186</v>
      </c>
      <c r="C21499" s="2" t="s">
        <v>30</v>
      </c>
      <c r="D21499" s="2" t="s">
        <v>20</v>
      </c>
      <c r="E21499" s="2" t="s">
        <v>130187</v>
      </c>
      <c r="F21499" s="2"/>
      <c r="G21499" s="2" t="s">
        <v>23</v>
      </c>
      <c r="H21499" s="2" t="s">
        <v>24</v>
      </c>
      <c r="I21499" s="2" t="b">
        <v>1</v>
      </c>
      <c r="J21499" s="2" t="s">
        <v>25</v>
      </c>
      <c r="K21499" s="2" t="s">
        <v>14189</v>
      </c>
      <c r="L21499" s="2" t="s">
        <v>130188</v>
      </c>
      <c r="M21499" s="2" t="s">
        <v>130189</v>
      </c>
      <c r="N21499" s="2" t="s">
        <v>130190</v>
      </c>
      <c r="O21499" s="2" t="s">
        <v>130191</v>
      </c>
      <c r="P21499" s="2" t="s">
        <v>123724</v>
      </c>
      <c r="Q21499" s="2" t="s">
        <v>130192</v>
      </c>
    </row>
    <row r="21500" spans="1:17" ht="198" hidden="1" x14ac:dyDescent="0.3">
      <c r="A21500" s="2" t="s">
        <v>130193</v>
      </c>
      <c r="B21500" s="2" t="s">
        <v>14186</v>
      </c>
      <c r="C21500" s="2" t="s">
        <v>30</v>
      </c>
      <c r="D21500" s="2" t="s">
        <v>20</v>
      </c>
      <c r="E21500" s="2" t="s">
        <v>130194</v>
      </c>
      <c r="F21500" s="2"/>
      <c r="G21500" s="2" t="s">
        <v>23</v>
      </c>
      <c r="H21500" s="2" t="s">
        <v>24</v>
      </c>
      <c r="I21500" s="2" t="b">
        <v>1</v>
      </c>
      <c r="J21500" s="2" t="s">
        <v>25</v>
      </c>
      <c r="K21500" s="2" t="s">
        <v>14189</v>
      </c>
      <c r="L21500" s="2" t="s">
        <v>1305</v>
      </c>
      <c r="M21500" s="2" t="s">
        <v>130195</v>
      </c>
      <c r="N21500" s="2" t="s">
        <v>130196</v>
      </c>
      <c r="O21500" s="2" t="s">
        <v>130197</v>
      </c>
      <c r="P21500" s="2" t="s">
        <v>123724</v>
      </c>
      <c r="Q21500" s="2" t="s">
        <v>130192</v>
      </c>
    </row>
    <row r="21501" spans="1:17" ht="181.5" hidden="1" x14ac:dyDescent="0.3">
      <c r="A21501" s="2" t="s">
        <v>130198</v>
      </c>
      <c r="B21501" s="2" t="s">
        <v>14186</v>
      </c>
      <c r="C21501" s="2" t="s">
        <v>30</v>
      </c>
      <c r="D21501" s="2" t="s">
        <v>20</v>
      </c>
      <c r="E21501" s="2" t="s">
        <v>130199</v>
      </c>
      <c r="F21501" s="2"/>
      <c r="G21501" s="2" t="s">
        <v>23</v>
      </c>
      <c r="H21501" s="2" t="s">
        <v>24</v>
      </c>
      <c r="I21501" s="2" t="b">
        <v>1</v>
      </c>
      <c r="J21501" s="2" t="s">
        <v>25</v>
      </c>
      <c r="K21501" s="2" t="s">
        <v>14189</v>
      </c>
      <c r="L21501" s="2" t="s">
        <v>55105</v>
      </c>
      <c r="M21501" s="2" t="s">
        <v>130200</v>
      </c>
      <c r="N21501" s="2" t="s">
        <v>130201</v>
      </c>
      <c r="O21501" s="2" t="s">
        <v>130202</v>
      </c>
      <c r="P21501" s="2" t="s">
        <v>123724</v>
      </c>
      <c r="Q21501" s="2" t="s">
        <v>130203</v>
      </c>
    </row>
    <row r="21502" spans="1:17" ht="409.5" hidden="1" x14ac:dyDescent="0.3">
      <c r="A21502" s="2" t="s">
        <v>130204</v>
      </c>
      <c r="B21502" s="2" t="s">
        <v>72532</v>
      </c>
      <c r="C21502" s="2" t="s">
        <v>30</v>
      </c>
      <c r="D21502" s="2" t="s">
        <v>20</v>
      </c>
      <c r="E21502" s="2" t="s">
        <v>130205</v>
      </c>
      <c r="F21502" s="2" t="s">
        <v>92729</v>
      </c>
      <c r="G21502" s="2" t="s">
        <v>23</v>
      </c>
      <c r="H21502" s="2" t="s">
        <v>24</v>
      </c>
      <c r="I21502" s="2" t="b">
        <v>1</v>
      </c>
      <c r="J21502" s="2" t="s">
        <v>25</v>
      </c>
      <c r="K21502" s="2" t="s">
        <v>72533</v>
      </c>
      <c r="L21502" s="2" t="s">
        <v>14114</v>
      </c>
      <c r="M21502" s="2" t="s">
        <v>130206</v>
      </c>
      <c r="N21502" s="2" t="s">
        <v>130207</v>
      </c>
      <c r="O21502" s="2" t="s">
        <v>130208</v>
      </c>
      <c r="P21502" s="2" t="s">
        <v>130209</v>
      </c>
      <c r="Q21502" s="2" t="s">
        <v>130210</v>
      </c>
    </row>
    <row r="21503" spans="1:17" ht="99" hidden="1" x14ac:dyDescent="0.3">
      <c r="A21503" s="2" t="s">
        <v>130211</v>
      </c>
      <c r="B21503" s="2" t="s">
        <v>7557</v>
      </c>
      <c r="C21503" s="2" t="s">
        <v>30</v>
      </c>
      <c r="D21503" s="2" t="s">
        <v>20</v>
      </c>
      <c r="E21503" s="2" t="s">
        <v>130212</v>
      </c>
      <c r="F21503" s="2"/>
      <c r="G21503" s="2" t="s">
        <v>23</v>
      </c>
      <c r="H21503" s="2" t="s">
        <v>24</v>
      </c>
      <c r="I21503" s="2" t="b">
        <v>1</v>
      </c>
      <c r="J21503" s="2" t="s">
        <v>25</v>
      </c>
      <c r="K21503" s="2" t="s">
        <v>104127</v>
      </c>
      <c r="L21503" s="2" t="s">
        <v>40899</v>
      </c>
      <c r="M21503" s="2" t="s">
        <v>130213</v>
      </c>
      <c r="N21503" s="2" t="s">
        <v>130214</v>
      </c>
      <c r="O21503" s="2" t="s">
        <v>130215</v>
      </c>
      <c r="P21503" s="2" t="s">
        <v>130216</v>
      </c>
      <c r="Q21503" s="2" t="s">
        <v>130217</v>
      </c>
    </row>
    <row r="21504" spans="1:17" ht="409.5" hidden="1" x14ac:dyDescent="0.3">
      <c r="A21504" s="2" t="s">
        <v>130218</v>
      </c>
      <c r="B21504" s="2" t="s">
        <v>11333</v>
      </c>
      <c r="C21504" s="2" t="s">
        <v>30</v>
      </c>
      <c r="D21504" s="2" t="s">
        <v>20</v>
      </c>
      <c r="E21504" s="2" t="s">
        <v>130219</v>
      </c>
      <c r="F21504" s="2" t="s">
        <v>11335</v>
      </c>
      <c r="G21504" s="2" t="s">
        <v>136</v>
      </c>
      <c r="H21504" s="2"/>
      <c r="I21504" s="2" t="b">
        <v>1</v>
      </c>
      <c r="J21504" s="2" t="s">
        <v>25</v>
      </c>
      <c r="K21504" s="2" t="s">
        <v>65162</v>
      </c>
      <c r="L21504" s="2" t="s">
        <v>66</v>
      </c>
      <c r="M21504" s="2" t="s">
        <v>130220</v>
      </c>
      <c r="N21504" s="2" t="s">
        <v>130221</v>
      </c>
      <c r="O21504" s="2" t="s">
        <v>130222</v>
      </c>
      <c r="P21504" s="2" t="s">
        <v>130223</v>
      </c>
      <c r="Q21504" s="2" t="s">
        <v>130224</v>
      </c>
    </row>
    <row r="21505" spans="1:17" ht="409.5" hidden="1" x14ac:dyDescent="0.3">
      <c r="A21505" s="2" t="s">
        <v>130225</v>
      </c>
      <c r="B21505" s="2" t="s">
        <v>11333</v>
      </c>
      <c r="C21505" s="2" t="s">
        <v>30</v>
      </c>
      <c r="D21505" s="2" t="s">
        <v>6362</v>
      </c>
      <c r="E21505" s="2" t="s">
        <v>130226</v>
      </c>
      <c r="F21505" s="2" t="s">
        <v>11335</v>
      </c>
      <c r="G21505" s="2" t="s">
        <v>23</v>
      </c>
      <c r="H21505" s="2" t="s">
        <v>24</v>
      </c>
      <c r="I21505" s="2" t="b">
        <v>1</v>
      </c>
      <c r="J21505" s="2" t="s">
        <v>25</v>
      </c>
      <c r="K21505" s="2" t="s">
        <v>11336</v>
      </c>
      <c r="L21505" s="2" t="s">
        <v>81</v>
      </c>
      <c r="M21505" s="2" t="s">
        <v>130227</v>
      </c>
      <c r="N21505" s="2" t="s">
        <v>130228</v>
      </c>
      <c r="O21505" s="2" t="s">
        <v>11339</v>
      </c>
      <c r="P21505" s="2" t="s">
        <v>130229</v>
      </c>
      <c r="Q21505" s="2" t="s">
        <v>130230</v>
      </c>
    </row>
    <row r="21506" spans="1:17" ht="148.5" hidden="1" x14ac:dyDescent="0.3">
      <c r="A21506" s="2" t="s">
        <v>130231</v>
      </c>
      <c r="B21506" s="2" t="s">
        <v>130232</v>
      </c>
      <c r="C21506" s="2" t="s">
        <v>123</v>
      </c>
      <c r="D21506" s="2" t="s">
        <v>20</v>
      </c>
      <c r="E21506" s="2" t="s">
        <v>57</v>
      </c>
      <c r="F21506" s="2"/>
      <c r="G21506" s="2" t="s">
        <v>23</v>
      </c>
      <c r="H21506" s="2" t="s">
        <v>24</v>
      </c>
      <c r="I21506" s="2" t="b">
        <v>1</v>
      </c>
      <c r="J21506" s="2" t="s">
        <v>25</v>
      </c>
      <c r="K21506" s="2" t="s">
        <v>130233</v>
      </c>
      <c r="L21506" s="2" t="s">
        <v>130234</v>
      </c>
      <c r="M21506" s="2" t="s">
        <v>130235</v>
      </c>
      <c r="N21506" s="2" t="s">
        <v>130236</v>
      </c>
      <c r="O21506" s="2" t="s">
        <v>130237</v>
      </c>
      <c r="P21506" s="2" t="s">
        <v>130238</v>
      </c>
      <c r="Q21506" s="2" t="s">
        <v>130239</v>
      </c>
    </row>
    <row r="21507" spans="1:17" ht="132" hidden="1" x14ac:dyDescent="0.3">
      <c r="A21507" s="2" t="s">
        <v>130240</v>
      </c>
      <c r="B21507" s="2" t="s">
        <v>130232</v>
      </c>
      <c r="C21507" s="2" t="s">
        <v>123</v>
      </c>
      <c r="D21507" s="2" t="s">
        <v>20</v>
      </c>
      <c r="E21507" s="2" t="s">
        <v>467</v>
      </c>
      <c r="F21507" s="2"/>
      <c r="G21507" s="2" t="s">
        <v>23</v>
      </c>
      <c r="H21507" s="2" t="s">
        <v>24</v>
      </c>
      <c r="I21507" s="2" t="b">
        <v>1</v>
      </c>
      <c r="J21507" s="2" t="s">
        <v>25</v>
      </c>
      <c r="K21507" s="2" t="s">
        <v>130233</v>
      </c>
      <c r="L21507" s="2" t="s">
        <v>324</v>
      </c>
      <c r="M21507" s="2" t="s">
        <v>130241</v>
      </c>
      <c r="N21507" s="2" t="s">
        <v>130242</v>
      </c>
      <c r="O21507" s="2" t="s">
        <v>130243</v>
      </c>
      <c r="P21507" s="2" t="s">
        <v>130238</v>
      </c>
      <c r="Q21507" s="2" t="s">
        <v>130244</v>
      </c>
    </row>
    <row r="21508" spans="1:17" ht="280.5" hidden="1" x14ac:dyDescent="0.3">
      <c r="A21508" s="2" t="s">
        <v>130245</v>
      </c>
      <c r="B21508" s="2" t="s">
        <v>61180</v>
      </c>
      <c r="C21508" s="2" t="s">
        <v>30</v>
      </c>
      <c r="D21508" s="2" t="s">
        <v>4530</v>
      </c>
      <c r="E21508" s="2" t="s">
        <v>60325</v>
      </c>
      <c r="F21508" s="2"/>
      <c r="G21508" s="2" t="s">
        <v>23</v>
      </c>
      <c r="H21508" s="2" t="s">
        <v>24</v>
      </c>
      <c r="I21508" s="2" t="b">
        <v>1</v>
      </c>
      <c r="J21508" s="2" t="s">
        <v>25</v>
      </c>
      <c r="K21508" s="2" t="s">
        <v>61183</v>
      </c>
      <c r="L21508" s="2" t="s">
        <v>9448</v>
      </c>
      <c r="M21508" s="2" t="s">
        <v>130246</v>
      </c>
      <c r="N21508" s="2" t="s">
        <v>130247</v>
      </c>
      <c r="O21508" s="2" t="s">
        <v>130248</v>
      </c>
      <c r="P21508" s="2" t="s">
        <v>130249</v>
      </c>
      <c r="Q21508" s="2" t="s">
        <v>130250</v>
      </c>
    </row>
    <row r="21509" spans="1:17" ht="409.5" hidden="1" x14ac:dyDescent="0.3">
      <c r="A21509" s="2" t="s">
        <v>130251</v>
      </c>
      <c r="B21509" s="2" t="s">
        <v>25855</v>
      </c>
      <c r="C21509" s="2" t="s">
        <v>123</v>
      </c>
      <c r="D21509" s="2" t="s">
        <v>20</v>
      </c>
      <c r="E21509" s="2" t="s">
        <v>130252</v>
      </c>
      <c r="F21509" s="2" t="s">
        <v>101003</v>
      </c>
      <c r="G21509" s="2" t="s">
        <v>23</v>
      </c>
      <c r="H21509" s="2" t="s">
        <v>24</v>
      </c>
      <c r="I21509" s="2" t="b">
        <v>1</v>
      </c>
      <c r="J21509" s="2" t="s">
        <v>25</v>
      </c>
      <c r="K21509" s="2" t="s">
        <v>25858</v>
      </c>
      <c r="L21509" s="2" t="s">
        <v>1346</v>
      </c>
      <c r="M21509" s="2" t="s">
        <v>130253</v>
      </c>
      <c r="N21509" s="2" t="s">
        <v>130254</v>
      </c>
      <c r="O21509" s="2" t="s">
        <v>130255</v>
      </c>
      <c r="P21509" s="2" t="s">
        <v>130256</v>
      </c>
      <c r="Q21509" s="2" t="s">
        <v>130257</v>
      </c>
    </row>
    <row r="21510" spans="1:17" ht="409.5" hidden="1" x14ac:dyDescent="0.3">
      <c r="A21510" s="2" t="s">
        <v>130258</v>
      </c>
      <c r="B21510" s="2" t="s">
        <v>25855</v>
      </c>
      <c r="C21510" s="2" t="s">
        <v>123</v>
      </c>
      <c r="D21510" s="2" t="s">
        <v>20</v>
      </c>
      <c r="E21510" s="2" t="s">
        <v>130259</v>
      </c>
      <c r="F21510" s="2" t="s">
        <v>100874</v>
      </c>
      <c r="G21510" s="2" t="s">
        <v>23</v>
      </c>
      <c r="H21510" s="2" t="s">
        <v>24</v>
      </c>
      <c r="I21510" s="2" t="b">
        <v>1</v>
      </c>
      <c r="J21510" s="2" t="s">
        <v>25</v>
      </c>
      <c r="K21510" s="2" t="s">
        <v>25858</v>
      </c>
      <c r="L21510" s="2" t="s">
        <v>3030</v>
      </c>
      <c r="M21510" s="2" t="s">
        <v>130260</v>
      </c>
      <c r="N21510" s="2" t="s">
        <v>130261</v>
      </c>
      <c r="O21510" s="2" t="s">
        <v>130262</v>
      </c>
      <c r="P21510" s="2" t="s">
        <v>130256</v>
      </c>
      <c r="Q21510" s="2" t="s">
        <v>130263</v>
      </c>
    </row>
    <row r="21511" spans="1:17" ht="214.5" hidden="1" x14ac:dyDescent="0.3">
      <c r="A21511" s="2" t="s">
        <v>130264</v>
      </c>
      <c r="B21511" s="2" t="s">
        <v>130265</v>
      </c>
      <c r="C21511" s="2" t="s">
        <v>14936</v>
      </c>
      <c r="D21511" s="2" t="s">
        <v>20</v>
      </c>
      <c r="E21511" s="2" t="s">
        <v>65465</v>
      </c>
      <c r="F21511" s="2"/>
      <c r="G21511" s="2" t="s">
        <v>23</v>
      </c>
      <c r="H21511" s="2" t="s">
        <v>24</v>
      </c>
      <c r="I21511" s="2" t="b">
        <v>1</v>
      </c>
      <c r="J21511" s="2" t="s">
        <v>25</v>
      </c>
      <c r="K21511" s="2" t="s">
        <v>130266</v>
      </c>
      <c r="L21511" s="2" t="s">
        <v>130267</v>
      </c>
      <c r="M21511" s="2" t="s">
        <v>130268</v>
      </c>
      <c r="N21511" s="2" t="s">
        <v>130269</v>
      </c>
      <c r="O21511" s="2" t="s">
        <v>130270</v>
      </c>
      <c r="P21511" s="2" t="s">
        <v>130271</v>
      </c>
      <c r="Q21511" s="2" t="s">
        <v>130272</v>
      </c>
    </row>
    <row r="21512" spans="1:17" ht="409.5" hidden="1" x14ac:dyDescent="0.3">
      <c r="A21512" s="2" t="s">
        <v>130273</v>
      </c>
      <c r="B21512" s="2" t="s">
        <v>95147</v>
      </c>
      <c r="C21512" s="2" t="s">
        <v>30</v>
      </c>
      <c r="D21512" s="2" t="s">
        <v>20</v>
      </c>
      <c r="E21512" s="2" t="s">
        <v>130274</v>
      </c>
      <c r="F21512" s="2" t="s">
        <v>95178</v>
      </c>
      <c r="G21512" s="2" t="s">
        <v>23</v>
      </c>
      <c r="H21512" s="2" t="s">
        <v>24</v>
      </c>
      <c r="I21512" s="2" t="b">
        <v>1</v>
      </c>
      <c r="J21512" s="2" t="s">
        <v>25</v>
      </c>
      <c r="K21512" s="2" t="s">
        <v>95150</v>
      </c>
      <c r="L21512" s="2" t="s">
        <v>324</v>
      </c>
      <c r="M21512" s="2" t="s">
        <v>130275</v>
      </c>
      <c r="N21512" s="2" t="s">
        <v>130276</v>
      </c>
      <c r="O21512" s="2" t="s">
        <v>95205</v>
      </c>
      <c r="P21512" s="2" t="s">
        <v>95166</v>
      </c>
      <c r="Q21512" s="2" t="s">
        <v>130277</v>
      </c>
    </row>
    <row r="21513" spans="1:17" ht="280.5" hidden="1" x14ac:dyDescent="0.3">
      <c r="A21513" s="2" t="s">
        <v>130278</v>
      </c>
      <c r="B21513" s="2" t="s">
        <v>130265</v>
      </c>
      <c r="C21513" s="2" t="s">
        <v>14936</v>
      </c>
      <c r="D21513" s="2" t="s">
        <v>130279</v>
      </c>
      <c r="E21513" s="2" t="s">
        <v>130280</v>
      </c>
      <c r="F21513" s="2"/>
      <c r="G21513" s="2" t="s">
        <v>23</v>
      </c>
      <c r="H21513" s="2" t="s">
        <v>24</v>
      </c>
      <c r="I21513" s="2" t="b">
        <v>1</v>
      </c>
      <c r="J21513" s="2" t="s">
        <v>25</v>
      </c>
      <c r="K21513" s="2" t="s">
        <v>130266</v>
      </c>
      <c r="L21513" s="2" t="s">
        <v>130281</v>
      </c>
      <c r="M21513" s="2" t="s">
        <v>130282</v>
      </c>
      <c r="N21513" s="2" t="s">
        <v>130283</v>
      </c>
      <c r="O21513" s="2" t="s">
        <v>130284</v>
      </c>
      <c r="P21513" s="2" t="s">
        <v>130271</v>
      </c>
      <c r="Q21513" s="2" t="s">
        <v>130285</v>
      </c>
    </row>
    <row r="21514" spans="1:17" ht="409.5" hidden="1" x14ac:dyDescent="0.3">
      <c r="A21514" s="2" t="s">
        <v>130286</v>
      </c>
      <c r="B21514" s="2" t="s">
        <v>95147</v>
      </c>
      <c r="C21514" s="2" t="s">
        <v>30</v>
      </c>
      <c r="D21514" s="2" t="s">
        <v>20</v>
      </c>
      <c r="E21514" s="2" t="s">
        <v>130287</v>
      </c>
      <c r="F21514" s="2" t="s">
        <v>95178</v>
      </c>
      <c r="G21514" s="2" t="s">
        <v>23</v>
      </c>
      <c r="H21514" s="2" t="s">
        <v>24</v>
      </c>
      <c r="I21514" s="2" t="b">
        <v>1</v>
      </c>
      <c r="J21514" s="2" t="s">
        <v>25</v>
      </c>
      <c r="K21514" s="2" t="s">
        <v>95150</v>
      </c>
      <c r="L21514" s="2" t="s">
        <v>8147</v>
      </c>
      <c r="M21514" s="2" t="s">
        <v>130288</v>
      </c>
      <c r="N21514" s="2" t="s">
        <v>130289</v>
      </c>
      <c r="O21514" s="2" t="s">
        <v>95205</v>
      </c>
      <c r="P21514" s="2" t="s">
        <v>95166</v>
      </c>
      <c r="Q21514" s="2" t="s">
        <v>130290</v>
      </c>
    </row>
    <row r="21515" spans="1:17" ht="409.5" hidden="1" x14ac:dyDescent="0.3">
      <c r="A21515" s="2" t="s">
        <v>130291</v>
      </c>
      <c r="B21515" s="2" t="s">
        <v>42903</v>
      </c>
      <c r="C21515" s="2" t="s">
        <v>30</v>
      </c>
      <c r="D21515" s="2" t="s">
        <v>20</v>
      </c>
      <c r="E21515" s="2" t="s">
        <v>71085</v>
      </c>
      <c r="F21515" s="2"/>
      <c r="G21515" s="2" t="s">
        <v>23</v>
      </c>
      <c r="H21515" s="2" t="s">
        <v>24</v>
      </c>
      <c r="I21515" s="2" t="b">
        <v>1</v>
      </c>
      <c r="J21515" s="2" t="s">
        <v>25</v>
      </c>
      <c r="K21515" s="2" t="s">
        <v>42905</v>
      </c>
      <c r="L21515" s="2" t="s">
        <v>17256</v>
      </c>
      <c r="M21515" s="2" t="s">
        <v>130292</v>
      </c>
      <c r="N21515" s="2" t="s">
        <v>130293</v>
      </c>
      <c r="O21515" s="2" t="s">
        <v>130061</v>
      </c>
      <c r="P21515" s="2" t="s">
        <v>63536</v>
      </c>
      <c r="Q21515" s="2" t="s">
        <v>130294</v>
      </c>
    </row>
    <row r="21516" spans="1:17" ht="330" hidden="1" x14ac:dyDescent="0.3">
      <c r="A21516" s="2" t="s">
        <v>130295</v>
      </c>
      <c r="B21516" s="2" t="s">
        <v>130265</v>
      </c>
      <c r="C21516" s="2" t="s">
        <v>14936</v>
      </c>
      <c r="D21516" s="2" t="s">
        <v>34134</v>
      </c>
      <c r="E21516" s="2" t="s">
        <v>61460</v>
      </c>
      <c r="F21516" s="2"/>
      <c r="G21516" s="2" t="s">
        <v>23</v>
      </c>
      <c r="H21516" s="2" t="s">
        <v>24</v>
      </c>
      <c r="I21516" s="2" t="b">
        <v>1</v>
      </c>
      <c r="J21516" s="2" t="s">
        <v>25</v>
      </c>
      <c r="K21516" s="2" t="s">
        <v>130266</v>
      </c>
      <c r="L21516" s="2" t="s">
        <v>697</v>
      </c>
      <c r="M21516" s="2" t="s">
        <v>130296</v>
      </c>
      <c r="N21516" s="2" t="s">
        <v>130297</v>
      </c>
      <c r="O21516" s="2" t="s">
        <v>130298</v>
      </c>
      <c r="P21516" s="2" t="s">
        <v>130299</v>
      </c>
      <c r="Q21516" s="2" t="s">
        <v>130300</v>
      </c>
    </row>
    <row r="21517" spans="1:17" ht="247.5" hidden="1" x14ac:dyDescent="0.3">
      <c r="A21517" s="2" t="s">
        <v>130301</v>
      </c>
      <c r="B21517" s="2" t="s">
        <v>130265</v>
      </c>
      <c r="C21517" s="2" t="s">
        <v>14936</v>
      </c>
      <c r="D21517" s="2" t="s">
        <v>20</v>
      </c>
      <c r="E21517" s="2" t="s">
        <v>130302</v>
      </c>
      <c r="F21517" s="2"/>
      <c r="G21517" s="2" t="s">
        <v>23</v>
      </c>
      <c r="H21517" s="2" t="s">
        <v>24</v>
      </c>
      <c r="I21517" s="2" t="b">
        <v>1</v>
      </c>
      <c r="J21517" s="2" t="s">
        <v>25</v>
      </c>
      <c r="K21517" s="2" t="s">
        <v>130266</v>
      </c>
      <c r="L21517" s="2" t="s">
        <v>17246</v>
      </c>
      <c r="M21517" s="2" t="s">
        <v>130303</v>
      </c>
      <c r="N21517" s="2" t="s">
        <v>130304</v>
      </c>
      <c r="O21517" s="2" t="s">
        <v>130305</v>
      </c>
      <c r="P21517" s="2" t="s">
        <v>130271</v>
      </c>
      <c r="Q21517" s="2" t="s">
        <v>130306</v>
      </c>
    </row>
    <row r="21518" spans="1:17" ht="66" hidden="1" x14ac:dyDescent="0.3">
      <c r="A21518" s="2" t="s">
        <v>130307</v>
      </c>
      <c r="B21518" s="2" t="s">
        <v>28486</v>
      </c>
      <c r="C21518" s="2" t="s">
        <v>30</v>
      </c>
      <c r="D21518" s="2" t="s">
        <v>20</v>
      </c>
      <c r="E21518" s="2" t="s">
        <v>130308</v>
      </c>
      <c r="F21518" s="2" t="s">
        <v>72511</v>
      </c>
      <c r="G21518" s="2" t="s">
        <v>23</v>
      </c>
      <c r="H21518" s="2" t="s">
        <v>24</v>
      </c>
      <c r="I21518" s="2" t="b">
        <v>1</v>
      </c>
      <c r="J21518" s="2" t="s">
        <v>25</v>
      </c>
      <c r="K21518" s="2" t="s">
        <v>119962</v>
      </c>
      <c r="L21518" s="2" t="s">
        <v>7390</v>
      </c>
      <c r="M21518" s="2" t="s">
        <v>130309</v>
      </c>
      <c r="N21518" s="2" t="s">
        <v>130310</v>
      </c>
      <c r="O21518" s="2" t="s">
        <v>130311</v>
      </c>
      <c r="P21518" s="2" t="s">
        <v>69895</v>
      </c>
      <c r="Q21518" s="2" t="s">
        <v>130312</v>
      </c>
    </row>
    <row r="21519" spans="1:17" ht="409.5" hidden="1" x14ac:dyDescent="0.3">
      <c r="A21519" s="2" t="s">
        <v>130313</v>
      </c>
      <c r="B21519" s="2" t="s">
        <v>19653</v>
      </c>
      <c r="C21519" s="2" t="s">
        <v>73</v>
      </c>
      <c r="D21519" s="2" t="s">
        <v>20</v>
      </c>
      <c r="E21519" s="2" t="s">
        <v>48143</v>
      </c>
      <c r="F21519" s="2" t="s">
        <v>31494</v>
      </c>
      <c r="G21519" s="2" t="s">
        <v>23</v>
      </c>
      <c r="H21519" s="2" t="s">
        <v>24</v>
      </c>
      <c r="I21519" s="2" t="b">
        <v>1</v>
      </c>
      <c r="J21519" s="2" t="s">
        <v>25</v>
      </c>
      <c r="K21519" s="2" t="s">
        <v>19656</v>
      </c>
      <c r="L21519" s="2" t="s">
        <v>97357</v>
      </c>
      <c r="M21519" s="2" t="s">
        <v>130314</v>
      </c>
      <c r="N21519" s="2" t="s">
        <v>130315</v>
      </c>
      <c r="O21519" s="2" t="s">
        <v>74994</v>
      </c>
      <c r="P21519" s="2" t="s">
        <v>130316</v>
      </c>
      <c r="Q21519" s="2" t="s">
        <v>130317</v>
      </c>
    </row>
    <row r="21520" spans="1:17" ht="231" hidden="1" x14ac:dyDescent="0.3">
      <c r="A21520" s="2" t="s">
        <v>130318</v>
      </c>
      <c r="B21520" s="2" t="s">
        <v>130319</v>
      </c>
      <c r="C21520" s="2" t="s">
        <v>30</v>
      </c>
      <c r="D21520" s="2" t="s">
        <v>115300</v>
      </c>
      <c r="E21520" s="2" t="s">
        <v>3326</v>
      </c>
      <c r="F21520" s="2" t="s">
        <v>130320</v>
      </c>
      <c r="G21520" s="2" t="s">
        <v>23</v>
      </c>
      <c r="H21520" s="2" t="s">
        <v>24</v>
      </c>
      <c r="I21520" s="2" t="b">
        <v>1</v>
      </c>
      <c r="J21520" s="2" t="s">
        <v>25</v>
      </c>
      <c r="K21520" s="2" t="s">
        <v>130321</v>
      </c>
      <c r="L21520" s="2" t="s">
        <v>71617</v>
      </c>
      <c r="M21520" s="2" t="s">
        <v>130322</v>
      </c>
      <c r="N21520" s="2" t="s">
        <v>130323</v>
      </c>
      <c r="O21520" s="2" t="s">
        <v>130324</v>
      </c>
      <c r="P21520" s="2" t="s">
        <v>130325</v>
      </c>
      <c r="Q21520" s="2" t="s">
        <v>130326</v>
      </c>
    </row>
    <row r="21521" spans="1:17" ht="231" hidden="1" x14ac:dyDescent="0.3">
      <c r="A21521" s="2" t="s">
        <v>130327</v>
      </c>
      <c r="B21521" s="2" t="s">
        <v>130319</v>
      </c>
      <c r="C21521" s="2" t="s">
        <v>30</v>
      </c>
      <c r="D21521" s="2" t="s">
        <v>115300</v>
      </c>
      <c r="E21521" s="2" t="s">
        <v>130328</v>
      </c>
      <c r="F21521" s="2" t="s">
        <v>130320</v>
      </c>
      <c r="G21521" s="2" t="s">
        <v>23</v>
      </c>
      <c r="H21521" s="2" t="s">
        <v>24</v>
      </c>
      <c r="I21521" s="2" t="b">
        <v>1</v>
      </c>
      <c r="J21521" s="2" t="s">
        <v>25</v>
      </c>
      <c r="K21521" s="2" t="s">
        <v>130321</v>
      </c>
      <c r="L21521" s="2" t="s">
        <v>5610</v>
      </c>
      <c r="M21521" s="2" t="s">
        <v>130329</v>
      </c>
      <c r="N21521" s="2" t="s">
        <v>130323</v>
      </c>
      <c r="O21521" s="2" t="s">
        <v>130324</v>
      </c>
      <c r="P21521" s="2" t="s">
        <v>130330</v>
      </c>
      <c r="Q21521" s="2" t="s">
        <v>130331</v>
      </c>
    </row>
    <row r="21522" spans="1:17" ht="264" hidden="1" x14ac:dyDescent="0.3">
      <c r="A21522" s="2" t="s">
        <v>130332</v>
      </c>
      <c r="B21522" s="2" t="s">
        <v>340</v>
      </c>
      <c r="C21522" s="2" t="s">
        <v>89</v>
      </c>
      <c r="D21522" s="2" t="s">
        <v>20</v>
      </c>
      <c r="E21522" s="2" t="s">
        <v>130333</v>
      </c>
      <c r="F21522" s="2" t="s">
        <v>20370</v>
      </c>
      <c r="G21522" s="2" t="s">
        <v>23</v>
      </c>
      <c r="H21522" s="2" t="s">
        <v>24</v>
      </c>
      <c r="I21522" s="2" t="b">
        <v>1</v>
      </c>
      <c r="J21522" s="2" t="s">
        <v>25</v>
      </c>
      <c r="K21522" s="2" t="s">
        <v>130334</v>
      </c>
      <c r="L21522" s="2" t="s">
        <v>27987</v>
      </c>
      <c r="M21522" s="2" t="s">
        <v>130335</v>
      </c>
      <c r="N21522" s="2" t="s">
        <v>130336</v>
      </c>
      <c r="O21522" s="2" t="s">
        <v>130337</v>
      </c>
      <c r="P21522" s="2" t="s">
        <v>130338</v>
      </c>
      <c r="Q21522" s="2" t="s">
        <v>130339</v>
      </c>
    </row>
    <row r="21523" spans="1:17" ht="148.5" hidden="1" x14ac:dyDescent="0.3">
      <c r="A21523" s="2" t="s">
        <v>130340</v>
      </c>
      <c r="B21523" s="2" t="s">
        <v>130341</v>
      </c>
      <c r="C21523" s="2" t="s">
        <v>30</v>
      </c>
      <c r="D21523" s="2" t="s">
        <v>130342</v>
      </c>
      <c r="E21523" s="2" t="s">
        <v>130343</v>
      </c>
      <c r="F21523" s="2"/>
      <c r="G21523" s="2" t="s">
        <v>26139</v>
      </c>
      <c r="H21523" s="2"/>
      <c r="I21523" s="2" t="b">
        <v>0</v>
      </c>
      <c r="J21523" s="2" t="s">
        <v>25</v>
      </c>
      <c r="K21523" s="2" t="s">
        <v>130344</v>
      </c>
      <c r="L21523" s="2" t="s">
        <v>120</v>
      </c>
      <c r="M21523" s="2" t="s">
        <v>130345</v>
      </c>
      <c r="N21523" s="2" t="s">
        <v>130346</v>
      </c>
      <c r="O21523" s="2" t="s">
        <v>130347</v>
      </c>
      <c r="P21523" s="2" t="s">
        <v>130348</v>
      </c>
      <c r="Q21523" s="2" t="s">
        <v>130349</v>
      </c>
    </row>
    <row r="21524" spans="1:17" ht="346.5" hidden="1" x14ac:dyDescent="0.3">
      <c r="A21524" s="2" t="s">
        <v>130350</v>
      </c>
      <c r="B21524" s="2" t="s">
        <v>129892</v>
      </c>
      <c r="C21524" s="2" t="s">
        <v>30</v>
      </c>
      <c r="D21524" s="2" t="s">
        <v>20</v>
      </c>
      <c r="E21524" s="2" t="s">
        <v>130351</v>
      </c>
      <c r="F21524" s="2"/>
      <c r="G21524" s="2" t="s">
        <v>1455</v>
      </c>
      <c r="H21524" s="2" t="s">
        <v>1456</v>
      </c>
      <c r="I21524" s="2" t="b">
        <v>1</v>
      </c>
      <c r="J21524" s="2" t="s">
        <v>158</v>
      </c>
      <c r="K21524" s="2" t="s">
        <v>129894</v>
      </c>
      <c r="L21524" s="2" t="s">
        <v>40899</v>
      </c>
      <c r="M21524" s="2" t="s">
        <v>130352</v>
      </c>
      <c r="N21524" s="2" t="s">
        <v>130353</v>
      </c>
      <c r="O21524" s="2" t="s">
        <v>130354</v>
      </c>
      <c r="P21524" s="2" t="s">
        <v>129898</v>
      </c>
      <c r="Q21524" s="2"/>
    </row>
    <row r="21525" spans="1:17" ht="264" hidden="1" x14ac:dyDescent="0.3">
      <c r="A21525" s="2" t="s">
        <v>130355</v>
      </c>
      <c r="B21525" s="2" t="s">
        <v>128126</v>
      </c>
      <c r="C21525" s="2" t="s">
        <v>131</v>
      </c>
      <c r="D21525" s="2" t="s">
        <v>20</v>
      </c>
      <c r="E21525" s="2" t="s">
        <v>130356</v>
      </c>
      <c r="F21525" s="2" t="s">
        <v>130357</v>
      </c>
      <c r="G21525" s="2" t="s">
        <v>23</v>
      </c>
      <c r="H21525" s="2" t="s">
        <v>24</v>
      </c>
      <c r="I21525" s="2" t="b">
        <v>1</v>
      </c>
      <c r="J21525" s="2" t="s">
        <v>25</v>
      </c>
      <c r="K21525" s="2" t="s">
        <v>128127</v>
      </c>
      <c r="L21525" s="2" t="s">
        <v>57242</v>
      </c>
      <c r="M21525" s="2" t="s">
        <v>130358</v>
      </c>
      <c r="N21525" s="2" t="s">
        <v>130359</v>
      </c>
      <c r="O21525" s="2" t="s">
        <v>130360</v>
      </c>
      <c r="P21525" s="2" t="s">
        <v>128131</v>
      </c>
      <c r="Q21525" s="2" t="s">
        <v>130361</v>
      </c>
    </row>
    <row r="21526" spans="1:17" ht="409.5" hidden="1" x14ac:dyDescent="0.3">
      <c r="A21526" s="2" t="s">
        <v>130362</v>
      </c>
      <c r="B21526" s="2" t="s">
        <v>340</v>
      </c>
      <c r="C21526" s="2" t="s">
        <v>89</v>
      </c>
      <c r="D21526" s="2" t="s">
        <v>130363</v>
      </c>
      <c r="E21526" s="2" t="s">
        <v>105390</v>
      </c>
      <c r="F21526" s="2" t="s">
        <v>20370</v>
      </c>
      <c r="G21526" s="2" t="s">
        <v>23</v>
      </c>
      <c r="H21526" s="2" t="s">
        <v>24</v>
      </c>
      <c r="I21526" s="2" t="b">
        <v>1</v>
      </c>
      <c r="J21526" s="2" t="s">
        <v>25</v>
      </c>
      <c r="K21526" s="2" t="s">
        <v>343</v>
      </c>
      <c r="L21526" s="2" t="s">
        <v>82160</v>
      </c>
      <c r="M21526" s="2" t="s">
        <v>130364</v>
      </c>
      <c r="N21526" s="2" t="s">
        <v>130365</v>
      </c>
      <c r="O21526" s="2" t="s">
        <v>54959</v>
      </c>
      <c r="P21526" s="2" t="s">
        <v>96860</v>
      </c>
      <c r="Q21526" s="2" t="s">
        <v>130366</v>
      </c>
    </row>
    <row r="21527" spans="1:17" ht="132" hidden="1" x14ac:dyDescent="0.3">
      <c r="A21527" s="2" t="s">
        <v>130367</v>
      </c>
      <c r="B21527" s="2" t="s">
        <v>128126</v>
      </c>
      <c r="C21527" s="2" t="s">
        <v>131</v>
      </c>
      <c r="D21527" s="2" t="s">
        <v>20</v>
      </c>
      <c r="E21527" s="2" t="s">
        <v>130368</v>
      </c>
      <c r="F21527" s="2" t="s">
        <v>130369</v>
      </c>
      <c r="G21527" s="2" t="s">
        <v>23</v>
      </c>
      <c r="H21527" s="2" t="s">
        <v>24</v>
      </c>
      <c r="I21527" s="2" t="b">
        <v>1</v>
      </c>
      <c r="J21527" s="2" t="s">
        <v>158</v>
      </c>
      <c r="K21527" s="2" t="s">
        <v>128127</v>
      </c>
      <c r="L21527" s="2" t="s">
        <v>55580</v>
      </c>
      <c r="M21527" s="2" t="s">
        <v>130370</v>
      </c>
      <c r="N21527" s="2" t="s">
        <v>130371</v>
      </c>
      <c r="O21527" s="2" t="s">
        <v>130372</v>
      </c>
      <c r="P21527" s="2" t="s">
        <v>130373</v>
      </c>
      <c r="Q21527" s="2" t="s">
        <v>130374</v>
      </c>
    </row>
    <row r="21528" spans="1:17" ht="264" hidden="1" x14ac:dyDescent="0.3">
      <c r="A21528" s="2" t="s">
        <v>130375</v>
      </c>
      <c r="B21528" s="2" t="s">
        <v>128126</v>
      </c>
      <c r="C21528" s="2" t="s">
        <v>131</v>
      </c>
      <c r="D21528" s="2" t="s">
        <v>1960</v>
      </c>
      <c r="E21528" s="2" t="s">
        <v>130376</v>
      </c>
      <c r="F21528" s="2" t="s">
        <v>130357</v>
      </c>
      <c r="G21528" s="2" t="s">
        <v>23</v>
      </c>
      <c r="H21528" s="2" t="s">
        <v>24</v>
      </c>
      <c r="I21528" s="2" t="b">
        <v>1</v>
      </c>
      <c r="J21528" s="2" t="s">
        <v>25</v>
      </c>
      <c r="K21528" s="2" t="s">
        <v>128127</v>
      </c>
      <c r="L21528" s="2" t="s">
        <v>130377</v>
      </c>
      <c r="M21528" s="2" t="s">
        <v>130378</v>
      </c>
      <c r="N21528" s="2" t="s">
        <v>130379</v>
      </c>
      <c r="O21528" s="2" t="s">
        <v>130380</v>
      </c>
      <c r="P21528" s="2" t="s">
        <v>130381</v>
      </c>
      <c r="Q21528" s="2" t="s">
        <v>130382</v>
      </c>
    </row>
    <row r="21529" spans="1:17" ht="264" hidden="1" x14ac:dyDescent="0.3">
      <c r="A21529" s="2" t="s">
        <v>130383</v>
      </c>
      <c r="B21529" s="2" t="s">
        <v>128126</v>
      </c>
      <c r="C21529" s="2" t="s">
        <v>131</v>
      </c>
      <c r="D21529" s="2" t="s">
        <v>20</v>
      </c>
      <c r="E21529" s="2" t="s">
        <v>130384</v>
      </c>
      <c r="F21529" s="2" t="s">
        <v>130369</v>
      </c>
      <c r="G21529" s="2" t="s">
        <v>23</v>
      </c>
      <c r="H21529" s="2" t="s">
        <v>24</v>
      </c>
      <c r="I21529" s="2" t="b">
        <v>1</v>
      </c>
      <c r="J21529" s="2" t="s">
        <v>25</v>
      </c>
      <c r="K21529" s="2" t="s">
        <v>128127</v>
      </c>
      <c r="L21529" s="2" t="s">
        <v>2842</v>
      </c>
      <c r="M21529" s="2" t="s">
        <v>130385</v>
      </c>
      <c r="N21529" s="2" t="s">
        <v>130386</v>
      </c>
      <c r="O21529" s="2" t="s">
        <v>130387</v>
      </c>
      <c r="P21529" s="2" t="s">
        <v>128131</v>
      </c>
      <c r="Q21529" s="2" t="s">
        <v>130388</v>
      </c>
    </row>
    <row r="21530" spans="1:17" ht="264" hidden="1" x14ac:dyDescent="0.3">
      <c r="A21530" s="2" t="s">
        <v>130389</v>
      </c>
      <c r="B21530" s="2" t="s">
        <v>128126</v>
      </c>
      <c r="C21530" s="2" t="s">
        <v>131</v>
      </c>
      <c r="D21530" s="2" t="s">
        <v>20</v>
      </c>
      <c r="E21530" s="2" t="s">
        <v>130390</v>
      </c>
      <c r="F21530" s="2" t="s">
        <v>130357</v>
      </c>
      <c r="G21530" s="2" t="s">
        <v>23</v>
      </c>
      <c r="H21530" s="2" t="s">
        <v>24</v>
      </c>
      <c r="I21530" s="2" t="b">
        <v>1</v>
      </c>
      <c r="J21530" s="2" t="s">
        <v>25</v>
      </c>
      <c r="K21530" s="2" t="s">
        <v>128127</v>
      </c>
      <c r="L21530" s="2" t="s">
        <v>57242</v>
      </c>
      <c r="M21530" s="2" t="s">
        <v>130391</v>
      </c>
      <c r="N21530" s="2" t="s">
        <v>130392</v>
      </c>
      <c r="O21530" s="2" t="s">
        <v>130393</v>
      </c>
      <c r="P21530" s="2" t="s">
        <v>128131</v>
      </c>
      <c r="Q21530" s="2" t="s">
        <v>130361</v>
      </c>
    </row>
    <row r="21531" spans="1:17" ht="82.5" hidden="1" x14ac:dyDescent="0.3">
      <c r="A21531" s="2" t="s">
        <v>130394</v>
      </c>
      <c r="B21531" s="2" t="s">
        <v>130395</v>
      </c>
      <c r="C21531" s="2" t="s">
        <v>73</v>
      </c>
      <c r="D21531" s="2" t="s">
        <v>20</v>
      </c>
      <c r="E21531" s="2" t="s">
        <v>144</v>
      </c>
      <c r="F21531" s="2"/>
      <c r="G21531" s="2" t="s">
        <v>23</v>
      </c>
      <c r="H21531" s="2" t="s">
        <v>24</v>
      </c>
      <c r="I21531" s="2" t="b">
        <v>1</v>
      </c>
      <c r="J21531" s="2" t="s">
        <v>25</v>
      </c>
      <c r="K21531" s="2" t="s">
        <v>130396</v>
      </c>
      <c r="L21531" s="2" t="s">
        <v>56002</v>
      </c>
      <c r="M21531" s="2" t="s">
        <v>130397</v>
      </c>
      <c r="N21531" s="2" t="s">
        <v>130398</v>
      </c>
      <c r="O21531" s="2" t="s">
        <v>130399</v>
      </c>
      <c r="P21531" s="2" t="s">
        <v>130400</v>
      </c>
      <c r="Q21531" s="2" t="s">
        <v>97728</v>
      </c>
    </row>
    <row r="21532" spans="1:17" ht="297" hidden="1" x14ac:dyDescent="0.3">
      <c r="A21532" s="2" t="s">
        <v>130401</v>
      </c>
      <c r="B21532" s="2" t="s">
        <v>3775</v>
      </c>
      <c r="C21532" s="2" t="s">
        <v>3776</v>
      </c>
      <c r="D21532" s="2" t="s">
        <v>56589</v>
      </c>
      <c r="E21532" s="2" t="s">
        <v>130402</v>
      </c>
      <c r="F21532" s="2" t="s">
        <v>130403</v>
      </c>
      <c r="G21532" s="2" t="s">
        <v>23</v>
      </c>
      <c r="H21532" s="2" t="s">
        <v>24</v>
      </c>
      <c r="I21532" s="2" t="b">
        <v>1</v>
      </c>
      <c r="J21532" s="2" t="s">
        <v>25</v>
      </c>
      <c r="K21532" s="2" t="s">
        <v>3780</v>
      </c>
      <c r="L21532" s="2" t="s">
        <v>8012</v>
      </c>
      <c r="M21532" s="2" t="s">
        <v>130404</v>
      </c>
      <c r="N21532" s="2" t="s">
        <v>130405</v>
      </c>
      <c r="O21532" s="2" t="s">
        <v>130153</v>
      </c>
      <c r="P21532" s="2" t="s">
        <v>130154</v>
      </c>
      <c r="Q21532" s="2" t="s">
        <v>130406</v>
      </c>
    </row>
    <row r="21533" spans="1:17" ht="409.5" hidden="1" x14ac:dyDescent="0.3">
      <c r="A21533" s="2" t="s">
        <v>130407</v>
      </c>
      <c r="B21533" s="2" t="s">
        <v>32836</v>
      </c>
      <c r="C21533" s="2" t="s">
        <v>30</v>
      </c>
      <c r="D21533" s="2" t="s">
        <v>20</v>
      </c>
      <c r="E21533" s="2" t="s">
        <v>130408</v>
      </c>
      <c r="F21533" s="2"/>
      <c r="G21533" s="2" t="s">
        <v>23</v>
      </c>
      <c r="H21533" s="2" t="s">
        <v>24</v>
      </c>
      <c r="I21533" s="2" t="b">
        <v>1</v>
      </c>
      <c r="J21533" s="2" t="s">
        <v>25</v>
      </c>
      <c r="K21533" s="2" t="s">
        <v>130409</v>
      </c>
      <c r="L21533" s="2" t="s">
        <v>8872</v>
      </c>
      <c r="M21533" s="2" t="s">
        <v>130410</v>
      </c>
      <c r="N21533" s="2" t="s">
        <v>130411</v>
      </c>
      <c r="O21533" s="2" t="s">
        <v>32871</v>
      </c>
      <c r="P21533" s="2" t="s">
        <v>32859</v>
      </c>
      <c r="Q21533" s="2" t="s">
        <v>130412</v>
      </c>
    </row>
    <row r="21534" spans="1:17" ht="214.5" hidden="1" x14ac:dyDescent="0.3">
      <c r="A21534" s="2" t="s">
        <v>130413</v>
      </c>
      <c r="B21534" s="2" t="s">
        <v>12728</v>
      </c>
      <c r="C21534" s="2" t="s">
        <v>30</v>
      </c>
      <c r="D21534" s="2" t="s">
        <v>64769</v>
      </c>
      <c r="E21534" s="2" t="s">
        <v>130414</v>
      </c>
      <c r="F21534" s="2" t="s">
        <v>4361</v>
      </c>
      <c r="G21534" s="2" t="s">
        <v>23</v>
      </c>
      <c r="H21534" s="2" t="s">
        <v>24</v>
      </c>
      <c r="I21534" s="2" t="b">
        <v>1</v>
      </c>
      <c r="J21534" s="2" t="s">
        <v>25</v>
      </c>
      <c r="K21534" s="2" t="s">
        <v>12729</v>
      </c>
      <c r="L21534" s="2" t="s">
        <v>4064</v>
      </c>
      <c r="M21534" s="2" t="s">
        <v>130415</v>
      </c>
      <c r="N21534" s="2" t="s">
        <v>130416</v>
      </c>
      <c r="O21534" s="2" t="s">
        <v>117008</v>
      </c>
      <c r="P21534" s="2" t="s">
        <v>130417</v>
      </c>
      <c r="Q21534" s="2" t="s">
        <v>130418</v>
      </c>
    </row>
    <row r="21535" spans="1:17" ht="409.5" hidden="1" x14ac:dyDescent="0.3">
      <c r="A21535" s="2" t="s">
        <v>130419</v>
      </c>
      <c r="B21535" s="2" t="s">
        <v>453</v>
      </c>
      <c r="C21535" s="2" t="s">
        <v>30</v>
      </c>
      <c r="D21535" s="2" t="s">
        <v>20</v>
      </c>
      <c r="E21535" s="2" t="s">
        <v>3620</v>
      </c>
      <c r="F21535" s="2"/>
      <c r="G21535" s="2" t="s">
        <v>23</v>
      </c>
      <c r="H21535" s="2" t="s">
        <v>24</v>
      </c>
      <c r="I21535" s="2" t="b">
        <v>1</v>
      </c>
      <c r="J21535" s="2" t="s">
        <v>25</v>
      </c>
      <c r="K21535" s="2" t="s">
        <v>5066</v>
      </c>
      <c r="L21535" s="2" t="s">
        <v>229</v>
      </c>
      <c r="M21535" s="2" t="s">
        <v>130420</v>
      </c>
      <c r="N21535" s="2" t="s">
        <v>130421</v>
      </c>
      <c r="O21535" s="2" t="s">
        <v>130422</v>
      </c>
      <c r="P21535" s="2" t="s">
        <v>130423</v>
      </c>
      <c r="Q21535" s="2" t="s">
        <v>130424</v>
      </c>
    </row>
    <row r="21536" spans="1:17" ht="181.5" hidden="1" x14ac:dyDescent="0.3">
      <c r="A21536" s="2" t="s">
        <v>130425</v>
      </c>
      <c r="B21536" s="2" t="s">
        <v>130341</v>
      </c>
      <c r="C21536" s="2" t="s">
        <v>30</v>
      </c>
      <c r="D21536" s="2" t="s">
        <v>34134</v>
      </c>
      <c r="E21536" s="2" t="s">
        <v>18492</v>
      </c>
      <c r="F21536" s="2"/>
      <c r="G21536" s="2" t="s">
        <v>26139</v>
      </c>
      <c r="H21536" s="2"/>
      <c r="I21536" s="2" t="b">
        <v>1</v>
      </c>
      <c r="J21536" s="2" t="s">
        <v>25</v>
      </c>
      <c r="K21536" s="2" t="s">
        <v>130344</v>
      </c>
      <c r="L21536" s="2" t="s">
        <v>324</v>
      </c>
      <c r="M21536" s="2" t="s">
        <v>130426</v>
      </c>
      <c r="N21536" s="2" t="s">
        <v>130427</v>
      </c>
      <c r="O21536" s="2" t="s">
        <v>130347</v>
      </c>
      <c r="P21536" s="2" t="s">
        <v>130428</v>
      </c>
      <c r="Q21536" s="2" t="s">
        <v>130429</v>
      </c>
    </row>
    <row r="21537" spans="1:17" ht="115.5" hidden="1" x14ac:dyDescent="0.3">
      <c r="A21537" s="2" t="s">
        <v>130430</v>
      </c>
      <c r="B21537" s="2" t="s">
        <v>130341</v>
      </c>
      <c r="C21537" s="2" t="s">
        <v>30</v>
      </c>
      <c r="D21537" s="2" t="s">
        <v>130431</v>
      </c>
      <c r="E21537" s="2" t="s">
        <v>127544</v>
      </c>
      <c r="F21537" s="2"/>
      <c r="G21537" s="2" t="s">
        <v>26139</v>
      </c>
      <c r="H21537" s="2"/>
      <c r="I21537" s="2" t="b">
        <v>1</v>
      </c>
      <c r="J21537" s="2" t="s">
        <v>25</v>
      </c>
      <c r="K21537" s="2" t="s">
        <v>130344</v>
      </c>
      <c r="L21537" s="2" t="s">
        <v>1436</v>
      </c>
      <c r="M21537" s="2" t="s">
        <v>130432</v>
      </c>
      <c r="N21537" s="2" t="s">
        <v>130433</v>
      </c>
      <c r="O21537" s="2" t="s">
        <v>130347</v>
      </c>
      <c r="P21537" s="2" t="s">
        <v>130434</v>
      </c>
      <c r="Q21537" s="2" t="s">
        <v>130435</v>
      </c>
    </row>
    <row r="21538" spans="1:17" ht="115.5" hidden="1" x14ac:dyDescent="0.3">
      <c r="A21538" s="2" t="s">
        <v>130436</v>
      </c>
      <c r="B21538" s="2" t="s">
        <v>130341</v>
      </c>
      <c r="C21538" s="2" t="s">
        <v>30</v>
      </c>
      <c r="D21538" s="2" t="s">
        <v>130431</v>
      </c>
      <c r="E21538" s="2" t="s">
        <v>16414</v>
      </c>
      <c r="F21538" s="2"/>
      <c r="G21538" s="2" t="s">
        <v>26139</v>
      </c>
      <c r="H21538" s="2"/>
      <c r="I21538" s="2" t="b">
        <v>1</v>
      </c>
      <c r="J21538" s="2" t="s">
        <v>25</v>
      </c>
      <c r="K21538" s="2" t="s">
        <v>130344</v>
      </c>
      <c r="L21538" s="2" t="s">
        <v>4709</v>
      </c>
      <c r="M21538" s="2" t="s">
        <v>130437</v>
      </c>
      <c r="N21538" s="2" t="s">
        <v>130438</v>
      </c>
      <c r="O21538" s="2" t="s">
        <v>130347</v>
      </c>
      <c r="P21538" s="2" t="s">
        <v>130439</v>
      </c>
      <c r="Q21538" s="2" t="s">
        <v>130440</v>
      </c>
    </row>
    <row r="21539" spans="1:17" ht="409.5" hidden="1" x14ac:dyDescent="0.3">
      <c r="A21539" s="2" t="s">
        <v>130441</v>
      </c>
      <c r="B21539" s="2" t="s">
        <v>453</v>
      </c>
      <c r="C21539" s="2" t="s">
        <v>30</v>
      </c>
      <c r="D21539" s="2" t="s">
        <v>20</v>
      </c>
      <c r="E21539" s="2" t="s">
        <v>130442</v>
      </c>
      <c r="F21539" s="2"/>
      <c r="G21539" s="2" t="s">
        <v>23</v>
      </c>
      <c r="H21539" s="2" t="s">
        <v>24</v>
      </c>
      <c r="I21539" s="2" t="b">
        <v>1</v>
      </c>
      <c r="J21539" s="2" t="s">
        <v>25</v>
      </c>
      <c r="K21539" s="2" t="s">
        <v>456</v>
      </c>
      <c r="L21539" s="2" t="s">
        <v>229</v>
      </c>
      <c r="M21539" s="2" t="s">
        <v>130443</v>
      </c>
      <c r="N21539" s="2" t="s">
        <v>130444</v>
      </c>
      <c r="O21539" s="2" t="s">
        <v>114131</v>
      </c>
      <c r="P21539" s="2" t="s">
        <v>130445</v>
      </c>
      <c r="Q21539" s="2" t="s">
        <v>130446</v>
      </c>
    </row>
    <row r="21540" spans="1:17" ht="409.5" hidden="1" x14ac:dyDescent="0.3">
      <c r="A21540" s="2" t="s">
        <v>130447</v>
      </c>
      <c r="B21540" s="2" t="s">
        <v>120018</v>
      </c>
      <c r="C21540" s="2" t="s">
        <v>30</v>
      </c>
      <c r="D21540" s="2" t="s">
        <v>115300</v>
      </c>
      <c r="E21540" s="2" t="s">
        <v>130448</v>
      </c>
      <c r="F21540" s="2"/>
      <c r="G21540" s="2" t="s">
        <v>23</v>
      </c>
      <c r="H21540" s="2" t="s">
        <v>24</v>
      </c>
      <c r="I21540" s="2" t="b">
        <v>1</v>
      </c>
      <c r="J21540" s="2" t="s">
        <v>25</v>
      </c>
      <c r="K21540" s="2" t="s">
        <v>120020</v>
      </c>
      <c r="L21540" s="2" t="s">
        <v>2182</v>
      </c>
      <c r="M21540" s="2" t="s">
        <v>130449</v>
      </c>
      <c r="N21540" s="2" t="s">
        <v>130450</v>
      </c>
      <c r="O21540" s="2" t="s">
        <v>130451</v>
      </c>
      <c r="P21540" s="2" t="s">
        <v>130452</v>
      </c>
      <c r="Q21540" s="2" t="s">
        <v>130453</v>
      </c>
    </row>
    <row r="21541" spans="1:17" ht="409.5" hidden="1" x14ac:dyDescent="0.3">
      <c r="A21541" s="2" t="s">
        <v>130454</v>
      </c>
      <c r="B21541" s="2" t="s">
        <v>65198</v>
      </c>
      <c r="C21541" s="2" t="s">
        <v>30</v>
      </c>
      <c r="D21541" s="2" t="s">
        <v>65199</v>
      </c>
      <c r="E21541" s="2" t="s">
        <v>130455</v>
      </c>
      <c r="F21541" s="2"/>
      <c r="G21541" s="2" t="s">
        <v>23</v>
      </c>
      <c r="H21541" s="2" t="s">
        <v>24</v>
      </c>
      <c r="I21541" s="2" t="b">
        <v>1</v>
      </c>
      <c r="J21541" s="2" t="s">
        <v>25</v>
      </c>
      <c r="K21541" s="2" t="s">
        <v>65201</v>
      </c>
      <c r="L21541" s="2" t="s">
        <v>65202</v>
      </c>
      <c r="M21541" s="2" t="s">
        <v>130456</v>
      </c>
      <c r="N21541" s="2" t="s">
        <v>130457</v>
      </c>
      <c r="O21541" s="2" t="s">
        <v>65205</v>
      </c>
      <c r="P21541" s="2" t="s">
        <v>65206</v>
      </c>
      <c r="Q21541" s="2" t="s">
        <v>65207</v>
      </c>
    </row>
    <row r="21542" spans="1:17" ht="409.5" hidden="1" x14ac:dyDescent="0.3">
      <c r="A21542" s="2" t="s">
        <v>130458</v>
      </c>
      <c r="B21542" s="2" t="s">
        <v>65198</v>
      </c>
      <c r="C21542" s="2" t="s">
        <v>30</v>
      </c>
      <c r="D21542" s="2" t="s">
        <v>31709</v>
      </c>
      <c r="E21542" s="2" t="s">
        <v>130459</v>
      </c>
      <c r="F21542" s="2"/>
      <c r="G21542" s="2" t="s">
        <v>23</v>
      </c>
      <c r="H21542" s="2" t="s">
        <v>24</v>
      </c>
      <c r="I21542" s="2" t="b">
        <v>1</v>
      </c>
      <c r="J21542" s="2" t="s">
        <v>25</v>
      </c>
      <c r="K21542" s="2" t="s">
        <v>65201</v>
      </c>
      <c r="L21542" s="2" t="s">
        <v>65202</v>
      </c>
      <c r="M21542" s="2" t="s">
        <v>130460</v>
      </c>
      <c r="N21542" s="2" t="s">
        <v>130461</v>
      </c>
      <c r="O21542" s="2" t="s">
        <v>130462</v>
      </c>
      <c r="P21542" s="2" t="s">
        <v>65206</v>
      </c>
      <c r="Q21542" s="2" t="s">
        <v>65207</v>
      </c>
    </row>
    <row r="21543" spans="1:17" ht="99" hidden="1" x14ac:dyDescent="0.3">
      <c r="A21543" s="2" t="s">
        <v>130463</v>
      </c>
      <c r="B21543" s="2" t="s">
        <v>12571</v>
      </c>
      <c r="C21543" s="2" t="s">
        <v>73</v>
      </c>
      <c r="D21543" s="2" t="s">
        <v>20</v>
      </c>
      <c r="E21543" s="2" t="s">
        <v>4028</v>
      </c>
      <c r="F21543" s="2"/>
      <c r="G21543" s="2" t="s">
        <v>23</v>
      </c>
      <c r="H21543" s="2" t="s">
        <v>24</v>
      </c>
      <c r="I21543" s="2" t="b">
        <v>1</v>
      </c>
      <c r="J21543" s="2" t="s">
        <v>25</v>
      </c>
      <c r="K21543" s="2" t="s">
        <v>66078</v>
      </c>
      <c r="L21543" s="2" t="s">
        <v>1215</v>
      </c>
      <c r="M21543" s="2" t="s">
        <v>130464</v>
      </c>
      <c r="N21543" s="2" t="s">
        <v>130465</v>
      </c>
      <c r="O21543" s="2" t="s">
        <v>130466</v>
      </c>
      <c r="P21543" s="2" t="s">
        <v>130467</v>
      </c>
      <c r="Q21543" s="2" t="s">
        <v>130468</v>
      </c>
    </row>
    <row r="21544" spans="1:17" ht="132" hidden="1" x14ac:dyDescent="0.3">
      <c r="A21544" s="2" t="s">
        <v>130469</v>
      </c>
      <c r="B21544" s="2" t="s">
        <v>23898</v>
      </c>
      <c r="C21544" s="2" t="s">
        <v>73</v>
      </c>
      <c r="D21544" s="2" t="s">
        <v>20</v>
      </c>
      <c r="E21544" s="2" t="s">
        <v>130470</v>
      </c>
      <c r="F21544" s="2"/>
      <c r="G21544" s="2" t="s">
        <v>23</v>
      </c>
      <c r="H21544" s="2" t="s">
        <v>24</v>
      </c>
      <c r="I21544" s="2" t="b">
        <v>1</v>
      </c>
      <c r="J21544" s="2" t="s">
        <v>25</v>
      </c>
      <c r="K21544" s="2" t="s">
        <v>23900</v>
      </c>
      <c r="L21544" s="2" t="s">
        <v>1267</v>
      </c>
      <c r="M21544" s="2" t="s">
        <v>130471</v>
      </c>
      <c r="N21544" s="2" t="s">
        <v>130472</v>
      </c>
      <c r="O21544" s="2" t="s">
        <v>124591</v>
      </c>
      <c r="P21544" s="2" t="s">
        <v>124597</v>
      </c>
      <c r="Q21544" s="2" t="s">
        <v>130473</v>
      </c>
    </row>
    <row r="21545" spans="1:17" ht="181.5" hidden="1" x14ac:dyDescent="0.3">
      <c r="A21545" s="2" t="s">
        <v>130474</v>
      </c>
      <c r="B21545" s="2" t="s">
        <v>727</v>
      </c>
      <c r="C21545" s="2" t="s">
        <v>30</v>
      </c>
      <c r="D21545" s="2" t="s">
        <v>20</v>
      </c>
      <c r="E21545" s="2" t="s">
        <v>130475</v>
      </c>
      <c r="F21545" s="2"/>
      <c r="G21545" s="2" t="s">
        <v>23</v>
      </c>
      <c r="H21545" s="2" t="s">
        <v>24</v>
      </c>
      <c r="I21545" s="2" t="b">
        <v>1</v>
      </c>
      <c r="J21545" s="2" t="s">
        <v>25</v>
      </c>
      <c r="K21545" s="2" t="s">
        <v>728</v>
      </c>
      <c r="L21545" s="2" t="s">
        <v>1783</v>
      </c>
      <c r="M21545" s="2" t="s">
        <v>130476</v>
      </c>
      <c r="N21545" s="2" t="s">
        <v>130477</v>
      </c>
      <c r="O21545" s="2" t="s">
        <v>130478</v>
      </c>
      <c r="P21545" s="2" t="s">
        <v>130479</v>
      </c>
      <c r="Q21545" s="2" t="s">
        <v>130480</v>
      </c>
    </row>
    <row r="21546" spans="1:17" ht="313.5" hidden="1" x14ac:dyDescent="0.3">
      <c r="A21546" s="2" t="s">
        <v>130481</v>
      </c>
      <c r="B21546" s="2" t="s">
        <v>130482</v>
      </c>
      <c r="C21546" s="2" t="s">
        <v>30</v>
      </c>
      <c r="D21546" s="2" t="s">
        <v>21439</v>
      </c>
      <c r="E21546" s="2" t="s">
        <v>130483</v>
      </c>
      <c r="F21546" s="2"/>
      <c r="G21546" s="2" t="s">
        <v>23</v>
      </c>
      <c r="H21546" s="2" t="s">
        <v>24</v>
      </c>
      <c r="I21546" s="2" t="b">
        <v>1</v>
      </c>
      <c r="J21546" s="2" t="s">
        <v>25</v>
      </c>
      <c r="K21546" s="2" t="s">
        <v>130484</v>
      </c>
      <c r="L21546" s="2" t="s">
        <v>51026</v>
      </c>
      <c r="M21546" s="2" t="s">
        <v>130485</v>
      </c>
      <c r="N21546" s="2" t="s">
        <v>130486</v>
      </c>
      <c r="O21546" s="2" t="s">
        <v>130487</v>
      </c>
      <c r="P21546" s="2" t="s">
        <v>130488</v>
      </c>
      <c r="Q21546" s="2" t="s">
        <v>130489</v>
      </c>
    </row>
    <row r="21547" spans="1:17" ht="379.5" hidden="1" x14ac:dyDescent="0.3">
      <c r="A21547" s="2" t="s">
        <v>130490</v>
      </c>
      <c r="B21547" s="2" t="s">
        <v>130491</v>
      </c>
      <c r="C21547" s="2" t="s">
        <v>30</v>
      </c>
      <c r="D21547" s="2" t="s">
        <v>20</v>
      </c>
      <c r="E21547" s="2" t="s">
        <v>86972</v>
      </c>
      <c r="F21547" s="2"/>
      <c r="G21547" s="2" t="s">
        <v>23</v>
      </c>
      <c r="H21547" s="2" t="s">
        <v>11160</v>
      </c>
      <c r="I21547" s="2" t="b">
        <v>0</v>
      </c>
      <c r="J21547" s="2" t="s">
        <v>1946</v>
      </c>
      <c r="K21547" s="2" t="s">
        <v>130492</v>
      </c>
      <c r="L21547" s="2" t="s">
        <v>33335</v>
      </c>
      <c r="M21547" s="2" t="s">
        <v>130493</v>
      </c>
      <c r="N21547" s="2" t="s">
        <v>130494</v>
      </c>
      <c r="O21547" s="2" t="s">
        <v>130495</v>
      </c>
      <c r="P21547" s="2" t="s">
        <v>130496</v>
      </c>
      <c r="Q21547" s="2" t="s">
        <v>130497</v>
      </c>
    </row>
    <row r="21548" spans="1:17" ht="297" hidden="1" x14ac:dyDescent="0.3">
      <c r="A21548" s="2" t="s">
        <v>130498</v>
      </c>
      <c r="B21548" s="2" t="s">
        <v>81519</v>
      </c>
      <c r="C21548" s="2" t="s">
        <v>89</v>
      </c>
      <c r="D21548" s="2" t="s">
        <v>20</v>
      </c>
      <c r="E21548" s="2" t="s">
        <v>130499</v>
      </c>
      <c r="F21548" s="2" t="s">
        <v>81535</v>
      </c>
      <c r="G21548" s="2" t="s">
        <v>23</v>
      </c>
      <c r="H21548" s="2" t="s">
        <v>24</v>
      </c>
      <c r="I21548" s="2" t="b">
        <v>1</v>
      </c>
      <c r="J21548" s="2" t="s">
        <v>25</v>
      </c>
      <c r="K21548" s="2" t="s">
        <v>130500</v>
      </c>
      <c r="L21548" s="2" t="s">
        <v>3233</v>
      </c>
      <c r="M21548" s="2" t="s">
        <v>130501</v>
      </c>
      <c r="N21548" s="2" t="s">
        <v>130502</v>
      </c>
      <c r="O21548" s="2" t="s">
        <v>130503</v>
      </c>
      <c r="P21548" s="2" t="s">
        <v>130504</v>
      </c>
      <c r="Q21548" s="2" t="s">
        <v>130505</v>
      </c>
    </row>
    <row r="21549" spans="1:17" ht="409.5" hidden="1" x14ac:dyDescent="0.3">
      <c r="A21549" s="2" t="s">
        <v>130506</v>
      </c>
      <c r="B21549" s="2" t="s">
        <v>81519</v>
      </c>
      <c r="C21549" s="2" t="s">
        <v>89</v>
      </c>
      <c r="D21549" s="2" t="s">
        <v>2940</v>
      </c>
      <c r="E21549" s="2" t="s">
        <v>130507</v>
      </c>
      <c r="F21549" s="2" t="s">
        <v>81535</v>
      </c>
      <c r="G21549" s="2" t="s">
        <v>23</v>
      </c>
      <c r="H21549" s="2" t="s">
        <v>24</v>
      </c>
      <c r="I21549" s="2" t="b">
        <v>1</v>
      </c>
      <c r="J21549" s="2" t="s">
        <v>25</v>
      </c>
      <c r="K21549" s="2" t="s">
        <v>130508</v>
      </c>
      <c r="L21549" s="2" t="s">
        <v>81</v>
      </c>
      <c r="M21549" s="2" t="s">
        <v>130509</v>
      </c>
      <c r="N21549" s="2" t="s">
        <v>130510</v>
      </c>
      <c r="O21549" s="2" t="s">
        <v>130511</v>
      </c>
      <c r="P21549" s="2" t="s">
        <v>130512</v>
      </c>
      <c r="Q21549" s="2" t="s">
        <v>130513</v>
      </c>
    </row>
    <row r="21550" spans="1:17" ht="297" hidden="1" x14ac:dyDescent="0.3">
      <c r="A21550" s="2" t="s">
        <v>130514</v>
      </c>
      <c r="B21550" s="2" t="s">
        <v>81519</v>
      </c>
      <c r="C21550" s="2" t="s">
        <v>89</v>
      </c>
      <c r="D21550" s="2" t="s">
        <v>2057</v>
      </c>
      <c r="E21550" s="2" t="s">
        <v>130515</v>
      </c>
      <c r="F21550" s="2" t="s">
        <v>130516</v>
      </c>
      <c r="G21550" s="2" t="s">
        <v>23</v>
      </c>
      <c r="H21550" s="2" t="s">
        <v>24</v>
      </c>
      <c r="I21550" s="2" t="b">
        <v>1</v>
      </c>
      <c r="J21550" s="2" t="s">
        <v>25</v>
      </c>
      <c r="K21550" s="2" t="s">
        <v>130500</v>
      </c>
      <c r="L21550" s="2" t="s">
        <v>234</v>
      </c>
      <c r="M21550" s="2" t="s">
        <v>130517</v>
      </c>
      <c r="N21550" s="2" t="s">
        <v>130518</v>
      </c>
      <c r="O21550" s="2" t="s">
        <v>130503</v>
      </c>
      <c r="P21550" s="2" t="s">
        <v>130504</v>
      </c>
      <c r="Q21550" s="2" t="s">
        <v>130519</v>
      </c>
    </row>
    <row r="21551" spans="1:17" ht="409.5" hidden="1" x14ac:dyDescent="0.3">
      <c r="A21551" s="2" t="s">
        <v>130520</v>
      </c>
      <c r="B21551" s="2" t="s">
        <v>19653</v>
      </c>
      <c r="C21551" s="2" t="s">
        <v>73</v>
      </c>
      <c r="D21551" s="2" t="s">
        <v>23681</v>
      </c>
      <c r="E21551" s="2" t="s">
        <v>4587</v>
      </c>
      <c r="F21551" s="2"/>
      <c r="G21551" s="2" t="s">
        <v>23</v>
      </c>
      <c r="H21551" s="2" t="s">
        <v>24</v>
      </c>
      <c r="I21551" s="2" t="b">
        <v>1</v>
      </c>
      <c r="J21551" s="2" t="s">
        <v>25</v>
      </c>
      <c r="K21551" s="2" t="s">
        <v>19656</v>
      </c>
      <c r="L21551" s="2" t="s">
        <v>5814</v>
      </c>
      <c r="M21551" s="2" t="s">
        <v>130521</v>
      </c>
      <c r="N21551" s="2" t="s">
        <v>130522</v>
      </c>
      <c r="O21551" s="2" t="s">
        <v>130523</v>
      </c>
      <c r="P21551" s="2" t="s">
        <v>130524</v>
      </c>
      <c r="Q21551" s="2" t="s">
        <v>130525</v>
      </c>
    </row>
    <row r="21552" spans="1:17" ht="247.5" hidden="1" x14ac:dyDescent="0.3">
      <c r="A21552" s="2" t="s">
        <v>130526</v>
      </c>
      <c r="B21552" s="2" t="s">
        <v>130527</v>
      </c>
      <c r="C21552" s="2" t="s">
        <v>89</v>
      </c>
      <c r="D21552" s="2" t="s">
        <v>20</v>
      </c>
      <c r="E21552" s="2" t="s">
        <v>1573</v>
      </c>
      <c r="F21552" s="2"/>
      <c r="G21552" s="2" t="s">
        <v>23</v>
      </c>
      <c r="H21552" s="2" t="s">
        <v>24</v>
      </c>
      <c r="I21552" s="2" t="b">
        <v>1</v>
      </c>
      <c r="J21552" s="2" t="s">
        <v>25</v>
      </c>
      <c r="K21552" s="2" t="s">
        <v>130528</v>
      </c>
      <c r="L21552" s="2" t="s">
        <v>101272</v>
      </c>
      <c r="M21552" s="2" t="s">
        <v>130529</v>
      </c>
      <c r="N21552" s="2" t="s">
        <v>130530</v>
      </c>
      <c r="O21552" s="2" t="s">
        <v>130531</v>
      </c>
      <c r="P21552" s="2" t="s">
        <v>130532</v>
      </c>
      <c r="Q21552" s="2" t="s">
        <v>130533</v>
      </c>
    </row>
    <row r="21553" spans="1:17" ht="198" hidden="1" x14ac:dyDescent="0.3">
      <c r="A21553" s="2" t="s">
        <v>130534</v>
      </c>
      <c r="B21553" s="2" t="s">
        <v>95147</v>
      </c>
      <c r="C21553" s="2" t="s">
        <v>30</v>
      </c>
      <c r="D21553" s="2" t="s">
        <v>20</v>
      </c>
      <c r="E21553" s="2" t="s">
        <v>48032</v>
      </c>
      <c r="F21553" s="2" t="s">
        <v>95178</v>
      </c>
      <c r="G21553" s="2" t="s">
        <v>23</v>
      </c>
      <c r="H21553" s="2" t="s">
        <v>24</v>
      </c>
      <c r="I21553" s="2" t="b">
        <v>1</v>
      </c>
      <c r="J21553" s="2" t="s">
        <v>25</v>
      </c>
      <c r="K21553" s="2" t="s">
        <v>95150</v>
      </c>
      <c r="L21553" s="2" t="s">
        <v>1928</v>
      </c>
      <c r="M21553" s="2" t="s">
        <v>130535</v>
      </c>
      <c r="N21553" s="2" t="s">
        <v>130536</v>
      </c>
      <c r="O21553" s="2" t="s">
        <v>95205</v>
      </c>
      <c r="P21553" s="2" t="s">
        <v>95166</v>
      </c>
      <c r="Q21553" s="2" t="s">
        <v>130537</v>
      </c>
    </row>
    <row r="21554" spans="1:17" ht="165" hidden="1" x14ac:dyDescent="0.3">
      <c r="A21554" s="2" t="s">
        <v>130538</v>
      </c>
      <c r="B21554" s="2" t="s">
        <v>95147</v>
      </c>
      <c r="C21554" s="2" t="s">
        <v>30</v>
      </c>
      <c r="D21554" s="2" t="s">
        <v>20</v>
      </c>
      <c r="E21554" s="2" t="s">
        <v>130539</v>
      </c>
      <c r="F21554" s="2" t="s">
        <v>95178</v>
      </c>
      <c r="G21554" s="2" t="s">
        <v>23</v>
      </c>
      <c r="H21554" s="2" t="s">
        <v>24</v>
      </c>
      <c r="I21554" s="2" t="b">
        <v>1</v>
      </c>
      <c r="J21554" s="2" t="s">
        <v>25</v>
      </c>
      <c r="K21554" s="2" t="s">
        <v>95150</v>
      </c>
      <c r="L21554" s="2" t="s">
        <v>8147</v>
      </c>
      <c r="M21554" s="2" t="s">
        <v>130540</v>
      </c>
      <c r="N21554" s="2" t="s">
        <v>130541</v>
      </c>
      <c r="O21554" s="2" t="s">
        <v>95205</v>
      </c>
      <c r="P21554" s="2" t="s">
        <v>95166</v>
      </c>
      <c r="Q21554" s="2" t="s">
        <v>130542</v>
      </c>
    </row>
    <row r="21555" spans="1:17" ht="82.5" hidden="1" x14ac:dyDescent="0.3">
      <c r="A21555" s="2" t="s">
        <v>130543</v>
      </c>
      <c r="B21555" s="2" t="s">
        <v>130544</v>
      </c>
      <c r="C21555" s="2" t="s">
        <v>30</v>
      </c>
      <c r="D21555" s="2" t="s">
        <v>20</v>
      </c>
      <c r="E21555" s="2" t="s">
        <v>798</v>
      </c>
      <c r="F21555" s="2" t="s">
        <v>130545</v>
      </c>
      <c r="G21555" s="2" t="s">
        <v>23</v>
      </c>
      <c r="H21555" s="2" t="s">
        <v>24</v>
      </c>
      <c r="I21555" s="2" t="b">
        <v>1</v>
      </c>
      <c r="J21555" s="2" t="s">
        <v>25</v>
      </c>
      <c r="K21555" s="2" t="s">
        <v>130546</v>
      </c>
      <c r="L21555" s="2" t="s">
        <v>33</v>
      </c>
      <c r="M21555" s="2" t="s">
        <v>130547</v>
      </c>
      <c r="N21555" s="2" t="s">
        <v>130548</v>
      </c>
      <c r="O21555" s="2" t="s">
        <v>130549</v>
      </c>
      <c r="P21555" s="2" t="s">
        <v>130550</v>
      </c>
      <c r="Q21555" s="2" t="s">
        <v>130551</v>
      </c>
    </row>
    <row r="21556" spans="1:17" ht="363" hidden="1" x14ac:dyDescent="0.3">
      <c r="A21556" s="2" t="s">
        <v>130552</v>
      </c>
      <c r="B21556" s="2" t="s">
        <v>81425</v>
      </c>
      <c r="C21556" s="2" t="s">
        <v>30</v>
      </c>
      <c r="D21556" s="2" t="s">
        <v>25251</v>
      </c>
      <c r="E21556" s="2" t="s">
        <v>130553</v>
      </c>
      <c r="F21556" s="2"/>
      <c r="G21556" s="2" t="s">
        <v>23</v>
      </c>
      <c r="H21556" s="2" t="s">
        <v>24</v>
      </c>
      <c r="I21556" s="2" t="b">
        <v>1</v>
      </c>
      <c r="J21556" s="2" t="s">
        <v>25</v>
      </c>
      <c r="K21556" s="2" t="s">
        <v>81428</v>
      </c>
      <c r="L21556" s="2" t="s">
        <v>66</v>
      </c>
      <c r="M21556" s="2" t="s">
        <v>130554</v>
      </c>
      <c r="N21556" s="2" t="s">
        <v>130555</v>
      </c>
      <c r="O21556" s="2" t="s">
        <v>81431</v>
      </c>
      <c r="P21556" s="2" t="s">
        <v>81432</v>
      </c>
      <c r="Q21556" s="2" t="s">
        <v>130556</v>
      </c>
    </row>
    <row r="21557" spans="1:17" ht="148.5" hidden="1" x14ac:dyDescent="0.3">
      <c r="A21557" s="2" t="s">
        <v>130557</v>
      </c>
      <c r="B21557" s="2" t="s">
        <v>15897</v>
      </c>
      <c r="C21557" s="2" t="s">
        <v>30</v>
      </c>
      <c r="D21557" s="2" t="s">
        <v>20</v>
      </c>
      <c r="E21557" s="2" t="s">
        <v>130558</v>
      </c>
      <c r="F21557" s="2"/>
      <c r="G21557" s="2" t="s">
        <v>23</v>
      </c>
      <c r="H21557" s="2" t="s">
        <v>24</v>
      </c>
      <c r="I21557" s="2" t="b">
        <v>1</v>
      </c>
      <c r="J21557" s="2" t="s">
        <v>25</v>
      </c>
      <c r="K21557" s="2" t="s">
        <v>15899</v>
      </c>
      <c r="L21557" s="2" t="s">
        <v>66</v>
      </c>
      <c r="M21557" s="2" t="s">
        <v>130559</v>
      </c>
      <c r="N21557" s="2" t="s">
        <v>130560</v>
      </c>
      <c r="O21557" s="2" t="s">
        <v>15902</v>
      </c>
      <c r="P21557" s="2" t="s">
        <v>130561</v>
      </c>
      <c r="Q21557" s="2" t="s">
        <v>130562</v>
      </c>
    </row>
    <row r="21558" spans="1:17" ht="409.5" hidden="1" x14ac:dyDescent="0.3">
      <c r="A21558" s="2" t="s">
        <v>130563</v>
      </c>
      <c r="B21558" s="2" t="s">
        <v>39603</v>
      </c>
      <c r="C21558" s="2" t="s">
        <v>106</v>
      </c>
      <c r="D21558" s="2" t="s">
        <v>20</v>
      </c>
      <c r="E21558" s="2" t="s">
        <v>130564</v>
      </c>
      <c r="F21558" s="2"/>
      <c r="G21558" s="2" t="s">
        <v>1455</v>
      </c>
      <c r="H21558" s="2" t="s">
        <v>39605</v>
      </c>
      <c r="I21558" s="2" t="b">
        <v>1</v>
      </c>
      <c r="J21558" s="2" t="s">
        <v>25</v>
      </c>
      <c r="K21558" s="2" t="s">
        <v>130565</v>
      </c>
      <c r="L21558" s="2" t="s">
        <v>130566</v>
      </c>
      <c r="M21558" s="2" t="s">
        <v>130567</v>
      </c>
      <c r="N21558" s="2" t="s">
        <v>130568</v>
      </c>
      <c r="O21558" s="2" t="s">
        <v>130569</v>
      </c>
      <c r="P21558" s="2" t="s">
        <v>130570</v>
      </c>
      <c r="Q21558" s="2" t="s">
        <v>130571</v>
      </c>
    </row>
    <row r="21559" spans="1:17" ht="165" hidden="1" x14ac:dyDescent="0.3">
      <c r="A21559" s="2" t="s">
        <v>130572</v>
      </c>
      <c r="B21559" s="2" t="s">
        <v>130573</v>
      </c>
      <c r="C21559" s="2" t="s">
        <v>131</v>
      </c>
      <c r="D21559" s="2" t="s">
        <v>20</v>
      </c>
      <c r="E21559" s="2" t="s">
        <v>130574</v>
      </c>
      <c r="F21559" s="2"/>
      <c r="G21559" s="2" t="s">
        <v>23</v>
      </c>
      <c r="H21559" s="2" t="s">
        <v>24</v>
      </c>
      <c r="I21559" s="2" t="b">
        <v>1</v>
      </c>
      <c r="J21559" s="2" t="s">
        <v>25</v>
      </c>
      <c r="K21559" s="2" t="s">
        <v>130575</v>
      </c>
      <c r="L21559" s="2" t="s">
        <v>21310</v>
      </c>
      <c r="M21559" s="2" t="s">
        <v>130576</v>
      </c>
      <c r="N21559" s="2" t="s">
        <v>130577</v>
      </c>
      <c r="O21559" s="2" t="s">
        <v>130578</v>
      </c>
      <c r="P21559" s="2" t="s">
        <v>130579</v>
      </c>
      <c r="Q21559" s="2" t="s">
        <v>130580</v>
      </c>
    </row>
    <row r="21560" spans="1:17" ht="33" hidden="1" x14ac:dyDescent="0.3">
      <c r="A21560" s="2" t="s">
        <v>130581</v>
      </c>
      <c r="B21560" s="2" t="s">
        <v>130573</v>
      </c>
      <c r="C21560" s="2" t="s">
        <v>131</v>
      </c>
      <c r="D21560" s="2" t="s">
        <v>20</v>
      </c>
      <c r="E21560" s="2" t="s">
        <v>130582</v>
      </c>
      <c r="F21560" s="2"/>
      <c r="G21560" s="2" t="s">
        <v>23</v>
      </c>
      <c r="H21560" s="2" t="s">
        <v>24</v>
      </c>
      <c r="I21560" s="2" t="b">
        <v>1</v>
      </c>
      <c r="J21560" s="2" t="s">
        <v>25</v>
      </c>
      <c r="K21560" s="2" t="s">
        <v>130575</v>
      </c>
      <c r="L21560" s="2" t="s">
        <v>46523</v>
      </c>
      <c r="M21560" s="2" t="s">
        <v>130583</v>
      </c>
      <c r="N21560" s="2" t="s">
        <v>130584</v>
      </c>
      <c r="O21560" s="2" t="s">
        <v>130585</v>
      </c>
      <c r="P21560" s="2" t="s">
        <v>125212</v>
      </c>
      <c r="Q21560" s="2" t="s">
        <v>130586</v>
      </c>
    </row>
    <row r="21561" spans="1:17" ht="409.5" hidden="1" x14ac:dyDescent="0.3">
      <c r="A21561" s="2" t="s">
        <v>130587</v>
      </c>
      <c r="B21561" s="2" t="s">
        <v>121372</v>
      </c>
      <c r="C21561" s="2" t="s">
        <v>30</v>
      </c>
      <c r="D21561" s="2" t="s">
        <v>20</v>
      </c>
      <c r="E21561" s="2" t="s">
        <v>130588</v>
      </c>
      <c r="F21561" s="2"/>
      <c r="G21561" s="2" t="s">
        <v>23</v>
      </c>
      <c r="H21561" s="2" t="s">
        <v>24</v>
      </c>
      <c r="I21561" s="2" t="b">
        <v>1</v>
      </c>
      <c r="J21561" s="2" t="s">
        <v>25</v>
      </c>
      <c r="K21561" s="2" t="s">
        <v>130589</v>
      </c>
      <c r="L21561" s="2" t="s">
        <v>130590</v>
      </c>
      <c r="M21561" s="2" t="s">
        <v>130591</v>
      </c>
      <c r="N21561" s="2" t="s">
        <v>130592</v>
      </c>
      <c r="O21561" s="2" t="s">
        <v>130593</v>
      </c>
      <c r="P21561" s="2" t="s">
        <v>130594</v>
      </c>
      <c r="Q21561" s="2" t="s">
        <v>130595</v>
      </c>
    </row>
    <row r="21562" spans="1:17" ht="409.5" hidden="1" x14ac:dyDescent="0.3">
      <c r="A21562" s="2" t="s">
        <v>130596</v>
      </c>
      <c r="B21562" s="2" t="s">
        <v>18476</v>
      </c>
      <c r="C21562" s="2" t="s">
        <v>30</v>
      </c>
      <c r="D21562" s="2" t="s">
        <v>20</v>
      </c>
      <c r="E21562" s="2" t="s">
        <v>4028</v>
      </c>
      <c r="F21562" s="2" t="s">
        <v>29002</v>
      </c>
      <c r="G21562" s="2" t="s">
        <v>23</v>
      </c>
      <c r="H21562" s="2" t="s">
        <v>24</v>
      </c>
      <c r="I21562" s="2" t="b">
        <v>1</v>
      </c>
      <c r="J21562" s="2" t="s">
        <v>25</v>
      </c>
      <c r="K21562" s="2" t="s">
        <v>18478</v>
      </c>
      <c r="L21562" s="2" t="s">
        <v>13703</v>
      </c>
      <c r="M21562" s="2" t="s">
        <v>130597</v>
      </c>
      <c r="N21562" s="2" t="s">
        <v>130598</v>
      </c>
      <c r="O21562" s="2" t="s">
        <v>130599</v>
      </c>
      <c r="P21562" s="2" t="s">
        <v>99806</v>
      </c>
      <c r="Q21562" s="2" t="s">
        <v>130600</v>
      </c>
    </row>
    <row r="21563" spans="1:17" ht="409.5" hidden="1" x14ac:dyDescent="0.3">
      <c r="A21563" s="2" t="s">
        <v>130601</v>
      </c>
      <c r="B21563" s="2" t="s">
        <v>130602</v>
      </c>
      <c r="C21563" s="2" t="s">
        <v>73</v>
      </c>
      <c r="D21563" s="2" t="s">
        <v>76699</v>
      </c>
      <c r="E21563" s="2" t="s">
        <v>130603</v>
      </c>
      <c r="F21563" s="2" t="s">
        <v>130604</v>
      </c>
      <c r="G21563" s="2" t="s">
        <v>23</v>
      </c>
      <c r="H21563" s="2" t="s">
        <v>38</v>
      </c>
      <c r="I21563" s="2" t="b">
        <v>1</v>
      </c>
      <c r="J21563" s="2" t="s">
        <v>25</v>
      </c>
      <c r="K21563" s="2" t="s">
        <v>130605</v>
      </c>
      <c r="L21563" s="2" t="s">
        <v>30488</v>
      </c>
      <c r="M21563" s="2" t="s">
        <v>130606</v>
      </c>
      <c r="N21563" s="2" t="s">
        <v>130607</v>
      </c>
      <c r="O21563" s="2" t="s">
        <v>130608</v>
      </c>
      <c r="P21563" s="2" t="s">
        <v>130609</v>
      </c>
      <c r="Q21563" s="2" t="s">
        <v>130610</v>
      </c>
    </row>
    <row r="21564" spans="1:17" ht="409.5" hidden="1" x14ac:dyDescent="0.3">
      <c r="A21564" s="2" t="s">
        <v>130611</v>
      </c>
      <c r="B21564" s="2" t="s">
        <v>130602</v>
      </c>
      <c r="C21564" s="2" t="s">
        <v>73</v>
      </c>
      <c r="D21564" s="2" t="s">
        <v>20</v>
      </c>
      <c r="E21564" s="2" t="s">
        <v>2386</v>
      </c>
      <c r="F21564" s="2" t="s">
        <v>130612</v>
      </c>
      <c r="G21564" s="2" t="s">
        <v>23</v>
      </c>
      <c r="H21564" s="2" t="s">
        <v>38</v>
      </c>
      <c r="I21564" s="2" t="b">
        <v>1</v>
      </c>
      <c r="J21564" s="2" t="s">
        <v>25</v>
      </c>
      <c r="K21564" s="2" t="s">
        <v>130605</v>
      </c>
      <c r="L21564" s="2" t="s">
        <v>24518</v>
      </c>
      <c r="M21564" s="2" t="s">
        <v>130613</v>
      </c>
      <c r="N21564" s="2" t="s">
        <v>130614</v>
      </c>
      <c r="O21564" s="2" t="s">
        <v>130615</v>
      </c>
      <c r="P21564" s="2" t="s">
        <v>130616</v>
      </c>
      <c r="Q21564" s="2" t="s">
        <v>130617</v>
      </c>
    </row>
    <row r="21565" spans="1:17" ht="198" hidden="1" x14ac:dyDescent="0.3">
      <c r="A21565" s="2" t="s">
        <v>130618</v>
      </c>
      <c r="B21565" s="2" t="s">
        <v>103472</v>
      </c>
      <c r="C21565" s="2" t="s">
        <v>89</v>
      </c>
      <c r="D21565" s="2" t="s">
        <v>20</v>
      </c>
      <c r="E21565" s="2" t="s">
        <v>130619</v>
      </c>
      <c r="F21565" s="2"/>
      <c r="G21565" s="2" t="s">
        <v>16098</v>
      </c>
      <c r="H21565" s="2" t="s">
        <v>16099</v>
      </c>
      <c r="I21565" s="2" t="b">
        <v>1</v>
      </c>
      <c r="J21565" s="2" t="s">
        <v>25</v>
      </c>
      <c r="K21565" s="2" t="s">
        <v>103474</v>
      </c>
      <c r="L21565" s="2" t="s">
        <v>37360</v>
      </c>
      <c r="M21565" s="2" t="s">
        <v>130620</v>
      </c>
      <c r="N21565" s="2" t="s">
        <v>130621</v>
      </c>
      <c r="O21565" s="2" t="s">
        <v>130622</v>
      </c>
      <c r="P21565" s="2" t="s">
        <v>130623</v>
      </c>
      <c r="Q21565" s="2" t="s">
        <v>130624</v>
      </c>
    </row>
    <row r="21566" spans="1:17" ht="363" hidden="1" x14ac:dyDescent="0.3">
      <c r="A21566" s="2" t="s">
        <v>130625</v>
      </c>
      <c r="B21566" s="2" t="s">
        <v>129892</v>
      </c>
      <c r="C21566" s="2" t="s">
        <v>30</v>
      </c>
      <c r="D21566" s="2" t="s">
        <v>20</v>
      </c>
      <c r="E21566" s="2" t="s">
        <v>130626</v>
      </c>
      <c r="F21566" s="2"/>
      <c r="G21566" s="2" t="s">
        <v>1455</v>
      </c>
      <c r="H21566" s="2" t="s">
        <v>1456</v>
      </c>
      <c r="I21566" s="2" t="b">
        <v>1</v>
      </c>
      <c r="J21566" s="2" t="s">
        <v>25</v>
      </c>
      <c r="K21566" s="2" t="s">
        <v>129894</v>
      </c>
      <c r="L21566" s="2" t="s">
        <v>71821</v>
      </c>
      <c r="M21566" s="2" t="s">
        <v>130627</v>
      </c>
      <c r="N21566" s="2" t="s">
        <v>130628</v>
      </c>
      <c r="O21566" s="2" t="s">
        <v>130629</v>
      </c>
      <c r="P21566" s="2" t="s">
        <v>129898</v>
      </c>
      <c r="Q21566" s="2"/>
    </row>
    <row r="21567" spans="1:17" ht="409.5" hidden="1" x14ac:dyDescent="0.3">
      <c r="A21567" s="2" t="s">
        <v>130630</v>
      </c>
      <c r="B21567" s="2" t="s">
        <v>129892</v>
      </c>
      <c r="C21567" s="2" t="s">
        <v>30</v>
      </c>
      <c r="D21567" s="2" t="s">
        <v>20</v>
      </c>
      <c r="E21567" s="2" t="s">
        <v>130631</v>
      </c>
      <c r="F21567" s="2"/>
      <c r="G21567" s="2" t="s">
        <v>1455</v>
      </c>
      <c r="H21567" s="2" t="s">
        <v>1456</v>
      </c>
      <c r="I21567" s="2" t="b">
        <v>1</v>
      </c>
      <c r="J21567" s="2" t="s">
        <v>158</v>
      </c>
      <c r="K21567" s="2" t="s">
        <v>129894</v>
      </c>
      <c r="L21567" s="2"/>
      <c r="M21567" s="2" t="s">
        <v>130632</v>
      </c>
      <c r="N21567" s="2" t="s">
        <v>130633</v>
      </c>
      <c r="O21567" s="2" t="s">
        <v>130634</v>
      </c>
      <c r="P21567" s="2" t="s">
        <v>129898</v>
      </c>
      <c r="Q21567" s="2"/>
    </row>
    <row r="21568" spans="1:17" ht="409.5" hidden="1" x14ac:dyDescent="0.3">
      <c r="A21568" s="2" t="s">
        <v>130635</v>
      </c>
      <c r="B21568" s="2" t="s">
        <v>129892</v>
      </c>
      <c r="C21568" s="2" t="s">
        <v>30</v>
      </c>
      <c r="D21568" s="2" t="s">
        <v>20</v>
      </c>
      <c r="E21568" s="2" t="s">
        <v>130636</v>
      </c>
      <c r="F21568" s="2"/>
      <c r="G21568" s="2" t="s">
        <v>1455</v>
      </c>
      <c r="H21568" s="2" t="s">
        <v>1456</v>
      </c>
      <c r="I21568" s="2" t="b">
        <v>1</v>
      </c>
      <c r="J21568" s="2" t="s">
        <v>25</v>
      </c>
      <c r="K21568" s="2" t="s">
        <v>129894</v>
      </c>
      <c r="L21568" s="2"/>
      <c r="M21568" s="2" t="s">
        <v>130637</v>
      </c>
      <c r="N21568" s="2" t="s">
        <v>130638</v>
      </c>
      <c r="O21568" s="2" t="s">
        <v>130639</v>
      </c>
      <c r="P21568" s="2" t="s">
        <v>129898</v>
      </c>
      <c r="Q21568" s="2"/>
    </row>
    <row r="21569" spans="1:17" ht="363" hidden="1" x14ac:dyDescent="0.3">
      <c r="A21569" s="2" t="s">
        <v>130640</v>
      </c>
      <c r="B21569" s="2" t="s">
        <v>129892</v>
      </c>
      <c r="C21569" s="2" t="s">
        <v>30</v>
      </c>
      <c r="D21569" s="2" t="s">
        <v>20</v>
      </c>
      <c r="E21569" s="2" t="s">
        <v>130641</v>
      </c>
      <c r="F21569" s="2"/>
      <c r="G21569" s="2" t="s">
        <v>1455</v>
      </c>
      <c r="H21569" s="2" t="s">
        <v>33453</v>
      </c>
      <c r="I21569" s="2" t="b">
        <v>1</v>
      </c>
      <c r="J21569" s="2" t="s">
        <v>158</v>
      </c>
      <c r="K21569" s="2" t="s">
        <v>130642</v>
      </c>
      <c r="L21569" s="2" t="s">
        <v>130643</v>
      </c>
      <c r="M21569" s="2" t="s">
        <v>130627</v>
      </c>
      <c r="N21569" s="2" t="s">
        <v>130628</v>
      </c>
      <c r="O21569" s="2" t="s">
        <v>130644</v>
      </c>
      <c r="P21569" s="2" t="s">
        <v>129898</v>
      </c>
      <c r="Q21569" s="2"/>
    </row>
    <row r="21570" spans="1:17" ht="297" hidden="1" x14ac:dyDescent="0.3">
      <c r="A21570" s="2" t="s">
        <v>130645</v>
      </c>
      <c r="B21570" s="2" t="s">
        <v>129892</v>
      </c>
      <c r="C21570" s="2" t="s">
        <v>30</v>
      </c>
      <c r="D21570" s="2" t="s">
        <v>20</v>
      </c>
      <c r="E21570" s="2" t="s">
        <v>130646</v>
      </c>
      <c r="F21570" s="2"/>
      <c r="G21570" s="2" t="s">
        <v>1455</v>
      </c>
      <c r="H21570" s="2" t="s">
        <v>1456</v>
      </c>
      <c r="I21570" s="2" t="b">
        <v>1</v>
      </c>
      <c r="J21570" s="2" t="s">
        <v>158</v>
      </c>
      <c r="K21570" s="2" t="s">
        <v>129894</v>
      </c>
      <c r="L21570" s="2" t="s">
        <v>62171</v>
      </c>
      <c r="M21570" s="2" t="s">
        <v>130647</v>
      </c>
      <c r="N21570" s="2" t="s">
        <v>130648</v>
      </c>
      <c r="O21570" s="2" t="s">
        <v>130649</v>
      </c>
      <c r="P21570" s="2" t="s">
        <v>129898</v>
      </c>
      <c r="Q21570" s="2" t="s">
        <v>130650</v>
      </c>
    </row>
    <row r="21571" spans="1:17" ht="396" hidden="1" x14ac:dyDescent="0.3">
      <c r="A21571" s="2" t="s">
        <v>130651</v>
      </c>
      <c r="B21571" s="2" t="s">
        <v>129892</v>
      </c>
      <c r="C21571" s="2" t="s">
        <v>30</v>
      </c>
      <c r="D21571" s="2" t="s">
        <v>20</v>
      </c>
      <c r="E21571" s="2" t="s">
        <v>130652</v>
      </c>
      <c r="F21571" s="2"/>
      <c r="G21571" s="2" t="s">
        <v>1455</v>
      </c>
      <c r="H21571" s="2" t="s">
        <v>1456</v>
      </c>
      <c r="I21571" s="2" t="b">
        <v>1</v>
      </c>
      <c r="J21571" s="2" t="s">
        <v>158</v>
      </c>
      <c r="K21571" s="2" t="s">
        <v>129894</v>
      </c>
      <c r="L21571" s="2" t="s">
        <v>951</v>
      </c>
      <c r="M21571" s="2" t="s">
        <v>130653</v>
      </c>
      <c r="N21571" s="2" t="s">
        <v>130654</v>
      </c>
      <c r="O21571" s="2" t="s">
        <v>130655</v>
      </c>
      <c r="P21571" s="2" t="s">
        <v>129898</v>
      </c>
      <c r="Q21571" s="2"/>
    </row>
    <row r="21572" spans="1:17" ht="346.5" hidden="1" x14ac:dyDescent="0.3">
      <c r="A21572" s="2" t="s">
        <v>130656</v>
      </c>
      <c r="B21572" s="2" t="s">
        <v>129892</v>
      </c>
      <c r="C21572" s="2" t="s">
        <v>30</v>
      </c>
      <c r="D21572" s="2" t="s">
        <v>20</v>
      </c>
      <c r="E21572" s="2" t="s">
        <v>130657</v>
      </c>
      <c r="F21572" s="2"/>
      <c r="G21572" s="2" t="s">
        <v>1455</v>
      </c>
      <c r="H21572" s="2" t="s">
        <v>1456</v>
      </c>
      <c r="I21572" s="2" t="b">
        <v>1</v>
      </c>
      <c r="J21572" s="2" t="s">
        <v>158</v>
      </c>
      <c r="K21572" s="2" t="s">
        <v>129894</v>
      </c>
      <c r="L21572" s="2" t="s">
        <v>62146</v>
      </c>
      <c r="M21572" s="2" t="s">
        <v>130658</v>
      </c>
      <c r="N21572" s="2" t="s">
        <v>130659</v>
      </c>
      <c r="O21572" s="2" t="s">
        <v>130660</v>
      </c>
      <c r="P21572" s="2" t="s">
        <v>129898</v>
      </c>
      <c r="Q21572" s="2" t="s">
        <v>130661</v>
      </c>
    </row>
    <row r="21573" spans="1:17" ht="409.5" hidden="1" x14ac:dyDescent="0.3">
      <c r="A21573" s="2" t="s">
        <v>130662</v>
      </c>
      <c r="B21573" s="2" t="s">
        <v>599</v>
      </c>
      <c r="C21573" s="2" t="s">
        <v>30</v>
      </c>
      <c r="D21573" s="2" t="s">
        <v>20</v>
      </c>
      <c r="E21573" s="2" t="s">
        <v>130663</v>
      </c>
      <c r="F21573" s="2"/>
      <c r="G21573" s="2" t="s">
        <v>23</v>
      </c>
      <c r="H21573" s="2" t="s">
        <v>24</v>
      </c>
      <c r="I21573" s="2" t="b">
        <v>1</v>
      </c>
      <c r="J21573" s="2" t="s">
        <v>25</v>
      </c>
      <c r="K21573" s="2" t="s">
        <v>20499</v>
      </c>
      <c r="L21573" s="2" t="s">
        <v>1305</v>
      </c>
      <c r="M21573" s="2" t="s">
        <v>130664</v>
      </c>
      <c r="N21573" s="2" t="s">
        <v>130665</v>
      </c>
      <c r="O21573" s="2" t="s">
        <v>32345</v>
      </c>
      <c r="P21573" s="2" t="s">
        <v>130666</v>
      </c>
      <c r="Q21573" s="2" t="s">
        <v>130667</v>
      </c>
    </row>
    <row r="21574" spans="1:17" ht="409.5" hidden="1" x14ac:dyDescent="0.3">
      <c r="A21574" s="2" t="s">
        <v>130668</v>
      </c>
      <c r="B21574" s="2" t="s">
        <v>493</v>
      </c>
      <c r="C21574" s="2" t="s">
        <v>30</v>
      </c>
      <c r="D21574" s="2" t="s">
        <v>16544</v>
      </c>
      <c r="E21574" s="2" t="s">
        <v>130669</v>
      </c>
      <c r="F21574" s="2"/>
      <c r="G21574" s="2" t="s">
        <v>23</v>
      </c>
      <c r="H21574" s="2" t="s">
        <v>24</v>
      </c>
      <c r="I21574" s="2" t="b">
        <v>1</v>
      </c>
      <c r="J21574" s="2" t="s">
        <v>25</v>
      </c>
      <c r="K21574" s="2" t="s">
        <v>130670</v>
      </c>
      <c r="L21574" s="2" t="s">
        <v>81568</v>
      </c>
      <c r="M21574" s="2" t="s">
        <v>130671</v>
      </c>
      <c r="N21574" s="2" t="s">
        <v>130672</v>
      </c>
      <c r="O21574" s="2" t="s">
        <v>130673</v>
      </c>
      <c r="P21574" s="2" t="s">
        <v>77164</v>
      </c>
      <c r="Q21574" s="2" t="s">
        <v>130674</v>
      </c>
    </row>
    <row r="21575" spans="1:17" ht="409.5" hidden="1" x14ac:dyDescent="0.3">
      <c r="A21575" s="2" t="s">
        <v>130675</v>
      </c>
      <c r="B21575" s="2" t="s">
        <v>599</v>
      </c>
      <c r="C21575" s="2" t="s">
        <v>30</v>
      </c>
      <c r="D21575" s="2" t="s">
        <v>20</v>
      </c>
      <c r="E21575" s="2" t="s">
        <v>42568</v>
      </c>
      <c r="F21575" s="2" t="s">
        <v>16346</v>
      </c>
      <c r="G21575" s="2" t="s">
        <v>23</v>
      </c>
      <c r="H21575" s="2" t="s">
        <v>24</v>
      </c>
      <c r="I21575" s="2" t="b">
        <v>1</v>
      </c>
      <c r="J21575" s="2" t="s">
        <v>25</v>
      </c>
      <c r="K21575" s="2" t="s">
        <v>600</v>
      </c>
      <c r="L21575" s="2" t="s">
        <v>1974</v>
      </c>
      <c r="M21575" s="2" t="s">
        <v>130676</v>
      </c>
      <c r="N21575" s="2" t="s">
        <v>130677</v>
      </c>
      <c r="O21575" s="2" t="s">
        <v>130678</v>
      </c>
      <c r="P21575" s="2" t="s">
        <v>130679</v>
      </c>
      <c r="Q21575" s="2" t="s">
        <v>130680</v>
      </c>
    </row>
    <row r="21576" spans="1:17" ht="409.5" hidden="1" x14ac:dyDescent="0.3">
      <c r="A21576" s="2" t="s">
        <v>130681</v>
      </c>
      <c r="B21576" s="2" t="s">
        <v>117386</v>
      </c>
      <c r="C21576" s="2" t="s">
        <v>123</v>
      </c>
      <c r="D21576" s="2" t="s">
        <v>20</v>
      </c>
      <c r="E21576" s="2" t="s">
        <v>3612</v>
      </c>
      <c r="F21576" s="2"/>
      <c r="G21576" s="2" t="s">
        <v>23</v>
      </c>
      <c r="H21576" s="2" t="s">
        <v>24</v>
      </c>
      <c r="I21576" s="2" t="b">
        <v>1</v>
      </c>
      <c r="J21576" s="2" t="s">
        <v>25</v>
      </c>
      <c r="K21576" s="2" t="s">
        <v>117388</v>
      </c>
      <c r="L21576" s="2" t="s">
        <v>12233</v>
      </c>
      <c r="M21576" s="2" t="s">
        <v>130682</v>
      </c>
      <c r="N21576" s="2" t="s">
        <v>130683</v>
      </c>
      <c r="O21576" s="2" t="s">
        <v>117391</v>
      </c>
      <c r="P21576" s="2" t="s">
        <v>117392</v>
      </c>
      <c r="Q21576" s="2"/>
    </row>
    <row r="21577" spans="1:17" ht="409.5" hidden="1" x14ac:dyDescent="0.3">
      <c r="A21577" s="2" t="s">
        <v>130684</v>
      </c>
      <c r="B21577" s="2" t="s">
        <v>1012</v>
      </c>
      <c r="C21577" s="2" t="s">
        <v>30</v>
      </c>
      <c r="D21577" s="2" t="s">
        <v>20</v>
      </c>
      <c r="E21577" s="2" t="s">
        <v>130685</v>
      </c>
      <c r="F21577" s="2" t="s">
        <v>1030</v>
      </c>
      <c r="G21577" s="2" t="s">
        <v>23</v>
      </c>
      <c r="H21577" s="2" t="s">
        <v>24</v>
      </c>
      <c r="I21577" s="2" t="b">
        <v>1</v>
      </c>
      <c r="J21577" s="2" t="s">
        <v>25</v>
      </c>
      <c r="K21577" s="2" t="s">
        <v>1014</v>
      </c>
      <c r="L21577" s="2" t="s">
        <v>594</v>
      </c>
      <c r="M21577" s="2" t="s">
        <v>130686</v>
      </c>
      <c r="N21577" s="2" t="s">
        <v>130687</v>
      </c>
      <c r="O21577" s="2" t="s">
        <v>130688</v>
      </c>
      <c r="P21577" s="2" t="s">
        <v>130689</v>
      </c>
      <c r="Q21577" s="2" t="s">
        <v>130690</v>
      </c>
    </row>
    <row r="21578" spans="1:17" ht="115.5" hidden="1" x14ac:dyDescent="0.3">
      <c r="A21578" s="2" t="s">
        <v>130691</v>
      </c>
      <c r="B21578" s="2" t="s">
        <v>93212</v>
      </c>
      <c r="C21578" s="2" t="s">
        <v>30</v>
      </c>
      <c r="D21578" s="2" t="s">
        <v>20</v>
      </c>
      <c r="E21578" s="2" t="s">
        <v>130692</v>
      </c>
      <c r="F21578" s="2"/>
      <c r="G21578" s="2" t="s">
        <v>23</v>
      </c>
      <c r="H21578" s="2" t="s">
        <v>24</v>
      </c>
      <c r="I21578" s="2" t="b">
        <v>1</v>
      </c>
      <c r="J21578" s="2" t="s">
        <v>25</v>
      </c>
      <c r="K21578" s="2" t="s">
        <v>93214</v>
      </c>
      <c r="L21578" s="2" t="s">
        <v>31105</v>
      </c>
      <c r="M21578" s="2" t="s">
        <v>130693</v>
      </c>
      <c r="N21578" s="2" t="s">
        <v>130694</v>
      </c>
      <c r="O21578" s="2" t="s">
        <v>130695</v>
      </c>
      <c r="P21578" s="2" t="s">
        <v>130696</v>
      </c>
      <c r="Q21578" s="2" t="s">
        <v>130697</v>
      </c>
    </row>
    <row r="21579" spans="1:17" ht="165" hidden="1" x14ac:dyDescent="0.3">
      <c r="A21579" s="2" t="s">
        <v>130698</v>
      </c>
      <c r="B21579" s="2" t="s">
        <v>32566</v>
      </c>
      <c r="C21579" s="2" t="s">
        <v>30</v>
      </c>
      <c r="D21579" s="2" t="s">
        <v>20</v>
      </c>
      <c r="E21579" s="2" t="s">
        <v>130699</v>
      </c>
      <c r="F21579" s="2"/>
      <c r="G21579" s="2" t="s">
        <v>23</v>
      </c>
      <c r="H21579" s="2" t="s">
        <v>24</v>
      </c>
      <c r="I21579" s="2" t="b">
        <v>0</v>
      </c>
      <c r="J21579" s="2" t="s">
        <v>1946</v>
      </c>
      <c r="K21579" s="2" t="s">
        <v>34183</v>
      </c>
      <c r="L21579" s="2" t="s">
        <v>116621</v>
      </c>
      <c r="M21579" s="2"/>
      <c r="N21579" s="2" t="s">
        <v>130700</v>
      </c>
      <c r="O21579" s="2" t="s">
        <v>130701</v>
      </c>
      <c r="P21579" s="2" t="s">
        <v>130702</v>
      </c>
      <c r="Q21579" s="2" t="s">
        <v>130703</v>
      </c>
    </row>
    <row r="21580" spans="1:17" ht="214.5" hidden="1" x14ac:dyDescent="0.3">
      <c r="A21580" s="2" t="s">
        <v>130704</v>
      </c>
      <c r="B21580" s="2" t="s">
        <v>7967</v>
      </c>
      <c r="C21580" s="2" t="s">
        <v>30</v>
      </c>
      <c r="D21580" s="2" t="s">
        <v>20</v>
      </c>
      <c r="E21580" s="2" t="s">
        <v>29593</v>
      </c>
      <c r="F21580" s="2" t="s">
        <v>7969</v>
      </c>
      <c r="G21580" s="2" t="s">
        <v>23</v>
      </c>
      <c r="H21580" s="2" t="s">
        <v>38</v>
      </c>
      <c r="I21580" s="2" t="b">
        <v>1</v>
      </c>
      <c r="J21580" s="2" t="s">
        <v>25</v>
      </c>
      <c r="K21580" s="2" t="s">
        <v>130705</v>
      </c>
      <c r="L21580" s="2" t="s">
        <v>1215</v>
      </c>
      <c r="M21580" s="2" t="s">
        <v>130706</v>
      </c>
      <c r="N21580" s="2" t="s">
        <v>130707</v>
      </c>
      <c r="O21580" s="2" t="s">
        <v>86355</v>
      </c>
      <c r="P21580" s="2" t="s">
        <v>130708</v>
      </c>
      <c r="Q21580" s="2" t="s">
        <v>130709</v>
      </c>
    </row>
    <row r="21581" spans="1:17" ht="409.5" hidden="1" x14ac:dyDescent="0.3">
      <c r="A21581" s="2" t="s">
        <v>130710</v>
      </c>
      <c r="B21581" s="2" t="s">
        <v>13304</v>
      </c>
      <c r="C21581" s="2" t="s">
        <v>827</v>
      </c>
      <c r="D21581" s="2" t="s">
        <v>20</v>
      </c>
      <c r="E21581" s="2" t="s">
        <v>2303</v>
      </c>
      <c r="F21581" s="2" t="s">
        <v>24952</v>
      </c>
      <c r="G21581" s="2" t="s">
        <v>23</v>
      </c>
      <c r="H21581" s="2" t="s">
        <v>24</v>
      </c>
      <c r="I21581" s="2" t="b">
        <v>1</v>
      </c>
      <c r="J21581" s="2" t="s">
        <v>25</v>
      </c>
      <c r="K21581" s="2" t="s">
        <v>68956</v>
      </c>
      <c r="L21581" s="2" t="s">
        <v>15202</v>
      </c>
      <c r="M21581" s="2" t="s">
        <v>130711</v>
      </c>
      <c r="N21581" s="2" t="s">
        <v>130712</v>
      </c>
      <c r="O21581" s="2" t="s">
        <v>130713</v>
      </c>
      <c r="P21581" s="2" t="s">
        <v>130714</v>
      </c>
      <c r="Q21581" s="2" t="s">
        <v>130715</v>
      </c>
    </row>
    <row r="21582" spans="1:17" ht="379.5" hidden="1" x14ac:dyDescent="0.3">
      <c r="A21582" s="2" t="s">
        <v>130716</v>
      </c>
      <c r="B21582" s="2" t="s">
        <v>95147</v>
      </c>
      <c r="C21582" s="2" t="s">
        <v>30</v>
      </c>
      <c r="D21582" s="2" t="s">
        <v>20</v>
      </c>
      <c r="E21582" s="2" t="s">
        <v>20655</v>
      </c>
      <c r="F21582" s="2" t="s">
        <v>95178</v>
      </c>
      <c r="G21582" s="2" t="s">
        <v>23</v>
      </c>
      <c r="H21582" s="2" t="s">
        <v>24</v>
      </c>
      <c r="I21582" s="2" t="b">
        <v>1</v>
      </c>
      <c r="J21582" s="2" t="s">
        <v>25</v>
      </c>
      <c r="K21582" s="2" t="s">
        <v>95150</v>
      </c>
      <c r="L21582" s="2" t="s">
        <v>35514</v>
      </c>
      <c r="M21582" s="2" t="s">
        <v>130717</v>
      </c>
      <c r="N21582" s="2" t="s">
        <v>130718</v>
      </c>
      <c r="O21582" s="2" t="s">
        <v>95205</v>
      </c>
      <c r="P21582" s="2" t="s">
        <v>95166</v>
      </c>
      <c r="Q21582" s="2"/>
    </row>
    <row r="21583" spans="1:17" ht="214.5" hidden="1" x14ac:dyDescent="0.3">
      <c r="A21583" s="2" t="s">
        <v>130719</v>
      </c>
      <c r="B21583" s="2" t="s">
        <v>130720</v>
      </c>
      <c r="C21583" s="2" t="s">
        <v>30</v>
      </c>
      <c r="D21583" s="2" t="s">
        <v>130721</v>
      </c>
      <c r="E21583" s="2" t="s">
        <v>115957</v>
      </c>
      <c r="F21583" s="2"/>
      <c r="G21583" s="2" t="s">
        <v>26139</v>
      </c>
      <c r="H21583" s="2"/>
      <c r="I21583" s="2" t="b">
        <v>1</v>
      </c>
      <c r="J21583" s="2" t="s">
        <v>25</v>
      </c>
      <c r="K21583" s="2" t="s">
        <v>130722</v>
      </c>
      <c r="L21583" s="2" t="s">
        <v>697</v>
      </c>
      <c r="M21583" s="2" t="s">
        <v>130723</v>
      </c>
      <c r="N21583" s="2" t="s">
        <v>130724</v>
      </c>
      <c r="O21583" s="2" t="s">
        <v>130725</v>
      </c>
      <c r="P21583" s="2" t="s">
        <v>130726</v>
      </c>
      <c r="Q21583" s="2" t="s">
        <v>130727</v>
      </c>
    </row>
    <row r="21584" spans="1:17" ht="379.5" hidden="1" x14ac:dyDescent="0.3">
      <c r="A21584" s="2" t="s">
        <v>130728</v>
      </c>
      <c r="B21584" s="2" t="s">
        <v>7566</v>
      </c>
      <c r="C21584" s="2" t="s">
        <v>123</v>
      </c>
      <c r="D21584" s="2" t="s">
        <v>20</v>
      </c>
      <c r="E21584" s="2" t="s">
        <v>470</v>
      </c>
      <c r="F21584" s="2"/>
      <c r="G21584" s="2" t="s">
        <v>23</v>
      </c>
      <c r="H21584" s="2" t="s">
        <v>24</v>
      </c>
      <c r="I21584" s="2" t="b">
        <v>1</v>
      </c>
      <c r="J21584" s="2" t="s">
        <v>25</v>
      </c>
      <c r="K21584" s="2" t="s">
        <v>7567</v>
      </c>
      <c r="L21584" s="2" t="s">
        <v>1783</v>
      </c>
      <c r="M21584" s="2" t="s">
        <v>130729</v>
      </c>
      <c r="N21584" s="2" t="s">
        <v>126049</v>
      </c>
      <c r="O21584" s="2" t="s">
        <v>130730</v>
      </c>
      <c r="P21584" s="2" t="s">
        <v>125997</v>
      </c>
      <c r="Q21584" s="2" t="s">
        <v>130731</v>
      </c>
    </row>
    <row r="21585" spans="1:17" ht="379.5" hidden="1" x14ac:dyDescent="0.3">
      <c r="A21585" s="2" t="s">
        <v>130732</v>
      </c>
      <c r="B21585" s="2" t="s">
        <v>7566</v>
      </c>
      <c r="C21585" s="2" t="s">
        <v>123</v>
      </c>
      <c r="D21585" s="2" t="s">
        <v>20</v>
      </c>
      <c r="E21585" s="2" t="s">
        <v>130733</v>
      </c>
      <c r="F21585" s="2"/>
      <c r="G21585" s="2" t="s">
        <v>23</v>
      </c>
      <c r="H21585" s="2" t="s">
        <v>24</v>
      </c>
      <c r="I21585" s="2" t="b">
        <v>1</v>
      </c>
      <c r="J21585" s="2" t="s">
        <v>25</v>
      </c>
      <c r="K21585" s="2" t="s">
        <v>7567</v>
      </c>
      <c r="L21585" s="2" t="s">
        <v>1936</v>
      </c>
      <c r="M21585" s="2" t="s">
        <v>130734</v>
      </c>
      <c r="N21585" s="2" t="s">
        <v>89493</v>
      </c>
      <c r="O21585" s="2" t="s">
        <v>130730</v>
      </c>
      <c r="P21585" s="2" t="s">
        <v>125997</v>
      </c>
      <c r="Q21585" s="2" t="s">
        <v>126056</v>
      </c>
    </row>
    <row r="21586" spans="1:17" ht="280.5" hidden="1" x14ac:dyDescent="0.3">
      <c r="A21586" s="2" t="s">
        <v>130735</v>
      </c>
      <c r="B21586" s="2" t="s">
        <v>126426</v>
      </c>
      <c r="C21586" s="2" t="s">
        <v>123</v>
      </c>
      <c r="D21586" s="2" t="s">
        <v>20</v>
      </c>
      <c r="E21586" s="2" t="s">
        <v>130736</v>
      </c>
      <c r="F21586" s="2"/>
      <c r="G21586" s="2" t="s">
        <v>26139</v>
      </c>
      <c r="H21586" s="2"/>
      <c r="I21586" s="2" t="b">
        <v>1</v>
      </c>
      <c r="J21586" s="2" t="s">
        <v>158</v>
      </c>
      <c r="K21586" s="2" t="s">
        <v>126428</v>
      </c>
      <c r="L21586" s="2" t="s">
        <v>8067</v>
      </c>
      <c r="M21586" s="2" t="s">
        <v>130737</v>
      </c>
      <c r="N21586" s="2" t="s">
        <v>130738</v>
      </c>
      <c r="O21586" s="2" t="s">
        <v>130739</v>
      </c>
      <c r="P21586" s="2" t="s">
        <v>126439</v>
      </c>
      <c r="Q21586" s="2"/>
    </row>
    <row r="21587" spans="1:17" ht="148.5" hidden="1" x14ac:dyDescent="0.3">
      <c r="A21587" s="2" t="s">
        <v>130740</v>
      </c>
      <c r="B21587" s="2" t="s">
        <v>305</v>
      </c>
      <c r="C21587" s="2" t="s">
        <v>30</v>
      </c>
      <c r="D21587" s="2" t="s">
        <v>8749</v>
      </c>
      <c r="E21587" s="2" t="s">
        <v>130741</v>
      </c>
      <c r="F21587" s="2" t="s">
        <v>21195</v>
      </c>
      <c r="G21587" s="2" t="s">
        <v>23</v>
      </c>
      <c r="H21587" s="2" t="s">
        <v>24</v>
      </c>
      <c r="I21587" s="2" t="b">
        <v>1</v>
      </c>
      <c r="J21587" s="2" t="s">
        <v>25</v>
      </c>
      <c r="K21587" s="2" t="s">
        <v>72600</v>
      </c>
      <c r="L21587" s="2" t="s">
        <v>906</v>
      </c>
      <c r="M21587" s="2" t="s">
        <v>130742</v>
      </c>
      <c r="N21587" s="2" t="s">
        <v>130743</v>
      </c>
      <c r="O21587" s="2" t="s">
        <v>83447</v>
      </c>
      <c r="P21587" s="2" t="s">
        <v>130744</v>
      </c>
      <c r="Q21587" s="2" t="s">
        <v>130745</v>
      </c>
    </row>
    <row r="21588" spans="1:17" ht="409.5" hidden="1" x14ac:dyDescent="0.3">
      <c r="A21588" s="2" t="s">
        <v>130746</v>
      </c>
      <c r="B21588" s="2" t="s">
        <v>106577</v>
      </c>
      <c r="C21588" s="2" t="s">
        <v>30</v>
      </c>
      <c r="D21588" s="2" t="s">
        <v>46943</v>
      </c>
      <c r="E21588" s="2" t="s">
        <v>130747</v>
      </c>
      <c r="F21588" s="2" t="s">
        <v>130748</v>
      </c>
      <c r="G21588" s="2" t="s">
        <v>23</v>
      </c>
      <c r="H21588" s="2" t="s">
        <v>24</v>
      </c>
      <c r="I21588" s="2" t="b">
        <v>1</v>
      </c>
      <c r="J21588" s="2" t="s">
        <v>25</v>
      </c>
      <c r="K21588" s="2" t="s">
        <v>106580</v>
      </c>
      <c r="L21588" s="2" t="s">
        <v>130749</v>
      </c>
      <c r="M21588" s="2" t="s">
        <v>130750</v>
      </c>
      <c r="N21588" s="2" t="s">
        <v>130751</v>
      </c>
      <c r="O21588" s="2" t="s">
        <v>130752</v>
      </c>
      <c r="P21588" s="2" t="s">
        <v>130753</v>
      </c>
      <c r="Q21588" s="2" t="s">
        <v>130754</v>
      </c>
    </row>
    <row r="21589" spans="1:17" ht="313.5" hidden="1" x14ac:dyDescent="0.3">
      <c r="A21589" s="2" t="s">
        <v>130755</v>
      </c>
      <c r="B21589" s="2" t="s">
        <v>126426</v>
      </c>
      <c r="C21589" s="2" t="s">
        <v>123</v>
      </c>
      <c r="D21589" s="2" t="s">
        <v>20</v>
      </c>
      <c r="E21589" s="2" t="s">
        <v>9697</v>
      </c>
      <c r="F21589" s="2"/>
      <c r="G21589" s="2" t="s">
        <v>26139</v>
      </c>
      <c r="H21589" s="2"/>
      <c r="I21589" s="2" t="b">
        <v>1</v>
      </c>
      <c r="J21589" s="2" t="s">
        <v>158</v>
      </c>
      <c r="K21589" s="2" t="s">
        <v>126428</v>
      </c>
      <c r="L21589" s="2" t="s">
        <v>130756</v>
      </c>
      <c r="M21589" s="2" t="s">
        <v>130757</v>
      </c>
      <c r="N21589" s="2" t="s">
        <v>130758</v>
      </c>
      <c r="O21589" s="2" t="s">
        <v>130759</v>
      </c>
      <c r="P21589" s="2" t="s">
        <v>126439</v>
      </c>
      <c r="Q21589" s="2"/>
    </row>
    <row r="21590" spans="1:17" ht="313.5" hidden="1" x14ac:dyDescent="0.3">
      <c r="A21590" s="2" t="s">
        <v>130760</v>
      </c>
      <c r="B21590" s="2" t="s">
        <v>74859</v>
      </c>
      <c r="C21590" s="2" t="s">
        <v>89</v>
      </c>
      <c r="D21590" s="2" t="s">
        <v>20</v>
      </c>
      <c r="E21590" s="2" t="s">
        <v>114717</v>
      </c>
      <c r="F21590" s="2"/>
      <c r="G21590" s="2" t="s">
        <v>39513</v>
      </c>
      <c r="H21590" s="2"/>
      <c r="I21590" s="2" t="b">
        <v>1</v>
      </c>
      <c r="J21590" s="2" t="s">
        <v>25</v>
      </c>
      <c r="K21590" s="2" t="s">
        <v>74861</v>
      </c>
      <c r="L21590" s="2" t="s">
        <v>1346</v>
      </c>
      <c r="M21590" s="2" t="s">
        <v>130761</v>
      </c>
      <c r="N21590" s="2" t="s">
        <v>130762</v>
      </c>
      <c r="O21590" s="2" t="s">
        <v>130763</v>
      </c>
      <c r="P21590" s="2" t="s">
        <v>104878</v>
      </c>
      <c r="Q21590" s="2"/>
    </row>
    <row r="21591" spans="1:17" ht="313.5" hidden="1" x14ac:dyDescent="0.3">
      <c r="A21591" s="2" t="s">
        <v>130764</v>
      </c>
      <c r="B21591" s="2" t="s">
        <v>74859</v>
      </c>
      <c r="C21591" s="2" t="s">
        <v>89</v>
      </c>
      <c r="D21591" s="2" t="s">
        <v>20</v>
      </c>
      <c r="E21591" s="2" t="s">
        <v>130765</v>
      </c>
      <c r="F21591" s="2"/>
      <c r="G21591" s="2" t="s">
        <v>39513</v>
      </c>
      <c r="H21591" s="2"/>
      <c r="I21591" s="2" t="b">
        <v>1</v>
      </c>
      <c r="J21591" s="2" t="s">
        <v>25</v>
      </c>
      <c r="K21591" s="2" t="s">
        <v>74861</v>
      </c>
      <c r="L21591" s="2" t="s">
        <v>33255</v>
      </c>
      <c r="M21591" s="2" t="s">
        <v>130766</v>
      </c>
      <c r="N21591" s="2" t="s">
        <v>130767</v>
      </c>
      <c r="O21591" s="2" t="s">
        <v>130763</v>
      </c>
      <c r="P21591" s="2" t="s">
        <v>130768</v>
      </c>
      <c r="Q21591" s="2"/>
    </row>
    <row r="21592" spans="1:17" ht="214.5" hidden="1" x14ac:dyDescent="0.3">
      <c r="A21592" s="2" t="s">
        <v>130769</v>
      </c>
      <c r="B21592" s="2" t="s">
        <v>8710</v>
      </c>
      <c r="C21592" s="2" t="s">
        <v>89</v>
      </c>
      <c r="D21592" s="2" t="s">
        <v>14837</v>
      </c>
      <c r="E21592" s="2" t="s">
        <v>130770</v>
      </c>
      <c r="F21592" s="2"/>
      <c r="G21592" s="2" t="s">
        <v>23</v>
      </c>
      <c r="H21592" s="2" t="s">
        <v>24</v>
      </c>
      <c r="I21592" s="2" t="b">
        <v>1</v>
      </c>
      <c r="J21592" s="2" t="s">
        <v>25</v>
      </c>
      <c r="K21592" s="2" t="s">
        <v>8713</v>
      </c>
      <c r="L21592" s="2" t="s">
        <v>21424</v>
      </c>
      <c r="M21592" s="2" t="s">
        <v>130771</v>
      </c>
      <c r="N21592" s="2" t="s">
        <v>130772</v>
      </c>
      <c r="O21592" s="2" t="s">
        <v>46575</v>
      </c>
      <c r="P21592" s="2" t="s">
        <v>130773</v>
      </c>
      <c r="Q21592" s="2" t="s">
        <v>130774</v>
      </c>
    </row>
    <row r="21593" spans="1:17" ht="313.5" hidden="1" x14ac:dyDescent="0.3">
      <c r="A21593" s="2" t="s">
        <v>130775</v>
      </c>
      <c r="B21593" s="2" t="s">
        <v>74859</v>
      </c>
      <c r="C21593" s="2" t="s">
        <v>89</v>
      </c>
      <c r="D21593" s="2" t="s">
        <v>20</v>
      </c>
      <c r="E21593" s="2" t="s">
        <v>130776</v>
      </c>
      <c r="F21593" s="2"/>
      <c r="G21593" s="2" t="s">
        <v>39513</v>
      </c>
      <c r="H21593" s="2"/>
      <c r="I21593" s="2" t="b">
        <v>1</v>
      </c>
      <c r="J21593" s="2" t="s">
        <v>25</v>
      </c>
      <c r="K21593" s="2" t="s">
        <v>74861</v>
      </c>
      <c r="L21593" s="2" t="s">
        <v>33255</v>
      </c>
      <c r="M21593" s="2" t="s">
        <v>130777</v>
      </c>
      <c r="N21593" s="2" t="s">
        <v>130778</v>
      </c>
      <c r="O21593" s="2" t="s">
        <v>130779</v>
      </c>
      <c r="P21593" s="2" t="s">
        <v>104878</v>
      </c>
      <c r="Q21593" s="2"/>
    </row>
    <row r="21594" spans="1:17" ht="181.5" hidden="1" x14ac:dyDescent="0.3">
      <c r="A21594" s="2" t="s">
        <v>130780</v>
      </c>
      <c r="B21594" s="2" t="s">
        <v>53581</v>
      </c>
      <c r="C21594" s="2" t="s">
        <v>106</v>
      </c>
      <c r="D21594" s="2" t="s">
        <v>20</v>
      </c>
      <c r="E21594" s="2" t="s">
        <v>130781</v>
      </c>
      <c r="F21594" s="2"/>
      <c r="G21594" s="2" t="s">
        <v>23</v>
      </c>
      <c r="H21594" s="2" t="s">
        <v>24</v>
      </c>
      <c r="I21594" s="2" t="b">
        <v>1</v>
      </c>
      <c r="J21594" s="2" t="s">
        <v>25</v>
      </c>
      <c r="K21594" s="2" t="s">
        <v>53583</v>
      </c>
      <c r="L21594" s="2" t="s">
        <v>19776</v>
      </c>
      <c r="M21594" s="2" t="s">
        <v>130782</v>
      </c>
      <c r="N21594" s="2" t="s">
        <v>130783</v>
      </c>
      <c r="O21594" s="2" t="s">
        <v>130784</v>
      </c>
      <c r="P21594" s="2" t="s">
        <v>130785</v>
      </c>
      <c r="Q21594" s="2" t="s">
        <v>130786</v>
      </c>
    </row>
    <row r="21595" spans="1:17" ht="409.5" hidden="1" x14ac:dyDescent="0.3">
      <c r="A21595" s="2" t="s">
        <v>130787</v>
      </c>
      <c r="B21595" s="2" t="s">
        <v>4451</v>
      </c>
      <c r="C21595" s="2" t="s">
        <v>30</v>
      </c>
      <c r="D21595" s="2" t="s">
        <v>20</v>
      </c>
      <c r="E21595" s="2" t="s">
        <v>130788</v>
      </c>
      <c r="F21595" s="2" t="s">
        <v>47931</v>
      </c>
      <c r="G21595" s="2" t="s">
        <v>23</v>
      </c>
      <c r="H21595" s="2" t="s">
        <v>24</v>
      </c>
      <c r="I21595" s="2" t="b">
        <v>1</v>
      </c>
      <c r="J21595" s="2" t="s">
        <v>25</v>
      </c>
      <c r="K21595" s="2" t="s">
        <v>4453</v>
      </c>
      <c r="L21595" s="2" t="s">
        <v>1593</v>
      </c>
      <c r="M21595" s="2" t="s">
        <v>130789</v>
      </c>
      <c r="N21595" s="2" t="s">
        <v>130790</v>
      </c>
      <c r="O21595" s="2" t="s">
        <v>130791</v>
      </c>
      <c r="P21595" s="2" t="s">
        <v>75740</v>
      </c>
      <c r="Q21595" s="2" t="s">
        <v>130792</v>
      </c>
    </row>
    <row r="21596" spans="1:17" ht="409.5" hidden="1" x14ac:dyDescent="0.3">
      <c r="A21596" s="2" t="s">
        <v>130793</v>
      </c>
      <c r="B21596" s="2" t="s">
        <v>108697</v>
      </c>
      <c r="C21596" s="2" t="s">
        <v>30</v>
      </c>
      <c r="D21596" s="2" t="s">
        <v>130794</v>
      </c>
      <c r="E21596" s="2" t="s">
        <v>5050</v>
      </c>
      <c r="F21596" s="2" t="s">
        <v>116520</v>
      </c>
      <c r="G21596" s="2" t="s">
        <v>23</v>
      </c>
      <c r="H21596" s="2" t="s">
        <v>24</v>
      </c>
      <c r="I21596" s="2" t="b">
        <v>1</v>
      </c>
      <c r="J21596" s="2" t="s">
        <v>25</v>
      </c>
      <c r="K21596" s="2" t="s">
        <v>108699</v>
      </c>
      <c r="L21596" s="2" t="s">
        <v>3634</v>
      </c>
      <c r="M21596" s="2" t="s">
        <v>130795</v>
      </c>
      <c r="N21596" s="2" t="s">
        <v>130796</v>
      </c>
      <c r="O21596" s="2" t="s">
        <v>116523</v>
      </c>
      <c r="P21596" s="2" t="s">
        <v>116532</v>
      </c>
      <c r="Q21596" s="2" t="s">
        <v>130797</v>
      </c>
    </row>
    <row r="21597" spans="1:17" ht="297" hidden="1" x14ac:dyDescent="0.3">
      <c r="A21597" s="2" t="s">
        <v>130798</v>
      </c>
      <c r="B21597" s="2" t="s">
        <v>17801</v>
      </c>
      <c r="C21597" s="2" t="s">
        <v>30</v>
      </c>
      <c r="D21597" s="2" t="s">
        <v>20</v>
      </c>
      <c r="E21597" s="2" t="s">
        <v>130799</v>
      </c>
      <c r="F21597" s="2"/>
      <c r="G21597" s="2" t="s">
        <v>23</v>
      </c>
      <c r="H21597" s="2" t="s">
        <v>24</v>
      </c>
      <c r="I21597" s="2" t="b">
        <v>1</v>
      </c>
      <c r="J21597" s="2" t="s">
        <v>25</v>
      </c>
      <c r="K21597" s="2" t="s">
        <v>17803</v>
      </c>
      <c r="L21597" s="2" t="s">
        <v>324</v>
      </c>
      <c r="M21597" s="2" t="s">
        <v>130800</v>
      </c>
      <c r="N21597" s="2" t="s">
        <v>130801</v>
      </c>
      <c r="O21597" s="2" t="s">
        <v>18286</v>
      </c>
      <c r="P21597" s="2" t="s">
        <v>46225</v>
      </c>
      <c r="Q21597" s="2" t="s">
        <v>130802</v>
      </c>
    </row>
    <row r="21598" spans="1:17" ht="330" hidden="1" x14ac:dyDescent="0.3">
      <c r="A21598" s="2" t="s">
        <v>130803</v>
      </c>
      <c r="B21598" s="2" t="s">
        <v>99714</v>
      </c>
      <c r="C21598" s="2" t="s">
        <v>30</v>
      </c>
      <c r="D21598" s="2" t="s">
        <v>20</v>
      </c>
      <c r="E21598" s="2" t="s">
        <v>130804</v>
      </c>
      <c r="F21598" s="2"/>
      <c r="G21598" s="2" t="s">
        <v>39513</v>
      </c>
      <c r="H21598" s="2"/>
      <c r="I21598" s="2" t="b">
        <v>1</v>
      </c>
      <c r="J21598" s="2" t="s">
        <v>25</v>
      </c>
      <c r="K21598" s="2" t="s">
        <v>99716</v>
      </c>
      <c r="L21598" s="2" t="s">
        <v>11601</v>
      </c>
      <c r="M21598" s="2" t="s">
        <v>130805</v>
      </c>
      <c r="N21598" s="2" t="s">
        <v>130806</v>
      </c>
      <c r="O21598" s="2" t="s">
        <v>130807</v>
      </c>
      <c r="P21598" s="2" t="s">
        <v>130808</v>
      </c>
      <c r="Q21598" s="2" t="s">
        <v>130809</v>
      </c>
    </row>
    <row r="21599" spans="1:17" ht="297" hidden="1" x14ac:dyDescent="0.3">
      <c r="A21599" s="2" t="s">
        <v>130810</v>
      </c>
      <c r="B21599" s="2" t="s">
        <v>17801</v>
      </c>
      <c r="C21599" s="2" t="s">
        <v>30</v>
      </c>
      <c r="D21599" s="2" t="s">
        <v>20</v>
      </c>
      <c r="E21599" s="2" t="s">
        <v>130811</v>
      </c>
      <c r="F21599" s="2"/>
      <c r="G21599" s="2" t="s">
        <v>23</v>
      </c>
      <c r="H21599" s="2" t="s">
        <v>24</v>
      </c>
      <c r="I21599" s="2" t="b">
        <v>1</v>
      </c>
      <c r="J21599" s="2" t="s">
        <v>25</v>
      </c>
      <c r="K21599" s="2" t="s">
        <v>17803</v>
      </c>
      <c r="L21599" s="2" t="s">
        <v>1215</v>
      </c>
      <c r="M21599" s="2" t="s">
        <v>130812</v>
      </c>
      <c r="N21599" s="2" t="s">
        <v>130813</v>
      </c>
      <c r="O21599" s="2" t="s">
        <v>18286</v>
      </c>
      <c r="P21599" s="2" t="s">
        <v>46225</v>
      </c>
      <c r="Q21599" s="2" t="s">
        <v>130814</v>
      </c>
    </row>
    <row r="21600" spans="1:17" ht="297" hidden="1" x14ac:dyDescent="0.3">
      <c r="A21600" s="2" t="s">
        <v>130815</v>
      </c>
      <c r="B21600" s="2" t="s">
        <v>17801</v>
      </c>
      <c r="C21600" s="2" t="s">
        <v>30</v>
      </c>
      <c r="D21600" s="2" t="s">
        <v>20</v>
      </c>
      <c r="E21600" s="2" t="s">
        <v>130816</v>
      </c>
      <c r="F21600" s="2"/>
      <c r="G21600" s="2" t="s">
        <v>23</v>
      </c>
      <c r="H21600" s="2" t="s">
        <v>24</v>
      </c>
      <c r="I21600" s="2" t="b">
        <v>1</v>
      </c>
      <c r="J21600" s="2" t="s">
        <v>25</v>
      </c>
      <c r="K21600" s="2" t="s">
        <v>17803</v>
      </c>
      <c r="L21600" s="2" t="s">
        <v>1215</v>
      </c>
      <c r="M21600" s="2" t="s">
        <v>130817</v>
      </c>
      <c r="N21600" s="2" t="s">
        <v>130818</v>
      </c>
      <c r="O21600" s="2" t="s">
        <v>18286</v>
      </c>
      <c r="P21600" s="2" t="s">
        <v>46225</v>
      </c>
      <c r="Q21600" s="2" t="s">
        <v>130819</v>
      </c>
    </row>
    <row r="21601" spans="1:17" ht="181.5" hidden="1" x14ac:dyDescent="0.3">
      <c r="A21601" s="2" t="s">
        <v>130820</v>
      </c>
      <c r="B21601" s="2" t="s">
        <v>24086</v>
      </c>
      <c r="C21601" s="2" t="s">
        <v>30</v>
      </c>
      <c r="D21601" s="2" t="s">
        <v>16544</v>
      </c>
      <c r="E21601" s="2" t="s">
        <v>130821</v>
      </c>
      <c r="F21601" s="2"/>
      <c r="G21601" s="2" t="s">
        <v>23</v>
      </c>
      <c r="H21601" s="2" t="s">
        <v>24</v>
      </c>
      <c r="I21601" s="2" t="b">
        <v>1</v>
      </c>
      <c r="J21601" s="2" t="s">
        <v>25</v>
      </c>
      <c r="K21601" s="2" t="s">
        <v>24087</v>
      </c>
      <c r="L21601" s="2" t="s">
        <v>1567</v>
      </c>
      <c r="M21601" s="2" t="s">
        <v>130822</v>
      </c>
      <c r="N21601" s="2" t="s">
        <v>130823</v>
      </c>
      <c r="O21601" s="2" t="s">
        <v>24090</v>
      </c>
      <c r="P21601" s="2" t="s">
        <v>126575</v>
      </c>
      <c r="Q21601" s="2" t="s">
        <v>130824</v>
      </c>
    </row>
    <row r="21602" spans="1:17" ht="181.5" hidden="1" x14ac:dyDescent="0.3">
      <c r="A21602" s="2" t="s">
        <v>130825</v>
      </c>
      <c r="B21602" s="2" t="s">
        <v>24086</v>
      </c>
      <c r="C21602" s="2" t="s">
        <v>30</v>
      </c>
      <c r="D21602" s="2" t="s">
        <v>16544</v>
      </c>
      <c r="E21602" s="2" t="s">
        <v>130826</v>
      </c>
      <c r="F21602" s="2"/>
      <c r="G21602" s="2" t="s">
        <v>23</v>
      </c>
      <c r="H21602" s="2" t="s">
        <v>24</v>
      </c>
      <c r="I21602" s="2" t="b">
        <v>1</v>
      </c>
      <c r="J21602" s="2" t="s">
        <v>25</v>
      </c>
      <c r="K21602" s="2" t="s">
        <v>24087</v>
      </c>
      <c r="L21602" s="2" t="s">
        <v>4194</v>
      </c>
      <c r="M21602" s="2" t="s">
        <v>130827</v>
      </c>
      <c r="N21602" s="2" t="s">
        <v>130828</v>
      </c>
      <c r="O21602" s="2" t="s">
        <v>24090</v>
      </c>
      <c r="P21602" s="2" t="s">
        <v>126575</v>
      </c>
      <c r="Q21602" s="2"/>
    </row>
    <row r="21603" spans="1:17" ht="409.5" hidden="1" x14ac:dyDescent="0.3">
      <c r="A21603" s="2" t="s">
        <v>130829</v>
      </c>
      <c r="B21603" s="2" t="s">
        <v>66539</v>
      </c>
      <c r="C21603" s="2" t="s">
        <v>30</v>
      </c>
      <c r="D21603" s="2" t="s">
        <v>20</v>
      </c>
      <c r="E21603" s="2" t="s">
        <v>130830</v>
      </c>
      <c r="F21603" s="2"/>
      <c r="G21603" s="2" t="s">
        <v>1455</v>
      </c>
      <c r="H21603" s="2" t="s">
        <v>1456</v>
      </c>
      <c r="I21603" s="2" t="b">
        <v>1</v>
      </c>
      <c r="J21603" s="2" t="s">
        <v>25</v>
      </c>
      <c r="K21603" s="2" t="s">
        <v>67220</v>
      </c>
      <c r="L21603" s="2" t="s">
        <v>113872</v>
      </c>
      <c r="M21603" s="2" t="s">
        <v>130831</v>
      </c>
      <c r="N21603" s="2" t="s">
        <v>130832</v>
      </c>
      <c r="O21603" s="2" t="s">
        <v>130833</v>
      </c>
      <c r="P21603" s="2" t="s">
        <v>130834</v>
      </c>
      <c r="Q21603" s="2" t="s">
        <v>130835</v>
      </c>
    </row>
    <row r="21604" spans="1:17" ht="409.5" hidden="1" x14ac:dyDescent="0.3">
      <c r="A21604" s="2" t="s">
        <v>130836</v>
      </c>
      <c r="B21604" s="2" t="s">
        <v>66539</v>
      </c>
      <c r="C21604" s="2" t="s">
        <v>30</v>
      </c>
      <c r="D21604" s="2" t="s">
        <v>20</v>
      </c>
      <c r="E21604" s="2" t="s">
        <v>130837</v>
      </c>
      <c r="F21604" s="2"/>
      <c r="G21604" s="2" t="s">
        <v>1455</v>
      </c>
      <c r="H21604" s="2" t="s">
        <v>1456</v>
      </c>
      <c r="I21604" s="2" t="b">
        <v>1</v>
      </c>
      <c r="J21604" s="2" t="s">
        <v>25</v>
      </c>
      <c r="K21604" s="2" t="s">
        <v>67220</v>
      </c>
      <c r="L21604" s="2" t="s">
        <v>22331</v>
      </c>
      <c r="M21604" s="2" t="s">
        <v>130838</v>
      </c>
      <c r="N21604" s="2" t="s">
        <v>130839</v>
      </c>
      <c r="O21604" s="2" t="s">
        <v>130840</v>
      </c>
      <c r="P21604" s="2" t="s">
        <v>118796</v>
      </c>
      <c r="Q21604" s="2" t="s">
        <v>130841</v>
      </c>
    </row>
    <row r="21605" spans="1:17" ht="409.5" hidden="1" x14ac:dyDescent="0.3">
      <c r="A21605" s="2" t="s">
        <v>130842</v>
      </c>
      <c r="B21605" s="2" t="s">
        <v>66539</v>
      </c>
      <c r="C21605" s="2" t="s">
        <v>30</v>
      </c>
      <c r="D21605" s="2" t="s">
        <v>20</v>
      </c>
      <c r="E21605" s="2" t="s">
        <v>45271</v>
      </c>
      <c r="F21605" s="2"/>
      <c r="G21605" s="2" t="s">
        <v>1455</v>
      </c>
      <c r="H21605" s="2" t="s">
        <v>1456</v>
      </c>
      <c r="I21605" s="2" t="b">
        <v>1</v>
      </c>
      <c r="J21605" s="2" t="s">
        <v>25</v>
      </c>
      <c r="K21605" s="2" t="s">
        <v>67220</v>
      </c>
      <c r="L21605" s="2" t="s">
        <v>18145</v>
      </c>
      <c r="M21605" s="2" t="s">
        <v>130843</v>
      </c>
      <c r="N21605" s="2" t="s">
        <v>130844</v>
      </c>
      <c r="O21605" s="2" t="s">
        <v>130845</v>
      </c>
      <c r="P21605" s="2" t="s">
        <v>130846</v>
      </c>
      <c r="Q21605" s="2" t="s">
        <v>130847</v>
      </c>
    </row>
    <row r="21606" spans="1:17" ht="409.5" hidden="1" x14ac:dyDescent="0.3">
      <c r="A21606" s="2" t="s">
        <v>130848</v>
      </c>
      <c r="B21606" s="2" t="s">
        <v>66539</v>
      </c>
      <c r="C21606" s="2" t="s">
        <v>30</v>
      </c>
      <c r="D21606" s="2" t="s">
        <v>20</v>
      </c>
      <c r="E21606" s="2" t="s">
        <v>130849</v>
      </c>
      <c r="F21606" s="2"/>
      <c r="G21606" s="2" t="s">
        <v>1455</v>
      </c>
      <c r="H21606" s="2" t="s">
        <v>1456</v>
      </c>
      <c r="I21606" s="2" t="b">
        <v>1</v>
      </c>
      <c r="J21606" s="2" t="s">
        <v>25</v>
      </c>
      <c r="K21606" s="2" t="s">
        <v>67220</v>
      </c>
      <c r="L21606" s="2" t="s">
        <v>60746</v>
      </c>
      <c r="M21606" s="2" t="s">
        <v>130850</v>
      </c>
      <c r="N21606" s="2" t="s">
        <v>130851</v>
      </c>
      <c r="O21606" s="2" t="s">
        <v>130852</v>
      </c>
      <c r="P21606" s="2" t="s">
        <v>118796</v>
      </c>
      <c r="Q21606" s="2" t="s">
        <v>76353</v>
      </c>
    </row>
    <row r="21607" spans="1:17" ht="409.5" hidden="1" x14ac:dyDescent="0.3">
      <c r="A21607" s="2" t="s">
        <v>130853</v>
      </c>
      <c r="B21607" s="2" t="s">
        <v>66539</v>
      </c>
      <c r="C21607" s="2" t="s">
        <v>30</v>
      </c>
      <c r="D21607" s="2" t="s">
        <v>20</v>
      </c>
      <c r="E21607" s="2" t="s">
        <v>130854</v>
      </c>
      <c r="F21607" s="2"/>
      <c r="G21607" s="2" t="s">
        <v>1455</v>
      </c>
      <c r="H21607" s="2" t="s">
        <v>1456</v>
      </c>
      <c r="I21607" s="2" t="b">
        <v>1</v>
      </c>
      <c r="J21607" s="2" t="s">
        <v>25</v>
      </c>
      <c r="K21607" s="2" t="s">
        <v>67220</v>
      </c>
      <c r="L21607" s="2" t="s">
        <v>808</v>
      </c>
      <c r="M21607" s="2" t="s">
        <v>130850</v>
      </c>
      <c r="N21607" s="2" t="s">
        <v>130855</v>
      </c>
      <c r="O21607" s="2" t="s">
        <v>130856</v>
      </c>
      <c r="P21607" s="2" t="s">
        <v>118796</v>
      </c>
      <c r="Q21607" s="2" t="s">
        <v>130857</v>
      </c>
    </row>
    <row r="21608" spans="1:17" ht="396" hidden="1" x14ac:dyDescent="0.3">
      <c r="A21608" s="2" t="s">
        <v>130858</v>
      </c>
      <c r="B21608" s="2" t="s">
        <v>2356</v>
      </c>
      <c r="C21608" s="2" t="s">
        <v>30</v>
      </c>
      <c r="D21608" s="2" t="s">
        <v>20</v>
      </c>
      <c r="E21608" s="2" t="s">
        <v>130859</v>
      </c>
      <c r="F21608" s="2" t="s">
        <v>11382</v>
      </c>
      <c r="G21608" s="2" t="s">
        <v>23</v>
      </c>
      <c r="H21608" s="2" t="s">
        <v>24</v>
      </c>
      <c r="I21608" s="2" t="b">
        <v>1</v>
      </c>
      <c r="J21608" s="2" t="s">
        <v>25</v>
      </c>
      <c r="K21608" s="2" t="s">
        <v>2359</v>
      </c>
      <c r="L21608" s="2" t="s">
        <v>1215</v>
      </c>
      <c r="M21608" s="2" t="s">
        <v>130860</v>
      </c>
      <c r="N21608" s="2" t="s">
        <v>130861</v>
      </c>
      <c r="O21608" s="2" t="s">
        <v>2362</v>
      </c>
      <c r="P21608" s="2" t="s">
        <v>2363</v>
      </c>
      <c r="Q21608" s="2" t="s">
        <v>130862</v>
      </c>
    </row>
    <row r="21609" spans="1:17" ht="198" hidden="1" x14ac:dyDescent="0.3">
      <c r="A21609" s="2" t="s">
        <v>130863</v>
      </c>
      <c r="B21609" s="2" t="s">
        <v>111807</v>
      </c>
      <c r="C21609" s="2" t="s">
        <v>131</v>
      </c>
      <c r="D21609" s="2" t="s">
        <v>130864</v>
      </c>
      <c r="E21609" s="2" t="s">
        <v>4679</v>
      </c>
      <c r="F21609" s="2"/>
      <c r="G21609" s="2" t="s">
        <v>23</v>
      </c>
      <c r="H21609" s="2" t="s">
        <v>24</v>
      </c>
      <c r="I21609" s="2" t="b">
        <v>1</v>
      </c>
      <c r="J21609" s="2" t="s">
        <v>25</v>
      </c>
      <c r="K21609" s="2" t="s">
        <v>129322</v>
      </c>
      <c r="L21609" s="2" t="s">
        <v>1778</v>
      </c>
      <c r="M21609" s="2" t="s">
        <v>130865</v>
      </c>
      <c r="N21609" s="2" t="s">
        <v>130866</v>
      </c>
      <c r="O21609" s="2" t="s">
        <v>130867</v>
      </c>
      <c r="P21609" s="2" t="s">
        <v>130868</v>
      </c>
      <c r="Q21609" s="2" t="s">
        <v>130869</v>
      </c>
    </row>
    <row r="21610" spans="1:17" ht="409.5" hidden="1" x14ac:dyDescent="0.3">
      <c r="A21610" s="2" t="s">
        <v>130870</v>
      </c>
      <c r="B21610" s="2" t="s">
        <v>1385</v>
      </c>
      <c r="C21610" s="2" t="s">
        <v>123</v>
      </c>
      <c r="D21610" s="2" t="s">
        <v>81245</v>
      </c>
      <c r="E21610" s="2" t="s">
        <v>130871</v>
      </c>
      <c r="F21610" s="2"/>
      <c r="G21610" s="2" t="s">
        <v>23</v>
      </c>
      <c r="H21610" s="2" t="s">
        <v>24</v>
      </c>
      <c r="I21610" s="2" t="b">
        <v>1</v>
      </c>
      <c r="J21610" s="2" t="s">
        <v>25</v>
      </c>
      <c r="K21610" s="2" t="s">
        <v>1386</v>
      </c>
      <c r="L21610" s="2" t="s">
        <v>660</v>
      </c>
      <c r="M21610" s="2" t="s">
        <v>130872</v>
      </c>
      <c r="N21610" s="2" t="s">
        <v>130873</v>
      </c>
      <c r="O21610" s="2" t="s">
        <v>2877</v>
      </c>
      <c r="P21610" s="2" t="s">
        <v>130874</v>
      </c>
      <c r="Q21610" s="2" t="s">
        <v>130875</v>
      </c>
    </row>
    <row r="21611" spans="1:17" ht="409.5" hidden="1" x14ac:dyDescent="0.3">
      <c r="A21611" s="2" t="s">
        <v>130876</v>
      </c>
      <c r="B21611" s="2" t="s">
        <v>404</v>
      </c>
      <c r="C21611" s="2" t="s">
        <v>30</v>
      </c>
      <c r="D21611" s="2" t="s">
        <v>20</v>
      </c>
      <c r="E21611" s="2" t="s">
        <v>664</v>
      </c>
      <c r="F21611" s="2"/>
      <c r="G21611" s="2" t="s">
        <v>23</v>
      </c>
      <c r="H21611" s="2" t="s">
        <v>24</v>
      </c>
      <c r="I21611" s="2" t="b">
        <v>1</v>
      </c>
      <c r="J21611" s="2" t="s">
        <v>25</v>
      </c>
      <c r="K21611" s="2" t="s">
        <v>15009</v>
      </c>
      <c r="L21611" s="2" t="s">
        <v>1928</v>
      </c>
      <c r="M21611" s="2" t="s">
        <v>130877</v>
      </c>
      <c r="N21611" s="2" t="s">
        <v>130878</v>
      </c>
      <c r="O21611" s="2" t="s">
        <v>130879</v>
      </c>
      <c r="P21611" s="2" t="s">
        <v>15013</v>
      </c>
      <c r="Q21611" s="2" t="s">
        <v>130880</v>
      </c>
    </row>
    <row r="21612" spans="1:17" ht="409.5" hidden="1" x14ac:dyDescent="0.3">
      <c r="A21612" s="2" t="s">
        <v>130881</v>
      </c>
      <c r="B21612" s="2" t="s">
        <v>1385</v>
      </c>
      <c r="C21612" s="2" t="s">
        <v>123</v>
      </c>
      <c r="D21612" s="2" t="s">
        <v>20</v>
      </c>
      <c r="E21612" s="2" t="s">
        <v>130882</v>
      </c>
      <c r="F21612" s="2"/>
      <c r="G21612" s="2" t="s">
        <v>23</v>
      </c>
      <c r="H21612" s="2" t="s">
        <v>24</v>
      </c>
      <c r="I21612" s="2" t="b">
        <v>1</v>
      </c>
      <c r="J21612" s="2" t="s">
        <v>25</v>
      </c>
      <c r="K21612" s="2" t="s">
        <v>1386</v>
      </c>
      <c r="L21612" s="2" t="s">
        <v>4001</v>
      </c>
      <c r="M21612" s="2" t="s">
        <v>130883</v>
      </c>
      <c r="N21612" s="2" t="s">
        <v>130884</v>
      </c>
      <c r="O21612" s="2" t="s">
        <v>66940</v>
      </c>
      <c r="P21612" s="2" t="s">
        <v>5197</v>
      </c>
      <c r="Q21612" s="2" t="s">
        <v>130885</v>
      </c>
    </row>
    <row r="21613" spans="1:17" ht="409.5" hidden="1" x14ac:dyDescent="0.3">
      <c r="A21613" s="2" t="s">
        <v>130886</v>
      </c>
      <c r="B21613" s="2" t="s">
        <v>1385</v>
      </c>
      <c r="C21613" s="2" t="s">
        <v>123</v>
      </c>
      <c r="D21613" s="2" t="s">
        <v>24742</v>
      </c>
      <c r="E21613" s="2" t="s">
        <v>80</v>
      </c>
      <c r="F21613" s="2"/>
      <c r="G21613" s="2" t="s">
        <v>23</v>
      </c>
      <c r="H21613" s="2" t="s">
        <v>24</v>
      </c>
      <c r="I21613" s="2" t="b">
        <v>1</v>
      </c>
      <c r="J21613" s="2" t="s">
        <v>25</v>
      </c>
      <c r="K21613" s="2" t="s">
        <v>2874</v>
      </c>
      <c r="L21613" s="2" t="s">
        <v>81</v>
      </c>
      <c r="M21613" s="2" t="s">
        <v>130887</v>
      </c>
      <c r="N21613" s="2" t="s">
        <v>130888</v>
      </c>
      <c r="O21613" s="2" t="s">
        <v>2877</v>
      </c>
      <c r="P21613" s="2" t="s">
        <v>130889</v>
      </c>
      <c r="Q21613" s="2" t="s">
        <v>130890</v>
      </c>
    </row>
    <row r="21614" spans="1:17" ht="409.5" hidden="1" x14ac:dyDescent="0.3">
      <c r="A21614" s="2" t="s">
        <v>130891</v>
      </c>
      <c r="B21614" s="2" t="s">
        <v>1385</v>
      </c>
      <c r="C21614" s="2" t="s">
        <v>123</v>
      </c>
      <c r="D21614" s="2" t="s">
        <v>20</v>
      </c>
      <c r="E21614" s="2" t="s">
        <v>130892</v>
      </c>
      <c r="F21614" s="2"/>
      <c r="G21614" s="2" t="s">
        <v>23</v>
      </c>
      <c r="H21614" s="2" t="s">
        <v>24</v>
      </c>
      <c r="I21614" s="2" t="b">
        <v>1</v>
      </c>
      <c r="J21614" s="2" t="s">
        <v>25</v>
      </c>
      <c r="K21614" s="2" t="s">
        <v>1386</v>
      </c>
      <c r="L21614" s="2" t="s">
        <v>46992</v>
      </c>
      <c r="M21614" s="2" t="s">
        <v>130893</v>
      </c>
      <c r="N21614" s="2" t="s">
        <v>130894</v>
      </c>
      <c r="O21614" s="2" t="s">
        <v>5196</v>
      </c>
      <c r="P21614" s="2" t="s">
        <v>5197</v>
      </c>
      <c r="Q21614" s="2" t="s">
        <v>130895</v>
      </c>
    </row>
    <row r="21615" spans="1:17" ht="409.5" hidden="1" x14ac:dyDescent="0.3">
      <c r="A21615" s="2" t="s">
        <v>130896</v>
      </c>
      <c r="B21615" s="2" t="s">
        <v>1385</v>
      </c>
      <c r="C21615" s="2" t="s">
        <v>123</v>
      </c>
      <c r="D21615" s="2" t="s">
        <v>20</v>
      </c>
      <c r="E21615" s="2" t="s">
        <v>1287</v>
      </c>
      <c r="F21615" s="2"/>
      <c r="G21615" s="2" t="s">
        <v>23</v>
      </c>
      <c r="H21615" s="2" t="s">
        <v>24</v>
      </c>
      <c r="I21615" s="2" t="b">
        <v>1</v>
      </c>
      <c r="J21615" s="2" t="s">
        <v>25</v>
      </c>
      <c r="K21615" s="2" t="s">
        <v>1386</v>
      </c>
      <c r="L21615" s="2" t="s">
        <v>1033</v>
      </c>
      <c r="M21615" s="2" t="s">
        <v>130897</v>
      </c>
      <c r="N21615" s="2" t="s">
        <v>130898</v>
      </c>
      <c r="O21615" s="2" t="s">
        <v>5196</v>
      </c>
      <c r="P21615" s="2" t="s">
        <v>5197</v>
      </c>
      <c r="Q21615" s="2" t="s">
        <v>130899</v>
      </c>
    </row>
    <row r="21616" spans="1:17" ht="82.5" hidden="1" x14ac:dyDescent="0.3">
      <c r="A21616" s="2" t="s">
        <v>130900</v>
      </c>
      <c r="B21616" s="2" t="s">
        <v>130901</v>
      </c>
      <c r="C21616" s="2" t="s">
        <v>106</v>
      </c>
      <c r="D21616" s="2" t="s">
        <v>20</v>
      </c>
      <c r="E21616" s="2" t="s">
        <v>130902</v>
      </c>
      <c r="F21616" s="2"/>
      <c r="G21616" s="2" t="s">
        <v>23</v>
      </c>
      <c r="H21616" s="2" t="s">
        <v>38</v>
      </c>
      <c r="I21616" s="2" t="b">
        <v>1</v>
      </c>
      <c r="J21616" s="2" t="s">
        <v>25</v>
      </c>
      <c r="K21616" s="2" t="s">
        <v>130903</v>
      </c>
      <c r="L21616" s="2" t="s">
        <v>130904</v>
      </c>
      <c r="M21616" s="2" t="s">
        <v>130905</v>
      </c>
      <c r="N21616" s="2" t="s">
        <v>130906</v>
      </c>
      <c r="O21616" s="2" t="s">
        <v>130907</v>
      </c>
      <c r="P21616" s="2" t="s">
        <v>130908</v>
      </c>
      <c r="Q21616" s="2" t="s">
        <v>130909</v>
      </c>
    </row>
    <row r="21617" spans="1:17" ht="148.5" hidden="1" x14ac:dyDescent="0.3">
      <c r="A21617" s="2" t="s">
        <v>130910</v>
      </c>
      <c r="B21617" s="2" t="s">
        <v>3748</v>
      </c>
      <c r="C21617" s="2" t="s">
        <v>827</v>
      </c>
      <c r="D21617" s="2" t="s">
        <v>11819</v>
      </c>
      <c r="E21617" s="2" t="s">
        <v>130911</v>
      </c>
      <c r="F21617" s="2" t="s">
        <v>3750</v>
      </c>
      <c r="G21617" s="2" t="s">
        <v>23</v>
      </c>
      <c r="H21617" s="2" t="s">
        <v>24</v>
      </c>
      <c r="I21617" s="2" t="b">
        <v>1</v>
      </c>
      <c r="J21617" s="2" t="s">
        <v>25</v>
      </c>
      <c r="K21617" s="2" t="s">
        <v>3751</v>
      </c>
      <c r="L21617" s="2" t="s">
        <v>6610</v>
      </c>
      <c r="M21617" s="2" t="s">
        <v>130912</v>
      </c>
      <c r="N21617" s="2" t="s">
        <v>130913</v>
      </c>
      <c r="O21617" s="2" t="s">
        <v>129789</v>
      </c>
      <c r="P21617" s="2" t="s">
        <v>129790</v>
      </c>
      <c r="Q21617" s="2" t="s">
        <v>130914</v>
      </c>
    </row>
    <row r="21618" spans="1:17" ht="297" hidden="1" x14ac:dyDescent="0.3">
      <c r="A21618" s="2" t="s">
        <v>130915</v>
      </c>
      <c r="B21618" s="2" t="s">
        <v>22011</v>
      </c>
      <c r="C21618" s="2" t="s">
        <v>30</v>
      </c>
      <c r="D21618" s="2" t="s">
        <v>20</v>
      </c>
      <c r="E21618" s="2" t="s">
        <v>130916</v>
      </c>
      <c r="F21618" s="2" t="s">
        <v>14860</v>
      </c>
      <c r="G21618" s="2" t="s">
        <v>23</v>
      </c>
      <c r="H21618" s="2" t="s">
        <v>24</v>
      </c>
      <c r="I21618" s="2" t="b">
        <v>1</v>
      </c>
      <c r="J21618" s="2" t="s">
        <v>25</v>
      </c>
      <c r="K21618" s="2" t="s">
        <v>22013</v>
      </c>
      <c r="L21618" s="2" t="s">
        <v>11703</v>
      </c>
      <c r="M21618" s="2" t="s">
        <v>130917</v>
      </c>
      <c r="N21618" s="2" t="s">
        <v>130918</v>
      </c>
      <c r="O21618" s="2" t="s">
        <v>125366</v>
      </c>
      <c r="P21618" s="2" t="s">
        <v>129152</v>
      </c>
      <c r="Q21618" s="2" t="s">
        <v>130919</v>
      </c>
    </row>
    <row r="21619" spans="1:17" ht="363" hidden="1" x14ac:dyDescent="0.3">
      <c r="A21619" s="2" t="s">
        <v>130920</v>
      </c>
      <c r="B21619" s="2" t="s">
        <v>29176</v>
      </c>
      <c r="C21619" s="2" t="s">
        <v>30</v>
      </c>
      <c r="D21619" s="2" t="s">
        <v>116001</v>
      </c>
      <c r="E21619" s="2" t="s">
        <v>71125</v>
      </c>
      <c r="F21619" s="2"/>
      <c r="G21619" s="2" t="s">
        <v>23</v>
      </c>
      <c r="H21619" s="2" t="s">
        <v>24</v>
      </c>
      <c r="I21619" s="2" t="b">
        <v>1</v>
      </c>
      <c r="J21619" s="2" t="s">
        <v>25</v>
      </c>
      <c r="K21619" s="2" t="s">
        <v>129439</v>
      </c>
      <c r="L21619" s="2" t="s">
        <v>16667</v>
      </c>
      <c r="M21619" s="2" t="s">
        <v>129440</v>
      </c>
      <c r="N21619" s="2" t="s">
        <v>130921</v>
      </c>
      <c r="O21619" s="2" t="s">
        <v>130922</v>
      </c>
      <c r="P21619" s="2" t="s">
        <v>130923</v>
      </c>
      <c r="Q21619" s="2" t="s">
        <v>130924</v>
      </c>
    </row>
    <row r="21620" spans="1:17" ht="363" hidden="1" x14ac:dyDescent="0.3">
      <c r="A21620" s="2" t="s">
        <v>130925</v>
      </c>
      <c r="B21620" s="2" t="s">
        <v>29176</v>
      </c>
      <c r="C21620" s="2" t="s">
        <v>30</v>
      </c>
      <c r="D21620" s="2" t="s">
        <v>16544</v>
      </c>
      <c r="E21620" s="2" t="s">
        <v>10260</v>
      </c>
      <c r="F21620" s="2"/>
      <c r="G21620" s="2" t="s">
        <v>23</v>
      </c>
      <c r="H21620" s="2" t="s">
        <v>24</v>
      </c>
      <c r="I21620" s="2" t="b">
        <v>1</v>
      </c>
      <c r="J21620" s="2" t="s">
        <v>25</v>
      </c>
      <c r="K21620" s="2" t="s">
        <v>129439</v>
      </c>
      <c r="L21620" s="2" t="s">
        <v>355</v>
      </c>
      <c r="M21620" s="2" t="s">
        <v>129440</v>
      </c>
      <c r="N21620" s="2" t="s">
        <v>130926</v>
      </c>
      <c r="O21620" s="2" t="s">
        <v>130922</v>
      </c>
      <c r="P21620" s="2" t="s">
        <v>130923</v>
      </c>
      <c r="Q21620" s="2" t="s">
        <v>130927</v>
      </c>
    </row>
    <row r="21621" spans="1:17" ht="165" hidden="1" x14ac:dyDescent="0.3">
      <c r="A21621" s="2" t="s">
        <v>130928</v>
      </c>
      <c r="B21621" s="2" t="s">
        <v>96720</v>
      </c>
      <c r="C21621" s="2" t="s">
        <v>123</v>
      </c>
      <c r="D21621" s="2" t="s">
        <v>20</v>
      </c>
      <c r="E21621" s="2" t="s">
        <v>130929</v>
      </c>
      <c r="F21621" s="2"/>
      <c r="G21621" s="2" t="s">
        <v>39513</v>
      </c>
      <c r="H21621" s="2"/>
      <c r="I21621" s="2" t="b">
        <v>1</v>
      </c>
      <c r="J21621" s="2" t="s">
        <v>25</v>
      </c>
      <c r="K21621" s="2" t="s">
        <v>96728</v>
      </c>
      <c r="L21621" s="2" t="s">
        <v>4194</v>
      </c>
      <c r="M21621" s="2" t="s">
        <v>130930</v>
      </c>
      <c r="N21621" s="2" t="s">
        <v>130931</v>
      </c>
      <c r="O21621" s="2" t="s">
        <v>96778</v>
      </c>
      <c r="P21621" s="2" t="s">
        <v>130932</v>
      </c>
      <c r="Q21621" s="2"/>
    </row>
    <row r="21622" spans="1:17" ht="409.5" hidden="1" x14ac:dyDescent="0.3">
      <c r="A21622" s="2" t="s">
        <v>130933</v>
      </c>
      <c r="B21622" s="2" t="s">
        <v>448</v>
      </c>
      <c r="C21622" s="2" t="s">
        <v>30</v>
      </c>
      <c r="D21622" s="2" t="s">
        <v>20</v>
      </c>
      <c r="E21622" s="2" t="s">
        <v>130934</v>
      </c>
      <c r="F21622" s="2" t="s">
        <v>450</v>
      </c>
      <c r="G21622" s="2" t="s">
        <v>23</v>
      </c>
      <c r="H21622" s="2" t="s">
        <v>24</v>
      </c>
      <c r="I21622" s="2" t="b">
        <v>1</v>
      </c>
      <c r="J21622" s="2" t="s">
        <v>25</v>
      </c>
      <c r="K21622" s="2" t="s">
        <v>451</v>
      </c>
      <c r="L21622" s="2" t="s">
        <v>3438</v>
      </c>
      <c r="M21622" s="2" t="s">
        <v>130935</v>
      </c>
      <c r="N21622" s="2" t="s">
        <v>130936</v>
      </c>
      <c r="O21622" s="2" t="s">
        <v>77668</v>
      </c>
      <c r="P21622" s="2" t="s">
        <v>130937</v>
      </c>
      <c r="Q21622" s="2" t="s">
        <v>130938</v>
      </c>
    </row>
    <row r="21623" spans="1:17" ht="409.5" hidden="1" x14ac:dyDescent="0.3">
      <c r="A21623" s="2" t="s">
        <v>130939</v>
      </c>
      <c r="B21623" s="2" t="s">
        <v>448</v>
      </c>
      <c r="C21623" s="2" t="s">
        <v>30</v>
      </c>
      <c r="D21623" s="2" t="s">
        <v>20</v>
      </c>
      <c r="E21623" s="2" t="s">
        <v>130940</v>
      </c>
      <c r="F21623" s="2" t="s">
        <v>450</v>
      </c>
      <c r="G21623" s="2" t="s">
        <v>23</v>
      </c>
      <c r="H21623" s="2" t="s">
        <v>24</v>
      </c>
      <c r="I21623" s="2" t="b">
        <v>1</v>
      </c>
      <c r="J21623" s="2" t="s">
        <v>25</v>
      </c>
      <c r="K21623" s="2" t="s">
        <v>451</v>
      </c>
      <c r="L21623" s="2" t="s">
        <v>2182</v>
      </c>
      <c r="M21623" s="2" t="s">
        <v>130941</v>
      </c>
      <c r="N21623" s="2" t="s">
        <v>130936</v>
      </c>
      <c r="O21623" s="2" t="s">
        <v>77668</v>
      </c>
      <c r="P21623" s="2" t="s">
        <v>130942</v>
      </c>
      <c r="Q21623" s="2" t="s">
        <v>130938</v>
      </c>
    </row>
    <row r="21624" spans="1:17" ht="165" hidden="1" x14ac:dyDescent="0.3">
      <c r="A21624" s="2" t="s">
        <v>130943</v>
      </c>
      <c r="B21624" s="2" t="s">
        <v>96720</v>
      </c>
      <c r="C21624" s="2" t="s">
        <v>123</v>
      </c>
      <c r="D21624" s="2" t="s">
        <v>20</v>
      </c>
      <c r="E21624" s="2" t="s">
        <v>130944</v>
      </c>
      <c r="F21624" s="2"/>
      <c r="G21624" s="2" t="s">
        <v>39513</v>
      </c>
      <c r="H21624" s="2"/>
      <c r="I21624" s="2" t="b">
        <v>1</v>
      </c>
      <c r="J21624" s="2" t="s">
        <v>25</v>
      </c>
      <c r="K21624" s="2" t="s">
        <v>96728</v>
      </c>
      <c r="L21624" s="2" t="s">
        <v>4194</v>
      </c>
      <c r="M21624" s="2" t="s">
        <v>130945</v>
      </c>
      <c r="N21624" s="2" t="s">
        <v>130946</v>
      </c>
      <c r="O21624" s="2" t="s">
        <v>130947</v>
      </c>
      <c r="P21624" s="2" t="s">
        <v>130948</v>
      </c>
      <c r="Q21624" s="2"/>
    </row>
    <row r="21625" spans="1:17" ht="165" hidden="1" x14ac:dyDescent="0.3">
      <c r="A21625" s="2" t="s">
        <v>130949</v>
      </c>
      <c r="B21625" s="2" t="s">
        <v>32566</v>
      </c>
      <c r="C21625" s="2" t="s">
        <v>30</v>
      </c>
      <c r="D21625" s="2" t="s">
        <v>20</v>
      </c>
      <c r="E21625" s="2" t="s">
        <v>9070</v>
      </c>
      <c r="F21625" s="2"/>
      <c r="G21625" s="2" t="s">
        <v>23</v>
      </c>
      <c r="H21625" s="2" t="s">
        <v>24</v>
      </c>
      <c r="I21625" s="2" t="b">
        <v>0</v>
      </c>
      <c r="J21625" s="2" t="s">
        <v>1946</v>
      </c>
      <c r="K21625" s="2" t="s">
        <v>34183</v>
      </c>
      <c r="L21625" s="2" t="s">
        <v>33</v>
      </c>
      <c r="M21625" s="2" t="s">
        <v>81389</v>
      </c>
      <c r="N21625" s="2" t="s">
        <v>130950</v>
      </c>
      <c r="O21625" s="2" t="s">
        <v>130701</v>
      </c>
      <c r="P21625" s="2" t="s">
        <v>130951</v>
      </c>
      <c r="Q21625" s="2" t="s">
        <v>130952</v>
      </c>
    </row>
    <row r="21626" spans="1:17" ht="297" hidden="1" x14ac:dyDescent="0.3">
      <c r="A21626" s="2" t="s">
        <v>130953</v>
      </c>
      <c r="B21626" s="2" t="s">
        <v>17801</v>
      </c>
      <c r="C21626" s="2" t="s">
        <v>30</v>
      </c>
      <c r="D21626" s="2" t="s">
        <v>20</v>
      </c>
      <c r="E21626" s="2" t="s">
        <v>130954</v>
      </c>
      <c r="F21626" s="2"/>
      <c r="G21626" s="2" t="s">
        <v>23</v>
      </c>
      <c r="H21626" s="2" t="s">
        <v>24</v>
      </c>
      <c r="I21626" s="2" t="b">
        <v>1</v>
      </c>
      <c r="J21626" s="2" t="s">
        <v>25</v>
      </c>
      <c r="K21626" s="2" t="s">
        <v>17803</v>
      </c>
      <c r="L21626" s="2" t="s">
        <v>1215</v>
      </c>
      <c r="M21626" s="2" t="s">
        <v>130955</v>
      </c>
      <c r="N21626" s="2" t="s">
        <v>130956</v>
      </c>
      <c r="O21626" s="2" t="s">
        <v>18286</v>
      </c>
      <c r="P21626" s="2" t="s">
        <v>46225</v>
      </c>
      <c r="Q21626" s="2" t="s">
        <v>130957</v>
      </c>
    </row>
    <row r="21627" spans="1:17" ht="409.5" hidden="1" x14ac:dyDescent="0.3">
      <c r="A21627" s="2" t="s">
        <v>130958</v>
      </c>
      <c r="B21627" s="2" t="s">
        <v>404</v>
      </c>
      <c r="C21627" s="2" t="s">
        <v>30</v>
      </c>
      <c r="D21627" s="2" t="s">
        <v>130959</v>
      </c>
      <c r="E21627" s="2" t="s">
        <v>16404</v>
      </c>
      <c r="F21627" s="2"/>
      <c r="G21627" s="2" t="s">
        <v>23</v>
      </c>
      <c r="H21627" s="2" t="s">
        <v>24</v>
      </c>
      <c r="I21627" s="2" t="b">
        <v>1</v>
      </c>
      <c r="J21627" s="2" t="s">
        <v>25</v>
      </c>
      <c r="K21627" s="2" t="s">
        <v>405</v>
      </c>
      <c r="L21627" s="2" t="s">
        <v>1033</v>
      </c>
      <c r="M21627" s="2" t="s">
        <v>130960</v>
      </c>
      <c r="N21627" s="2" t="s">
        <v>130961</v>
      </c>
      <c r="O21627" s="2" t="s">
        <v>130962</v>
      </c>
      <c r="P21627" s="2" t="s">
        <v>130963</v>
      </c>
      <c r="Q21627" s="2" t="s">
        <v>130964</v>
      </c>
    </row>
    <row r="21628" spans="1:17" hidden="1" x14ac:dyDescent="0.3">
      <c r="A21628" s="2" t="s">
        <v>130965</v>
      </c>
      <c r="B21628" s="2" t="s">
        <v>130966</v>
      </c>
      <c r="C21628" s="2" t="s">
        <v>30</v>
      </c>
      <c r="D21628" s="2" t="s">
        <v>20</v>
      </c>
      <c r="E21628" s="2" t="s">
        <v>348</v>
      </c>
      <c r="F21628" s="2"/>
      <c r="G21628" s="2" t="s">
        <v>23</v>
      </c>
      <c r="H21628" s="2" t="s">
        <v>24</v>
      </c>
      <c r="I21628" s="2" t="b">
        <v>1</v>
      </c>
      <c r="J21628" s="2" t="s">
        <v>25</v>
      </c>
      <c r="K21628" s="2" t="s">
        <v>130967</v>
      </c>
      <c r="L21628" s="2" t="s">
        <v>4950</v>
      </c>
      <c r="M21628" s="2"/>
      <c r="N21628" s="2"/>
      <c r="O21628" s="2"/>
      <c r="P21628" s="2"/>
      <c r="Q21628" s="2"/>
    </row>
    <row r="21629" spans="1:17" ht="247.5" hidden="1" x14ac:dyDescent="0.3">
      <c r="A21629" s="2" t="s">
        <v>130968</v>
      </c>
      <c r="B21629" s="2" t="s">
        <v>129226</v>
      </c>
      <c r="C21629" s="2" t="s">
        <v>30</v>
      </c>
      <c r="D21629" s="2" t="s">
        <v>14837</v>
      </c>
      <c r="E21629" s="2" t="s">
        <v>130969</v>
      </c>
      <c r="F21629" s="2"/>
      <c r="G21629" s="2" t="s">
        <v>23</v>
      </c>
      <c r="H21629" s="2" t="s">
        <v>24</v>
      </c>
      <c r="I21629" s="2" t="b">
        <v>1</v>
      </c>
      <c r="J21629" s="2" t="s">
        <v>25</v>
      </c>
      <c r="K21629" s="2" t="s">
        <v>129228</v>
      </c>
      <c r="L21629" s="2" t="s">
        <v>37360</v>
      </c>
      <c r="M21629" s="2" t="s">
        <v>130970</v>
      </c>
      <c r="N21629" s="2" t="s">
        <v>130971</v>
      </c>
      <c r="O21629" s="2" t="s">
        <v>130972</v>
      </c>
      <c r="P21629" s="2" t="s">
        <v>130973</v>
      </c>
      <c r="Q21629" s="2" t="s">
        <v>130974</v>
      </c>
    </row>
    <row r="21630" spans="1:17" ht="247.5" hidden="1" x14ac:dyDescent="0.3">
      <c r="A21630" s="2" t="s">
        <v>130975</v>
      </c>
      <c r="B21630" s="2" t="s">
        <v>129226</v>
      </c>
      <c r="C21630" s="2" t="s">
        <v>30</v>
      </c>
      <c r="D21630" s="2" t="s">
        <v>14837</v>
      </c>
      <c r="E21630" s="2" t="s">
        <v>130976</v>
      </c>
      <c r="F21630" s="2"/>
      <c r="G21630" s="2" t="s">
        <v>23</v>
      </c>
      <c r="H21630" s="2" t="s">
        <v>24</v>
      </c>
      <c r="I21630" s="2" t="b">
        <v>1</v>
      </c>
      <c r="J21630" s="2" t="s">
        <v>25</v>
      </c>
      <c r="K21630" s="2" t="s">
        <v>129228</v>
      </c>
      <c r="L21630" s="2" t="s">
        <v>7043</v>
      </c>
      <c r="M21630" s="2" t="s">
        <v>130977</v>
      </c>
      <c r="N21630" s="2" t="s">
        <v>130978</v>
      </c>
      <c r="O21630" s="2" t="s">
        <v>130979</v>
      </c>
      <c r="P21630" s="2" t="s">
        <v>130980</v>
      </c>
      <c r="Q21630" s="2" t="s">
        <v>130981</v>
      </c>
    </row>
    <row r="21631" spans="1:17" ht="99" hidden="1" x14ac:dyDescent="0.3">
      <c r="A21631" s="2" t="s">
        <v>130982</v>
      </c>
      <c r="B21631" s="2" t="s">
        <v>130983</v>
      </c>
      <c r="C21631" s="2" t="s">
        <v>30</v>
      </c>
      <c r="D21631" s="2" t="s">
        <v>20</v>
      </c>
      <c r="E21631" s="2" t="s">
        <v>130984</v>
      </c>
      <c r="F21631" s="2"/>
      <c r="G21631" s="2" t="s">
        <v>23</v>
      </c>
      <c r="H21631" s="2" t="s">
        <v>24</v>
      </c>
      <c r="I21631" s="2" t="b">
        <v>1</v>
      </c>
      <c r="J21631" s="2" t="s">
        <v>25</v>
      </c>
      <c r="K21631" s="2" t="s">
        <v>2367</v>
      </c>
      <c r="L21631" s="2" t="s">
        <v>2273</v>
      </c>
      <c r="M21631" s="2" t="s">
        <v>130985</v>
      </c>
      <c r="N21631" s="2" t="s">
        <v>130986</v>
      </c>
      <c r="O21631" s="2" t="s">
        <v>130987</v>
      </c>
      <c r="P21631" s="2" t="s">
        <v>130988</v>
      </c>
      <c r="Q21631" s="2" t="s">
        <v>130989</v>
      </c>
    </row>
    <row r="21632" spans="1:17" ht="396" hidden="1" x14ac:dyDescent="0.3">
      <c r="A21632" s="2" t="s">
        <v>130990</v>
      </c>
      <c r="B21632" s="2" t="s">
        <v>2356</v>
      </c>
      <c r="C21632" s="2" t="s">
        <v>30</v>
      </c>
      <c r="D21632" s="2" t="s">
        <v>20</v>
      </c>
      <c r="E21632" s="2" t="s">
        <v>120584</v>
      </c>
      <c r="F21632" s="2" t="s">
        <v>11382</v>
      </c>
      <c r="G21632" s="2" t="s">
        <v>23</v>
      </c>
      <c r="H21632" s="2" t="s">
        <v>24</v>
      </c>
      <c r="I21632" s="2" t="b">
        <v>1</v>
      </c>
      <c r="J21632" s="2" t="s">
        <v>25</v>
      </c>
      <c r="K21632" s="2" t="s">
        <v>2359</v>
      </c>
      <c r="L21632" s="2" t="s">
        <v>1215</v>
      </c>
      <c r="M21632" s="2" t="s">
        <v>130991</v>
      </c>
      <c r="N21632" s="2" t="s">
        <v>130992</v>
      </c>
      <c r="O21632" s="2" t="s">
        <v>2362</v>
      </c>
      <c r="P21632" s="2" t="s">
        <v>2363</v>
      </c>
      <c r="Q21632" s="2" t="s">
        <v>130862</v>
      </c>
    </row>
    <row r="21633" spans="1:17" ht="409.5" hidden="1" x14ac:dyDescent="0.3">
      <c r="A21633" s="2" t="s">
        <v>130993</v>
      </c>
      <c r="B21633" s="2" t="s">
        <v>29069</v>
      </c>
      <c r="C21633" s="2" t="s">
        <v>30</v>
      </c>
      <c r="D21633" s="2" t="s">
        <v>20</v>
      </c>
      <c r="E21633" s="2" t="s">
        <v>16404</v>
      </c>
      <c r="F21633" s="2" t="s">
        <v>29070</v>
      </c>
      <c r="G21633" s="2" t="s">
        <v>23</v>
      </c>
      <c r="H21633" s="2" t="s">
        <v>24</v>
      </c>
      <c r="I21633" s="2" t="b">
        <v>1</v>
      </c>
      <c r="J21633" s="2" t="s">
        <v>25</v>
      </c>
      <c r="K21633" s="2" t="s">
        <v>29102</v>
      </c>
      <c r="L21633" s="2" t="s">
        <v>1033</v>
      </c>
      <c r="M21633" s="2" t="s">
        <v>130994</v>
      </c>
      <c r="N21633" s="2" t="s">
        <v>130995</v>
      </c>
      <c r="O21633" s="2" t="s">
        <v>130996</v>
      </c>
      <c r="P21633" s="2" t="s">
        <v>130997</v>
      </c>
      <c r="Q21633" s="2" t="s">
        <v>130998</v>
      </c>
    </row>
    <row r="21634" spans="1:17" ht="313.5" hidden="1" x14ac:dyDescent="0.3">
      <c r="A21634" s="2" t="s">
        <v>130999</v>
      </c>
      <c r="B21634" s="2" t="s">
        <v>46756</v>
      </c>
      <c r="C21634" s="2" t="s">
        <v>123</v>
      </c>
      <c r="D21634" s="2" t="s">
        <v>20</v>
      </c>
      <c r="E21634" s="2" t="s">
        <v>1853</v>
      </c>
      <c r="F21634" s="2"/>
      <c r="G21634" s="2" t="s">
        <v>26139</v>
      </c>
      <c r="H21634" s="2"/>
      <c r="I21634" s="2" t="b">
        <v>1</v>
      </c>
      <c r="J21634" s="2" t="s">
        <v>25</v>
      </c>
      <c r="K21634" s="2" t="s">
        <v>124265</v>
      </c>
      <c r="L21634" s="2" t="s">
        <v>3701</v>
      </c>
      <c r="M21634" s="2" t="s">
        <v>131000</v>
      </c>
      <c r="N21634" s="2" t="s">
        <v>131001</v>
      </c>
      <c r="O21634" s="2" t="s">
        <v>131002</v>
      </c>
      <c r="P21634" s="2" t="s">
        <v>102969</v>
      </c>
      <c r="Q21634" s="2" t="s">
        <v>102970</v>
      </c>
    </row>
    <row r="21635" spans="1:17" ht="247.5" hidden="1" x14ac:dyDescent="0.3">
      <c r="A21635" s="2" t="s">
        <v>131003</v>
      </c>
      <c r="B21635" s="2" t="s">
        <v>17021</v>
      </c>
      <c r="C21635" s="2" t="s">
        <v>30</v>
      </c>
      <c r="D21635" s="2" t="s">
        <v>16544</v>
      </c>
      <c r="E21635" s="2" t="s">
        <v>131004</v>
      </c>
      <c r="F21635" s="2" t="s">
        <v>45799</v>
      </c>
      <c r="G21635" s="2" t="s">
        <v>23</v>
      </c>
      <c r="H21635" s="2" t="s">
        <v>24</v>
      </c>
      <c r="I21635" s="2" t="b">
        <v>1</v>
      </c>
      <c r="J21635" s="2" t="s">
        <v>25</v>
      </c>
      <c r="K21635" s="2" t="s">
        <v>84121</v>
      </c>
      <c r="L21635" s="2" t="s">
        <v>45349</v>
      </c>
      <c r="M21635" s="2" t="s">
        <v>131005</v>
      </c>
      <c r="N21635" s="2" t="s">
        <v>131006</v>
      </c>
      <c r="O21635" s="2" t="s">
        <v>73286</v>
      </c>
      <c r="P21635" s="2" t="s">
        <v>130085</v>
      </c>
      <c r="Q21635" s="2" t="s">
        <v>131007</v>
      </c>
    </row>
    <row r="21636" spans="1:17" ht="132" hidden="1" x14ac:dyDescent="0.3">
      <c r="A21636" s="2" t="s">
        <v>131008</v>
      </c>
      <c r="B21636" s="2" t="s">
        <v>23898</v>
      </c>
      <c r="C21636" s="2" t="s">
        <v>73</v>
      </c>
      <c r="D21636" s="2" t="s">
        <v>20</v>
      </c>
      <c r="E21636" s="2" t="s">
        <v>131009</v>
      </c>
      <c r="F21636" s="2"/>
      <c r="G21636" s="2" t="s">
        <v>23</v>
      </c>
      <c r="H21636" s="2" t="s">
        <v>24</v>
      </c>
      <c r="I21636" s="2" t="b">
        <v>1</v>
      </c>
      <c r="J21636" s="2" t="s">
        <v>25</v>
      </c>
      <c r="K21636" s="2" t="s">
        <v>23900</v>
      </c>
      <c r="L21636" s="2" t="s">
        <v>131010</v>
      </c>
      <c r="M21636" s="2" t="s">
        <v>131011</v>
      </c>
      <c r="N21636" s="2" t="s">
        <v>131012</v>
      </c>
      <c r="O21636" s="2" t="s">
        <v>124591</v>
      </c>
      <c r="P21636" s="2" t="s">
        <v>124597</v>
      </c>
      <c r="Q21636" s="2" t="s">
        <v>131013</v>
      </c>
    </row>
    <row r="21637" spans="1:17" ht="409.5" hidden="1" x14ac:dyDescent="0.3">
      <c r="A21637" s="2" t="s">
        <v>131014</v>
      </c>
      <c r="B21637" s="2" t="s">
        <v>115354</v>
      </c>
      <c r="C21637" s="2" t="s">
        <v>131</v>
      </c>
      <c r="D21637" s="2" t="s">
        <v>20</v>
      </c>
      <c r="E21637" s="2" t="s">
        <v>131015</v>
      </c>
      <c r="F21637" s="2"/>
      <c r="G21637" s="2" t="s">
        <v>16098</v>
      </c>
      <c r="H21637" s="2" t="s">
        <v>16099</v>
      </c>
      <c r="I21637" s="2" t="b">
        <v>1</v>
      </c>
      <c r="J21637" s="2" t="s">
        <v>25</v>
      </c>
      <c r="K21637" s="2"/>
      <c r="L21637" s="2" t="s">
        <v>4950</v>
      </c>
      <c r="M21637" s="2" t="s">
        <v>131016</v>
      </c>
      <c r="N21637" s="2" t="s">
        <v>131017</v>
      </c>
      <c r="O21637" s="2" t="s">
        <v>130177</v>
      </c>
      <c r="P21637" s="2" t="s">
        <v>116466</v>
      </c>
      <c r="Q21637" s="2"/>
    </row>
    <row r="21638" spans="1:17" ht="409.5" hidden="1" x14ac:dyDescent="0.3">
      <c r="A21638" s="2" t="s">
        <v>131018</v>
      </c>
      <c r="B21638" s="2" t="s">
        <v>289</v>
      </c>
      <c r="C21638" s="2" t="s">
        <v>30</v>
      </c>
      <c r="D21638" s="2" t="s">
        <v>20</v>
      </c>
      <c r="E21638" s="2" t="s">
        <v>131019</v>
      </c>
      <c r="F21638" s="2"/>
      <c r="G21638" s="2" t="s">
        <v>23</v>
      </c>
      <c r="H21638" s="2" t="s">
        <v>24</v>
      </c>
      <c r="I21638" s="2" t="b">
        <v>1</v>
      </c>
      <c r="J21638" s="2" t="s">
        <v>25</v>
      </c>
      <c r="K21638" s="2" t="s">
        <v>290</v>
      </c>
      <c r="L21638" s="2" t="s">
        <v>1033</v>
      </c>
      <c r="M21638" s="2" t="s">
        <v>131020</v>
      </c>
      <c r="N21638" s="2" t="s">
        <v>131021</v>
      </c>
      <c r="O21638" s="2" t="s">
        <v>131022</v>
      </c>
      <c r="P21638" s="2" t="s">
        <v>98509</v>
      </c>
      <c r="Q21638" s="2" t="s">
        <v>131023</v>
      </c>
    </row>
    <row r="21639" spans="1:17" ht="409.5" hidden="1" x14ac:dyDescent="0.3">
      <c r="A21639" s="2" t="s">
        <v>131024</v>
      </c>
      <c r="B21639" s="2" t="s">
        <v>87968</v>
      </c>
      <c r="C21639" s="2" t="s">
        <v>30</v>
      </c>
      <c r="D21639" s="2" t="s">
        <v>23681</v>
      </c>
      <c r="E21639" s="2" t="s">
        <v>131025</v>
      </c>
      <c r="F21639" s="2"/>
      <c r="G21639" s="2" t="s">
        <v>23</v>
      </c>
      <c r="H21639" s="2" t="s">
        <v>24</v>
      </c>
      <c r="I21639" s="2" t="b">
        <v>1</v>
      </c>
      <c r="J21639" s="2" t="s">
        <v>25</v>
      </c>
      <c r="K21639" s="2" t="s">
        <v>87970</v>
      </c>
      <c r="L21639" s="2" t="s">
        <v>51293</v>
      </c>
      <c r="M21639" s="2" t="s">
        <v>131026</v>
      </c>
      <c r="N21639" s="2" t="s">
        <v>131027</v>
      </c>
      <c r="O21639" s="2" t="s">
        <v>94852</v>
      </c>
      <c r="P21639" s="2" t="s">
        <v>131028</v>
      </c>
      <c r="Q21639" s="2" t="s">
        <v>131029</v>
      </c>
    </row>
    <row r="21640" spans="1:17" ht="280.5" hidden="1" x14ac:dyDescent="0.3">
      <c r="A21640" s="2" t="s">
        <v>131030</v>
      </c>
      <c r="B21640" s="2" t="s">
        <v>96103</v>
      </c>
      <c r="C21640" s="2" t="s">
        <v>30</v>
      </c>
      <c r="D21640" s="2" t="s">
        <v>13848</v>
      </c>
      <c r="E21640" s="2" t="s">
        <v>211</v>
      </c>
      <c r="F21640" s="2"/>
      <c r="G21640" s="2" t="s">
        <v>23</v>
      </c>
      <c r="H21640" s="2" t="s">
        <v>38</v>
      </c>
      <c r="I21640" s="2" t="b">
        <v>1</v>
      </c>
      <c r="J21640" s="2" t="s">
        <v>25</v>
      </c>
      <c r="K21640" s="2" t="s">
        <v>96112</v>
      </c>
      <c r="L21640" s="2" t="s">
        <v>120</v>
      </c>
      <c r="M21640" s="2" t="s">
        <v>131031</v>
      </c>
      <c r="N21640" s="2" t="s">
        <v>131032</v>
      </c>
      <c r="O21640" s="2" t="s">
        <v>131033</v>
      </c>
      <c r="P21640" s="2" t="s">
        <v>131034</v>
      </c>
      <c r="Q21640" s="2" t="s">
        <v>131035</v>
      </c>
    </row>
    <row r="21641" spans="1:17" ht="297" hidden="1" x14ac:dyDescent="0.3">
      <c r="A21641" s="2" t="s">
        <v>131036</v>
      </c>
      <c r="B21641" s="2" t="s">
        <v>120018</v>
      </c>
      <c r="C21641" s="2" t="s">
        <v>30</v>
      </c>
      <c r="D21641" s="2" t="s">
        <v>115300</v>
      </c>
      <c r="E21641" s="2" t="s">
        <v>131037</v>
      </c>
      <c r="F21641" s="2"/>
      <c r="G21641" s="2" t="s">
        <v>23</v>
      </c>
      <c r="H21641" s="2" t="s">
        <v>24</v>
      </c>
      <c r="I21641" s="2" t="b">
        <v>1</v>
      </c>
      <c r="J21641" s="2" t="s">
        <v>25</v>
      </c>
      <c r="K21641" s="2" t="s">
        <v>120020</v>
      </c>
      <c r="L21641" s="2" t="s">
        <v>13335</v>
      </c>
      <c r="M21641" s="2" t="s">
        <v>131038</v>
      </c>
      <c r="N21641" s="2" t="s">
        <v>131039</v>
      </c>
      <c r="O21641" s="2" t="s">
        <v>131040</v>
      </c>
      <c r="P21641" s="2" t="s">
        <v>120024</v>
      </c>
      <c r="Q21641" s="2" t="s">
        <v>131041</v>
      </c>
    </row>
    <row r="21642" spans="1:17" ht="409.5" hidden="1" x14ac:dyDescent="0.3">
      <c r="A21642" s="2" t="s">
        <v>131042</v>
      </c>
      <c r="B21642" s="2" t="s">
        <v>131043</v>
      </c>
      <c r="C21642" s="2" t="s">
        <v>30</v>
      </c>
      <c r="D21642" s="2" t="s">
        <v>20</v>
      </c>
      <c r="E21642" s="2" t="s">
        <v>131044</v>
      </c>
      <c r="F21642" s="2"/>
      <c r="G21642" s="2" t="s">
        <v>39513</v>
      </c>
      <c r="H21642" s="2"/>
      <c r="I21642" s="2" t="b">
        <v>1</v>
      </c>
      <c r="J21642" s="2" t="s">
        <v>25</v>
      </c>
      <c r="K21642" s="2" t="s">
        <v>131045</v>
      </c>
      <c r="L21642" s="2" t="s">
        <v>5610</v>
      </c>
      <c r="M21642" s="2" t="s">
        <v>131046</v>
      </c>
      <c r="N21642" s="2" t="s">
        <v>131047</v>
      </c>
      <c r="O21642" s="2" t="s">
        <v>131048</v>
      </c>
      <c r="P21642" s="2" t="s">
        <v>131049</v>
      </c>
      <c r="Q21642" s="2" t="s">
        <v>131050</v>
      </c>
    </row>
    <row r="21643" spans="1:17" ht="280.5" hidden="1" x14ac:dyDescent="0.3">
      <c r="A21643" s="2" t="s">
        <v>131051</v>
      </c>
      <c r="B21643" s="2" t="s">
        <v>12204</v>
      </c>
      <c r="C21643" s="2" t="s">
        <v>123</v>
      </c>
      <c r="D21643" s="2" t="s">
        <v>20</v>
      </c>
      <c r="E21643" s="2" t="s">
        <v>131052</v>
      </c>
      <c r="F21643" s="2"/>
      <c r="G21643" s="2" t="s">
        <v>23</v>
      </c>
      <c r="H21643" s="2" t="s">
        <v>24</v>
      </c>
      <c r="I21643" s="2" t="b">
        <v>1</v>
      </c>
      <c r="J21643" s="2" t="s">
        <v>25</v>
      </c>
      <c r="K21643" s="2" t="s">
        <v>12206</v>
      </c>
      <c r="L21643" s="2" t="s">
        <v>3149</v>
      </c>
      <c r="M21643" s="2" t="s">
        <v>131053</v>
      </c>
      <c r="N21643" s="2" t="s">
        <v>131054</v>
      </c>
      <c r="O21643" s="2" t="s">
        <v>27969</v>
      </c>
      <c r="P21643" s="2" t="s">
        <v>27970</v>
      </c>
      <c r="Q21643" s="2" t="s">
        <v>131055</v>
      </c>
    </row>
    <row r="21644" spans="1:17" ht="363" hidden="1" x14ac:dyDescent="0.3">
      <c r="A21644" s="2" t="s">
        <v>131056</v>
      </c>
      <c r="B21644" s="2" t="s">
        <v>131043</v>
      </c>
      <c r="C21644" s="2" t="s">
        <v>30</v>
      </c>
      <c r="D21644" s="2" t="s">
        <v>20</v>
      </c>
      <c r="E21644" s="2" t="s">
        <v>131057</v>
      </c>
      <c r="F21644" s="2"/>
      <c r="G21644" s="2" t="s">
        <v>39513</v>
      </c>
      <c r="H21644" s="2"/>
      <c r="I21644" s="2" t="b">
        <v>1</v>
      </c>
      <c r="J21644" s="2" t="s">
        <v>25</v>
      </c>
      <c r="K21644" s="2" t="s">
        <v>131045</v>
      </c>
      <c r="L21644" s="2" t="s">
        <v>5610</v>
      </c>
      <c r="M21644" s="2" t="s">
        <v>131058</v>
      </c>
      <c r="N21644" s="2" t="s">
        <v>131059</v>
      </c>
      <c r="O21644" s="2" t="s">
        <v>131060</v>
      </c>
      <c r="P21644" s="2"/>
      <c r="Q21644" s="2"/>
    </row>
    <row r="21645" spans="1:17" ht="264" hidden="1" x14ac:dyDescent="0.3">
      <c r="A21645" s="2" t="s">
        <v>131061</v>
      </c>
      <c r="B21645" s="2" t="s">
        <v>1466</v>
      </c>
      <c r="C21645" s="2" t="s">
        <v>30</v>
      </c>
      <c r="D21645" s="2" t="s">
        <v>20</v>
      </c>
      <c r="E21645" s="2" t="s">
        <v>131062</v>
      </c>
      <c r="F21645" s="2"/>
      <c r="G21645" s="2" t="s">
        <v>23</v>
      </c>
      <c r="H21645" s="2" t="s">
        <v>24</v>
      </c>
      <c r="I21645" s="2" t="b">
        <v>1</v>
      </c>
      <c r="J21645" s="2" t="s">
        <v>25</v>
      </c>
      <c r="K21645" s="2" t="s">
        <v>1467</v>
      </c>
      <c r="L21645" s="2" t="s">
        <v>10918</v>
      </c>
      <c r="M21645" s="2" t="s">
        <v>131063</v>
      </c>
      <c r="N21645" s="2" t="s">
        <v>131064</v>
      </c>
      <c r="O21645" s="2" t="s">
        <v>131065</v>
      </c>
      <c r="P21645" s="2" t="s">
        <v>56344</v>
      </c>
      <c r="Q21645" s="2" t="s">
        <v>131066</v>
      </c>
    </row>
    <row r="21646" spans="1:17" ht="409.5" hidden="1" x14ac:dyDescent="0.3">
      <c r="A21646" s="2" t="s">
        <v>131067</v>
      </c>
      <c r="B21646" s="2" t="s">
        <v>131043</v>
      </c>
      <c r="C21646" s="2" t="s">
        <v>30</v>
      </c>
      <c r="D21646" s="2" t="s">
        <v>20</v>
      </c>
      <c r="E21646" s="2" t="s">
        <v>131068</v>
      </c>
      <c r="F21646" s="2"/>
      <c r="G21646" s="2" t="s">
        <v>39513</v>
      </c>
      <c r="H21646" s="2"/>
      <c r="I21646" s="2" t="b">
        <v>1</v>
      </c>
      <c r="J21646" s="2" t="s">
        <v>25</v>
      </c>
      <c r="K21646" s="2" t="s">
        <v>131045</v>
      </c>
      <c r="L21646" s="2" t="s">
        <v>5610</v>
      </c>
      <c r="M21646" s="2" t="s">
        <v>131058</v>
      </c>
      <c r="N21646" s="2" t="s">
        <v>131059</v>
      </c>
      <c r="O21646" s="2" t="s">
        <v>131069</v>
      </c>
      <c r="P21646" s="2"/>
      <c r="Q21646" s="2"/>
    </row>
    <row r="21647" spans="1:17" ht="409.5" hidden="1" x14ac:dyDescent="0.3">
      <c r="A21647" s="2" t="s">
        <v>131070</v>
      </c>
      <c r="B21647" s="2" t="s">
        <v>49026</v>
      </c>
      <c r="C21647" s="2" t="s">
        <v>73</v>
      </c>
      <c r="D21647" s="2" t="s">
        <v>20</v>
      </c>
      <c r="E21647" s="2" t="s">
        <v>42201</v>
      </c>
      <c r="F21647" s="2" t="s">
        <v>12232</v>
      </c>
      <c r="G21647" s="2" t="s">
        <v>23</v>
      </c>
      <c r="H21647" s="2" t="s">
        <v>24</v>
      </c>
      <c r="I21647" s="2" t="b">
        <v>1</v>
      </c>
      <c r="J21647" s="2" t="s">
        <v>25</v>
      </c>
      <c r="K21647" s="2" t="s">
        <v>116764</v>
      </c>
      <c r="L21647" s="2" t="s">
        <v>4664</v>
      </c>
      <c r="M21647" s="2" t="s">
        <v>131071</v>
      </c>
      <c r="N21647" s="2" t="s">
        <v>131072</v>
      </c>
      <c r="O21647" s="2" t="s">
        <v>131073</v>
      </c>
      <c r="P21647" s="2" t="s">
        <v>116780</v>
      </c>
      <c r="Q21647" s="2" t="s">
        <v>131074</v>
      </c>
    </row>
    <row r="21648" spans="1:17" ht="409.5" hidden="1" x14ac:dyDescent="0.3">
      <c r="A21648" s="2" t="s">
        <v>131075</v>
      </c>
      <c r="B21648" s="2" t="s">
        <v>50520</v>
      </c>
      <c r="C21648" s="2" t="s">
        <v>73</v>
      </c>
      <c r="D21648" s="2" t="s">
        <v>20</v>
      </c>
      <c r="E21648" s="2" t="s">
        <v>35388</v>
      </c>
      <c r="F21648" s="2"/>
      <c r="G21648" s="2" t="s">
        <v>23</v>
      </c>
      <c r="H21648" s="2" t="s">
        <v>24</v>
      </c>
      <c r="I21648" s="2" t="b">
        <v>1</v>
      </c>
      <c r="J21648" s="2" t="s">
        <v>25</v>
      </c>
      <c r="K21648" s="2" t="s">
        <v>50523</v>
      </c>
      <c r="L21648" s="2" t="s">
        <v>95881</v>
      </c>
      <c r="M21648" s="2" t="s">
        <v>131076</v>
      </c>
      <c r="N21648" s="2" t="s">
        <v>131077</v>
      </c>
      <c r="O21648" s="2" t="s">
        <v>92662</v>
      </c>
      <c r="P21648" s="2" t="s">
        <v>131078</v>
      </c>
      <c r="Q21648" s="2" t="s">
        <v>131079</v>
      </c>
    </row>
    <row r="21649" spans="1:17" ht="313.5" hidden="1" x14ac:dyDescent="0.3">
      <c r="A21649" s="2" t="s">
        <v>131080</v>
      </c>
      <c r="B21649" s="2" t="s">
        <v>88929</v>
      </c>
      <c r="C21649" s="2" t="s">
        <v>30</v>
      </c>
      <c r="D21649" s="2" t="s">
        <v>13848</v>
      </c>
      <c r="E21649" s="2" t="s">
        <v>131081</v>
      </c>
      <c r="F21649" s="2"/>
      <c r="G21649" s="2" t="s">
        <v>23</v>
      </c>
      <c r="H21649" s="2" t="s">
        <v>24</v>
      </c>
      <c r="I21649" s="2" t="b">
        <v>1</v>
      </c>
      <c r="J21649" s="2" t="s">
        <v>25</v>
      </c>
      <c r="K21649" s="2" t="s">
        <v>5624</v>
      </c>
      <c r="L21649" s="2" t="s">
        <v>906</v>
      </c>
      <c r="M21649" s="2" t="s">
        <v>131082</v>
      </c>
      <c r="N21649" s="2" t="s">
        <v>131083</v>
      </c>
      <c r="O21649" s="2" t="s">
        <v>110032</v>
      </c>
      <c r="P21649" s="2" t="s">
        <v>92597</v>
      </c>
      <c r="Q21649" s="2" t="s">
        <v>131084</v>
      </c>
    </row>
    <row r="21650" spans="1:17" ht="132" hidden="1" x14ac:dyDescent="0.3">
      <c r="A21650" s="2" t="s">
        <v>131085</v>
      </c>
      <c r="B21650" s="2" t="s">
        <v>2446</v>
      </c>
      <c r="C21650" s="2" t="s">
        <v>30</v>
      </c>
      <c r="D21650" s="2" t="s">
        <v>20</v>
      </c>
      <c r="E21650" s="2" t="s">
        <v>31512</v>
      </c>
      <c r="F21650" s="2"/>
      <c r="G21650" s="2" t="s">
        <v>23</v>
      </c>
      <c r="H21650" s="2" t="s">
        <v>24</v>
      </c>
      <c r="I21650" s="2" t="b">
        <v>1</v>
      </c>
      <c r="J21650" s="2" t="s">
        <v>25</v>
      </c>
      <c r="K21650" s="2" t="s">
        <v>2448</v>
      </c>
      <c r="L21650" s="2" t="s">
        <v>1353</v>
      </c>
      <c r="M21650" s="2" t="s">
        <v>131086</v>
      </c>
      <c r="N21650" s="2" t="s">
        <v>131087</v>
      </c>
      <c r="O21650" s="2" t="s">
        <v>131088</v>
      </c>
      <c r="P21650" s="2" t="s">
        <v>42344</v>
      </c>
      <c r="Q21650" s="2" t="s">
        <v>131089</v>
      </c>
    </row>
    <row r="21651" spans="1:17" ht="330" hidden="1" x14ac:dyDescent="0.3">
      <c r="A21651" s="2" t="s">
        <v>131090</v>
      </c>
      <c r="B21651" s="2" t="s">
        <v>50520</v>
      </c>
      <c r="C21651" s="2" t="s">
        <v>73</v>
      </c>
      <c r="D21651" s="2" t="s">
        <v>20</v>
      </c>
      <c r="E21651" s="2" t="s">
        <v>131091</v>
      </c>
      <c r="F21651" s="2"/>
      <c r="G21651" s="2" t="s">
        <v>23</v>
      </c>
      <c r="H21651" s="2" t="s">
        <v>24</v>
      </c>
      <c r="I21651" s="2" t="b">
        <v>1</v>
      </c>
      <c r="J21651" s="2" t="s">
        <v>25</v>
      </c>
      <c r="K21651" s="2" t="s">
        <v>50523</v>
      </c>
      <c r="L21651" s="2" t="s">
        <v>3091</v>
      </c>
      <c r="M21651" s="2" t="s">
        <v>131092</v>
      </c>
      <c r="N21651" s="2" t="s">
        <v>131093</v>
      </c>
      <c r="O21651" s="2" t="s">
        <v>131094</v>
      </c>
      <c r="P21651" s="2" t="s">
        <v>131095</v>
      </c>
      <c r="Q21651" s="2" t="s">
        <v>131096</v>
      </c>
    </row>
    <row r="21652" spans="1:17" ht="409.5" hidden="1" x14ac:dyDescent="0.3">
      <c r="A21652" s="2" t="s">
        <v>131097</v>
      </c>
      <c r="B21652" s="2" t="s">
        <v>44001</v>
      </c>
      <c r="C21652" s="2" t="s">
        <v>30</v>
      </c>
      <c r="D21652" s="2" t="s">
        <v>16544</v>
      </c>
      <c r="E21652" s="2" t="s">
        <v>54</v>
      </c>
      <c r="F21652" s="2"/>
      <c r="G21652" s="2" t="s">
        <v>23</v>
      </c>
      <c r="H21652" s="2" t="s">
        <v>24</v>
      </c>
      <c r="I21652" s="2" t="b">
        <v>1</v>
      </c>
      <c r="J21652" s="2" t="s">
        <v>25</v>
      </c>
      <c r="K21652" s="2" t="s">
        <v>44003</v>
      </c>
      <c r="L21652" s="2" t="s">
        <v>2182</v>
      </c>
      <c r="M21652" s="2" t="s">
        <v>131098</v>
      </c>
      <c r="N21652" s="2" t="s">
        <v>131099</v>
      </c>
      <c r="O21652" s="2" t="s">
        <v>131100</v>
      </c>
      <c r="P21652" s="2" t="s">
        <v>66419</v>
      </c>
      <c r="Q21652" s="2" t="s">
        <v>131101</v>
      </c>
    </row>
    <row r="21653" spans="1:17" ht="409.5" hidden="1" x14ac:dyDescent="0.3">
      <c r="A21653" s="2" t="s">
        <v>131102</v>
      </c>
      <c r="B21653" s="2" t="s">
        <v>11567</v>
      </c>
      <c r="C21653" s="2" t="s">
        <v>30</v>
      </c>
      <c r="D21653" s="2" t="s">
        <v>20</v>
      </c>
      <c r="E21653" s="2" t="s">
        <v>30004</v>
      </c>
      <c r="F21653" s="2"/>
      <c r="G21653" s="2" t="s">
        <v>23</v>
      </c>
      <c r="H21653" s="2" t="s">
        <v>24</v>
      </c>
      <c r="I21653" s="2" t="b">
        <v>1</v>
      </c>
      <c r="J21653" s="2" t="s">
        <v>25</v>
      </c>
      <c r="K21653" s="2" t="s">
        <v>131103</v>
      </c>
      <c r="L21653" s="2" t="s">
        <v>7262</v>
      </c>
      <c r="M21653" s="2" t="s">
        <v>131104</v>
      </c>
      <c r="N21653" s="2" t="s">
        <v>131105</v>
      </c>
      <c r="O21653" s="2" t="s">
        <v>131106</v>
      </c>
      <c r="P21653" s="2" t="s">
        <v>39766</v>
      </c>
      <c r="Q21653" s="2" t="s">
        <v>131107</v>
      </c>
    </row>
    <row r="21654" spans="1:17" ht="409.5" hidden="1" x14ac:dyDescent="0.3">
      <c r="A21654" s="2" t="s">
        <v>131108</v>
      </c>
      <c r="B21654" s="2" t="s">
        <v>53</v>
      </c>
      <c r="C21654" s="2" t="s">
        <v>30</v>
      </c>
      <c r="D21654" s="2" t="s">
        <v>20</v>
      </c>
      <c r="E21654" s="2" t="s">
        <v>131109</v>
      </c>
      <c r="F21654" s="2" t="s">
        <v>121753</v>
      </c>
      <c r="G21654" s="2" t="s">
        <v>23</v>
      </c>
      <c r="H21654" s="2" t="s">
        <v>24</v>
      </c>
      <c r="I21654" s="2" t="b">
        <v>1</v>
      </c>
      <c r="J21654" s="2" t="s">
        <v>25</v>
      </c>
      <c r="K21654" s="2" t="s">
        <v>55</v>
      </c>
      <c r="L21654" s="2" t="s">
        <v>129701</v>
      </c>
      <c r="M21654" s="2" t="s">
        <v>131110</v>
      </c>
      <c r="N21654" s="2" t="s">
        <v>131111</v>
      </c>
      <c r="O21654" s="2" t="s">
        <v>131112</v>
      </c>
      <c r="P21654" s="2" t="s">
        <v>131113</v>
      </c>
      <c r="Q21654" s="2" t="s">
        <v>131114</v>
      </c>
    </row>
    <row r="21655" spans="1:17" ht="409.5" hidden="1" x14ac:dyDescent="0.3">
      <c r="A21655" s="2" t="s">
        <v>131115</v>
      </c>
      <c r="B21655" s="2" t="s">
        <v>72532</v>
      </c>
      <c r="C21655" s="2" t="s">
        <v>30</v>
      </c>
      <c r="D21655" s="2" t="s">
        <v>20</v>
      </c>
      <c r="E21655" s="2" t="s">
        <v>11267</v>
      </c>
      <c r="F21655" s="2"/>
      <c r="G21655" s="2" t="s">
        <v>23</v>
      </c>
      <c r="H21655" s="2" t="s">
        <v>24</v>
      </c>
      <c r="I21655" s="2" t="b">
        <v>1</v>
      </c>
      <c r="J21655" s="2" t="s">
        <v>25</v>
      </c>
      <c r="K21655" s="2" t="s">
        <v>72533</v>
      </c>
      <c r="L21655" s="2" t="s">
        <v>4194</v>
      </c>
      <c r="M21655" s="2" t="s">
        <v>131116</v>
      </c>
      <c r="N21655" s="2" t="s">
        <v>131117</v>
      </c>
      <c r="O21655" s="2" t="s">
        <v>92732</v>
      </c>
      <c r="P21655" s="2" t="s">
        <v>131118</v>
      </c>
      <c r="Q21655" s="2" t="s">
        <v>131119</v>
      </c>
    </row>
    <row r="21656" spans="1:17" ht="409.5" hidden="1" x14ac:dyDescent="0.3">
      <c r="A21656" s="2" t="s">
        <v>131120</v>
      </c>
      <c r="B21656" s="2" t="s">
        <v>93138</v>
      </c>
      <c r="C21656" s="2" t="s">
        <v>5286</v>
      </c>
      <c r="D21656" s="2" t="s">
        <v>20</v>
      </c>
      <c r="E21656" s="2" t="s">
        <v>131121</v>
      </c>
      <c r="F21656" s="2"/>
      <c r="G21656" s="2" t="s">
        <v>23</v>
      </c>
      <c r="H21656" s="2" t="s">
        <v>24</v>
      </c>
      <c r="I21656" s="2" t="b">
        <v>1</v>
      </c>
      <c r="J21656" s="2" t="s">
        <v>158</v>
      </c>
      <c r="K21656" s="2" t="s">
        <v>93140</v>
      </c>
      <c r="L21656" s="2" t="s">
        <v>131122</v>
      </c>
      <c r="M21656" s="2" t="s">
        <v>131123</v>
      </c>
      <c r="N21656" s="2" t="s">
        <v>131124</v>
      </c>
      <c r="O21656" s="2" t="s">
        <v>131125</v>
      </c>
      <c r="P21656" s="2" t="s">
        <v>129024</v>
      </c>
      <c r="Q21656" s="2" t="s">
        <v>131126</v>
      </c>
    </row>
    <row r="21657" spans="1:17" ht="409.5" hidden="1" x14ac:dyDescent="0.3">
      <c r="A21657" s="2" t="s">
        <v>131127</v>
      </c>
      <c r="B21657" s="2" t="s">
        <v>42633</v>
      </c>
      <c r="C21657" s="2" t="s">
        <v>19</v>
      </c>
      <c r="D21657" s="2" t="s">
        <v>20</v>
      </c>
      <c r="E21657" s="2" t="s">
        <v>131128</v>
      </c>
      <c r="F21657" s="2"/>
      <c r="G21657" s="2" t="s">
        <v>23</v>
      </c>
      <c r="H21657" s="2" t="s">
        <v>24</v>
      </c>
      <c r="I21657" s="2" t="b">
        <v>1</v>
      </c>
      <c r="J21657" s="2" t="s">
        <v>25</v>
      </c>
      <c r="K21657" s="2" t="s">
        <v>96323</v>
      </c>
      <c r="L21657" s="2" t="s">
        <v>62443</v>
      </c>
      <c r="M21657" s="2" t="s">
        <v>131129</v>
      </c>
      <c r="N21657" s="2" t="s">
        <v>131130</v>
      </c>
      <c r="O21657" s="2" t="s">
        <v>96326</v>
      </c>
      <c r="P21657" s="2" t="s">
        <v>96327</v>
      </c>
      <c r="Q21657" s="2" t="s">
        <v>131131</v>
      </c>
    </row>
    <row r="21658" spans="1:17" ht="409.5" hidden="1" x14ac:dyDescent="0.3">
      <c r="A21658" s="2" t="s">
        <v>131132</v>
      </c>
      <c r="B21658" s="2" t="s">
        <v>29717</v>
      </c>
      <c r="C21658" s="2" t="s">
        <v>30</v>
      </c>
      <c r="D21658" s="2" t="s">
        <v>20</v>
      </c>
      <c r="E21658" s="2" t="s">
        <v>131133</v>
      </c>
      <c r="F21658" s="2"/>
      <c r="G21658" s="2" t="s">
        <v>1455</v>
      </c>
      <c r="H21658" s="2" t="s">
        <v>1456</v>
      </c>
      <c r="I21658" s="2" t="b">
        <v>1</v>
      </c>
      <c r="J21658" s="2" t="s">
        <v>25</v>
      </c>
      <c r="K21658" s="2" t="s">
        <v>29719</v>
      </c>
      <c r="L21658" s="2" t="s">
        <v>4967</v>
      </c>
      <c r="M21658" s="2" t="s">
        <v>131134</v>
      </c>
      <c r="N21658" s="2" t="s">
        <v>131135</v>
      </c>
      <c r="O21658" s="2" t="s">
        <v>127890</v>
      </c>
      <c r="P21658" s="2" t="s">
        <v>131136</v>
      </c>
      <c r="Q21658" s="2" t="s">
        <v>131137</v>
      </c>
    </row>
    <row r="21659" spans="1:17" ht="409.5" hidden="1" x14ac:dyDescent="0.3">
      <c r="A21659" s="2" t="s">
        <v>131138</v>
      </c>
      <c r="B21659" s="2" t="s">
        <v>21907</v>
      </c>
      <c r="C21659" s="2" t="s">
        <v>30</v>
      </c>
      <c r="D21659" s="2" t="s">
        <v>21908</v>
      </c>
      <c r="E21659" s="2" t="s">
        <v>985</v>
      </c>
      <c r="F21659" s="2"/>
      <c r="G21659" s="2" t="s">
        <v>23</v>
      </c>
      <c r="H21659" s="2" t="s">
        <v>24</v>
      </c>
      <c r="I21659" s="2" t="b">
        <v>1</v>
      </c>
      <c r="J21659" s="2" t="s">
        <v>25</v>
      </c>
      <c r="K21659" s="2" t="s">
        <v>21919</v>
      </c>
      <c r="L21659" s="2" t="s">
        <v>229</v>
      </c>
      <c r="M21659" s="2" t="s">
        <v>131139</v>
      </c>
      <c r="N21659" s="2" t="s">
        <v>131140</v>
      </c>
      <c r="O21659" s="2" t="s">
        <v>116104</v>
      </c>
      <c r="P21659" s="2" t="s">
        <v>131141</v>
      </c>
      <c r="Q21659" s="2" t="s">
        <v>131142</v>
      </c>
    </row>
    <row r="21660" spans="1:17" ht="409.5" hidden="1" x14ac:dyDescent="0.3">
      <c r="A21660" s="2" t="s">
        <v>131143</v>
      </c>
      <c r="B21660" s="2" t="s">
        <v>21907</v>
      </c>
      <c r="C21660" s="2" t="s">
        <v>30</v>
      </c>
      <c r="D21660" s="2" t="s">
        <v>20</v>
      </c>
      <c r="E21660" s="2" t="s">
        <v>59360</v>
      </c>
      <c r="F21660" s="2" t="s">
        <v>21910</v>
      </c>
      <c r="G21660" s="2" t="s">
        <v>23</v>
      </c>
      <c r="H21660" s="2" t="s">
        <v>24</v>
      </c>
      <c r="I21660" s="2" t="b">
        <v>1</v>
      </c>
      <c r="J21660" s="2" t="s">
        <v>25</v>
      </c>
      <c r="K21660" s="2" t="s">
        <v>21919</v>
      </c>
      <c r="L21660" s="2" t="s">
        <v>5033</v>
      </c>
      <c r="M21660" s="2" t="s">
        <v>131144</v>
      </c>
      <c r="N21660" s="2" t="s">
        <v>131145</v>
      </c>
      <c r="O21660" s="2" t="s">
        <v>131146</v>
      </c>
      <c r="P21660" s="2" t="s">
        <v>131147</v>
      </c>
      <c r="Q21660" s="2" t="s">
        <v>131148</v>
      </c>
    </row>
    <row r="21661" spans="1:17" ht="165" hidden="1" x14ac:dyDescent="0.3">
      <c r="A21661" s="2" t="s">
        <v>131149</v>
      </c>
      <c r="B21661" s="2" t="s">
        <v>5998</v>
      </c>
      <c r="C21661" s="2" t="s">
        <v>30</v>
      </c>
      <c r="D21661" s="2" t="s">
        <v>20</v>
      </c>
      <c r="E21661" s="2" t="s">
        <v>80</v>
      </c>
      <c r="F21661" s="2" t="s">
        <v>21023</v>
      </c>
      <c r="G21661" s="2" t="s">
        <v>23</v>
      </c>
      <c r="H21661" s="2" t="s">
        <v>38</v>
      </c>
      <c r="I21661" s="2" t="b">
        <v>1</v>
      </c>
      <c r="J21661" s="2" t="s">
        <v>25</v>
      </c>
      <c r="K21661" s="2" t="s">
        <v>6001</v>
      </c>
      <c r="L21661" s="2" t="s">
        <v>81</v>
      </c>
      <c r="M21661" s="2" t="s">
        <v>131150</v>
      </c>
      <c r="N21661" s="2" t="s">
        <v>131151</v>
      </c>
      <c r="O21661" s="2" t="s">
        <v>131152</v>
      </c>
      <c r="P21661" s="2" t="s">
        <v>131153</v>
      </c>
      <c r="Q21661" s="2" t="s">
        <v>131154</v>
      </c>
    </row>
    <row r="21662" spans="1:17" ht="148.5" hidden="1" x14ac:dyDescent="0.3">
      <c r="A21662" s="2" t="s">
        <v>131155</v>
      </c>
      <c r="B21662" s="2" t="s">
        <v>14186</v>
      </c>
      <c r="C21662" s="2" t="s">
        <v>30</v>
      </c>
      <c r="D21662" s="2" t="s">
        <v>131156</v>
      </c>
      <c r="E21662" s="2" t="s">
        <v>131157</v>
      </c>
      <c r="F21662" s="2"/>
      <c r="G21662" s="2" t="s">
        <v>23</v>
      </c>
      <c r="H21662" s="2" t="s">
        <v>24</v>
      </c>
      <c r="I21662" s="2" t="b">
        <v>1</v>
      </c>
      <c r="J21662" s="2" t="s">
        <v>25</v>
      </c>
      <c r="K21662" s="2" t="s">
        <v>30400</v>
      </c>
      <c r="L21662" s="2" t="s">
        <v>131158</v>
      </c>
      <c r="M21662" s="2" t="s">
        <v>131159</v>
      </c>
      <c r="N21662" s="2" t="s">
        <v>131160</v>
      </c>
      <c r="O21662" s="2" t="s">
        <v>131161</v>
      </c>
      <c r="P21662" s="2" t="s">
        <v>131162</v>
      </c>
      <c r="Q21662" s="2" t="s">
        <v>131163</v>
      </c>
    </row>
    <row r="21663" spans="1:17" ht="409.5" hidden="1" x14ac:dyDescent="0.3">
      <c r="A21663" s="2" t="s">
        <v>131164</v>
      </c>
      <c r="B21663" s="2" t="s">
        <v>522</v>
      </c>
      <c r="C21663" s="2" t="s">
        <v>30</v>
      </c>
      <c r="D21663" s="2" t="s">
        <v>20</v>
      </c>
      <c r="E21663" s="2" t="s">
        <v>506</v>
      </c>
      <c r="F21663" s="2"/>
      <c r="G21663" s="2" t="s">
        <v>23</v>
      </c>
      <c r="H21663" s="2" t="s">
        <v>24</v>
      </c>
      <c r="I21663" s="2" t="b">
        <v>1</v>
      </c>
      <c r="J21663" s="2" t="s">
        <v>25</v>
      </c>
      <c r="K21663" s="2" t="s">
        <v>524</v>
      </c>
      <c r="L21663" s="2" t="s">
        <v>14990</v>
      </c>
      <c r="M21663" s="2" t="s">
        <v>131165</v>
      </c>
      <c r="N21663" s="2" t="s">
        <v>131166</v>
      </c>
      <c r="O21663" s="2" t="s">
        <v>131167</v>
      </c>
      <c r="P21663" s="2" t="s">
        <v>131168</v>
      </c>
      <c r="Q21663" s="2" t="s">
        <v>131169</v>
      </c>
    </row>
    <row r="21664" spans="1:17" ht="409.5" hidden="1" x14ac:dyDescent="0.3">
      <c r="A21664" s="2" t="s">
        <v>131170</v>
      </c>
      <c r="B21664" s="2" t="s">
        <v>522</v>
      </c>
      <c r="C21664" s="2" t="s">
        <v>30</v>
      </c>
      <c r="D21664" s="2" t="s">
        <v>20</v>
      </c>
      <c r="E21664" s="2" t="s">
        <v>162</v>
      </c>
      <c r="F21664" s="2"/>
      <c r="G21664" s="2" t="s">
        <v>23</v>
      </c>
      <c r="H21664" s="2" t="s">
        <v>24</v>
      </c>
      <c r="I21664" s="2" t="b">
        <v>1</v>
      </c>
      <c r="J21664" s="2" t="s">
        <v>25</v>
      </c>
      <c r="K21664" s="2" t="s">
        <v>524</v>
      </c>
      <c r="L21664" s="2" t="s">
        <v>234</v>
      </c>
      <c r="M21664" s="2" t="s">
        <v>131171</v>
      </c>
      <c r="N21664" s="2" t="s">
        <v>131172</v>
      </c>
      <c r="O21664" s="2" t="s">
        <v>537</v>
      </c>
      <c r="P21664" s="2" t="s">
        <v>131168</v>
      </c>
      <c r="Q21664" s="2" t="s">
        <v>131173</v>
      </c>
    </row>
    <row r="21665" spans="1:17" ht="409.5" hidden="1" x14ac:dyDescent="0.3">
      <c r="A21665" s="2" t="s">
        <v>131174</v>
      </c>
      <c r="B21665" s="2" t="s">
        <v>10865</v>
      </c>
      <c r="C21665" s="2" t="s">
        <v>30</v>
      </c>
      <c r="D21665" s="2" t="s">
        <v>20</v>
      </c>
      <c r="E21665" s="2" t="s">
        <v>52158</v>
      </c>
      <c r="F21665" s="2" t="s">
        <v>8011</v>
      </c>
      <c r="G21665" s="2" t="s">
        <v>23</v>
      </c>
      <c r="H21665" s="2" t="s">
        <v>24</v>
      </c>
      <c r="I21665" s="2" t="b">
        <v>1</v>
      </c>
      <c r="J21665" s="2" t="s">
        <v>25</v>
      </c>
      <c r="K21665" s="2" t="s">
        <v>10867</v>
      </c>
      <c r="L21665" s="2" t="s">
        <v>76701</v>
      </c>
      <c r="M21665" s="2" t="s">
        <v>131175</v>
      </c>
      <c r="N21665" s="2" t="s">
        <v>131176</v>
      </c>
      <c r="O21665" s="2" t="s">
        <v>131177</v>
      </c>
      <c r="P21665" s="2" t="s">
        <v>131178</v>
      </c>
      <c r="Q21665" s="2" t="s">
        <v>131179</v>
      </c>
    </row>
    <row r="21666" spans="1:17" ht="198" hidden="1" x14ac:dyDescent="0.3">
      <c r="A21666" s="2" t="s">
        <v>131180</v>
      </c>
      <c r="B21666" s="2" t="s">
        <v>131043</v>
      </c>
      <c r="C21666" s="2" t="s">
        <v>30</v>
      </c>
      <c r="D21666" s="2" t="s">
        <v>20</v>
      </c>
      <c r="E21666" s="2" t="s">
        <v>131181</v>
      </c>
      <c r="F21666" s="2"/>
      <c r="G21666" s="2" t="s">
        <v>16098</v>
      </c>
      <c r="H21666" s="2" t="s">
        <v>16099</v>
      </c>
      <c r="I21666" s="2" t="b">
        <v>1</v>
      </c>
      <c r="J21666" s="2" t="s">
        <v>25</v>
      </c>
      <c r="K21666" s="2" t="s">
        <v>131182</v>
      </c>
      <c r="L21666" s="2" t="s">
        <v>131183</v>
      </c>
      <c r="M21666" s="2" t="s">
        <v>131184</v>
      </c>
      <c r="N21666" s="2" t="s">
        <v>131185</v>
      </c>
      <c r="O21666" s="2" t="s">
        <v>131186</v>
      </c>
      <c r="P21666" s="2"/>
      <c r="Q21666" s="2" t="s">
        <v>131187</v>
      </c>
    </row>
    <row r="21667" spans="1:17" ht="247.5" hidden="1" x14ac:dyDescent="0.3">
      <c r="A21667" s="2" t="s">
        <v>131188</v>
      </c>
      <c r="B21667" s="2" t="s">
        <v>131189</v>
      </c>
      <c r="C21667" s="2" t="s">
        <v>131</v>
      </c>
      <c r="D21667" s="2" t="s">
        <v>20</v>
      </c>
      <c r="E21667" s="2" t="s">
        <v>52088</v>
      </c>
      <c r="F21667" s="2"/>
      <c r="G21667" s="2" t="s">
        <v>23</v>
      </c>
      <c r="H21667" s="2" t="s">
        <v>24</v>
      </c>
      <c r="I21667" s="2" t="b">
        <v>1</v>
      </c>
      <c r="J21667" s="2" t="s">
        <v>25</v>
      </c>
      <c r="K21667" s="2" t="s">
        <v>131190</v>
      </c>
      <c r="L21667" s="2" t="s">
        <v>6407</v>
      </c>
      <c r="M21667" s="2" t="s">
        <v>131191</v>
      </c>
      <c r="N21667" s="2" t="s">
        <v>52091</v>
      </c>
      <c r="O21667" s="2" t="s">
        <v>131192</v>
      </c>
      <c r="P21667" s="2" t="s">
        <v>131193</v>
      </c>
      <c r="Q21667" s="2" t="s">
        <v>131194</v>
      </c>
    </row>
    <row r="21668" spans="1:17" ht="409.5" hidden="1" x14ac:dyDescent="0.3">
      <c r="A21668" s="2" t="s">
        <v>131195</v>
      </c>
      <c r="B21668" s="2" t="s">
        <v>93138</v>
      </c>
      <c r="C21668" s="2" t="s">
        <v>5286</v>
      </c>
      <c r="D21668" s="2" t="s">
        <v>20</v>
      </c>
      <c r="E21668" s="2" t="s">
        <v>131196</v>
      </c>
      <c r="F21668" s="2"/>
      <c r="G21668" s="2" t="s">
        <v>23</v>
      </c>
      <c r="H21668" s="2" t="s">
        <v>24</v>
      </c>
      <c r="I21668" s="2" t="b">
        <v>1</v>
      </c>
      <c r="J21668" s="2" t="s">
        <v>25</v>
      </c>
      <c r="K21668" s="2" t="s">
        <v>93140</v>
      </c>
      <c r="L21668" s="2" t="s">
        <v>18755</v>
      </c>
      <c r="M21668" s="2" t="s">
        <v>131197</v>
      </c>
      <c r="N21668" s="2" t="s">
        <v>131198</v>
      </c>
      <c r="O21668" s="2" t="s">
        <v>131199</v>
      </c>
      <c r="P21668" s="2" t="s">
        <v>93196</v>
      </c>
      <c r="Q21668" s="2" t="s">
        <v>131200</v>
      </c>
    </row>
    <row r="21669" spans="1:17" ht="409.5" hidden="1" x14ac:dyDescent="0.3">
      <c r="A21669" s="2" t="s">
        <v>131201</v>
      </c>
      <c r="B21669" s="2" t="s">
        <v>112213</v>
      </c>
      <c r="C21669" s="2" t="s">
        <v>30</v>
      </c>
      <c r="D21669" s="2" t="s">
        <v>106033</v>
      </c>
      <c r="E21669" s="2" t="s">
        <v>131202</v>
      </c>
      <c r="F21669" s="2" t="s">
        <v>112214</v>
      </c>
      <c r="G21669" s="2" t="s">
        <v>23</v>
      </c>
      <c r="H21669" s="2" t="s">
        <v>24</v>
      </c>
      <c r="I21669" s="2" t="b">
        <v>1</v>
      </c>
      <c r="J21669" s="2" t="s">
        <v>25</v>
      </c>
      <c r="K21669" s="2" t="s">
        <v>112215</v>
      </c>
      <c r="L21669" s="2" t="s">
        <v>68</v>
      </c>
      <c r="M21669" s="2" t="s">
        <v>131203</v>
      </c>
      <c r="N21669" s="2" t="s">
        <v>131204</v>
      </c>
      <c r="O21669" s="2" t="s">
        <v>120384</v>
      </c>
      <c r="P21669" s="2" t="s">
        <v>122025</v>
      </c>
      <c r="Q21669" s="2" t="s">
        <v>131205</v>
      </c>
    </row>
    <row r="21670" spans="1:17" ht="363" hidden="1" x14ac:dyDescent="0.3">
      <c r="A21670" s="2" t="s">
        <v>131206</v>
      </c>
      <c r="B21670" s="2" t="s">
        <v>131043</v>
      </c>
      <c r="C21670" s="2" t="s">
        <v>30</v>
      </c>
      <c r="D21670" s="2" t="s">
        <v>20</v>
      </c>
      <c r="E21670" s="2" t="s">
        <v>131207</v>
      </c>
      <c r="F21670" s="2"/>
      <c r="G21670" s="2" t="s">
        <v>16098</v>
      </c>
      <c r="H21670" s="2" t="s">
        <v>16099</v>
      </c>
      <c r="I21670" s="2" t="b">
        <v>1</v>
      </c>
      <c r="J21670" s="2" t="s">
        <v>25</v>
      </c>
      <c r="K21670" s="2" t="s">
        <v>131182</v>
      </c>
      <c r="L21670" s="2" t="s">
        <v>17115</v>
      </c>
      <c r="M21670" s="2" t="s">
        <v>131208</v>
      </c>
      <c r="N21670" s="2" t="s">
        <v>131209</v>
      </c>
      <c r="O21670" s="2" t="s">
        <v>131210</v>
      </c>
      <c r="P21670" s="2" t="s">
        <v>131211</v>
      </c>
      <c r="Q21670" s="2"/>
    </row>
    <row r="21671" spans="1:17" ht="99" hidden="1" x14ac:dyDescent="0.3">
      <c r="A21671" s="2" t="s">
        <v>131212</v>
      </c>
      <c r="B21671" s="2" t="s">
        <v>7557</v>
      </c>
      <c r="C21671" s="2" t="s">
        <v>30</v>
      </c>
      <c r="D21671" s="2" t="s">
        <v>20</v>
      </c>
      <c r="E21671" s="2" t="s">
        <v>131213</v>
      </c>
      <c r="F21671" s="2"/>
      <c r="G21671" s="2" t="s">
        <v>23</v>
      </c>
      <c r="H21671" s="2" t="s">
        <v>24</v>
      </c>
      <c r="I21671" s="2" t="b">
        <v>1</v>
      </c>
      <c r="J21671" s="2" t="s">
        <v>25</v>
      </c>
      <c r="K21671" s="2" t="s">
        <v>104127</v>
      </c>
      <c r="L21671" s="2" t="s">
        <v>131214</v>
      </c>
      <c r="M21671" s="2" t="s">
        <v>131215</v>
      </c>
      <c r="N21671" s="2" t="s">
        <v>131216</v>
      </c>
      <c r="O21671" s="2" t="s">
        <v>131217</v>
      </c>
      <c r="P21671" s="2" t="s">
        <v>130216</v>
      </c>
      <c r="Q21671" s="2" t="s">
        <v>131218</v>
      </c>
    </row>
    <row r="21672" spans="1:17" ht="409.5" hidden="1" x14ac:dyDescent="0.3">
      <c r="A21672" s="2" t="s">
        <v>131219</v>
      </c>
      <c r="B21672" s="2" t="s">
        <v>112213</v>
      </c>
      <c r="C21672" s="2" t="s">
        <v>30</v>
      </c>
      <c r="D21672" s="2" t="s">
        <v>23681</v>
      </c>
      <c r="E21672" s="2" t="s">
        <v>131220</v>
      </c>
      <c r="F21672" s="2" t="s">
        <v>112214</v>
      </c>
      <c r="G21672" s="2" t="s">
        <v>23</v>
      </c>
      <c r="H21672" s="2" t="s">
        <v>24</v>
      </c>
      <c r="I21672" s="2" t="b">
        <v>1</v>
      </c>
      <c r="J21672" s="2" t="s">
        <v>25</v>
      </c>
      <c r="K21672" s="2" t="s">
        <v>112215</v>
      </c>
      <c r="L21672" s="2" t="s">
        <v>68</v>
      </c>
      <c r="M21672" s="2" t="s">
        <v>131221</v>
      </c>
      <c r="N21672" s="2" t="s">
        <v>131222</v>
      </c>
      <c r="O21672" s="2" t="s">
        <v>120384</v>
      </c>
      <c r="P21672" s="2" t="s">
        <v>122025</v>
      </c>
      <c r="Q21672" s="2" t="s">
        <v>131223</v>
      </c>
    </row>
    <row r="21673" spans="1:17" ht="330" hidden="1" x14ac:dyDescent="0.3">
      <c r="A21673" s="2" t="s">
        <v>131224</v>
      </c>
      <c r="B21673" s="2" t="s">
        <v>52080</v>
      </c>
      <c r="C21673" s="2" t="s">
        <v>30</v>
      </c>
      <c r="D21673" s="2" t="s">
        <v>20</v>
      </c>
      <c r="E21673" s="2" t="s">
        <v>131225</v>
      </c>
      <c r="F21673" s="2"/>
      <c r="G21673" s="2" t="s">
        <v>23</v>
      </c>
      <c r="H21673" s="2" t="s">
        <v>24</v>
      </c>
      <c r="I21673" s="2" t="b">
        <v>1</v>
      </c>
      <c r="J21673" s="2" t="s">
        <v>25</v>
      </c>
      <c r="K21673" s="2" t="s">
        <v>52082</v>
      </c>
      <c r="L21673" s="2" t="s">
        <v>12445</v>
      </c>
      <c r="M21673" s="2" t="s">
        <v>131226</v>
      </c>
      <c r="N21673" s="2" t="s">
        <v>131227</v>
      </c>
      <c r="O21673" s="2" t="s">
        <v>131228</v>
      </c>
      <c r="P21673" s="2" t="s">
        <v>52086</v>
      </c>
      <c r="Q21673" s="2" t="s">
        <v>131229</v>
      </c>
    </row>
    <row r="21674" spans="1:17" ht="82.5" hidden="1" x14ac:dyDescent="0.3">
      <c r="A21674" s="2" t="s">
        <v>131230</v>
      </c>
      <c r="B21674" s="2" t="s">
        <v>16543</v>
      </c>
      <c r="C21674" s="2" t="s">
        <v>30</v>
      </c>
      <c r="D21674" s="2" t="s">
        <v>20</v>
      </c>
      <c r="E21674" s="2" t="s">
        <v>131231</v>
      </c>
      <c r="F21674" s="2"/>
      <c r="G21674" s="2" t="s">
        <v>23</v>
      </c>
      <c r="H21674" s="2" t="s">
        <v>24</v>
      </c>
      <c r="I21674" s="2" t="b">
        <v>1</v>
      </c>
      <c r="J21674" s="2" t="s">
        <v>25</v>
      </c>
      <c r="K21674" s="2" t="s">
        <v>16546</v>
      </c>
      <c r="L21674" s="2" t="s">
        <v>3091</v>
      </c>
      <c r="M21674" s="2" t="s">
        <v>131232</v>
      </c>
      <c r="N21674" s="2" t="s">
        <v>131233</v>
      </c>
      <c r="O21674" s="2" t="s">
        <v>131234</v>
      </c>
      <c r="P21674" s="2" t="s">
        <v>131235</v>
      </c>
      <c r="Q21674" s="2" t="s">
        <v>131236</v>
      </c>
    </row>
    <row r="21675" spans="1:17" ht="409.5" hidden="1" x14ac:dyDescent="0.3">
      <c r="A21675" s="2" t="s">
        <v>131237</v>
      </c>
      <c r="B21675" s="2" t="s">
        <v>131238</v>
      </c>
      <c r="C21675" s="2" t="s">
        <v>264</v>
      </c>
      <c r="D21675" s="2" t="s">
        <v>20</v>
      </c>
      <c r="E21675" s="2" t="s">
        <v>131239</v>
      </c>
      <c r="F21675" s="2"/>
      <c r="G21675" s="2" t="s">
        <v>1455</v>
      </c>
      <c r="H21675" s="2" t="s">
        <v>1456</v>
      </c>
      <c r="I21675" s="2" t="b">
        <v>1</v>
      </c>
      <c r="J21675" s="2" t="s">
        <v>25</v>
      </c>
      <c r="K21675" s="2" t="s">
        <v>131240</v>
      </c>
      <c r="L21675" s="2" t="s">
        <v>4608</v>
      </c>
      <c r="M21675" s="2" t="s">
        <v>131241</v>
      </c>
      <c r="N21675" s="2" t="s">
        <v>131242</v>
      </c>
      <c r="O21675" s="2" t="s">
        <v>131243</v>
      </c>
      <c r="P21675" s="2" t="s">
        <v>131244</v>
      </c>
      <c r="Q21675" s="2" t="s">
        <v>131245</v>
      </c>
    </row>
    <row r="21676" spans="1:17" ht="148.5" hidden="1" x14ac:dyDescent="0.3">
      <c r="A21676" s="2" t="s">
        <v>131246</v>
      </c>
      <c r="B21676" s="2" t="s">
        <v>51155</v>
      </c>
      <c r="C21676" s="2" t="s">
        <v>827</v>
      </c>
      <c r="D21676" s="2" t="s">
        <v>116992</v>
      </c>
      <c r="E21676" s="2" t="s">
        <v>16673</v>
      </c>
      <c r="F21676" s="2" t="s">
        <v>110265</v>
      </c>
      <c r="G21676" s="2" t="s">
        <v>23</v>
      </c>
      <c r="H21676" s="2" t="s">
        <v>24</v>
      </c>
      <c r="I21676" s="2" t="b">
        <v>1</v>
      </c>
      <c r="J21676" s="2" t="s">
        <v>25</v>
      </c>
      <c r="K21676" s="2" t="s">
        <v>51157</v>
      </c>
      <c r="L21676" s="2" t="s">
        <v>131247</v>
      </c>
      <c r="M21676" s="2" t="s">
        <v>131248</v>
      </c>
      <c r="N21676" s="2" t="s">
        <v>131249</v>
      </c>
      <c r="O21676" s="2" t="s">
        <v>131250</v>
      </c>
      <c r="P21676" s="2" t="s">
        <v>128970</v>
      </c>
      <c r="Q21676" s="2"/>
    </row>
    <row r="21677" spans="1:17" ht="409.5" hidden="1" x14ac:dyDescent="0.3">
      <c r="A21677" s="2" t="s">
        <v>131251</v>
      </c>
      <c r="B21677" s="2" t="s">
        <v>131252</v>
      </c>
      <c r="C21677" s="2" t="s">
        <v>30</v>
      </c>
      <c r="D21677" s="2" t="s">
        <v>21447</v>
      </c>
      <c r="E21677" s="2" t="s">
        <v>131253</v>
      </c>
      <c r="F21677" s="2" t="s">
        <v>131254</v>
      </c>
      <c r="G21677" s="2" t="s">
        <v>23</v>
      </c>
      <c r="H21677" s="2" t="s">
        <v>24</v>
      </c>
      <c r="I21677" s="2" t="b">
        <v>1</v>
      </c>
      <c r="J21677" s="2" t="s">
        <v>25</v>
      </c>
      <c r="K21677" s="2" t="s">
        <v>131255</v>
      </c>
      <c r="L21677" s="2" t="s">
        <v>2273</v>
      </c>
      <c r="M21677" s="2" t="s">
        <v>131256</v>
      </c>
      <c r="N21677" s="2" t="s">
        <v>131257</v>
      </c>
      <c r="O21677" s="2" t="s">
        <v>131258</v>
      </c>
      <c r="P21677" s="2" t="s">
        <v>131259</v>
      </c>
      <c r="Q21677" s="2" t="s">
        <v>131260</v>
      </c>
    </row>
    <row r="21678" spans="1:17" ht="409.5" hidden="1" x14ac:dyDescent="0.3">
      <c r="A21678" s="2" t="s">
        <v>131261</v>
      </c>
      <c r="B21678" s="2" t="s">
        <v>4624</v>
      </c>
      <c r="C21678" s="2" t="s">
        <v>30</v>
      </c>
      <c r="D21678" s="2" t="s">
        <v>20</v>
      </c>
      <c r="E21678" s="2" t="s">
        <v>131262</v>
      </c>
      <c r="F21678" s="2"/>
      <c r="G21678" s="2" t="s">
        <v>23</v>
      </c>
      <c r="H21678" s="2" t="s">
        <v>24</v>
      </c>
      <c r="I21678" s="2" t="b">
        <v>1</v>
      </c>
      <c r="J21678" s="2" t="s">
        <v>25</v>
      </c>
      <c r="K21678" s="2" t="s">
        <v>4626</v>
      </c>
      <c r="L21678" s="2" t="s">
        <v>75856</v>
      </c>
      <c r="M21678" s="2" t="s">
        <v>131263</v>
      </c>
      <c r="N21678" s="2" t="s">
        <v>131264</v>
      </c>
      <c r="O21678" s="2" t="s">
        <v>23643</v>
      </c>
      <c r="P21678" s="2" t="s">
        <v>4631</v>
      </c>
      <c r="Q21678" s="2" t="s">
        <v>131265</v>
      </c>
    </row>
    <row r="21679" spans="1:17" ht="409.5" hidden="1" x14ac:dyDescent="0.3">
      <c r="A21679" s="2" t="s">
        <v>131266</v>
      </c>
      <c r="B21679" s="2" t="s">
        <v>22294</v>
      </c>
      <c r="C21679" s="2" t="s">
        <v>30</v>
      </c>
      <c r="D21679" s="2" t="s">
        <v>4298</v>
      </c>
      <c r="E21679" s="2" t="s">
        <v>131267</v>
      </c>
      <c r="F21679" s="2"/>
      <c r="G21679" s="2" t="s">
        <v>23</v>
      </c>
      <c r="H21679" s="2" t="s">
        <v>24</v>
      </c>
      <c r="I21679" s="2" t="b">
        <v>1</v>
      </c>
      <c r="J21679" s="2" t="s">
        <v>25</v>
      </c>
      <c r="K21679" s="2" t="s">
        <v>98012</v>
      </c>
      <c r="L21679" s="2" t="s">
        <v>4483</v>
      </c>
      <c r="M21679" s="2" t="s">
        <v>131268</v>
      </c>
      <c r="N21679" s="2" t="s">
        <v>131269</v>
      </c>
      <c r="O21679" s="2" t="s">
        <v>131270</v>
      </c>
      <c r="P21679" s="2" t="s">
        <v>98016</v>
      </c>
      <c r="Q21679" s="2" t="s">
        <v>131271</v>
      </c>
    </row>
    <row r="21680" spans="1:17" ht="165" hidden="1" x14ac:dyDescent="0.3">
      <c r="A21680" s="2" t="s">
        <v>131272</v>
      </c>
      <c r="B21680" s="2" t="s">
        <v>5123</v>
      </c>
      <c r="C21680" s="2" t="s">
        <v>30</v>
      </c>
      <c r="D21680" s="2" t="s">
        <v>20</v>
      </c>
      <c r="E21680" s="2" t="s">
        <v>131273</v>
      </c>
      <c r="F21680" s="2"/>
      <c r="G21680" s="2" t="s">
        <v>23</v>
      </c>
      <c r="H21680" s="2" t="s">
        <v>24</v>
      </c>
      <c r="I21680" s="2" t="b">
        <v>1</v>
      </c>
      <c r="J21680" s="2" t="s">
        <v>25</v>
      </c>
      <c r="K21680" s="2" t="s">
        <v>5125</v>
      </c>
      <c r="L21680" s="2" t="s">
        <v>51770</v>
      </c>
      <c r="M21680" s="2" t="s">
        <v>131274</v>
      </c>
      <c r="N21680" s="2" t="s">
        <v>131275</v>
      </c>
      <c r="O21680" s="2" t="s">
        <v>131276</v>
      </c>
      <c r="P21680" s="2" t="s">
        <v>131277</v>
      </c>
      <c r="Q21680" s="2" t="s">
        <v>131278</v>
      </c>
    </row>
    <row r="21681" spans="1:17" ht="132" hidden="1" x14ac:dyDescent="0.3">
      <c r="A21681" s="2" t="s">
        <v>131279</v>
      </c>
      <c r="B21681" s="2" t="s">
        <v>131280</v>
      </c>
      <c r="C21681" s="2" t="s">
        <v>106</v>
      </c>
      <c r="D21681" s="2" t="s">
        <v>20</v>
      </c>
      <c r="E21681" s="2" t="s">
        <v>131281</v>
      </c>
      <c r="F21681" s="2"/>
      <c r="G21681" s="2" t="s">
        <v>23</v>
      </c>
      <c r="H21681" s="2" t="s">
        <v>24</v>
      </c>
      <c r="I21681" s="2" t="b">
        <v>1</v>
      </c>
      <c r="J21681" s="2" t="s">
        <v>25</v>
      </c>
      <c r="K21681" s="2" t="s">
        <v>131282</v>
      </c>
      <c r="L21681" s="2" t="s">
        <v>37360</v>
      </c>
      <c r="M21681" s="2" t="s">
        <v>131283</v>
      </c>
      <c r="N21681" s="2" t="s">
        <v>131284</v>
      </c>
      <c r="O21681" s="2" t="s">
        <v>131285</v>
      </c>
      <c r="P21681" s="2" t="s">
        <v>131286</v>
      </c>
      <c r="Q21681" s="2" t="s">
        <v>131287</v>
      </c>
    </row>
    <row r="21682" spans="1:17" ht="198" hidden="1" x14ac:dyDescent="0.3">
      <c r="A21682" s="2" t="s">
        <v>131288</v>
      </c>
      <c r="B21682" s="2" t="s">
        <v>44621</v>
      </c>
      <c r="C21682" s="2" t="s">
        <v>3776</v>
      </c>
      <c r="D21682" s="2" t="s">
        <v>16544</v>
      </c>
      <c r="E21682" s="2" t="s">
        <v>131289</v>
      </c>
      <c r="F21682" s="2" t="s">
        <v>44623</v>
      </c>
      <c r="G21682" s="2" t="s">
        <v>23</v>
      </c>
      <c r="H21682" s="2" t="s">
        <v>24</v>
      </c>
      <c r="I21682" s="2" t="b">
        <v>1</v>
      </c>
      <c r="J21682" s="2" t="s">
        <v>25</v>
      </c>
      <c r="K21682" s="2" t="s">
        <v>44624</v>
      </c>
      <c r="L21682" s="2" t="s">
        <v>131290</v>
      </c>
      <c r="M21682" s="2" t="s">
        <v>131291</v>
      </c>
      <c r="N21682" s="2" t="s">
        <v>131292</v>
      </c>
      <c r="O21682" s="2" t="s">
        <v>131293</v>
      </c>
      <c r="P21682" s="2" t="s">
        <v>131294</v>
      </c>
      <c r="Q21682" s="2"/>
    </row>
    <row r="21683" spans="1:17" ht="409.5" hidden="1" x14ac:dyDescent="0.3">
      <c r="A21683" s="2" t="s">
        <v>131295</v>
      </c>
      <c r="B21683" s="2" t="s">
        <v>51155</v>
      </c>
      <c r="C21683" s="2" t="s">
        <v>827</v>
      </c>
      <c r="D21683" s="2" t="s">
        <v>20</v>
      </c>
      <c r="E21683" s="2" t="s">
        <v>131296</v>
      </c>
      <c r="F21683" s="2" t="s">
        <v>72734</v>
      </c>
      <c r="G21683" s="2" t="s">
        <v>23</v>
      </c>
      <c r="H21683" s="2" t="s">
        <v>24</v>
      </c>
      <c r="I21683" s="2" t="b">
        <v>1</v>
      </c>
      <c r="J21683" s="2" t="s">
        <v>25</v>
      </c>
      <c r="K21683" s="2" t="s">
        <v>51157</v>
      </c>
      <c r="L21683" s="2" t="s">
        <v>648</v>
      </c>
      <c r="M21683" s="2" t="s">
        <v>131297</v>
      </c>
      <c r="N21683" s="2" t="s">
        <v>131298</v>
      </c>
      <c r="O21683" s="2" t="s">
        <v>108849</v>
      </c>
      <c r="P21683" s="2" t="s">
        <v>131299</v>
      </c>
      <c r="Q21683" s="2" t="s">
        <v>131300</v>
      </c>
    </row>
    <row r="21684" spans="1:17" ht="313.5" hidden="1" x14ac:dyDescent="0.3">
      <c r="A21684" s="2" t="s">
        <v>131301</v>
      </c>
      <c r="B21684" s="2" t="s">
        <v>88929</v>
      </c>
      <c r="C21684" s="2" t="s">
        <v>30</v>
      </c>
      <c r="D21684" s="2" t="s">
        <v>13848</v>
      </c>
      <c r="E21684" s="2" t="s">
        <v>131302</v>
      </c>
      <c r="F21684" s="2"/>
      <c r="G21684" s="2" t="s">
        <v>23</v>
      </c>
      <c r="H21684" s="2" t="s">
        <v>24</v>
      </c>
      <c r="I21684" s="2" t="b">
        <v>1</v>
      </c>
      <c r="J21684" s="2" t="s">
        <v>25</v>
      </c>
      <c r="K21684" s="2" t="s">
        <v>5624</v>
      </c>
      <c r="L21684" s="2" t="s">
        <v>80025</v>
      </c>
      <c r="M21684" s="2" t="s">
        <v>131303</v>
      </c>
      <c r="N21684" s="2" t="s">
        <v>131304</v>
      </c>
      <c r="O21684" s="2" t="s">
        <v>110032</v>
      </c>
      <c r="P21684" s="2" t="s">
        <v>92597</v>
      </c>
      <c r="Q21684" s="2" t="s">
        <v>131305</v>
      </c>
    </row>
    <row r="21685" spans="1:17" ht="346.5" hidden="1" x14ac:dyDescent="0.3">
      <c r="A21685" s="2" t="s">
        <v>131306</v>
      </c>
      <c r="B21685" s="2" t="s">
        <v>83847</v>
      </c>
      <c r="C21685" s="2" t="s">
        <v>30</v>
      </c>
      <c r="D21685" s="2" t="s">
        <v>131307</v>
      </c>
      <c r="E21685" s="2" t="s">
        <v>131308</v>
      </c>
      <c r="F21685" s="2"/>
      <c r="G21685" s="2" t="s">
        <v>23</v>
      </c>
      <c r="H21685" s="2" t="s">
        <v>24</v>
      </c>
      <c r="I21685" s="2" t="b">
        <v>1</v>
      </c>
      <c r="J21685" s="2" t="s">
        <v>25</v>
      </c>
      <c r="K21685" s="2" t="s">
        <v>83848</v>
      </c>
      <c r="L21685" s="2" t="s">
        <v>2079</v>
      </c>
      <c r="M21685" s="2" t="s">
        <v>131309</v>
      </c>
      <c r="N21685" s="2" t="s">
        <v>131310</v>
      </c>
      <c r="O21685" s="2" t="s">
        <v>131311</v>
      </c>
      <c r="P21685" s="2" t="s">
        <v>131312</v>
      </c>
      <c r="Q21685" s="2" t="s">
        <v>131313</v>
      </c>
    </row>
    <row r="21686" spans="1:17" ht="313.5" hidden="1" x14ac:dyDescent="0.3">
      <c r="A21686" s="2" t="s">
        <v>131314</v>
      </c>
      <c r="B21686" s="2" t="s">
        <v>88929</v>
      </c>
      <c r="C21686" s="2" t="s">
        <v>30</v>
      </c>
      <c r="D21686" s="2" t="s">
        <v>13848</v>
      </c>
      <c r="E21686" s="2" t="s">
        <v>131315</v>
      </c>
      <c r="F21686" s="2"/>
      <c r="G21686" s="2" t="s">
        <v>23</v>
      </c>
      <c r="H21686" s="2" t="s">
        <v>24</v>
      </c>
      <c r="I21686" s="2" t="b">
        <v>1</v>
      </c>
      <c r="J21686" s="2" t="s">
        <v>25</v>
      </c>
      <c r="K21686" s="2" t="s">
        <v>5624</v>
      </c>
      <c r="L21686" s="2" t="s">
        <v>80025</v>
      </c>
      <c r="M21686" s="2" t="s">
        <v>131316</v>
      </c>
      <c r="N21686" s="2" t="s">
        <v>131317</v>
      </c>
      <c r="O21686" s="2" t="s">
        <v>110032</v>
      </c>
      <c r="P21686" s="2" t="s">
        <v>92597</v>
      </c>
      <c r="Q21686" s="2" t="s">
        <v>131318</v>
      </c>
    </row>
    <row r="21687" spans="1:17" ht="363" hidden="1" x14ac:dyDescent="0.3">
      <c r="A21687" s="2" t="s">
        <v>131319</v>
      </c>
      <c r="B21687" s="2" t="s">
        <v>72370</v>
      </c>
      <c r="C21687" s="2" t="s">
        <v>30</v>
      </c>
      <c r="D21687" s="2" t="s">
        <v>20</v>
      </c>
      <c r="E21687" s="2" t="s">
        <v>131320</v>
      </c>
      <c r="F21687" s="2"/>
      <c r="G21687" s="2" t="s">
        <v>1455</v>
      </c>
      <c r="H21687" s="2" t="s">
        <v>1456</v>
      </c>
      <c r="I21687" s="2" t="b">
        <v>1</v>
      </c>
      <c r="J21687" s="2" t="s">
        <v>158</v>
      </c>
      <c r="K21687" s="2" t="s">
        <v>72372</v>
      </c>
      <c r="L21687" s="2" t="s">
        <v>76</v>
      </c>
      <c r="M21687" s="2" t="s">
        <v>131321</v>
      </c>
      <c r="N21687" s="2" t="s">
        <v>131322</v>
      </c>
      <c r="O21687" s="2" t="s">
        <v>131323</v>
      </c>
      <c r="P21687" s="2" t="s">
        <v>131324</v>
      </c>
      <c r="Q21687" s="2"/>
    </row>
    <row r="21688" spans="1:17" ht="363" hidden="1" x14ac:dyDescent="0.3">
      <c r="A21688" s="2" t="s">
        <v>131325</v>
      </c>
      <c r="B21688" s="2" t="s">
        <v>72370</v>
      </c>
      <c r="C21688" s="2" t="s">
        <v>30</v>
      </c>
      <c r="D21688" s="2" t="s">
        <v>20</v>
      </c>
      <c r="E21688" s="2" t="s">
        <v>131326</v>
      </c>
      <c r="F21688" s="2"/>
      <c r="G21688" s="2" t="s">
        <v>1455</v>
      </c>
      <c r="H21688" s="2" t="s">
        <v>1456</v>
      </c>
      <c r="I21688" s="2" t="b">
        <v>1</v>
      </c>
      <c r="J21688" s="2" t="s">
        <v>158</v>
      </c>
      <c r="K21688" s="2" t="s">
        <v>72372</v>
      </c>
      <c r="L21688" s="2" t="s">
        <v>76</v>
      </c>
      <c r="M21688" s="2" t="s">
        <v>131327</v>
      </c>
      <c r="N21688" s="2" t="s">
        <v>131328</v>
      </c>
      <c r="O21688" s="2" t="s">
        <v>131323</v>
      </c>
      <c r="P21688" s="2" t="s">
        <v>131324</v>
      </c>
      <c r="Q21688" s="2" t="s">
        <v>131329</v>
      </c>
    </row>
    <row r="21689" spans="1:17" ht="280.5" hidden="1" x14ac:dyDescent="0.3">
      <c r="A21689" s="2" t="s">
        <v>131330</v>
      </c>
      <c r="B21689" s="2" t="s">
        <v>96103</v>
      </c>
      <c r="C21689" s="2" t="s">
        <v>30</v>
      </c>
      <c r="D21689" s="2" t="s">
        <v>16544</v>
      </c>
      <c r="E21689" s="2" t="s">
        <v>467</v>
      </c>
      <c r="F21689" s="2"/>
      <c r="G21689" s="2" t="s">
        <v>23</v>
      </c>
      <c r="H21689" s="2" t="s">
        <v>38</v>
      </c>
      <c r="I21689" s="2" t="b">
        <v>1</v>
      </c>
      <c r="J21689" s="2" t="s">
        <v>25</v>
      </c>
      <c r="K21689" s="2" t="s">
        <v>96112</v>
      </c>
      <c r="L21689" s="2" t="s">
        <v>324</v>
      </c>
      <c r="M21689" s="2" t="s">
        <v>131331</v>
      </c>
      <c r="N21689" s="2" t="s">
        <v>131332</v>
      </c>
      <c r="O21689" s="2" t="s">
        <v>131333</v>
      </c>
      <c r="P21689" s="2" t="s">
        <v>131334</v>
      </c>
      <c r="Q21689" s="2" t="s">
        <v>131335</v>
      </c>
    </row>
    <row r="21690" spans="1:17" ht="409.5" hidden="1" x14ac:dyDescent="0.3">
      <c r="A21690" s="2" t="s">
        <v>131336</v>
      </c>
      <c r="B21690" s="2" t="s">
        <v>448</v>
      </c>
      <c r="C21690" s="2" t="s">
        <v>30</v>
      </c>
      <c r="D21690" s="2" t="s">
        <v>20</v>
      </c>
      <c r="E21690" s="2" t="s">
        <v>131337</v>
      </c>
      <c r="F21690" s="2" t="s">
        <v>450</v>
      </c>
      <c r="G21690" s="2" t="s">
        <v>23</v>
      </c>
      <c r="H21690" s="2" t="s">
        <v>24</v>
      </c>
      <c r="I21690" s="2" t="b">
        <v>1</v>
      </c>
      <c r="J21690" s="2" t="s">
        <v>25</v>
      </c>
      <c r="K21690" s="2" t="s">
        <v>451</v>
      </c>
      <c r="L21690" s="2" t="s">
        <v>4246</v>
      </c>
      <c r="M21690" s="2" t="s">
        <v>131338</v>
      </c>
      <c r="N21690" s="2" t="s">
        <v>131339</v>
      </c>
      <c r="O21690" s="2" t="s">
        <v>77668</v>
      </c>
      <c r="P21690" s="2" t="s">
        <v>131340</v>
      </c>
      <c r="Q21690" s="2" t="s">
        <v>131341</v>
      </c>
    </row>
    <row r="21691" spans="1:17" ht="231" hidden="1" x14ac:dyDescent="0.3">
      <c r="A21691" s="2" t="s">
        <v>131342</v>
      </c>
      <c r="B21691" s="2" t="s">
        <v>23127</v>
      </c>
      <c r="C21691" s="2" t="s">
        <v>73</v>
      </c>
      <c r="D21691" s="2" t="s">
        <v>124290</v>
      </c>
      <c r="E21691" s="2" t="s">
        <v>131343</v>
      </c>
      <c r="F21691" s="2"/>
      <c r="G21691" s="2" t="s">
        <v>23</v>
      </c>
      <c r="H21691" s="2" t="s">
        <v>24</v>
      </c>
      <c r="I21691" s="2" t="b">
        <v>1</v>
      </c>
      <c r="J21691" s="2" t="s">
        <v>25</v>
      </c>
      <c r="K21691" s="2" t="s">
        <v>23130</v>
      </c>
      <c r="L21691" s="2" t="s">
        <v>10859</v>
      </c>
      <c r="M21691" s="2" t="s">
        <v>131344</v>
      </c>
      <c r="N21691" s="2" t="s">
        <v>131345</v>
      </c>
      <c r="O21691" s="2" t="s">
        <v>23133</v>
      </c>
      <c r="P21691" s="2" t="s">
        <v>131346</v>
      </c>
      <c r="Q21691" s="2" t="s">
        <v>131347</v>
      </c>
    </row>
    <row r="21692" spans="1:17" ht="82.5" hidden="1" x14ac:dyDescent="0.3">
      <c r="A21692" s="2" t="s">
        <v>131348</v>
      </c>
      <c r="B21692" s="2" t="s">
        <v>16543</v>
      </c>
      <c r="C21692" s="2" t="s">
        <v>30</v>
      </c>
      <c r="D21692" s="2" t="s">
        <v>20</v>
      </c>
      <c r="E21692" s="2" t="s">
        <v>131349</v>
      </c>
      <c r="F21692" s="2"/>
      <c r="G21692" s="2" t="s">
        <v>23</v>
      </c>
      <c r="H21692" s="2" t="s">
        <v>24</v>
      </c>
      <c r="I21692" s="2" t="b">
        <v>1</v>
      </c>
      <c r="J21692" s="2" t="s">
        <v>25</v>
      </c>
      <c r="K21692" s="2" t="s">
        <v>16546</v>
      </c>
      <c r="L21692" s="2" t="s">
        <v>4194</v>
      </c>
      <c r="M21692" s="2" t="s">
        <v>131350</v>
      </c>
      <c r="N21692" s="2" t="s">
        <v>131351</v>
      </c>
      <c r="O21692" s="2" t="s">
        <v>131352</v>
      </c>
      <c r="P21692" s="2" t="s">
        <v>131235</v>
      </c>
      <c r="Q21692" s="2" t="s">
        <v>131353</v>
      </c>
    </row>
    <row r="21693" spans="1:17" ht="132" hidden="1" x14ac:dyDescent="0.3">
      <c r="A21693" s="2" t="s">
        <v>131354</v>
      </c>
      <c r="B21693" s="2" t="s">
        <v>23898</v>
      </c>
      <c r="C21693" s="2" t="s">
        <v>73</v>
      </c>
      <c r="D21693" s="2" t="s">
        <v>20</v>
      </c>
      <c r="E21693" s="2" t="s">
        <v>131355</v>
      </c>
      <c r="F21693" s="2"/>
      <c r="G21693" s="2" t="s">
        <v>23</v>
      </c>
      <c r="H21693" s="2" t="s">
        <v>24</v>
      </c>
      <c r="I21693" s="2" t="b">
        <v>1</v>
      </c>
      <c r="J21693" s="2" t="s">
        <v>25</v>
      </c>
      <c r="K21693" s="2" t="s">
        <v>23900</v>
      </c>
      <c r="L21693" s="2" t="s">
        <v>10185</v>
      </c>
      <c r="M21693" s="2" t="s">
        <v>131356</v>
      </c>
      <c r="N21693" s="2" t="s">
        <v>131357</v>
      </c>
      <c r="O21693" s="2" t="s">
        <v>124591</v>
      </c>
      <c r="P21693" s="2" t="s">
        <v>72175</v>
      </c>
      <c r="Q21693" s="2" t="s">
        <v>131358</v>
      </c>
    </row>
    <row r="21694" spans="1:17" ht="409.5" hidden="1" x14ac:dyDescent="0.3">
      <c r="A21694" s="2" t="s">
        <v>131359</v>
      </c>
      <c r="B21694" s="2" t="s">
        <v>131360</v>
      </c>
      <c r="C21694" s="2" t="s">
        <v>131</v>
      </c>
      <c r="D21694" s="2" t="s">
        <v>8749</v>
      </c>
      <c r="E21694" s="2" t="s">
        <v>131361</v>
      </c>
      <c r="F21694" s="2" t="s">
        <v>131362</v>
      </c>
      <c r="G21694" s="2" t="s">
        <v>23</v>
      </c>
      <c r="H21694" s="2" t="s">
        <v>5675</v>
      </c>
      <c r="I21694" s="2" t="b">
        <v>1</v>
      </c>
      <c r="J21694" s="2" t="s">
        <v>25</v>
      </c>
      <c r="K21694" s="2" t="s">
        <v>131363</v>
      </c>
      <c r="L21694" s="2" t="s">
        <v>32131</v>
      </c>
      <c r="M21694" s="2" t="s">
        <v>131364</v>
      </c>
      <c r="N21694" s="2" t="s">
        <v>131365</v>
      </c>
      <c r="O21694" s="2" t="s">
        <v>131366</v>
      </c>
      <c r="P21694" s="2" t="s">
        <v>131367</v>
      </c>
      <c r="Q21694" s="2" t="s">
        <v>131368</v>
      </c>
    </row>
    <row r="21695" spans="1:17" ht="198" hidden="1" x14ac:dyDescent="0.3">
      <c r="A21695" s="2" t="s">
        <v>131369</v>
      </c>
      <c r="B21695" s="2" t="s">
        <v>37423</v>
      </c>
      <c r="C21695" s="2" t="s">
        <v>73</v>
      </c>
      <c r="D21695" s="2" t="s">
        <v>16544</v>
      </c>
      <c r="E21695" s="2" t="s">
        <v>131370</v>
      </c>
      <c r="F21695" s="2"/>
      <c r="G21695" s="2" t="s">
        <v>23</v>
      </c>
      <c r="H21695" s="2" t="s">
        <v>24</v>
      </c>
      <c r="I21695" s="2" t="b">
        <v>1</v>
      </c>
      <c r="J21695" s="2" t="s">
        <v>25</v>
      </c>
      <c r="K21695" s="2" t="s">
        <v>37425</v>
      </c>
      <c r="L21695" s="2" t="s">
        <v>19776</v>
      </c>
      <c r="M21695" s="2" t="s">
        <v>131371</v>
      </c>
      <c r="N21695" s="2" t="s">
        <v>131372</v>
      </c>
      <c r="O21695" s="2" t="s">
        <v>131373</v>
      </c>
      <c r="P21695" s="2" t="s">
        <v>131374</v>
      </c>
      <c r="Q21695" s="2" t="s">
        <v>131375</v>
      </c>
    </row>
    <row r="21696" spans="1:17" ht="231" hidden="1" x14ac:dyDescent="0.3">
      <c r="A21696" s="2" t="s">
        <v>131376</v>
      </c>
      <c r="B21696" s="2" t="s">
        <v>42527</v>
      </c>
      <c r="C21696" s="2" t="s">
        <v>30</v>
      </c>
      <c r="D21696" s="2" t="s">
        <v>20</v>
      </c>
      <c r="E21696" s="2" t="s">
        <v>131377</v>
      </c>
      <c r="F21696" s="2" t="s">
        <v>78579</v>
      </c>
      <c r="G21696" s="2" t="s">
        <v>23</v>
      </c>
      <c r="H21696" s="2" t="s">
        <v>24</v>
      </c>
      <c r="I21696" s="2" t="b">
        <v>1</v>
      </c>
      <c r="J21696" s="2" t="s">
        <v>25</v>
      </c>
      <c r="K21696" s="2" t="s">
        <v>131378</v>
      </c>
      <c r="L21696" s="2" t="s">
        <v>131379</v>
      </c>
      <c r="M21696" s="2" t="s">
        <v>131380</v>
      </c>
      <c r="N21696" s="2" t="s">
        <v>131381</v>
      </c>
      <c r="O21696" s="2" t="s">
        <v>131382</v>
      </c>
      <c r="P21696" s="2" t="s">
        <v>131383</v>
      </c>
      <c r="Q21696" s="2" t="s">
        <v>131384</v>
      </c>
    </row>
    <row r="21697" spans="1:17" ht="346.5" hidden="1" x14ac:dyDescent="0.3">
      <c r="A21697" s="2" t="s">
        <v>131385</v>
      </c>
      <c r="B21697" s="2" t="s">
        <v>5998</v>
      </c>
      <c r="C21697" s="2" t="s">
        <v>30</v>
      </c>
      <c r="D21697" s="2" t="s">
        <v>20</v>
      </c>
      <c r="E21697" s="2" t="s">
        <v>2386</v>
      </c>
      <c r="F21697" s="2" t="s">
        <v>6000</v>
      </c>
      <c r="G21697" s="2" t="s">
        <v>23</v>
      </c>
      <c r="H21697" s="2" t="s">
        <v>38</v>
      </c>
      <c r="I21697" s="2" t="b">
        <v>1</v>
      </c>
      <c r="J21697" s="2" t="s">
        <v>25</v>
      </c>
      <c r="K21697" s="2" t="s">
        <v>6001</v>
      </c>
      <c r="L21697" s="2" t="s">
        <v>7087</v>
      </c>
      <c r="M21697" s="2" t="s">
        <v>131386</v>
      </c>
      <c r="N21697" s="2" t="s">
        <v>131387</v>
      </c>
      <c r="O21697" s="2" t="s">
        <v>131388</v>
      </c>
      <c r="P21697" s="2" t="s">
        <v>35526</v>
      </c>
      <c r="Q21697" s="2" t="s">
        <v>131389</v>
      </c>
    </row>
    <row r="21698" spans="1:17" ht="409.5" hidden="1" x14ac:dyDescent="0.3">
      <c r="A21698" s="2" t="s">
        <v>131390</v>
      </c>
      <c r="B21698" s="2" t="s">
        <v>28172</v>
      </c>
      <c r="C21698" s="2" t="s">
        <v>30</v>
      </c>
      <c r="D21698" s="2" t="s">
        <v>20</v>
      </c>
      <c r="E21698" s="2" t="s">
        <v>131391</v>
      </c>
      <c r="F21698" s="2"/>
      <c r="G21698" s="2" t="s">
        <v>1455</v>
      </c>
      <c r="H21698" s="2" t="s">
        <v>1456</v>
      </c>
      <c r="I21698" s="2" t="b">
        <v>1</v>
      </c>
      <c r="J21698" s="2" t="s">
        <v>25</v>
      </c>
      <c r="K21698" s="2" t="s">
        <v>102034</v>
      </c>
      <c r="L21698" s="2" t="s">
        <v>35758</v>
      </c>
      <c r="M21698" s="2" t="s">
        <v>131392</v>
      </c>
      <c r="N21698" s="2" t="s">
        <v>131393</v>
      </c>
      <c r="O21698" s="2" t="s">
        <v>131394</v>
      </c>
      <c r="P21698" s="2" t="s">
        <v>131395</v>
      </c>
      <c r="Q21698" s="2" t="s">
        <v>131396</v>
      </c>
    </row>
    <row r="21699" spans="1:17" ht="346.5" hidden="1" x14ac:dyDescent="0.3">
      <c r="A21699" s="2" t="s">
        <v>131397</v>
      </c>
      <c r="B21699" s="2" t="s">
        <v>124909</v>
      </c>
      <c r="C21699" s="2" t="s">
        <v>73</v>
      </c>
      <c r="D21699" s="2" t="s">
        <v>20</v>
      </c>
      <c r="E21699" s="2" t="s">
        <v>131398</v>
      </c>
      <c r="F21699" s="2"/>
      <c r="G21699" s="2" t="s">
        <v>23</v>
      </c>
      <c r="H21699" s="2" t="s">
        <v>45139</v>
      </c>
      <c r="I21699" s="2" t="b">
        <v>1</v>
      </c>
      <c r="J21699" s="2" t="s">
        <v>25</v>
      </c>
      <c r="K21699" s="2" t="s">
        <v>124985</v>
      </c>
      <c r="L21699" s="2" t="s">
        <v>107350</v>
      </c>
      <c r="M21699" s="2" t="s">
        <v>131399</v>
      </c>
      <c r="N21699" s="2" t="s">
        <v>131400</v>
      </c>
      <c r="O21699" s="2" t="s">
        <v>131401</v>
      </c>
      <c r="P21699" s="2" t="s">
        <v>128680</v>
      </c>
      <c r="Q21699" s="2" t="s">
        <v>131402</v>
      </c>
    </row>
    <row r="21700" spans="1:17" ht="409.5" hidden="1" x14ac:dyDescent="0.3">
      <c r="A21700" s="2" t="s">
        <v>131403</v>
      </c>
      <c r="B21700" s="2" t="s">
        <v>28172</v>
      </c>
      <c r="C21700" s="2" t="s">
        <v>30</v>
      </c>
      <c r="D21700" s="2" t="s">
        <v>20</v>
      </c>
      <c r="E21700" s="2" t="s">
        <v>131404</v>
      </c>
      <c r="F21700" s="2"/>
      <c r="G21700" s="2" t="s">
        <v>1455</v>
      </c>
      <c r="H21700" s="2" t="s">
        <v>1456</v>
      </c>
      <c r="I21700" s="2" t="b">
        <v>1</v>
      </c>
      <c r="J21700" s="2" t="s">
        <v>25</v>
      </c>
      <c r="K21700" s="2" t="s">
        <v>102034</v>
      </c>
      <c r="L21700" s="2" t="s">
        <v>16848</v>
      </c>
      <c r="M21700" s="2" t="s">
        <v>131405</v>
      </c>
      <c r="N21700" s="2" t="s">
        <v>131406</v>
      </c>
      <c r="O21700" s="2" t="s">
        <v>131407</v>
      </c>
      <c r="P21700" s="2" t="s">
        <v>131408</v>
      </c>
      <c r="Q21700" s="2" t="s">
        <v>131409</v>
      </c>
    </row>
    <row r="21701" spans="1:17" ht="280.5" hidden="1" x14ac:dyDescent="0.3">
      <c r="A21701" s="2" t="s">
        <v>131410</v>
      </c>
      <c r="B21701" s="2" t="s">
        <v>84274</v>
      </c>
      <c r="C21701" s="2" t="s">
        <v>30</v>
      </c>
      <c r="D21701" s="2" t="s">
        <v>20</v>
      </c>
      <c r="E21701" s="2" t="s">
        <v>131411</v>
      </c>
      <c r="F21701" s="2"/>
      <c r="G21701" s="2" t="s">
        <v>23</v>
      </c>
      <c r="H21701" s="2" t="s">
        <v>24</v>
      </c>
      <c r="I21701" s="2" t="b">
        <v>1</v>
      </c>
      <c r="J21701" s="2" t="s">
        <v>25</v>
      </c>
      <c r="K21701" s="2" t="s">
        <v>84275</v>
      </c>
      <c r="L21701" s="2" t="s">
        <v>3233</v>
      </c>
      <c r="M21701" s="2" t="s">
        <v>131412</v>
      </c>
      <c r="N21701" s="2" t="s">
        <v>131413</v>
      </c>
      <c r="O21701" s="2" t="s">
        <v>131414</v>
      </c>
      <c r="P21701" s="2" t="s">
        <v>84279</v>
      </c>
      <c r="Q21701" s="2" t="s">
        <v>131415</v>
      </c>
    </row>
    <row r="21702" spans="1:17" ht="409.5" hidden="1" x14ac:dyDescent="0.3">
      <c r="A21702" s="2" t="s">
        <v>131416</v>
      </c>
      <c r="B21702" s="2" t="s">
        <v>55653</v>
      </c>
      <c r="C21702" s="2" t="s">
        <v>30</v>
      </c>
      <c r="D21702" s="2" t="s">
        <v>20</v>
      </c>
      <c r="E21702" s="2" t="s">
        <v>131417</v>
      </c>
      <c r="F21702" s="2" t="s">
        <v>57098</v>
      </c>
      <c r="G21702" s="2" t="s">
        <v>23</v>
      </c>
      <c r="H21702" s="2" t="s">
        <v>24</v>
      </c>
      <c r="I21702" s="2" t="b">
        <v>1</v>
      </c>
      <c r="J21702" s="2" t="s">
        <v>25</v>
      </c>
      <c r="K21702" s="2" t="s">
        <v>97252</v>
      </c>
      <c r="L21702" s="2" t="s">
        <v>19149</v>
      </c>
      <c r="M21702" s="2" t="s">
        <v>131418</v>
      </c>
      <c r="N21702" s="2" t="s">
        <v>131419</v>
      </c>
      <c r="O21702" s="2" t="s">
        <v>131420</v>
      </c>
      <c r="P21702" s="2" t="s">
        <v>131421</v>
      </c>
      <c r="Q21702" s="2" t="s">
        <v>131422</v>
      </c>
    </row>
    <row r="21703" spans="1:17" ht="346.5" hidden="1" x14ac:dyDescent="0.3">
      <c r="A21703" s="2" t="s">
        <v>131423</v>
      </c>
      <c r="B21703" s="2" t="s">
        <v>124909</v>
      </c>
      <c r="C21703" s="2" t="s">
        <v>73</v>
      </c>
      <c r="D21703" s="2" t="s">
        <v>20</v>
      </c>
      <c r="E21703" s="2" t="s">
        <v>131424</v>
      </c>
      <c r="F21703" s="2"/>
      <c r="G21703" s="2" t="s">
        <v>23</v>
      </c>
      <c r="H21703" s="2" t="s">
        <v>45139</v>
      </c>
      <c r="I21703" s="2" t="b">
        <v>1</v>
      </c>
      <c r="J21703" s="2" t="s">
        <v>25</v>
      </c>
      <c r="K21703" s="2" t="s">
        <v>124985</v>
      </c>
      <c r="L21703" s="2" t="s">
        <v>113872</v>
      </c>
      <c r="M21703" s="2" t="s">
        <v>131425</v>
      </c>
      <c r="N21703" s="2" t="s">
        <v>131426</v>
      </c>
      <c r="O21703" s="2" t="s">
        <v>131427</v>
      </c>
      <c r="P21703" s="2" t="s">
        <v>128680</v>
      </c>
      <c r="Q21703" s="2" t="s">
        <v>131428</v>
      </c>
    </row>
    <row r="21704" spans="1:17" ht="409.5" hidden="1" x14ac:dyDescent="0.3">
      <c r="A21704" s="2" t="s">
        <v>131429</v>
      </c>
      <c r="B21704" s="2" t="s">
        <v>28172</v>
      </c>
      <c r="C21704" s="2" t="s">
        <v>30</v>
      </c>
      <c r="D21704" s="2" t="s">
        <v>20</v>
      </c>
      <c r="E21704" s="2" t="s">
        <v>131430</v>
      </c>
      <c r="F21704" s="2"/>
      <c r="G21704" s="2" t="s">
        <v>1455</v>
      </c>
      <c r="H21704" s="2" t="s">
        <v>1456</v>
      </c>
      <c r="I21704" s="2" t="b">
        <v>1</v>
      </c>
      <c r="J21704" s="2" t="s">
        <v>25</v>
      </c>
      <c r="K21704" s="2" t="s">
        <v>102034</v>
      </c>
      <c r="L21704" s="2" t="s">
        <v>37639</v>
      </c>
      <c r="M21704" s="2" t="s">
        <v>131431</v>
      </c>
      <c r="N21704" s="2" t="s">
        <v>131432</v>
      </c>
      <c r="O21704" s="2" t="s">
        <v>131433</v>
      </c>
      <c r="P21704" s="2" t="s">
        <v>128361</v>
      </c>
      <c r="Q21704" s="2" t="s">
        <v>131434</v>
      </c>
    </row>
    <row r="21705" spans="1:17" ht="346.5" hidden="1" x14ac:dyDescent="0.3">
      <c r="A21705" s="2" t="s">
        <v>131435</v>
      </c>
      <c r="B21705" s="2" t="s">
        <v>124909</v>
      </c>
      <c r="C21705" s="2" t="s">
        <v>73</v>
      </c>
      <c r="D21705" s="2" t="s">
        <v>116992</v>
      </c>
      <c r="E21705" s="2" t="s">
        <v>131436</v>
      </c>
      <c r="F21705" s="2" t="s">
        <v>125176</v>
      </c>
      <c r="G21705" s="2" t="s">
        <v>23</v>
      </c>
      <c r="H21705" s="2" t="s">
        <v>45139</v>
      </c>
      <c r="I21705" s="2" t="b">
        <v>1</v>
      </c>
      <c r="J21705" s="2" t="s">
        <v>25</v>
      </c>
      <c r="K21705" s="2" t="s">
        <v>124985</v>
      </c>
      <c r="L21705" s="2" t="s">
        <v>12622</v>
      </c>
      <c r="M21705" s="2" t="s">
        <v>131437</v>
      </c>
      <c r="N21705" s="2" t="s">
        <v>131438</v>
      </c>
      <c r="O21705" s="2" t="s">
        <v>131439</v>
      </c>
      <c r="P21705" s="2" t="s">
        <v>128680</v>
      </c>
      <c r="Q21705" s="2" t="s">
        <v>131440</v>
      </c>
    </row>
    <row r="21706" spans="1:17" ht="409.5" hidden="1" x14ac:dyDescent="0.3">
      <c r="A21706" s="2" t="s">
        <v>131441</v>
      </c>
      <c r="B21706" s="2" t="s">
        <v>28172</v>
      </c>
      <c r="C21706" s="2" t="s">
        <v>30</v>
      </c>
      <c r="D21706" s="2" t="s">
        <v>20</v>
      </c>
      <c r="E21706" s="2" t="s">
        <v>131442</v>
      </c>
      <c r="F21706" s="2"/>
      <c r="G21706" s="2" t="s">
        <v>1455</v>
      </c>
      <c r="H21706" s="2" t="s">
        <v>1456</v>
      </c>
      <c r="I21706" s="2" t="b">
        <v>1</v>
      </c>
      <c r="J21706" s="2" t="s">
        <v>25</v>
      </c>
      <c r="K21706" s="2" t="s">
        <v>131443</v>
      </c>
      <c r="L21706" s="2" t="s">
        <v>34153</v>
      </c>
      <c r="M21706" s="2" t="s">
        <v>131444</v>
      </c>
      <c r="N21706" s="2" t="s">
        <v>131445</v>
      </c>
      <c r="O21706" s="2" t="s">
        <v>131446</v>
      </c>
      <c r="P21706" s="2" t="s">
        <v>131447</v>
      </c>
      <c r="Q21706" s="2" t="s">
        <v>131448</v>
      </c>
    </row>
    <row r="21707" spans="1:17" ht="409.5" hidden="1" x14ac:dyDescent="0.3">
      <c r="A21707" s="2" t="s">
        <v>131449</v>
      </c>
      <c r="B21707" s="2" t="s">
        <v>82555</v>
      </c>
      <c r="C21707" s="2" t="s">
        <v>73</v>
      </c>
      <c r="D21707" s="2" t="s">
        <v>105738</v>
      </c>
      <c r="E21707" s="2" t="s">
        <v>4187</v>
      </c>
      <c r="F21707" s="2"/>
      <c r="G21707" s="2" t="s">
        <v>23</v>
      </c>
      <c r="H21707" s="2" t="s">
        <v>38</v>
      </c>
      <c r="I21707" s="2" t="b">
        <v>1</v>
      </c>
      <c r="J21707" s="2" t="s">
        <v>25</v>
      </c>
      <c r="K21707" s="2" t="s">
        <v>82556</v>
      </c>
      <c r="L21707" s="2" t="s">
        <v>95659</v>
      </c>
      <c r="M21707" s="2" t="s">
        <v>131450</v>
      </c>
      <c r="N21707" s="2" t="s">
        <v>131451</v>
      </c>
      <c r="O21707" s="2" t="s">
        <v>131452</v>
      </c>
      <c r="P21707" s="2" t="s">
        <v>131453</v>
      </c>
      <c r="Q21707" s="2" t="s">
        <v>131454</v>
      </c>
    </row>
    <row r="21708" spans="1:17" ht="409.5" hidden="1" x14ac:dyDescent="0.3">
      <c r="A21708" s="2" t="s">
        <v>131455</v>
      </c>
      <c r="B21708" s="2" t="s">
        <v>28172</v>
      </c>
      <c r="C21708" s="2" t="s">
        <v>30</v>
      </c>
      <c r="D21708" s="2" t="s">
        <v>20</v>
      </c>
      <c r="E21708" s="2" t="s">
        <v>131456</v>
      </c>
      <c r="F21708" s="2"/>
      <c r="G21708" s="2" t="s">
        <v>1455</v>
      </c>
      <c r="H21708" s="2" t="s">
        <v>1456</v>
      </c>
      <c r="I21708" s="2" t="b">
        <v>1</v>
      </c>
      <c r="J21708" s="2" t="s">
        <v>25</v>
      </c>
      <c r="K21708" s="2" t="s">
        <v>102034</v>
      </c>
      <c r="L21708" s="2" t="s">
        <v>131457</v>
      </c>
      <c r="M21708" s="2" t="s">
        <v>131458</v>
      </c>
      <c r="N21708" s="2" t="s">
        <v>131459</v>
      </c>
      <c r="O21708" s="2" t="s">
        <v>131460</v>
      </c>
      <c r="P21708" s="2" t="s">
        <v>131395</v>
      </c>
      <c r="Q21708" s="2" t="s">
        <v>131461</v>
      </c>
    </row>
    <row r="21709" spans="1:17" ht="214.5" hidden="1" x14ac:dyDescent="0.3">
      <c r="A21709" s="2" t="s">
        <v>131462</v>
      </c>
      <c r="B21709" s="2" t="s">
        <v>131463</v>
      </c>
      <c r="C21709" s="2" t="s">
        <v>30</v>
      </c>
      <c r="D21709" s="2" t="s">
        <v>20</v>
      </c>
      <c r="E21709" s="2" t="s">
        <v>49</v>
      </c>
      <c r="F21709" s="2" t="s">
        <v>131464</v>
      </c>
      <c r="G21709" s="2" t="s">
        <v>23</v>
      </c>
      <c r="H21709" s="2" t="s">
        <v>38</v>
      </c>
      <c r="I21709" s="2" t="b">
        <v>1</v>
      </c>
      <c r="J21709" s="2" t="s">
        <v>25</v>
      </c>
      <c r="K21709" s="2" t="s">
        <v>131465</v>
      </c>
      <c r="L21709" s="2" t="s">
        <v>66</v>
      </c>
      <c r="M21709" s="2" t="s">
        <v>131466</v>
      </c>
      <c r="N21709" s="2" t="s">
        <v>131467</v>
      </c>
      <c r="O21709" s="2" t="s">
        <v>131468</v>
      </c>
      <c r="P21709" s="2" t="s">
        <v>131469</v>
      </c>
      <c r="Q21709" s="2" t="s">
        <v>131470</v>
      </c>
    </row>
    <row r="21710" spans="1:17" ht="409.5" hidden="1" x14ac:dyDescent="0.3">
      <c r="A21710" s="2" t="s">
        <v>131471</v>
      </c>
      <c r="B21710" s="2" t="s">
        <v>28172</v>
      </c>
      <c r="C21710" s="2" t="s">
        <v>30</v>
      </c>
      <c r="D21710" s="2" t="s">
        <v>20</v>
      </c>
      <c r="E21710" s="2" t="s">
        <v>131472</v>
      </c>
      <c r="F21710" s="2"/>
      <c r="G21710" s="2" t="s">
        <v>1455</v>
      </c>
      <c r="H21710" s="2" t="s">
        <v>1456</v>
      </c>
      <c r="I21710" s="2" t="b">
        <v>1</v>
      </c>
      <c r="J21710" s="2" t="s">
        <v>25</v>
      </c>
      <c r="K21710" s="2" t="s">
        <v>102034</v>
      </c>
      <c r="L21710" s="2" t="s">
        <v>131473</v>
      </c>
      <c r="M21710" s="2" t="s">
        <v>131474</v>
      </c>
      <c r="N21710" s="2" t="s">
        <v>131475</v>
      </c>
      <c r="O21710" s="2" t="s">
        <v>131476</v>
      </c>
      <c r="P21710" s="2" t="s">
        <v>131477</v>
      </c>
      <c r="Q21710" s="2" t="s">
        <v>131478</v>
      </c>
    </row>
    <row r="21711" spans="1:17" ht="409.5" hidden="1" x14ac:dyDescent="0.3">
      <c r="A21711" s="2" t="s">
        <v>131479</v>
      </c>
      <c r="B21711" s="2" t="s">
        <v>28172</v>
      </c>
      <c r="C21711" s="2" t="s">
        <v>30</v>
      </c>
      <c r="D21711" s="2" t="s">
        <v>20</v>
      </c>
      <c r="E21711" s="2" t="s">
        <v>131480</v>
      </c>
      <c r="F21711" s="2"/>
      <c r="G21711" s="2" t="s">
        <v>1455</v>
      </c>
      <c r="H21711" s="2" t="s">
        <v>1456</v>
      </c>
      <c r="I21711" s="2" t="b">
        <v>1</v>
      </c>
      <c r="J21711" s="2" t="s">
        <v>25</v>
      </c>
      <c r="K21711" s="2" t="s">
        <v>102034</v>
      </c>
      <c r="L21711" s="2"/>
      <c r="M21711" s="2" t="s">
        <v>131481</v>
      </c>
      <c r="N21711" s="2" t="s">
        <v>131482</v>
      </c>
      <c r="O21711" s="2" t="s">
        <v>131483</v>
      </c>
      <c r="P21711" s="2" t="s">
        <v>131484</v>
      </c>
      <c r="Q21711" s="2" t="s">
        <v>131485</v>
      </c>
    </row>
    <row r="21712" spans="1:17" ht="409.5" hidden="1" x14ac:dyDescent="0.3">
      <c r="A21712" s="2" t="s">
        <v>131486</v>
      </c>
      <c r="B21712" s="2" t="s">
        <v>28172</v>
      </c>
      <c r="C21712" s="2" t="s">
        <v>30</v>
      </c>
      <c r="D21712" s="2" t="s">
        <v>20</v>
      </c>
      <c r="E21712" s="2" t="s">
        <v>131487</v>
      </c>
      <c r="F21712" s="2"/>
      <c r="G21712" s="2" t="s">
        <v>1455</v>
      </c>
      <c r="H21712" s="2" t="s">
        <v>1456</v>
      </c>
      <c r="I21712" s="2" t="b">
        <v>1</v>
      </c>
      <c r="J21712" s="2" t="s">
        <v>25</v>
      </c>
      <c r="K21712" s="2" t="s">
        <v>102034</v>
      </c>
      <c r="L21712" s="2" t="s">
        <v>131488</v>
      </c>
      <c r="M21712" s="2" t="s">
        <v>131489</v>
      </c>
      <c r="N21712" s="2" t="s">
        <v>131490</v>
      </c>
      <c r="O21712" s="2" t="s">
        <v>131491</v>
      </c>
      <c r="P21712" s="2" t="s">
        <v>131492</v>
      </c>
      <c r="Q21712" s="2" t="s">
        <v>131493</v>
      </c>
    </row>
    <row r="21713" spans="1:17" ht="409.5" hidden="1" x14ac:dyDescent="0.3">
      <c r="A21713" s="2" t="s">
        <v>131494</v>
      </c>
      <c r="B21713" s="2" t="s">
        <v>111679</v>
      </c>
      <c r="C21713" s="2" t="s">
        <v>30</v>
      </c>
      <c r="D21713" s="2" t="s">
        <v>20</v>
      </c>
      <c r="E21713" s="2" t="s">
        <v>131495</v>
      </c>
      <c r="F21713" s="2" t="s">
        <v>60167</v>
      </c>
      <c r="G21713" s="2" t="s">
        <v>23</v>
      </c>
      <c r="H21713" s="2" t="s">
        <v>38</v>
      </c>
      <c r="I21713" s="2" t="b">
        <v>1</v>
      </c>
      <c r="J21713" s="2" t="s">
        <v>25</v>
      </c>
      <c r="K21713" s="2" t="s">
        <v>131496</v>
      </c>
      <c r="L21713" s="2" t="s">
        <v>17628</v>
      </c>
      <c r="M21713" s="2" t="s">
        <v>131497</v>
      </c>
      <c r="N21713" s="2" t="s">
        <v>131498</v>
      </c>
      <c r="O21713" s="2" t="s">
        <v>131499</v>
      </c>
      <c r="P21713" s="2" t="s">
        <v>131500</v>
      </c>
      <c r="Q21713" s="2" t="s">
        <v>131501</v>
      </c>
    </row>
    <row r="21714" spans="1:17" ht="409.5" hidden="1" x14ac:dyDescent="0.3">
      <c r="A21714" s="2" t="s">
        <v>131502</v>
      </c>
      <c r="B21714" s="2" t="s">
        <v>40864</v>
      </c>
      <c r="C21714" s="2" t="s">
        <v>30</v>
      </c>
      <c r="D21714" s="2" t="s">
        <v>20</v>
      </c>
      <c r="E21714" s="2" t="s">
        <v>2567</v>
      </c>
      <c r="F21714" s="2"/>
      <c r="G21714" s="2" t="s">
        <v>23</v>
      </c>
      <c r="H21714" s="2" t="s">
        <v>24</v>
      </c>
      <c r="I21714" s="2" t="b">
        <v>1</v>
      </c>
      <c r="J21714" s="2" t="s">
        <v>25</v>
      </c>
      <c r="K21714" s="2" t="s">
        <v>40865</v>
      </c>
      <c r="L21714" s="2" t="s">
        <v>1948</v>
      </c>
      <c r="M21714" s="2" t="s">
        <v>131503</v>
      </c>
      <c r="N21714" s="2" t="s">
        <v>74261</v>
      </c>
      <c r="O21714" s="2" t="s">
        <v>74262</v>
      </c>
      <c r="P21714" s="2" t="s">
        <v>74263</v>
      </c>
      <c r="Q21714" s="2" t="s">
        <v>131504</v>
      </c>
    </row>
    <row r="21715" spans="1:17" ht="247.5" hidden="1" x14ac:dyDescent="0.3">
      <c r="A21715" s="2" t="s">
        <v>131505</v>
      </c>
      <c r="B21715" s="2" t="s">
        <v>105974</v>
      </c>
      <c r="C21715" s="2" t="s">
        <v>30</v>
      </c>
      <c r="D21715" s="2" t="s">
        <v>16544</v>
      </c>
      <c r="E21715" s="2" t="s">
        <v>49</v>
      </c>
      <c r="F21715" s="2"/>
      <c r="G21715" s="2" t="s">
        <v>23</v>
      </c>
      <c r="H21715" s="2" t="s">
        <v>24</v>
      </c>
      <c r="I21715" s="2" t="b">
        <v>1</v>
      </c>
      <c r="J21715" s="2" t="s">
        <v>25</v>
      </c>
      <c r="K21715" s="2" t="s">
        <v>131506</v>
      </c>
      <c r="L21715" s="2" t="s">
        <v>66</v>
      </c>
      <c r="M21715" s="2" t="s">
        <v>131507</v>
      </c>
      <c r="N21715" s="2" t="s">
        <v>131508</v>
      </c>
      <c r="O21715" s="2" t="s">
        <v>131509</v>
      </c>
      <c r="P21715" s="2" t="s">
        <v>131510</v>
      </c>
      <c r="Q21715" s="2" t="s">
        <v>131511</v>
      </c>
    </row>
    <row r="21716" spans="1:17" ht="247.5" hidden="1" x14ac:dyDescent="0.3">
      <c r="A21716" s="2" t="s">
        <v>131512</v>
      </c>
      <c r="B21716" s="2" t="s">
        <v>105974</v>
      </c>
      <c r="C21716" s="2" t="s">
        <v>30</v>
      </c>
      <c r="D21716" s="2" t="s">
        <v>27605</v>
      </c>
      <c r="E21716" s="2" t="s">
        <v>80</v>
      </c>
      <c r="F21716" s="2"/>
      <c r="G21716" s="2" t="s">
        <v>23</v>
      </c>
      <c r="H21716" s="2" t="s">
        <v>24</v>
      </c>
      <c r="I21716" s="2" t="b">
        <v>1</v>
      </c>
      <c r="J21716" s="2" t="s">
        <v>25</v>
      </c>
      <c r="K21716" s="2" t="s">
        <v>131506</v>
      </c>
      <c r="L21716" s="2" t="s">
        <v>81</v>
      </c>
      <c r="M21716" s="2" t="s">
        <v>131513</v>
      </c>
      <c r="N21716" s="2" t="s">
        <v>131514</v>
      </c>
      <c r="O21716" s="2" t="s">
        <v>131509</v>
      </c>
      <c r="P21716" s="2" t="s">
        <v>131510</v>
      </c>
      <c r="Q21716" s="2" t="s">
        <v>131515</v>
      </c>
    </row>
    <row r="21717" spans="1:17" ht="409.5" hidden="1" x14ac:dyDescent="0.3">
      <c r="A21717" s="2" t="s">
        <v>131516</v>
      </c>
      <c r="B21717" s="2" t="s">
        <v>13411</v>
      </c>
      <c r="C21717" s="2" t="s">
        <v>30</v>
      </c>
      <c r="D21717" s="2" t="s">
        <v>20</v>
      </c>
      <c r="E21717" s="2" t="s">
        <v>131517</v>
      </c>
      <c r="F21717" s="2"/>
      <c r="G21717" s="2" t="s">
        <v>23</v>
      </c>
      <c r="H21717" s="2" t="s">
        <v>24</v>
      </c>
      <c r="I21717" s="2" t="b">
        <v>1</v>
      </c>
      <c r="J21717" s="2" t="s">
        <v>25</v>
      </c>
      <c r="K21717" s="2" t="s">
        <v>13765</v>
      </c>
      <c r="L21717" s="2" t="s">
        <v>428</v>
      </c>
      <c r="M21717" s="2" t="s">
        <v>131518</v>
      </c>
      <c r="N21717" s="2" t="s">
        <v>131519</v>
      </c>
      <c r="O21717" s="2" t="s">
        <v>131520</v>
      </c>
      <c r="P21717" s="2" t="s">
        <v>91493</v>
      </c>
      <c r="Q21717" s="2" t="s">
        <v>131521</v>
      </c>
    </row>
    <row r="21718" spans="1:17" ht="247.5" hidden="1" x14ac:dyDescent="0.3">
      <c r="A21718" s="2" t="s">
        <v>131522</v>
      </c>
      <c r="B21718" s="2" t="s">
        <v>117209</v>
      </c>
      <c r="C21718" s="2" t="s">
        <v>30</v>
      </c>
      <c r="D21718" s="2" t="s">
        <v>20</v>
      </c>
      <c r="E21718" s="2" t="s">
        <v>131523</v>
      </c>
      <c r="F21718" s="2"/>
      <c r="G21718" s="2" t="s">
        <v>23</v>
      </c>
      <c r="H21718" s="2" t="s">
        <v>24</v>
      </c>
      <c r="I21718" s="2" t="b">
        <v>1</v>
      </c>
      <c r="J21718" s="2" t="s">
        <v>25</v>
      </c>
      <c r="K21718" s="2" t="s">
        <v>117211</v>
      </c>
      <c r="L21718" s="2" t="s">
        <v>6398</v>
      </c>
      <c r="M21718" s="2" t="s">
        <v>131524</v>
      </c>
      <c r="N21718" s="2" t="s">
        <v>131525</v>
      </c>
      <c r="O21718" s="2" t="s">
        <v>131526</v>
      </c>
      <c r="P21718" s="2" t="s">
        <v>117215</v>
      </c>
      <c r="Q21718" s="2" t="s">
        <v>131527</v>
      </c>
    </row>
    <row r="21719" spans="1:17" ht="313.5" hidden="1" x14ac:dyDescent="0.3">
      <c r="A21719" s="2" t="s">
        <v>131528</v>
      </c>
      <c r="B21719" s="2" t="s">
        <v>117209</v>
      </c>
      <c r="C21719" s="2" t="s">
        <v>30</v>
      </c>
      <c r="D21719" s="2" t="s">
        <v>20</v>
      </c>
      <c r="E21719" s="2" t="s">
        <v>131529</v>
      </c>
      <c r="F21719" s="2"/>
      <c r="G21719" s="2" t="s">
        <v>23</v>
      </c>
      <c r="H21719" s="2" t="s">
        <v>24</v>
      </c>
      <c r="I21719" s="2" t="b">
        <v>1</v>
      </c>
      <c r="J21719" s="2" t="s">
        <v>25</v>
      </c>
      <c r="K21719" s="2" t="s">
        <v>117211</v>
      </c>
      <c r="L21719" s="2" t="s">
        <v>131530</v>
      </c>
      <c r="M21719" s="2" t="s">
        <v>131531</v>
      </c>
      <c r="N21719" s="2" t="s">
        <v>131532</v>
      </c>
      <c r="O21719" s="2" t="s">
        <v>131526</v>
      </c>
      <c r="P21719" s="2" t="s">
        <v>117215</v>
      </c>
      <c r="Q21719" s="2" t="s">
        <v>131533</v>
      </c>
    </row>
    <row r="21720" spans="1:17" ht="297" hidden="1" x14ac:dyDescent="0.3">
      <c r="A21720" s="2" t="s">
        <v>131534</v>
      </c>
      <c r="B21720" s="2" t="s">
        <v>117209</v>
      </c>
      <c r="C21720" s="2" t="s">
        <v>30</v>
      </c>
      <c r="D21720" s="2" t="s">
        <v>20</v>
      </c>
      <c r="E21720" s="2" t="s">
        <v>131535</v>
      </c>
      <c r="F21720" s="2"/>
      <c r="G21720" s="2" t="s">
        <v>23</v>
      </c>
      <c r="H21720" s="2" t="s">
        <v>24</v>
      </c>
      <c r="I21720" s="2" t="b">
        <v>1</v>
      </c>
      <c r="J21720" s="2" t="s">
        <v>25</v>
      </c>
      <c r="K21720" s="2" t="s">
        <v>117211</v>
      </c>
      <c r="L21720" s="2" t="s">
        <v>3634</v>
      </c>
      <c r="M21720" s="2" t="s">
        <v>131536</v>
      </c>
      <c r="N21720" s="2" t="s">
        <v>131537</v>
      </c>
      <c r="O21720" s="2" t="s">
        <v>117214</v>
      </c>
      <c r="P21720" s="2" t="s">
        <v>117215</v>
      </c>
      <c r="Q21720" s="2" t="s">
        <v>131538</v>
      </c>
    </row>
    <row r="21721" spans="1:17" ht="409.5" hidden="1" x14ac:dyDescent="0.3">
      <c r="A21721" s="2" t="s">
        <v>131539</v>
      </c>
      <c r="B21721" s="2" t="s">
        <v>4624</v>
      </c>
      <c r="C21721" s="2" t="s">
        <v>30</v>
      </c>
      <c r="D21721" s="2" t="s">
        <v>19353</v>
      </c>
      <c r="E21721" s="2" t="s">
        <v>131540</v>
      </c>
      <c r="F21721" s="2" t="s">
        <v>18915</v>
      </c>
      <c r="G21721" s="2" t="s">
        <v>23</v>
      </c>
      <c r="H21721" s="2" t="s">
        <v>24</v>
      </c>
      <c r="I21721" s="2" t="b">
        <v>1</v>
      </c>
      <c r="J21721" s="2" t="s">
        <v>25</v>
      </c>
      <c r="K21721" s="2" t="s">
        <v>4626</v>
      </c>
      <c r="L21721" s="2" t="s">
        <v>842</v>
      </c>
      <c r="M21721" s="2" t="s">
        <v>131541</v>
      </c>
      <c r="N21721" s="2" t="s">
        <v>131542</v>
      </c>
      <c r="O21721" s="2" t="s">
        <v>23643</v>
      </c>
      <c r="P21721" s="2" t="s">
        <v>13051</v>
      </c>
      <c r="Q21721" s="2" t="s">
        <v>131543</v>
      </c>
    </row>
    <row r="21722" spans="1:17" ht="409.5" hidden="1" x14ac:dyDescent="0.3">
      <c r="A21722" s="2" t="s">
        <v>131544</v>
      </c>
      <c r="B21722" s="2" t="s">
        <v>4624</v>
      </c>
      <c r="C21722" s="2" t="s">
        <v>30</v>
      </c>
      <c r="D21722" s="2" t="s">
        <v>20</v>
      </c>
      <c r="E21722" s="2" t="s">
        <v>131545</v>
      </c>
      <c r="F21722" s="2" t="s">
        <v>23285</v>
      </c>
      <c r="G21722" s="2" t="s">
        <v>23</v>
      </c>
      <c r="H21722" s="2" t="s">
        <v>24</v>
      </c>
      <c r="I21722" s="2" t="b">
        <v>1</v>
      </c>
      <c r="J21722" s="2" t="s">
        <v>25</v>
      </c>
      <c r="K21722" s="2" t="s">
        <v>4626</v>
      </c>
      <c r="L21722" s="2" t="s">
        <v>78270</v>
      </c>
      <c r="M21722" s="2" t="s">
        <v>131546</v>
      </c>
      <c r="N21722" s="2" t="s">
        <v>131547</v>
      </c>
      <c r="O21722" s="2" t="s">
        <v>23643</v>
      </c>
      <c r="P21722" s="2" t="s">
        <v>4631</v>
      </c>
      <c r="Q21722" s="2" t="s">
        <v>131548</v>
      </c>
    </row>
    <row r="21723" spans="1:17" ht="409.5" hidden="1" x14ac:dyDescent="0.3">
      <c r="A21723" s="2" t="s">
        <v>131549</v>
      </c>
      <c r="B21723" s="2" t="s">
        <v>4624</v>
      </c>
      <c r="C21723" s="2" t="s">
        <v>30</v>
      </c>
      <c r="D21723" s="2" t="s">
        <v>20</v>
      </c>
      <c r="E21723" s="2" t="s">
        <v>131550</v>
      </c>
      <c r="F21723" s="2"/>
      <c r="G21723" s="2" t="s">
        <v>23</v>
      </c>
      <c r="H21723" s="2" t="s">
        <v>24</v>
      </c>
      <c r="I21723" s="2" t="b">
        <v>1</v>
      </c>
      <c r="J21723" s="2" t="s">
        <v>25</v>
      </c>
      <c r="K21723" s="2" t="s">
        <v>4626</v>
      </c>
      <c r="L21723" s="2" t="s">
        <v>3438</v>
      </c>
      <c r="M21723" s="2" t="s">
        <v>131551</v>
      </c>
      <c r="N21723" s="2" t="s">
        <v>131552</v>
      </c>
      <c r="O21723" s="2" t="s">
        <v>73438</v>
      </c>
      <c r="P21723" s="2" t="s">
        <v>4631</v>
      </c>
      <c r="Q21723" s="2" t="s">
        <v>131553</v>
      </c>
    </row>
    <row r="21724" spans="1:17" ht="165" hidden="1" x14ac:dyDescent="0.3">
      <c r="A21724" s="2" t="s">
        <v>131554</v>
      </c>
      <c r="B21724" s="2" t="s">
        <v>95147</v>
      </c>
      <c r="C21724" s="2" t="s">
        <v>30</v>
      </c>
      <c r="D21724" s="2" t="s">
        <v>20</v>
      </c>
      <c r="E21724" s="2" t="s">
        <v>131555</v>
      </c>
      <c r="F21724" s="2" t="s">
        <v>131556</v>
      </c>
      <c r="G21724" s="2" t="s">
        <v>23</v>
      </c>
      <c r="H21724" s="2" t="s">
        <v>24</v>
      </c>
      <c r="I21724" s="2" t="b">
        <v>1</v>
      </c>
      <c r="J21724" s="2" t="s">
        <v>25</v>
      </c>
      <c r="K21724" s="2" t="s">
        <v>118741</v>
      </c>
      <c r="L21724" s="2" t="s">
        <v>80442</v>
      </c>
      <c r="M21724" s="2" t="s">
        <v>131557</v>
      </c>
      <c r="N21724" s="2" t="s">
        <v>131558</v>
      </c>
      <c r="O21724" s="2" t="s">
        <v>131559</v>
      </c>
      <c r="P21724" s="2" t="s">
        <v>95166</v>
      </c>
      <c r="Q21724" s="2" t="s">
        <v>131560</v>
      </c>
    </row>
    <row r="21725" spans="1:17" ht="409.5" hidden="1" x14ac:dyDescent="0.3">
      <c r="A21725" s="2" t="s">
        <v>131561</v>
      </c>
      <c r="B21725" s="2" t="s">
        <v>4624</v>
      </c>
      <c r="C21725" s="2" t="s">
        <v>30</v>
      </c>
      <c r="D21725" s="2" t="s">
        <v>51514</v>
      </c>
      <c r="E21725" s="2" t="s">
        <v>131562</v>
      </c>
      <c r="F21725" s="2"/>
      <c r="G21725" s="2" t="s">
        <v>23</v>
      </c>
      <c r="H21725" s="2" t="s">
        <v>24</v>
      </c>
      <c r="I21725" s="2" t="b">
        <v>1</v>
      </c>
      <c r="J21725" s="2" t="s">
        <v>25</v>
      </c>
      <c r="K21725" s="2" t="s">
        <v>4626</v>
      </c>
      <c r="L21725" s="2" t="s">
        <v>6354</v>
      </c>
      <c r="M21725" s="2" t="s">
        <v>131563</v>
      </c>
      <c r="N21725" s="2" t="s">
        <v>131564</v>
      </c>
      <c r="O21725" s="2" t="s">
        <v>23643</v>
      </c>
      <c r="P21725" s="2" t="s">
        <v>4631</v>
      </c>
      <c r="Q21725" s="2" t="s">
        <v>131565</v>
      </c>
    </row>
    <row r="21726" spans="1:17" ht="264" hidden="1" x14ac:dyDescent="0.3">
      <c r="A21726" s="2" t="s">
        <v>131566</v>
      </c>
      <c r="B21726" s="2" t="s">
        <v>47202</v>
      </c>
      <c r="C21726" s="2" t="s">
        <v>30</v>
      </c>
      <c r="D21726" s="2" t="s">
        <v>20</v>
      </c>
      <c r="E21726" s="2" t="s">
        <v>131567</v>
      </c>
      <c r="F21726" s="2"/>
      <c r="G21726" s="2" t="s">
        <v>23</v>
      </c>
      <c r="H21726" s="2" t="s">
        <v>24</v>
      </c>
      <c r="I21726" s="2" t="b">
        <v>1</v>
      </c>
      <c r="J21726" s="2" t="s">
        <v>25</v>
      </c>
      <c r="K21726" s="2" t="s">
        <v>47204</v>
      </c>
      <c r="L21726" s="2" t="s">
        <v>66</v>
      </c>
      <c r="M21726" s="2" t="s">
        <v>131568</v>
      </c>
      <c r="N21726" s="2" t="s">
        <v>131569</v>
      </c>
      <c r="O21726" s="2" t="s">
        <v>131570</v>
      </c>
      <c r="P21726" s="2" t="s">
        <v>47208</v>
      </c>
      <c r="Q21726" s="2" t="s">
        <v>131571</v>
      </c>
    </row>
    <row r="21727" spans="1:17" ht="409.5" hidden="1" x14ac:dyDescent="0.3">
      <c r="A21727" s="2" t="s">
        <v>131572</v>
      </c>
      <c r="B21727" s="2" t="s">
        <v>5252</v>
      </c>
      <c r="C21727" s="2" t="s">
        <v>73</v>
      </c>
      <c r="D21727" s="2" t="s">
        <v>20</v>
      </c>
      <c r="E21727" s="2" t="s">
        <v>131573</v>
      </c>
      <c r="F21727" s="2" t="s">
        <v>5451</v>
      </c>
      <c r="G21727" s="2" t="s">
        <v>23</v>
      </c>
      <c r="H21727" s="2" t="s">
        <v>24</v>
      </c>
      <c r="I21727" s="2" t="b">
        <v>1</v>
      </c>
      <c r="J21727" s="2" t="s">
        <v>25</v>
      </c>
      <c r="K21727" s="2" t="s">
        <v>5254</v>
      </c>
      <c r="L21727" s="2" t="s">
        <v>951</v>
      </c>
      <c r="M21727" s="2" t="s">
        <v>131574</v>
      </c>
      <c r="N21727" s="2" t="s">
        <v>131575</v>
      </c>
      <c r="O21727" s="2" t="s">
        <v>68681</v>
      </c>
      <c r="P21727" s="2" t="s">
        <v>117288</v>
      </c>
      <c r="Q21727" s="2" t="s">
        <v>131576</v>
      </c>
    </row>
    <row r="21728" spans="1:17" ht="264" hidden="1" x14ac:dyDescent="0.3">
      <c r="A21728" s="2" t="s">
        <v>131577</v>
      </c>
      <c r="B21728" s="2" t="s">
        <v>99437</v>
      </c>
      <c r="C21728" s="2" t="s">
        <v>89</v>
      </c>
      <c r="D21728" s="2" t="s">
        <v>124290</v>
      </c>
      <c r="E21728" s="2" t="s">
        <v>131578</v>
      </c>
      <c r="F21728" s="2" t="s">
        <v>99438</v>
      </c>
      <c r="G21728" s="2" t="s">
        <v>23</v>
      </c>
      <c r="H21728" s="2" t="s">
        <v>24</v>
      </c>
      <c r="I21728" s="2" t="b">
        <v>1</v>
      </c>
      <c r="J21728" s="2" t="s">
        <v>25</v>
      </c>
      <c r="K21728" s="2" t="s">
        <v>99439</v>
      </c>
      <c r="L21728" s="2" t="s">
        <v>9740</v>
      </c>
      <c r="M21728" s="2" t="s">
        <v>131579</v>
      </c>
      <c r="N21728" s="2" t="s">
        <v>131580</v>
      </c>
      <c r="O21728" s="2" t="s">
        <v>131581</v>
      </c>
      <c r="P21728" s="2" t="s">
        <v>131582</v>
      </c>
      <c r="Q21728" s="2" t="s">
        <v>131583</v>
      </c>
    </row>
    <row r="21729" spans="1:17" ht="409.5" hidden="1" x14ac:dyDescent="0.3">
      <c r="A21729" s="2" t="s">
        <v>131584</v>
      </c>
      <c r="B21729" s="2" t="s">
        <v>131585</v>
      </c>
      <c r="C21729" s="2" t="s">
        <v>30</v>
      </c>
      <c r="D21729" s="2" t="s">
        <v>20</v>
      </c>
      <c r="E21729" s="2" t="s">
        <v>131586</v>
      </c>
      <c r="F21729" s="2"/>
      <c r="G21729" s="2" t="s">
        <v>26139</v>
      </c>
      <c r="H21729" s="2"/>
      <c r="I21729" s="2" t="b">
        <v>1</v>
      </c>
      <c r="J21729" s="2" t="s">
        <v>25</v>
      </c>
      <c r="K21729" s="2" t="s">
        <v>131587</v>
      </c>
      <c r="L21729" s="2" t="s">
        <v>29954</v>
      </c>
      <c r="M21729" s="2" t="s">
        <v>131588</v>
      </c>
      <c r="N21729" s="2" t="s">
        <v>131589</v>
      </c>
      <c r="O21729" s="2" t="s">
        <v>131590</v>
      </c>
      <c r="P21729" s="2" t="s">
        <v>131591</v>
      </c>
      <c r="Q21729" s="2" t="s">
        <v>131592</v>
      </c>
    </row>
    <row r="21730" spans="1:17" ht="264" hidden="1" x14ac:dyDescent="0.3">
      <c r="A21730" s="2" t="s">
        <v>131593</v>
      </c>
      <c r="B21730" s="2" t="s">
        <v>99437</v>
      </c>
      <c r="C21730" s="2" t="s">
        <v>89</v>
      </c>
      <c r="D21730" s="2" t="s">
        <v>124290</v>
      </c>
      <c r="E21730" s="2" t="s">
        <v>144</v>
      </c>
      <c r="F21730" s="2" t="s">
        <v>99438</v>
      </c>
      <c r="G21730" s="2" t="s">
        <v>23</v>
      </c>
      <c r="H21730" s="2" t="s">
        <v>24</v>
      </c>
      <c r="I21730" s="2" t="b">
        <v>1</v>
      </c>
      <c r="J21730" s="2" t="s">
        <v>25</v>
      </c>
      <c r="K21730" s="2" t="s">
        <v>99439</v>
      </c>
      <c r="L21730" s="2" t="s">
        <v>13103</v>
      </c>
      <c r="M21730" s="2" t="s">
        <v>131594</v>
      </c>
      <c r="N21730" s="2" t="s">
        <v>131595</v>
      </c>
      <c r="O21730" s="2" t="s">
        <v>131596</v>
      </c>
      <c r="P21730" s="2" t="s">
        <v>131582</v>
      </c>
      <c r="Q21730" s="2" t="s">
        <v>131597</v>
      </c>
    </row>
    <row r="21731" spans="1:17" ht="198" hidden="1" x14ac:dyDescent="0.3">
      <c r="A21731" s="2" t="s">
        <v>131598</v>
      </c>
      <c r="B21731" s="2" t="s">
        <v>99437</v>
      </c>
      <c r="C21731" s="2" t="s">
        <v>89</v>
      </c>
      <c r="D21731" s="2" t="s">
        <v>124290</v>
      </c>
      <c r="E21731" s="2" t="s">
        <v>131487</v>
      </c>
      <c r="F21731" s="2"/>
      <c r="G21731" s="2" t="s">
        <v>23</v>
      </c>
      <c r="H21731" s="2" t="s">
        <v>24</v>
      </c>
      <c r="I21731" s="2" t="b">
        <v>1</v>
      </c>
      <c r="J21731" s="2" t="s">
        <v>25</v>
      </c>
      <c r="K21731" s="2" t="s">
        <v>99439</v>
      </c>
      <c r="L21731" s="2" t="s">
        <v>61584</v>
      </c>
      <c r="M21731" s="2" t="s">
        <v>131599</v>
      </c>
      <c r="N21731" s="2" t="s">
        <v>131600</v>
      </c>
      <c r="O21731" s="2" t="s">
        <v>131601</v>
      </c>
      <c r="P21731" s="2" t="s">
        <v>131582</v>
      </c>
      <c r="Q21731" s="2" t="s">
        <v>131602</v>
      </c>
    </row>
    <row r="21732" spans="1:17" ht="409.5" hidden="1" x14ac:dyDescent="0.3">
      <c r="A21732" s="2" t="s">
        <v>131603</v>
      </c>
      <c r="B21732" s="2" t="s">
        <v>124305</v>
      </c>
      <c r="C21732" s="2" t="s">
        <v>30</v>
      </c>
      <c r="D21732" s="2" t="s">
        <v>20</v>
      </c>
      <c r="E21732" s="2" t="s">
        <v>131604</v>
      </c>
      <c r="F21732" s="2"/>
      <c r="G21732" s="2" t="s">
        <v>1455</v>
      </c>
      <c r="H21732" s="2" t="s">
        <v>1456</v>
      </c>
      <c r="I21732" s="2" t="b">
        <v>1</v>
      </c>
      <c r="J21732" s="2" t="s">
        <v>25</v>
      </c>
      <c r="K21732" s="2" t="s">
        <v>124307</v>
      </c>
      <c r="L21732" s="2"/>
      <c r="M21732" s="2" t="s">
        <v>131605</v>
      </c>
      <c r="N21732" s="2" t="s">
        <v>131606</v>
      </c>
      <c r="O21732" s="2" t="s">
        <v>131607</v>
      </c>
      <c r="P21732" s="2" t="s">
        <v>131608</v>
      </c>
      <c r="Q21732" s="2" t="s">
        <v>131609</v>
      </c>
    </row>
    <row r="21733" spans="1:17" ht="198" hidden="1" x14ac:dyDescent="0.3">
      <c r="A21733" s="2" t="s">
        <v>131610</v>
      </c>
      <c r="B21733" s="2" t="s">
        <v>24014</v>
      </c>
      <c r="C21733" s="2" t="s">
        <v>73</v>
      </c>
      <c r="D21733" s="2" t="s">
        <v>16544</v>
      </c>
      <c r="E21733" s="2" t="s">
        <v>131611</v>
      </c>
      <c r="F21733" s="2" t="s">
        <v>4386</v>
      </c>
      <c r="G21733" s="2" t="s">
        <v>23</v>
      </c>
      <c r="H21733" s="2" t="s">
        <v>24</v>
      </c>
      <c r="I21733" s="2" t="b">
        <v>1</v>
      </c>
      <c r="J21733" s="2" t="s">
        <v>25</v>
      </c>
      <c r="K21733" s="2" t="s">
        <v>125242</v>
      </c>
      <c r="L21733" s="2" t="s">
        <v>12558</v>
      </c>
      <c r="M21733" s="2" t="s">
        <v>131612</v>
      </c>
      <c r="N21733" s="2" t="s">
        <v>131613</v>
      </c>
      <c r="O21733" s="2" t="s">
        <v>131614</v>
      </c>
      <c r="P21733" s="2" t="s">
        <v>131615</v>
      </c>
      <c r="Q21733" s="2" t="s">
        <v>131616</v>
      </c>
    </row>
    <row r="21734" spans="1:17" ht="346.5" hidden="1" x14ac:dyDescent="0.3">
      <c r="A21734" s="2" t="s">
        <v>131617</v>
      </c>
      <c r="B21734" s="2" t="s">
        <v>124909</v>
      </c>
      <c r="C21734" s="2" t="s">
        <v>73</v>
      </c>
      <c r="D21734" s="2" t="s">
        <v>20</v>
      </c>
      <c r="E21734" s="2" t="s">
        <v>131618</v>
      </c>
      <c r="F21734" s="2"/>
      <c r="G21734" s="2" t="s">
        <v>23</v>
      </c>
      <c r="H21734" s="2" t="s">
        <v>45139</v>
      </c>
      <c r="I21734" s="2" t="b">
        <v>1</v>
      </c>
      <c r="J21734" s="2" t="s">
        <v>25</v>
      </c>
      <c r="K21734" s="2" t="s">
        <v>124985</v>
      </c>
      <c r="L21734" s="2" t="s">
        <v>131619</v>
      </c>
      <c r="M21734" s="2" t="s">
        <v>131620</v>
      </c>
      <c r="N21734" s="2" t="s">
        <v>131621</v>
      </c>
      <c r="O21734" s="2" t="s">
        <v>131622</v>
      </c>
      <c r="P21734" s="2" t="s">
        <v>128680</v>
      </c>
      <c r="Q21734" s="2" t="s">
        <v>131623</v>
      </c>
    </row>
    <row r="21735" spans="1:17" ht="198" hidden="1" x14ac:dyDescent="0.3">
      <c r="A21735" s="2" t="s">
        <v>131624</v>
      </c>
      <c r="B21735" s="2" t="s">
        <v>23680</v>
      </c>
      <c r="C21735" s="2" t="s">
        <v>30</v>
      </c>
      <c r="D21735" s="2" t="s">
        <v>8749</v>
      </c>
      <c r="E21735" s="2" t="s">
        <v>22891</v>
      </c>
      <c r="F21735" s="2"/>
      <c r="G21735" s="2" t="s">
        <v>23</v>
      </c>
      <c r="H21735" s="2" t="s">
        <v>24</v>
      </c>
      <c r="I21735" s="2" t="b">
        <v>1</v>
      </c>
      <c r="J21735" s="2" t="s">
        <v>25</v>
      </c>
      <c r="K21735" s="2" t="s">
        <v>23683</v>
      </c>
      <c r="L21735" s="2" t="s">
        <v>906</v>
      </c>
      <c r="M21735" s="2" t="s">
        <v>131625</v>
      </c>
      <c r="N21735" s="2" t="s">
        <v>131626</v>
      </c>
      <c r="O21735" s="2" t="s">
        <v>62907</v>
      </c>
      <c r="P21735" s="2" t="s">
        <v>23687</v>
      </c>
      <c r="Q21735" s="2" t="s">
        <v>131627</v>
      </c>
    </row>
    <row r="21736" spans="1:17" ht="214.5" hidden="1" x14ac:dyDescent="0.3">
      <c r="A21736" s="2" t="s">
        <v>131628</v>
      </c>
      <c r="B21736" s="2" t="s">
        <v>62302</v>
      </c>
      <c r="C21736" s="2" t="s">
        <v>30</v>
      </c>
      <c r="D21736" s="2" t="s">
        <v>121853</v>
      </c>
      <c r="E21736" s="2" t="s">
        <v>131629</v>
      </c>
      <c r="F21736" s="2"/>
      <c r="G21736" s="2" t="s">
        <v>23</v>
      </c>
      <c r="H21736" s="2" t="s">
        <v>38</v>
      </c>
      <c r="I21736" s="2" t="b">
        <v>1</v>
      </c>
      <c r="J21736" s="2" t="s">
        <v>25</v>
      </c>
      <c r="K21736" s="2" t="s">
        <v>131630</v>
      </c>
      <c r="L21736" s="2" t="s">
        <v>131631</v>
      </c>
      <c r="M21736" s="2" t="s">
        <v>131632</v>
      </c>
      <c r="N21736" s="2" t="s">
        <v>131633</v>
      </c>
      <c r="O21736" s="2" t="s">
        <v>131634</v>
      </c>
      <c r="P21736" s="2" t="s">
        <v>131635</v>
      </c>
      <c r="Q21736" s="2" t="s">
        <v>131636</v>
      </c>
    </row>
    <row r="21737" spans="1:17" ht="346.5" hidden="1" x14ac:dyDescent="0.3">
      <c r="A21737" s="2" t="s">
        <v>131637</v>
      </c>
      <c r="B21737" s="2" t="s">
        <v>124909</v>
      </c>
      <c r="C21737" s="2" t="s">
        <v>73</v>
      </c>
      <c r="D21737" s="2" t="s">
        <v>20</v>
      </c>
      <c r="E21737" s="2" t="s">
        <v>35005</v>
      </c>
      <c r="F21737" s="2"/>
      <c r="G21737" s="2" t="s">
        <v>23</v>
      </c>
      <c r="H21737" s="2" t="s">
        <v>45139</v>
      </c>
      <c r="I21737" s="2" t="b">
        <v>1</v>
      </c>
      <c r="J21737" s="2" t="s">
        <v>25</v>
      </c>
      <c r="K21737" s="2" t="s">
        <v>124985</v>
      </c>
      <c r="L21737" s="2" t="s">
        <v>3233</v>
      </c>
      <c r="M21737" s="2" t="s">
        <v>131638</v>
      </c>
      <c r="N21737" s="2" t="s">
        <v>131639</v>
      </c>
      <c r="O21737" s="2" t="s">
        <v>131640</v>
      </c>
      <c r="P21737" s="2" t="s">
        <v>128680</v>
      </c>
      <c r="Q21737" s="2" t="s">
        <v>131641</v>
      </c>
    </row>
    <row r="21738" spans="1:17" ht="409.5" hidden="1" x14ac:dyDescent="0.3">
      <c r="A21738" s="2" t="s">
        <v>131642</v>
      </c>
      <c r="B21738" s="2" t="s">
        <v>29143</v>
      </c>
      <c r="C21738" s="2" t="s">
        <v>73</v>
      </c>
      <c r="D21738" s="2" t="s">
        <v>20</v>
      </c>
      <c r="E21738" s="2" t="s">
        <v>131643</v>
      </c>
      <c r="F21738" s="2"/>
      <c r="G21738" s="2" t="s">
        <v>23</v>
      </c>
      <c r="H21738" s="2" t="s">
        <v>24</v>
      </c>
      <c r="I21738" s="2" t="b">
        <v>1</v>
      </c>
      <c r="J21738" s="2" t="s">
        <v>25</v>
      </c>
      <c r="K21738" s="2" t="s">
        <v>29144</v>
      </c>
      <c r="L21738" s="2" t="s">
        <v>19776</v>
      </c>
      <c r="M21738" s="2" t="s">
        <v>131644</v>
      </c>
      <c r="N21738" s="2" t="s">
        <v>131645</v>
      </c>
      <c r="O21738" s="2" t="s">
        <v>131646</v>
      </c>
      <c r="P21738" s="2" t="s">
        <v>131647</v>
      </c>
      <c r="Q21738" s="2" t="s">
        <v>131648</v>
      </c>
    </row>
    <row r="21739" spans="1:17" ht="49.5" hidden="1" x14ac:dyDescent="0.3">
      <c r="A21739" s="2" t="s">
        <v>131649</v>
      </c>
      <c r="B21739" s="2" t="s">
        <v>131650</v>
      </c>
      <c r="C21739" s="2" t="s">
        <v>131</v>
      </c>
      <c r="D21739" s="2" t="s">
        <v>20</v>
      </c>
      <c r="E21739" s="2" t="s">
        <v>131651</v>
      </c>
      <c r="F21739" s="2"/>
      <c r="G21739" s="2" t="s">
        <v>23</v>
      </c>
      <c r="H21739" s="2" t="s">
        <v>24</v>
      </c>
      <c r="I21739" s="2" t="b">
        <v>1</v>
      </c>
      <c r="J21739" s="2" t="s">
        <v>25</v>
      </c>
      <c r="K21739" s="2" t="s">
        <v>131652</v>
      </c>
      <c r="L21739" s="2" t="s">
        <v>3743</v>
      </c>
      <c r="M21739" s="2" t="s">
        <v>131653</v>
      </c>
      <c r="N21739" s="2" t="s">
        <v>131654</v>
      </c>
      <c r="O21739" s="2" t="s">
        <v>131655</v>
      </c>
      <c r="P21739" s="2" t="s">
        <v>131656</v>
      </c>
      <c r="Q21739" s="2" t="s">
        <v>131657</v>
      </c>
    </row>
    <row r="21740" spans="1:17" ht="409.5" hidden="1" x14ac:dyDescent="0.3">
      <c r="A21740" s="2" t="s">
        <v>131658</v>
      </c>
      <c r="B21740" s="2" t="s">
        <v>40401</v>
      </c>
      <c r="C21740" s="2" t="s">
        <v>30</v>
      </c>
      <c r="D21740" s="2" t="s">
        <v>11819</v>
      </c>
      <c r="E21740" s="2" t="s">
        <v>131659</v>
      </c>
      <c r="F21740" s="2"/>
      <c r="G21740" s="2" t="s">
        <v>23</v>
      </c>
      <c r="H21740" s="2" t="s">
        <v>24</v>
      </c>
      <c r="I21740" s="2" t="b">
        <v>1</v>
      </c>
      <c r="J21740" s="2" t="s">
        <v>25</v>
      </c>
      <c r="K21740" s="2" t="s">
        <v>40403</v>
      </c>
      <c r="L21740" s="2" t="s">
        <v>11233</v>
      </c>
      <c r="M21740" s="2" t="s">
        <v>131660</v>
      </c>
      <c r="N21740" s="2" t="s">
        <v>131661</v>
      </c>
      <c r="O21740" s="2" t="s">
        <v>131662</v>
      </c>
      <c r="P21740" s="2" t="s">
        <v>131663</v>
      </c>
      <c r="Q21740" s="2" t="s">
        <v>131664</v>
      </c>
    </row>
    <row r="21741" spans="1:17" ht="115.5" hidden="1" x14ac:dyDescent="0.3">
      <c r="A21741" s="2" t="s">
        <v>131665</v>
      </c>
      <c r="B21741" s="2" t="s">
        <v>19017</v>
      </c>
      <c r="C21741" s="2" t="s">
        <v>30</v>
      </c>
      <c r="D21741" s="2" t="s">
        <v>20</v>
      </c>
      <c r="E21741" s="2" t="s">
        <v>2631</v>
      </c>
      <c r="F21741" s="2"/>
      <c r="G21741" s="2" t="s">
        <v>23</v>
      </c>
      <c r="H21741" s="2" t="s">
        <v>24</v>
      </c>
      <c r="I21741" s="2" t="b">
        <v>0</v>
      </c>
      <c r="J21741" s="2" t="s">
        <v>25</v>
      </c>
      <c r="K21741" s="2" t="s">
        <v>19019</v>
      </c>
      <c r="L21741" s="2" t="s">
        <v>5610</v>
      </c>
      <c r="M21741" s="2" t="s">
        <v>131666</v>
      </c>
      <c r="N21741" s="2" t="s">
        <v>131667</v>
      </c>
      <c r="O21741" s="2" t="s">
        <v>131668</v>
      </c>
      <c r="P21741" s="2" t="s">
        <v>131669</v>
      </c>
      <c r="Q21741" s="2" t="s">
        <v>131670</v>
      </c>
    </row>
    <row r="21742" spans="1:17" ht="231" hidden="1" x14ac:dyDescent="0.3">
      <c r="A21742" s="2" t="s">
        <v>131671</v>
      </c>
      <c r="B21742" s="2" t="s">
        <v>112213</v>
      </c>
      <c r="C21742" s="2" t="s">
        <v>30</v>
      </c>
      <c r="D21742" s="2" t="s">
        <v>63824</v>
      </c>
      <c r="E21742" s="2" t="s">
        <v>131672</v>
      </c>
      <c r="F21742" s="2"/>
      <c r="G21742" s="2" t="s">
        <v>23</v>
      </c>
      <c r="H21742" s="2" t="s">
        <v>24</v>
      </c>
      <c r="I21742" s="2" t="b">
        <v>1</v>
      </c>
      <c r="J21742" s="2" t="s">
        <v>25</v>
      </c>
      <c r="K21742" s="2" t="s">
        <v>112215</v>
      </c>
      <c r="L21742" s="2" t="s">
        <v>125385</v>
      </c>
      <c r="M21742" s="2" t="s">
        <v>131673</v>
      </c>
      <c r="N21742" s="2" t="s">
        <v>131674</v>
      </c>
      <c r="O21742" s="2" t="s">
        <v>131675</v>
      </c>
      <c r="P21742" s="2" t="s">
        <v>122025</v>
      </c>
      <c r="Q21742" s="2" t="s">
        <v>131676</v>
      </c>
    </row>
    <row r="21743" spans="1:17" ht="409.5" hidden="1" x14ac:dyDescent="0.3">
      <c r="A21743" s="2" t="s">
        <v>131677</v>
      </c>
      <c r="B21743" s="2" t="s">
        <v>131678</v>
      </c>
      <c r="C21743" s="2" t="s">
        <v>19</v>
      </c>
      <c r="D21743" s="2" t="s">
        <v>20</v>
      </c>
      <c r="E21743" s="2" t="s">
        <v>131679</v>
      </c>
      <c r="F21743" s="2"/>
      <c r="G21743" s="2" t="s">
        <v>26139</v>
      </c>
      <c r="H21743" s="2"/>
      <c r="I21743" s="2" t="b">
        <v>1</v>
      </c>
      <c r="J21743" s="2" t="s">
        <v>25</v>
      </c>
      <c r="K21743" s="2" t="s">
        <v>131680</v>
      </c>
      <c r="L21743" s="2" t="s">
        <v>1033</v>
      </c>
      <c r="M21743" s="2" t="s">
        <v>131681</v>
      </c>
      <c r="N21743" s="2" t="s">
        <v>131682</v>
      </c>
      <c r="O21743" s="2" t="s">
        <v>131683</v>
      </c>
      <c r="P21743" s="2" t="s">
        <v>131684</v>
      </c>
      <c r="Q21743" s="2" t="s">
        <v>131685</v>
      </c>
    </row>
    <row r="21744" spans="1:17" ht="409.5" hidden="1" x14ac:dyDescent="0.3">
      <c r="A21744" s="2" t="s">
        <v>131686</v>
      </c>
      <c r="B21744" s="2" t="s">
        <v>522</v>
      </c>
      <c r="C21744" s="2" t="s">
        <v>30</v>
      </c>
      <c r="D21744" s="2" t="s">
        <v>20</v>
      </c>
      <c r="E21744" s="2" t="s">
        <v>131687</v>
      </c>
      <c r="F21744" s="2"/>
      <c r="G21744" s="2" t="s">
        <v>23</v>
      </c>
      <c r="H21744" s="2" t="s">
        <v>24</v>
      </c>
      <c r="I21744" s="2" t="b">
        <v>1</v>
      </c>
      <c r="J21744" s="2" t="s">
        <v>25</v>
      </c>
      <c r="K21744" s="2" t="s">
        <v>524</v>
      </c>
      <c r="L21744" s="2" t="s">
        <v>21555</v>
      </c>
      <c r="M21744" s="2" t="s">
        <v>131688</v>
      </c>
      <c r="N21744" s="2" t="s">
        <v>131689</v>
      </c>
      <c r="O21744" s="2" t="s">
        <v>131690</v>
      </c>
      <c r="P21744" s="2" t="s">
        <v>131691</v>
      </c>
      <c r="Q21744" s="2" t="s">
        <v>131692</v>
      </c>
    </row>
    <row r="21745" spans="1:17" ht="280.5" hidden="1" x14ac:dyDescent="0.3">
      <c r="A21745" s="2" t="s">
        <v>131693</v>
      </c>
      <c r="B21745" s="2" t="s">
        <v>131585</v>
      </c>
      <c r="C21745" s="2" t="s">
        <v>30</v>
      </c>
      <c r="D21745" s="2" t="s">
        <v>20</v>
      </c>
      <c r="E21745" s="2" t="s">
        <v>131694</v>
      </c>
      <c r="F21745" s="2"/>
      <c r="G21745" s="2" t="s">
        <v>26139</v>
      </c>
      <c r="H21745" s="2"/>
      <c r="I21745" s="2" t="b">
        <v>1</v>
      </c>
      <c r="J21745" s="2" t="s">
        <v>25</v>
      </c>
      <c r="K21745" s="2" t="s">
        <v>131695</v>
      </c>
      <c r="L21745" s="2" t="s">
        <v>131696</v>
      </c>
      <c r="M21745" s="2" t="s">
        <v>131697</v>
      </c>
      <c r="N21745" s="2" t="s">
        <v>131698</v>
      </c>
      <c r="O21745" s="2" t="s">
        <v>131699</v>
      </c>
      <c r="P21745" s="2" t="s">
        <v>131591</v>
      </c>
      <c r="Q21745" s="2" t="s">
        <v>131700</v>
      </c>
    </row>
    <row r="21746" spans="1:17" ht="165" hidden="1" x14ac:dyDescent="0.3">
      <c r="A21746" s="2" t="s">
        <v>131701</v>
      </c>
      <c r="B21746" s="2" t="s">
        <v>100555</v>
      </c>
      <c r="C21746" s="2" t="s">
        <v>73</v>
      </c>
      <c r="D21746" s="2" t="s">
        <v>16955</v>
      </c>
      <c r="E21746" s="2" t="s">
        <v>131702</v>
      </c>
      <c r="F21746" s="2"/>
      <c r="G21746" s="2" t="s">
        <v>23</v>
      </c>
      <c r="H21746" s="2" t="s">
        <v>24</v>
      </c>
      <c r="I21746" s="2" t="b">
        <v>1</v>
      </c>
      <c r="J21746" s="2" t="s">
        <v>25</v>
      </c>
      <c r="K21746" s="2" t="s">
        <v>116326</v>
      </c>
      <c r="L21746" s="2" t="s">
        <v>17628</v>
      </c>
      <c r="M21746" s="2" t="s">
        <v>131703</v>
      </c>
      <c r="N21746" s="2" t="s">
        <v>131704</v>
      </c>
      <c r="O21746" s="2" t="s">
        <v>131705</v>
      </c>
      <c r="P21746" s="2" t="s">
        <v>116330</v>
      </c>
      <c r="Q21746" s="2" t="s">
        <v>131706</v>
      </c>
    </row>
    <row r="21747" spans="1:17" ht="409.5" hidden="1" x14ac:dyDescent="0.3">
      <c r="A21747" s="2" t="s">
        <v>131707</v>
      </c>
      <c r="B21747" s="2" t="s">
        <v>107131</v>
      </c>
      <c r="C21747" s="2" t="s">
        <v>73</v>
      </c>
      <c r="D21747" s="2" t="s">
        <v>20</v>
      </c>
      <c r="E21747" s="2" t="s">
        <v>131708</v>
      </c>
      <c r="F21747" s="2"/>
      <c r="G21747" s="2" t="s">
        <v>23</v>
      </c>
      <c r="H21747" s="2" t="s">
        <v>24</v>
      </c>
      <c r="I21747" s="2" t="b">
        <v>1</v>
      </c>
      <c r="J21747" s="2" t="s">
        <v>25</v>
      </c>
      <c r="K21747" s="2" t="s">
        <v>107132</v>
      </c>
      <c r="L21747" s="2" t="s">
        <v>35742</v>
      </c>
      <c r="M21747" s="2" t="s">
        <v>131709</v>
      </c>
      <c r="N21747" s="2" t="s">
        <v>131710</v>
      </c>
      <c r="O21747" s="2" t="s">
        <v>107135</v>
      </c>
      <c r="P21747" s="2" t="s">
        <v>107136</v>
      </c>
      <c r="Q21747" s="2" t="s">
        <v>131711</v>
      </c>
    </row>
    <row r="21748" spans="1:17" ht="297" hidden="1" x14ac:dyDescent="0.3">
      <c r="A21748" s="2" t="s">
        <v>131712</v>
      </c>
      <c r="B21748" s="2" t="s">
        <v>2018</v>
      </c>
      <c r="C21748" s="2" t="s">
        <v>30</v>
      </c>
      <c r="D21748" s="2" t="s">
        <v>20</v>
      </c>
      <c r="E21748" s="2" t="s">
        <v>131713</v>
      </c>
      <c r="F21748" s="2"/>
      <c r="G21748" s="2" t="s">
        <v>23</v>
      </c>
      <c r="H21748" s="2" t="s">
        <v>24</v>
      </c>
      <c r="I21748" s="2" t="b">
        <v>1</v>
      </c>
      <c r="J21748" s="2" t="s">
        <v>25</v>
      </c>
      <c r="K21748" s="2" t="s">
        <v>2019</v>
      </c>
      <c r="L21748" s="2" t="s">
        <v>428</v>
      </c>
      <c r="M21748" s="2" t="s">
        <v>131714</v>
      </c>
      <c r="N21748" s="2" t="s">
        <v>131715</v>
      </c>
      <c r="O21748" s="2" t="s">
        <v>131716</v>
      </c>
      <c r="P21748" s="2" t="s">
        <v>124373</v>
      </c>
      <c r="Q21748" s="2" t="s">
        <v>131717</v>
      </c>
    </row>
    <row r="21749" spans="1:17" ht="214.5" hidden="1" x14ac:dyDescent="0.3">
      <c r="A21749" s="2" t="s">
        <v>131718</v>
      </c>
      <c r="B21749" s="2" t="s">
        <v>12728</v>
      </c>
      <c r="C21749" s="2" t="s">
        <v>30</v>
      </c>
      <c r="D21749" s="2" t="s">
        <v>16544</v>
      </c>
      <c r="E21749" s="2" t="s">
        <v>123200</v>
      </c>
      <c r="F21749" s="2" t="s">
        <v>4361</v>
      </c>
      <c r="G21749" s="2" t="s">
        <v>23</v>
      </c>
      <c r="H21749" s="2" t="s">
        <v>24</v>
      </c>
      <c r="I21749" s="2" t="b">
        <v>1</v>
      </c>
      <c r="J21749" s="2" t="s">
        <v>25</v>
      </c>
      <c r="K21749" s="2" t="s">
        <v>12729</v>
      </c>
      <c r="L21749" s="2" t="s">
        <v>324</v>
      </c>
      <c r="M21749" s="2" t="s">
        <v>131719</v>
      </c>
      <c r="N21749" s="2" t="s">
        <v>131720</v>
      </c>
      <c r="O21749" s="2" t="s">
        <v>117008</v>
      </c>
      <c r="P21749" s="2" t="s">
        <v>131721</v>
      </c>
      <c r="Q21749" s="2" t="s">
        <v>131722</v>
      </c>
    </row>
    <row r="21750" spans="1:17" ht="165" hidden="1" x14ac:dyDescent="0.3">
      <c r="A21750" s="2" t="s">
        <v>131723</v>
      </c>
      <c r="B21750" s="2" t="s">
        <v>100555</v>
      </c>
      <c r="C21750" s="2" t="s">
        <v>73</v>
      </c>
      <c r="D21750" s="2" t="s">
        <v>105738</v>
      </c>
      <c r="E21750" s="2" t="s">
        <v>131724</v>
      </c>
      <c r="F21750" s="2"/>
      <c r="G21750" s="2" t="s">
        <v>23</v>
      </c>
      <c r="H21750" s="2" t="s">
        <v>24</v>
      </c>
      <c r="I21750" s="2" t="b">
        <v>1</v>
      </c>
      <c r="J21750" s="2" t="s">
        <v>25</v>
      </c>
      <c r="K21750" s="2" t="s">
        <v>116326</v>
      </c>
      <c r="L21750" s="2" t="s">
        <v>11233</v>
      </c>
      <c r="M21750" s="2" t="s">
        <v>131725</v>
      </c>
      <c r="N21750" s="2" t="s">
        <v>131726</v>
      </c>
      <c r="O21750" s="2" t="s">
        <v>131705</v>
      </c>
      <c r="P21750" s="2" t="s">
        <v>131727</v>
      </c>
      <c r="Q21750" s="2" t="s">
        <v>131728</v>
      </c>
    </row>
    <row r="21751" spans="1:17" ht="313.5" hidden="1" x14ac:dyDescent="0.3">
      <c r="A21751" s="2" t="s">
        <v>131729</v>
      </c>
      <c r="B21751" s="2" t="s">
        <v>29717</v>
      </c>
      <c r="C21751" s="2" t="s">
        <v>30</v>
      </c>
      <c r="D21751" s="2" t="s">
        <v>20</v>
      </c>
      <c r="E21751" s="2" t="s">
        <v>128689</v>
      </c>
      <c r="F21751" s="2"/>
      <c r="G21751" s="2" t="s">
        <v>1455</v>
      </c>
      <c r="H21751" s="2" t="s">
        <v>1456</v>
      </c>
      <c r="I21751" s="2" t="b">
        <v>1</v>
      </c>
      <c r="J21751" s="2" t="s">
        <v>25</v>
      </c>
      <c r="K21751" s="2" t="s">
        <v>29719</v>
      </c>
      <c r="L21751" s="2" t="s">
        <v>10918</v>
      </c>
      <c r="M21751" s="2" t="s">
        <v>131730</v>
      </c>
      <c r="N21751" s="2" t="s">
        <v>128699</v>
      </c>
      <c r="O21751" s="2" t="s">
        <v>127890</v>
      </c>
      <c r="P21751" s="2" t="s">
        <v>131731</v>
      </c>
      <c r="Q21751" s="2" t="s">
        <v>128575</v>
      </c>
    </row>
    <row r="21752" spans="1:17" ht="409.5" hidden="1" x14ac:dyDescent="0.3">
      <c r="A21752" s="2" t="s">
        <v>131732</v>
      </c>
      <c r="B21752" s="2" t="s">
        <v>117386</v>
      </c>
      <c r="C21752" s="2" t="s">
        <v>123</v>
      </c>
      <c r="D21752" s="2" t="s">
        <v>20</v>
      </c>
      <c r="E21752" s="2" t="s">
        <v>131733</v>
      </c>
      <c r="F21752" s="2"/>
      <c r="G21752" s="2" t="s">
        <v>23</v>
      </c>
      <c r="H21752" s="2" t="s">
        <v>24</v>
      </c>
      <c r="I21752" s="2" t="b">
        <v>1</v>
      </c>
      <c r="J21752" s="2" t="s">
        <v>25</v>
      </c>
      <c r="K21752" s="2" t="s">
        <v>117388</v>
      </c>
      <c r="L21752" s="2" t="s">
        <v>54956</v>
      </c>
      <c r="M21752" s="2" t="s">
        <v>131734</v>
      </c>
      <c r="N21752" s="2" t="s">
        <v>131735</v>
      </c>
      <c r="O21752" s="2" t="s">
        <v>117391</v>
      </c>
      <c r="P21752" s="2" t="s">
        <v>117392</v>
      </c>
      <c r="Q21752" s="2" t="s">
        <v>131736</v>
      </c>
    </row>
    <row r="21753" spans="1:17" ht="313.5" hidden="1" x14ac:dyDescent="0.3">
      <c r="A21753" s="2" t="s">
        <v>131737</v>
      </c>
      <c r="B21753" s="2" t="s">
        <v>41933</v>
      </c>
      <c r="C21753" s="2" t="s">
        <v>30</v>
      </c>
      <c r="D21753" s="2" t="s">
        <v>20</v>
      </c>
      <c r="E21753" s="2" t="s">
        <v>131738</v>
      </c>
      <c r="F21753" s="2" t="s">
        <v>41935</v>
      </c>
      <c r="G21753" s="2" t="s">
        <v>23</v>
      </c>
      <c r="H21753" s="2" t="s">
        <v>24</v>
      </c>
      <c r="I21753" s="2" t="b">
        <v>1</v>
      </c>
      <c r="J21753" s="2" t="s">
        <v>25</v>
      </c>
      <c r="K21753" s="2" t="s">
        <v>41936</v>
      </c>
      <c r="L21753" s="2" t="s">
        <v>131739</v>
      </c>
      <c r="M21753" s="2" t="s">
        <v>92667</v>
      </c>
      <c r="N21753" s="2" t="s">
        <v>92668</v>
      </c>
      <c r="O21753" s="2" t="s">
        <v>131740</v>
      </c>
      <c r="P21753" s="2" t="s">
        <v>131741</v>
      </c>
      <c r="Q21753" s="2" t="s">
        <v>92671</v>
      </c>
    </row>
    <row r="21754" spans="1:17" ht="409.5" hidden="1" x14ac:dyDescent="0.3">
      <c r="A21754" s="2" t="s">
        <v>131742</v>
      </c>
      <c r="B21754" s="2" t="s">
        <v>27010</v>
      </c>
      <c r="C21754" s="2" t="s">
        <v>30</v>
      </c>
      <c r="D21754" s="2" t="s">
        <v>8749</v>
      </c>
      <c r="E21754" s="2" t="s">
        <v>49</v>
      </c>
      <c r="F21754" s="2"/>
      <c r="G21754" s="2" t="s">
        <v>23</v>
      </c>
      <c r="H21754" s="2" t="s">
        <v>24</v>
      </c>
      <c r="I21754" s="2" t="b">
        <v>1</v>
      </c>
      <c r="J21754" s="2" t="s">
        <v>25</v>
      </c>
      <c r="K21754" s="2" t="s">
        <v>41483</v>
      </c>
      <c r="L21754" s="2" t="s">
        <v>66</v>
      </c>
      <c r="M21754" s="2" t="s">
        <v>82744</v>
      </c>
      <c r="N21754" s="2" t="s">
        <v>131743</v>
      </c>
      <c r="O21754" s="2" t="s">
        <v>82746</v>
      </c>
      <c r="P21754" s="2" t="s">
        <v>82747</v>
      </c>
      <c r="Q21754" s="2" t="s">
        <v>131744</v>
      </c>
    </row>
    <row r="21755" spans="1:17" ht="214.5" hidden="1" x14ac:dyDescent="0.3">
      <c r="A21755" s="2" t="s">
        <v>131745</v>
      </c>
      <c r="B21755" s="2" t="s">
        <v>131463</v>
      </c>
      <c r="C21755" s="2" t="s">
        <v>30</v>
      </c>
      <c r="D21755" s="2" t="s">
        <v>60353</v>
      </c>
      <c r="E21755" s="2" t="s">
        <v>131746</v>
      </c>
      <c r="F21755" s="2"/>
      <c r="G21755" s="2" t="s">
        <v>23</v>
      </c>
      <c r="H21755" s="2" t="s">
        <v>38</v>
      </c>
      <c r="I21755" s="2" t="b">
        <v>1</v>
      </c>
      <c r="J21755" s="2" t="s">
        <v>25</v>
      </c>
      <c r="K21755" s="2" t="s">
        <v>131465</v>
      </c>
      <c r="L21755" s="2" t="s">
        <v>13600</v>
      </c>
      <c r="M21755" s="2" t="s">
        <v>131747</v>
      </c>
      <c r="N21755" s="2" t="s">
        <v>131748</v>
      </c>
      <c r="O21755" s="2" t="s">
        <v>131749</v>
      </c>
      <c r="P21755" s="2" t="s">
        <v>131750</v>
      </c>
      <c r="Q21755" s="2" t="s">
        <v>131751</v>
      </c>
    </row>
    <row r="21756" spans="1:17" ht="409.5" hidden="1" x14ac:dyDescent="0.3">
      <c r="A21756" s="2" t="s">
        <v>131752</v>
      </c>
      <c r="B21756" s="2" t="s">
        <v>117386</v>
      </c>
      <c r="C21756" s="2" t="s">
        <v>123</v>
      </c>
      <c r="D21756" s="2" t="s">
        <v>20</v>
      </c>
      <c r="E21756" s="2" t="s">
        <v>131753</v>
      </c>
      <c r="F21756" s="2"/>
      <c r="G21756" s="2" t="s">
        <v>23</v>
      </c>
      <c r="H21756" s="2" t="s">
        <v>24</v>
      </c>
      <c r="I21756" s="2" t="b">
        <v>1</v>
      </c>
      <c r="J21756" s="2" t="s">
        <v>25</v>
      </c>
      <c r="K21756" s="2" t="s">
        <v>117388</v>
      </c>
      <c r="L21756" s="2" t="s">
        <v>1778</v>
      </c>
      <c r="M21756" s="2" t="s">
        <v>131754</v>
      </c>
      <c r="N21756" s="2" t="s">
        <v>131755</v>
      </c>
      <c r="O21756" s="2" t="s">
        <v>117391</v>
      </c>
      <c r="P21756" s="2" t="s">
        <v>117392</v>
      </c>
      <c r="Q21756" s="2" t="s">
        <v>131756</v>
      </c>
    </row>
    <row r="21757" spans="1:17" ht="409.5" hidden="1" x14ac:dyDescent="0.3">
      <c r="A21757" s="2" t="s">
        <v>131757</v>
      </c>
      <c r="B21757" s="2" t="s">
        <v>15043</v>
      </c>
      <c r="C21757" s="2" t="s">
        <v>30</v>
      </c>
      <c r="D21757" s="2" t="s">
        <v>20</v>
      </c>
      <c r="E21757" s="2" t="s">
        <v>131758</v>
      </c>
      <c r="F21757" s="2" t="s">
        <v>98700</v>
      </c>
      <c r="G21757" s="2" t="s">
        <v>23</v>
      </c>
      <c r="H21757" s="2" t="s">
        <v>24</v>
      </c>
      <c r="I21757" s="2" t="b">
        <v>1</v>
      </c>
      <c r="J21757" s="2" t="s">
        <v>25</v>
      </c>
      <c r="K21757" s="2" t="s">
        <v>15047</v>
      </c>
      <c r="L21757" s="2" t="s">
        <v>29515</v>
      </c>
      <c r="M21757" s="2" t="s">
        <v>131759</v>
      </c>
      <c r="N21757" s="2" t="s">
        <v>131760</v>
      </c>
      <c r="O21757" s="2" t="s">
        <v>24852</v>
      </c>
      <c r="P21757" s="2" t="s">
        <v>107209</v>
      </c>
      <c r="Q21757" s="2" t="s">
        <v>131761</v>
      </c>
    </row>
    <row r="21758" spans="1:17" ht="330" hidden="1" x14ac:dyDescent="0.3">
      <c r="A21758" s="2" t="s">
        <v>131762</v>
      </c>
      <c r="B21758" s="2" t="s">
        <v>99714</v>
      </c>
      <c r="C21758" s="2" t="s">
        <v>30</v>
      </c>
      <c r="D21758" s="2" t="s">
        <v>53732</v>
      </c>
      <c r="E21758" s="2" t="s">
        <v>131763</v>
      </c>
      <c r="F21758" s="2"/>
      <c r="G21758" s="2" t="s">
        <v>39513</v>
      </c>
      <c r="H21758" s="2"/>
      <c r="I21758" s="2" t="b">
        <v>1</v>
      </c>
      <c r="J21758" s="2" t="s">
        <v>25</v>
      </c>
      <c r="K21758" s="2" t="s">
        <v>99716</v>
      </c>
      <c r="L21758" s="2" t="s">
        <v>577</v>
      </c>
      <c r="M21758" s="2" t="s">
        <v>131764</v>
      </c>
      <c r="N21758" s="2" t="s">
        <v>131765</v>
      </c>
      <c r="O21758" s="2" t="s">
        <v>130807</v>
      </c>
      <c r="P21758" s="2" t="s">
        <v>130808</v>
      </c>
      <c r="Q21758" s="2" t="s">
        <v>131766</v>
      </c>
    </row>
    <row r="21759" spans="1:17" ht="409.5" hidden="1" x14ac:dyDescent="0.3">
      <c r="A21759" s="2" t="s">
        <v>131767</v>
      </c>
      <c r="B21759" s="2" t="s">
        <v>121604</v>
      </c>
      <c r="C21759" s="2" t="s">
        <v>30</v>
      </c>
      <c r="D21759" s="2" t="s">
        <v>105628</v>
      </c>
      <c r="E21759" s="2" t="s">
        <v>131768</v>
      </c>
      <c r="F21759" s="2"/>
      <c r="G21759" s="2" t="s">
        <v>23</v>
      </c>
      <c r="H21759" s="2" t="s">
        <v>24</v>
      </c>
      <c r="I21759" s="2" t="b">
        <v>1</v>
      </c>
      <c r="J21759" s="2" t="s">
        <v>25</v>
      </c>
      <c r="K21759" s="2"/>
      <c r="L21759" s="2" t="s">
        <v>229</v>
      </c>
      <c r="M21759" s="2" t="s">
        <v>131769</v>
      </c>
      <c r="N21759" s="2" t="s">
        <v>131770</v>
      </c>
      <c r="O21759" s="2" t="s">
        <v>121609</v>
      </c>
      <c r="P21759" s="2" t="s">
        <v>121610</v>
      </c>
      <c r="Q21759" s="2" t="s">
        <v>131771</v>
      </c>
    </row>
    <row r="21760" spans="1:17" ht="148.5" hidden="1" x14ac:dyDescent="0.3">
      <c r="A21760" s="2" t="s">
        <v>131772</v>
      </c>
      <c r="B21760" s="2" t="s">
        <v>62302</v>
      </c>
      <c r="C21760" s="2" t="s">
        <v>30</v>
      </c>
      <c r="D21760" s="2" t="s">
        <v>20</v>
      </c>
      <c r="E21760" s="2" t="s">
        <v>1271</v>
      </c>
      <c r="F21760" s="2"/>
      <c r="G21760" s="2" t="s">
        <v>23</v>
      </c>
      <c r="H21760" s="2" t="s">
        <v>38</v>
      </c>
      <c r="I21760" s="2" t="b">
        <v>1</v>
      </c>
      <c r="J21760" s="2" t="s">
        <v>25</v>
      </c>
      <c r="K21760" s="2" t="s">
        <v>131630</v>
      </c>
      <c r="L21760" s="2" t="s">
        <v>120</v>
      </c>
      <c r="M21760" s="2" t="s">
        <v>131773</v>
      </c>
      <c r="N21760" s="2" t="s">
        <v>131774</v>
      </c>
      <c r="O21760" s="2" t="s">
        <v>131634</v>
      </c>
      <c r="P21760" s="2" t="s">
        <v>131775</v>
      </c>
      <c r="Q21760" s="2" t="s">
        <v>131776</v>
      </c>
    </row>
    <row r="21761" spans="1:17" ht="409.5" hidden="1" x14ac:dyDescent="0.3">
      <c r="A21761" s="2" t="s">
        <v>131777</v>
      </c>
      <c r="B21761" s="2" t="s">
        <v>55960</v>
      </c>
      <c r="C21761" s="2" t="s">
        <v>30</v>
      </c>
      <c r="D21761" s="2" t="s">
        <v>20</v>
      </c>
      <c r="E21761" s="2" t="s">
        <v>131778</v>
      </c>
      <c r="F21761" s="2"/>
      <c r="G21761" s="2" t="s">
        <v>23</v>
      </c>
      <c r="H21761" s="2" t="s">
        <v>24</v>
      </c>
      <c r="I21761" s="2" t="b">
        <v>1</v>
      </c>
      <c r="J21761" s="2" t="s">
        <v>25</v>
      </c>
      <c r="K21761" s="2" t="s">
        <v>55961</v>
      </c>
      <c r="L21761" s="2" t="s">
        <v>17523</v>
      </c>
      <c r="M21761" s="2" t="s">
        <v>131779</v>
      </c>
      <c r="N21761" s="2" t="s">
        <v>131780</v>
      </c>
      <c r="O21761" s="2" t="s">
        <v>131781</v>
      </c>
      <c r="P21761" s="2" t="s">
        <v>131782</v>
      </c>
      <c r="Q21761" s="2" t="s">
        <v>131783</v>
      </c>
    </row>
    <row r="21762" spans="1:17" ht="148.5" hidden="1" x14ac:dyDescent="0.3">
      <c r="A21762" s="2" t="s">
        <v>131784</v>
      </c>
      <c r="B21762" s="2" t="s">
        <v>62302</v>
      </c>
      <c r="C21762" s="2" t="s">
        <v>30</v>
      </c>
      <c r="D21762" s="2" t="s">
        <v>20</v>
      </c>
      <c r="E21762" s="2" t="s">
        <v>4028</v>
      </c>
      <c r="F21762" s="2"/>
      <c r="G21762" s="2" t="s">
        <v>23</v>
      </c>
      <c r="H21762" s="2" t="s">
        <v>38</v>
      </c>
      <c r="I21762" s="2" t="b">
        <v>1</v>
      </c>
      <c r="J21762" s="2" t="s">
        <v>25</v>
      </c>
      <c r="K21762" s="2" t="s">
        <v>131630</v>
      </c>
      <c r="L21762" s="2" t="s">
        <v>324</v>
      </c>
      <c r="M21762" s="2" t="s">
        <v>131785</v>
      </c>
      <c r="N21762" s="2" t="s">
        <v>131786</v>
      </c>
      <c r="O21762" s="2" t="s">
        <v>131634</v>
      </c>
      <c r="P21762" s="2" t="s">
        <v>131775</v>
      </c>
      <c r="Q21762" s="2" t="s">
        <v>131787</v>
      </c>
    </row>
    <row r="21763" spans="1:17" ht="409.5" hidden="1" x14ac:dyDescent="0.3">
      <c r="A21763" s="2" t="s">
        <v>131788</v>
      </c>
      <c r="B21763" s="2" t="s">
        <v>25052</v>
      </c>
      <c r="C21763" s="2" t="s">
        <v>30</v>
      </c>
      <c r="D21763" s="2" t="s">
        <v>20</v>
      </c>
      <c r="E21763" s="2" t="s">
        <v>131789</v>
      </c>
      <c r="F21763" s="2"/>
      <c r="G21763" s="2" t="s">
        <v>1455</v>
      </c>
      <c r="H21763" s="2" t="s">
        <v>1456</v>
      </c>
      <c r="I21763" s="2" t="b">
        <v>1</v>
      </c>
      <c r="J21763" s="2" t="s">
        <v>25</v>
      </c>
      <c r="K21763" s="2" t="s">
        <v>25054</v>
      </c>
      <c r="L21763" s="2" t="s">
        <v>4212</v>
      </c>
      <c r="M21763" s="2" t="s">
        <v>131790</v>
      </c>
      <c r="N21763" s="2" t="s">
        <v>131791</v>
      </c>
      <c r="O21763" s="2" t="s">
        <v>131792</v>
      </c>
      <c r="P21763" s="2" t="s">
        <v>131793</v>
      </c>
      <c r="Q21763" s="2" t="s">
        <v>131794</v>
      </c>
    </row>
    <row r="21764" spans="1:17" ht="409.5" hidden="1" x14ac:dyDescent="0.3">
      <c r="A21764" s="2" t="s">
        <v>131795</v>
      </c>
      <c r="B21764" s="2" t="s">
        <v>5252</v>
      </c>
      <c r="C21764" s="2" t="s">
        <v>73</v>
      </c>
      <c r="D21764" s="2" t="s">
        <v>20</v>
      </c>
      <c r="E21764" s="2" t="s">
        <v>131796</v>
      </c>
      <c r="F21764" s="2" t="s">
        <v>5451</v>
      </c>
      <c r="G21764" s="2" t="s">
        <v>23</v>
      </c>
      <c r="H21764" s="2" t="s">
        <v>24</v>
      </c>
      <c r="I21764" s="2" t="b">
        <v>1</v>
      </c>
      <c r="J21764" s="2" t="s">
        <v>25</v>
      </c>
      <c r="K21764" s="2" t="s">
        <v>78471</v>
      </c>
      <c r="L21764" s="2" t="s">
        <v>3233</v>
      </c>
      <c r="M21764" s="2" t="s">
        <v>131797</v>
      </c>
      <c r="N21764" s="2" t="s">
        <v>131798</v>
      </c>
      <c r="O21764" s="2" t="s">
        <v>68681</v>
      </c>
      <c r="P21764" s="2" t="s">
        <v>131799</v>
      </c>
      <c r="Q21764" s="2" t="s">
        <v>131800</v>
      </c>
    </row>
    <row r="21765" spans="1:17" ht="409.5" hidden="1" x14ac:dyDescent="0.3">
      <c r="A21765" s="2" t="s">
        <v>131801</v>
      </c>
      <c r="B21765" s="2" t="s">
        <v>25052</v>
      </c>
      <c r="C21765" s="2" t="s">
        <v>30</v>
      </c>
      <c r="D21765" s="2" t="s">
        <v>20</v>
      </c>
      <c r="E21765" s="2" t="s">
        <v>131802</v>
      </c>
      <c r="F21765" s="2"/>
      <c r="G21765" s="2" t="s">
        <v>1455</v>
      </c>
      <c r="H21765" s="2" t="s">
        <v>1456</v>
      </c>
      <c r="I21765" s="2" t="b">
        <v>1</v>
      </c>
      <c r="J21765" s="2" t="s">
        <v>25</v>
      </c>
      <c r="K21765" s="2" t="s">
        <v>25054</v>
      </c>
      <c r="L21765" s="2"/>
      <c r="M21765" s="2" t="s">
        <v>131803</v>
      </c>
      <c r="N21765" s="2" t="s">
        <v>131804</v>
      </c>
      <c r="O21765" s="2" t="s">
        <v>131805</v>
      </c>
      <c r="P21765" s="2" t="s">
        <v>131806</v>
      </c>
      <c r="Q21765" s="2" t="s">
        <v>131807</v>
      </c>
    </row>
    <row r="21766" spans="1:17" ht="409.5" hidden="1" x14ac:dyDescent="0.3">
      <c r="A21766" s="2" t="s">
        <v>131808</v>
      </c>
      <c r="B21766" s="2" t="s">
        <v>25052</v>
      </c>
      <c r="C21766" s="2" t="s">
        <v>30</v>
      </c>
      <c r="D21766" s="2" t="s">
        <v>20</v>
      </c>
      <c r="E21766" s="2" t="s">
        <v>131809</v>
      </c>
      <c r="F21766" s="2"/>
      <c r="G21766" s="2" t="s">
        <v>1455</v>
      </c>
      <c r="H21766" s="2" t="s">
        <v>1456</v>
      </c>
      <c r="I21766" s="2" t="b">
        <v>1</v>
      </c>
      <c r="J21766" s="2" t="s">
        <v>25</v>
      </c>
      <c r="K21766" s="2" t="s">
        <v>25054</v>
      </c>
      <c r="L21766" s="2"/>
      <c r="M21766" s="2" t="s">
        <v>131810</v>
      </c>
      <c r="N21766" s="2" t="s">
        <v>131811</v>
      </c>
      <c r="O21766" s="2" t="s">
        <v>131812</v>
      </c>
      <c r="P21766" s="2" t="s">
        <v>131813</v>
      </c>
      <c r="Q21766" s="2" t="s">
        <v>131814</v>
      </c>
    </row>
    <row r="21767" spans="1:17" ht="409.5" hidden="1" x14ac:dyDescent="0.3">
      <c r="A21767" s="2" t="s">
        <v>131815</v>
      </c>
      <c r="B21767" s="2" t="s">
        <v>54061</v>
      </c>
      <c r="C21767" s="2" t="s">
        <v>30</v>
      </c>
      <c r="D21767" s="2" t="s">
        <v>20</v>
      </c>
      <c r="E21767" s="2" t="s">
        <v>131816</v>
      </c>
      <c r="F21767" s="2" t="s">
        <v>92215</v>
      </c>
      <c r="G21767" s="2" t="s">
        <v>23</v>
      </c>
      <c r="H21767" s="2" t="s">
        <v>24</v>
      </c>
      <c r="I21767" s="2" t="b">
        <v>1</v>
      </c>
      <c r="J21767" s="2" t="s">
        <v>25</v>
      </c>
      <c r="K21767" s="2" t="s">
        <v>54063</v>
      </c>
      <c r="L21767" s="2" t="s">
        <v>129701</v>
      </c>
      <c r="M21767" s="2" t="s">
        <v>131817</v>
      </c>
      <c r="N21767" s="2" t="s">
        <v>131818</v>
      </c>
      <c r="O21767" s="2" t="s">
        <v>123839</v>
      </c>
      <c r="P21767" s="2" t="s">
        <v>131819</v>
      </c>
      <c r="Q21767" s="2" t="s">
        <v>131820</v>
      </c>
    </row>
    <row r="21768" spans="1:17" ht="409.5" hidden="1" x14ac:dyDescent="0.3">
      <c r="A21768" s="2" t="s">
        <v>131821</v>
      </c>
      <c r="B21768" s="2" t="s">
        <v>25052</v>
      </c>
      <c r="C21768" s="2" t="s">
        <v>30</v>
      </c>
      <c r="D21768" s="2" t="s">
        <v>20</v>
      </c>
      <c r="E21768" s="2" t="s">
        <v>131822</v>
      </c>
      <c r="F21768" s="2"/>
      <c r="G21768" s="2" t="s">
        <v>1455</v>
      </c>
      <c r="H21768" s="2" t="s">
        <v>1456</v>
      </c>
      <c r="I21768" s="2" t="b">
        <v>1</v>
      </c>
      <c r="J21768" s="2" t="s">
        <v>25</v>
      </c>
      <c r="K21768" s="2" t="s">
        <v>25054</v>
      </c>
      <c r="L21768" s="2"/>
      <c r="M21768" s="2" t="s">
        <v>131823</v>
      </c>
      <c r="N21768" s="2" t="s">
        <v>131824</v>
      </c>
      <c r="O21768" s="2" t="s">
        <v>131825</v>
      </c>
      <c r="P21768" s="2" t="s">
        <v>131806</v>
      </c>
      <c r="Q21768" s="2" t="s">
        <v>131826</v>
      </c>
    </row>
    <row r="21769" spans="1:17" ht="409.5" hidden="1" x14ac:dyDescent="0.3">
      <c r="A21769" s="2" t="s">
        <v>131827</v>
      </c>
      <c r="B21769" s="2" t="s">
        <v>25052</v>
      </c>
      <c r="C21769" s="2" t="s">
        <v>30</v>
      </c>
      <c r="D21769" s="2" t="s">
        <v>20</v>
      </c>
      <c r="E21769" s="2" t="s">
        <v>131828</v>
      </c>
      <c r="F21769" s="2"/>
      <c r="G21769" s="2" t="s">
        <v>1455</v>
      </c>
      <c r="H21769" s="2" t="s">
        <v>1456</v>
      </c>
      <c r="I21769" s="2" t="b">
        <v>1</v>
      </c>
      <c r="J21769" s="2" t="s">
        <v>25</v>
      </c>
      <c r="K21769" s="2" t="s">
        <v>25054</v>
      </c>
      <c r="L21769" s="2" t="s">
        <v>58469</v>
      </c>
      <c r="M21769" s="2" t="s">
        <v>131829</v>
      </c>
      <c r="N21769" s="2" t="s">
        <v>131830</v>
      </c>
      <c r="O21769" s="2" t="s">
        <v>131831</v>
      </c>
      <c r="P21769" s="2" t="s">
        <v>131832</v>
      </c>
      <c r="Q21769" s="2" t="s">
        <v>131833</v>
      </c>
    </row>
    <row r="21770" spans="1:17" ht="409.5" hidden="1" x14ac:dyDescent="0.3">
      <c r="A21770" s="2" t="s">
        <v>131834</v>
      </c>
      <c r="B21770" s="2" t="s">
        <v>25052</v>
      </c>
      <c r="C21770" s="2" t="s">
        <v>30</v>
      </c>
      <c r="D21770" s="2" t="s">
        <v>20</v>
      </c>
      <c r="E21770" s="2" t="s">
        <v>131835</v>
      </c>
      <c r="F21770" s="2"/>
      <c r="G21770" s="2" t="s">
        <v>1455</v>
      </c>
      <c r="H21770" s="2" t="s">
        <v>1456</v>
      </c>
      <c r="I21770" s="2" t="b">
        <v>1</v>
      </c>
      <c r="J21770" s="2" t="s">
        <v>25</v>
      </c>
      <c r="K21770" s="2" t="s">
        <v>25054</v>
      </c>
      <c r="L21770" s="2" t="s">
        <v>4246</v>
      </c>
      <c r="M21770" s="2" t="s">
        <v>131836</v>
      </c>
      <c r="N21770" s="2" t="s">
        <v>131837</v>
      </c>
      <c r="O21770" s="2" t="s">
        <v>131838</v>
      </c>
      <c r="P21770" s="2" t="s">
        <v>131832</v>
      </c>
      <c r="Q21770" s="2" t="s">
        <v>131839</v>
      </c>
    </row>
    <row r="21771" spans="1:17" ht="99" hidden="1" x14ac:dyDescent="0.3">
      <c r="A21771" s="2" t="s">
        <v>131840</v>
      </c>
      <c r="B21771" s="2" t="s">
        <v>5234</v>
      </c>
      <c r="C21771" s="2" t="s">
        <v>30</v>
      </c>
      <c r="D21771" s="2" t="s">
        <v>20</v>
      </c>
      <c r="E21771" s="2" t="s">
        <v>131841</v>
      </c>
      <c r="F21771" s="2" t="s">
        <v>5237</v>
      </c>
      <c r="G21771" s="2" t="s">
        <v>23</v>
      </c>
      <c r="H21771" s="2" t="s">
        <v>24</v>
      </c>
      <c r="I21771" s="2" t="b">
        <v>1</v>
      </c>
      <c r="J21771" s="2" t="s">
        <v>25</v>
      </c>
      <c r="K21771" s="2" t="s">
        <v>5238</v>
      </c>
      <c r="L21771" s="2" t="s">
        <v>66</v>
      </c>
      <c r="M21771" s="2" t="s">
        <v>131842</v>
      </c>
      <c r="N21771" s="2" t="s">
        <v>131843</v>
      </c>
      <c r="O21771" s="2" t="s">
        <v>131844</v>
      </c>
      <c r="P21771" s="2" t="s">
        <v>131845</v>
      </c>
      <c r="Q21771" s="2" t="s">
        <v>131846</v>
      </c>
    </row>
    <row r="21772" spans="1:17" ht="409.5" hidden="1" x14ac:dyDescent="0.3">
      <c r="A21772" s="2" t="s">
        <v>131847</v>
      </c>
      <c r="B21772" s="2" t="s">
        <v>5234</v>
      </c>
      <c r="C21772" s="2" t="s">
        <v>30</v>
      </c>
      <c r="D21772" s="2" t="s">
        <v>20</v>
      </c>
      <c r="E21772" s="2" t="s">
        <v>46387</v>
      </c>
      <c r="F21772" s="2" t="s">
        <v>5237</v>
      </c>
      <c r="G21772" s="2" t="s">
        <v>23</v>
      </c>
      <c r="H21772" s="2" t="s">
        <v>24</v>
      </c>
      <c r="I21772" s="2" t="b">
        <v>0</v>
      </c>
      <c r="J21772" s="2" t="s">
        <v>1946</v>
      </c>
      <c r="K21772" s="2" t="s">
        <v>5238</v>
      </c>
      <c r="L21772" s="2" t="s">
        <v>2815</v>
      </c>
      <c r="M21772" s="2" t="s">
        <v>131848</v>
      </c>
      <c r="N21772" s="2" t="s">
        <v>131849</v>
      </c>
      <c r="O21772" s="2" t="s">
        <v>131850</v>
      </c>
      <c r="P21772" s="2" t="s">
        <v>131851</v>
      </c>
      <c r="Q21772" s="2" t="s">
        <v>131852</v>
      </c>
    </row>
    <row r="21773" spans="1:17" ht="99" hidden="1" x14ac:dyDescent="0.3">
      <c r="A21773" s="2" t="s">
        <v>131853</v>
      </c>
      <c r="B21773" s="2" t="s">
        <v>5234</v>
      </c>
      <c r="C21773" s="2" t="s">
        <v>30</v>
      </c>
      <c r="D21773" s="2" t="s">
        <v>20</v>
      </c>
      <c r="E21773" s="2" t="s">
        <v>162</v>
      </c>
      <c r="F21773" s="2" t="s">
        <v>88433</v>
      </c>
      <c r="G21773" s="2" t="s">
        <v>23</v>
      </c>
      <c r="H21773" s="2" t="s">
        <v>24</v>
      </c>
      <c r="I21773" s="2" t="b">
        <v>1</v>
      </c>
      <c r="J21773" s="2" t="s">
        <v>25</v>
      </c>
      <c r="K21773" s="2" t="s">
        <v>5238</v>
      </c>
      <c r="L21773" s="2" t="s">
        <v>234</v>
      </c>
      <c r="M21773" s="2" t="s">
        <v>131854</v>
      </c>
      <c r="N21773" s="2" t="s">
        <v>131855</v>
      </c>
      <c r="O21773" s="2" t="s">
        <v>88436</v>
      </c>
      <c r="P21773" s="2" t="s">
        <v>131845</v>
      </c>
      <c r="Q21773" s="2" t="s">
        <v>131856</v>
      </c>
    </row>
    <row r="21774" spans="1:17" ht="99" hidden="1" x14ac:dyDescent="0.3">
      <c r="A21774" s="2" t="s">
        <v>131857</v>
      </c>
      <c r="B21774" s="2" t="s">
        <v>5234</v>
      </c>
      <c r="C21774" s="2" t="s">
        <v>30</v>
      </c>
      <c r="D21774" s="2" t="s">
        <v>105628</v>
      </c>
      <c r="E21774" s="2" t="s">
        <v>1573</v>
      </c>
      <c r="F21774" s="2"/>
      <c r="G21774" s="2" t="s">
        <v>23</v>
      </c>
      <c r="H21774" s="2" t="s">
        <v>24</v>
      </c>
      <c r="I21774" s="2" t="b">
        <v>1</v>
      </c>
      <c r="J21774" s="2" t="s">
        <v>25</v>
      </c>
      <c r="K21774" s="2" t="s">
        <v>5238</v>
      </c>
      <c r="L21774" s="2" t="s">
        <v>12305</v>
      </c>
      <c r="M21774" s="2" t="s">
        <v>131858</v>
      </c>
      <c r="N21774" s="2" t="s">
        <v>131859</v>
      </c>
      <c r="O21774" s="2" t="s">
        <v>131860</v>
      </c>
      <c r="P21774" s="2"/>
      <c r="Q21774" s="2" t="s">
        <v>131861</v>
      </c>
    </row>
    <row r="21775" spans="1:17" ht="198" hidden="1" x14ac:dyDescent="0.3">
      <c r="A21775" s="2" t="s">
        <v>131862</v>
      </c>
      <c r="B21775" s="2" t="s">
        <v>5234</v>
      </c>
      <c r="C21775" s="2" t="s">
        <v>30</v>
      </c>
      <c r="D21775" s="2" t="s">
        <v>20</v>
      </c>
      <c r="E21775" s="2" t="s">
        <v>131863</v>
      </c>
      <c r="F21775" s="2"/>
      <c r="G21775" s="2" t="s">
        <v>23</v>
      </c>
      <c r="H21775" s="2" t="s">
        <v>24</v>
      </c>
      <c r="I21775" s="2" t="b">
        <v>1</v>
      </c>
      <c r="J21775" s="2" t="s">
        <v>25</v>
      </c>
      <c r="K21775" s="2" t="s">
        <v>5238</v>
      </c>
      <c r="L21775" s="2" t="s">
        <v>1264</v>
      </c>
      <c r="M21775" s="2" t="s">
        <v>131864</v>
      </c>
      <c r="N21775" s="2" t="s">
        <v>131865</v>
      </c>
      <c r="O21775" s="2" t="s">
        <v>131860</v>
      </c>
      <c r="P21775" s="2" t="s">
        <v>131845</v>
      </c>
      <c r="Q21775" s="2" t="s">
        <v>131866</v>
      </c>
    </row>
    <row r="21776" spans="1:17" ht="313.5" hidden="1" x14ac:dyDescent="0.3">
      <c r="A21776" s="2" t="s">
        <v>131867</v>
      </c>
      <c r="B21776" s="2" t="s">
        <v>5234</v>
      </c>
      <c r="C21776" s="2" t="s">
        <v>30</v>
      </c>
      <c r="D21776" s="2" t="s">
        <v>20838</v>
      </c>
      <c r="E21776" s="2" t="s">
        <v>131868</v>
      </c>
      <c r="F21776" s="2"/>
      <c r="G21776" s="2" t="s">
        <v>23</v>
      </c>
      <c r="H21776" s="2" t="s">
        <v>24</v>
      </c>
      <c r="I21776" s="2" t="b">
        <v>1</v>
      </c>
      <c r="J21776" s="2" t="s">
        <v>25</v>
      </c>
      <c r="K21776" s="2" t="s">
        <v>5238</v>
      </c>
      <c r="L21776" s="2" t="s">
        <v>1557</v>
      </c>
      <c r="M21776" s="2" t="s">
        <v>131869</v>
      </c>
      <c r="N21776" s="2" t="s">
        <v>131870</v>
      </c>
      <c r="O21776" s="2" t="s">
        <v>131871</v>
      </c>
      <c r="P21776" s="2" t="s">
        <v>131872</v>
      </c>
      <c r="Q21776" s="2" t="s">
        <v>131873</v>
      </c>
    </row>
    <row r="21777" spans="1:17" ht="115.5" hidden="1" x14ac:dyDescent="0.3">
      <c r="A21777" s="2" t="s">
        <v>131874</v>
      </c>
      <c r="B21777" s="2" t="s">
        <v>5234</v>
      </c>
      <c r="C21777" s="2" t="s">
        <v>30</v>
      </c>
      <c r="D21777" s="2" t="s">
        <v>20</v>
      </c>
      <c r="E21777" s="2" t="s">
        <v>119816</v>
      </c>
      <c r="F21777" s="2"/>
      <c r="G21777" s="2" t="s">
        <v>23</v>
      </c>
      <c r="H21777" s="2" t="s">
        <v>24</v>
      </c>
      <c r="I21777" s="2" t="b">
        <v>1</v>
      </c>
      <c r="J21777" s="2" t="s">
        <v>25</v>
      </c>
      <c r="K21777" s="2" t="s">
        <v>5238</v>
      </c>
      <c r="L21777" s="2" t="s">
        <v>906</v>
      </c>
      <c r="M21777" s="2" t="s">
        <v>131875</v>
      </c>
      <c r="N21777" s="2" t="s">
        <v>131876</v>
      </c>
      <c r="O21777" s="2" t="s">
        <v>131877</v>
      </c>
      <c r="P21777" s="2" t="s">
        <v>131878</v>
      </c>
      <c r="Q21777" s="2" t="s">
        <v>131879</v>
      </c>
    </row>
    <row r="21778" spans="1:17" ht="280.5" hidden="1" x14ac:dyDescent="0.3">
      <c r="A21778" s="2" t="s">
        <v>131880</v>
      </c>
      <c r="B21778" s="2" t="s">
        <v>5234</v>
      </c>
      <c r="C21778" s="2" t="s">
        <v>30</v>
      </c>
      <c r="D21778" s="2" t="s">
        <v>20</v>
      </c>
      <c r="E21778" s="2" t="s">
        <v>131881</v>
      </c>
      <c r="F21778" s="2" t="s">
        <v>34625</v>
      </c>
      <c r="G21778" s="2" t="s">
        <v>23</v>
      </c>
      <c r="H21778" s="2" t="s">
        <v>24</v>
      </c>
      <c r="I21778" s="2" t="b">
        <v>1</v>
      </c>
      <c r="J21778" s="2" t="s">
        <v>25</v>
      </c>
      <c r="K21778" s="2" t="s">
        <v>5238</v>
      </c>
      <c r="L21778" s="2" t="s">
        <v>94866</v>
      </c>
      <c r="M21778" s="2" t="s">
        <v>131882</v>
      </c>
      <c r="N21778" s="2" t="s">
        <v>131883</v>
      </c>
      <c r="O21778" s="2" t="s">
        <v>131884</v>
      </c>
      <c r="P21778" s="2" t="s">
        <v>131885</v>
      </c>
      <c r="Q21778" s="2" t="s">
        <v>131886</v>
      </c>
    </row>
    <row r="21779" spans="1:17" ht="115.5" hidden="1" x14ac:dyDescent="0.3">
      <c r="A21779" s="2" t="s">
        <v>131887</v>
      </c>
      <c r="B21779" s="2" t="s">
        <v>103472</v>
      </c>
      <c r="C21779" s="2" t="s">
        <v>89</v>
      </c>
      <c r="D21779" s="2" t="s">
        <v>20</v>
      </c>
      <c r="E21779" s="2" t="s">
        <v>131888</v>
      </c>
      <c r="F21779" s="2"/>
      <c r="G21779" s="2" t="s">
        <v>16098</v>
      </c>
      <c r="H21779" s="2" t="s">
        <v>16099</v>
      </c>
      <c r="I21779" s="2" t="b">
        <v>1</v>
      </c>
      <c r="J21779" s="2" t="s">
        <v>25</v>
      </c>
      <c r="K21779" s="2" t="s">
        <v>103474</v>
      </c>
      <c r="L21779" s="2" t="s">
        <v>324</v>
      </c>
      <c r="M21779" s="2" t="s">
        <v>131889</v>
      </c>
      <c r="N21779" s="2" t="s">
        <v>131890</v>
      </c>
      <c r="O21779" s="2" t="s">
        <v>131891</v>
      </c>
      <c r="P21779" s="2" t="s">
        <v>131892</v>
      </c>
      <c r="Q21779" s="2" t="s">
        <v>131893</v>
      </c>
    </row>
    <row r="21780" spans="1:17" ht="264" hidden="1" x14ac:dyDescent="0.3">
      <c r="A21780" s="2" t="s">
        <v>131894</v>
      </c>
      <c r="B21780" s="2" t="s">
        <v>5224</v>
      </c>
      <c r="C21780" s="2" t="s">
        <v>89</v>
      </c>
      <c r="D21780" s="2" t="s">
        <v>20</v>
      </c>
      <c r="E21780" s="2" t="s">
        <v>131895</v>
      </c>
      <c r="F21780" s="2"/>
      <c r="G21780" s="2" t="s">
        <v>23</v>
      </c>
      <c r="H21780" s="2" t="s">
        <v>24</v>
      </c>
      <c r="I21780" s="2" t="b">
        <v>1</v>
      </c>
      <c r="J21780" s="2" t="s">
        <v>25</v>
      </c>
      <c r="K21780" s="2" t="s">
        <v>90525</v>
      </c>
      <c r="L21780" s="2" t="s">
        <v>68</v>
      </c>
      <c r="M21780" s="2" t="s">
        <v>131896</v>
      </c>
      <c r="N21780" s="2" t="s">
        <v>131897</v>
      </c>
      <c r="O21780" s="2" t="s">
        <v>131898</v>
      </c>
      <c r="P21780" s="2" t="s">
        <v>131899</v>
      </c>
      <c r="Q21780" s="2" t="s">
        <v>131900</v>
      </c>
    </row>
    <row r="21781" spans="1:17" ht="231" hidden="1" x14ac:dyDescent="0.3">
      <c r="A21781" s="2" t="s">
        <v>131901</v>
      </c>
      <c r="B21781" s="2" t="s">
        <v>5224</v>
      </c>
      <c r="C21781" s="2" t="s">
        <v>89</v>
      </c>
      <c r="D21781" s="2" t="s">
        <v>20</v>
      </c>
      <c r="E21781" s="2" t="s">
        <v>131902</v>
      </c>
      <c r="F21781" s="2"/>
      <c r="G21781" s="2" t="s">
        <v>23</v>
      </c>
      <c r="H21781" s="2" t="s">
        <v>24</v>
      </c>
      <c r="I21781" s="2" t="b">
        <v>1</v>
      </c>
      <c r="J21781" s="2" t="s">
        <v>25</v>
      </c>
      <c r="K21781" s="2" t="s">
        <v>90525</v>
      </c>
      <c r="L21781" s="2" t="s">
        <v>2815</v>
      </c>
      <c r="M21781" s="2" t="s">
        <v>131896</v>
      </c>
      <c r="N21781" s="2" t="s">
        <v>131903</v>
      </c>
      <c r="O21781" s="2" t="s">
        <v>131904</v>
      </c>
      <c r="P21781" s="2" t="s">
        <v>131899</v>
      </c>
      <c r="Q21781" s="2" t="s">
        <v>131905</v>
      </c>
    </row>
    <row r="21782" spans="1:17" ht="396" hidden="1" x14ac:dyDescent="0.3">
      <c r="A21782" s="2" t="s">
        <v>131906</v>
      </c>
      <c r="B21782" s="2" t="s">
        <v>5224</v>
      </c>
      <c r="C21782" s="2" t="s">
        <v>89</v>
      </c>
      <c r="D21782" s="2" t="s">
        <v>20</v>
      </c>
      <c r="E21782" s="2" t="s">
        <v>131907</v>
      </c>
      <c r="F21782" s="2"/>
      <c r="G21782" s="2" t="s">
        <v>23</v>
      </c>
      <c r="H21782" s="2" t="s">
        <v>24</v>
      </c>
      <c r="I21782" s="2" t="b">
        <v>1</v>
      </c>
      <c r="J21782" s="2" t="s">
        <v>25</v>
      </c>
      <c r="K21782" s="2" t="s">
        <v>90525</v>
      </c>
      <c r="L21782" s="2" t="s">
        <v>2815</v>
      </c>
      <c r="M21782" s="2" t="s">
        <v>131896</v>
      </c>
      <c r="N21782" s="2" t="s">
        <v>131903</v>
      </c>
      <c r="O21782" s="2" t="s">
        <v>131908</v>
      </c>
      <c r="P21782" s="2" t="s">
        <v>131899</v>
      </c>
      <c r="Q21782" s="2" t="s">
        <v>131909</v>
      </c>
    </row>
    <row r="21783" spans="1:17" ht="198" hidden="1" x14ac:dyDescent="0.3">
      <c r="A21783" s="2" t="s">
        <v>131910</v>
      </c>
      <c r="B21783" s="2" t="s">
        <v>5224</v>
      </c>
      <c r="C21783" s="2" t="s">
        <v>89</v>
      </c>
      <c r="D21783" s="2" t="s">
        <v>20</v>
      </c>
      <c r="E21783" s="2" t="s">
        <v>131911</v>
      </c>
      <c r="F21783" s="2"/>
      <c r="G21783" s="2" t="s">
        <v>23</v>
      </c>
      <c r="H21783" s="2" t="s">
        <v>24</v>
      </c>
      <c r="I21783" s="2" t="b">
        <v>1</v>
      </c>
      <c r="J21783" s="2" t="s">
        <v>25</v>
      </c>
      <c r="K21783" s="2" t="s">
        <v>90525</v>
      </c>
      <c r="L21783" s="2" t="s">
        <v>2273</v>
      </c>
      <c r="M21783" s="2" t="s">
        <v>131896</v>
      </c>
      <c r="N21783" s="2" t="s">
        <v>131912</v>
      </c>
      <c r="O21783" s="2" t="s">
        <v>131913</v>
      </c>
      <c r="P21783" s="2" t="s">
        <v>131899</v>
      </c>
      <c r="Q21783" s="2" t="s">
        <v>131914</v>
      </c>
    </row>
    <row r="21784" spans="1:17" ht="99" hidden="1" x14ac:dyDescent="0.3">
      <c r="A21784" s="2" t="s">
        <v>131915</v>
      </c>
      <c r="B21784" s="2" t="s">
        <v>5224</v>
      </c>
      <c r="C21784" s="2" t="s">
        <v>89</v>
      </c>
      <c r="D21784" s="2" t="s">
        <v>20</v>
      </c>
      <c r="E21784" s="2" t="s">
        <v>131916</v>
      </c>
      <c r="F21784" s="2"/>
      <c r="G21784" s="2" t="s">
        <v>23</v>
      </c>
      <c r="H21784" s="2" t="s">
        <v>24</v>
      </c>
      <c r="I21784" s="2" t="b">
        <v>0</v>
      </c>
      <c r="J21784" s="2" t="s">
        <v>25</v>
      </c>
      <c r="K21784" s="2" t="s">
        <v>90525</v>
      </c>
      <c r="L21784" s="2" t="s">
        <v>1033</v>
      </c>
      <c r="M21784" s="2" t="s">
        <v>131917</v>
      </c>
      <c r="N21784" s="2" t="s">
        <v>131918</v>
      </c>
      <c r="O21784" s="2" t="s">
        <v>131919</v>
      </c>
      <c r="P21784" s="2" t="s">
        <v>131899</v>
      </c>
      <c r="Q21784" s="2" t="s">
        <v>131920</v>
      </c>
    </row>
    <row r="21785" spans="1:17" ht="198" hidden="1" x14ac:dyDescent="0.3">
      <c r="A21785" s="2" t="s">
        <v>131921</v>
      </c>
      <c r="B21785" s="2" t="s">
        <v>5224</v>
      </c>
      <c r="C21785" s="2" t="s">
        <v>89</v>
      </c>
      <c r="D21785" s="2" t="s">
        <v>20</v>
      </c>
      <c r="E21785" s="2" t="s">
        <v>131922</v>
      </c>
      <c r="F21785" s="2"/>
      <c r="G21785" s="2" t="s">
        <v>23</v>
      </c>
      <c r="H21785" s="2" t="s">
        <v>24</v>
      </c>
      <c r="I21785" s="2" t="b">
        <v>1</v>
      </c>
      <c r="J21785" s="2" t="s">
        <v>25</v>
      </c>
      <c r="K21785" s="2" t="s">
        <v>90525</v>
      </c>
      <c r="L21785" s="2" t="s">
        <v>5201</v>
      </c>
      <c r="M21785" s="2" t="s">
        <v>131896</v>
      </c>
      <c r="N21785" s="2" t="s">
        <v>131923</v>
      </c>
      <c r="O21785" s="2" t="s">
        <v>131924</v>
      </c>
      <c r="P21785" s="2" t="s">
        <v>131899</v>
      </c>
      <c r="Q21785" s="2" t="s">
        <v>131925</v>
      </c>
    </row>
    <row r="21786" spans="1:17" ht="247.5" hidden="1" x14ac:dyDescent="0.3">
      <c r="A21786" s="2" t="s">
        <v>131926</v>
      </c>
      <c r="B21786" s="2" t="s">
        <v>131927</v>
      </c>
      <c r="C21786" s="2" t="s">
        <v>118056</v>
      </c>
      <c r="D21786" s="2" t="s">
        <v>20</v>
      </c>
      <c r="E21786" s="2" t="s">
        <v>131928</v>
      </c>
      <c r="F21786" s="2"/>
      <c r="G21786" s="2" t="s">
        <v>23</v>
      </c>
      <c r="H21786" s="2" t="s">
        <v>38</v>
      </c>
      <c r="I21786" s="2" t="b">
        <v>1</v>
      </c>
      <c r="J21786" s="2" t="s">
        <v>158</v>
      </c>
      <c r="K21786" s="2" t="s">
        <v>131929</v>
      </c>
      <c r="L21786" s="2" t="s">
        <v>8524</v>
      </c>
      <c r="M21786" s="2" t="s">
        <v>131930</v>
      </c>
      <c r="N21786" s="2" t="s">
        <v>131931</v>
      </c>
      <c r="O21786" s="2" t="s">
        <v>131932</v>
      </c>
      <c r="P21786" s="2" t="s">
        <v>131933</v>
      </c>
      <c r="Q21786" s="2" t="s">
        <v>131934</v>
      </c>
    </row>
    <row r="21787" spans="1:17" ht="280.5" hidden="1" x14ac:dyDescent="0.3">
      <c r="A21787" s="2" t="s">
        <v>131935</v>
      </c>
      <c r="B21787" s="2" t="s">
        <v>131463</v>
      </c>
      <c r="C21787" s="2" t="s">
        <v>30</v>
      </c>
      <c r="D21787" s="2" t="s">
        <v>3856</v>
      </c>
      <c r="E21787" s="2" t="s">
        <v>16414</v>
      </c>
      <c r="F21787" s="2" t="s">
        <v>131936</v>
      </c>
      <c r="G21787" s="2" t="s">
        <v>23</v>
      </c>
      <c r="H21787" s="2" t="s">
        <v>38</v>
      </c>
      <c r="I21787" s="2" t="b">
        <v>1</v>
      </c>
      <c r="J21787" s="2" t="s">
        <v>25</v>
      </c>
      <c r="K21787" s="2" t="s">
        <v>131465</v>
      </c>
      <c r="L21787" s="2" t="s">
        <v>749</v>
      </c>
      <c r="M21787" s="2" t="s">
        <v>131937</v>
      </c>
      <c r="N21787" s="2" t="s">
        <v>131938</v>
      </c>
      <c r="O21787" s="2" t="s">
        <v>131939</v>
      </c>
      <c r="P21787" s="2" t="s">
        <v>131940</v>
      </c>
      <c r="Q21787" s="2" t="s">
        <v>131941</v>
      </c>
    </row>
    <row r="21788" spans="1:17" ht="297" hidden="1" x14ac:dyDescent="0.3">
      <c r="A21788" s="2" t="s">
        <v>131942</v>
      </c>
      <c r="B21788" s="2" t="s">
        <v>131463</v>
      </c>
      <c r="C21788" s="2" t="s">
        <v>30</v>
      </c>
      <c r="D21788" s="2" t="s">
        <v>131943</v>
      </c>
      <c r="E21788" s="2" t="s">
        <v>930</v>
      </c>
      <c r="F21788" s="2" t="s">
        <v>131936</v>
      </c>
      <c r="G21788" s="2" t="s">
        <v>23</v>
      </c>
      <c r="H21788" s="2" t="s">
        <v>38</v>
      </c>
      <c r="I21788" s="2" t="b">
        <v>1</v>
      </c>
      <c r="J21788" s="2" t="s">
        <v>25</v>
      </c>
      <c r="K21788" s="2" t="s">
        <v>131465</v>
      </c>
      <c r="L21788" s="2" t="s">
        <v>131944</v>
      </c>
      <c r="M21788" s="2" t="s">
        <v>131945</v>
      </c>
      <c r="N21788" s="2" t="s">
        <v>131946</v>
      </c>
      <c r="O21788" s="2" t="s">
        <v>131947</v>
      </c>
      <c r="P21788" s="2" t="s">
        <v>131948</v>
      </c>
      <c r="Q21788" s="2" t="s">
        <v>131949</v>
      </c>
    </row>
    <row r="21789" spans="1:17" ht="409.5" hidden="1" x14ac:dyDescent="0.3">
      <c r="A21789" s="2" t="s">
        <v>131950</v>
      </c>
      <c r="B21789" s="2" t="s">
        <v>17676</v>
      </c>
      <c r="C21789" s="2" t="s">
        <v>131</v>
      </c>
      <c r="D21789" s="2" t="s">
        <v>20</v>
      </c>
      <c r="E21789" s="2" t="s">
        <v>131951</v>
      </c>
      <c r="F21789" s="2"/>
      <c r="G21789" s="2" t="s">
        <v>23</v>
      </c>
      <c r="H21789" s="2" t="s">
        <v>24</v>
      </c>
      <c r="I21789" s="2" t="b">
        <v>1</v>
      </c>
      <c r="J21789" s="2" t="s">
        <v>25</v>
      </c>
      <c r="K21789" s="2" t="s">
        <v>17679</v>
      </c>
      <c r="L21789" s="2" t="s">
        <v>5371</v>
      </c>
      <c r="M21789" s="2" t="s">
        <v>131952</v>
      </c>
      <c r="N21789" s="2" t="s">
        <v>131953</v>
      </c>
      <c r="O21789" s="2" t="s">
        <v>131954</v>
      </c>
      <c r="P21789" s="2" t="s">
        <v>131955</v>
      </c>
      <c r="Q21789" s="2" t="s">
        <v>131956</v>
      </c>
    </row>
    <row r="21790" spans="1:17" ht="330" hidden="1" x14ac:dyDescent="0.3">
      <c r="A21790" s="2" t="s">
        <v>131957</v>
      </c>
      <c r="B21790" s="2" t="s">
        <v>17676</v>
      </c>
      <c r="C21790" s="2" t="s">
        <v>131</v>
      </c>
      <c r="D21790" s="2" t="s">
        <v>20</v>
      </c>
      <c r="E21790" s="2" t="s">
        <v>131958</v>
      </c>
      <c r="F21790" s="2"/>
      <c r="G21790" s="2" t="s">
        <v>23</v>
      </c>
      <c r="H21790" s="2" t="s">
        <v>24</v>
      </c>
      <c r="I21790" s="2" t="b">
        <v>1</v>
      </c>
      <c r="J21790" s="2" t="s">
        <v>25</v>
      </c>
      <c r="K21790" s="2" t="s">
        <v>17679</v>
      </c>
      <c r="L21790" s="2" t="s">
        <v>128720</v>
      </c>
      <c r="M21790" s="2" t="s">
        <v>131959</v>
      </c>
      <c r="N21790" s="2" t="s">
        <v>131960</v>
      </c>
      <c r="O21790" s="2" t="s">
        <v>131961</v>
      </c>
      <c r="P21790" s="2" t="s">
        <v>114276</v>
      </c>
      <c r="Q21790" s="2" t="s">
        <v>131962</v>
      </c>
    </row>
    <row r="21791" spans="1:17" ht="115.5" hidden="1" x14ac:dyDescent="0.3">
      <c r="A21791" s="2" t="s">
        <v>131963</v>
      </c>
      <c r="B21791" s="2" t="s">
        <v>30477</v>
      </c>
      <c r="C21791" s="2" t="s">
        <v>30</v>
      </c>
      <c r="D21791" s="2" t="s">
        <v>20</v>
      </c>
      <c r="E21791" s="2" t="s">
        <v>131964</v>
      </c>
      <c r="F21791" s="2" t="s">
        <v>30479</v>
      </c>
      <c r="G21791" s="2" t="s">
        <v>23</v>
      </c>
      <c r="H21791" s="2" t="s">
        <v>24</v>
      </c>
      <c r="I21791" s="2" t="b">
        <v>1</v>
      </c>
      <c r="J21791" s="2" t="s">
        <v>25</v>
      </c>
      <c r="K21791" s="2" t="s">
        <v>30480</v>
      </c>
      <c r="L21791" s="2" t="s">
        <v>2923</v>
      </c>
      <c r="M21791" s="2" t="s">
        <v>131965</v>
      </c>
      <c r="N21791" s="2" t="s">
        <v>131966</v>
      </c>
      <c r="O21791" s="2" t="s">
        <v>131967</v>
      </c>
      <c r="P21791" s="2" t="s">
        <v>131968</v>
      </c>
      <c r="Q21791" s="2" t="s">
        <v>131969</v>
      </c>
    </row>
    <row r="21792" spans="1:17" ht="148.5" hidden="1" x14ac:dyDescent="0.3">
      <c r="A21792" s="2" t="s">
        <v>131970</v>
      </c>
      <c r="B21792" s="2" t="s">
        <v>3194</v>
      </c>
      <c r="C21792" s="2" t="s">
        <v>30</v>
      </c>
      <c r="D21792" s="2" t="s">
        <v>20</v>
      </c>
      <c r="E21792" s="2" t="s">
        <v>131971</v>
      </c>
      <c r="F21792" s="2" t="s">
        <v>3231</v>
      </c>
      <c r="G21792" s="2" t="s">
        <v>23</v>
      </c>
      <c r="H21792" s="2" t="s">
        <v>24</v>
      </c>
      <c r="I21792" s="2" t="b">
        <v>1</v>
      </c>
      <c r="J21792" s="2" t="s">
        <v>25</v>
      </c>
      <c r="K21792" s="2" t="s">
        <v>9819</v>
      </c>
      <c r="L21792" s="2" t="s">
        <v>1305</v>
      </c>
      <c r="M21792" s="2" t="s">
        <v>131972</v>
      </c>
      <c r="N21792" s="2" t="s">
        <v>131973</v>
      </c>
      <c r="O21792" s="2" t="s">
        <v>3200</v>
      </c>
      <c r="P21792" s="2" t="s">
        <v>16803</v>
      </c>
      <c r="Q21792" s="2" t="s">
        <v>131974</v>
      </c>
    </row>
    <row r="21793" spans="1:17" ht="409.5" hidden="1" x14ac:dyDescent="0.3">
      <c r="A21793" s="2" t="s">
        <v>131975</v>
      </c>
      <c r="B21793" s="2" t="s">
        <v>3194</v>
      </c>
      <c r="C21793" s="2" t="s">
        <v>30</v>
      </c>
      <c r="D21793" s="2" t="s">
        <v>126510</v>
      </c>
      <c r="E21793" s="2" t="s">
        <v>131976</v>
      </c>
      <c r="F21793" s="2" t="s">
        <v>3231</v>
      </c>
      <c r="G21793" s="2" t="s">
        <v>23</v>
      </c>
      <c r="H21793" s="2" t="s">
        <v>24</v>
      </c>
      <c r="I21793" s="2" t="b">
        <v>1</v>
      </c>
      <c r="J21793" s="2" t="s">
        <v>25</v>
      </c>
      <c r="K21793" s="2" t="s">
        <v>9819</v>
      </c>
      <c r="L21793" s="2" t="s">
        <v>229</v>
      </c>
      <c r="M21793" s="2" t="s">
        <v>131977</v>
      </c>
      <c r="N21793" s="2" t="s">
        <v>131978</v>
      </c>
      <c r="O21793" s="2" t="s">
        <v>131979</v>
      </c>
      <c r="P21793" s="2" t="s">
        <v>131980</v>
      </c>
      <c r="Q21793" s="2"/>
    </row>
    <row r="21794" spans="1:17" ht="409.5" hidden="1" x14ac:dyDescent="0.3">
      <c r="A21794" s="2" t="s">
        <v>131981</v>
      </c>
      <c r="B21794" s="2" t="s">
        <v>36279</v>
      </c>
      <c r="C21794" s="2" t="s">
        <v>30</v>
      </c>
      <c r="D21794" s="2" t="s">
        <v>20</v>
      </c>
      <c r="E21794" s="2" t="s">
        <v>131982</v>
      </c>
      <c r="F21794" s="2" t="s">
        <v>53084</v>
      </c>
      <c r="G21794" s="2" t="s">
        <v>23</v>
      </c>
      <c r="H21794" s="2" t="s">
        <v>24</v>
      </c>
      <c r="I21794" s="2" t="b">
        <v>1</v>
      </c>
      <c r="J21794" s="2" t="s">
        <v>25</v>
      </c>
      <c r="K21794" s="2" t="s">
        <v>36282</v>
      </c>
      <c r="L21794" s="2" t="s">
        <v>41909</v>
      </c>
      <c r="M21794" s="2" t="s">
        <v>131983</v>
      </c>
      <c r="N21794" s="2" t="s">
        <v>131984</v>
      </c>
      <c r="O21794" s="2" t="s">
        <v>63481</v>
      </c>
      <c r="P21794" s="2" t="s">
        <v>63482</v>
      </c>
      <c r="Q21794" s="2" t="s">
        <v>131985</v>
      </c>
    </row>
    <row r="21795" spans="1:17" ht="181.5" hidden="1" x14ac:dyDescent="0.3">
      <c r="A21795" s="2" t="s">
        <v>131986</v>
      </c>
      <c r="B21795" s="2" t="s">
        <v>114911</v>
      </c>
      <c r="C21795" s="2" t="s">
        <v>30</v>
      </c>
      <c r="D21795" s="2" t="s">
        <v>20</v>
      </c>
      <c r="E21795" s="2" t="s">
        <v>131987</v>
      </c>
      <c r="F21795" s="2"/>
      <c r="G21795" s="2" t="s">
        <v>1455</v>
      </c>
      <c r="H21795" s="2" t="s">
        <v>1456</v>
      </c>
      <c r="I21795" s="2" t="b">
        <v>1</v>
      </c>
      <c r="J21795" s="2" t="s">
        <v>25</v>
      </c>
      <c r="K21795" s="2" t="s">
        <v>114913</v>
      </c>
      <c r="L21795" s="2" t="s">
        <v>37360</v>
      </c>
      <c r="M21795" s="2" t="s">
        <v>131988</v>
      </c>
      <c r="N21795" s="2" t="s">
        <v>131989</v>
      </c>
      <c r="O21795" s="2" t="s">
        <v>131990</v>
      </c>
      <c r="P21795" s="2" t="s">
        <v>131991</v>
      </c>
      <c r="Q21795" s="2" t="s">
        <v>131992</v>
      </c>
    </row>
    <row r="21796" spans="1:17" ht="409.5" hidden="1" x14ac:dyDescent="0.3">
      <c r="A21796" s="2" t="s">
        <v>131993</v>
      </c>
      <c r="B21796" s="2" t="s">
        <v>7791</v>
      </c>
      <c r="C21796" s="2" t="s">
        <v>30</v>
      </c>
      <c r="D21796" s="2" t="s">
        <v>8749</v>
      </c>
      <c r="E21796" s="2" t="s">
        <v>29460</v>
      </c>
      <c r="F21796" s="2"/>
      <c r="G21796" s="2" t="s">
        <v>23</v>
      </c>
      <c r="H21796" s="2" t="s">
        <v>24</v>
      </c>
      <c r="I21796" s="2" t="b">
        <v>1</v>
      </c>
      <c r="J21796" s="2" t="s">
        <v>25</v>
      </c>
      <c r="K21796" s="2" t="s">
        <v>7794</v>
      </c>
      <c r="L21796" s="2" t="s">
        <v>7693</v>
      </c>
      <c r="M21796" s="2" t="s">
        <v>131994</v>
      </c>
      <c r="N21796" s="2" t="s">
        <v>131995</v>
      </c>
      <c r="O21796" s="2" t="s">
        <v>131996</v>
      </c>
      <c r="P21796" s="2"/>
      <c r="Q21796" s="2"/>
    </row>
    <row r="21797" spans="1:17" ht="231" hidden="1" x14ac:dyDescent="0.3">
      <c r="A21797" s="2" t="s">
        <v>131997</v>
      </c>
      <c r="B21797" s="2" t="s">
        <v>3194</v>
      </c>
      <c r="C21797" s="2" t="s">
        <v>30</v>
      </c>
      <c r="D21797" s="2" t="s">
        <v>20</v>
      </c>
      <c r="E21797" s="2" t="s">
        <v>131998</v>
      </c>
      <c r="F21797" s="2" t="s">
        <v>3231</v>
      </c>
      <c r="G21797" s="2" t="s">
        <v>23</v>
      </c>
      <c r="H21797" s="2" t="s">
        <v>24</v>
      </c>
      <c r="I21797" s="2" t="b">
        <v>1</v>
      </c>
      <c r="J21797" s="2" t="s">
        <v>25</v>
      </c>
      <c r="K21797" s="2" t="s">
        <v>9819</v>
      </c>
      <c r="L21797" s="2" t="s">
        <v>697</v>
      </c>
      <c r="M21797" s="2" t="s">
        <v>131999</v>
      </c>
      <c r="N21797" s="2" t="s">
        <v>132000</v>
      </c>
      <c r="O21797" s="2" t="s">
        <v>132001</v>
      </c>
      <c r="P21797" s="2" t="s">
        <v>131980</v>
      </c>
      <c r="Q21797" s="2"/>
    </row>
    <row r="21798" spans="1:17" ht="264" hidden="1" x14ac:dyDescent="0.3">
      <c r="A21798" s="2" t="s">
        <v>132002</v>
      </c>
      <c r="B21798" s="2" t="s">
        <v>33235</v>
      </c>
      <c r="C21798" s="2" t="s">
        <v>30</v>
      </c>
      <c r="D21798" s="2" t="s">
        <v>18196</v>
      </c>
      <c r="E21798" s="2" t="s">
        <v>132003</v>
      </c>
      <c r="F21798" s="2" t="s">
        <v>33237</v>
      </c>
      <c r="G21798" s="2" t="s">
        <v>23</v>
      </c>
      <c r="H21798" s="2" t="s">
        <v>24</v>
      </c>
      <c r="I21798" s="2" t="b">
        <v>1</v>
      </c>
      <c r="J21798" s="2" t="s">
        <v>25</v>
      </c>
      <c r="K21798" s="2" t="s">
        <v>33238</v>
      </c>
      <c r="L21798" s="2" t="s">
        <v>57927</v>
      </c>
      <c r="M21798" s="2" t="s">
        <v>132004</v>
      </c>
      <c r="N21798" s="2" t="s">
        <v>132005</v>
      </c>
      <c r="O21798" s="2" t="s">
        <v>120251</v>
      </c>
      <c r="P21798" s="2" t="s">
        <v>132006</v>
      </c>
      <c r="Q21798" s="2" t="s">
        <v>132007</v>
      </c>
    </row>
    <row r="21799" spans="1:17" ht="231" hidden="1" x14ac:dyDescent="0.3">
      <c r="A21799" s="2" t="s">
        <v>132008</v>
      </c>
      <c r="B21799" s="2" t="s">
        <v>77624</v>
      </c>
      <c r="C21799" s="2" t="s">
        <v>73</v>
      </c>
      <c r="D21799" s="2" t="s">
        <v>20</v>
      </c>
      <c r="E21799" s="2" t="s">
        <v>132009</v>
      </c>
      <c r="F21799" s="2" t="s">
        <v>77686</v>
      </c>
      <c r="G21799" s="2" t="s">
        <v>23</v>
      </c>
      <c r="H21799" s="2" t="s">
        <v>24</v>
      </c>
      <c r="I21799" s="2" t="b">
        <v>1</v>
      </c>
      <c r="J21799" s="2" t="s">
        <v>25</v>
      </c>
      <c r="K21799" s="2" t="s">
        <v>77626</v>
      </c>
      <c r="L21799" s="2" t="s">
        <v>4001</v>
      </c>
      <c r="M21799" s="2"/>
      <c r="N21799" s="2"/>
      <c r="O21799" s="2" t="s">
        <v>77629</v>
      </c>
      <c r="P21799" s="2" t="s">
        <v>77630</v>
      </c>
      <c r="Q21799" s="2"/>
    </row>
    <row r="21800" spans="1:17" ht="409.5" hidden="1" x14ac:dyDescent="0.3">
      <c r="A21800" s="2" t="s">
        <v>132010</v>
      </c>
      <c r="B21800" s="2" t="s">
        <v>77624</v>
      </c>
      <c r="C21800" s="2" t="s">
        <v>73</v>
      </c>
      <c r="D21800" s="2" t="s">
        <v>20</v>
      </c>
      <c r="E21800" s="2" t="s">
        <v>132011</v>
      </c>
      <c r="F21800" s="2" t="s">
        <v>77686</v>
      </c>
      <c r="G21800" s="2" t="s">
        <v>23</v>
      </c>
      <c r="H21800" s="2" t="s">
        <v>24</v>
      </c>
      <c r="I21800" s="2" t="b">
        <v>1</v>
      </c>
      <c r="J21800" s="2" t="s">
        <v>25</v>
      </c>
      <c r="K21800" s="2" t="s">
        <v>77815</v>
      </c>
      <c r="L21800" s="2" t="s">
        <v>15098</v>
      </c>
      <c r="M21800" s="2" t="s">
        <v>132012</v>
      </c>
      <c r="N21800" s="2" t="s">
        <v>132013</v>
      </c>
      <c r="O21800" s="2" t="s">
        <v>132014</v>
      </c>
      <c r="P21800" s="2" t="s">
        <v>77819</v>
      </c>
      <c r="Q21800" s="2" t="s">
        <v>132015</v>
      </c>
    </row>
    <row r="21801" spans="1:17" ht="409.5" hidden="1" x14ac:dyDescent="0.3">
      <c r="A21801" s="2" t="s">
        <v>132016</v>
      </c>
      <c r="B21801" s="2" t="s">
        <v>132017</v>
      </c>
      <c r="C21801" s="2" t="s">
        <v>30</v>
      </c>
      <c r="D21801" s="2" t="s">
        <v>132018</v>
      </c>
      <c r="E21801" s="2" t="s">
        <v>132019</v>
      </c>
      <c r="F21801" s="2"/>
      <c r="G21801" s="2" t="s">
        <v>26139</v>
      </c>
      <c r="H21801" s="2"/>
      <c r="I21801" s="2" t="b">
        <v>1</v>
      </c>
      <c r="J21801" s="2" t="s">
        <v>25</v>
      </c>
      <c r="K21801" s="2" t="s">
        <v>132020</v>
      </c>
      <c r="L21801" s="2" t="s">
        <v>81512</v>
      </c>
      <c r="M21801" s="2" t="s">
        <v>132021</v>
      </c>
      <c r="N21801" s="2" t="s">
        <v>132022</v>
      </c>
      <c r="O21801" s="2" t="s">
        <v>132023</v>
      </c>
      <c r="P21801" s="2" t="s">
        <v>132024</v>
      </c>
      <c r="Q21801" s="2"/>
    </row>
    <row r="21802" spans="1:17" ht="409.5" hidden="1" x14ac:dyDescent="0.3">
      <c r="A21802" s="2" t="s">
        <v>132025</v>
      </c>
      <c r="B21802" s="2" t="s">
        <v>126146</v>
      </c>
      <c r="C21802" s="2" t="s">
        <v>30</v>
      </c>
      <c r="D21802" s="2" t="s">
        <v>20</v>
      </c>
      <c r="E21802" s="2" t="s">
        <v>132026</v>
      </c>
      <c r="F21802" s="2"/>
      <c r="G21802" s="2" t="s">
        <v>1455</v>
      </c>
      <c r="H21802" s="2" t="s">
        <v>1456</v>
      </c>
      <c r="I21802" s="2" t="b">
        <v>1</v>
      </c>
      <c r="J21802" s="2" t="s">
        <v>25</v>
      </c>
      <c r="K21802" s="2" t="s">
        <v>126148</v>
      </c>
      <c r="L21802" s="2" t="s">
        <v>19498</v>
      </c>
      <c r="M21802" s="2" t="s">
        <v>132027</v>
      </c>
      <c r="N21802" s="2" t="s">
        <v>132028</v>
      </c>
      <c r="O21802" s="2" t="s">
        <v>132029</v>
      </c>
      <c r="P21802" s="2" t="s">
        <v>128875</v>
      </c>
      <c r="Q21802" s="2"/>
    </row>
    <row r="21803" spans="1:17" ht="409.5" hidden="1" x14ac:dyDescent="0.3">
      <c r="A21803" s="2" t="s">
        <v>132030</v>
      </c>
      <c r="B21803" s="2" t="s">
        <v>126146</v>
      </c>
      <c r="C21803" s="2" t="s">
        <v>30</v>
      </c>
      <c r="D21803" s="2" t="s">
        <v>20</v>
      </c>
      <c r="E21803" s="2" t="s">
        <v>132031</v>
      </c>
      <c r="F21803" s="2"/>
      <c r="G21803" s="2" t="s">
        <v>1455</v>
      </c>
      <c r="H21803" s="2" t="s">
        <v>1456</v>
      </c>
      <c r="I21803" s="2" t="b">
        <v>1</v>
      </c>
      <c r="J21803" s="2" t="s">
        <v>25</v>
      </c>
      <c r="K21803" s="2" t="s">
        <v>126148</v>
      </c>
      <c r="L21803" s="2" t="s">
        <v>26585</v>
      </c>
      <c r="M21803" s="2" t="s">
        <v>132032</v>
      </c>
      <c r="N21803" s="2" t="s">
        <v>132033</v>
      </c>
      <c r="O21803" s="2" t="s">
        <v>132034</v>
      </c>
      <c r="P21803" s="2" t="s">
        <v>132035</v>
      </c>
      <c r="Q21803" s="2"/>
    </row>
    <row r="21804" spans="1:17" ht="409.5" hidden="1" x14ac:dyDescent="0.3">
      <c r="A21804" s="2" t="s">
        <v>132036</v>
      </c>
      <c r="B21804" s="2" t="s">
        <v>132017</v>
      </c>
      <c r="C21804" s="2" t="s">
        <v>30</v>
      </c>
      <c r="D21804" s="2" t="s">
        <v>24609</v>
      </c>
      <c r="E21804" s="2" t="s">
        <v>132037</v>
      </c>
      <c r="F21804" s="2"/>
      <c r="G21804" s="2" t="s">
        <v>26139</v>
      </c>
      <c r="H21804" s="2"/>
      <c r="I21804" s="2" t="b">
        <v>1</v>
      </c>
      <c r="J21804" s="2" t="s">
        <v>25</v>
      </c>
      <c r="K21804" s="2" t="s">
        <v>132020</v>
      </c>
      <c r="L21804" s="2" t="s">
        <v>41467</v>
      </c>
      <c r="M21804" s="2" t="s">
        <v>132038</v>
      </c>
      <c r="N21804" s="2" t="s">
        <v>132039</v>
      </c>
      <c r="O21804" s="2" t="s">
        <v>132040</v>
      </c>
      <c r="P21804" s="2" t="s">
        <v>132024</v>
      </c>
      <c r="Q21804" s="2"/>
    </row>
    <row r="21805" spans="1:17" ht="409.5" hidden="1" x14ac:dyDescent="0.3">
      <c r="A21805" s="2" t="s">
        <v>132041</v>
      </c>
      <c r="B21805" s="2" t="s">
        <v>126146</v>
      </c>
      <c r="C21805" s="2" t="s">
        <v>30</v>
      </c>
      <c r="D21805" s="2" t="s">
        <v>20</v>
      </c>
      <c r="E21805" s="2" t="s">
        <v>132042</v>
      </c>
      <c r="F21805" s="2"/>
      <c r="G21805" s="2" t="s">
        <v>1455</v>
      </c>
      <c r="H21805" s="2" t="s">
        <v>1456</v>
      </c>
      <c r="I21805" s="2" t="b">
        <v>1</v>
      </c>
      <c r="J21805" s="2" t="s">
        <v>25</v>
      </c>
      <c r="K21805" s="2" t="s">
        <v>126148</v>
      </c>
      <c r="L21805" s="2" t="s">
        <v>3848</v>
      </c>
      <c r="M21805" s="2" t="s">
        <v>132043</v>
      </c>
      <c r="N21805" s="2" t="s">
        <v>132044</v>
      </c>
      <c r="O21805" s="2" t="s">
        <v>132045</v>
      </c>
      <c r="P21805" s="2" t="s">
        <v>132046</v>
      </c>
      <c r="Q21805" s="2"/>
    </row>
    <row r="21806" spans="1:17" ht="231" hidden="1" x14ac:dyDescent="0.3">
      <c r="A21806" s="2" t="s">
        <v>132047</v>
      </c>
      <c r="B21806" s="2" t="s">
        <v>128370</v>
      </c>
      <c r="C21806" s="2" t="s">
        <v>30</v>
      </c>
      <c r="D21806" s="2" t="s">
        <v>7014</v>
      </c>
      <c r="E21806" s="2" t="s">
        <v>132048</v>
      </c>
      <c r="F21806" s="2" t="s">
        <v>64304</v>
      </c>
      <c r="G21806" s="2" t="s">
        <v>23</v>
      </c>
      <c r="H21806" s="2" t="s">
        <v>24</v>
      </c>
      <c r="I21806" s="2" t="b">
        <v>1</v>
      </c>
      <c r="J21806" s="2" t="s">
        <v>25</v>
      </c>
      <c r="K21806" s="2" t="s">
        <v>132049</v>
      </c>
      <c r="L21806" s="2" t="s">
        <v>88363</v>
      </c>
      <c r="M21806" s="2" t="s">
        <v>132050</v>
      </c>
      <c r="N21806" s="2" t="s">
        <v>132051</v>
      </c>
      <c r="O21806" s="2" t="s">
        <v>132052</v>
      </c>
      <c r="P21806" s="2" t="s">
        <v>132053</v>
      </c>
      <c r="Q21806" s="2" t="s">
        <v>132054</v>
      </c>
    </row>
    <row r="21807" spans="1:17" hidden="1" x14ac:dyDescent="0.3">
      <c r="A21807" s="2" t="s">
        <v>132055</v>
      </c>
      <c r="B21807" s="2" t="s">
        <v>132056</v>
      </c>
      <c r="C21807" s="2" t="s">
        <v>30</v>
      </c>
      <c r="D21807" s="2" t="s">
        <v>20</v>
      </c>
      <c r="E21807" s="2"/>
      <c r="F21807" s="2"/>
      <c r="G21807" s="2" t="s">
        <v>23</v>
      </c>
      <c r="H21807" s="2" t="s">
        <v>24</v>
      </c>
      <c r="I21807" s="2" t="b">
        <v>1</v>
      </c>
      <c r="J21807" s="2" t="s">
        <v>25</v>
      </c>
      <c r="K21807" s="2" t="s">
        <v>132057</v>
      </c>
      <c r="L21807" s="2" t="s">
        <v>7731</v>
      </c>
      <c r="M21807" s="2"/>
      <c r="N21807" s="2"/>
      <c r="O21807" s="2"/>
      <c r="P21807" s="2"/>
      <c r="Q21807" s="2"/>
    </row>
    <row r="21808" spans="1:17" ht="264" hidden="1" x14ac:dyDescent="0.3">
      <c r="A21808" s="2" t="s">
        <v>132058</v>
      </c>
      <c r="B21808" s="2" t="s">
        <v>129338</v>
      </c>
      <c r="C21808" s="2" t="s">
        <v>30</v>
      </c>
      <c r="D21808" s="2" t="s">
        <v>20</v>
      </c>
      <c r="E21808" s="2" t="s">
        <v>132059</v>
      </c>
      <c r="F21808" s="2" t="s">
        <v>132060</v>
      </c>
      <c r="G21808" s="2" t="s">
        <v>23</v>
      </c>
      <c r="H21808" s="2" t="s">
        <v>24</v>
      </c>
      <c r="I21808" s="2" t="b">
        <v>1</v>
      </c>
      <c r="J21808" s="2" t="s">
        <v>25</v>
      </c>
      <c r="K21808" s="2" t="s">
        <v>129340</v>
      </c>
      <c r="L21808" s="2" t="s">
        <v>55315</v>
      </c>
      <c r="M21808" s="2" t="s">
        <v>132061</v>
      </c>
      <c r="N21808" s="2" t="s">
        <v>132062</v>
      </c>
      <c r="O21808" s="2" t="s">
        <v>132063</v>
      </c>
      <c r="P21808" s="2" t="s">
        <v>132064</v>
      </c>
      <c r="Q21808" s="2" t="s">
        <v>132065</v>
      </c>
    </row>
    <row r="21809" spans="1:17" ht="379.5" hidden="1" x14ac:dyDescent="0.3">
      <c r="A21809" s="2" t="s">
        <v>132066</v>
      </c>
      <c r="B21809" s="2" t="s">
        <v>112730</v>
      </c>
      <c r="C21809" s="2" t="s">
        <v>30</v>
      </c>
      <c r="D21809" s="2" t="s">
        <v>20</v>
      </c>
      <c r="E21809" s="2" t="s">
        <v>132067</v>
      </c>
      <c r="F21809" s="2"/>
      <c r="G21809" s="2" t="s">
        <v>23</v>
      </c>
      <c r="H21809" s="2" t="s">
        <v>24</v>
      </c>
      <c r="I21809" s="2" t="b">
        <v>1</v>
      </c>
      <c r="J21809" s="2" t="s">
        <v>25</v>
      </c>
      <c r="K21809" s="2" t="s">
        <v>112731</v>
      </c>
      <c r="L21809" s="2" t="s">
        <v>132068</v>
      </c>
      <c r="M21809" s="2" t="s">
        <v>132069</v>
      </c>
      <c r="N21809" s="2" t="s">
        <v>132070</v>
      </c>
      <c r="O21809" s="2" t="s">
        <v>132071</v>
      </c>
      <c r="P21809" s="2" t="s">
        <v>128089</v>
      </c>
      <c r="Q21809" s="2" t="s">
        <v>132072</v>
      </c>
    </row>
    <row r="21810" spans="1:17" ht="181.5" hidden="1" x14ac:dyDescent="0.3">
      <c r="A21810" s="2" t="s">
        <v>132073</v>
      </c>
      <c r="B21810" s="2" t="s">
        <v>126759</v>
      </c>
      <c r="C21810" s="2" t="s">
        <v>30</v>
      </c>
      <c r="D21810" s="2" t="s">
        <v>20</v>
      </c>
      <c r="E21810" s="2" t="s">
        <v>42766</v>
      </c>
      <c r="F21810" s="2"/>
      <c r="G21810" s="2" t="s">
        <v>26139</v>
      </c>
      <c r="H21810" s="2"/>
      <c r="I21810" s="2" t="b">
        <v>1</v>
      </c>
      <c r="J21810" s="2" t="s">
        <v>25</v>
      </c>
      <c r="K21810" s="2" t="s">
        <v>126761</v>
      </c>
      <c r="L21810" s="2" t="s">
        <v>75867</v>
      </c>
      <c r="M21810" s="2" t="s">
        <v>132074</v>
      </c>
      <c r="N21810" s="2" t="s">
        <v>132075</v>
      </c>
      <c r="O21810" s="2" t="s">
        <v>132076</v>
      </c>
      <c r="P21810" s="2" t="s">
        <v>132077</v>
      </c>
      <c r="Q21810" s="2" t="s">
        <v>132078</v>
      </c>
    </row>
    <row r="21811" spans="1:17" ht="165" hidden="1" x14ac:dyDescent="0.3">
      <c r="A21811" s="2" t="s">
        <v>132079</v>
      </c>
      <c r="B21811" s="2" t="s">
        <v>101721</v>
      </c>
      <c r="C21811" s="2" t="s">
        <v>30</v>
      </c>
      <c r="D21811" s="2" t="s">
        <v>90612</v>
      </c>
      <c r="E21811" s="2" t="s">
        <v>132080</v>
      </c>
      <c r="F21811" s="2" t="s">
        <v>94119</v>
      </c>
      <c r="G21811" s="2" t="s">
        <v>23</v>
      </c>
      <c r="H21811" s="2" t="s">
        <v>24</v>
      </c>
      <c r="I21811" s="2" t="b">
        <v>1</v>
      </c>
      <c r="J21811" s="2" t="s">
        <v>25</v>
      </c>
      <c r="K21811" s="2" t="s">
        <v>101723</v>
      </c>
      <c r="L21811" s="2" t="s">
        <v>27987</v>
      </c>
      <c r="M21811" s="2" t="s">
        <v>132081</v>
      </c>
      <c r="N21811" s="2" t="s">
        <v>132082</v>
      </c>
      <c r="O21811" s="2" t="s">
        <v>132083</v>
      </c>
      <c r="P21811" s="2" t="s">
        <v>132084</v>
      </c>
      <c r="Q21811" s="2" t="s">
        <v>132085</v>
      </c>
    </row>
    <row r="21812" spans="1:17" ht="181.5" hidden="1" x14ac:dyDescent="0.3">
      <c r="A21812" s="2" t="s">
        <v>132086</v>
      </c>
      <c r="B21812" s="2" t="s">
        <v>126759</v>
      </c>
      <c r="C21812" s="2" t="s">
        <v>30</v>
      </c>
      <c r="D21812" s="2" t="s">
        <v>20</v>
      </c>
      <c r="E21812" s="2" t="s">
        <v>42772</v>
      </c>
      <c r="F21812" s="2"/>
      <c r="G21812" s="2" t="s">
        <v>26139</v>
      </c>
      <c r="H21812" s="2"/>
      <c r="I21812" s="2" t="b">
        <v>1</v>
      </c>
      <c r="J21812" s="2" t="s">
        <v>25</v>
      </c>
      <c r="K21812" s="2" t="s">
        <v>126761</v>
      </c>
      <c r="L21812" s="2" t="s">
        <v>132087</v>
      </c>
      <c r="M21812" s="2" t="s">
        <v>132088</v>
      </c>
      <c r="N21812" s="2" t="s">
        <v>132089</v>
      </c>
      <c r="O21812" s="2" t="s">
        <v>42776</v>
      </c>
      <c r="P21812" s="2" t="s">
        <v>132090</v>
      </c>
      <c r="Q21812" s="2" t="s">
        <v>132091</v>
      </c>
    </row>
    <row r="21813" spans="1:17" ht="409.5" hidden="1" x14ac:dyDescent="0.3">
      <c r="A21813" s="2" t="s">
        <v>132092</v>
      </c>
      <c r="B21813" s="2" t="s">
        <v>112730</v>
      </c>
      <c r="C21813" s="2" t="s">
        <v>30</v>
      </c>
      <c r="D21813" s="2" t="s">
        <v>20</v>
      </c>
      <c r="E21813" s="2" t="s">
        <v>64207</v>
      </c>
      <c r="F21813" s="2"/>
      <c r="G21813" s="2" t="s">
        <v>23</v>
      </c>
      <c r="H21813" s="2" t="s">
        <v>24</v>
      </c>
      <c r="I21813" s="2" t="b">
        <v>1</v>
      </c>
      <c r="J21813" s="2" t="s">
        <v>25</v>
      </c>
      <c r="K21813" s="2" t="s">
        <v>112731</v>
      </c>
      <c r="L21813" s="2" t="s">
        <v>115669</v>
      </c>
      <c r="M21813" s="2" t="s">
        <v>132093</v>
      </c>
      <c r="N21813" s="2" t="s">
        <v>112733</v>
      </c>
      <c r="O21813" s="2" t="s">
        <v>132094</v>
      </c>
      <c r="P21813" s="2" t="s">
        <v>112735</v>
      </c>
      <c r="Q21813" s="2" t="s">
        <v>132095</v>
      </c>
    </row>
    <row r="21814" spans="1:17" ht="409.5" hidden="1" x14ac:dyDescent="0.3">
      <c r="A21814" s="2" t="s">
        <v>132096</v>
      </c>
      <c r="B21814" s="2" t="s">
        <v>2751</v>
      </c>
      <c r="C21814" s="2" t="s">
        <v>30</v>
      </c>
      <c r="D21814" s="2" t="s">
        <v>20</v>
      </c>
      <c r="E21814" s="2" t="s">
        <v>132097</v>
      </c>
      <c r="F21814" s="2"/>
      <c r="G21814" s="2" t="s">
        <v>23</v>
      </c>
      <c r="H21814" s="2" t="s">
        <v>24</v>
      </c>
      <c r="I21814" s="2" t="b">
        <v>1</v>
      </c>
      <c r="J21814" s="2" t="s">
        <v>25</v>
      </c>
      <c r="K21814" s="2" t="s">
        <v>2752</v>
      </c>
      <c r="L21814" s="2" t="s">
        <v>61257</v>
      </c>
      <c r="M21814" s="2" t="s">
        <v>132098</v>
      </c>
      <c r="N21814" s="2" t="s">
        <v>132099</v>
      </c>
      <c r="O21814" s="2" t="s">
        <v>132100</v>
      </c>
      <c r="P21814" s="2" t="s">
        <v>2756</v>
      </c>
      <c r="Q21814" s="2" t="s">
        <v>132101</v>
      </c>
    </row>
    <row r="21815" spans="1:17" ht="231" hidden="1" x14ac:dyDescent="0.3">
      <c r="A21815" s="2" t="s">
        <v>132102</v>
      </c>
      <c r="B21815" s="2" t="s">
        <v>131463</v>
      </c>
      <c r="C21815" s="2" t="s">
        <v>30</v>
      </c>
      <c r="D21815" s="2" t="s">
        <v>118835</v>
      </c>
      <c r="E21815" s="2" t="s">
        <v>132103</v>
      </c>
      <c r="F21815" s="2"/>
      <c r="G21815" s="2" t="s">
        <v>23</v>
      </c>
      <c r="H21815" s="2" t="s">
        <v>38</v>
      </c>
      <c r="I21815" s="2" t="b">
        <v>1</v>
      </c>
      <c r="J21815" s="2" t="s">
        <v>25</v>
      </c>
      <c r="K21815" s="2" t="s">
        <v>131465</v>
      </c>
      <c r="L21815" s="2" t="s">
        <v>2506</v>
      </c>
      <c r="M21815" s="2" t="s">
        <v>132104</v>
      </c>
      <c r="N21815" s="2" t="s">
        <v>132105</v>
      </c>
      <c r="O21815" s="2" t="s">
        <v>132106</v>
      </c>
      <c r="P21815" s="2" t="s">
        <v>132107</v>
      </c>
      <c r="Q21815" s="2" t="s">
        <v>132108</v>
      </c>
    </row>
    <row r="21816" spans="1:17" ht="264" hidden="1" x14ac:dyDescent="0.3">
      <c r="A21816" s="2" t="s">
        <v>132109</v>
      </c>
      <c r="B21816" s="2" t="s">
        <v>129338</v>
      </c>
      <c r="C21816" s="2" t="s">
        <v>30</v>
      </c>
      <c r="D21816" s="2" t="s">
        <v>20</v>
      </c>
      <c r="E21816" s="2" t="s">
        <v>132110</v>
      </c>
      <c r="F21816" s="2" t="s">
        <v>132060</v>
      </c>
      <c r="G21816" s="2" t="s">
        <v>23</v>
      </c>
      <c r="H21816" s="2" t="s">
        <v>24</v>
      </c>
      <c r="I21816" s="2" t="b">
        <v>1</v>
      </c>
      <c r="J21816" s="2" t="s">
        <v>25</v>
      </c>
      <c r="K21816" s="2" t="s">
        <v>129340</v>
      </c>
      <c r="L21816" s="2" t="s">
        <v>15098</v>
      </c>
      <c r="M21816" s="2" t="s">
        <v>132111</v>
      </c>
      <c r="N21816" s="2"/>
      <c r="O21816" s="2" t="s">
        <v>132063</v>
      </c>
      <c r="P21816" s="2" t="s">
        <v>132064</v>
      </c>
      <c r="Q21816" s="2" t="s">
        <v>132065</v>
      </c>
    </row>
    <row r="21817" spans="1:17" ht="264" hidden="1" x14ac:dyDescent="0.3">
      <c r="A21817" s="2" t="s">
        <v>132112</v>
      </c>
      <c r="B21817" s="2" t="s">
        <v>129338</v>
      </c>
      <c r="C21817" s="2" t="s">
        <v>30</v>
      </c>
      <c r="D21817" s="2" t="s">
        <v>20</v>
      </c>
      <c r="E21817" s="2" t="s">
        <v>132113</v>
      </c>
      <c r="F21817" s="2" t="s">
        <v>132060</v>
      </c>
      <c r="G21817" s="2" t="s">
        <v>23</v>
      </c>
      <c r="H21817" s="2" t="s">
        <v>24</v>
      </c>
      <c r="I21817" s="2" t="b">
        <v>1</v>
      </c>
      <c r="J21817" s="2" t="s">
        <v>25</v>
      </c>
      <c r="K21817" s="2" t="s">
        <v>129340</v>
      </c>
      <c r="L21817" s="2" t="s">
        <v>15098</v>
      </c>
      <c r="M21817" s="2" t="s">
        <v>132114</v>
      </c>
      <c r="N21817" s="2" t="s">
        <v>132115</v>
      </c>
      <c r="O21817" s="2" t="s">
        <v>132063</v>
      </c>
      <c r="P21817" s="2" t="s">
        <v>132064</v>
      </c>
      <c r="Q21817" s="2" t="s">
        <v>132116</v>
      </c>
    </row>
    <row r="21818" spans="1:17" ht="99" hidden="1" x14ac:dyDescent="0.3">
      <c r="A21818" s="2" t="s">
        <v>132117</v>
      </c>
      <c r="B21818" s="2" t="s">
        <v>30477</v>
      </c>
      <c r="C21818" s="2" t="s">
        <v>30</v>
      </c>
      <c r="D21818" s="2" t="s">
        <v>16544</v>
      </c>
      <c r="E21818" s="2" t="s">
        <v>132118</v>
      </c>
      <c r="F21818" s="2" t="s">
        <v>30479</v>
      </c>
      <c r="G21818" s="2" t="s">
        <v>23</v>
      </c>
      <c r="H21818" s="2" t="s">
        <v>24</v>
      </c>
      <c r="I21818" s="2" t="b">
        <v>1</v>
      </c>
      <c r="J21818" s="2" t="s">
        <v>25</v>
      </c>
      <c r="K21818" s="2" t="s">
        <v>30480</v>
      </c>
      <c r="L21818" s="2" t="s">
        <v>132119</v>
      </c>
      <c r="M21818" s="2" t="s">
        <v>132120</v>
      </c>
      <c r="N21818" s="2" t="s">
        <v>132121</v>
      </c>
      <c r="O21818" s="2" t="s">
        <v>131967</v>
      </c>
      <c r="P21818" s="2" t="s">
        <v>132122</v>
      </c>
      <c r="Q21818" s="2" t="s">
        <v>132123</v>
      </c>
    </row>
    <row r="21819" spans="1:17" ht="181.5" hidden="1" x14ac:dyDescent="0.3">
      <c r="A21819" s="2" t="s">
        <v>132124</v>
      </c>
      <c r="B21819" s="2" t="s">
        <v>52080</v>
      </c>
      <c r="C21819" s="2" t="s">
        <v>30</v>
      </c>
      <c r="D21819" s="2" t="s">
        <v>20</v>
      </c>
      <c r="E21819" s="2" t="s">
        <v>132125</v>
      </c>
      <c r="F21819" s="2"/>
      <c r="G21819" s="2" t="s">
        <v>23</v>
      </c>
      <c r="H21819" s="2" t="s">
        <v>24</v>
      </c>
      <c r="I21819" s="2" t="b">
        <v>1</v>
      </c>
      <c r="J21819" s="2" t="s">
        <v>25</v>
      </c>
      <c r="K21819" s="2" t="s">
        <v>52082</v>
      </c>
      <c r="L21819" s="2" t="s">
        <v>3993</v>
      </c>
      <c r="M21819" s="2" t="s">
        <v>132126</v>
      </c>
      <c r="N21819" s="2" t="s">
        <v>132127</v>
      </c>
      <c r="O21819" s="2" t="s">
        <v>132128</v>
      </c>
      <c r="P21819" s="2" t="s">
        <v>132129</v>
      </c>
      <c r="Q21819" s="2" t="s">
        <v>132130</v>
      </c>
    </row>
    <row r="21820" spans="1:17" ht="297" hidden="1" x14ac:dyDescent="0.3">
      <c r="A21820" s="2" t="s">
        <v>132131</v>
      </c>
      <c r="B21820" s="2" t="s">
        <v>132132</v>
      </c>
      <c r="C21820" s="2" t="s">
        <v>106</v>
      </c>
      <c r="D21820" s="2" t="s">
        <v>20</v>
      </c>
      <c r="E21820" s="2" t="s">
        <v>132133</v>
      </c>
      <c r="F21820" s="2"/>
      <c r="G21820" s="2" t="s">
        <v>23</v>
      </c>
      <c r="H21820" s="2" t="s">
        <v>11160</v>
      </c>
      <c r="I21820" s="2" t="b">
        <v>1</v>
      </c>
      <c r="J21820" s="2" t="s">
        <v>25</v>
      </c>
      <c r="K21820" s="2" t="s">
        <v>132134</v>
      </c>
      <c r="L21820" s="2" t="s">
        <v>88618</v>
      </c>
      <c r="M21820" s="2" t="s">
        <v>132135</v>
      </c>
      <c r="N21820" s="2" t="s">
        <v>132136</v>
      </c>
      <c r="O21820" s="2" t="s">
        <v>132137</v>
      </c>
      <c r="P21820" s="2" t="s">
        <v>132138</v>
      </c>
      <c r="Q21820" s="2" t="s">
        <v>132139</v>
      </c>
    </row>
    <row r="21821" spans="1:17" ht="231" hidden="1" x14ac:dyDescent="0.3">
      <c r="A21821" s="2" t="s">
        <v>132140</v>
      </c>
      <c r="B21821" s="2" t="s">
        <v>13411</v>
      </c>
      <c r="C21821" s="2" t="s">
        <v>30</v>
      </c>
      <c r="D21821" s="2" t="s">
        <v>20</v>
      </c>
      <c r="E21821" s="2" t="s">
        <v>132141</v>
      </c>
      <c r="F21821" s="2"/>
      <c r="G21821" s="2" t="s">
        <v>23</v>
      </c>
      <c r="H21821" s="2" t="s">
        <v>24</v>
      </c>
      <c r="I21821" s="2" t="b">
        <v>1</v>
      </c>
      <c r="J21821" s="2" t="s">
        <v>25</v>
      </c>
      <c r="K21821" s="2" t="s">
        <v>132142</v>
      </c>
      <c r="L21821" s="2" t="s">
        <v>56713</v>
      </c>
      <c r="M21821" s="2" t="s">
        <v>132143</v>
      </c>
      <c r="N21821" s="2" t="s">
        <v>132144</v>
      </c>
      <c r="O21821" s="2" t="s">
        <v>132145</v>
      </c>
      <c r="P21821" s="2" t="s">
        <v>91493</v>
      </c>
      <c r="Q21821" s="2" t="s">
        <v>132146</v>
      </c>
    </row>
    <row r="21822" spans="1:17" ht="264" hidden="1" x14ac:dyDescent="0.3">
      <c r="A21822" s="2" t="s">
        <v>132147</v>
      </c>
      <c r="B21822" s="2" t="s">
        <v>129338</v>
      </c>
      <c r="C21822" s="2" t="s">
        <v>30</v>
      </c>
      <c r="D21822" s="2" t="s">
        <v>20</v>
      </c>
      <c r="E21822" s="2" t="s">
        <v>3803</v>
      </c>
      <c r="F21822" s="2" t="s">
        <v>132060</v>
      </c>
      <c r="G21822" s="2" t="s">
        <v>23</v>
      </c>
      <c r="H21822" s="2" t="s">
        <v>24</v>
      </c>
      <c r="I21822" s="2" t="b">
        <v>1</v>
      </c>
      <c r="J21822" s="2" t="s">
        <v>25</v>
      </c>
      <c r="K21822" s="2" t="s">
        <v>129340</v>
      </c>
      <c r="L21822" s="2" t="s">
        <v>15840</v>
      </c>
      <c r="M21822" s="2" t="s">
        <v>132148</v>
      </c>
      <c r="N21822" s="2" t="s">
        <v>132149</v>
      </c>
      <c r="O21822" s="2" t="s">
        <v>132063</v>
      </c>
      <c r="P21822" s="2" t="s">
        <v>132064</v>
      </c>
      <c r="Q21822" s="2" t="s">
        <v>132150</v>
      </c>
    </row>
    <row r="21823" spans="1:17" ht="409.5" hidden="1" x14ac:dyDescent="0.3">
      <c r="A21823" s="2" t="s">
        <v>132151</v>
      </c>
      <c r="B21823" s="2" t="s">
        <v>132152</v>
      </c>
      <c r="C21823" s="2" t="s">
        <v>30</v>
      </c>
      <c r="D21823" s="2" t="s">
        <v>20</v>
      </c>
      <c r="E21823" s="2" t="s">
        <v>132153</v>
      </c>
      <c r="F21823" s="2"/>
      <c r="G21823" s="2" t="s">
        <v>23</v>
      </c>
      <c r="H21823" s="2" t="s">
        <v>24</v>
      </c>
      <c r="I21823" s="2" t="b">
        <v>1</v>
      </c>
      <c r="J21823" s="2" t="s">
        <v>25</v>
      </c>
      <c r="K21823" s="2" t="s">
        <v>132154</v>
      </c>
      <c r="L21823" s="2" t="s">
        <v>3080</v>
      </c>
      <c r="M21823" s="2" t="s">
        <v>132155</v>
      </c>
      <c r="N21823" s="2" t="s">
        <v>132156</v>
      </c>
      <c r="O21823" s="2" t="s">
        <v>132157</v>
      </c>
      <c r="P21823" s="2" t="s">
        <v>132158</v>
      </c>
      <c r="Q21823" s="2" t="s">
        <v>132159</v>
      </c>
    </row>
    <row r="21824" spans="1:17" ht="313.5" hidden="1" x14ac:dyDescent="0.3">
      <c r="A21824" s="2" t="s">
        <v>132160</v>
      </c>
      <c r="B21824" s="2" t="s">
        <v>132161</v>
      </c>
      <c r="C21824" s="2" t="s">
        <v>3776</v>
      </c>
      <c r="D21824" s="2" t="s">
        <v>105738</v>
      </c>
      <c r="E21824" s="2" t="s">
        <v>132162</v>
      </c>
      <c r="F21824" s="2"/>
      <c r="G21824" s="2" t="s">
        <v>23</v>
      </c>
      <c r="H21824" s="2" t="s">
        <v>38</v>
      </c>
      <c r="I21824" s="2" t="b">
        <v>1</v>
      </c>
      <c r="J21824" s="2" t="s">
        <v>25</v>
      </c>
      <c r="K21824" s="2" t="s">
        <v>132163</v>
      </c>
      <c r="L21824" s="2" t="s">
        <v>2182</v>
      </c>
      <c r="M21824" s="2" t="s">
        <v>132164</v>
      </c>
      <c r="N21824" s="2" t="s">
        <v>132165</v>
      </c>
      <c r="O21824" s="2" t="s">
        <v>132166</v>
      </c>
      <c r="P21824" s="2" t="s">
        <v>132167</v>
      </c>
      <c r="Q21824" s="2"/>
    </row>
    <row r="21825" spans="1:17" ht="409.5" hidden="1" x14ac:dyDescent="0.3">
      <c r="A21825" s="2" t="s">
        <v>132168</v>
      </c>
      <c r="B21825" s="2" t="s">
        <v>132152</v>
      </c>
      <c r="C21825" s="2" t="s">
        <v>30</v>
      </c>
      <c r="D21825" s="2" t="s">
        <v>20</v>
      </c>
      <c r="E21825" s="2" t="s">
        <v>3473</v>
      </c>
      <c r="F21825" s="2" t="s">
        <v>132169</v>
      </c>
      <c r="G21825" s="2" t="s">
        <v>23</v>
      </c>
      <c r="H21825" s="2" t="s">
        <v>24</v>
      </c>
      <c r="I21825" s="2" t="b">
        <v>1</v>
      </c>
      <c r="J21825" s="2" t="s">
        <v>25</v>
      </c>
      <c r="K21825" s="2" t="s">
        <v>132170</v>
      </c>
      <c r="L21825" s="2" t="s">
        <v>66</v>
      </c>
      <c r="M21825" s="2" t="s">
        <v>132171</v>
      </c>
      <c r="N21825" s="2" t="s">
        <v>132172</v>
      </c>
      <c r="O21825" s="2" t="s">
        <v>132173</v>
      </c>
      <c r="P21825" s="2" t="s">
        <v>132174</v>
      </c>
      <c r="Q21825" s="2" t="s">
        <v>132175</v>
      </c>
    </row>
    <row r="21826" spans="1:17" ht="409.5" hidden="1" x14ac:dyDescent="0.3">
      <c r="A21826" s="2" t="s">
        <v>132176</v>
      </c>
      <c r="B21826" s="2" t="s">
        <v>132152</v>
      </c>
      <c r="C21826" s="2" t="s">
        <v>30</v>
      </c>
      <c r="D21826" s="2" t="s">
        <v>6822</v>
      </c>
      <c r="E21826" s="2" t="s">
        <v>132177</v>
      </c>
      <c r="F21826" s="2" t="s">
        <v>132169</v>
      </c>
      <c r="G21826" s="2" t="s">
        <v>23</v>
      </c>
      <c r="H21826" s="2" t="s">
        <v>24</v>
      </c>
      <c r="I21826" s="2" t="b">
        <v>1</v>
      </c>
      <c r="J21826" s="2" t="s">
        <v>25</v>
      </c>
      <c r="K21826" s="2" t="s">
        <v>132178</v>
      </c>
      <c r="L21826" s="2" t="s">
        <v>31426</v>
      </c>
      <c r="M21826" s="2" t="s">
        <v>132179</v>
      </c>
      <c r="N21826" s="2" t="s">
        <v>132180</v>
      </c>
      <c r="O21826" s="2" t="s">
        <v>132181</v>
      </c>
      <c r="P21826" s="2" t="s">
        <v>132182</v>
      </c>
      <c r="Q21826" s="2"/>
    </row>
    <row r="21827" spans="1:17" ht="409.5" hidden="1" x14ac:dyDescent="0.3">
      <c r="A21827" s="2" t="s">
        <v>132183</v>
      </c>
      <c r="B21827" s="2" t="s">
        <v>132152</v>
      </c>
      <c r="C21827" s="2" t="s">
        <v>30</v>
      </c>
      <c r="D21827" s="2" t="s">
        <v>20</v>
      </c>
      <c r="E21827" s="2" t="s">
        <v>132184</v>
      </c>
      <c r="F21827" s="2" t="s">
        <v>132169</v>
      </c>
      <c r="G21827" s="2" t="s">
        <v>23</v>
      </c>
      <c r="H21827" s="2" t="s">
        <v>24</v>
      </c>
      <c r="I21827" s="2" t="b">
        <v>1</v>
      </c>
      <c r="J21827" s="2" t="s">
        <v>25</v>
      </c>
      <c r="K21827" s="2" t="s">
        <v>132170</v>
      </c>
      <c r="L21827" s="2" t="s">
        <v>1274</v>
      </c>
      <c r="M21827" s="2" t="s">
        <v>132185</v>
      </c>
      <c r="N21827" s="2" t="s">
        <v>132186</v>
      </c>
      <c r="O21827" s="2" t="s">
        <v>132187</v>
      </c>
      <c r="P21827" s="2" t="s">
        <v>132188</v>
      </c>
      <c r="Q21827" s="2" t="s">
        <v>132189</v>
      </c>
    </row>
    <row r="21828" spans="1:17" ht="409.5" hidden="1" x14ac:dyDescent="0.3">
      <c r="A21828" s="2" t="s">
        <v>132190</v>
      </c>
      <c r="B21828" s="2" t="s">
        <v>132152</v>
      </c>
      <c r="C21828" s="2" t="s">
        <v>30</v>
      </c>
      <c r="D21828" s="2" t="s">
        <v>20</v>
      </c>
      <c r="E21828" s="2" t="s">
        <v>132191</v>
      </c>
      <c r="F21828" s="2" t="s">
        <v>132169</v>
      </c>
      <c r="G21828" s="2" t="s">
        <v>23</v>
      </c>
      <c r="H21828" s="2" t="s">
        <v>24</v>
      </c>
      <c r="I21828" s="2" t="b">
        <v>1</v>
      </c>
      <c r="J21828" s="2" t="s">
        <v>25</v>
      </c>
      <c r="K21828" s="2" t="s">
        <v>132154</v>
      </c>
      <c r="L21828" s="2" t="s">
        <v>5577</v>
      </c>
      <c r="M21828" s="2" t="s">
        <v>132192</v>
      </c>
      <c r="N21828" s="2" t="s">
        <v>132193</v>
      </c>
      <c r="O21828" s="2" t="s">
        <v>132157</v>
      </c>
      <c r="P21828" s="2" t="s">
        <v>132158</v>
      </c>
      <c r="Q21828" s="2"/>
    </row>
    <row r="21829" spans="1:17" ht="409.5" hidden="1" x14ac:dyDescent="0.3">
      <c r="A21829" s="2" t="s">
        <v>132194</v>
      </c>
      <c r="B21829" s="2" t="s">
        <v>121901</v>
      </c>
      <c r="C21829" s="2" t="s">
        <v>30</v>
      </c>
      <c r="D21829" s="2" t="s">
        <v>20</v>
      </c>
      <c r="E21829" s="2" t="s">
        <v>132195</v>
      </c>
      <c r="F21829" s="2"/>
      <c r="G21829" s="2" t="s">
        <v>23</v>
      </c>
      <c r="H21829" s="2" t="s">
        <v>24</v>
      </c>
      <c r="I21829" s="2" t="b">
        <v>0</v>
      </c>
      <c r="J21829" s="2" t="s">
        <v>1946</v>
      </c>
      <c r="K21829" s="2" t="s">
        <v>121903</v>
      </c>
      <c r="L21829" s="2" t="s">
        <v>132196</v>
      </c>
      <c r="M21829" s="2" t="s">
        <v>132197</v>
      </c>
      <c r="N21829" s="2" t="s">
        <v>132198</v>
      </c>
      <c r="O21829" s="2" t="s">
        <v>123808</v>
      </c>
      <c r="P21829" s="2" t="s">
        <v>132199</v>
      </c>
      <c r="Q21829" s="2" t="s">
        <v>132200</v>
      </c>
    </row>
    <row r="21830" spans="1:17" ht="409.5" hidden="1" x14ac:dyDescent="0.3">
      <c r="A21830" s="2" t="s">
        <v>132201</v>
      </c>
      <c r="B21830" s="2" t="s">
        <v>108697</v>
      </c>
      <c r="C21830" s="2" t="s">
        <v>30</v>
      </c>
      <c r="D21830" s="2" t="s">
        <v>20</v>
      </c>
      <c r="E21830" s="2" t="s">
        <v>132202</v>
      </c>
      <c r="F21830" s="2"/>
      <c r="G21830" s="2" t="s">
        <v>23</v>
      </c>
      <c r="H21830" s="2" t="s">
        <v>24</v>
      </c>
      <c r="I21830" s="2" t="b">
        <v>1</v>
      </c>
      <c r="J21830" s="2" t="s">
        <v>25</v>
      </c>
      <c r="K21830" s="2" t="s">
        <v>116542</v>
      </c>
      <c r="L21830" s="2" t="s">
        <v>3069</v>
      </c>
      <c r="M21830" s="2" t="s">
        <v>132203</v>
      </c>
      <c r="N21830" s="2" t="s">
        <v>132204</v>
      </c>
      <c r="O21830" s="2" t="s">
        <v>132205</v>
      </c>
      <c r="P21830" s="2" t="s">
        <v>132206</v>
      </c>
      <c r="Q21830" s="2" t="s">
        <v>132207</v>
      </c>
    </row>
    <row r="21831" spans="1:17" ht="396" hidden="1" x14ac:dyDescent="0.3">
      <c r="A21831" s="2" t="s">
        <v>132208</v>
      </c>
      <c r="B21831" s="2" t="s">
        <v>108697</v>
      </c>
      <c r="C21831" s="2" t="s">
        <v>30</v>
      </c>
      <c r="D21831" s="2" t="s">
        <v>20</v>
      </c>
      <c r="E21831" s="2" t="s">
        <v>11267</v>
      </c>
      <c r="F21831" s="2" t="s">
        <v>132209</v>
      </c>
      <c r="G21831" s="2" t="s">
        <v>23</v>
      </c>
      <c r="H21831" s="2" t="s">
        <v>24</v>
      </c>
      <c r="I21831" s="2" t="b">
        <v>1</v>
      </c>
      <c r="J21831" s="2" t="s">
        <v>25</v>
      </c>
      <c r="K21831" s="2" t="s">
        <v>132210</v>
      </c>
      <c r="L21831" s="2" t="s">
        <v>4483</v>
      </c>
      <c r="M21831" s="2" t="s">
        <v>132211</v>
      </c>
      <c r="N21831" s="2" t="s">
        <v>132212</v>
      </c>
      <c r="O21831" s="2" t="s">
        <v>116531</v>
      </c>
      <c r="P21831" s="2" t="s">
        <v>132213</v>
      </c>
      <c r="Q21831" s="2" t="s">
        <v>132214</v>
      </c>
    </row>
    <row r="21832" spans="1:17" ht="409.5" hidden="1" x14ac:dyDescent="0.3">
      <c r="A21832" s="2" t="s">
        <v>132215</v>
      </c>
      <c r="B21832" s="2" t="s">
        <v>108697</v>
      </c>
      <c r="C21832" s="2" t="s">
        <v>30</v>
      </c>
      <c r="D21832" s="2" t="s">
        <v>130794</v>
      </c>
      <c r="E21832" s="2" t="s">
        <v>132216</v>
      </c>
      <c r="F21832" s="2" t="s">
        <v>132209</v>
      </c>
      <c r="G21832" s="2" t="s">
        <v>23</v>
      </c>
      <c r="H21832" s="2" t="s">
        <v>24</v>
      </c>
      <c r="I21832" s="2" t="b">
        <v>1</v>
      </c>
      <c r="J21832" s="2" t="s">
        <v>25</v>
      </c>
      <c r="K21832" s="2" t="s">
        <v>108699</v>
      </c>
      <c r="L21832" s="2" t="s">
        <v>40533</v>
      </c>
      <c r="M21832" s="2" t="s">
        <v>132217</v>
      </c>
      <c r="N21832" s="2" t="s">
        <v>132218</v>
      </c>
      <c r="O21832" s="2" t="s">
        <v>116523</v>
      </c>
      <c r="P21832" s="2" t="s">
        <v>132219</v>
      </c>
      <c r="Q21832" s="2" t="s">
        <v>132220</v>
      </c>
    </row>
    <row r="21833" spans="1:17" ht="313.5" hidden="1" x14ac:dyDescent="0.3">
      <c r="A21833" s="2" t="s">
        <v>132221</v>
      </c>
      <c r="B21833" s="2" t="s">
        <v>43</v>
      </c>
      <c r="C21833" s="2" t="s">
        <v>30</v>
      </c>
      <c r="D21833" s="2" t="s">
        <v>20</v>
      </c>
      <c r="E21833" s="2" t="s">
        <v>132222</v>
      </c>
      <c r="F21833" s="2"/>
      <c r="G21833" s="2" t="s">
        <v>23</v>
      </c>
      <c r="H21833" s="2" t="s">
        <v>24</v>
      </c>
      <c r="I21833" s="2" t="b">
        <v>1</v>
      </c>
      <c r="J21833" s="2" t="s">
        <v>25</v>
      </c>
      <c r="K21833" s="2" t="s">
        <v>45</v>
      </c>
      <c r="L21833" s="2" t="s">
        <v>1305</v>
      </c>
      <c r="M21833" s="2" t="s">
        <v>91580</v>
      </c>
      <c r="N21833" s="2" t="s">
        <v>132223</v>
      </c>
      <c r="O21833" s="2" t="s">
        <v>96189</v>
      </c>
      <c r="P21833" s="2" t="s">
        <v>124502</v>
      </c>
      <c r="Q21833" s="2" t="s">
        <v>132224</v>
      </c>
    </row>
    <row r="21834" spans="1:17" ht="247.5" hidden="1" x14ac:dyDescent="0.3">
      <c r="A21834" s="2" t="s">
        <v>132225</v>
      </c>
      <c r="B21834" s="2" t="s">
        <v>132226</v>
      </c>
      <c r="C21834" s="2" t="s">
        <v>19</v>
      </c>
      <c r="D21834" s="2" t="s">
        <v>20</v>
      </c>
      <c r="E21834" s="2" t="s">
        <v>102641</v>
      </c>
      <c r="F21834" s="2" t="s">
        <v>132227</v>
      </c>
      <c r="G21834" s="2" t="s">
        <v>23</v>
      </c>
      <c r="H21834" s="2" t="s">
        <v>24</v>
      </c>
      <c r="I21834" s="2" t="b">
        <v>1</v>
      </c>
      <c r="J21834" s="2" t="s">
        <v>25</v>
      </c>
      <c r="K21834" s="2" t="s">
        <v>132228</v>
      </c>
      <c r="L21834" s="2" t="s">
        <v>324</v>
      </c>
      <c r="M21834" s="2" t="s">
        <v>132229</v>
      </c>
      <c r="N21834" s="2" t="s">
        <v>132230</v>
      </c>
      <c r="O21834" s="2" t="s">
        <v>132231</v>
      </c>
      <c r="P21834" s="2" t="s">
        <v>132232</v>
      </c>
      <c r="Q21834" s="2"/>
    </row>
    <row r="21835" spans="1:17" ht="198" hidden="1" x14ac:dyDescent="0.3">
      <c r="A21835" s="2" t="s">
        <v>132233</v>
      </c>
      <c r="B21835" s="2" t="s">
        <v>24014</v>
      </c>
      <c r="C21835" s="2" t="s">
        <v>73</v>
      </c>
      <c r="D21835" s="2" t="s">
        <v>16544</v>
      </c>
      <c r="E21835" s="2" t="s">
        <v>132234</v>
      </c>
      <c r="F21835" s="2"/>
      <c r="G21835" s="2" t="s">
        <v>23</v>
      </c>
      <c r="H21835" s="2" t="s">
        <v>24</v>
      </c>
      <c r="I21835" s="2" t="b">
        <v>1</v>
      </c>
      <c r="J21835" s="2" t="s">
        <v>25</v>
      </c>
      <c r="K21835" s="2" t="s">
        <v>125242</v>
      </c>
      <c r="L21835" s="2" t="s">
        <v>94866</v>
      </c>
      <c r="M21835" s="2" t="s">
        <v>132235</v>
      </c>
      <c r="N21835" s="2" t="s">
        <v>132236</v>
      </c>
      <c r="O21835" s="2" t="s">
        <v>132237</v>
      </c>
      <c r="P21835" s="2" t="s">
        <v>131615</v>
      </c>
      <c r="Q21835" s="2" t="s">
        <v>132238</v>
      </c>
    </row>
    <row r="21836" spans="1:17" ht="409.5" hidden="1" x14ac:dyDescent="0.3">
      <c r="A21836" s="2" t="s">
        <v>132239</v>
      </c>
      <c r="B21836" s="2" t="s">
        <v>132240</v>
      </c>
      <c r="C21836" s="2" t="s">
        <v>30</v>
      </c>
      <c r="D21836" s="2" t="s">
        <v>105628</v>
      </c>
      <c r="E21836" s="2" t="s">
        <v>132241</v>
      </c>
      <c r="F21836" s="2"/>
      <c r="G21836" s="2" t="s">
        <v>23</v>
      </c>
      <c r="H21836" s="2" t="s">
        <v>24</v>
      </c>
      <c r="I21836" s="2" t="b">
        <v>1</v>
      </c>
      <c r="J21836" s="2" t="s">
        <v>25</v>
      </c>
      <c r="K21836" s="2" t="s">
        <v>132242</v>
      </c>
      <c r="L21836" s="2" t="s">
        <v>2465</v>
      </c>
      <c r="M21836" s="2" t="s">
        <v>132243</v>
      </c>
      <c r="N21836" s="2" t="s">
        <v>132244</v>
      </c>
      <c r="O21836" s="2" t="s">
        <v>132245</v>
      </c>
      <c r="P21836" s="2" t="s">
        <v>132246</v>
      </c>
      <c r="Q21836" s="2" t="s">
        <v>132247</v>
      </c>
    </row>
    <row r="21837" spans="1:17" ht="409.5" hidden="1" x14ac:dyDescent="0.3">
      <c r="A21837" s="2" t="s">
        <v>132248</v>
      </c>
      <c r="B21837" s="2" t="s">
        <v>125417</v>
      </c>
      <c r="C21837" s="2" t="s">
        <v>30</v>
      </c>
      <c r="D21837" s="2" t="s">
        <v>14837</v>
      </c>
      <c r="E21837" s="2" t="s">
        <v>132249</v>
      </c>
      <c r="F21837" s="2"/>
      <c r="G21837" s="2" t="s">
        <v>23</v>
      </c>
      <c r="H21837" s="2" t="s">
        <v>24</v>
      </c>
      <c r="I21837" s="2" t="b">
        <v>1</v>
      </c>
      <c r="J21837" s="2" t="s">
        <v>25</v>
      </c>
      <c r="K21837" s="2" t="s">
        <v>125418</v>
      </c>
      <c r="L21837" s="2" t="s">
        <v>1267</v>
      </c>
      <c r="M21837" s="2" t="s">
        <v>132250</v>
      </c>
      <c r="N21837" s="2" t="s">
        <v>132251</v>
      </c>
      <c r="O21837" s="2" t="s">
        <v>125420</v>
      </c>
      <c r="P21837" s="2" t="s">
        <v>127488</v>
      </c>
      <c r="Q21837" s="2" t="s">
        <v>132252</v>
      </c>
    </row>
    <row r="21838" spans="1:17" ht="409.5" hidden="1" x14ac:dyDescent="0.3">
      <c r="A21838" s="2" t="s">
        <v>132253</v>
      </c>
      <c r="B21838" s="2" t="s">
        <v>132017</v>
      </c>
      <c r="C21838" s="2" t="s">
        <v>30</v>
      </c>
      <c r="D21838" s="2" t="s">
        <v>132018</v>
      </c>
      <c r="E21838" s="2" t="s">
        <v>59980</v>
      </c>
      <c r="F21838" s="2"/>
      <c r="G21838" s="2" t="s">
        <v>26139</v>
      </c>
      <c r="H21838" s="2"/>
      <c r="I21838" s="2" t="b">
        <v>1</v>
      </c>
      <c r="J21838" s="2" t="s">
        <v>25</v>
      </c>
      <c r="K21838" s="2" t="s">
        <v>132020</v>
      </c>
      <c r="L21838" s="2" t="s">
        <v>66</v>
      </c>
      <c r="M21838" s="2" t="s">
        <v>132254</v>
      </c>
      <c r="N21838" s="2" t="s">
        <v>132255</v>
      </c>
      <c r="O21838" s="2" t="s">
        <v>132256</v>
      </c>
      <c r="P21838" s="2" t="s">
        <v>132024</v>
      </c>
      <c r="Q21838" s="2"/>
    </row>
    <row r="21839" spans="1:17" ht="409.5" hidden="1" x14ac:dyDescent="0.3">
      <c r="A21839" s="2" t="s">
        <v>132257</v>
      </c>
      <c r="B21839" s="2" t="s">
        <v>132017</v>
      </c>
      <c r="C21839" s="2" t="s">
        <v>30</v>
      </c>
      <c r="D21839" s="2" t="s">
        <v>20</v>
      </c>
      <c r="E21839" s="2" t="s">
        <v>62560</v>
      </c>
      <c r="F21839" s="2"/>
      <c r="G21839" s="2" t="s">
        <v>26139</v>
      </c>
      <c r="H21839" s="2"/>
      <c r="I21839" s="2" t="b">
        <v>1</v>
      </c>
      <c r="J21839" s="2" t="s">
        <v>158</v>
      </c>
      <c r="K21839" s="2" t="s">
        <v>132020</v>
      </c>
      <c r="L21839" s="2" t="s">
        <v>81</v>
      </c>
      <c r="M21839" s="2" t="s">
        <v>132254</v>
      </c>
      <c r="N21839" s="2" t="s">
        <v>132258</v>
      </c>
      <c r="O21839" s="2" t="s">
        <v>132259</v>
      </c>
      <c r="P21839" s="2" t="s">
        <v>132024</v>
      </c>
      <c r="Q21839" s="2"/>
    </row>
    <row r="21840" spans="1:17" ht="99" hidden="1" x14ac:dyDescent="0.3">
      <c r="A21840" s="2" t="s">
        <v>132260</v>
      </c>
      <c r="B21840" s="2" t="s">
        <v>127006</v>
      </c>
      <c r="C21840" s="2" t="s">
        <v>131</v>
      </c>
      <c r="D21840" s="2" t="s">
        <v>132261</v>
      </c>
      <c r="E21840" s="2" t="s">
        <v>132262</v>
      </c>
      <c r="F21840" s="2"/>
      <c r="G21840" s="2" t="s">
        <v>16098</v>
      </c>
      <c r="H21840" s="2" t="s">
        <v>16099</v>
      </c>
      <c r="I21840" s="2" t="b">
        <v>1</v>
      </c>
      <c r="J21840" s="2" t="s">
        <v>25</v>
      </c>
      <c r="K21840" s="2" t="s">
        <v>127008</v>
      </c>
      <c r="L21840" s="2" t="s">
        <v>63348</v>
      </c>
      <c r="M21840" s="2" t="s">
        <v>132263</v>
      </c>
      <c r="N21840" s="2" t="s">
        <v>132264</v>
      </c>
      <c r="O21840" s="2" t="s">
        <v>132265</v>
      </c>
      <c r="P21840" s="2" t="s">
        <v>132266</v>
      </c>
      <c r="Q21840" s="2" t="s">
        <v>132267</v>
      </c>
    </row>
    <row r="21841" spans="1:17" ht="409.5" hidden="1" x14ac:dyDescent="0.3">
      <c r="A21841" s="2" t="s">
        <v>132268</v>
      </c>
      <c r="B21841" s="2" t="s">
        <v>19699</v>
      </c>
      <c r="C21841" s="2" t="s">
        <v>30</v>
      </c>
      <c r="D21841" s="2" t="s">
        <v>20</v>
      </c>
      <c r="E21841" s="2" t="s">
        <v>132269</v>
      </c>
      <c r="F21841" s="2" t="s">
        <v>29574</v>
      </c>
      <c r="G21841" s="2" t="s">
        <v>23</v>
      </c>
      <c r="H21841" s="2" t="s">
        <v>24</v>
      </c>
      <c r="I21841" s="2" t="b">
        <v>1</v>
      </c>
      <c r="J21841" s="2" t="s">
        <v>25</v>
      </c>
      <c r="K21841" s="2" t="s">
        <v>19701</v>
      </c>
      <c r="L21841" s="2" t="s">
        <v>28135</v>
      </c>
      <c r="M21841" s="2" t="s">
        <v>132270</v>
      </c>
      <c r="N21841" s="2" t="s">
        <v>132271</v>
      </c>
      <c r="O21841" s="2" t="s">
        <v>132272</v>
      </c>
      <c r="P21841" s="2" t="s">
        <v>121881</v>
      </c>
      <c r="Q21841" s="2" t="s">
        <v>132273</v>
      </c>
    </row>
    <row r="21842" spans="1:17" ht="346.5" hidden="1" x14ac:dyDescent="0.3">
      <c r="A21842" s="2" t="s">
        <v>132274</v>
      </c>
      <c r="B21842" s="2" t="s">
        <v>125626</v>
      </c>
      <c r="C21842" s="2" t="s">
        <v>30</v>
      </c>
      <c r="D21842" s="2" t="s">
        <v>20</v>
      </c>
      <c r="E21842" s="2" t="s">
        <v>118487</v>
      </c>
      <c r="F21842" s="2" t="s">
        <v>125627</v>
      </c>
      <c r="G21842" s="2" t="s">
        <v>23</v>
      </c>
      <c r="H21842" s="2" t="s">
        <v>24</v>
      </c>
      <c r="I21842" s="2" t="b">
        <v>1</v>
      </c>
      <c r="J21842" s="2" t="s">
        <v>25</v>
      </c>
      <c r="K21842" s="2" t="s">
        <v>132275</v>
      </c>
      <c r="L21842" s="2" t="s">
        <v>68</v>
      </c>
      <c r="M21842" s="2" t="s">
        <v>132276</v>
      </c>
      <c r="N21842" s="2" t="s">
        <v>132277</v>
      </c>
      <c r="O21842" s="2" t="s">
        <v>132278</v>
      </c>
      <c r="P21842" s="2" t="s">
        <v>132279</v>
      </c>
      <c r="Q21842" s="2" t="s">
        <v>132280</v>
      </c>
    </row>
    <row r="21843" spans="1:17" ht="409.5" hidden="1" x14ac:dyDescent="0.3">
      <c r="A21843" s="2" t="s">
        <v>132281</v>
      </c>
      <c r="B21843" s="2" t="s">
        <v>1780</v>
      </c>
      <c r="C21843" s="2" t="s">
        <v>123</v>
      </c>
      <c r="D21843" s="2" t="s">
        <v>20</v>
      </c>
      <c r="E21843" s="2" t="s">
        <v>132282</v>
      </c>
      <c r="F21843" s="2"/>
      <c r="G21843" s="2" t="s">
        <v>23</v>
      </c>
      <c r="H21843" s="2" t="s">
        <v>24</v>
      </c>
      <c r="I21843" s="2" t="b">
        <v>1</v>
      </c>
      <c r="J21843" s="2" t="s">
        <v>25</v>
      </c>
      <c r="K21843" s="2" t="s">
        <v>1782</v>
      </c>
      <c r="L21843" s="2" t="s">
        <v>23452</v>
      </c>
      <c r="M21843" s="2" t="s">
        <v>132283</v>
      </c>
      <c r="N21843" s="2" t="s">
        <v>132284</v>
      </c>
      <c r="O21843" s="2" t="s">
        <v>10449</v>
      </c>
      <c r="P21843" s="2" t="s">
        <v>10450</v>
      </c>
      <c r="Q21843" s="2" t="s">
        <v>132285</v>
      </c>
    </row>
    <row r="21844" spans="1:17" ht="280.5" hidden="1" x14ac:dyDescent="0.3">
      <c r="A21844" s="2" t="s">
        <v>132286</v>
      </c>
      <c r="B21844" s="2" t="s">
        <v>16243</v>
      </c>
      <c r="C21844" s="2" t="s">
        <v>30</v>
      </c>
      <c r="D21844" s="2" t="s">
        <v>20</v>
      </c>
      <c r="E21844" s="2" t="s">
        <v>2480</v>
      </c>
      <c r="F21844" s="2" t="s">
        <v>76330</v>
      </c>
      <c r="G21844" s="2" t="s">
        <v>23</v>
      </c>
      <c r="H21844" s="2" t="s">
        <v>24</v>
      </c>
      <c r="I21844" s="2" t="b">
        <v>1</v>
      </c>
      <c r="J21844" s="2" t="s">
        <v>25</v>
      </c>
      <c r="K21844" s="2" t="s">
        <v>16245</v>
      </c>
      <c r="L21844" s="2" t="s">
        <v>69271</v>
      </c>
      <c r="M21844" s="2" t="s">
        <v>132287</v>
      </c>
      <c r="N21844" s="2" t="s">
        <v>132288</v>
      </c>
      <c r="O21844" s="2" t="s">
        <v>132289</v>
      </c>
      <c r="P21844" s="2" t="s">
        <v>132290</v>
      </c>
      <c r="Q21844" s="2" t="s">
        <v>132291</v>
      </c>
    </row>
    <row r="21845" spans="1:17" ht="409.5" hidden="1" x14ac:dyDescent="0.3">
      <c r="A21845" s="2" t="s">
        <v>132292</v>
      </c>
      <c r="B21845" s="2" t="s">
        <v>23604</v>
      </c>
      <c r="C21845" s="2" t="s">
        <v>30</v>
      </c>
      <c r="D21845" s="2" t="s">
        <v>41451</v>
      </c>
      <c r="E21845" s="2" t="s">
        <v>132293</v>
      </c>
      <c r="F21845" s="2"/>
      <c r="G21845" s="2" t="s">
        <v>23</v>
      </c>
      <c r="H21845" s="2" t="s">
        <v>24</v>
      </c>
      <c r="I21845" s="2" t="b">
        <v>1</v>
      </c>
      <c r="J21845" s="2" t="s">
        <v>25</v>
      </c>
      <c r="K21845" s="2" t="s">
        <v>112124</v>
      </c>
      <c r="L21845" s="2" t="s">
        <v>30826</v>
      </c>
      <c r="M21845" s="2" t="s">
        <v>132294</v>
      </c>
      <c r="N21845" s="2" t="s">
        <v>78622</v>
      </c>
      <c r="O21845" s="2" t="s">
        <v>132295</v>
      </c>
      <c r="P21845" s="2" t="s">
        <v>132296</v>
      </c>
      <c r="Q21845" s="2" t="s">
        <v>132297</v>
      </c>
    </row>
    <row r="21846" spans="1:17" ht="409.5" hidden="1" x14ac:dyDescent="0.3">
      <c r="A21846" s="2" t="s">
        <v>132298</v>
      </c>
      <c r="B21846" s="2" t="s">
        <v>97457</v>
      </c>
      <c r="C21846" s="2" t="s">
        <v>30</v>
      </c>
      <c r="D21846" s="2" t="s">
        <v>20</v>
      </c>
      <c r="E21846" s="2" t="s">
        <v>132299</v>
      </c>
      <c r="F21846" s="2"/>
      <c r="G21846" s="2" t="s">
        <v>23</v>
      </c>
      <c r="H21846" s="2" t="s">
        <v>24</v>
      </c>
      <c r="I21846" s="2" t="b">
        <v>1</v>
      </c>
      <c r="J21846" s="2" t="s">
        <v>25</v>
      </c>
      <c r="K21846" s="2" t="s">
        <v>97459</v>
      </c>
      <c r="L21846" s="2" t="s">
        <v>10888</v>
      </c>
      <c r="M21846" s="2" t="s">
        <v>132300</v>
      </c>
      <c r="N21846" s="2" t="s">
        <v>132301</v>
      </c>
      <c r="O21846" s="2" t="s">
        <v>132302</v>
      </c>
      <c r="P21846" s="2" t="s">
        <v>132303</v>
      </c>
      <c r="Q21846" s="2" t="s">
        <v>132304</v>
      </c>
    </row>
    <row r="21847" spans="1:17" ht="409.5" hidden="1" x14ac:dyDescent="0.3">
      <c r="A21847" s="2" t="s">
        <v>132305</v>
      </c>
      <c r="B21847" s="2" t="s">
        <v>5706</v>
      </c>
      <c r="C21847" s="2" t="s">
        <v>30</v>
      </c>
      <c r="D21847" s="2" t="s">
        <v>20</v>
      </c>
      <c r="E21847" s="2" t="s">
        <v>15275</v>
      </c>
      <c r="F21847" s="2"/>
      <c r="G21847" s="2" t="s">
        <v>23</v>
      </c>
      <c r="H21847" s="2" t="s">
        <v>24</v>
      </c>
      <c r="I21847" s="2" t="b">
        <v>1</v>
      </c>
      <c r="J21847" s="2" t="s">
        <v>25</v>
      </c>
      <c r="K21847" s="2" t="s">
        <v>5710</v>
      </c>
      <c r="L21847" s="2" t="s">
        <v>23911</v>
      </c>
      <c r="M21847" s="2" t="s">
        <v>132306</v>
      </c>
      <c r="N21847" s="2" t="s">
        <v>132307</v>
      </c>
      <c r="O21847" s="2" t="s">
        <v>132308</v>
      </c>
      <c r="P21847" s="2" t="s">
        <v>132309</v>
      </c>
      <c r="Q21847" s="2" t="s">
        <v>132310</v>
      </c>
    </row>
    <row r="21848" spans="1:17" ht="409.5" hidden="1" x14ac:dyDescent="0.3">
      <c r="A21848" s="2" t="s">
        <v>132311</v>
      </c>
      <c r="B21848" s="2" t="s">
        <v>97457</v>
      </c>
      <c r="C21848" s="2" t="s">
        <v>30</v>
      </c>
      <c r="D21848" s="2" t="s">
        <v>20</v>
      </c>
      <c r="E21848" s="2" t="s">
        <v>110857</v>
      </c>
      <c r="F21848" s="2"/>
      <c r="G21848" s="2" t="s">
        <v>23</v>
      </c>
      <c r="H21848" s="2" t="s">
        <v>24</v>
      </c>
      <c r="I21848" s="2" t="b">
        <v>1</v>
      </c>
      <c r="J21848" s="2" t="s">
        <v>25</v>
      </c>
      <c r="K21848" s="2" t="s">
        <v>97459</v>
      </c>
      <c r="L21848" s="2" t="s">
        <v>132312</v>
      </c>
      <c r="M21848" s="2" t="s">
        <v>132313</v>
      </c>
      <c r="N21848" s="2" t="s">
        <v>132314</v>
      </c>
      <c r="O21848" s="2" t="s">
        <v>132302</v>
      </c>
      <c r="P21848" s="2" t="s">
        <v>132315</v>
      </c>
      <c r="Q21848" s="2" t="s">
        <v>132316</v>
      </c>
    </row>
    <row r="21849" spans="1:17" ht="409.5" hidden="1" x14ac:dyDescent="0.3">
      <c r="A21849" s="2" t="s">
        <v>132317</v>
      </c>
      <c r="B21849" s="2" t="s">
        <v>23604</v>
      </c>
      <c r="C21849" s="2" t="s">
        <v>30</v>
      </c>
      <c r="D21849" s="2" t="s">
        <v>100376</v>
      </c>
      <c r="E21849" s="2" t="s">
        <v>132318</v>
      </c>
      <c r="F21849" s="2"/>
      <c r="G21849" s="2" t="s">
        <v>23</v>
      </c>
      <c r="H21849" s="2" t="s">
        <v>24</v>
      </c>
      <c r="I21849" s="2" t="b">
        <v>1</v>
      </c>
      <c r="J21849" s="2" t="s">
        <v>25</v>
      </c>
      <c r="K21849" s="2" t="s">
        <v>112124</v>
      </c>
      <c r="L21849" s="2" t="s">
        <v>324</v>
      </c>
      <c r="M21849" s="2" t="s">
        <v>132319</v>
      </c>
      <c r="N21849" s="2" t="s">
        <v>132320</v>
      </c>
      <c r="O21849" s="2" t="s">
        <v>132321</v>
      </c>
      <c r="P21849" s="2" t="s">
        <v>132296</v>
      </c>
      <c r="Q21849" s="2" t="s">
        <v>132322</v>
      </c>
    </row>
    <row r="21850" spans="1:17" ht="409.5" hidden="1" x14ac:dyDescent="0.3">
      <c r="A21850" s="2" t="s">
        <v>132323</v>
      </c>
      <c r="B21850" s="2" t="s">
        <v>97457</v>
      </c>
      <c r="C21850" s="2" t="s">
        <v>30</v>
      </c>
      <c r="D21850" s="2" t="s">
        <v>20</v>
      </c>
      <c r="E21850" s="2" t="s">
        <v>132324</v>
      </c>
      <c r="F21850" s="2"/>
      <c r="G21850" s="2" t="s">
        <v>23</v>
      </c>
      <c r="H21850" s="2" t="s">
        <v>24</v>
      </c>
      <c r="I21850" s="2" t="b">
        <v>1</v>
      </c>
      <c r="J21850" s="2" t="s">
        <v>25</v>
      </c>
      <c r="K21850" s="2" t="s">
        <v>132325</v>
      </c>
      <c r="L21850" s="2" t="s">
        <v>10888</v>
      </c>
      <c r="M21850" s="2" t="s">
        <v>132326</v>
      </c>
      <c r="N21850" s="2" t="s">
        <v>132327</v>
      </c>
      <c r="O21850" s="2" t="s">
        <v>132302</v>
      </c>
      <c r="P21850" s="2" t="s">
        <v>132315</v>
      </c>
      <c r="Q21850" s="2" t="s">
        <v>132328</v>
      </c>
    </row>
    <row r="21851" spans="1:17" ht="280.5" hidden="1" x14ac:dyDescent="0.3">
      <c r="A21851" s="2" t="s">
        <v>132329</v>
      </c>
      <c r="B21851" s="2" t="s">
        <v>119229</v>
      </c>
      <c r="C21851" s="2" t="s">
        <v>123</v>
      </c>
      <c r="D21851" s="2" t="s">
        <v>105657</v>
      </c>
      <c r="E21851" s="2" t="s">
        <v>103089</v>
      </c>
      <c r="F21851" s="2" t="s">
        <v>132330</v>
      </c>
      <c r="G21851" s="2" t="s">
        <v>23</v>
      </c>
      <c r="H21851" s="2" t="s">
        <v>24</v>
      </c>
      <c r="I21851" s="2" t="b">
        <v>1</v>
      </c>
      <c r="J21851" s="2" t="s">
        <v>25</v>
      </c>
      <c r="K21851" s="2" t="s">
        <v>119231</v>
      </c>
      <c r="L21851" s="2" t="s">
        <v>322</v>
      </c>
      <c r="M21851" s="2" t="s">
        <v>132331</v>
      </c>
      <c r="N21851" s="2" t="s">
        <v>132332</v>
      </c>
      <c r="O21851" s="2" t="s">
        <v>132333</v>
      </c>
      <c r="P21851" s="2" t="s">
        <v>132334</v>
      </c>
      <c r="Q21851" s="2" t="s">
        <v>132335</v>
      </c>
    </row>
    <row r="21852" spans="1:17" ht="409.5" hidden="1" x14ac:dyDescent="0.3">
      <c r="A21852" s="2" t="s">
        <v>132336</v>
      </c>
      <c r="B21852" s="2" t="s">
        <v>23604</v>
      </c>
      <c r="C21852" s="2" t="s">
        <v>30</v>
      </c>
      <c r="D21852" s="2" t="s">
        <v>20</v>
      </c>
      <c r="E21852" s="2" t="s">
        <v>132337</v>
      </c>
      <c r="F21852" s="2"/>
      <c r="G21852" s="2" t="s">
        <v>23</v>
      </c>
      <c r="H21852" s="2" t="s">
        <v>24</v>
      </c>
      <c r="I21852" s="2" t="b">
        <v>1</v>
      </c>
      <c r="J21852" s="2" t="s">
        <v>25</v>
      </c>
      <c r="K21852" s="2" t="s">
        <v>112124</v>
      </c>
      <c r="L21852" s="2" t="s">
        <v>132338</v>
      </c>
      <c r="M21852" s="2" t="s">
        <v>132339</v>
      </c>
      <c r="N21852" s="2" t="s">
        <v>132340</v>
      </c>
      <c r="O21852" s="2" t="s">
        <v>112127</v>
      </c>
      <c r="P21852" s="2" t="s">
        <v>132341</v>
      </c>
      <c r="Q21852" s="2" t="s">
        <v>132342</v>
      </c>
    </row>
    <row r="21853" spans="1:17" ht="132" hidden="1" x14ac:dyDescent="0.3">
      <c r="A21853" s="2" t="s">
        <v>132343</v>
      </c>
      <c r="B21853" s="2" t="s">
        <v>129047</v>
      </c>
      <c r="C21853" s="2" t="s">
        <v>30</v>
      </c>
      <c r="D21853" s="2" t="s">
        <v>20</v>
      </c>
      <c r="E21853" s="2" t="s">
        <v>132344</v>
      </c>
      <c r="F21853" s="2"/>
      <c r="G21853" s="2" t="s">
        <v>23</v>
      </c>
      <c r="H21853" s="2" t="s">
        <v>24</v>
      </c>
      <c r="I21853" s="2" t="b">
        <v>1</v>
      </c>
      <c r="J21853" s="2" t="s">
        <v>25</v>
      </c>
      <c r="K21853" s="2" t="s">
        <v>129049</v>
      </c>
      <c r="L21853" s="2" t="s">
        <v>2773</v>
      </c>
      <c r="M21853" s="2" t="s">
        <v>132345</v>
      </c>
      <c r="N21853" s="2" t="s">
        <v>132346</v>
      </c>
      <c r="O21853" s="2" t="s">
        <v>129052</v>
      </c>
      <c r="P21853" s="2" t="s">
        <v>129053</v>
      </c>
      <c r="Q21853" s="2" t="s">
        <v>132347</v>
      </c>
    </row>
    <row r="21854" spans="1:17" ht="409.5" hidden="1" x14ac:dyDescent="0.3">
      <c r="A21854" s="2" t="s">
        <v>132348</v>
      </c>
      <c r="B21854" s="2" t="s">
        <v>121901</v>
      </c>
      <c r="C21854" s="2" t="s">
        <v>30</v>
      </c>
      <c r="D21854" s="2" t="s">
        <v>3341</v>
      </c>
      <c r="E21854" s="2" t="s">
        <v>132349</v>
      </c>
      <c r="F21854" s="2"/>
      <c r="G21854" s="2" t="s">
        <v>23</v>
      </c>
      <c r="H21854" s="2" t="s">
        <v>24</v>
      </c>
      <c r="I21854" s="2" t="b">
        <v>1</v>
      </c>
      <c r="J21854" s="2" t="s">
        <v>25</v>
      </c>
      <c r="K21854" s="2" t="s">
        <v>121903</v>
      </c>
      <c r="L21854" s="2" t="s">
        <v>1033</v>
      </c>
      <c r="M21854" s="2" t="s">
        <v>132350</v>
      </c>
      <c r="N21854" s="2" t="s">
        <v>132351</v>
      </c>
      <c r="O21854" s="2" t="s">
        <v>132352</v>
      </c>
      <c r="P21854" s="2" t="s">
        <v>121907</v>
      </c>
      <c r="Q21854" s="2" t="s">
        <v>132353</v>
      </c>
    </row>
    <row r="21855" spans="1:17" ht="409.5" hidden="1" x14ac:dyDescent="0.3">
      <c r="A21855" s="2" t="s">
        <v>132354</v>
      </c>
      <c r="B21855" s="2" t="s">
        <v>119229</v>
      </c>
      <c r="C21855" s="2" t="s">
        <v>123</v>
      </c>
      <c r="D21855" s="2" t="s">
        <v>20</v>
      </c>
      <c r="E21855" s="2" t="s">
        <v>119403</v>
      </c>
      <c r="F21855" s="2"/>
      <c r="G21855" s="2" t="s">
        <v>23</v>
      </c>
      <c r="H21855" s="2" t="s">
        <v>24</v>
      </c>
      <c r="I21855" s="2" t="b">
        <v>1</v>
      </c>
      <c r="J21855" s="2" t="s">
        <v>25</v>
      </c>
      <c r="K21855" s="2" t="s">
        <v>119231</v>
      </c>
      <c r="L21855" s="2" t="s">
        <v>13600</v>
      </c>
      <c r="M21855" s="2" t="s">
        <v>132355</v>
      </c>
      <c r="N21855" s="2" t="s">
        <v>132356</v>
      </c>
      <c r="O21855" s="2" t="s">
        <v>132357</v>
      </c>
      <c r="P21855" s="2" t="s">
        <v>132334</v>
      </c>
      <c r="Q21855" s="2" t="s">
        <v>132358</v>
      </c>
    </row>
    <row r="21856" spans="1:17" ht="409.5" hidden="1" x14ac:dyDescent="0.3">
      <c r="A21856" s="2" t="s">
        <v>132359</v>
      </c>
      <c r="B21856" s="2" t="s">
        <v>87031</v>
      </c>
      <c r="C21856" s="2" t="s">
        <v>30</v>
      </c>
      <c r="D21856" s="2" t="s">
        <v>125908</v>
      </c>
      <c r="E21856" s="2" t="s">
        <v>132360</v>
      </c>
      <c r="F21856" s="2"/>
      <c r="G21856" s="2" t="s">
        <v>23</v>
      </c>
      <c r="H21856" s="2" t="s">
        <v>24</v>
      </c>
      <c r="I21856" s="2" t="b">
        <v>1</v>
      </c>
      <c r="J21856" s="2" t="s">
        <v>25</v>
      </c>
      <c r="K21856" s="2" t="s">
        <v>125882</v>
      </c>
      <c r="L21856" s="2" t="s">
        <v>1778</v>
      </c>
      <c r="M21856" s="2" t="s">
        <v>132361</v>
      </c>
      <c r="N21856" s="2" t="s">
        <v>132362</v>
      </c>
      <c r="O21856" s="2" t="s">
        <v>132363</v>
      </c>
      <c r="P21856" s="2" t="s">
        <v>132364</v>
      </c>
      <c r="Q21856" s="2" t="s">
        <v>132365</v>
      </c>
    </row>
    <row r="21857" spans="1:17" ht="409.5" hidden="1" x14ac:dyDescent="0.3">
      <c r="A21857" s="2" t="s">
        <v>132366</v>
      </c>
      <c r="B21857" s="2" t="s">
        <v>87031</v>
      </c>
      <c r="C21857" s="2" t="s">
        <v>30</v>
      </c>
      <c r="D21857" s="2" t="s">
        <v>125908</v>
      </c>
      <c r="E21857" s="2" t="s">
        <v>132367</v>
      </c>
      <c r="F21857" s="2"/>
      <c r="G21857" s="2" t="s">
        <v>23</v>
      </c>
      <c r="H21857" s="2" t="s">
        <v>24</v>
      </c>
      <c r="I21857" s="2" t="b">
        <v>1</v>
      </c>
      <c r="J21857" s="2" t="s">
        <v>25</v>
      </c>
      <c r="K21857" s="2" t="s">
        <v>125882</v>
      </c>
      <c r="L21857" s="2" t="s">
        <v>8492</v>
      </c>
      <c r="M21857" s="2" t="s">
        <v>132368</v>
      </c>
      <c r="N21857" s="2" t="s">
        <v>132369</v>
      </c>
      <c r="O21857" s="2" t="s">
        <v>132370</v>
      </c>
      <c r="P21857" s="2" t="s">
        <v>132371</v>
      </c>
      <c r="Q21857" s="2" t="s">
        <v>132372</v>
      </c>
    </row>
    <row r="21858" spans="1:17" ht="148.5" hidden="1" x14ac:dyDescent="0.3">
      <c r="A21858" s="2" t="s">
        <v>132373</v>
      </c>
      <c r="B21858" s="2" t="s">
        <v>132374</v>
      </c>
      <c r="C21858" s="2" t="s">
        <v>30</v>
      </c>
      <c r="D21858" s="2" t="s">
        <v>16544</v>
      </c>
      <c r="E21858" s="2" t="s">
        <v>132375</v>
      </c>
      <c r="F21858" s="2"/>
      <c r="G21858" s="2" t="s">
        <v>23</v>
      </c>
      <c r="H21858" s="2" t="s">
        <v>24</v>
      </c>
      <c r="I21858" s="2" t="b">
        <v>1</v>
      </c>
      <c r="J21858" s="2" t="s">
        <v>25</v>
      </c>
      <c r="K21858" s="2" t="s">
        <v>132376</v>
      </c>
      <c r="L21858" s="2" t="s">
        <v>37058</v>
      </c>
      <c r="M21858" s="2" t="s">
        <v>132377</v>
      </c>
      <c r="N21858" s="2" t="s">
        <v>132378</v>
      </c>
      <c r="O21858" s="2" t="s">
        <v>132379</v>
      </c>
      <c r="P21858" s="2" t="s">
        <v>132380</v>
      </c>
      <c r="Q21858" s="2" t="s">
        <v>132381</v>
      </c>
    </row>
    <row r="21859" spans="1:17" ht="379.5" hidden="1" x14ac:dyDescent="0.3">
      <c r="A21859" s="2" t="s">
        <v>132382</v>
      </c>
      <c r="B21859" s="2" t="s">
        <v>13304</v>
      </c>
      <c r="C21859" s="2" t="s">
        <v>827</v>
      </c>
      <c r="D21859" s="2" t="s">
        <v>20</v>
      </c>
      <c r="E21859" s="2" t="s">
        <v>5650</v>
      </c>
      <c r="F21859" s="2" t="s">
        <v>132383</v>
      </c>
      <c r="G21859" s="2" t="s">
        <v>23</v>
      </c>
      <c r="H21859" s="2" t="s">
        <v>24</v>
      </c>
      <c r="I21859" s="2" t="b">
        <v>1</v>
      </c>
      <c r="J21859" s="2" t="s">
        <v>25</v>
      </c>
      <c r="K21859" s="2" t="s">
        <v>68956</v>
      </c>
      <c r="L21859" s="2" t="s">
        <v>29515</v>
      </c>
      <c r="M21859" s="2" t="s">
        <v>132384</v>
      </c>
      <c r="N21859" s="2" t="s">
        <v>132385</v>
      </c>
      <c r="O21859" s="2" t="s">
        <v>132386</v>
      </c>
      <c r="P21859" s="2" t="s">
        <v>130714</v>
      </c>
      <c r="Q21859" s="2" t="s">
        <v>132387</v>
      </c>
    </row>
    <row r="21860" spans="1:17" ht="409.5" hidden="1" x14ac:dyDescent="0.3">
      <c r="A21860" s="2" t="s">
        <v>132388</v>
      </c>
      <c r="B21860" s="2" t="s">
        <v>87031</v>
      </c>
      <c r="C21860" s="2" t="s">
        <v>30</v>
      </c>
      <c r="D21860" s="2" t="s">
        <v>30833</v>
      </c>
      <c r="E21860" s="2" t="s">
        <v>10113</v>
      </c>
      <c r="F21860" s="2"/>
      <c r="G21860" s="2" t="s">
        <v>23</v>
      </c>
      <c r="H21860" s="2" t="s">
        <v>24</v>
      </c>
      <c r="I21860" s="2" t="b">
        <v>1</v>
      </c>
      <c r="J21860" s="2" t="s">
        <v>25</v>
      </c>
      <c r="K21860" s="2" t="s">
        <v>125882</v>
      </c>
      <c r="L21860" s="2" t="s">
        <v>3149</v>
      </c>
      <c r="M21860" s="2" t="s">
        <v>132389</v>
      </c>
      <c r="N21860" s="2" t="s">
        <v>132390</v>
      </c>
      <c r="O21860" s="2" t="s">
        <v>132391</v>
      </c>
      <c r="P21860" s="2" t="s">
        <v>132364</v>
      </c>
      <c r="Q21860" s="2" t="s">
        <v>132392</v>
      </c>
    </row>
    <row r="21861" spans="1:17" ht="409.5" hidden="1" x14ac:dyDescent="0.3">
      <c r="A21861" s="2" t="s">
        <v>132393</v>
      </c>
      <c r="B21861" s="2" t="s">
        <v>87031</v>
      </c>
      <c r="C21861" s="2" t="s">
        <v>30</v>
      </c>
      <c r="D21861" s="2" t="s">
        <v>125908</v>
      </c>
      <c r="E21861" s="2" t="s">
        <v>54</v>
      </c>
      <c r="F21861" s="2"/>
      <c r="G21861" s="2" t="s">
        <v>23</v>
      </c>
      <c r="H21861" s="2" t="s">
        <v>24</v>
      </c>
      <c r="I21861" s="2" t="b">
        <v>1</v>
      </c>
      <c r="J21861" s="2" t="s">
        <v>25</v>
      </c>
      <c r="K21861" s="2" t="s">
        <v>125882</v>
      </c>
      <c r="L21861" s="2" t="s">
        <v>2182</v>
      </c>
      <c r="M21861" s="2" t="s">
        <v>132394</v>
      </c>
      <c r="N21861" s="2" t="s">
        <v>132395</v>
      </c>
      <c r="O21861" s="2" t="s">
        <v>132396</v>
      </c>
      <c r="P21861" s="2" t="s">
        <v>132364</v>
      </c>
      <c r="Q21861" s="2" t="s">
        <v>132397</v>
      </c>
    </row>
    <row r="21862" spans="1:17" ht="409.5" hidden="1" x14ac:dyDescent="0.3">
      <c r="A21862" s="2" t="s">
        <v>132398</v>
      </c>
      <c r="B21862" s="2" t="s">
        <v>87031</v>
      </c>
      <c r="C21862" s="2" t="s">
        <v>30</v>
      </c>
      <c r="D21862" s="2" t="s">
        <v>125908</v>
      </c>
      <c r="E21862" s="2" t="s">
        <v>211</v>
      </c>
      <c r="F21862" s="2"/>
      <c r="G21862" s="2" t="s">
        <v>23</v>
      </c>
      <c r="H21862" s="2" t="s">
        <v>24</v>
      </c>
      <c r="I21862" s="2" t="b">
        <v>1</v>
      </c>
      <c r="J21862" s="2" t="s">
        <v>25</v>
      </c>
      <c r="K21862" s="2" t="s">
        <v>125882</v>
      </c>
      <c r="L21862" s="2" t="s">
        <v>4001</v>
      </c>
      <c r="M21862" s="2" t="s">
        <v>132399</v>
      </c>
      <c r="N21862" s="2" t="s">
        <v>132400</v>
      </c>
      <c r="O21862" s="2" t="s">
        <v>132401</v>
      </c>
      <c r="P21862" s="2" t="s">
        <v>132402</v>
      </c>
      <c r="Q21862" s="2" t="s">
        <v>132403</v>
      </c>
    </row>
    <row r="21863" spans="1:17" ht="280.5" hidden="1" x14ac:dyDescent="0.3">
      <c r="A21863" s="2" t="s">
        <v>132404</v>
      </c>
      <c r="B21863" s="2" t="s">
        <v>12204</v>
      </c>
      <c r="C21863" s="2" t="s">
        <v>123</v>
      </c>
      <c r="D21863" s="2" t="s">
        <v>20</v>
      </c>
      <c r="E21863" s="2" t="s">
        <v>132405</v>
      </c>
      <c r="F21863" s="2" t="s">
        <v>13669</v>
      </c>
      <c r="G21863" s="2" t="s">
        <v>23</v>
      </c>
      <c r="H21863" s="2" t="s">
        <v>24</v>
      </c>
      <c r="I21863" s="2" t="b">
        <v>1</v>
      </c>
      <c r="J21863" s="2" t="s">
        <v>25</v>
      </c>
      <c r="K21863" s="2" t="s">
        <v>12206</v>
      </c>
      <c r="L21863" s="2" t="s">
        <v>81</v>
      </c>
      <c r="M21863" s="2" t="s">
        <v>132406</v>
      </c>
      <c r="N21863" s="2" t="s">
        <v>132407</v>
      </c>
      <c r="O21863" s="2" t="s">
        <v>132408</v>
      </c>
      <c r="P21863" s="2" t="s">
        <v>132409</v>
      </c>
      <c r="Q21863" s="2" t="s">
        <v>132410</v>
      </c>
    </row>
    <row r="21864" spans="1:17" ht="280.5" hidden="1" x14ac:dyDescent="0.3">
      <c r="A21864" s="2" t="s">
        <v>132411</v>
      </c>
      <c r="B21864" s="2" t="s">
        <v>12204</v>
      </c>
      <c r="C21864" s="2" t="s">
        <v>123</v>
      </c>
      <c r="D21864" s="2" t="s">
        <v>8749</v>
      </c>
      <c r="E21864" s="2" t="s">
        <v>16404</v>
      </c>
      <c r="F21864" s="2" t="s">
        <v>13669</v>
      </c>
      <c r="G21864" s="2" t="s">
        <v>23</v>
      </c>
      <c r="H21864" s="2" t="s">
        <v>24</v>
      </c>
      <c r="I21864" s="2" t="b">
        <v>1</v>
      </c>
      <c r="J21864" s="2" t="s">
        <v>25</v>
      </c>
      <c r="K21864" s="2" t="s">
        <v>12206</v>
      </c>
      <c r="L21864" s="2" t="s">
        <v>1033</v>
      </c>
      <c r="M21864" s="2" t="s">
        <v>132412</v>
      </c>
      <c r="N21864" s="2" t="s">
        <v>132413</v>
      </c>
      <c r="O21864" s="2" t="s">
        <v>27969</v>
      </c>
      <c r="P21864" s="2" t="s">
        <v>27970</v>
      </c>
      <c r="Q21864" s="2" t="s">
        <v>132414</v>
      </c>
    </row>
    <row r="21865" spans="1:17" ht="409.5" hidden="1" x14ac:dyDescent="0.3">
      <c r="A21865" s="2" t="s">
        <v>132415</v>
      </c>
      <c r="B21865" s="2" t="s">
        <v>25587</v>
      </c>
      <c r="C21865" s="2" t="s">
        <v>30</v>
      </c>
      <c r="D21865" s="2" t="s">
        <v>20</v>
      </c>
      <c r="E21865" s="2" t="s">
        <v>7131</v>
      </c>
      <c r="F21865" s="2"/>
      <c r="G21865" s="2" t="s">
        <v>23</v>
      </c>
      <c r="H21865" s="2" t="s">
        <v>38</v>
      </c>
      <c r="I21865" s="2" t="b">
        <v>1</v>
      </c>
      <c r="J21865" s="2" t="s">
        <v>158</v>
      </c>
      <c r="K21865" s="2" t="s">
        <v>25589</v>
      </c>
      <c r="L21865" s="2" t="s">
        <v>7195</v>
      </c>
      <c r="M21865" s="2" t="s">
        <v>132416</v>
      </c>
      <c r="N21865" s="2" t="s">
        <v>132417</v>
      </c>
      <c r="O21865" s="2" t="s">
        <v>132418</v>
      </c>
      <c r="P21865" s="2" t="s">
        <v>132419</v>
      </c>
      <c r="Q21865" s="2" t="s">
        <v>132420</v>
      </c>
    </row>
    <row r="21866" spans="1:17" ht="409.5" hidden="1" x14ac:dyDescent="0.3">
      <c r="A21866" s="2" t="s">
        <v>132421</v>
      </c>
      <c r="B21866" s="2" t="s">
        <v>121901</v>
      </c>
      <c r="C21866" s="2" t="s">
        <v>30</v>
      </c>
      <c r="D21866" s="2" t="s">
        <v>90612</v>
      </c>
      <c r="E21866" s="2" t="s">
        <v>132422</v>
      </c>
      <c r="F21866" s="2"/>
      <c r="G21866" s="2" t="s">
        <v>23</v>
      </c>
      <c r="H21866" s="2" t="s">
        <v>24</v>
      </c>
      <c r="I21866" s="2" t="b">
        <v>1</v>
      </c>
      <c r="J21866" s="2" t="s">
        <v>25</v>
      </c>
      <c r="K21866" s="2" t="s">
        <v>121903</v>
      </c>
      <c r="L21866" s="2" t="s">
        <v>33</v>
      </c>
      <c r="M21866" s="2" t="s">
        <v>132423</v>
      </c>
      <c r="N21866" s="2" t="s">
        <v>132424</v>
      </c>
      <c r="O21866" s="2" t="s">
        <v>132352</v>
      </c>
      <c r="P21866" s="2" t="s">
        <v>121907</v>
      </c>
      <c r="Q21866" s="2" t="s">
        <v>132425</v>
      </c>
    </row>
    <row r="21867" spans="1:17" ht="409.5" hidden="1" x14ac:dyDescent="0.3">
      <c r="A21867" s="2" t="s">
        <v>132426</v>
      </c>
      <c r="B21867" s="2" t="s">
        <v>5998</v>
      </c>
      <c r="C21867" s="2" t="s">
        <v>30</v>
      </c>
      <c r="D21867" s="2" t="s">
        <v>20</v>
      </c>
      <c r="E21867" s="2" t="s">
        <v>132427</v>
      </c>
      <c r="F21867" s="2"/>
      <c r="G21867" s="2" t="s">
        <v>23</v>
      </c>
      <c r="H21867" s="2" t="s">
        <v>38</v>
      </c>
      <c r="I21867" s="2" t="b">
        <v>1</v>
      </c>
      <c r="J21867" s="2" t="s">
        <v>25</v>
      </c>
      <c r="K21867" s="2" t="s">
        <v>6001</v>
      </c>
      <c r="L21867" s="2" t="s">
        <v>3037</v>
      </c>
      <c r="M21867" s="2" t="s">
        <v>132428</v>
      </c>
      <c r="N21867" s="2" t="s">
        <v>132429</v>
      </c>
      <c r="O21867" s="2" t="s">
        <v>132430</v>
      </c>
      <c r="P21867" s="2" t="s">
        <v>132431</v>
      </c>
      <c r="Q21867" s="2" t="s">
        <v>132432</v>
      </c>
    </row>
    <row r="21868" spans="1:17" ht="297" hidden="1" x14ac:dyDescent="0.3">
      <c r="A21868" s="2" t="s">
        <v>132433</v>
      </c>
      <c r="B21868" s="2" t="s">
        <v>17801</v>
      </c>
      <c r="C21868" s="2" t="s">
        <v>30</v>
      </c>
      <c r="D21868" s="2" t="s">
        <v>20</v>
      </c>
      <c r="E21868" s="2" t="s">
        <v>132434</v>
      </c>
      <c r="F21868" s="2"/>
      <c r="G21868" s="2" t="s">
        <v>23</v>
      </c>
      <c r="H21868" s="2" t="s">
        <v>24</v>
      </c>
      <c r="I21868" s="2" t="b">
        <v>1</v>
      </c>
      <c r="J21868" s="2" t="s">
        <v>25</v>
      </c>
      <c r="K21868" s="2" t="s">
        <v>17803</v>
      </c>
      <c r="L21868" s="2" t="s">
        <v>8815</v>
      </c>
      <c r="M21868" s="2" t="s">
        <v>132435</v>
      </c>
      <c r="N21868" s="2" t="s">
        <v>132436</v>
      </c>
      <c r="O21868" s="2" t="s">
        <v>18286</v>
      </c>
      <c r="P21868" s="2" t="s">
        <v>46225</v>
      </c>
      <c r="Q21868" s="2" t="s">
        <v>132437</v>
      </c>
    </row>
    <row r="21869" spans="1:17" ht="330" hidden="1" x14ac:dyDescent="0.3">
      <c r="A21869" s="2" t="s">
        <v>132438</v>
      </c>
      <c r="B21869" s="2" t="s">
        <v>111750</v>
      </c>
      <c r="C21869" s="2" t="s">
        <v>106</v>
      </c>
      <c r="D21869" s="2" t="s">
        <v>16544</v>
      </c>
      <c r="E21869" s="2" t="s">
        <v>132439</v>
      </c>
      <c r="F21869" s="2"/>
      <c r="G21869" s="2" t="s">
        <v>23</v>
      </c>
      <c r="H21869" s="2" t="s">
        <v>24</v>
      </c>
      <c r="I21869" s="2" t="b">
        <v>1</v>
      </c>
      <c r="J21869" s="2" t="s">
        <v>25</v>
      </c>
      <c r="K21869" s="2" t="s">
        <v>111751</v>
      </c>
      <c r="L21869" s="2" t="s">
        <v>65369</v>
      </c>
      <c r="M21869" s="2" t="s">
        <v>132440</v>
      </c>
      <c r="N21869" s="2" t="s">
        <v>132441</v>
      </c>
      <c r="O21869" s="2" t="s">
        <v>132442</v>
      </c>
      <c r="P21869" s="2" t="s">
        <v>111756</v>
      </c>
      <c r="Q21869" s="2" t="s">
        <v>132443</v>
      </c>
    </row>
    <row r="21870" spans="1:17" ht="409.5" hidden="1" x14ac:dyDescent="0.3">
      <c r="A21870" s="2" t="s">
        <v>132444</v>
      </c>
      <c r="B21870" s="2" t="s">
        <v>5998</v>
      </c>
      <c r="C21870" s="2" t="s">
        <v>30</v>
      </c>
      <c r="D21870" s="2" t="s">
        <v>20</v>
      </c>
      <c r="E21870" s="2" t="s">
        <v>132445</v>
      </c>
      <c r="F21870" s="2" t="s">
        <v>21011</v>
      </c>
      <c r="G21870" s="2" t="s">
        <v>23</v>
      </c>
      <c r="H21870" s="2" t="s">
        <v>38</v>
      </c>
      <c r="I21870" s="2" t="b">
        <v>1</v>
      </c>
      <c r="J21870" s="2" t="s">
        <v>25</v>
      </c>
      <c r="K21870" s="2" t="s">
        <v>6001</v>
      </c>
      <c r="L21870" s="2" t="s">
        <v>132446</v>
      </c>
      <c r="M21870" s="2" t="s">
        <v>132447</v>
      </c>
      <c r="N21870" s="2" t="s">
        <v>132448</v>
      </c>
      <c r="O21870" s="2" t="s">
        <v>132449</v>
      </c>
      <c r="P21870" s="2" t="s">
        <v>132450</v>
      </c>
      <c r="Q21870" s="2" t="s">
        <v>132451</v>
      </c>
    </row>
    <row r="21871" spans="1:17" ht="409.5" hidden="1" x14ac:dyDescent="0.3">
      <c r="A21871" s="2" t="s">
        <v>132452</v>
      </c>
      <c r="B21871" s="2" t="s">
        <v>59</v>
      </c>
      <c r="C21871" s="2" t="s">
        <v>30</v>
      </c>
      <c r="D21871" s="2" t="s">
        <v>20</v>
      </c>
      <c r="E21871" s="2" t="s">
        <v>132453</v>
      </c>
      <c r="F21871" s="2"/>
      <c r="G21871" s="2" t="s">
        <v>23</v>
      </c>
      <c r="H21871" s="2" t="s">
        <v>24</v>
      </c>
      <c r="I21871" s="2" t="b">
        <v>1</v>
      </c>
      <c r="J21871" s="2" t="s">
        <v>25</v>
      </c>
      <c r="K21871" s="2" t="s">
        <v>22319</v>
      </c>
      <c r="L21871" s="2" t="s">
        <v>217</v>
      </c>
      <c r="M21871" s="2" t="s">
        <v>132454</v>
      </c>
      <c r="N21871" s="2" t="s">
        <v>132455</v>
      </c>
      <c r="O21871" s="2" t="s">
        <v>132456</v>
      </c>
      <c r="P21871" s="2" t="s">
        <v>132457</v>
      </c>
      <c r="Q21871" s="2" t="s">
        <v>132458</v>
      </c>
    </row>
    <row r="21872" spans="1:17" ht="181.5" hidden="1" x14ac:dyDescent="0.3">
      <c r="A21872" s="2" t="s">
        <v>132459</v>
      </c>
      <c r="B21872" s="2" t="s">
        <v>52080</v>
      </c>
      <c r="C21872" s="2" t="s">
        <v>30</v>
      </c>
      <c r="D21872" s="2" t="s">
        <v>20</v>
      </c>
      <c r="E21872" s="2" t="s">
        <v>132460</v>
      </c>
      <c r="F21872" s="2"/>
      <c r="G21872" s="2" t="s">
        <v>23</v>
      </c>
      <c r="H21872" s="2" t="s">
        <v>24</v>
      </c>
      <c r="I21872" s="2" t="b">
        <v>1</v>
      </c>
      <c r="J21872" s="2" t="s">
        <v>25</v>
      </c>
      <c r="K21872" s="2" t="s">
        <v>52082</v>
      </c>
      <c r="L21872" s="2" t="s">
        <v>132461</v>
      </c>
      <c r="M21872" s="2" t="s">
        <v>132462</v>
      </c>
      <c r="N21872" s="2" t="s">
        <v>132463</v>
      </c>
      <c r="O21872" s="2" t="s">
        <v>132128</v>
      </c>
      <c r="P21872" s="2" t="s">
        <v>132129</v>
      </c>
      <c r="Q21872" s="2" t="s">
        <v>132464</v>
      </c>
    </row>
    <row r="21873" spans="1:17" ht="409.5" hidden="1" x14ac:dyDescent="0.3">
      <c r="A21873" s="2" t="s">
        <v>132465</v>
      </c>
      <c r="B21873" s="2" t="s">
        <v>59</v>
      </c>
      <c r="C21873" s="2" t="s">
        <v>30</v>
      </c>
      <c r="D21873" s="2" t="s">
        <v>20</v>
      </c>
      <c r="E21873" s="2" t="s">
        <v>132466</v>
      </c>
      <c r="F21873" s="2"/>
      <c r="G21873" s="2" t="s">
        <v>23</v>
      </c>
      <c r="H21873" s="2" t="s">
        <v>24</v>
      </c>
      <c r="I21873" s="2" t="b">
        <v>1</v>
      </c>
      <c r="J21873" s="2" t="s">
        <v>25</v>
      </c>
      <c r="K21873" s="2" t="s">
        <v>22319</v>
      </c>
      <c r="L21873" s="2" t="s">
        <v>9194</v>
      </c>
      <c r="M21873" s="2" t="s">
        <v>132467</v>
      </c>
      <c r="N21873" s="2" t="s">
        <v>132468</v>
      </c>
      <c r="O21873" s="2" t="s">
        <v>132469</v>
      </c>
      <c r="P21873" s="2" t="s">
        <v>132470</v>
      </c>
      <c r="Q21873" s="2" t="s">
        <v>132471</v>
      </c>
    </row>
    <row r="21874" spans="1:17" ht="409.5" hidden="1" x14ac:dyDescent="0.3">
      <c r="A21874" s="2" t="s">
        <v>132472</v>
      </c>
      <c r="B21874" s="2" t="s">
        <v>59</v>
      </c>
      <c r="C21874" s="2" t="s">
        <v>30</v>
      </c>
      <c r="D21874" s="2" t="s">
        <v>20</v>
      </c>
      <c r="E21874" s="2" t="s">
        <v>132473</v>
      </c>
      <c r="F21874" s="2"/>
      <c r="G21874" s="2" t="s">
        <v>23</v>
      </c>
      <c r="H21874" s="2" t="s">
        <v>24</v>
      </c>
      <c r="I21874" s="2" t="b">
        <v>1</v>
      </c>
      <c r="J21874" s="2" t="s">
        <v>25</v>
      </c>
      <c r="K21874" s="2" t="s">
        <v>22319</v>
      </c>
      <c r="L21874" s="2" t="s">
        <v>78742</v>
      </c>
      <c r="M21874" s="2" t="s">
        <v>132474</v>
      </c>
      <c r="N21874" s="2" t="s">
        <v>132475</v>
      </c>
      <c r="O21874" s="2" t="s">
        <v>132456</v>
      </c>
      <c r="P21874" s="2" t="s">
        <v>132476</v>
      </c>
      <c r="Q21874" s="2" t="s">
        <v>132477</v>
      </c>
    </row>
    <row r="21875" spans="1:17" ht="363" hidden="1" x14ac:dyDescent="0.3">
      <c r="A21875" s="2" t="s">
        <v>132478</v>
      </c>
      <c r="B21875" s="2" t="s">
        <v>50520</v>
      </c>
      <c r="C21875" s="2" t="s">
        <v>73</v>
      </c>
      <c r="D21875" s="2" t="s">
        <v>106078</v>
      </c>
      <c r="E21875" s="2" t="s">
        <v>132479</v>
      </c>
      <c r="F21875" s="2"/>
      <c r="G21875" s="2" t="s">
        <v>23</v>
      </c>
      <c r="H21875" s="2" t="s">
        <v>24</v>
      </c>
      <c r="I21875" s="2" t="b">
        <v>1</v>
      </c>
      <c r="J21875" s="2" t="s">
        <v>25</v>
      </c>
      <c r="K21875" s="2" t="s">
        <v>50523</v>
      </c>
      <c r="L21875" s="2" t="s">
        <v>21512</v>
      </c>
      <c r="M21875" s="2" t="s">
        <v>132480</v>
      </c>
      <c r="N21875" s="2" t="s">
        <v>132481</v>
      </c>
      <c r="O21875" s="2" t="s">
        <v>132482</v>
      </c>
      <c r="P21875" s="2" t="s">
        <v>50527</v>
      </c>
      <c r="Q21875" s="2" t="s">
        <v>132483</v>
      </c>
    </row>
    <row r="21876" spans="1:17" ht="409.5" hidden="1" x14ac:dyDescent="0.3">
      <c r="A21876" s="2" t="s">
        <v>132484</v>
      </c>
      <c r="B21876" s="2" t="s">
        <v>50520</v>
      </c>
      <c r="C21876" s="2" t="s">
        <v>73</v>
      </c>
      <c r="D21876" s="2" t="s">
        <v>20</v>
      </c>
      <c r="E21876" s="2" t="s">
        <v>132485</v>
      </c>
      <c r="F21876" s="2"/>
      <c r="G21876" s="2" t="s">
        <v>23</v>
      </c>
      <c r="H21876" s="2" t="s">
        <v>24</v>
      </c>
      <c r="I21876" s="2" t="b">
        <v>1</v>
      </c>
      <c r="J21876" s="2" t="s">
        <v>25</v>
      </c>
      <c r="K21876" s="2" t="s">
        <v>50523</v>
      </c>
      <c r="L21876" s="2" t="s">
        <v>25163</v>
      </c>
      <c r="M21876" s="2" t="s">
        <v>132486</v>
      </c>
      <c r="N21876" s="2" t="s">
        <v>132487</v>
      </c>
      <c r="O21876" s="2" t="s">
        <v>92662</v>
      </c>
      <c r="P21876" s="2" t="s">
        <v>132488</v>
      </c>
      <c r="Q21876" s="2" t="s">
        <v>132489</v>
      </c>
    </row>
    <row r="21877" spans="1:17" ht="409.5" hidden="1" x14ac:dyDescent="0.3">
      <c r="A21877" s="2" t="s">
        <v>132490</v>
      </c>
      <c r="B21877" s="2" t="s">
        <v>2930</v>
      </c>
      <c r="C21877" s="2" t="s">
        <v>30</v>
      </c>
      <c r="D21877" s="2" t="s">
        <v>25545</v>
      </c>
      <c r="E21877" s="2" t="s">
        <v>132491</v>
      </c>
      <c r="F21877" s="2" t="s">
        <v>2932</v>
      </c>
      <c r="G21877" s="2" t="s">
        <v>23</v>
      </c>
      <c r="H21877" s="2" t="s">
        <v>38</v>
      </c>
      <c r="I21877" s="2" t="b">
        <v>1</v>
      </c>
      <c r="J21877" s="2" t="s">
        <v>25</v>
      </c>
      <c r="K21877" s="2" t="s">
        <v>2933</v>
      </c>
      <c r="L21877" s="2" t="s">
        <v>2079</v>
      </c>
      <c r="M21877" s="2" t="s">
        <v>132492</v>
      </c>
      <c r="N21877" s="2" t="s">
        <v>132493</v>
      </c>
      <c r="O21877" s="2" t="s">
        <v>132494</v>
      </c>
      <c r="P21877" s="2" t="s">
        <v>132495</v>
      </c>
      <c r="Q21877" s="2" t="s">
        <v>132496</v>
      </c>
    </row>
    <row r="21878" spans="1:17" ht="409.5" hidden="1" x14ac:dyDescent="0.3">
      <c r="A21878" s="2" t="s">
        <v>132497</v>
      </c>
      <c r="B21878" s="2" t="s">
        <v>62968</v>
      </c>
      <c r="C21878" s="2" t="s">
        <v>123</v>
      </c>
      <c r="D21878" s="2" t="s">
        <v>20</v>
      </c>
      <c r="E21878" s="2" t="s">
        <v>132498</v>
      </c>
      <c r="F21878" s="2"/>
      <c r="G21878" s="2" t="s">
        <v>39513</v>
      </c>
      <c r="H21878" s="2"/>
      <c r="I21878" s="2" t="b">
        <v>1</v>
      </c>
      <c r="J21878" s="2" t="s">
        <v>25</v>
      </c>
      <c r="K21878" s="2" t="s">
        <v>62969</v>
      </c>
      <c r="L21878" s="2" t="s">
        <v>83934</v>
      </c>
      <c r="M21878" s="2" t="s">
        <v>132499</v>
      </c>
      <c r="N21878" s="2" t="s">
        <v>132500</v>
      </c>
      <c r="O21878" s="2" t="s">
        <v>132501</v>
      </c>
      <c r="P21878" s="2" t="s">
        <v>132502</v>
      </c>
      <c r="Q21878" s="2" t="s">
        <v>132503</v>
      </c>
    </row>
    <row r="21879" spans="1:17" ht="409.5" hidden="1" x14ac:dyDescent="0.3">
      <c r="A21879" s="2" t="s">
        <v>132504</v>
      </c>
      <c r="B21879" s="2" t="s">
        <v>6351</v>
      </c>
      <c r="C21879" s="2" t="s">
        <v>106</v>
      </c>
      <c r="D21879" s="2" t="s">
        <v>20</v>
      </c>
      <c r="E21879" s="2" t="s">
        <v>132505</v>
      </c>
      <c r="F21879" s="2"/>
      <c r="G21879" s="2" t="s">
        <v>23</v>
      </c>
      <c r="H21879" s="2" t="s">
        <v>24</v>
      </c>
      <c r="I21879" s="2" t="b">
        <v>1</v>
      </c>
      <c r="J21879" s="2" t="s">
        <v>25</v>
      </c>
      <c r="K21879" s="2" t="s">
        <v>6353</v>
      </c>
      <c r="L21879" s="2" t="s">
        <v>697</v>
      </c>
      <c r="M21879" s="2" t="s">
        <v>132506</v>
      </c>
      <c r="N21879" s="2" t="s">
        <v>132507</v>
      </c>
      <c r="O21879" s="2" t="s">
        <v>110310</v>
      </c>
      <c r="P21879" s="2" t="s">
        <v>110311</v>
      </c>
      <c r="Q21879" s="2" t="s">
        <v>132508</v>
      </c>
    </row>
    <row r="21880" spans="1:17" ht="198" hidden="1" x14ac:dyDescent="0.3">
      <c r="A21880" s="2" t="s">
        <v>132509</v>
      </c>
      <c r="B21880" s="2" t="s">
        <v>14186</v>
      </c>
      <c r="C21880" s="2" t="s">
        <v>30</v>
      </c>
      <c r="D21880" s="2" t="s">
        <v>20</v>
      </c>
      <c r="E21880" s="2" t="s">
        <v>132510</v>
      </c>
      <c r="F21880" s="2"/>
      <c r="G21880" s="2" t="s">
        <v>23</v>
      </c>
      <c r="H21880" s="2" t="s">
        <v>24</v>
      </c>
      <c r="I21880" s="2" t="b">
        <v>1</v>
      </c>
      <c r="J21880" s="2" t="s">
        <v>25</v>
      </c>
      <c r="K21880" s="2" t="s">
        <v>14189</v>
      </c>
      <c r="L21880" s="2" t="s">
        <v>132511</v>
      </c>
      <c r="M21880" s="2" t="s">
        <v>132512</v>
      </c>
      <c r="N21880" s="2" t="s">
        <v>132513</v>
      </c>
      <c r="O21880" s="2" t="s">
        <v>132514</v>
      </c>
      <c r="P21880" s="2" t="s">
        <v>123724</v>
      </c>
      <c r="Q21880" s="2" t="s">
        <v>132515</v>
      </c>
    </row>
    <row r="21881" spans="1:17" ht="409.5" hidden="1" x14ac:dyDescent="0.3">
      <c r="A21881" s="2" t="s">
        <v>132516</v>
      </c>
      <c r="B21881" s="2" t="s">
        <v>33138</v>
      </c>
      <c r="C21881" s="2" t="s">
        <v>30</v>
      </c>
      <c r="D21881" s="2" t="s">
        <v>20</v>
      </c>
      <c r="E21881" s="2" t="s">
        <v>47489</v>
      </c>
      <c r="F21881" s="2"/>
      <c r="G21881" s="2" t="s">
        <v>23</v>
      </c>
      <c r="H21881" s="2" t="s">
        <v>24</v>
      </c>
      <c r="I21881" s="2" t="b">
        <v>1</v>
      </c>
      <c r="J21881" s="2" t="s">
        <v>25</v>
      </c>
      <c r="K21881" s="2" t="s">
        <v>33139</v>
      </c>
      <c r="L21881" s="2" t="s">
        <v>34501</v>
      </c>
      <c r="M21881" s="2" t="s">
        <v>132517</v>
      </c>
      <c r="N21881" s="2" t="s">
        <v>132518</v>
      </c>
      <c r="O21881" s="2" t="s">
        <v>54368</v>
      </c>
      <c r="P21881" s="2" t="s">
        <v>33143</v>
      </c>
      <c r="Q21881" s="2" t="s">
        <v>132519</v>
      </c>
    </row>
    <row r="21882" spans="1:17" ht="165" hidden="1" x14ac:dyDescent="0.3">
      <c r="A21882" s="2" t="s">
        <v>132520</v>
      </c>
      <c r="B21882" s="2" t="s">
        <v>132521</v>
      </c>
      <c r="C21882" s="2" t="s">
        <v>30</v>
      </c>
      <c r="D21882" s="2" t="s">
        <v>4000</v>
      </c>
      <c r="E21882" s="2" t="s">
        <v>132522</v>
      </c>
      <c r="F21882" s="2" t="s">
        <v>132523</v>
      </c>
      <c r="G21882" s="2" t="s">
        <v>23</v>
      </c>
      <c r="H21882" s="2" t="s">
        <v>24</v>
      </c>
      <c r="I21882" s="2" t="b">
        <v>1</v>
      </c>
      <c r="J21882" s="2" t="s">
        <v>25</v>
      </c>
      <c r="K21882" s="2" t="s">
        <v>132524</v>
      </c>
      <c r="L21882" s="2" t="s">
        <v>76</v>
      </c>
      <c r="M21882" s="2" t="s">
        <v>132525</v>
      </c>
      <c r="N21882" s="2" t="s">
        <v>132526</v>
      </c>
      <c r="O21882" s="2" t="s">
        <v>132527</v>
      </c>
      <c r="P21882" s="2" t="s">
        <v>132528</v>
      </c>
      <c r="Q21882" s="2" t="s">
        <v>132529</v>
      </c>
    </row>
    <row r="21883" spans="1:17" ht="231" hidden="1" x14ac:dyDescent="0.3">
      <c r="A21883" s="2" t="s">
        <v>132530</v>
      </c>
      <c r="B21883" s="2" t="s">
        <v>2516</v>
      </c>
      <c r="C21883" s="2" t="s">
        <v>30</v>
      </c>
      <c r="D21883" s="2" t="s">
        <v>20</v>
      </c>
      <c r="E21883" s="2" t="s">
        <v>132531</v>
      </c>
      <c r="F21883" s="2"/>
      <c r="G21883" s="2" t="s">
        <v>23</v>
      </c>
      <c r="H21883" s="2" t="s">
        <v>24</v>
      </c>
      <c r="I21883" s="2" t="b">
        <v>1</v>
      </c>
      <c r="J21883" s="2" t="s">
        <v>25</v>
      </c>
      <c r="K21883" s="2" t="s">
        <v>2518</v>
      </c>
      <c r="L21883" s="2" t="s">
        <v>33</v>
      </c>
      <c r="M21883" s="2" t="s">
        <v>132532</v>
      </c>
      <c r="N21883" s="2" t="s">
        <v>132533</v>
      </c>
      <c r="O21883" s="2" t="s">
        <v>132534</v>
      </c>
      <c r="P21883" s="2" t="s">
        <v>132535</v>
      </c>
      <c r="Q21883" s="2" t="s">
        <v>132536</v>
      </c>
    </row>
    <row r="21884" spans="1:17" ht="165" hidden="1" x14ac:dyDescent="0.3">
      <c r="A21884" s="2" t="s">
        <v>132537</v>
      </c>
      <c r="B21884" s="2" t="s">
        <v>340</v>
      </c>
      <c r="C21884" s="2" t="s">
        <v>89</v>
      </c>
      <c r="D21884" s="2" t="s">
        <v>20</v>
      </c>
      <c r="E21884" s="2" t="s">
        <v>132538</v>
      </c>
      <c r="F21884" s="2" t="s">
        <v>20370</v>
      </c>
      <c r="G21884" s="2" t="s">
        <v>23</v>
      </c>
      <c r="H21884" s="2" t="s">
        <v>24</v>
      </c>
      <c r="I21884" s="2" t="b">
        <v>1</v>
      </c>
      <c r="J21884" s="2" t="s">
        <v>25</v>
      </c>
      <c r="K21884" s="2" t="s">
        <v>343</v>
      </c>
      <c r="L21884" s="2" t="s">
        <v>15202</v>
      </c>
      <c r="M21884" s="2" t="s">
        <v>132539</v>
      </c>
      <c r="N21884" s="2" t="s">
        <v>132540</v>
      </c>
      <c r="O21884" s="2" t="s">
        <v>132541</v>
      </c>
      <c r="P21884" s="2" t="s">
        <v>96860</v>
      </c>
      <c r="Q21884" s="2" t="s">
        <v>132542</v>
      </c>
    </row>
    <row r="21885" spans="1:17" ht="165" hidden="1" x14ac:dyDescent="0.3">
      <c r="A21885" s="2" t="s">
        <v>132543</v>
      </c>
      <c r="B21885" s="2" t="s">
        <v>132521</v>
      </c>
      <c r="C21885" s="2" t="s">
        <v>30</v>
      </c>
      <c r="D21885" s="2" t="s">
        <v>112014</v>
      </c>
      <c r="E21885" s="2" t="s">
        <v>132544</v>
      </c>
      <c r="F21885" s="2" t="s">
        <v>132523</v>
      </c>
      <c r="G21885" s="2" t="s">
        <v>23</v>
      </c>
      <c r="H21885" s="2" t="s">
        <v>24</v>
      </c>
      <c r="I21885" s="2" t="b">
        <v>1</v>
      </c>
      <c r="J21885" s="2" t="s">
        <v>25</v>
      </c>
      <c r="K21885" s="2" t="s">
        <v>132524</v>
      </c>
      <c r="L21885" s="2" t="s">
        <v>3634</v>
      </c>
      <c r="M21885" s="2" t="s">
        <v>132545</v>
      </c>
      <c r="N21885" s="2" t="s">
        <v>132546</v>
      </c>
      <c r="O21885" s="2" t="s">
        <v>132547</v>
      </c>
      <c r="P21885" s="2" t="s">
        <v>132548</v>
      </c>
      <c r="Q21885" s="2" t="s">
        <v>132549</v>
      </c>
    </row>
    <row r="21886" spans="1:17" ht="165" hidden="1" x14ac:dyDescent="0.3">
      <c r="A21886" s="2" t="s">
        <v>132550</v>
      </c>
      <c r="B21886" s="2" t="s">
        <v>132521</v>
      </c>
      <c r="C21886" s="2" t="s">
        <v>30</v>
      </c>
      <c r="D21886" s="2" t="s">
        <v>23160</v>
      </c>
      <c r="E21886" s="2" t="s">
        <v>132551</v>
      </c>
      <c r="F21886" s="2" t="s">
        <v>132523</v>
      </c>
      <c r="G21886" s="2" t="s">
        <v>23</v>
      </c>
      <c r="H21886" s="2" t="s">
        <v>24</v>
      </c>
      <c r="I21886" s="2" t="b">
        <v>1</v>
      </c>
      <c r="J21886" s="2" t="s">
        <v>25</v>
      </c>
      <c r="K21886" s="2" t="s">
        <v>132524</v>
      </c>
      <c r="L21886" s="2" t="s">
        <v>58503</v>
      </c>
      <c r="M21886" s="2" t="s">
        <v>132552</v>
      </c>
      <c r="N21886" s="2" t="s">
        <v>132553</v>
      </c>
      <c r="O21886" s="2" t="s">
        <v>132554</v>
      </c>
      <c r="P21886" s="2" t="s">
        <v>132555</v>
      </c>
      <c r="Q21886" s="2" t="s">
        <v>132556</v>
      </c>
    </row>
    <row r="21887" spans="1:17" ht="409.5" hidden="1" x14ac:dyDescent="0.3">
      <c r="A21887" s="2" t="s">
        <v>132557</v>
      </c>
      <c r="B21887" s="2" t="s">
        <v>14043</v>
      </c>
      <c r="C21887" s="2" t="s">
        <v>73</v>
      </c>
      <c r="D21887" s="2" t="s">
        <v>13848</v>
      </c>
      <c r="E21887" s="2" t="s">
        <v>131487</v>
      </c>
      <c r="F21887" s="2"/>
      <c r="G21887" s="2" t="s">
        <v>23</v>
      </c>
      <c r="H21887" s="2" t="s">
        <v>24</v>
      </c>
      <c r="I21887" s="2" t="b">
        <v>1</v>
      </c>
      <c r="J21887" s="2" t="s">
        <v>25</v>
      </c>
      <c r="K21887" s="2" t="s">
        <v>14045</v>
      </c>
      <c r="L21887" s="2" t="s">
        <v>12622</v>
      </c>
      <c r="M21887" s="2" t="s">
        <v>132558</v>
      </c>
      <c r="N21887" s="2" t="s">
        <v>132559</v>
      </c>
      <c r="O21887" s="2" t="s">
        <v>132560</v>
      </c>
      <c r="P21887" s="2" t="s">
        <v>42280</v>
      </c>
      <c r="Q21887" s="2" t="s">
        <v>132561</v>
      </c>
    </row>
    <row r="21888" spans="1:17" ht="409.5" hidden="1" x14ac:dyDescent="0.3">
      <c r="A21888" s="2" t="s">
        <v>132562</v>
      </c>
      <c r="B21888" s="2" t="s">
        <v>59</v>
      </c>
      <c r="C21888" s="2" t="s">
        <v>30</v>
      </c>
      <c r="D21888" s="2" t="s">
        <v>16544</v>
      </c>
      <c r="E21888" s="2" t="s">
        <v>132563</v>
      </c>
      <c r="F21888" s="2" t="s">
        <v>22318</v>
      </c>
      <c r="G21888" s="2" t="s">
        <v>23</v>
      </c>
      <c r="H21888" s="2" t="s">
        <v>24</v>
      </c>
      <c r="I21888" s="2" t="b">
        <v>1</v>
      </c>
      <c r="J21888" s="2" t="s">
        <v>25</v>
      </c>
      <c r="K21888" s="2" t="s">
        <v>22319</v>
      </c>
      <c r="L21888" s="2" t="s">
        <v>81</v>
      </c>
      <c r="M21888" s="2" t="s">
        <v>132564</v>
      </c>
      <c r="N21888" s="2" t="s">
        <v>132565</v>
      </c>
      <c r="O21888" s="2" t="s">
        <v>132566</v>
      </c>
      <c r="P21888" s="2" t="s">
        <v>132567</v>
      </c>
      <c r="Q21888" s="2" t="s">
        <v>132568</v>
      </c>
    </row>
    <row r="21889" spans="1:17" ht="409.5" hidden="1" x14ac:dyDescent="0.3">
      <c r="A21889" s="2" t="s">
        <v>132569</v>
      </c>
      <c r="B21889" s="2" t="s">
        <v>14043</v>
      </c>
      <c r="C21889" s="2" t="s">
        <v>73</v>
      </c>
      <c r="D21889" s="2" t="s">
        <v>27605</v>
      </c>
      <c r="E21889" s="2" t="s">
        <v>65548</v>
      </c>
      <c r="F21889" s="2"/>
      <c r="G21889" s="2" t="s">
        <v>23</v>
      </c>
      <c r="H21889" s="2" t="s">
        <v>24</v>
      </c>
      <c r="I21889" s="2" t="b">
        <v>1</v>
      </c>
      <c r="J21889" s="2" t="s">
        <v>25</v>
      </c>
      <c r="K21889" s="2" t="s">
        <v>14045</v>
      </c>
      <c r="L21889" s="2" t="s">
        <v>132570</v>
      </c>
      <c r="M21889" s="2" t="s">
        <v>132571</v>
      </c>
      <c r="N21889" s="2" t="s">
        <v>132572</v>
      </c>
      <c r="O21889" s="2" t="s">
        <v>132573</v>
      </c>
      <c r="P21889" s="2" t="s">
        <v>42280</v>
      </c>
      <c r="Q21889" s="2" t="s">
        <v>132574</v>
      </c>
    </row>
    <row r="21890" spans="1:17" ht="409.5" hidden="1" x14ac:dyDescent="0.3">
      <c r="A21890" s="2" t="s">
        <v>132575</v>
      </c>
      <c r="B21890" s="2" t="s">
        <v>14043</v>
      </c>
      <c r="C21890" s="2" t="s">
        <v>73</v>
      </c>
      <c r="D21890" s="2" t="s">
        <v>130794</v>
      </c>
      <c r="E21890" s="2" t="s">
        <v>132576</v>
      </c>
      <c r="F21890" s="2"/>
      <c r="G21890" s="2" t="s">
        <v>23</v>
      </c>
      <c r="H21890" s="2" t="s">
        <v>24</v>
      </c>
      <c r="I21890" s="2" t="b">
        <v>1</v>
      </c>
      <c r="J21890" s="2" t="s">
        <v>25</v>
      </c>
      <c r="K21890" s="2" t="s">
        <v>14045</v>
      </c>
      <c r="L21890" s="2" t="s">
        <v>108565</v>
      </c>
      <c r="M21890" s="2" t="s">
        <v>132577</v>
      </c>
      <c r="N21890" s="2" t="s">
        <v>132578</v>
      </c>
      <c r="O21890" s="2" t="s">
        <v>132579</v>
      </c>
      <c r="P21890" s="2" t="s">
        <v>42280</v>
      </c>
      <c r="Q21890" s="2" t="s">
        <v>132580</v>
      </c>
    </row>
    <row r="21891" spans="1:17" ht="198" hidden="1" x14ac:dyDescent="0.3">
      <c r="A21891" s="2" t="s">
        <v>132581</v>
      </c>
      <c r="B21891" s="2" t="s">
        <v>124790</v>
      </c>
      <c r="C21891" s="2" t="s">
        <v>30</v>
      </c>
      <c r="D21891" s="2" t="s">
        <v>20</v>
      </c>
      <c r="E21891" s="2" t="s">
        <v>132582</v>
      </c>
      <c r="F21891" s="2"/>
      <c r="G21891" s="2" t="s">
        <v>23</v>
      </c>
      <c r="H21891" s="2" t="s">
        <v>24</v>
      </c>
      <c r="I21891" s="2" t="b">
        <v>1</v>
      </c>
      <c r="J21891" s="2" t="s">
        <v>25</v>
      </c>
      <c r="K21891" s="2" t="s">
        <v>124792</v>
      </c>
      <c r="L21891" s="2" t="s">
        <v>17874</v>
      </c>
      <c r="M21891" s="2" t="s">
        <v>132583</v>
      </c>
      <c r="N21891" s="2" t="s">
        <v>132584</v>
      </c>
      <c r="O21891" s="2" t="s">
        <v>132585</v>
      </c>
      <c r="P21891" s="2" t="s">
        <v>129310</v>
      </c>
      <c r="Q21891" s="2" t="s">
        <v>132586</v>
      </c>
    </row>
    <row r="21892" spans="1:17" ht="396" hidden="1" x14ac:dyDescent="0.3">
      <c r="A21892" s="2" t="s">
        <v>132587</v>
      </c>
      <c r="B21892" s="2" t="s">
        <v>14043</v>
      </c>
      <c r="C21892" s="2" t="s">
        <v>73</v>
      </c>
      <c r="D21892" s="2" t="s">
        <v>132588</v>
      </c>
      <c r="E21892" s="2" t="s">
        <v>132589</v>
      </c>
      <c r="F21892" s="2"/>
      <c r="G21892" s="2" t="s">
        <v>23</v>
      </c>
      <c r="H21892" s="2" t="s">
        <v>24</v>
      </c>
      <c r="I21892" s="2" t="b">
        <v>1</v>
      </c>
      <c r="J21892" s="2" t="s">
        <v>25</v>
      </c>
      <c r="K21892" s="2" t="s">
        <v>14045</v>
      </c>
      <c r="L21892" s="2" t="s">
        <v>132590</v>
      </c>
      <c r="M21892" s="2" t="s">
        <v>132591</v>
      </c>
      <c r="N21892" s="2" t="s">
        <v>132592</v>
      </c>
      <c r="O21892" s="2" t="s">
        <v>21506</v>
      </c>
      <c r="P21892" s="2" t="s">
        <v>132593</v>
      </c>
      <c r="Q21892" s="2" t="s">
        <v>132594</v>
      </c>
    </row>
    <row r="21893" spans="1:17" ht="132" hidden="1" x14ac:dyDescent="0.3">
      <c r="A21893" s="2" t="s">
        <v>132595</v>
      </c>
      <c r="B21893" s="2" t="s">
        <v>132596</v>
      </c>
      <c r="C21893" s="2" t="s">
        <v>73</v>
      </c>
      <c r="D21893" s="2" t="s">
        <v>20</v>
      </c>
      <c r="E21893" s="2" t="s">
        <v>1573</v>
      </c>
      <c r="F21893" s="2" t="s">
        <v>132597</v>
      </c>
      <c r="G21893" s="2" t="s">
        <v>23</v>
      </c>
      <c r="H21893" s="2" t="s">
        <v>24</v>
      </c>
      <c r="I21893" s="2" t="b">
        <v>1</v>
      </c>
      <c r="J21893" s="2" t="s">
        <v>25</v>
      </c>
      <c r="K21893" s="2" t="s">
        <v>132598</v>
      </c>
      <c r="L21893" s="2" t="s">
        <v>31693</v>
      </c>
      <c r="M21893" s="2" t="s">
        <v>132599</v>
      </c>
      <c r="N21893" s="2" t="s">
        <v>132600</v>
      </c>
      <c r="O21893" s="2" t="s">
        <v>132601</v>
      </c>
      <c r="P21893" s="2" t="s">
        <v>132602</v>
      </c>
      <c r="Q21893" s="2" t="s">
        <v>132603</v>
      </c>
    </row>
    <row r="21894" spans="1:17" ht="132" hidden="1" x14ac:dyDescent="0.3">
      <c r="A21894" s="2" t="s">
        <v>132604</v>
      </c>
      <c r="B21894" s="2" t="s">
        <v>132596</v>
      </c>
      <c r="C21894" s="2" t="s">
        <v>73</v>
      </c>
      <c r="D21894" s="2" t="s">
        <v>132605</v>
      </c>
      <c r="E21894" s="2" t="s">
        <v>31</v>
      </c>
      <c r="F21894" s="2" t="s">
        <v>132606</v>
      </c>
      <c r="G21894" s="2" t="s">
        <v>23</v>
      </c>
      <c r="H21894" s="2" t="s">
        <v>24</v>
      </c>
      <c r="I21894" s="2" t="b">
        <v>1</v>
      </c>
      <c r="J21894" s="2" t="s">
        <v>25</v>
      </c>
      <c r="K21894" s="2" t="s">
        <v>132598</v>
      </c>
      <c r="L21894" s="2" t="s">
        <v>594</v>
      </c>
      <c r="M21894" s="2" t="s">
        <v>132607</v>
      </c>
      <c r="N21894" s="2" t="s">
        <v>132608</v>
      </c>
      <c r="O21894" s="2" t="s">
        <v>132609</v>
      </c>
      <c r="P21894" s="2" t="s">
        <v>132610</v>
      </c>
      <c r="Q21894" s="2" t="s">
        <v>132611</v>
      </c>
    </row>
    <row r="21895" spans="1:17" ht="409.5" hidden="1" x14ac:dyDescent="0.3">
      <c r="A21895" s="2" t="s">
        <v>132612</v>
      </c>
      <c r="B21895" s="2" t="s">
        <v>15660</v>
      </c>
      <c r="C21895" s="2" t="s">
        <v>30</v>
      </c>
      <c r="D21895" s="2" t="s">
        <v>20</v>
      </c>
      <c r="E21895" s="2" t="s">
        <v>132613</v>
      </c>
      <c r="F21895" s="2"/>
      <c r="G21895" s="2" t="s">
        <v>23</v>
      </c>
      <c r="H21895" s="2" t="s">
        <v>24</v>
      </c>
      <c r="I21895" s="2" t="b">
        <v>1</v>
      </c>
      <c r="J21895" s="2" t="s">
        <v>25</v>
      </c>
      <c r="K21895" s="2" t="s">
        <v>15662</v>
      </c>
      <c r="L21895" s="2" t="s">
        <v>1274</v>
      </c>
      <c r="M21895" s="2" t="s">
        <v>132614</v>
      </c>
      <c r="N21895" s="2" t="s">
        <v>132615</v>
      </c>
      <c r="O21895" s="2" t="s">
        <v>15665</v>
      </c>
      <c r="P21895" s="2" t="s">
        <v>132616</v>
      </c>
      <c r="Q21895" s="2" t="s">
        <v>132617</v>
      </c>
    </row>
    <row r="21896" spans="1:17" ht="132" hidden="1" x14ac:dyDescent="0.3">
      <c r="A21896" s="2" t="s">
        <v>132618</v>
      </c>
      <c r="B21896" s="2" t="s">
        <v>132596</v>
      </c>
      <c r="C21896" s="2" t="s">
        <v>73</v>
      </c>
      <c r="D21896" s="2" t="s">
        <v>20</v>
      </c>
      <c r="E21896" s="2" t="s">
        <v>10738</v>
      </c>
      <c r="F21896" s="2" t="s">
        <v>132597</v>
      </c>
      <c r="G21896" s="2" t="s">
        <v>23</v>
      </c>
      <c r="H21896" s="2" t="s">
        <v>24</v>
      </c>
      <c r="I21896" s="2" t="b">
        <v>0</v>
      </c>
      <c r="J21896" s="2" t="s">
        <v>25</v>
      </c>
      <c r="K21896" s="2" t="s">
        <v>132598</v>
      </c>
      <c r="L21896" s="2" t="s">
        <v>2388</v>
      </c>
      <c r="M21896" s="2" t="s">
        <v>132619</v>
      </c>
      <c r="N21896" s="2" t="s">
        <v>132620</v>
      </c>
      <c r="O21896" s="2" t="s">
        <v>132621</v>
      </c>
      <c r="P21896" s="2" t="s">
        <v>132602</v>
      </c>
      <c r="Q21896" s="2" t="s">
        <v>132622</v>
      </c>
    </row>
    <row r="21897" spans="1:17" ht="409.5" hidden="1" x14ac:dyDescent="0.3">
      <c r="A21897" s="2" t="s">
        <v>132623</v>
      </c>
      <c r="B21897" s="2" t="s">
        <v>22521</v>
      </c>
      <c r="C21897" s="2" t="s">
        <v>30</v>
      </c>
      <c r="D21897" s="2" t="s">
        <v>20</v>
      </c>
      <c r="E21897" s="2" t="s">
        <v>574</v>
      </c>
      <c r="F21897" s="2"/>
      <c r="G21897" s="2" t="s">
        <v>23</v>
      </c>
      <c r="H21897" s="2" t="s">
        <v>24</v>
      </c>
      <c r="I21897" s="2" t="b">
        <v>1</v>
      </c>
      <c r="J21897" s="2" t="s">
        <v>25</v>
      </c>
      <c r="K21897" s="2" t="s">
        <v>22524</v>
      </c>
      <c r="L21897" s="2" t="s">
        <v>20135</v>
      </c>
      <c r="M21897" s="2" t="s">
        <v>132624</v>
      </c>
      <c r="N21897" s="2" t="s">
        <v>132625</v>
      </c>
      <c r="O21897" s="2" t="s">
        <v>25500</v>
      </c>
      <c r="P21897" s="2" t="s">
        <v>22579</v>
      </c>
      <c r="Q21897" s="2" t="s">
        <v>132626</v>
      </c>
    </row>
    <row r="21898" spans="1:17" ht="165" hidden="1" x14ac:dyDescent="0.3">
      <c r="A21898" s="2" t="s">
        <v>132627</v>
      </c>
      <c r="B21898" s="2" t="s">
        <v>124790</v>
      </c>
      <c r="C21898" s="2" t="s">
        <v>30</v>
      </c>
      <c r="D21898" s="2" t="s">
        <v>20</v>
      </c>
      <c r="E21898" s="2" t="s">
        <v>132628</v>
      </c>
      <c r="F21898" s="2"/>
      <c r="G21898" s="2" t="s">
        <v>23</v>
      </c>
      <c r="H21898" s="2" t="s">
        <v>24</v>
      </c>
      <c r="I21898" s="2" t="b">
        <v>1</v>
      </c>
      <c r="J21898" s="2" t="s">
        <v>25</v>
      </c>
      <c r="K21898" s="2" t="s">
        <v>124792</v>
      </c>
      <c r="L21898" s="2" t="s">
        <v>1033</v>
      </c>
      <c r="M21898" s="2" t="s">
        <v>132629</v>
      </c>
      <c r="N21898" s="2" t="s">
        <v>132630</v>
      </c>
      <c r="O21898" s="2" t="s">
        <v>132631</v>
      </c>
      <c r="P21898" s="2" t="s">
        <v>124796</v>
      </c>
      <c r="Q21898" s="2" t="s">
        <v>132632</v>
      </c>
    </row>
    <row r="21899" spans="1:17" ht="181.5" hidden="1" x14ac:dyDescent="0.3">
      <c r="A21899" s="2" t="s">
        <v>132633</v>
      </c>
      <c r="B21899" s="2" t="s">
        <v>124790</v>
      </c>
      <c r="C21899" s="2" t="s">
        <v>30</v>
      </c>
      <c r="D21899" s="2" t="s">
        <v>20</v>
      </c>
      <c r="E21899" s="2" t="s">
        <v>132634</v>
      </c>
      <c r="F21899" s="2"/>
      <c r="G21899" s="2" t="s">
        <v>23</v>
      </c>
      <c r="H21899" s="2" t="s">
        <v>24</v>
      </c>
      <c r="I21899" s="2" t="b">
        <v>1</v>
      </c>
      <c r="J21899" s="2" t="s">
        <v>25</v>
      </c>
      <c r="K21899" s="2" t="s">
        <v>124792</v>
      </c>
      <c r="L21899" s="2" t="s">
        <v>1593</v>
      </c>
      <c r="M21899" s="2" t="s">
        <v>132635</v>
      </c>
      <c r="N21899" s="2" t="s">
        <v>132636</v>
      </c>
      <c r="O21899" s="2" t="s">
        <v>132637</v>
      </c>
      <c r="P21899" s="2" t="s">
        <v>129310</v>
      </c>
      <c r="Q21899" s="2" t="s">
        <v>132638</v>
      </c>
    </row>
    <row r="21900" spans="1:17" ht="82.5" hidden="1" x14ac:dyDescent="0.3">
      <c r="A21900" s="2" t="s">
        <v>132639</v>
      </c>
      <c r="B21900" s="2" t="s">
        <v>132640</v>
      </c>
      <c r="C21900" s="2" t="s">
        <v>73</v>
      </c>
      <c r="D21900" s="2" t="s">
        <v>105738</v>
      </c>
      <c r="E21900" s="2" t="s">
        <v>132641</v>
      </c>
      <c r="F21900" s="2"/>
      <c r="G21900" s="2" t="s">
        <v>23</v>
      </c>
      <c r="H21900" s="2" t="s">
        <v>24</v>
      </c>
      <c r="I21900" s="2" t="b">
        <v>1</v>
      </c>
      <c r="J21900" s="2" t="s">
        <v>25</v>
      </c>
      <c r="K21900" s="2" t="s">
        <v>132642</v>
      </c>
      <c r="L21900" s="2" t="s">
        <v>3149</v>
      </c>
      <c r="M21900" s="2" t="s">
        <v>132643</v>
      </c>
      <c r="N21900" s="2" t="s">
        <v>132644</v>
      </c>
      <c r="O21900" s="2" t="s">
        <v>132645</v>
      </c>
      <c r="P21900" s="2" t="s">
        <v>132646</v>
      </c>
      <c r="Q21900" s="2" t="s">
        <v>132647</v>
      </c>
    </row>
    <row r="21901" spans="1:17" ht="165" hidden="1" x14ac:dyDescent="0.3">
      <c r="A21901" s="2" t="s">
        <v>132648</v>
      </c>
      <c r="B21901" s="2" t="s">
        <v>95147</v>
      </c>
      <c r="C21901" s="2" t="s">
        <v>30</v>
      </c>
      <c r="D21901" s="2" t="s">
        <v>20</v>
      </c>
      <c r="E21901" s="2" t="s">
        <v>132649</v>
      </c>
      <c r="F21901" s="2" t="s">
        <v>95178</v>
      </c>
      <c r="G21901" s="2" t="s">
        <v>23</v>
      </c>
      <c r="H21901" s="2" t="s">
        <v>24</v>
      </c>
      <c r="I21901" s="2" t="b">
        <v>1</v>
      </c>
      <c r="J21901" s="2" t="s">
        <v>25</v>
      </c>
      <c r="K21901" s="2" t="s">
        <v>95150</v>
      </c>
      <c r="L21901" s="2" t="s">
        <v>5033</v>
      </c>
      <c r="M21901" s="2" t="s">
        <v>132650</v>
      </c>
      <c r="N21901" s="2" t="s">
        <v>132651</v>
      </c>
      <c r="O21901" s="2" t="s">
        <v>95205</v>
      </c>
      <c r="P21901" s="2" t="s">
        <v>95166</v>
      </c>
      <c r="Q21901" s="2" t="s">
        <v>132652</v>
      </c>
    </row>
    <row r="21902" spans="1:17" ht="409.5" hidden="1" x14ac:dyDescent="0.3">
      <c r="A21902" s="2" t="s">
        <v>132653</v>
      </c>
      <c r="B21902" s="2" t="s">
        <v>95147</v>
      </c>
      <c r="C21902" s="2" t="s">
        <v>30</v>
      </c>
      <c r="D21902" s="2" t="s">
        <v>20</v>
      </c>
      <c r="E21902" s="2" t="s">
        <v>132654</v>
      </c>
      <c r="F21902" s="2" t="s">
        <v>95178</v>
      </c>
      <c r="G21902" s="2" t="s">
        <v>23</v>
      </c>
      <c r="H21902" s="2" t="s">
        <v>24</v>
      </c>
      <c r="I21902" s="2" t="b">
        <v>1</v>
      </c>
      <c r="J21902" s="2" t="s">
        <v>25</v>
      </c>
      <c r="K21902" s="2" t="s">
        <v>95150</v>
      </c>
      <c r="L21902" s="2" t="s">
        <v>8147</v>
      </c>
      <c r="M21902" s="2" t="s">
        <v>132655</v>
      </c>
      <c r="N21902" s="2" t="s">
        <v>132656</v>
      </c>
      <c r="O21902" s="2" t="s">
        <v>95205</v>
      </c>
      <c r="P21902" s="2" t="s">
        <v>95166</v>
      </c>
      <c r="Q21902" s="2" t="s">
        <v>130290</v>
      </c>
    </row>
    <row r="21903" spans="1:17" ht="115.5" hidden="1" x14ac:dyDescent="0.3">
      <c r="A21903" s="2" t="s">
        <v>132657</v>
      </c>
      <c r="B21903" s="2" t="s">
        <v>69393</v>
      </c>
      <c r="C21903" s="2" t="s">
        <v>30</v>
      </c>
      <c r="D21903" s="2" t="s">
        <v>16544</v>
      </c>
      <c r="E21903" s="2" t="s">
        <v>132658</v>
      </c>
      <c r="F21903" s="2"/>
      <c r="G21903" s="2" t="s">
        <v>23</v>
      </c>
      <c r="H21903" s="2" t="s">
        <v>24</v>
      </c>
      <c r="I21903" s="2" t="b">
        <v>1</v>
      </c>
      <c r="J21903" s="2" t="s">
        <v>25</v>
      </c>
      <c r="K21903" s="2" t="s">
        <v>88817</v>
      </c>
      <c r="L21903" s="2" t="s">
        <v>61584</v>
      </c>
      <c r="M21903" s="2" t="s">
        <v>132659</v>
      </c>
      <c r="N21903" s="2" t="s">
        <v>132660</v>
      </c>
      <c r="O21903" s="2" t="s">
        <v>132661</v>
      </c>
      <c r="P21903" s="2" t="s">
        <v>132662</v>
      </c>
      <c r="Q21903" s="2" t="s">
        <v>132663</v>
      </c>
    </row>
    <row r="21904" spans="1:17" ht="409.5" hidden="1" x14ac:dyDescent="0.3">
      <c r="A21904" s="2" t="s">
        <v>132664</v>
      </c>
      <c r="B21904" s="2" t="s">
        <v>545</v>
      </c>
      <c r="C21904" s="2" t="s">
        <v>30</v>
      </c>
      <c r="D21904" s="2" t="s">
        <v>20</v>
      </c>
      <c r="E21904" s="2" t="s">
        <v>10283</v>
      </c>
      <c r="F21904" s="2" t="s">
        <v>26037</v>
      </c>
      <c r="G21904" s="2" t="s">
        <v>23</v>
      </c>
      <c r="H21904" s="2" t="s">
        <v>24</v>
      </c>
      <c r="I21904" s="2" t="b">
        <v>1</v>
      </c>
      <c r="J21904" s="2" t="s">
        <v>158</v>
      </c>
      <c r="K21904" s="2" t="s">
        <v>546</v>
      </c>
      <c r="L21904" s="2" t="s">
        <v>26585</v>
      </c>
      <c r="M21904" s="2" t="s">
        <v>120889</v>
      </c>
      <c r="N21904" s="2" t="s">
        <v>120890</v>
      </c>
      <c r="O21904" s="2" t="s">
        <v>132665</v>
      </c>
      <c r="P21904" s="2" t="s">
        <v>2492</v>
      </c>
      <c r="Q21904" s="2" t="s">
        <v>120892</v>
      </c>
    </row>
    <row r="21905" spans="1:17" ht="409.5" hidden="1" x14ac:dyDescent="0.3">
      <c r="A21905" s="2" t="s">
        <v>132666</v>
      </c>
      <c r="B21905" s="2" t="s">
        <v>132667</v>
      </c>
      <c r="C21905" s="2" t="s">
        <v>30</v>
      </c>
      <c r="D21905" s="2" t="s">
        <v>16946</v>
      </c>
      <c r="E21905" s="2" t="s">
        <v>132668</v>
      </c>
      <c r="F21905" s="2" t="s">
        <v>132669</v>
      </c>
      <c r="G21905" s="2" t="s">
        <v>23</v>
      </c>
      <c r="H21905" s="2" t="s">
        <v>24</v>
      </c>
      <c r="I21905" s="2" t="b">
        <v>1</v>
      </c>
      <c r="J21905" s="2" t="s">
        <v>25</v>
      </c>
      <c r="K21905" s="2" t="s">
        <v>132670</v>
      </c>
      <c r="L21905" s="2" t="s">
        <v>2506</v>
      </c>
      <c r="M21905" s="2" t="s">
        <v>132671</v>
      </c>
      <c r="N21905" s="2" t="s">
        <v>132672</v>
      </c>
      <c r="O21905" s="2" t="s">
        <v>132673</v>
      </c>
      <c r="P21905" s="2" t="s">
        <v>132674</v>
      </c>
      <c r="Q21905" s="2" t="s">
        <v>132675</v>
      </c>
    </row>
    <row r="21906" spans="1:17" ht="396" hidden="1" x14ac:dyDescent="0.3">
      <c r="A21906" s="2" t="s">
        <v>132676</v>
      </c>
      <c r="B21906" s="2" t="s">
        <v>2356</v>
      </c>
      <c r="C21906" s="2" t="s">
        <v>30</v>
      </c>
      <c r="D21906" s="2" t="s">
        <v>20</v>
      </c>
      <c r="E21906" s="2" t="s">
        <v>132677</v>
      </c>
      <c r="F21906" s="2" t="s">
        <v>15817</v>
      </c>
      <c r="G21906" s="2" t="s">
        <v>23</v>
      </c>
      <c r="H21906" s="2" t="s">
        <v>24</v>
      </c>
      <c r="I21906" s="2" t="b">
        <v>1</v>
      </c>
      <c r="J21906" s="2" t="s">
        <v>25</v>
      </c>
      <c r="K21906" s="2" t="s">
        <v>2359</v>
      </c>
      <c r="L21906" s="2" t="s">
        <v>33</v>
      </c>
      <c r="M21906" s="2" t="s">
        <v>132678</v>
      </c>
      <c r="N21906" s="2" t="s">
        <v>132679</v>
      </c>
      <c r="O21906" s="2" t="s">
        <v>2362</v>
      </c>
      <c r="P21906" s="2" t="s">
        <v>2363</v>
      </c>
      <c r="Q21906" s="2" t="s">
        <v>132680</v>
      </c>
    </row>
    <row r="21907" spans="1:17" ht="297" hidden="1" x14ac:dyDescent="0.3">
      <c r="A21907" s="2" t="s">
        <v>132681</v>
      </c>
      <c r="B21907" s="2" t="s">
        <v>17801</v>
      </c>
      <c r="C21907" s="2" t="s">
        <v>30</v>
      </c>
      <c r="D21907" s="2" t="s">
        <v>20</v>
      </c>
      <c r="E21907" s="2" t="s">
        <v>132682</v>
      </c>
      <c r="F21907" s="2"/>
      <c r="G21907" s="2" t="s">
        <v>23</v>
      </c>
      <c r="H21907" s="2" t="s">
        <v>24</v>
      </c>
      <c r="I21907" s="2" t="b">
        <v>1</v>
      </c>
      <c r="J21907" s="2" t="s">
        <v>25</v>
      </c>
      <c r="K21907" s="2" t="s">
        <v>17803</v>
      </c>
      <c r="L21907" s="2" t="s">
        <v>47823</v>
      </c>
      <c r="M21907" s="2" t="s">
        <v>132683</v>
      </c>
      <c r="N21907" s="2" t="s">
        <v>132684</v>
      </c>
      <c r="O21907" s="2" t="s">
        <v>18286</v>
      </c>
      <c r="P21907" s="2" t="s">
        <v>46225</v>
      </c>
      <c r="Q21907" s="2" t="s">
        <v>132685</v>
      </c>
    </row>
    <row r="21908" spans="1:17" ht="409.5" hidden="1" x14ac:dyDescent="0.3">
      <c r="A21908" s="2" t="s">
        <v>132686</v>
      </c>
      <c r="B21908" s="2" t="s">
        <v>77184</v>
      </c>
      <c r="C21908" s="2" t="s">
        <v>30</v>
      </c>
      <c r="D21908" s="2" t="s">
        <v>20</v>
      </c>
      <c r="E21908" s="2" t="s">
        <v>32868</v>
      </c>
      <c r="F21908" s="2" t="s">
        <v>132687</v>
      </c>
      <c r="G21908" s="2" t="s">
        <v>23</v>
      </c>
      <c r="H21908" s="2" t="s">
        <v>24</v>
      </c>
      <c r="I21908" s="2" t="b">
        <v>1</v>
      </c>
      <c r="J21908" s="2" t="s">
        <v>25</v>
      </c>
      <c r="K21908" s="2" t="s">
        <v>132688</v>
      </c>
      <c r="L21908" s="2" t="s">
        <v>120</v>
      </c>
      <c r="M21908" s="2" t="s">
        <v>32869</v>
      </c>
      <c r="N21908" s="2" t="s">
        <v>132689</v>
      </c>
      <c r="O21908" s="2" t="s">
        <v>132690</v>
      </c>
      <c r="P21908" s="2" t="s">
        <v>132691</v>
      </c>
      <c r="Q21908" s="2" t="s">
        <v>132692</v>
      </c>
    </row>
    <row r="21909" spans="1:17" ht="297" hidden="1" x14ac:dyDescent="0.3">
      <c r="A21909" s="2" t="s">
        <v>132693</v>
      </c>
      <c r="B21909" s="2" t="s">
        <v>132694</v>
      </c>
      <c r="C21909" s="2" t="s">
        <v>131</v>
      </c>
      <c r="D21909" s="2" t="s">
        <v>20</v>
      </c>
      <c r="E21909" s="2" t="s">
        <v>92673</v>
      </c>
      <c r="F21909" s="2"/>
      <c r="G21909" s="2" t="s">
        <v>26139</v>
      </c>
      <c r="H21909" s="2"/>
      <c r="I21909" s="2" t="b">
        <v>1</v>
      </c>
      <c r="J21909" s="2" t="s">
        <v>25</v>
      </c>
      <c r="K21909" s="2" t="s">
        <v>132695</v>
      </c>
      <c r="L21909" s="2" t="s">
        <v>132696</v>
      </c>
      <c r="M21909" s="2" t="s">
        <v>132697</v>
      </c>
      <c r="N21909" s="2" t="s">
        <v>132698</v>
      </c>
      <c r="O21909" s="2" t="s">
        <v>132699</v>
      </c>
      <c r="P21909" s="2" t="s">
        <v>132700</v>
      </c>
      <c r="Q21909" s="2"/>
    </row>
    <row r="21910" spans="1:17" ht="379.5" hidden="1" x14ac:dyDescent="0.3">
      <c r="A21910" s="2" t="s">
        <v>132701</v>
      </c>
      <c r="B21910" s="2" t="s">
        <v>76691</v>
      </c>
      <c r="C21910" s="2" t="s">
        <v>123</v>
      </c>
      <c r="D21910" s="2" t="s">
        <v>20</v>
      </c>
      <c r="E21910" s="2" t="s">
        <v>132702</v>
      </c>
      <c r="F21910" s="2"/>
      <c r="G21910" s="2" t="s">
        <v>16098</v>
      </c>
      <c r="H21910" s="2" t="s">
        <v>16099</v>
      </c>
      <c r="I21910" s="2" t="b">
        <v>1</v>
      </c>
      <c r="J21910" s="2" t="s">
        <v>25</v>
      </c>
      <c r="K21910" s="2" t="s">
        <v>76693</v>
      </c>
      <c r="L21910" s="2" t="s">
        <v>66937</v>
      </c>
      <c r="M21910" s="2" t="s">
        <v>132703</v>
      </c>
      <c r="N21910" s="2" t="s">
        <v>132704</v>
      </c>
      <c r="O21910" s="2" t="s">
        <v>76696</v>
      </c>
      <c r="P21910" s="2" t="s">
        <v>132705</v>
      </c>
      <c r="Q21910" s="2"/>
    </row>
    <row r="21911" spans="1:17" ht="379.5" hidden="1" x14ac:dyDescent="0.3">
      <c r="A21911" s="2" t="s">
        <v>132706</v>
      </c>
      <c r="B21911" s="2" t="s">
        <v>76691</v>
      </c>
      <c r="C21911" s="2" t="s">
        <v>123</v>
      </c>
      <c r="D21911" s="2" t="s">
        <v>20</v>
      </c>
      <c r="E21911" s="2" t="s">
        <v>132707</v>
      </c>
      <c r="F21911" s="2"/>
      <c r="G21911" s="2" t="s">
        <v>16098</v>
      </c>
      <c r="H21911" s="2" t="s">
        <v>16099</v>
      </c>
      <c r="I21911" s="2" t="b">
        <v>1</v>
      </c>
      <c r="J21911" s="2" t="s">
        <v>25</v>
      </c>
      <c r="K21911" s="2" t="s">
        <v>76693</v>
      </c>
      <c r="L21911" s="2" t="s">
        <v>229</v>
      </c>
      <c r="M21911" s="2" t="s">
        <v>132708</v>
      </c>
      <c r="N21911" s="2" t="s">
        <v>132709</v>
      </c>
      <c r="O21911" s="2" t="s">
        <v>76696</v>
      </c>
      <c r="P21911" s="2" t="s">
        <v>132705</v>
      </c>
      <c r="Q21911" s="2"/>
    </row>
    <row r="21912" spans="1:17" ht="379.5" hidden="1" x14ac:dyDescent="0.3">
      <c r="A21912" s="2" t="s">
        <v>132710</v>
      </c>
      <c r="B21912" s="2" t="s">
        <v>76691</v>
      </c>
      <c r="C21912" s="2" t="s">
        <v>123</v>
      </c>
      <c r="D21912" s="2" t="s">
        <v>20</v>
      </c>
      <c r="E21912" s="2" t="s">
        <v>132711</v>
      </c>
      <c r="F21912" s="2"/>
      <c r="G21912" s="2" t="s">
        <v>16098</v>
      </c>
      <c r="H21912" s="2" t="s">
        <v>16099</v>
      </c>
      <c r="I21912" s="2" t="b">
        <v>1</v>
      </c>
      <c r="J21912" s="2" t="s">
        <v>25</v>
      </c>
      <c r="K21912" s="2" t="s">
        <v>76693</v>
      </c>
      <c r="L21912" s="2" t="s">
        <v>1593</v>
      </c>
      <c r="M21912" s="2" t="s">
        <v>132712</v>
      </c>
      <c r="N21912" s="2" t="s">
        <v>132713</v>
      </c>
      <c r="O21912" s="2" t="s">
        <v>76696</v>
      </c>
      <c r="P21912" s="2" t="s">
        <v>132705</v>
      </c>
      <c r="Q21912" s="2"/>
    </row>
    <row r="21913" spans="1:17" ht="409.5" hidden="1" x14ac:dyDescent="0.3">
      <c r="A21913" s="2" t="s">
        <v>132714</v>
      </c>
      <c r="B21913" s="2" t="s">
        <v>115006</v>
      </c>
      <c r="C21913" s="2" t="s">
        <v>30</v>
      </c>
      <c r="D21913" s="2" t="s">
        <v>20</v>
      </c>
      <c r="E21913" s="2" t="s">
        <v>132715</v>
      </c>
      <c r="F21913" s="2"/>
      <c r="G21913" s="2" t="s">
        <v>16098</v>
      </c>
      <c r="H21913" s="2" t="s">
        <v>16099</v>
      </c>
      <c r="I21913" s="2" t="b">
        <v>1</v>
      </c>
      <c r="J21913" s="2" t="s">
        <v>25</v>
      </c>
      <c r="K21913" s="2" t="s">
        <v>115008</v>
      </c>
      <c r="L21913" s="2" t="s">
        <v>68</v>
      </c>
      <c r="M21913" s="2" t="s">
        <v>132716</v>
      </c>
      <c r="N21913" s="2" t="s">
        <v>132717</v>
      </c>
      <c r="O21913" s="2" t="s">
        <v>132718</v>
      </c>
      <c r="P21913" s="2" t="s">
        <v>115012</v>
      </c>
      <c r="Q21913" s="2"/>
    </row>
    <row r="21914" spans="1:17" ht="409.5" hidden="1" x14ac:dyDescent="0.3">
      <c r="A21914" s="2" t="s">
        <v>132719</v>
      </c>
      <c r="B21914" s="2" t="s">
        <v>115006</v>
      </c>
      <c r="C21914" s="2" t="s">
        <v>30</v>
      </c>
      <c r="D21914" s="2" t="s">
        <v>20</v>
      </c>
      <c r="E21914" s="2" t="s">
        <v>132720</v>
      </c>
      <c r="F21914" s="2"/>
      <c r="G21914" s="2" t="s">
        <v>16098</v>
      </c>
      <c r="H21914" s="2" t="s">
        <v>16099</v>
      </c>
      <c r="I21914" s="2" t="b">
        <v>1</v>
      </c>
      <c r="J21914" s="2" t="s">
        <v>25</v>
      </c>
      <c r="K21914" s="2" t="s">
        <v>115008</v>
      </c>
      <c r="L21914" s="2" t="s">
        <v>132721</v>
      </c>
      <c r="M21914" s="2" t="s">
        <v>132722</v>
      </c>
      <c r="N21914" s="2" t="s">
        <v>132723</v>
      </c>
      <c r="O21914" s="2" t="s">
        <v>132724</v>
      </c>
      <c r="P21914" s="2" t="s">
        <v>115012</v>
      </c>
      <c r="Q21914" s="2"/>
    </row>
    <row r="21915" spans="1:17" ht="409.5" hidden="1" x14ac:dyDescent="0.3">
      <c r="A21915" s="2" t="s">
        <v>132725</v>
      </c>
      <c r="B21915" s="2" t="s">
        <v>77184</v>
      </c>
      <c r="C21915" s="2" t="s">
        <v>30</v>
      </c>
      <c r="D21915" s="2" t="s">
        <v>20</v>
      </c>
      <c r="E21915" s="2" t="s">
        <v>32895</v>
      </c>
      <c r="F21915" s="2" t="s">
        <v>132687</v>
      </c>
      <c r="G21915" s="2" t="s">
        <v>23</v>
      </c>
      <c r="H21915" s="2" t="s">
        <v>24</v>
      </c>
      <c r="I21915" s="2" t="b">
        <v>1</v>
      </c>
      <c r="J21915" s="2" t="s">
        <v>25</v>
      </c>
      <c r="K21915" s="2" t="s">
        <v>132688</v>
      </c>
      <c r="L21915" s="2" t="s">
        <v>81</v>
      </c>
      <c r="M21915" s="2" t="s">
        <v>132726</v>
      </c>
      <c r="N21915" s="2" t="s">
        <v>132727</v>
      </c>
      <c r="O21915" s="2" t="s">
        <v>132728</v>
      </c>
      <c r="P21915" s="2" t="s">
        <v>132691</v>
      </c>
      <c r="Q21915" s="2" t="s">
        <v>132729</v>
      </c>
    </row>
    <row r="21916" spans="1:17" ht="409.5" hidden="1" x14ac:dyDescent="0.3">
      <c r="A21916" s="2" t="s">
        <v>132730</v>
      </c>
      <c r="B21916" s="2" t="s">
        <v>77184</v>
      </c>
      <c r="C21916" s="2" t="s">
        <v>30</v>
      </c>
      <c r="D21916" s="2" t="s">
        <v>13763</v>
      </c>
      <c r="E21916" s="2" t="s">
        <v>132731</v>
      </c>
      <c r="F21916" s="2" t="s">
        <v>132687</v>
      </c>
      <c r="G21916" s="2" t="s">
        <v>23</v>
      </c>
      <c r="H21916" s="2" t="s">
        <v>24</v>
      </c>
      <c r="I21916" s="2" t="b">
        <v>1</v>
      </c>
      <c r="J21916" s="2" t="s">
        <v>25</v>
      </c>
      <c r="K21916" s="2" t="s">
        <v>132688</v>
      </c>
      <c r="L21916" s="2" t="s">
        <v>120</v>
      </c>
      <c r="M21916" s="2" t="s">
        <v>32884</v>
      </c>
      <c r="N21916" s="2" t="s">
        <v>132732</v>
      </c>
      <c r="O21916" s="2" t="s">
        <v>132733</v>
      </c>
      <c r="P21916" s="2" t="s">
        <v>132691</v>
      </c>
      <c r="Q21916" s="2" t="s">
        <v>132734</v>
      </c>
    </row>
    <row r="21917" spans="1:17" ht="409.5" hidden="1" x14ac:dyDescent="0.3">
      <c r="A21917" s="2" t="s">
        <v>132735</v>
      </c>
      <c r="B21917" s="2" t="s">
        <v>77184</v>
      </c>
      <c r="C21917" s="2" t="s">
        <v>30</v>
      </c>
      <c r="D21917" s="2" t="s">
        <v>20</v>
      </c>
      <c r="E21917" s="2" t="s">
        <v>32949</v>
      </c>
      <c r="F21917" s="2" t="s">
        <v>132687</v>
      </c>
      <c r="G21917" s="2" t="s">
        <v>23</v>
      </c>
      <c r="H21917" s="2" t="s">
        <v>24</v>
      </c>
      <c r="I21917" s="2" t="b">
        <v>1</v>
      </c>
      <c r="J21917" s="2" t="s">
        <v>25</v>
      </c>
      <c r="K21917" s="2" t="s">
        <v>132688</v>
      </c>
      <c r="L21917" s="2" t="s">
        <v>324</v>
      </c>
      <c r="M21917" s="2" t="s">
        <v>132736</v>
      </c>
      <c r="N21917" s="2" t="s">
        <v>132737</v>
      </c>
      <c r="O21917" s="2" t="s">
        <v>132738</v>
      </c>
      <c r="P21917" s="2" t="s">
        <v>132739</v>
      </c>
      <c r="Q21917" s="2" t="s">
        <v>132740</v>
      </c>
    </row>
    <row r="21918" spans="1:17" ht="409.5" hidden="1" x14ac:dyDescent="0.3">
      <c r="A21918" s="2" t="s">
        <v>132741</v>
      </c>
      <c r="B21918" s="2" t="s">
        <v>77184</v>
      </c>
      <c r="C21918" s="2" t="s">
        <v>30</v>
      </c>
      <c r="D21918" s="2" t="s">
        <v>20</v>
      </c>
      <c r="E21918" s="2" t="s">
        <v>78634</v>
      </c>
      <c r="F21918" s="2" t="s">
        <v>132687</v>
      </c>
      <c r="G21918" s="2" t="s">
        <v>23</v>
      </c>
      <c r="H21918" s="2" t="s">
        <v>24</v>
      </c>
      <c r="I21918" s="2" t="b">
        <v>1</v>
      </c>
      <c r="J21918" s="2" t="s">
        <v>25</v>
      </c>
      <c r="K21918" s="2" t="s">
        <v>132688</v>
      </c>
      <c r="L21918" s="2" t="s">
        <v>120</v>
      </c>
      <c r="M21918" s="2" t="s">
        <v>132742</v>
      </c>
      <c r="N21918" s="2" t="s">
        <v>132743</v>
      </c>
      <c r="O21918" s="2" t="s">
        <v>132744</v>
      </c>
      <c r="P21918" s="2" t="s">
        <v>132745</v>
      </c>
      <c r="Q21918" s="2" t="s">
        <v>132746</v>
      </c>
    </row>
    <row r="21919" spans="1:17" ht="409.5" hidden="1" x14ac:dyDescent="0.3">
      <c r="A21919" s="2" t="s">
        <v>132747</v>
      </c>
      <c r="B21919" s="2" t="s">
        <v>80721</v>
      </c>
      <c r="C21919" s="2" t="s">
        <v>30</v>
      </c>
      <c r="D21919" s="2" t="s">
        <v>20</v>
      </c>
      <c r="E21919" s="2" t="s">
        <v>132748</v>
      </c>
      <c r="F21919" s="2"/>
      <c r="G21919" s="2" t="s">
        <v>23</v>
      </c>
      <c r="H21919" s="2" t="s">
        <v>24</v>
      </c>
      <c r="I21919" s="2" t="b">
        <v>1</v>
      </c>
      <c r="J21919" s="2" t="s">
        <v>25</v>
      </c>
      <c r="K21919" s="2" t="s">
        <v>81126</v>
      </c>
      <c r="L21919" s="2" t="s">
        <v>1215</v>
      </c>
      <c r="M21919" s="2" t="s">
        <v>132749</v>
      </c>
      <c r="N21919" s="2" t="s">
        <v>132750</v>
      </c>
      <c r="O21919" s="2" t="s">
        <v>132751</v>
      </c>
      <c r="P21919" s="2" t="s">
        <v>105511</v>
      </c>
      <c r="Q21919" s="2" t="s">
        <v>132752</v>
      </c>
    </row>
    <row r="21920" spans="1:17" ht="66" hidden="1" x14ac:dyDescent="0.3">
      <c r="A21920" s="2" t="s">
        <v>132753</v>
      </c>
      <c r="B21920" s="2" t="s">
        <v>132754</v>
      </c>
      <c r="C21920" s="2" t="s">
        <v>30</v>
      </c>
      <c r="D21920" s="2" t="s">
        <v>83832</v>
      </c>
      <c r="E21920" s="2" t="s">
        <v>132755</v>
      </c>
      <c r="F21920" s="2"/>
      <c r="G21920" s="2" t="s">
        <v>23</v>
      </c>
      <c r="H21920" s="2" t="s">
        <v>38</v>
      </c>
      <c r="I21920" s="2" t="b">
        <v>1</v>
      </c>
      <c r="J21920" s="2" t="s">
        <v>25</v>
      </c>
      <c r="K21920" s="2" t="s">
        <v>132756</v>
      </c>
      <c r="L21920" s="2" t="s">
        <v>132757</v>
      </c>
      <c r="M21920" s="2" t="s">
        <v>132758</v>
      </c>
      <c r="N21920" s="2" t="s">
        <v>132759</v>
      </c>
      <c r="O21920" s="2" t="s">
        <v>132760</v>
      </c>
      <c r="P21920" s="2" t="s">
        <v>132761</v>
      </c>
      <c r="Q21920" s="2" t="s">
        <v>132762</v>
      </c>
    </row>
    <row r="21921" spans="1:17" ht="231" hidden="1" x14ac:dyDescent="0.3">
      <c r="A21921" s="2" t="s">
        <v>132763</v>
      </c>
      <c r="B21921" s="2" t="s">
        <v>49583</v>
      </c>
      <c r="C21921" s="2" t="s">
        <v>30</v>
      </c>
      <c r="D21921" s="2" t="s">
        <v>132764</v>
      </c>
      <c r="E21921" s="2" t="s">
        <v>503</v>
      </c>
      <c r="F21921" s="2"/>
      <c r="G21921" s="2" t="s">
        <v>23</v>
      </c>
      <c r="H21921" s="2" t="s">
        <v>24</v>
      </c>
      <c r="I21921" s="2" t="b">
        <v>1</v>
      </c>
      <c r="J21921" s="2" t="s">
        <v>25</v>
      </c>
      <c r="K21921" s="2" t="s">
        <v>49586</v>
      </c>
      <c r="L21921" s="2" t="s">
        <v>749</v>
      </c>
      <c r="M21921" s="2" t="s">
        <v>132765</v>
      </c>
      <c r="N21921" s="2" t="s">
        <v>132766</v>
      </c>
      <c r="O21921" s="2" t="s">
        <v>132767</v>
      </c>
      <c r="P21921" s="2" t="s">
        <v>132768</v>
      </c>
      <c r="Q21921" s="2" t="s">
        <v>132769</v>
      </c>
    </row>
    <row r="21922" spans="1:17" ht="409.5" hidden="1" x14ac:dyDescent="0.3">
      <c r="A21922" s="2" t="s">
        <v>132770</v>
      </c>
      <c r="B21922" s="2" t="s">
        <v>132771</v>
      </c>
      <c r="C21922" s="2" t="s">
        <v>126199</v>
      </c>
      <c r="D21922" s="2" t="s">
        <v>113577</v>
      </c>
      <c r="E21922" s="2" t="s">
        <v>2704</v>
      </c>
      <c r="F21922" s="2"/>
      <c r="G21922" s="2" t="s">
        <v>23</v>
      </c>
      <c r="H21922" s="2" t="s">
        <v>24</v>
      </c>
      <c r="I21922" s="2" t="b">
        <v>1</v>
      </c>
      <c r="J21922" s="2" t="s">
        <v>25</v>
      </c>
      <c r="K21922" s="2" t="s">
        <v>122722</v>
      </c>
      <c r="L21922" s="2" t="s">
        <v>132772</v>
      </c>
      <c r="M21922" s="2" t="s">
        <v>132773</v>
      </c>
      <c r="N21922" s="2" t="s">
        <v>132774</v>
      </c>
      <c r="O21922" s="2" t="s">
        <v>132775</v>
      </c>
      <c r="P21922" s="2" t="s">
        <v>132776</v>
      </c>
      <c r="Q21922" s="2" t="s">
        <v>132777</v>
      </c>
    </row>
    <row r="21923" spans="1:17" ht="409.5" hidden="1" x14ac:dyDescent="0.3">
      <c r="A21923" s="2" t="s">
        <v>132778</v>
      </c>
      <c r="B21923" s="2" t="s">
        <v>49583</v>
      </c>
      <c r="C21923" s="2" t="s">
        <v>30</v>
      </c>
      <c r="D21923" s="2" t="s">
        <v>20</v>
      </c>
      <c r="E21923" s="2" t="s">
        <v>132779</v>
      </c>
      <c r="F21923" s="2"/>
      <c r="G21923" s="2" t="s">
        <v>23</v>
      </c>
      <c r="H21923" s="2" t="s">
        <v>24</v>
      </c>
      <c r="I21923" s="2" t="b">
        <v>0</v>
      </c>
      <c r="J21923" s="2" t="s">
        <v>1946</v>
      </c>
      <c r="K21923" s="2" t="s">
        <v>49586</v>
      </c>
      <c r="L21923" s="2" t="s">
        <v>749</v>
      </c>
      <c r="M21923" s="2" t="s">
        <v>132780</v>
      </c>
      <c r="N21923" s="2" t="s">
        <v>132781</v>
      </c>
      <c r="O21923" s="2" t="s">
        <v>132782</v>
      </c>
      <c r="P21923" s="2" t="s">
        <v>49590</v>
      </c>
      <c r="Q21923" s="2" t="s">
        <v>132783</v>
      </c>
    </row>
    <row r="21924" spans="1:17" ht="409.5" hidden="1" x14ac:dyDescent="0.3">
      <c r="A21924" s="2" t="s">
        <v>132784</v>
      </c>
      <c r="B21924" s="2" t="s">
        <v>80721</v>
      </c>
      <c r="C21924" s="2" t="s">
        <v>30</v>
      </c>
      <c r="D21924" s="2" t="s">
        <v>20</v>
      </c>
      <c r="E21924" s="2" t="s">
        <v>132785</v>
      </c>
      <c r="F21924" s="2"/>
      <c r="G21924" s="2" t="s">
        <v>23</v>
      </c>
      <c r="H21924" s="2" t="s">
        <v>24</v>
      </c>
      <c r="I21924" s="2" t="b">
        <v>1</v>
      </c>
      <c r="J21924" s="2" t="s">
        <v>25</v>
      </c>
      <c r="K21924" s="2" t="s">
        <v>81126</v>
      </c>
      <c r="L21924" s="2" t="s">
        <v>65202</v>
      </c>
      <c r="M21924" s="2" t="s">
        <v>132786</v>
      </c>
      <c r="N21924" s="2" t="s">
        <v>132787</v>
      </c>
      <c r="O21924" s="2" t="s">
        <v>132788</v>
      </c>
      <c r="P21924" s="2" t="s">
        <v>105511</v>
      </c>
      <c r="Q21924" s="2" t="s">
        <v>132789</v>
      </c>
    </row>
    <row r="21925" spans="1:17" ht="409.5" hidden="1" x14ac:dyDescent="0.3">
      <c r="A21925" s="2" t="s">
        <v>132790</v>
      </c>
      <c r="B21925" s="2" t="s">
        <v>77184</v>
      </c>
      <c r="C21925" s="2" t="s">
        <v>30</v>
      </c>
      <c r="D21925" s="2" t="s">
        <v>20</v>
      </c>
      <c r="E21925" s="2" t="s">
        <v>132791</v>
      </c>
      <c r="F21925" s="2" t="s">
        <v>132687</v>
      </c>
      <c r="G21925" s="2" t="s">
        <v>23</v>
      </c>
      <c r="H21925" s="2" t="s">
        <v>24</v>
      </c>
      <c r="I21925" s="2" t="b">
        <v>1</v>
      </c>
      <c r="J21925" s="2" t="s">
        <v>25</v>
      </c>
      <c r="K21925" s="2" t="s">
        <v>132688</v>
      </c>
      <c r="L21925" s="2" t="s">
        <v>120</v>
      </c>
      <c r="M21925" s="2" t="s">
        <v>132792</v>
      </c>
      <c r="N21925" s="2" t="s">
        <v>132793</v>
      </c>
      <c r="O21925" s="2" t="s">
        <v>132794</v>
      </c>
      <c r="P21925" s="2" t="s">
        <v>132739</v>
      </c>
      <c r="Q21925" s="2" t="s">
        <v>132795</v>
      </c>
    </row>
    <row r="21926" spans="1:17" ht="66" hidden="1" x14ac:dyDescent="0.3">
      <c r="A21926" s="2" t="s">
        <v>132796</v>
      </c>
      <c r="B21926" s="2" t="s">
        <v>132754</v>
      </c>
      <c r="C21926" s="2" t="s">
        <v>30</v>
      </c>
      <c r="D21926" s="2" t="s">
        <v>20</v>
      </c>
      <c r="E21926" s="2" t="s">
        <v>132797</v>
      </c>
      <c r="F21926" s="2"/>
      <c r="G21926" s="2" t="s">
        <v>23</v>
      </c>
      <c r="H21926" s="2" t="s">
        <v>38</v>
      </c>
      <c r="I21926" s="2" t="b">
        <v>1</v>
      </c>
      <c r="J21926" s="2" t="s">
        <v>25</v>
      </c>
      <c r="K21926" s="2" t="s">
        <v>132756</v>
      </c>
      <c r="L21926" s="2" t="s">
        <v>132757</v>
      </c>
      <c r="M21926" s="2" t="s">
        <v>132758</v>
      </c>
      <c r="N21926" s="2" t="s">
        <v>132759</v>
      </c>
      <c r="O21926" s="2" t="s">
        <v>132798</v>
      </c>
      <c r="P21926" s="2" t="s">
        <v>132799</v>
      </c>
      <c r="Q21926" s="2" t="s">
        <v>132762</v>
      </c>
    </row>
    <row r="21927" spans="1:17" ht="409.5" hidden="1" x14ac:dyDescent="0.3">
      <c r="A21927" s="2" t="s">
        <v>132800</v>
      </c>
      <c r="B21927" s="2" t="s">
        <v>77184</v>
      </c>
      <c r="C21927" s="2" t="s">
        <v>30</v>
      </c>
      <c r="D21927" s="2" t="s">
        <v>132801</v>
      </c>
      <c r="E21927" s="2" t="s">
        <v>132802</v>
      </c>
      <c r="F21927" s="2" t="s">
        <v>132687</v>
      </c>
      <c r="G21927" s="2" t="s">
        <v>23</v>
      </c>
      <c r="H21927" s="2" t="s">
        <v>24</v>
      </c>
      <c r="I21927" s="2" t="b">
        <v>1</v>
      </c>
      <c r="J21927" s="2" t="s">
        <v>25</v>
      </c>
      <c r="K21927" s="2" t="s">
        <v>77186</v>
      </c>
      <c r="L21927" s="2" t="s">
        <v>81</v>
      </c>
      <c r="M21927" s="2" t="s">
        <v>132803</v>
      </c>
      <c r="N21927" s="2" t="s">
        <v>132804</v>
      </c>
      <c r="O21927" s="2" t="s">
        <v>132805</v>
      </c>
      <c r="P21927" s="2" t="s">
        <v>132806</v>
      </c>
      <c r="Q21927" s="2" t="s">
        <v>132807</v>
      </c>
    </row>
    <row r="21928" spans="1:17" ht="198" hidden="1" x14ac:dyDescent="0.3">
      <c r="A21928" s="2" t="s">
        <v>132808</v>
      </c>
      <c r="B21928" s="2" t="s">
        <v>24014</v>
      </c>
      <c r="C21928" s="2" t="s">
        <v>73</v>
      </c>
      <c r="D21928" s="2" t="s">
        <v>16544</v>
      </c>
      <c r="E21928" s="2" t="s">
        <v>132809</v>
      </c>
      <c r="F21928" s="2"/>
      <c r="G21928" s="2" t="s">
        <v>23</v>
      </c>
      <c r="H21928" s="2" t="s">
        <v>24</v>
      </c>
      <c r="I21928" s="2" t="b">
        <v>1</v>
      </c>
      <c r="J21928" s="2" t="s">
        <v>25</v>
      </c>
      <c r="K21928" s="2" t="s">
        <v>125242</v>
      </c>
      <c r="L21928" s="2" t="s">
        <v>132810</v>
      </c>
      <c r="M21928" s="2" t="s">
        <v>132811</v>
      </c>
      <c r="N21928" s="2" t="s">
        <v>132812</v>
      </c>
      <c r="O21928" s="2" t="s">
        <v>132813</v>
      </c>
      <c r="P21928" s="2" t="s">
        <v>131615</v>
      </c>
      <c r="Q21928" s="2" t="s">
        <v>132814</v>
      </c>
    </row>
    <row r="21929" spans="1:17" ht="409.5" hidden="1" x14ac:dyDescent="0.3">
      <c r="A21929" s="2" t="s">
        <v>132815</v>
      </c>
      <c r="B21929" s="2" t="s">
        <v>77184</v>
      </c>
      <c r="C21929" s="2" t="s">
        <v>30</v>
      </c>
      <c r="D21929" s="2" t="s">
        <v>20</v>
      </c>
      <c r="E21929" s="2" t="s">
        <v>114240</v>
      </c>
      <c r="F21929" s="2" t="s">
        <v>132687</v>
      </c>
      <c r="G21929" s="2" t="s">
        <v>23</v>
      </c>
      <c r="H21929" s="2" t="s">
        <v>24</v>
      </c>
      <c r="I21929" s="2" t="b">
        <v>1</v>
      </c>
      <c r="J21929" s="2" t="s">
        <v>25</v>
      </c>
      <c r="K21929" s="2" t="s">
        <v>132688</v>
      </c>
      <c r="L21929" s="2" t="s">
        <v>324</v>
      </c>
      <c r="M21929" s="2" t="s">
        <v>132816</v>
      </c>
      <c r="N21929" s="2" t="s">
        <v>132817</v>
      </c>
      <c r="O21929" s="2" t="s">
        <v>132744</v>
      </c>
      <c r="P21929" s="2" t="s">
        <v>132745</v>
      </c>
      <c r="Q21929" s="2" t="s">
        <v>132818</v>
      </c>
    </row>
    <row r="21930" spans="1:17" hidden="1" x14ac:dyDescent="0.3">
      <c r="A21930" s="2" t="s">
        <v>132819</v>
      </c>
      <c r="B21930" s="2" t="s">
        <v>132820</v>
      </c>
      <c r="C21930" s="2" t="s">
        <v>30</v>
      </c>
      <c r="D21930" s="2" t="s">
        <v>20</v>
      </c>
      <c r="E21930" s="2" t="s">
        <v>132821</v>
      </c>
      <c r="F21930" s="2"/>
      <c r="G21930" s="2" t="s">
        <v>23</v>
      </c>
      <c r="H21930" s="2" t="s">
        <v>24</v>
      </c>
      <c r="I21930" s="2" t="b">
        <v>1</v>
      </c>
      <c r="J21930" s="2" t="s">
        <v>25</v>
      </c>
      <c r="K21930" s="2" t="s">
        <v>132822</v>
      </c>
      <c r="L21930" s="2" t="s">
        <v>76</v>
      </c>
      <c r="M21930" s="2"/>
      <c r="N21930" s="2"/>
      <c r="O21930" s="2"/>
      <c r="P21930" s="2"/>
      <c r="Q21930" s="2"/>
    </row>
    <row r="21931" spans="1:17" ht="409.5" hidden="1" x14ac:dyDescent="0.3">
      <c r="A21931" s="2" t="s">
        <v>132823</v>
      </c>
      <c r="B21931" s="2" t="s">
        <v>5123</v>
      </c>
      <c r="C21931" s="2" t="s">
        <v>30</v>
      </c>
      <c r="D21931" s="2" t="s">
        <v>132824</v>
      </c>
      <c r="E21931" s="2" t="s">
        <v>3620</v>
      </c>
      <c r="F21931" s="2" t="s">
        <v>5146</v>
      </c>
      <c r="G21931" s="2" t="s">
        <v>23</v>
      </c>
      <c r="H21931" s="2" t="s">
        <v>24</v>
      </c>
      <c r="I21931" s="2" t="b">
        <v>1</v>
      </c>
      <c r="J21931" s="2" t="s">
        <v>25</v>
      </c>
      <c r="K21931" s="2" t="s">
        <v>5125</v>
      </c>
      <c r="L21931" s="2" t="s">
        <v>1928</v>
      </c>
      <c r="M21931" s="2" t="s">
        <v>132825</v>
      </c>
      <c r="N21931" s="2" t="s">
        <v>132826</v>
      </c>
      <c r="O21931" s="2" t="s">
        <v>132827</v>
      </c>
      <c r="P21931" s="2" t="s">
        <v>132828</v>
      </c>
      <c r="Q21931" s="2" t="s">
        <v>132829</v>
      </c>
    </row>
    <row r="21932" spans="1:17" ht="409.5" hidden="1" x14ac:dyDescent="0.3">
      <c r="A21932" s="2" t="s">
        <v>132830</v>
      </c>
      <c r="B21932" s="2" t="s">
        <v>5123</v>
      </c>
      <c r="C21932" s="2" t="s">
        <v>30</v>
      </c>
      <c r="D21932" s="2" t="s">
        <v>132831</v>
      </c>
      <c r="E21932" s="2" t="s">
        <v>2480</v>
      </c>
      <c r="F21932" s="2" t="s">
        <v>5146</v>
      </c>
      <c r="G21932" s="2" t="s">
        <v>23</v>
      </c>
      <c r="H21932" s="2" t="s">
        <v>24</v>
      </c>
      <c r="I21932" s="2" t="b">
        <v>1</v>
      </c>
      <c r="J21932" s="2" t="s">
        <v>25</v>
      </c>
      <c r="K21932" s="2" t="s">
        <v>132832</v>
      </c>
      <c r="L21932" s="2" t="s">
        <v>1928</v>
      </c>
      <c r="M21932" s="2" t="s">
        <v>132833</v>
      </c>
      <c r="N21932" s="2" t="s">
        <v>132834</v>
      </c>
      <c r="O21932" s="2" t="s">
        <v>132835</v>
      </c>
      <c r="P21932" s="2" t="s">
        <v>132836</v>
      </c>
      <c r="Q21932" s="2" t="s">
        <v>132837</v>
      </c>
    </row>
    <row r="21933" spans="1:17" ht="409.5" hidden="1" x14ac:dyDescent="0.3">
      <c r="A21933" s="2" t="s">
        <v>132838</v>
      </c>
      <c r="B21933" s="2" t="s">
        <v>132667</v>
      </c>
      <c r="C21933" s="2" t="s">
        <v>30</v>
      </c>
      <c r="D21933" s="2" t="s">
        <v>20</v>
      </c>
      <c r="E21933" s="2" t="s">
        <v>132839</v>
      </c>
      <c r="F21933" s="2" t="s">
        <v>132669</v>
      </c>
      <c r="G21933" s="2" t="s">
        <v>23</v>
      </c>
      <c r="H21933" s="2" t="s">
        <v>24</v>
      </c>
      <c r="I21933" s="2" t="b">
        <v>1</v>
      </c>
      <c r="J21933" s="2" t="s">
        <v>25</v>
      </c>
      <c r="K21933" s="2" t="s">
        <v>132670</v>
      </c>
      <c r="L21933" s="2" t="s">
        <v>1305</v>
      </c>
      <c r="M21933" s="2" t="s">
        <v>132840</v>
      </c>
      <c r="N21933" s="2" t="s">
        <v>132841</v>
      </c>
      <c r="O21933" s="2" t="s">
        <v>132842</v>
      </c>
      <c r="P21933" s="2" t="s">
        <v>132843</v>
      </c>
      <c r="Q21933" s="2" t="s">
        <v>132844</v>
      </c>
    </row>
    <row r="21934" spans="1:17" ht="148.5" hidden="1" x14ac:dyDescent="0.3">
      <c r="A21934" s="2" t="s">
        <v>132845</v>
      </c>
      <c r="B21934" s="2" t="s">
        <v>63506</v>
      </c>
      <c r="C21934" s="2" t="s">
        <v>106</v>
      </c>
      <c r="D21934" s="2" t="s">
        <v>119688</v>
      </c>
      <c r="E21934" s="2" t="s">
        <v>132846</v>
      </c>
      <c r="F21934" s="2"/>
      <c r="G21934" s="2" t="s">
        <v>23</v>
      </c>
      <c r="H21934" s="2" t="s">
        <v>24</v>
      </c>
      <c r="I21934" s="2" t="b">
        <v>1</v>
      </c>
      <c r="J21934" s="2" t="s">
        <v>25</v>
      </c>
      <c r="K21934" s="2" t="s">
        <v>63508</v>
      </c>
      <c r="L21934" s="2" t="s">
        <v>660</v>
      </c>
      <c r="M21934" s="2" t="s">
        <v>132847</v>
      </c>
      <c r="N21934" s="2" t="s">
        <v>132848</v>
      </c>
      <c r="O21934" s="2" t="s">
        <v>132849</v>
      </c>
      <c r="P21934" s="2" t="s">
        <v>63512</v>
      </c>
      <c r="Q21934" s="2" t="s">
        <v>132850</v>
      </c>
    </row>
    <row r="21935" spans="1:17" ht="82.5" hidden="1" x14ac:dyDescent="0.3">
      <c r="A21935" s="2" t="s">
        <v>132851</v>
      </c>
      <c r="B21935" s="2" t="s">
        <v>132852</v>
      </c>
      <c r="C21935" s="2" t="s">
        <v>73</v>
      </c>
      <c r="D21935" s="2" t="s">
        <v>20</v>
      </c>
      <c r="E21935" s="2" t="s">
        <v>132853</v>
      </c>
      <c r="F21935" s="2"/>
      <c r="G21935" s="2" t="s">
        <v>26139</v>
      </c>
      <c r="H21935" s="2"/>
      <c r="I21935" s="2" t="b">
        <v>1</v>
      </c>
      <c r="J21935" s="2" t="s">
        <v>25</v>
      </c>
      <c r="K21935" s="2" t="s">
        <v>132854</v>
      </c>
      <c r="L21935" s="2"/>
      <c r="M21935" s="2" t="s">
        <v>132855</v>
      </c>
      <c r="N21935" s="2" t="s">
        <v>132856</v>
      </c>
      <c r="O21935" s="2" t="s">
        <v>132857</v>
      </c>
      <c r="P21935" s="2"/>
      <c r="Q21935" s="2"/>
    </row>
    <row r="21936" spans="1:17" ht="396" hidden="1" x14ac:dyDescent="0.3">
      <c r="A21936" s="2" t="s">
        <v>132858</v>
      </c>
      <c r="B21936" s="2" t="s">
        <v>2356</v>
      </c>
      <c r="C21936" s="2" t="s">
        <v>30</v>
      </c>
      <c r="D21936" s="2" t="s">
        <v>20</v>
      </c>
      <c r="E21936" s="2" t="s">
        <v>132859</v>
      </c>
      <c r="F21936" s="2" t="s">
        <v>11382</v>
      </c>
      <c r="G21936" s="2" t="s">
        <v>23</v>
      </c>
      <c r="H21936" s="2" t="s">
        <v>24</v>
      </c>
      <c r="I21936" s="2" t="b">
        <v>1</v>
      </c>
      <c r="J21936" s="2" t="s">
        <v>25</v>
      </c>
      <c r="K21936" s="2" t="s">
        <v>2359</v>
      </c>
      <c r="L21936" s="2" t="s">
        <v>1215</v>
      </c>
      <c r="M21936" s="2" t="s">
        <v>132860</v>
      </c>
      <c r="N21936" s="2" t="s">
        <v>132861</v>
      </c>
      <c r="O21936" s="2" t="s">
        <v>2362</v>
      </c>
      <c r="P21936" s="2" t="s">
        <v>2363</v>
      </c>
      <c r="Q21936" s="2" t="s">
        <v>132862</v>
      </c>
    </row>
    <row r="21937" spans="1:17" ht="330" hidden="1" x14ac:dyDescent="0.3">
      <c r="A21937" s="2" t="s">
        <v>132863</v>
      </c>
      <c r="B21937" s="2" t="s">
        <v>132667</v>
      </c>
      <c r="C21937" s="2" t="s">
        <v>30</v>
      </c>
      <c r="D21937" s="2" t="s">
        <v>20</v>
      </c>
      <c r="E21937" s="2" t="s">
        <v>132864</v>
      </c>
      <c r="F21937" s="2" t="s">
        <v>132865</v>
      </c>
      <c r="G21937" s="2" t="s">
        <v>23</v>
      </c>
      <c r="H21937" s="2" t="s">
        <v>24</v>
      </c>
      <c r="I21937" s="2" t="b">
        <v>1</v>
      </c>
      <c r="J21937" s="2" t="s">
        <v>25</v>
      </c>
      <c r="K21937" s="2" t="s">
        <v>132866</v>
      </c>
      <c r="L21937" s="2" t="s">
        <v>95881</v>
      </c>
      <c r="M21937" s="2" t="s">
        <v>132867</v>
      </c>
      <c r="N21937" s="2" t="s">
        <v>132868</v>
      </c>
      <c r="O21937" s="2" t="s">
        <v>132869</v>
      </c>
      <c r="P21937" s="2" t="s">
        <v>132870</v>
      </c>
      <c r="Q21937" s="2" t="s">
        <v>132871</v>
      </c>
    </row>
    <row r="21938" spans="1:17" ht="409.5" hidden="1" x14ac:dyDescent="0.3">
      <c r="A21938" s="2" t="s">
        <v>132872</v>
      </c>
      <c r="B21938" s="2" t="s">
        <v>80216</v>
      </c>
      <c r="C21938" s="2" t="s">
        <v>30</v>
      </c>
      <c r="D21938" s="2" t="s">
        <v>20</v>
      </c>
      <c r="E21938" s="2" t="s">
        <v>132873</v>
      </c>
      <c r="F21938" s="2"/>
      <c r="G21938" s="2" t="s">
        <v>23</v>
      </c>
      <c r="H21938" s="2" t="s">
        <v>24</v>
      </c>
      <c r="I21938" s="2" t="b">
        <v>1</v>
      </c>
      <c r="J21938" s="2" t="s">
        <v>25</v>
      </c>
      <c r="K21938" s="2" t="s">
        <v>728</v>
      </c>
      <c r="L21938" s="2" t="s">
        <v>1267</v>
      </c>
      <c r="M21938" s="2" t="s">
        <v>132874</v>
      </c>
      <c r="N21938" s="2" t="s">
        <v>132875</v>
      </c>
      <c r="O21938" s="2" t="s">
        <v>132876</v>
      </c>
      <c r="P21938" s="2" t="s">
        <v>80222</v>
      </c>
      <c r="Q21938" s="2" t="s">
        <v>132877</v>
      </c>
    </row>
    <row r="21939" spans="1:17" ht="198" hidden="1" x14ac:dyDescent="0.3">
      <c r="A21939" s="2" t="s">
        <v>132878</v>
      </c>
      <c r="B21939" s="2" t="s">
        <v>132879</v>
      </c>
      <c r="C21939" s="2" t="s">
        <v>30</v>
      </c>
      <c r="D21939" s="2" t="s">
        <v>46943</v>
      </c>
      <c r="E21939" s="2" t="s">
        <v>14060</v>
      </c>
      <c r="F21939" s="2"/>
      <c r="G21939" s="2" t="s">
        <v>23</v>
      </c>
      <c r="H21939" s="2" t="s">
        <v>24</v>
      </c>
      <c r="I21939" s="2" t="b">
        <v>1</v>
      </c>
      <c r="J21939" s="2" t="s">
        <v>25</v>
      </c>
      <c r="K21939" s="2" t="s">
        <v>132880</v>
      </c>
      <c r="L21939" s="2" t="s">
        <v>79949</v>
      </c>
      <c r="M21939" s="2" t="s">
        <v>132881</v>
      </c>
      <c r="N21939" s="2" t="s">
        <v>132882</v>
      </c>
      <c r="O21939" s="2" t="s">
        <v>132883</v>
      </c>
      <c r="P21939" s="2" t="s">
        <v>132884</v>
      </c>
      <c r="Q21939" s="2" t="s">
        <v>132885</v>
      </c>
    </row>
    <row r="21940" spans="1:17" ht="409.5" hidden="1" x14ac:dyDescent="0.3">
      <c r="A21940" s="2" t="s">
        <v>132886</v>
      </c>
      <c r="B21940" s="2" t="s">
        <v>80216</v>
      </c>
      <c r="C21940" s="2" t="s">
        <v>30</v>
      </c>
      <c r="D21940" s="2" t="s">
        <v>20</v>
      </c>
      <c r="E21940" s="2" t="s">
        <v>132887</v>
      </c>
      <c r="F21940" s="2"/>
      <c r="G21940" s="2" t="s">
        <v>23</v>
      </c>
      <c r="H21940" s="2" t="s">
        <v>24</v>
      </c>
      <c r="I21940" s="2" t="b">
        <v>1</v>
      </c>
      <c r="J21940" s="2" t="s">
        <v>25</v>
      </c>
      <c r="K21940" s="2" t="s">
        <v>728</v>
      </c>
      <c r="L21940" s="2" t="s">
        <v>10185</v>
      </c>
      <c r="M21940" s="2" t="s">
        <v>132888</v>
      </c>
      <c r="N21940" s="2" t="s">
        <v>132889</v>
      </c>
      <c r="O21940" s="2" t="s">
        <v>107404</v>
      </c>
      <c r="P21940" s="2" t="s">
        <v>80222</v>
      </c>
      <c r="Q21940" s="2" t="s">
        <v>132890</v>
      </c>
    </row>
    <row r="21941" spans="1:17" ht="346.5" hidden="1" x14ac:dyDescent="0.3">
      <c r="A21941" s="2" t="s">
        <v>132891</v>
      </c>
      <c r="B21941" s="2" t="s">
        <v>124909</v>
      </c>
      <c r="C21941" s="2" t="s">
        <v>73</v>
      </c>
      <c r="D21941" s="2" t="s">
        <v>116992</v>
      </c>
      <c r="E21941" s="2" t="s">
        <v>132892</v>
      </c>
      <c r="F21941" s="2"/>
      <c r="G21941" s="2" t="s">
        <v>23</v>
      </c>
      <c r="H21941" s="2" t="s">
        <v>45139</v>
      </c>
      <c r="I21941" s="2" t="b">
        <v>1</v>
      </c>
      <c r="J21941" s="2" t="s">
        <v>25</v>
      </c>
      <c r="K21941" s="2" t="s">
        <v>124985</v>
      </c>
      <c r="L21941" s="2" t="s">
        <v>64630</v>
      </c>
      <c r="M21941" s="2" t="s">
        <v>132893</v>
      </c>
      <c r="N21941" s="2" t="s">
        <v>132894</v>
      </c>
      <c r="O21941" s="2" t="s">
        <v>132895</v>
      </c>
      <c r="P21941" s="2" t="s">
        <v>128680</v>
      </c>
      <c r="Q21941" s="2" t="s">
        <v>132896</v>
      </c>
    </row>
    <row r="21942" spans="1:17" ht="409.5" hidden="1" x14ac:dyDescent="0.3">
      <c r="A21942" s="2" t="s">
        <v>132897</v>
      </c>
      <c r="B21942" s="2" t="s">
        <v>11191</v>
      </c>
      <c r="C21942" s="2" t="s">
        <v>30</v>
      </c>
      <c r="D21942" s="2" t="s">
        <v>103544</v>
      </c>
      <c r="E21942" s="2" t="s">
        <v>132898</v>
      </c>
      <c r="F21942" s="2"/>
      <c r="G21942" s="2" t="s">
        <v>23</v>
      </c>
      <c r="H21942" s="2" t="s">
        <v>38</v>
      </c>
      <c r="I21942" s="2" t="b">
        <v>1</v>
      </c>
      <c r="J21942" s="2" t="s">
        <v>25</v>
      </c>
      <c r="K21942" s="2" t="s">
        <v>11194</v>
      </c>
      <c r="L21942" s="2" t="s">
        <v>641</v>
      </c>
      <c r="M21942" s="2" t="s">
        <v>132899</v>
      </c>
      <c r="N21942" s="2" t="s">
        <v>132900</v>
      </c>
      <c r="O21942" s="2" t="s">
        <v>105563</v>
      </c>
      <c r="P21942" s="2" t="s">
        <v>105564</v>
      </c>
      <c r="Q21942" s="2" t="s">
        <v>132901</v>
      </c>
    </row>
    <row r="21943" spans="1:17" ht="409.5" hidden="1" x14ac:dyDescent="0.3">
      <c r="A21943" s="2" t="s">
        <v>132902</v>
      </c>
      <c r="B21943" s="2" t="s">
        <v>20209</v>
      </c>
      <c r="C21943" s="2" t="s">
        <v>30</v>
      </c>
      <c r="D21943" s="2" t="s">
        <v>27605</v>
      </c>
      <c r="E21943" s="2" t="s">
        <v>132903</v>
      </c>
      <c r="F21943" s="2"/>
      <c r="G21943" s="2" t="s">
        <v>23</v>
      </c>
      <c r="H21943" s="2" t="s">
        <v>38</v>
      </c>
      <c r="I21943" s="2" t="b">
        <v>1</v>
      </c>
      <c r="J21943" s="2" t="s">
        <v>25</v>
      </c>
      <c r="K21943" s="2" t="s">
        <v>20211</v>
      </c>
      <c r="L21943" s="2" t="s">
        <v>76</v>
      </c>
      <c r="M21943" s="2" t="s">
        <v>132904</v>
      </c>
      <c r="N21943" s="2" t="s">
        <v>132905</v>
      </c>
      <c r="O21943" s="2" t="s">
        <v>132906</v>
      </c>
      <c r="P21943" s="2" t="s">
        <v>72030</v>
      </c>
      <c r="Q21943" s="2" t="s">
        <v>132907</v>
      </c>
    </row>
    <row r="21944" spans="1:17" ht="409.5" hidden="1" x14ac:dyDescent="0.3">
      <c r="A21944" s="2" t="s">
        <v>132908</v>
      </c>
      <c r="B21944" s="2" t="s">
        <v>20209</v>
      </c>
      <c r="C21944" s="2" t="s">
        <v>30</v>
      </c>
      <c r="D21944" s="2" t="s">
        <v>13848</v>
      </c>
      <c r="E21944" s="2" t="s">
        <v>132909</v>
      </c>
      <c r="F21944" s="2"/>
      <c r="G21944" s="2" t="s">
        <v>23</v>
      </c>
      <c r="H21944" s="2" t="s">
        <v>38</v>
      </c>
      <c r="I21944" s="2" t="b">
        <v>1</v>
      </c>
      <c r="J21944" s="2" t="s">
        <v>25</v>
      </c>
      <c r="K21944" s="2" t="s">
        <v>20211</v>
      </c>
      <c r="L21944" s="2" t="s">
        <v>76</v>
      </c>
      <c r="M21944" s="2" t="s">
        <v>132910</v>
      </c>
      <c r="N21944" s="2" t="s">
        <v>122609</v>
      </c>
      <c r="O21944" s="2" t="s">
        <v>132911</v>
      </c>
      <c r="P21944" s="2" t="s">
        <v>32110</v>
      </c>
      <c r="Q21944" s="2" t="s">
        <v>132912</v>
      </c>
    </row>
    <row r="21945" spans="1:17" ht="409.5" hidden="1" x14ac:dyDescent="0.3">
      <c r="A21945" s="2" t="s">
        <v>132913</v>
      </c>
      <c r="B21945" s="2" t="s">
        <v>11191</v>
      </c>
      <c r="C21945" s="2" t="s">
        <v>30</v>
      </c>
      <c r="D21945" s="2" t="s">
        <v>103544</v>
      </c>
      <c r="E21945" s="2" t="s">
        <v>132914</v>
      </c>
      <c r="F21945" s="2"/>
      <c r="G21945" s="2" t="s">
        <v>23</v>
      </c>
      <c r="H21945" s="2" t="s">
        <v>38</v>
      </c>
      <c r="I21945" s="2" t="b">
        <v>1</v>
      </c>
      <c r="J21945" s="2" t="s">
        <v>25</v>
      </c>
      <c r="K21945" s="2" t="s">
        <v>11194</v>
      </c>
      <c r="L21945" s="2" t="s">
        <v>105611</v>
      </c>
      <c r="M21945" s="2" t="s">
        <v>132915</v>
      </c>
      <c r="N21945" s="2" t="s">
        <v>132916</v>
      </c>
      <c r="O21945" s="2" t="s">
        <v>105563</v>
      </c>
      <c r="P21945" s="2" t="s">
        <v>105564</v>
      </c>
      <c r="Q21945" s="2" t="s">
        <v>132917</v>
      </c>
    </row>
    <row r="21946" spans="1:17" ht="247.5" hidden="1" x14ac:dyDescent="0.3">
      <c r="A21946" s="2" t="s">
        <v>132918</v>
      </c>
      <c r="B21946" s="2" t="s">
        <v>30563</v>
      </c>
      <c r="C21946" s="2" t="s">
        <v>19</v>
      </c>
      <c r="D21946" s="2" t="s">
        <v>16544</v>
      </c>
      <c r="E21946" s="2" t="s">
        <v>132919</v>
      </c>
      <c r="F21946" s="2" t="s">
        <v>32223</v>
      </c>
      <c r="G21946" s="2" t="s">
        <v>23</v>
      </c>
      <c r="H21946" s="2" t="s">
        <v>24</v>
      </c>
      <c r="I21946" s="2" t="b">
        <v>1</v>
      </c>
      <c r="J21946" s="2" t="s">
        <v>25</v>
      </c>
      <c r="K21946" s="2" t="s">
        <v>132920</v>
      </c>
      <c r="L21946" s="2" t="s">
        <v>76</v>
      </c>
      <c r="M21946" s="2" t="s">
        <v>132921</v>
      </c>
      <c r="N21946" s="2" t="s">
        <v>132922</v>
      </c>
      <c r="O21946" s="2" t="s">
        <v>85918</v>
      </c>
      <c r="P21946" s="2" t="s">
        <v>85919</v>
      </c>
      <c r="Q21946" s="2" t="s">
        <v>132923</v>
      </c>
    </row>
    <row r="21947" spans="1:17" ht="379.5" hidden="1" x14ac:dyDescent="0.3">
      <c r="A21947" s="2" t="s">
        <v>132924</v>
      </c>
      <c r="B21947" s="2" t="s">
        <v>132925</v>
      </c>
      <c r="C21947" s="2" t="s">
        <v>30</v>
      </c>
      <c r="D21947" s="2" t="s">
        <v>20</v>
      </c>
      <c r="E21947" s="2" t="s">
        <v>132926</v>
      </c>
      <c r="F21947" s="2"/>
      <c r="G21947" s="2" t="s">
        <v>23</v>
      </c>
      <c r="H21947" s="2" t="s">
        <v>24</v>
      </c>
      <c r="I21947" s="2" t="b">
        <v>1</v>
      </c>
      <c r="J21947" s="2" t="s">
        <v>25</v>
      </c>
      <c r="K21947" s="2" t="s">
        <v>132927</v>
      </c>
      <c r="L21947" s="2" t="s">
        <v>7874</v>
      </c>
      <c r="M21947" s="2" t="s">
        <v>132928</v>
      </c>
      <c r="N21947" s="2" t="s">
        <v>132929</v>
      </c>
      <c r="O21947" s="2" t="s">
        <v>132930</v>
      </c>
      <c r="P21947" s="2" t="s">
        <v>132931</v>
      </c>
      <c r="Q21947" s="2" t="s">
        <v>132932</v>
      </c>
    </row>
    <row r="21948" spans="1:17" ht="115.5" hidden="1" x14ac:dyDescent="0.3">
      <c r="A21948" s="2" t="s">
        <v>132933</v>
      </c>
      <c r="B21948" s="2" t="s">
        <v>122134</v>
      </c>
      <c r="C21948" s="2" t="s">
        <v>123</v>
      </c>
      <c r="D21948" s="2" t="s">
        <v>8749</v>
      </c>
      <c r="E21948" s="2" t="s">
        <v>132934</v>
      </c>
      <c r="F21948" s="2"/>
      <c r="G21948" s="2" t="s">
        <v>23</v>
      </c>
      <c r="H21948" s="2" t="s">
        <v>24</v>
      </c>
      <c r="I21948" s="2" t="b">
        <v>1</v>
      </c>
      <c r="J21948" s="2" t="s">
        <v>25</v>
      </c>
      <c r="K21948" s="2" t="s">
        <v>122136</v>
      </c>
      <c r="L21948" s="2" t="s">
        <v>20135</v>
      </c>
      <c r="M21948" s="2" t="s">
        <v>132935</v>
      </c>
      <c r="N21948" s="2" t="s">
        <v>132936</v>
      </c>
      <c r="O21948" s="2" t="s">
        <v>132937</v>
      </c>
      <c r="P21948" s="2" t="s">
        <v>122140</v>
      </c>
      <c r="Q21948" s="2" t="s">
        <v>132938</v>
      </c>
    </row>
    <row r="21949" spans="1:17" ht="409.5" hidden="1" x14ac:dyDescent="0.3">
      <c r="A21949" s="2" t="s">
        <v>132939</v>
      </c>
      <c r="B21949" s="2" t="s">
        <v>80216</v>
      </c>
      <c r="C21949" s="2" t="s">
        <v>30</v>
      </c>
      <c r="D21949" s="2" t="s">
        <v>20</v>
      </c>
      <c r="E21949" s="2" t="s">
        <v>132940</v>
      </c>
      <c r="F21949" s="2"/>
      <c r="G21949" s="2" t="s">
        <v>23</v>
      </c>
      <c r="H21949" s="2" t="s">
        <v>24</v>
      </c>
      <c r="I21949" s="2" t="b">
        <v>1</v>
      </c>
      <c r="J21949" s="2" t="s">
        <v>25</v>
      </c>
      <c r="K21949" s="2" t="s">
        <v>728</v>
      </c>
      <c r="L21949" s="2" t="s">
        <v>16667</v>
      </c>
      <c r="M21949" s="2" t="s">
        <v>132941</v>
      </c>
      <c r="N21949" s="2" t="s">
        <v>132942</v>
      </c>
      <c r="O21949" s="2" t="s">
        <v>132943</v>
      </c>
      <c r="P21949" s="2" t="s">
        <v>80222</v>
      </c>
      <c r="Q21949" s="2" t="s">
        <v>132944</v>
      </c>
    </row>
    <row r="21950" spans="1:17" ht="409.5" hidden="1" x14ac:dyDescent="0.3">
      <c r="A21950" s="2" t="s">
        <v>132945</v>
      </c>
      <c r="B21950" s="2" t="s">
        <v>80216</v>
      </c>
      <c r="C21950" s="2" t="s">
        <v>30</v>
      </c>
      <c r="D21950" s="2" t="s">
        <v>20</v>
      </c>
      <c r="E21950" s="2" t="s">
        <v>132946</v>
      </c>
      <c r="F21950" s="2"/>
      <c r="G21950" s="2" t="s">
        <v>23</v>
      </c>
      <c r="H21950" s="2" t="s">
        <v>24</v>
      </c>
      <c r="I21950" s="2" t="b">
        <v>1</v>
      </c>
      <c r="J21950" s="2" t="s">
        <v>25</v>
      </c>
      <c r="K21950" s="2" t="s">
        <v>728</v>
      </c>
      <c r="L21950" s="2" t="s">
        <v>28806</v>
      </c>
      <c r="M21950" s="2" t="s">
        <v>132947</v>
      </c>
      <c r="N21950" s="2" t="s">
        <v>132948</v>
      </c>
      <c r="O21950" s="2" t="s">
        <v>132949</v>
      </c>
      <c r="P21950" s="2" t="s">
        <v>80222</v>
      </c>
      <c r="Q21950" s="2" t="s">
        <v>132950</v>
      </c>
    </row>
    <row r="21951" spans="1:17" ht="409.5" hidden="1" x14ac:dyDescent="0.3">
      <c r="A21951" s="2" t="s">
        <v>132951</v>
      </c>
      <c r="B21951" s="2" t="s">
        <v>404</v>
      </c>
      <c r="C21951" s="2" t="s">
        <v>30</v>
      </c>
      <c r="D21951" s="2" t="s">
        <v>20</v>
      </c>
      <c r="E21951" s="2" t="s">
        <v>132952</v>
      </c>
      <c r="F21951" s="2"/>
      <c r="G21951" s="2" t="s">
        <v>23</v>
      </c>
      <c r="H21951" s="2" t="s">
        <v>24</v>
      </c>
      <c r="I21951" s="2" t="b">
        <v>1</v>
      </c>
      <c r="J21951" s="2" t="s">
        <v>25</v>
      </c>
      <c r="K21951" s="2" t="s">
        <v>405</v>
      </c>
      <c r="L21951" s="2" t="s">
        <v>78524</v>
      </c>
      <c r="M21951" s="2" t="s">
        <v>132953</v>
      </c>
      <c r="N21951" s="2" t="s">
        <v>132954</v>
      </c>
      <c r="O21951" s="2" t="s">
        <v>132955</v>
      </c>
      <c r="P21951" s="2" t="s">
        <v>132956</v>
      </c>
      <c r="Q21951" s="2" t="s">
        <v>132957</v>
      </c>
    </row>
    <row r="21952" spans="1:17" ht="409.5" hidden="1" x14ac:dyDescent="0.3">
      <c r="A21952" s="2" t="s">
        <v>132958</v>
      </c>
      <c r="B21952" s="2" t="s">
        <v>80216</v>
      </c>
      <c r="C21952" s="2" t="s">
        <v>30</v>
      </c>
      <c r="D21952" s="2" t="s">
        <v>20</v>
      </c>
      <c r="E21952" s="2" t="s">
        <v>132959</v>
      </c>
      <c r="F21952" s="2"/>
      <c r="G21952" s="2" t="s">
        <v>23</v>
      </c>
      <c r="H21952" s="2" t="s">
        <v>24</v>
      </c>
      <c r="I21952" s="2" t="b">
        <v>1</v>
      </c>
      <c r="J21952" s="2" t="s">
        <v>25</v>
      </c>
      <c r="K21952" s="2" t="s">
        <v>728</v>
      </c>
      <c r="L21952" s="2" t="s">
        <v>132960</v>
      </c>
      <c r="M21952" s="2" t="s">
        <v>132961</v>
      </c>
      <c r="N21952" s="2" t="s">
        <v>132962</v>
      </c>
      <c r="O21952" s="2" t="s">
        <v>132963</v>
      </c>
      <c r="P21952" s="2" t="s">
        <v>80222</v>
      </c>
      <c r="Q21952" s="2" t="s">
        <v>132964</v>
      </c>
    </row>
    <row r="21953" spans="1:17" ht="409.5" hidden="1" x14ac:dyDescent="0.3">
      <c r="A21953" s="2" t="s">
        <v>132965</v>
      </c>
      <c r="B21953" s="2" t="s">
        <v>80216</v>
      </c>
      <c r="C21953" s="2" t="s">
        <v>30</v>
      </c>
      <c r="D21953" s="2" t="s">
        <v>20</v>
      </c>
      <c r="E21953" s="2" t="s">
        <v>132966</v>
      </c>
      <c r="F21953" s="2"/>
      <c r="G21953" s="2" t="s">
        <v>23</v>
      </c>
      <c r="H21953" s="2" t="s">
        <v>24</v>
      </c>
      <c r="I21953" s="2" t="b">
        <v>1</v>
      </c>
      <c r="J21953" s="2" t="s">
        <v>25</v>
      </c>
      <c r="K21953" s="2" t="s">
        <v>728</v>
      </c>
      <c r="L21953" s="2" t="s">
        <v>132960</v>
      </c>
      <c r="M21953" s="2" t="s">
        <v>132967</v>
      </c>
      <c r="N21953" s="2" t="s">
        <v>132968</v>
      </c>
      <c r="O21953" s="2" t="s">
        <v>107387</v>
      </c>
      <c r="P21953" s="2" t="s">
        <v>80222</v>
      </c>
      <c r="Q21953" s="2" t="s">
        <v>132969</v>
      </c>
    </row>
    <row r="21954" spans="1:17" ht="231" hidden="1" x14ac:dyDescent="0.3">
      <c r="A21954" s="2" t="s">
        <v>132970</v>
      </c>
      <c r="B21954" s="2" t="s">
        <v>106384</v>
      </c>
      <c r="C21954" s="2" t="s">
        <v>30</v>
      </c>
      <c r="D21954" s="2" t="s">
        <v>20</v>
      </c>
      <c r="E21954" s="2" t="s">
        <v>38189</v>
      </c>
      <c r="F21954" s="2"/>
      <c r="G21954" s="2" t="s">
        <v>23</v>
      </c>
      <c r="H21954" s="2" t="s">
        <v>24</v>
      </c>
      <c r="I21954" s="2" t="b">
        <v>1</v>
      </c>
      <c r="J21954" s="2" t="s">
        <v>25</v>
      </c>
      <c r="K21954" s="2"/>
      <c r="L21954" s="2" t="s">
        <v>132971</v>
      </c>
      <c r="M21954" s="2" t="s">
        <v>132972</v>
      </c>
      <c r="N21954" s="2" t="s">
        <v>132973</v>
      </c>
      <c r="O21954" s="2"/>
      <c r="P21954" s="2" t="s">
        <v>106389</v>
      </c>
      <c r="Q21954" s="2" t="s">
        <v>132974</v>
      </c>
    </row>
    <row r="21955" spans="1:17" ht="247.5" hidden="1" x14ac:dyDescent="0.3">
      <c r="A21955" s="2" t="s">
        <v>132975</v>
      </c>
      <c r="B21955" s="2" t="s">
        <v>74048</v>
      </c>
      <c r="C21955" s="2" t="s">
        <v>89</v>
      </c>
      <c r="D21955" s="2" t="s">
        <v>69394</v>
      </c>
      <c r="E21955" s="2" t="s">
        <v>132976</v>
      </c>
      <c r="F21955" s="2" t="s">
        <v>127089</v>
      </c>
      <c r="G21955" s="2" t="s">
        <v>23</v>
      </c>
      <c r="H21955" s="2" t="s">
        <v>24</v>
      </c>
      <c r="I21955" s="2" t="b">
        <v>1</v>
      </c>
      <c r="J21955" s="2" t="s">
        <v>25</v>
      </c>
      <c r="K21955" s="2" t="s">
        <v>127081</v>
      </c>
      <c r="L21955" s="2" t="s">
        <v>229</v>
      </c>
      <c r="M21955" s="2" t="s">
        <v>132977</v>
      </c>
      <c r="N21955" s="2" t="s">
        <v>132978</v>
      </c>
      <c r="O21955" s="2" t="s">
        <v>132979</v>
      </c>
      <c r="P21955" s="2" t="s">
        <v>132980</v>
      </c>
      <c r="Q21955" s="2" t="s">
        <v>132981</v>
      </c>
    </row>
    <row r="21956" spans="1:17" ht="409.5" hidden="1" x14ac:dyDescent="0.3">
      <c r="A21956" s="2" t="s">
        <v>132982</v>
      </c>
      <c r="B21956" s="2" t="s">
        <v>80216</v>
      </c>
      <c r="C21956" s="2" t="s">
        <v>30</v>
      </c>
      <c r="D21956" s="2" t="s">
        <v>20</v>
      </c>
      <c r="E21956" s="2" t="s">
        <v>132983</v>
      </c>
      <c r="F21956" s="2"/>
      <c r="G21956" s="2" t="s">
        <v>23</v>
      </c>
      <c r="H21956" s="2" t="s">
        <v>24</v>
      </c>
      <c r="I21956" s="2" t="b">
        <v>1</v>
      </c>
      <c r="J21956" s="2" t="s">
        <v>25</v>
      </c>
      <c r="K21956" s="2" t="s">
        <v>728</v>
      </c>
      <c r="L21956" s="2" t="s">
        <v>13912</v>
      </c>
      <c r="M21956" s="2" t="s">
        <v>132984</v>
      </c>
      <c r="N21956" s="2" t="s">
        <v>132985</v>
      </c>
      <c r="O21956" s="2" t="s">
        <v>132986</v>
      </c>
      <c r="P21956" s="2" t="s">
        <v>80222</v>
      </c>
      <c r="Q21956" s="2" t="s">
        <v>132987</v>
      </c>
    </row>
    <row r="21957" spans="1:17" ht="409.5" hidden="1" x14ac:dyDescent="0.3">
      <c r="A21957" s="2" t="s">
        <v>132988</v>
      </c>
      <c r="B21957" s="2" t="s">
        <v>40543</v>
      </c>
      <c r="C21957" s="2" t="s">
        <v>30</v>
      </c>
      <c r="D21957" s="2" t="s">
        <v>20</v>
      </c>
      <c r="E21957" s="2" t="s">
        <v>132989</v>
      </c>
      <c r="F21957" s="2"/>
      <c r="G21957" s="2" t="s">
        <v>23</v>
      </c>
      <c r="H21957" s="2" t="s">
        <v>24</v>
      </c>
      <c r="I21957" s="2" t="b">
        <v>1</v>
      </c>
      <c r="J21957" s="2" t="s">
        <v>25</v>
      </c>
      <c r="K21957" s="2" t="s">
        <v>40544</v>
      </c>
      <c r="L21957" s="2" t="s">
        <v>1928</v>
      </c>
      <c r="M21957" s="2" t="s">
        <v>132990</v>
      </c>
      <c r="N21957" s="2" t="s">
        <v>132991</v>
      </c>
      <c r="O21957" s="2" t="s">
        <v>132992</v>
      </c>
      <c r="P21957" s="2" t="s">
        <v>132993</v>
      </c>
      <c r="Q21957" s="2" t="s">
        <v>132994</v>
      </c>
    </row>
    <row r="21958" spans="1:17" ht="409.5" hidden="1" x14ac:dyDescent="0.3">
      <c r="A21958" s="2" t="s">
        <v>132995</v>
      </c>
      <c r="B21958" s="2" t="s">
        <v>17167</v>
      </c>
      <c r="C21958" s="2" t="s">
        <v>30</v>
      </c>
      <c r="D21958" s="2" t="s">
        <v>36034</v>
      </c>
      <c r="E21958" s="2" t="s">
        <v>80</v>
      </c>
      <c r="F21958" s="2"/>
      <c r="G21958" s="2" t="s">
        <v>23</v>
      </c>
      <c r="H21958" s="2" t="s">
        <v>24</v>
      </c>
      <c r="I21958" s="2" t="b">
        <v>1</v>
      </c>
      <c r="J21958" s="2" t="s">
        <v>25</v>
      </c>
      <c r="K21958" s="2" t="s">
        <v>18740</v>
      </c>
      <c r="L21958" s="2" t="s">
        <v>43892</v>
      </c>
      <c r="M21958" s="2" t="s">
        <v>132996</v>
      </c>
      <c r="N21958" s="2" t="s">
        <v>132997</v>
      </c>
      <c r="O21958" s="2" t="s">
        <v>56672</v>
      </c>
      <c r="P21958" s="2" t="s">
        <v>73383</v>
      </c>
      <c r="Q21958" s="2" t="s">
        <v>132998</v>
      </c>
    </row>
    <row r="21959" spans="1:17" ht="409.5" hidden="1" x14ac:dyDescent="0.3">
      <c r="A21959" s="2" t="s">
        <v>132999</v>
      </c>
      <c r="B21959" s="2" t="s">
        <v>17167</v>
      </c>
      <c r="C21959" s="2" t="s">
        <v>30</v>
      </c>
      <c r="D21959" s="2" t="s">
        <v>20</v>
      </c>
      <c r="E21959" s="2" t="s">
        <v>133000</v>
      </c>
      <c r="F21959" s="2"/>
      <c r="G21959" s="2" t="s">
        <v>23</v>
      </c>
      <c r="H21959" s="2" t="s">
        <v>24</v>
      </c>
      <c r="I21959" s="2" t="b">
        <v>1</v>
      </c>
      <c r="J21959" s="2" t="s">
        <v>25</v>
      </c>
      <c r="K21959" s="2" t="s">
        <v>18740</v>
      </c>
      <c r="L21959" s="2" t="s">
        <v>79949</v>
      </c>
      <c r="M21959" s="2" t="s">
        <v>133001</v>
      </c>
      <c r="N21959" s="2" t="s">
        <v>133002</v>
      </c>
      <c r="O21959" s="2" t="s">
        <v>133003</v>
      </c>
      <c r="P21959" s="2" t="s">
        <v>133004</v>
      </c>
      <c r="Q21959" s="2" t="s">
        <v>133005</v>
      </c>
    </row>
    <row r="21960" spans="1:17" ht="409.5" hidden="1" x14ac:dyDescent="0.3">
      <c r="A21960" s="2" t="s">
        <v>133006</v>
      </c>
      <c r="B21960" s="2" t="s">
        <v>133007</v>
      </c>
      <c r="C21960" s="2" t="s">
        <v>30</v>
      </c>
      <c r="D21960" s="2" t="s">
        <v>133008</v>
      </c>
      <c r="E21960" s="2" t="s">
        <v>133009</v>
      </c>
      <c r="F21960" s="2"/>
      <c r="G21960" s="2" t="s">
        <v>23</v>
      </c>
      <c r="H21960" s="2" t="s">
        <v>24</v>
      </c>
      <c r="I21960" s="2" t="b">
        <v>1</v>
      </c>
      <c r="J21960" s="2" t="s">
        <v>25</v>
      </c>
      <c r="K21960" s="2" t="s">
        <v>133010</v>
      </c>
      <c r="L21960" s="2" t="s">
        <v>42588</v>
      </c>
      <c r="M21960" s="2" t="s">
        <v>133011</v>
      </c>
      <c r="N21960" s="2" t="s">
        <v>133012</v>
      </c>
      <c r="O21960" s="2" t="s">
        <v>133013</v>
      </c>
      <c r="P21960" s="2" t="s">
        <v>133014</v>
      </c>
      <c r="Q21960" s="2" t="s">
        <v>133015</v>
      </c>
    </row>
    <row r="21961" spans="1:17" ht="409.5" hidden="1" x14ac:dyDescent="0.3">
      <c r="A21961" s="2" t="s">
        <v>133016</v>
      </c>
      <c r="B21961" s="2" t="s">
        <v>26072</v>
      </c>
      <c r="C21961" s="2" t="s">
        <v>30</v>
      </c>
      <c r="D21961" s="2" t="s">
        <v>20</v>
      </c>
      <c r="E21961" s="2" t="s">
        <v>133017</v>
      </c>
      <c r="F21961" s="2" t="s">
        <v>26074</v>
      </c>
      <c r="G21961" s="2" t="s">
        <v>23</v>
      </c>
      <c r="H21961" s="2" t="s">
        <v>24</v>
      </c>
      <c r="I21961" s="2" t="b">
        <v>1</v>
      </c>
      <c r="J21961" s="2" t="s">
        <v>25</v>
      </c>
      <c r="K21961" s="2" t="s">
        <v>74100</v>
      </c>
      <c r="L21961" s="2" t="s">
        <v>15840</v>
      </c>
      <c r="M21961" s="2" t="s">
        <v>133018</v>
      </c>
      <c r="N21961" s="2" t="s">
        <v>133019</v>
      </c>
      <c r="O21961" s="2" t="s">
        <v>101468</v>
      </c>
      <c r="P21961" s="2" t="s">
        <v>133020</v>
      </c>
      <c r="Q21961" s="2" t="s">
        <v>118260</v>
      </c>
    </row>
    <row r="21962" spans="1:17" ht="231" hidden="1" x14ac:dyDescent="0.3">
      <c r="A21962" s="2" t="s">
        <v>133021</v>
      </c>
      <c r="B21962" s="2" t="s">
        <v>133007</v>
      </c>
      <c r="C21962" s="2" t="s">
        <v>30</v>
      </c>
      <c r="D21962" s="2" t="s">
        <v>133008</v>
      </c>
      <c r="E21962" s="2" t="s">
        <v>29593</v>
      </c>
      <c r="F21962" s="2"/>
      <c r="G21962" s="2" t="s">
        <v>23</v>
      </c>
      <c r="H21962" s="2" t="s">
        <v>24</v>
      </c>
      <c r="I21962" s="2" t="b">
        <v>1</v>
      </c>
      <c r="J21962" s="2" t="s">
        <v>25</v>
      </c>
      <c r="K21962" s="2" t="s">
        <v>133010</v>
      </c>
      <c r="L21962" s="2" t="s">
        <v>2020</v>
      </c>
      <c r="M21962" s="2" t="s">
        <v>133022</v>
      </c>
      <c r="N21962" s="2" t="s">
        <v>133023</v>
      </c>
      <c r="O21962" s="2" t="s">
        <v>133024</v>
      </c>
      <c r="P21962" s="2" t="s">
        <v>133025</v>
      </c>
      <c r="Q21962" s="2" t="s">
        <v>133026</v>
      </c>
    </row>
    <row r="21963" spans="1:17" ht="264" hidden="1" x14ac:dyDescent="0.3">
      <c r="A21963" s="2" t="s">
        <v>133027</v>
      </c>
      <c r="B21963" s="2" t="s">
        <v>133007</v>
      </c>
      <c r="C21963" s="2" t="s">
        <v>30</v>
      </c>
      <c r="D21963" s="2" t="s">
        <v>133008</v>
      </c>
      <c r="E21963" s="2" t="s">
        <v>133028</v>
      </c>
      <c r="F21963" s="2"/>
      <c r="G21963" s="2" t="s">
        <v>23</v>
      </c>
      <c r="H21963" s="2" t="s">
        <v>24</v>
      </c>
      <c r="I21963" s="2" t="b">
        <v>1</v>
      </c>
      <c r="J21963" s="2" t="s">
        <v>25</v>
      </c>
      <c r="K21963" s="2" t="s">
        <v>133010</v>
      </c>
      <c r="L21963" s="2" t="s">
        <v>4064</v>
      </c>
      <c r="M21963" s="2" t="s">
        <v>133029</v>
      </c>
      <c r="N21963" s="2" t="s">
        <v>133030</v>
      </c>
      <c r="O21963" s="2" t="s">
        <v>133031</v>
      </c>
      <c r="P21963" s="2" t="s">
        <v>133032</v>
      </c>
      <c r="Q21963" s="2" t="s">
        <v>133033</v>
      </c>
    </row>
    <row r="21964" spans="1:17" ht="409.5" hidden="1" x14ac:dyDescent="0.3">
      <c r="A21964" s="2" t="s">
        <v>133034</v>
      </c>
      <c r="B21964" s="2" t="s">
        <v>26072</v>
      </c>
      <c r="C21964" s="2" t="s">
        <v>30</v>
      </c>
      <c r="D21964" s="2" t="s">
        <v>133035</v>
      </c>
      <c r="E21964" s="2" t="s">
        <v>133036</v>
      </c>
      <c r="F21964" s="2" t="s">
        <v>133037</v>
      </c>
      <c r="G21964" s="2" t="s">
        <v>23</v>
      </c>
      <c r="H21964" s="2" t="s">
        <v>24</v>
      </c>
      <c r="I21964" s="2" t="b">
        <v>1</v>
      </c>
      <c r="J21964" s="2" t="s">
        <v>25</v>
      </c>
      <c r="K21964" s="2" t="s">
        <v>74100</v>
      </c>
      <c r="L21964" s="2" t="s">
        <v>3037</v>
      </c>
      <c r="M21964" s="2" t="s">
        <v>133038</v>
      </c>
      <c r="N21964" s="2" t="s">
        <v>133039</v>
      </c>
      <c r="O21964" s="2" t="s">
        <v>101468</v>
      </c>
      <c r="P21964" s="2" t="s">
        <v>133040</v>
      </c>
      <c r="Q21964" s="2" t="s">
        <v>133041</v>
      </c>
    </row>
    <row r="21965" spans="1:17" ht="409.5" hidden="1" x14ac:dyDescent="0.3">
      <c r="A21965" s="2" t="s">
        <v>133042</v>
      </c>
      <c r="B21965" s="2" t="s">
        <v>26072</v>
      </c>
      <c r="C21965" s="2" t="s">
        <v>30</v>
      </c>
      <c r="D21965" s="2" t="s">
        <v>112014</v>
      </c>
      <c r="E21965" s="2" t="s">
        <v>133043</v>
      </c>
      <c r="F21965" s="2" t="s">
        <v>133037</v>
      </c>
      <c r="G21965" s="2" t="s">
        <v>23</v>
      </c>
      <c r="H21965" s="2" t="s">
        <v>24</v>
      </c>
      <c r="I21965" s="2" t="b">
        <v>1</v>
      </c>
      <c r="J21965" s="2" t="s">
        <v>25</v>
      </c>
      <c r="K21965" s="2" t="s">
        <v>74100</v>
      </c>
      <c r="L21965" s="2" t="s">
        <v>3037</v>
      </c>
      <c r="M21965" s="2" t="s">
        <v>133044</v>
      </c>
      <c r="N21965" s="2" t="s">
        <v>133045</v>
      </c>
      <c r="O21965" s="2" t="s">
        <v>101442</v>
      </c>
      <c r="P21965" s="2" t="s">
        <v>129556</v>
      </c>
      <c r="Q21965" s="2" t="s">
        <v>133046</v>
      </c>
    </row>
    <row r="21966" spans="1:17" ht="264" hidden="1" x14ac:dyDescent="0.3">
      <c r="A21966" s="2" t="s">
        <v>133047</v>
      </c>
      <c r="B21966" s="2" t="s">
        <v>22102</v>
      </c>
      <c r="C21966" s="2" t="s">
        <v>30</v>
      </c>
      <c r="D21966" s="2" t="s">
        <v>20</v>
      </c>
      <c r="E21966" s="2" t="s">
        <v>133048</v>
      </c>
      <c r="F21966" s="2"/>
      <c r="G21966" s="2" t="s">
        <v>23</v>
      </c>
      <c r="H21966" s="2" t="s">
        <v>24</v>
      </c>
      <c r="I21966" s="2" t="b">
        <v>1</v>
      </c>
      <c r="J21966" s="2" t="s">
        <v>25</v>
      </c>
      <c r="K21966" s="2" t="s">
        <v>22104</v>
      </c>
      <c r="L21966" s="2" t="s">
        <v>88953</v>
      </c>
      <c r="M21966" s="2" t="s">
        <v>133049</v>
      </c>
      <c r="N21966" s="2" t="s">
        <v>133050</v>
      </c>
      <c r="O21966" s="2" t="s">
        <v>133051</v>
      </c>
      <c r="P21966" s="2" t="s">
        <v>23206</v>
      </c>
      <c r="Q21966" s="2" t="s">
        <v>133052</v>
      </c>
    </row>
    <row r="21967" spans="1:17" ht="280.5" hidden="1" x14ac:dyDescent="0.3">
      <c r="A21967" s="2" t="s">
        <v>133053</v>
      </c>
      <c r="B21967" s="2" t="s">
        <v>29717</v>
      </c>
      <c r="C21967" s="2" t="s">
        <v>30</v>
      </c>
      <c r="D21967" s="2" t="s">
        <v>20</v>
      </c>
      <c r="E21967" s="2" t="s">
        <v>133054</v>
      </c>
      <c r="F21967" s="2"/>
      <c r="G21967" s="2" t="s">
        <v>1455</v>
      </c>
      <c r="H21967" s="2" t="s">
        <v>1456</v>
      </c>
      <c r="I21967" s="2" t="b">
        <v>1</v>
      </c>
      <c r="J21967" s="2" t="s">
        <v>25</v>
      </c>
      <c r="K21967" s="2" t="s">
        <v>29719</v>
      </c>
      <c r="L21967" s="2" t="s">
        <v>15794</v>
      </c>
      <c r="M21967" s="2" t="s">
        <v>133055</v>
      </c>
      <c r="N21967" s="2" t="s">
        <v>133056</v>
      </c>
      <c r="O21967" s="2" t="s">
        <v>127890</v>
      </c>
      <c r="P21967" s="2" t="s">
        <v>133057</v>
      </c>
      <c r="Q21967" s="2" t="s">
        <v>133058</v>
      </c>
    </row>
    <row r="21968" spans="1:17" ht="264" hidden="1" x14ac:dyDescent="0.3">
      <c r="A21968" s="2" t="s">
        <v>133059</v>
      </c>
      <c r="B21968" s="2" t="s">
        <v>133060</v>
      </c>
      <c r="C21968" s="2" t="s">
        <v>106</v>
      </c>
      <c r="D21968" s="2" t="s">
        <v>20</v>
      </c>
      <c r="E21968" s="2" t="s">
        <v>133061</v>
      </c>
      <c r="F21968" s="2"/>
      <c r="G21968" s="2" t="s">
        <v>23</v>
      </c>
      <c r="H21968" s="2" t="s">
        <v>38</v>
      </c>
      <c r="I21968" s="2" t="b">
        <v>1</v>
      </c>
      <c r="J21968" s="2" t="s">
        <v>158</v>
      </c>
      <c r="K21968" s="2" t="s">
        <v>133062</v>
      </c>
      <c r="L21968" s="2" t="s">
        <v>21503</v>
      </c>
      <c r="M21968" s="2" t="s">
        <v>133063</v>
      </c>
      <c r="N21968" s="2" t="s">
        <v>133064</v>
      </c>
      <c r="O21968" s="2" t="s">
        <v>133065</v>
      </c>
      <c r="P21968" s="2"/>
      <c r="Q21968" s="2" t="s">
        <v>133066</v>
      </c>
    </row>
    <row r="21969" spans="1:17" ht="165" hidden="1" x14ac:dyDescent="0.3">
      <c r="A21969" s="2" t="s">
        <v>133067</v>
      </c>
      <c r="B21969" s="2" t="s">
        <v>133060</v>
      </c>
      <c r="C21969" s="2" t="s">
        <v>106</v>
      </c>
      <c r="D21969" s="2" t="s">
        <v>20</v>
      </c>
      <c r="E21969" s="2" t="s">
        <v>133068</v>
      </c>
      <c r="F21969" s="2"/>
      <c r="G21969" s="2" t="s">
        <v>23</v>
      </c>
      <c r="H21969" s="2" t="s">
        <v>38</v>
      </c>
      <c r="I21969" s="2" t="b">
        <v>1</v>
      </c>
      <c r="J21969" s="2" t="s">
        <v>158</v>
      </c>
      <c r="K21969" s="2" t="s">
        <v>133062</v>
      </c>
      <c r="L21969" s="2" t="s">
        <v>21503</v>
      </c>
      <c r="M21969" s="2" t="s">
        <v>133069</v>
      </c>
      <c r="N21969" s="2" t="s">
        <v>133070</v>
      </c>
      <c r="O21969" s="2" t="s">
        <v>133065</v>
      </c>
      <c r="P21969" s="2"/>
      <c r="Q21969" s="2" t="s">
        <v>133071</v>
      </c>
    </row>
    <row r="21970" spans="1:17" ht="313.5" hidden="1" x14ac:dyDescent="0.3">
      <c r="A21970" s="2" t="s">
        <v>133072</v>
      </c>
      <c r="B21970" s="2" t="s">
        <v>43</v>
      </c>
      <c r="C21970" s="2" t="s">
        <v>30</v>
      </c>
      <c r="D21970" s="2" t="s">
        <v>20</v>
      </c>
      <c r="E21970" s="2" t="s">
        <v>133073</v>
      </c>
      <c r="F21970" s="2" t="s">
        <v>61583</v>
      </c>
      <c r="G21970" s="2" t="s">
        <v>23</v>
      </c>
      <c r="H21970" s="2" t="s">
        <v>24</v>
      </c>
      <c r="I21970" s="2" t="b">
        <v>1</v>
      </c>
      <c r="J21970" s="2" t="s">
        <v>25</v>
      </c>
      <c r="K21970" s="2" t="s">
        <v>45</v>
      </c>
      <c r="L21970" s="2" t="s">
        <v>133074</v>
      </c>
      <c r="M21970" s="2" t="s">
        <v>133075</v>
      </c>
      <c r="N21970" s="2" t="s">
        <v>133076</v>
      </c>
      <c r="O21970" s="2" t="s">
        <v>109837</v>
      </c>
      <c r="P21970" s="2" t="s">
        <v>124502</v>
      </c>
      <c r="Q21970" s="2" t="s">
        <v>133077</v>
      </c>
    </row>
    <row r="21971" spans="1:17" ht="198" hidden="1" x14ac:dyDescent="0.3">
      <c r="A21971" s="2" t="s">
        <v>133078</v>
      </c>
      <c r="B21971" s="2" t="s">
        <v>133079</v>
      </c>
      <c r="C21971" s="2" t="s">
        <v>30</v>
      </c>
      <c r="D21971" s="2" t="s">
        <v>115269</v>
      </c>
      <c r="E21971" s="2" t="s">
        <v>68038</v>
      </c>
      <c r="F21971" s="2"/>
      <c r="G21971" s="2" t="s">
        <v>23</v>
      </c>
      <c r="H21971" s="2" t="s">
        <v>24</v>
      </c>
      <c r="I21971" s="2" t="b">
        <v>1</v>
      </c>
      <c r="J21971" s="2" t="s">
        <v>25</v>
      </c>
      <c r="K21971" s="2" t="s">
        <v>133080</v>
      </c>
      <c r="L21971" s="2" t="s">
        <v>13377</v>
      </c>
      <c r="M21971" s="2" t="s">
        <v>133081</v>
      </c>
      <c r="N21971" s="2" t="s">
        <v>133082</v>
      </c>
      <c r="O21971" s="2" t="s">
        <v>133083</v>
      </c>
      <c r="P21971" s="2" t="s">
        <v>133084</v>
      </c>
      <c r="Q21971" s="2" t="s">
        <v>133085</v>
      </c>
    </row>
    <row r="21972" spans="1:17" ht="379.5" hidden="1" x14ac:dyDescent="0.3">
      <c r="A21972" s="2" t="s">
        <v>133086</v>
      </c>
      <c r="B21972" s="2" t="s">
        <v>133087</v>
      </c>
      <c r="C21972" s="2" t="s">
        <v>30</v>
      </c>
      <c r="D21972" s="2" t="s">
        <v>20</v>
      </c>
      <c r="E21972" s="2" t="s">
        <v>133088</v>
      </c>
      <c r="F21972" s="2"/>
      <c r="G21972" s="2" t="s">
        <v>23</v>
      </c>
      <c r="H21972" s="2" t="s">
        <v>24</v>
      </c>
      <c r="I21972" s="2" t="b">
        <v>1</v>
      </c>
      <c r="J21972" s="2" t="s">
        <v>25</v>
      </c>
      <c r="K21972" s="2" t="s">
        <v>133089</v>
      </c>
      <c r="L21972" s="2" t="s">
        <v>648</v>
      </c>
      <c r="M21972" s="2" t="s">
        <v>133090</v>
      </c>
      <c r="N21972" s="2" t="s">
        <v>133091</v>
      </c>
      <c r="O21972" s="2" t="s">
        <v>133092</v>
      </c>
      <c r="P21972" s="2" t="s">
        <v>133093</v>
      </c>
      <c r="Q21972" s="2" t="s">
        <v>133094</v>
      </c>
    </row>
    <row r="21973" spans="1:17" ht="379.5" hidden="1" x14ac:dyDescent="0.3">
      <c r="A21973" s="2" t="s">
        <v>133095</v>
      </c>
      <c r="B21973" s="2" t="s">
        <v>133087</v>
      </c>
      <c r="C21973" s="2" t="s">
        <v>30</v>
      </c>
      <c r="D21973" s="2" t="s">
        <v>20</v>
      </c>
      <c r="E21973" s="2" t="s">
        <v>133096</v>
      </c>
      <c r="F21973" s="2"/>
      <c r="G21973" s="2" t="s">
        <v>23</v>
      </c>
      <c r="H21973" s="2" t="s">
        <v>24</v>
      </c>
      <c r="I21973" s="2" t="b">
        <v>1</v>
      </c>
      <c r="J21973" s="2" t="s">
        <v>25</v>
      </c>
      <c r="K21973" s="2" t="s">
        <v>133089</v>
      </c>
      <c r="L21973" s="2" t="s">
        <v>2182</v>
      </c>
      <c r="M21973" s="2" t="s">
        <v>133097</v>
      </c>
      <c r="N21973" s="2" t="s">
        <v>133098</v>
      </c>
      <c r="O21973" s="2" t="s">
        <v>133092</v>
      </c>
      <c r="P21973" s="2" t="s">
        <v>133093</v>
      </c>
      <c r="Q21973" s="2" t="s">
        <v>133099</v>
      </c>
    </row>
    <row r="21974" spans="1:17" ht="379.5" hidden="1" x14ac:dyDescent="0.3">
      <c r="A21974" s="2" t="s">
        <v>133100</v>
      </c>
      <c r="B21974" s="2" t="s">
        <v>133087</v>
      </c>
      <c r="C21974" s="2" t="s">
        <v>30</v>
      </c>
      <c r="D21974" s="2" t="s">
        <v>20</v>
      </c>
      <c r="E21974" s="2" t="s">
        <v>133101</v>
      </c>
      <c r="F21974" s="2"/>
      <c r="G21974" s="2" t="s">
        <v>23</v>
      </c>
      <c r="H21974" s="2" t="s">
        <v>24</v>
      </c>
      <c r="I21974" s="2" t="b">
        <v>1</v>
      </c>
      <c r="J21974" s="2" t="s">
        <v>25</v>
      </c>
      <c r="K21974" s="2" t="s">
        <v>133089</v>
      </c>
      <c r="L21974" s="2" t="s">
        <v>126104</v>
      </c>
      <c r="M21974" s="2" t="s">
        <v>133102</v>
      </c>
      <c r="N21974" s="2" t="s">
        <v>133103</v>
      </c>
      <c r="O21974" s="2" t="s">
        <v>133092</v>
      </c>
      <c r="P21974" s="2" t="s">
        <v>133104</v>
      </c>
      <c r="Q21974" s="2" t="s">
        <v>133105</v>
      </c>
    </row>
    <row r="21975" spans="1:17" ht="409.5" hidden="1" x14ac:dyDescent="0.3">
      <c r="A21975" s="2" t="s">
        <v>133106</v>
      </c>
      <c r="B21975" s="2" t="s">
        <v>133087</v>
      </c>
      <c r="C21975" s="2" t="s">
        <v>30</v>
      </c>
      <c r="D21975" s="2" t="s">
        <v>20</v>
      </c>
      <c r="E21975" s="2" t="s">
        <v>133107</v>
      </c>
      <c r="F21975" s="2"/>
      <c r="G21975" s="2" t="s">
        <v>23</v>
      </c>
      <c r="H21975" s="2" t="s">
        <v>24</v>
      </c>
      <c r="I21975" s="2" t="b">
        <v>1</v>
      </c>
      <c r="J21975" s="2" t="s">
        <v>25</v>
      </c>
      <c r="K21975" s="2" t="s">
        <v>133089</v>
      </c>
      <c r="L21975" s="2" t="s">
        <v>125755</v>
      </c>
      <c r="M21975" s="2" t="s">
        <v>133108</v>
      </c>
      <c r="N21975" s="2" t="s">
        <v>133109</v>
      </c>
      <c r="O21975" s="2" t="s">
        <v>133092</v>
      </c>
      <c r="P21975" s="2" t="s">
        <v>133093</v>
      </c>
      <c r="Q21975" s="2" t="s">
        <v>133110</v>
      </c>
    </row>
    <row r="21976" spans="1:17" ht="379.5" hidden="1" x14ac:dyDescent="0.3">
      <c r="A21976" s="2" t="s">
        <v>133111</v>
      </c>
      <c r="B21976" s="2" t="s">
        <v>133087</v>
      </c>
      <c r="C21976" s="2" t="s">
        <v>30</v>
      </c>
      <c r="D21976" s="2" t="s">
        <v>20</v>
      </c>
      <c r="E21976" s="2" t="s">
        <v>8929</v>
      </c>
      <c r="F21976" s="2"/>
      <c r="G21976" s="2" t="s">
        <v>23</v>
      </c>
      <c r="H21976" s="2" t="s">
        <v>24</v>
      </c>
      <c r="I21976" s="2" t="b">
        <v>1</v>
      </c>
      <c r="J21976" s="2" t="s">
        <v>25</v>
      </c>
      <c r="K21976" s="2" t="s">
        <v>133089</v>
      </c>
      <c r="L21976" s="2" t="s">
        <v>1033</v>
      </c>
      <c r="M21976" s="2" t="s">
        <v>133112</v>
      </c>
      <c r="N21976" s="2" t="s">
        <v>133113</v>
      </c>
      <c r="O21976" s="2" t="s">
        <v>133092</v>
      </c>
      <c r="P21976" s="2" t="s">
        <v>133093</v>
      </c>
      <c r="Q21976" s="2" t="s">
        <v>133114</v>
      </c>
    </row>
    <row r="21977" spans="1:17" ht="379.5" hidden="1" x14ac:dyDescent="0.3">
      <c r="A21977" s="2" t="s">
        <v>133115</v>
      </c>
      <c r="B21977" s="2" t="s">
        <v>133087</v>
      </c>
      <c r="C21977" s="2" t="s">
        <v>30</v>
      </c>
      <c r="D21977" s="2" t="s">
        <v>20</v>
      </c>
      <c r="E21977" s="2" t="s">
        <v>133116</v>
      </c>
      <c r="F21977" s="2"/>
      <c r="G21977" s="2" t="s">
        <v>23</v>
      </c>
      <c r="H21977" s="2" t="s">
        <v>24</v>
      </c>
      <c r="I21977" s="2" t="b">
        <v>1</v>
      </c>
      <c r="J21977" s="2" t="s">
        <v>25</v>
      </c>
      <c r="K21977" s="2" t="s">
        <v>133089</v>
      </c>
      <c r="L21977" s="2" t="s">
        <v>9562</v>
      </c>
      <c r="M21977" s="2" t="s">
        <v>133117</v>
      </c>
      <c r="N21977" s="2" t="s">
        <v>133118</v>
      </c>
      <c r="O21977" s="2" t="s">
        <v>133092</v>
      </c>
      <c r="P21977" s="2" t="s">
        <v>133093</v>
      </c>
      <c r="Q21977" s="2" t="s">
        <v>133119</v>
      </c>
    </row>
    <row r="21978" spans="1:17" ht="379.5" hidden="1" x14ac:dyDescent="0.3">
      <c r="A21978" s="2" t="s">
        <v>133120</v>
      </c>
      <c r="B21978" s="2" t="s">
        <v>133087</v>
      </c>
      <c r="C21978" s="2" t="s">
        <v>30</v>
      </c>
      <c r="D21978" s="2" t="s">
        <v>20</v>
      </c>
      <c r="E21978" s="2" t="s">
        <v>5980</v>
      </c>
      <c r="F21978" s="2"/>
      <c r="G21978" s="2" t="s">
        <v>23</v>
      </c>
      <c r="H21978" s="2" t="s">
        <v>24</v>
      </c>
      <c r="I21978" s="2" t="b">
        <v>1</v>
      </c>
      <c r="J21978" s="2" t="s">
        <v>25</v>
      </c>
      <c r="K21978" s="2" t="s">
        <v>133089</v>
      </c>
      <c r="L21978" s="2" t="s">
        <v>101678</v>
      </c>
      <c r="M21978" s="2" t="s">
        <v>133121</v>
      </c>
      <c r="N21978" s="2" t="s">
        <v>133122</v>
      </c>
      <c r="O21978" s="2" t="s">
        <v>133092</v>
      </c>
      <c r="P21978" s="2" t="s">
        <v>133093</v>
      </c>
      <c r="Q21978" s="2" t="s">
        <v>133123</v>
      </c>
    </row>
    <row r="21979" spans="1:17" ht="409.5" hidden="1" x14ac:dyDescent="0.3">
      <c r="A21979" s="2" t="s">
        <v>133124</v>
      </c>
      <c r="B21979" s="2" t="s">
        <v>14043</v>
      </c>
      <c r="C21979" s="2" t="s">
        <v>73</v>
      </c>
      <c r="D21979" s="2" t="s">
        <v>25251</v>
      </c>
      <c r="E21979" s="2" t="s">
        <v>133125</v>
      </c>
      <c r="F21979" s="2"/>
      <c r="G21979" s="2" t="s">
        <v>23</v>
      </c>
      <c r="H21979" s="2" t="s">
        <v>24</v>
      </c>
      <c r="I21979" s="2" t="b">
        <v>0</v>
      </c>
      <c r="J21979" s="2" t="s">
        <v>25</v>
      </c>
      <c r="K21979" s="2" t="s">
        <v>14045</v>
      </c>
      <c r="L21979" s="2" t="s">
        <v>108565</v>
      </c>
      <c r="M21979" s="2" t="s">
        <v>133126</v>
      </c>
      <c r="N21979" s="2" t="s">
        <v>133127</v>
      </c>
      <c r="O21979" s="2" t="s">
        <v>133128</v>
      </c>
      <c r="P21979" s="2" t="s">
        <v>42280</v>
      </c>
      <c r="Q21979" s="2" t="s">
        <v>133129</v>
      </c>
    </row>
    <row r="21980" spans="1:17" ht="379.5" hidden="1" x14ac:dyDescent="0.3">
      <c r="A21980" s="2" t="s">
        <v>133130</v>
      </c>
      <c r="B21980" s="2" t="s">
        <v>133087</v>
      </c>
      <c r="C21980" s="2" t="s">
        <v>30</v>
      </c>
      <c r="D21980" s="2" t="s">
        <v>20</v>
      </c>
      <c r="E21980" s="2" t="s">
        <v>133131</v>
      </c>
      <c r="F21980" s="2"/>
      <c r="G21980" s="2" t="s">
        <v>23</v>
      </c>
      <c r="H21980" s="2" t="s">
        <v>24</v>
      </c>
      <c r="I21980" s="2" t="b">
        <v>1</v>
      </c>
      <c r="J21980" s="2" t="s">
        <v>25</v>
      </c>
      <c r="K21980" s="2" t="s">
        <v>133089</v>
      </c>
      <c r="L21980" s="2" t="s">
        <v>4212</v>
      </c>
      <c r="M21980" s="2" t="s">
        <v>133132</v>
      </c>
      <c r="N21980" s="2" t="s">
        <v>133133</v>
      </c>
      <c r="O21980" s="2" t="s">
        <v>133092</v>
      </c>
      <c r="P21980" s="2" t="s">
        <v>133093</v>
      </c>
      <c r="Q21980" s="2" t="s">
        <v>133134</v>
      </c>
    </row>
    <row r="21981" spans="1:17" ht="409.5" hidden="1" x14ac:dyDescent="0.3">
      <c r="A21981" s="2" t="s">
        <v>133135</v>
      </c>
      <c r="B21981" s="2" t="s">
        <v>14043</v>
      </c>
      <c r="C21981" s="2" t="s">
        <v>73</v>
      </c>
      <c r="D21981" s="2" t="s">
        <v>13848</v>
      </c>
      <c r="E21981" s="2" t="s">
        <v>133136</v>
      </c>
      <c r="F21981" s="2"/>
      <c r="G21981" s="2" t="s">
        <v>23</v>
      </c>
      <c r="H21981" s="2" t="s">
        <v>24</v>
      </c>
      <c r="I21981" s="2" t="b">
        <v>1</v>
      </c>
      <c r="J21981" s="2" t="s">
        <v>25</v>
      </c>
      <c r="K21981" s="2" t="s">
        <v>14045</v>
      </c>
      <c r="L21981" s="2" t="s">
        <v>133137</v>
      </c>
      <c r="M21981" s="2" t="s">
        <v>133138</v>
      </c>
      <c r="N21981" s="2" t="s">
        <v>133139</v>
      </c>
      <c r="O21981" s="2" t="s">
        <v>133140</v>
      </c>
      <c r="P21981" s="2" t="s">
        <v>42280</v>
      </c>
      <c r="Q21981" s="2"/>
    </row>
    <row r="21982" spans="1:17" ht="379.5" hidden="1" x14ac:dyDescent="0.3">
      <c r="A21982" s="2" t="s">
        <v>133141</v>
      </c>
      <c r="B21982" s="2" t="s">
        <v>133087</v>
      </c>
      <c r="C21982" s="2" t="s">
        <v>30</v>
      </c>
      <c r="D21982" s="2" t="s">
        <v>113482</v>
      </c>
      <c r="E21982" s="2" t="s">
        <v>133142</v>
      </c>
      <c r="F21982" s="2"/>
      <c r="G21982" s="2" t="s">
        <v>23</v>
      </c>
      <c r="H21982" s="2" t="s">
        <v>24</v>
      </c>
      <c r="I21982" s="2" t="b">
        <v>1</v>
      </c>
      <c r="J21982" s="2" t="s">
        <v>25</v>
      </c>
      <c r="K21982" s="2" t="s">
        <v>133089</v>
      </c>
      <c r="L21982" s="2" t="s">
        <v>14980</v>
      </c>
      <c r="M21982" s="2" t="s">
        <v>133143</v>
      </c>
      <c r="N21982" s="2" t="s">
        <v>133144</v>
      </c>
      <c r="O21982" s="2" t="s">
        <v>133145</v>
      </c>
      <c r="P21982" s="2" t="s">
        <v>133093</v>
      </c>
      <c r="Q21982" s="2" t="s">
        <v>133146</v>
      </c>
    </row>
    <row r="21983" spans="1:17" ht="409.5" hidden="1" x14ac:dyDescent="0.3">
      <c r="A21983" s="2" t="s">
        <v>133147</v>
      </c>
      <c r="B21983" s="2" t="s">
        <v>38207</v>
      </c>
      <c r="C21983" s="2" t="s">
        <v>30</v>
      </c>
      <c r="D21983" s="2" t="s">
        <v>7792</v>
      </c>
      <c r="E21983" s="2" t="s">
        <v>123035</v>
      </c>
      <c r="F21983" s="2"/>
      <c r="G21983" s="2" t="s">
        <v>23</v>
      </c>
      <c r="H21983" s="2" t="s">
        <v>24</v>
      </c>
      <c r="I21983" s="2" t="b">
        <v>1</v>
      </c>
      <c r="J21983" s="2" t="s">
        <v>25</v>
      </c>
      <c r="K21983" s="2" t="s">
        <v>38208</v>
      </c>
      <c r="L21983" s="2" t="s">
        <v>2815</v>
      </c>
      <c r="M21983" s="2" t="s">
        <v>133148</v>
      </c>
      <c r="N21983" s="2" t="s">
        <v>133149</v>
      </c>
      <c r="O21983" s="2" t="s">
        <v>133150</v>
      </c>
      <c r="P21983" s="2" t="s">
        <v>93663</v>
      </c>
      <c r="Q21983" s="2" t="s">
        <v>133151</v>
      </c>
    </row>
    <row r="21984" spans="1:17" ht="409.5" hidden="1" x14ac:dyDescent="0.3">
      <c r="A21984" s="2" t="s">
        <v>133152</v>
      </c>
      <c r="B21984" s="2" t="s">
        <v>38207</v>
      </c>
      <c r="C21984" s="2" t="s">
        <v>30</v>
      </c>
      <c r="D21984" s="2" t="s">
        <v>8749</v>
      </c>
      <c r="E21984" s="2" t="s">
        <v>133153</v>
      </c>
      <c r="F21984" s="2"/>
      <c r="G21984" s="2" t="s">
        <v>23</v>
      </c>
      <c r="H21984" s="2" t="s">
        <v>24</v>
      </c>
      <c r="I21984" s="2" t="b">
        <v>1</v>
      </c>
      <c r="J21984" s="2" t="s">
        <v>25</v>
      </c>
      <c r="K21984" s="2" t="s">
        <v>38208</v>
      </c>
      <c r="L21984" s="2" t="s">
        <v>324</v>
      </c>
      <c r="M21984" s="2" t="s">
        <v>133154</v>
      </c>
      <c r="N21984" s="2" t="s">
        <v>133155</v>
      </c>
      <c r="O21984" s="2" t="s">
        <v>122572</v>
      </c>
      <c r="P21984" s="2" t="s">
        <v>93663</v>
      </c>
      <c r="Q21984" s="2" t="s">
        <v>133156</v>
      </c>
    </row>
    <row r="21985" spans="1:17" ht="409.5" hidden="1" x14ac:dyDescent="0.3">
      <c r="A21985" s="2" t="s">
        <v>133157</v>
      </c>
      <c r="B21985" s="2" t="s">
        <v>1350</v>
      </c>
      <c r="C21985" s="2" t="s">
        <v>30</v>
      </c>
      <c r="D21985" s="2" t="s">
        <v>20</v>
      </c>
      <c r="E21985" s="2" t="s">
        <v>133158</v>
      </c>
      <c r="F21985" s="2"/>
      <c r="G21985" s="2" t="s">
        <v>23</v>
      </c>
      <c r="H21985" s="2" t="s">
        <v>24</v>
      </c>
      <c r="I21985" s="2" t="b">
        <v>1</v>
      </c>
      <c r="J21985" s="2" t="s">
        <v>25</v>
      </c>
      <c r="K21985" s="2" t="s">
        <v>49624</v>
      </c>
      <c r="L21985" s="2" t="s">
        <v>906</v>
      </c>
      <c r="M21985" s="2" t="s">
        <v>133159</v>
      </c>
      <c r="N21985" s="2" t="s">
        <v>133160</v>
      </c>
      <c r="O21985" s="2" t="s">
        <v>101534</v>
      </c>
      <c r="P21985" s="2" t="s">
        <v>101535</v>
      </c>
      <c r="Q21985" s="2" t="s">
        <v>133161</v>
      </c>
    </row>
    <row r="21986" spans="1:17" ht="181.5" hidden="1" x14ac:dyDescent="0.3">
      <c r="A21986" s="2" t="s">
        <v>133162</v>
      </c>
      <c r="B21986" s="2" t="s">
        <v>101721</v>
      </c>
      <c r="C21986" s="2" t="s">
        <v>30</v>
      </c>
      <c r="D21986" s="2" t="s">
        <v>70321</v>
      </c>
      <c r="E21986" s="2" t="s">
        <v>133163</v>
      </c>
      <c r="F21986" s="2"/>
      <c r="G21986" s="2" t="s">
        <v>23</v>
      </c>
      <c r="H21986" s="2" t="s">
        <v>24</v>
      </c>
      <c r="I21986" s="2" t="b">
        <v>1</v>
      </c>
      <c r="J21986" s="2" t="s">
        <v>25</v>
      </c>
      <c r="K21986" s="2" t="s">
        <v>101723</v>
      </c>
      <c r="L21986" s="2" t="s">
        <v>10918</v>
      </c>
      <c r="M21986" s="2" t="s">
        <v>133164</v>
      </c>
      <c r="N21986" s="2" t="s">
        <v>133165</v>
      </c>
      <c r="O21986" s="2" t="s">
        <v>133166</v>
      </c>
      <c r="P21986" s="2" t="s">
        <v>133167</v>
      </c>
      <c r="Q21986" s="2" t="s">
        <v>133168</v>
      </c>
    </row>
    <row r="21987" spans="1:17" ht="409.5" hidden="1" x14ac:dyDescent="0.3">
      <c r="A21987" s="2" t="s">
        <v>133169</v>
      </c>
      <c r="B21987" s="2" t="s">
        <v>104059</v>
      </c>
      <c r="C21987" s="2" t="s">
        <v>30</v>
      </c>
      <c r="D21987" s="2" t="s">
        <v>16544</v>
      </c>
      <c r="E21987" s="2" t="s">
        <v>133170</v>
      </c>
      <c r="F21987" s="2"/>
      <c r="G21987" s="2" t="s">
        <v>23</v>
      </c>
      <c r="H21987" s="2" t="s">
        <v>24</v>
      </c>
      <c r="I21987" s="2" t="b">
        <v>1</v>
      </c>
      <c r="J21987" s="2" t="s">
        <v>25</v>
      </c>
      <c r="K21987" s="2" t="s">
        <v>104063</v>
      </c>
      <c r="L21987" s="2" t="s">
        <v>65239</v>
      </c>
      <c r="M21987" s="2" t="s">
        <v>133171</v>
      </c>
      <c r="N21987" s="2" t="s">
        <v>133172</v>
      </c>
      <c r="O21987" s="2" t="s">
        <v>133173</v>
      </c>
      <c r="P21987" s="2" t="s">
        <v>133174</v>
      </c>
      <c r="Q21987" s="2"/>
    </row>
    <row r="21988" spans="1:17" ht="409.5" hidden="1" x14ac:dyDescent="0.3">
      <c r="A21988" s="2" t="s">
        <v>133175</v>
      </c>
      <c r="B21988" s="2" t="s">
        <v>448</v>
      </c>
      <c r="C21988" s="2" t="s">
        <v>30</v>
      </c>
      <c r="D21988" s="2" t="s">
        <v>20</v>
      </c>
      <c r="E21988" s="2" t="s">
        <v>133176</v>
      </c>
      <c r="F21988" s="2" t="s">
        <v>450</v>
      </c>
      <c r="G21988" s="2" t="s">
        <v>23</v>
      </c>
      <c r="H21988" s="2" t="s">
        <v>24</v>
      </c>
      <c r="I21988" s="2" t="b">
        <v>1</v>
      </c>
      <c r="J21988" s="2" t="s">
        <v>25</v>
      </c>
      <c r="K21988" s="2" t="s">
        <v>451</v>
      </c>
      <c r="L21988" s="2" t="s">
        <v>3634</v>
      </c>
      <c r="M21988" s="2" t="s">
        <v>111169</v>
      </c>
      <c r="N21988" s="2" t="s">
        <v>133177</v>
      </c>
      <c r="O21988" s="2" t="s">
        <v>124088</v>
      </c>
      <c r="P21988" s="2" t="s">
        <v>133178</v>
      </c>
      <c r="Q21988" s="2" t="s">
        <v>133179</v>
      </c>
    </row>
    <row r="21989" spans="1:17" ht="409.5" hidden="1" x14ac:dyDescent="0.3">
      <c r="A21989" s="2" t="s">
        <v>133180</v>
      </c>
      <c r="B21989" s="2" t="s">
        <v>25429</v>
      </c>
      <c r="C21989" s="2" t="s">
        <v>30</v>
      </c>
      <c r="D21989" s="2" t="s">
        <v>116918</v>
      </c>
      <c r="E21989" s="2" t="s">
        <v>133181</v>
      </c>
      <c r="F21989" s="2"/>
      <c r="G21989" s="2" t="s">
        <v>23</v>
      </c>
      <c r="H21989" s="2" t="s">
        <v>24</v>
      </c>
      <c r="I21989" s="2" t="b">
        <v>1</v>
      </c>
      <c r="J21989" s="2" t="s">
        <v>25</v>
      </c>
      <c r="K21989" s="2" t="s">
        <v>25469</v>
      </c>
      <c r="L21989" s="2" t="s">
        <v>1305</v>
      </c>
      <c r="M21989" s="2" t="s">
        <v>133182</v>
      </c>
      <c r="N21989" s="2" t="s">
        <v>133183</v>
      </c>
      <c r="O21989" s="2" t="s">
        <v>133184</v>
      </c>
      <c r="P21989" s="2" t="s">
        <v>133185</v>
      </c>
      <c r="Q21989" s="2"/>
    </row>
    <row r="21990" spans="1:17" ht="409.5" hidden="1" x14ac:dyDescent="0.3">
      <c r="A21990" s="2" t="s">
        <v>133186</v>
      </c>
      <c r="B21990" s="2" t="s">
        <v>25429</v>
      </c>
      <c r="C21990" s="2" t="s">
        <v>30</v>
      </c>
      <c r="D21990" s="2" t="s">
        <v>16544</v>
      </c>
      <c r="E21990" s="2" t="s">
        <v>133187</v>
      </c>
      <c r="F21990" s="2"/>
      <c r="G21990" s="2" t="s">
        <v>23</v>
      </c>
      <c r="H21990" s="2" t="s">
        <v>24</v>
      </c>
      <c r="I21990" s="2" t="b">
        <v>1</v>
      </c>
      <c r="J21990" s="2" t="s">
        <v>25</v>
      </c>
      <c r="K21990" s="2" t="s">
        <v>25469</v>
      </c>
      <c r="L21990" s="2" t="s">
        <v>10036</v>
      </c>
      <c r="M21990" s="2" t="s">
        <v>133188</v>
      </c>
      <c r="N21990" s="2" t="s">
        <v>133189</v>
      </c>
      <c r="O21990" s="2" t="s">
        <v>133190</v>
      </c>
      <c r="P21990" s="2" t="s">
        <v>133191</v>
      </c>
      <c r="Q21990" s="2"/>
    </row>
    <row r="21991" spans="1:17" ht="231" hidden="1" x14ac:dyDescent="0.3">
      <c r="A21991" s="2" t="s">
        <v>133192</v>
      </c>
      <c r="B21991" s="2" t="s">
        <v>14563</v>
      </c>
      <c r="C21991" s="2" t="s">
        <v>30</v>
      </c>
      <c r="D21991" s="2" t="s">
        <v>111501</v>
      </c>
      <c r="E21991" s="2" t="s">
        <v>133193</v>
      </c>
      <c r="F21991" s="2" t="s">
        <v>17420</v>
      </c>
      <c r="G21991" s="2" t="s">
        <v>23</v>
      </c>
      <c r="H21991" s="2" t="s">
        <v>38</v>
      </c>
      <c r="I21991" s="2" t="b">
        <v>1</v>
      </c>
      <c r="J21991" s="2" t="s">
        <v>25</v>
      </c>
      <c r="K21991" s="2" t="s">
        <v>48136</v>
      </c>
      <c r="L21991" s="2" t="s">
        <v>104668</v>
      </c>
      <c r="M21991" s="2" t="s">
        <v>133194</v>
      </c>
      <c r="N21991" s="2" t="s">
        <v>133195</v>
      </c>
      <c r="O21991" s="2" t="s">
        <v>133196</v>
      </c>
      <c r="P21991" s="2" t="s">
        <v>48140</v>
      </c>
      <c r="Q21991" s="2" t="s">
        <v>133197</v>
      </c>
    </row>
    <row r="21992" spans="1:17" ht="115.5" hidden="1" x14ac:dyDescent="0.3">
      <c r="A21992" s="2" t="s">
        <v>133198</v>
      </c>
      <c r="B21992" s="2" t="s">
        <v>133199</v>
      </c>
      <c r="C21992" s="2" t="s">
        <v>30</v>
      </c>
      <c r="D21992" s="2" t="s">
        <v>28107</v>
      </c>
      <c r="E21992" s="2" t="s">
        <v>133200</v>
      </c>
      <c r="F21992" s="2"/>
      <c r="G21992" s="2" t="s">
        <v>23</v>
      </c>
      <c r="H21992" s="2" t="s">
        <v>24</v>
      </c>
      <c r="I21992" s="2" t="b">
        <v>1</v>
      </c>
      <c r="J21992" s="2" t="s">
        <v>25</v>
      </c>
      <c r="K21992" s="2" t="s">
        <v>133201</v>
      </c>
      <c r="L21992" s="2" t="s">
        <v>133202</v>
      </c>
      <c r="M21992" s="2" t="s">
        <v>133203</v>
      </c>
      <c r="N21992" s="2" t="s">
        <v>133204</v>
      </c>
      <c r="O21992" s="2" t="s">
        <v>133205</v>
      </c>
      <c r="P21992" s="2" t="s">
        <v>133206</v>
      </c>
      <c r="Q21992" s="2" t="s">
        <v>133207</v>
      </c>
    </row>
    <row r="21993" spans="1:17" ht="409.5" hidden="1" x14ac:dyDescent="0.3">
      <c r="A21993" s="2" t="s">
        <v>133208</v>
      </c>
      <c r="B21993" s="2" t="s">
        <v>132667</v>
      </c>
      <c r="C21993" s="2" t="s">
        <v>30</v>
      </c>
      <c r="D21993" s="2" t="s">
        <v>20</v>
      </c>
      <c r="E21993" s="2" t="s">
        <v>133209</v>
      </c>
      <c r="F21993" s="2" t="s">
        <v>133210</v>
      </c>
      <c r="G21993" s="2" t="s">
        <v>23</v>
      </c>
      <c r="H21993" s="2" t="s">
        <v>24</v>
      </c>
      <c r="I21993" s="2" t="b">
        <v>0</v>
      </c>
      <c r="J21993" s="2" t="s">
        <v>1946</v>
      </c>
      <c r="K21993" s="2" t="s">
        <v>132670</v>
      </c>
      <c r="L21993" s="2" t="s">
        <v>60448</v>
      </c>
      <c r="M21993" s="2" t="s">
        <v>133211</v>
      </c>
      <c r="N21993" s="2" t="s">
        <v>133212</v>
      </c>
      <c r="O21993" s="2" t="s">
        <v>133213</v>
      </c>
      <c r="P21993" s="2" t="s">
        <v>133214</v>
      </c>
      <c r="Q21993" s="2" t="s">
        <v>133215</v>
      </c>
    </row>
    <row r="21994" spans="1:17" ht="115.5" hidden="1" x14ac:dyDescent="0.3">
      <c r="A21994" s="2" t="s">
        <v>133216</v>
      </c>
      <c r="B21994" s="2" t="s">
        <v>133199</v>
      </c>
      <c r="C21994" s="2" t="s">
        <v>30</v>
      </c>
      <c r="D21994" s="2" t="s">
        <v>28107</v>
      </c>
      <c r="E21994" s="2" t="s">
        <v>133217</v>
      </c>
      <c r="F21994" s="2"/>
      <c r="G21994" s="2" t="s">
        <v>23</v>
      </c>
      <c r="H21994" s="2" t="s">
        <v>24</v>
      </c>
      <c r="I21994" s="2" t="b">
        <v>1</v>
      </c>
      <c r="J21994" s="2" t="s">
        <v>25</v>
      </c>
      <c r="K21994" s="2" t="s">
        <v>133201</v>
      </c>
      <c r="L21994" s="2" t="s">
        <v>133218</v>
      </c>
      <c r="M21994" s="2" t="s">
        <v>133219</v>
      </c>
      <c r="N21994" s="2" t="s">
        <v>133220</v>
      </c>
      <c r="O21994" s="2" t="s">
        <v>133205</v>
      </c>
      <c r="P21994" s="2" t="s">
        <v>133221</v>
      </c>
      <c r="Q21994" s="2" t="s">
        <v>133222</v>
      </c>
    </row>
    <row r="21995" spans="1:17" ht="148.5" hidden="1" x14ac:dyDescent="0.3">
      <c r="A21995" s="2" t="s">
        <v>133223</v>
      </c>
      <c r="B21995" s="2" t="s">
        <v>133199</v>
      </c>
      <c r="C21995" s="2" t="s">
        <v>30</v>
      </c>
      <c r="D21995" s="2" t="s">
        <v>42923</v>
      </c>
      <c r="E21995" s="2" t="s">
        <v>133224</v>
      </c>
      <c r="F21995" s="2"/>
      <c r="G21995" s="2" t="s">
        <v>23</v>
      </c>
      <c r="H21995" s="2" t="s">
        <v>24</v>
      </c>
      <c r="I21995" s="2" t="b">
        <v>1</v>
      </c>
      <c r="J21995" s="2" t="s">
        <v>25</v>
      </c>
      <c r="K21995" s="2" t="s">
        <v>133201</v>
      </c>
      <c r="L21995" s="2" t="s">
        <v>7007</v>
      </c>
      <c r="M21995" s="2" t="s">
        <v>133225</v>
      </c>
      <c r="N21995" s="2" t="s">
        <v>133226</v>
      </c>
      <c r="O21995" s="2" t="s">
        <v>133205</v>
      </c>
      <c r="P21995" s="2" t="s">
        <v>133227</v>
      </c>
      <c r="Q21995" s="2" t="s">
        <v>133228</v>
      </c>
    </row>
    <row r="21996" spans="1:17" ht="148.5" hidden="1" x14ac:dyDescent="0.3">
      <c r="A21996" s="2" t="s">
        <v>133229</v>
      </c>
      <c r="B21996" s="2" t="s">
        <v>133199</v>
      </c>
      <c r="C21996" s="2" t="s">
        <v>30</v>
      </c>
      <c r="D21996" s="2" t="s">
        <v>1960</v>
      </c>
      <c r="E21996" s="2" t="s">
        <v>133230</v>
      </c>
      <c r="F21996" s="2" t="s">
        <v>133231</v>
      </c>
      <c r="G21996" s="2" t="s">
        <v>23</v>
      </c>
      <c r="H21996" s="2" t="s">
        <v>24</v>
      </c>
      <c r="I21996" s="2" t="b">
        <v>1</v>
      </c>
      <c r="J21996" s="2" t="s">
        <v>25</v>
      </c>
      <c r="K21996" s="2" t="s">
        <v>133201</v>
      </c>
      <c r="L21996" s="2" t="s">
        <v>86497</v>
      </c>
      <c r="M21996" s="2" t="s">
        <v>133232</v>
      </c>
      <c r="N21996" s="2" t="s">
        <v>133233</v>
      </c>
      <c r="O21996" s="2" t="s">
        <v>133234</v>
      </c>
      <c r="P21996" s="2" t="s">
        <v>133227</v>
      </c>
      <c r="Q21996" s="2" t="s">
        <v>133235</v>
      </c>
    </row>
    <row r="21997" spans="1:17" ht="148.5" hidden="1" x14ac:dyDescent="0.3">
      <c r="A21997" s="2" t="s">
        <v>133236</v>
      </c>
      <c r="B21997" s="2" t="s">
        <v>133199</v>
      </c>
      <c r="C21997" s="2" t="s">
        <v>30</v>
      </c>
      <c r="D21997" s="2" t="s">
        <v>88913</v>
      </c>
      <c r="E21997" s="2" t="s">
        <v>133237</v>
      </c>
      <c r="F21997" s="2" t="s">
        <v>133231</v>
      </c>
      <c r="G21997" s="2" t="s">
        <v>23</v>
      </c>
      <c r="H21997" s="2" t="s">
        <v>24</v>
      </c>
      <c r="I21997" s="2" t="b">
        <v>1</v>
      </c>
      <c r="J21997" s="2" t="s">
        <v>25</v>
      </c>
      <c r="K21997" s="2" t="s">
        <v>133201</v>
      </c>
      <c r="L21997" s="2" t="s">
        <v>3430</v>
      </c>
      <c r="M21997" s="2" t="s">
        <v>133238</v>
      </c>
      <c r="N21997" s="2" t="s">
        <v>133239</v>
      </c>
      <c r="O21997" s="2" t="s">
        <v>133240</v>
      </c>
      <c r="P21997" s="2" t="s">
        <v>133227</v>
      </c>
      <c r="Q21997" s="2" t="s">
        <v>133241</v>
      </c>
    </row>
    <row r="21998" spans="1:17" ht="115.5" hidden="1" x14ac:dyDescent="0.3">
      <c r="A21998" s="2" t="s">
        <v>133242</v>
      </c>
      <c r="B21998" s="2" t="s">
        <v>133199</v>
      </c>
      <c r="C21998" s="2" t="s">
        <v>30</v>
      </c>
      <c r="D21998" s="2" t="s">
        <v>36803</v>
      </c>
      <c r="E21998" s="2" t="s">
        <v>133243</v>
      </c>
      <c r="F21998" s="2" t="s">
        <v>133231</v>
      </c>
      <c r="G21998" s="2" t="s">
        <v>23</v>
      </c>
      <c r="H21998" s="2" t="s">
        <v>24</v>
      </c>
      <c r="I21998" s="2" t="b">
        <v>1</v>
      </c>
      <c r="J21998" s="2" t="s">
        <v>25</v>
      </c>
      <c r="K21998" s="2" t="s">
        <v>133201</v>
      </c>
      <c r="L21998" s="2" t="s">
        <v>3233</v>
      </c>
      <c r="M21998" s="2" t="s">
        <v>133244</v>
      </c>
      <c r="N21998" s="2" t="s">
        <v>133245</v>
      </c>
      <c r="O21998" s="2" t="s">
        <v>133205</v>
      </c>
      <c r="P21998" s="2" t="s">
        <v>133221</v>
      </c>
      <c r="Q21998" s="2" t="s">
        <v>133246</v>
      </c>
    </row>
    <row r="21999" spans="1:17" ht="409.5" hidden="1" x14ac:dyDescent="0.3">
      <c r="A21999" s="2" t="s">
        <v>133247</v>
      </c>
      <c r="B21999" s="2" t="s">
        <v>21907</v>
      </c>
      <c r="C21999" s="2" t="s">
        <v>30</v>
      </c>
      <c r="D21999" s="2" t="s">
        <v>20</v>
      </c>
      <c r="E21999" s="2" t="s">
        <v>109520</v>
      </c>
      <c r="F21999" s="2"/>
      <c r="G21999" s="2" t="s">
        <v>23</v>
      </c>
      <c r="H21999" s="2" t="s">
        <v>24</v>
      </c>
      <c r="I21999" s="2" t="b">
        <v>1</v>
      </c>
      <c r="J21999" s="2" t="s">
        <v>25</v>
      </c>
      <c r="K21999" s="2" t="s">
        <v>21911</v>
      </c>
      <c r="L21999" s="2" t="s">
        <v>26585</v>
      </c>
      <c r="M21999" s="2" t="s">
        <v>133248</v>
      </c>
      <c r="N21999" s="2" t="s">
        <v>133249</v>
      </c>
      <c r="O21999" s="2" t="s">
        <v>21914</v>
      </c>
      <c r="P21999" s="2" t="s">
        <v>21915</v>
      </c>
      <c r="Q21999" s="2" t="s">
        <v>133250</v>
      </c>
    </row>
    <row r="22000" spans="1:17" ht="409.5" hidden="1" x14ac:dyDescent="0.3">
      <c r="A22000" s="2" t="s">
        <v>133251</v>
      </c>
      <c r="B22000" s="2" t="s">
        <v>20209</v>
      </c>
      <c r="C22000" s="2" t="s">
        <v>30</v>
      </c>
      <c r="D22000" s="2" t="s">
        <v>105657</v>
      </c>
      <c r="E22000" s="2" t="s">
        <v>133252</v>
      </c>
      <c r="F22000" s="2"/>
      <c r="G22000" s="2" t="s">
        <v>23</v>
      </c>
      <c r="H22000" s="2" t="s">
        <v>38</v>
      </c>
      <c r="I22000" s="2" t="b">
        <v>1</v>
      </c>
      <c r="J22000" s="2" t="s">
        <v>25</v>
      </c>
      <c r="K22000" s="2" t="s">
        <v>20211</v>
      </c>
      <c r="L22000" s="2" t="s">
        <v>66</v>
      </c>
      <c r="M22000" s="2" t="s">
        <v>133253</v>
      </c>
      <c r="N22000" s="2" t="s">
        <v>133254</v>
      </c>
      <c r="O22000" s="2" t="s">
        <v>133255</v>
      </c>
      <c r="P22000" s="2" t="s">
        <v>72030</v>
      </c>
      <c r="Q22000" s="2" t="s">
        <v>133256</v>
      </c>
    </row>
    <row r="22001" spans="1:17" ht="346.5" hidden="1" x14ac:dyDescent="0.3">
      <c r="A22001" s="2" t="s">
        <v>133257</v>
      </c>
      <c r="B22001" s="2" t="s">
        <v>20209</v>
      </c>
      <c r="C22001" s="2" t="s">
        <v>30</v>
      </c>
      <c r="D22001" s="2" t="s">
        <v>14837</v>
      </c>
      <c r="E22001" s="2" t="s">
        <v>133258</v>
      </c>
      <c r="F22001" s="2"/>
      <c r="G22001" s="2" t="s">
        <v>23</v>
      </c>
      <c r="H22001" s="2" t="s">
        <v>38</v>
      </c>
      <c r="I22001" s="2" t="b">
        <v>1</v>
      </c>
      <c r="J22001" s="2" t="s">
        <v>25</v>
      </c>
      <c r="K22001" s="2" t="s">
        <v>20211</v>
      </c>
      <c r="L22001" s="2" t="s">
        <v>3361</v>
      </c>
      <c r="M22001" s="2" t="s">
        <v>133259</v>
      </c>
      <c r="N22001" s="2" t="s">
        <v>133260</v>
      </c>
      <c r="O22001" s="2" t="s">
        <v>133261</v>
      </c>
      <c r="P22001" s="2" t="s">
        <v>72030</v>
      </c>
      <c r="Q22001" s="2" t="s">
        <v>133262</v>
      </c>
    </row>
    <row r="22002" spans="1:17" ht="231" hidden="1" x14ac:dyDescent="0.3">
      <c r="A22002" s="2" t="s">
        <v>133263</v>
      </c>
      <c r="B22002" s="2" t="s">
        <v>102778</v>
      </c>
      <c r="C22002" s="2" t="s">
        <v>106</v>
      </c>
      <c r="D22002" s="2" t="s">
        <v>20</v>
      </c>
      <c r="E22002" s="2" t="s">
        <v>133264</v>
      </c>
      <c r="F22002" s="2"/>
      <c r="G22002" s="2" t="s">
        <v>23</v>
      </c>
      <c r="H22002" s="2" t="s">
        <v>24</v>
      </c>
      <c r="I22002" s="2" t="b">
        <v>1</v>
      </c>
      <c r="J22002" s="2" t="s">
        <v>25</v>
      </c>
      <c r="K22002" s="2" t="s">
        <v>102779</v>
      </c>
      <c r="L22002" s="2" t="s">
        <v>21512</v>
      </c>
      <c r="M22002" s="2" t="s">
        <v>133265</v>
      </c>
      <c r="N22002" s="2" t="s">
        <v>133266</v>
      </c>
      <c r="O22002" s="2" t="s">
        <v>128569</v>
      </c>
      <c r="P22002" s="2" t="s">
        <v>102784</v>
      </c>
      <c r="Q22002" s="2" t="s">
        <v>133267</v>
      </c>
    </row>
    <row r="22003" spans="1:17" ht="409.5" hidden="1" x14ac:dyDescent="0.3">
      <c r="A22003" s="2" t="s">
        <v>133268</v>
      </c>
      <c r="B22003" s="2" t="s">
        <v>1035</v>
      </c>
      <c r="C22003" s="2" t="s">
        <v>30</v>
      </c>
      <c r="D22003" s="2" t="s">
        <v>20</v>
      </c>
      <c r="E22003" s="2" t="s">
        <v>133269</v>
      </c>
      <c r="F22003" s="2"/>
      <c r="G22003" s="2" t="s">
        <v>23</v>
      </c>
      <c r="H22003" s="2" t="s">
        <v>24</v>
      </c>
      <c r="I22003" s="2" t="b">
        <v>1</v>
      </c>
      <c r="J22003" s="2" t="s">
        <v>25</v>
      </c>
      <c r="K22003" s="2" t="s">
        <v>113419</v>
      </c>
      <c r="L22003" s="2" t="s">
        <v>33</v>
      </c>
      <c r="M22003" s="2" t="s">
        <v>133270</v>
      </c>
      <c r="N22003" s="2" t="s">
        <v>133271</v>
      </c>
      <c r="O22003" s="2" t="s">
        <v>129040</v>
      </c>
      <c r="P22003" s="2" t="s">
        <v>133272</v>
      </c>
      <c r="Q22003" s="2" t="s">
        <v>133273</v>
      </c>
    </row>
    <row r="22004" spans="1:17" ht="181.5" hidden="1" x14ac:dyDescent="0.3">
      <c r="A22004" s="2" t="s">
        <v>133274</v>
      </c>
      <c r="B22004" s="2" t="s">
        <v>128397</v>
      </c>
      <c r="C22004" s="2" t="s">
        <v>131</v>
      </c>
      <c r="D22004" s="2" t="s">
        <v>20</v>
      </c>
      <c r="E22004" s="2" t="s">
        <v>435</v>
      </c>
      <c r="F22004" s="2" t="s">
        <v>133275</v>
      </c>
      <c r="G22004" s="2" t="s">
        <v>23</v>
      </c>
      <c r="H22004" s="2" t="s">
        <v>24</v>
      </c>
      <c r="I22004" s="2" t="b">
        <v>1</v>
      </c>
      <c r="J22004" s="2" t="s">
        <v>25</v>
      </c>
      <c r="K22004" s="2" t="s">
        <v>128401</v>
      </c>
      <c r="L22004" s="2" t="s">
        <v>2020</v>
      </c>
      <c r="M22004" s="2" t="s">
        <v>133276</v>
      </c>
      <c r="N22004" s="2" t="s">
        <v>133277</v>
      </c>
      <c r="O22004" s="2" t="s">
        <v>133278</v>
      </c>
      <c r="P22004" s="2" t="s">
        <v>133279</v>
      </c>
      <c r="Q22004" s="2" t="s">
        <v>133280</v>
      </c>
    </row>
    <row r="22005" spans="1:17" ht="409.5" hidden="1" x14ac:dyDescent="0.3">
      <c r="A22005" s="2" t="s">
        <v>133281</v>
      </c>
      <c r="B22005" s="2" t="s">
        <v>19653</v>
      </c>
      <c r="C22005" s="2" t="s">
        <v>73</v>
      </c>
      <c r="D22005" s="2" t="s">
        <v>20</v>
      </c>
      <c r="E22005" s="2" t="s">
        <v>211</v>
      </c>
      <c r="F22005" s="2" t="s">
        <v>19655</v>
      </c>
      <c r="G22005" s="2" t="s">
        <v>23</v>
      </c>
      <c r="H22005" s="2" t="s">
        <v>24</v>
      </c>
      <c r="I22005" s="2" t="b">
        <v>1</v>
      </c>
      <c r="J22005" s="2" t="s">
        <v>25</v>
      </c>
      <c r="K22005" s="2" t="s">
        <v>19656</v>
      </c>
      <c r="L22005" s="2" t="s">
        <v>1936</v>
      </c>
      <c r="M22005" s="2" t="s">
        <v>133282</v>
      </c>
      <c r="N22005" s="2" t="s">
        <v>133283</v>
      </c>
      <c r="O22005" s="2" t="s">
        <v>70466</v>
      </c>
      <c r="P22005" s="2" t="s">
        <v>133284</v>
      </c>
      <c r="Q22005" s="2" t="s">
        <v>98435</v>
      </c>
    </row>
    <row r="22006" spans="1:17" ht="313.5" hidden="1" x14ac:dyDescent="0.3">
      <c r="A22006" s="2" t="s">
        <v>133285</v>
      </c>
      <c r="B22006" s="2" t="s">
        <v>63807</v>
      </c>
      <c r="C22006" s="2" t="s">
        <v>30</v>
      </c>
      <c r="D22006" s="2" t="s">
        <v>83832</v>
      </c>
      <c r="E22006" s="2" t="s">
        <v>133286</v>
      </c>
      <c r="F22006" s="2"/>
      <c r="G22006" s="2" t="s">
        <v>23</v>
      </c>
      <c r="H22006" s="2" t="s">
        <v>24</v>
      </c>
      <c r="I22006" s="2" t="b">
        <v>1</v>
      </c>
      <c r="J22006" s="2" t="s">
        <v>25</v>
      </c>
      <c r="K22006" s="2" t="s">
        <v>63809</v>
      </c>
      <c r="L22006" s="2" t="s">
        <v>8815</v>
      </c>
      <c r="M22006" s="2" t="s">
        <v>133287</v>
      </c>
      <c r="N22006" s="2" t="s">
        <v>133288</v>
      </c>
      <c r="O22006" s="2" t="s">
        <v>133289</v>
      </c>
      <c r="P22006" s="2" t="s">
        <v>64540</v>
      </c>
      <c r="Q22006" s="2" t="s">
        <v>133290</v>
      </c>
    </row>
    <row r="22007" spans="1:17" ht="247.5" hidden="1" x14ac:dyDescent="0.3">
      <c r="A22007" s="2" t="s">
        <v>133291</v>
      </c>
      <c r="B22007" s="2" t="s">
        <v>107961</v>
      </c>
      <c r="C22007" s="2" t="s">
        <v>30</v>
      </c>
      <c r="D22007" s="2" t="s">
        <v>105628</v>
      </c>
      <c r="E22007" s="2" t="s">
        <v>133292</v>
      </c>
      <c r="F22007" s="2"/>
      <c r="G22007" s="2" t="s">
        <v>23</v>
      </c>
      <c r="H22007" s="2" t="s">
        <v>24</v>
      </c>
      <c r="I22007" s="2" t="b">
        <v>1</v>
      </c>
      <c r="J22007" s="2" t="s">
        <v>25</v>
      </c>
      <c r="K22007" s="2" t="s">
        <v>107964</v>
      </c>
      <c r="L22007" s="2" t="s">
        <v>2273</v>
      </c>
      <c r="M22007" s="2" t="s">
        <v>133293</v>
      </c>
      <c r="N22007" s="2" t="s">
        <v>133294</v>
      </c>
      <c r="O22007" s="2" t="s">
        <v>133295</v>
      </c>
      <c r="P22007" s="2" t="s">
        <v>133296</v>
      </c>
      <c r="Q22007" s="2" t="s">
        <v>133297</v>
      </c>
    </row>
    <row r="22008" spans="1:17" ht="409.5" hidden="1" x14ac:dyDescent="0.3">
      <c r="A22008" s="2" t="s">
        <v>133298</v>
      </c>
      <c r="B22008" s="2" t="s">
        <v>11918</v>
      </c>
      <c r="C22008" s="2" t="s">
        <v>30</v>
      </c>
      <c r="D22008" s="2" t="s">
        <v>30833</v>
      </c>
      <c r="E22008" s="2" t="s">
        <v>133299</v>
      </c>
      <c r="F22008" s="2"/>
      <c r="G22008" s="2" t="s">
        <v>1455</v>
      </c>
      <c r="H22008" s="2" t="s">
        <v>95349</v>
      </c>
      <c r="I22008" s="2" t="b">
        <v>1</v>
      </c>
      <c r="J22008" s="2" t="s">
        <v>25</v>
      </c>
      <c r="K22008" s="2" t="s">
        <v>133300</v>
      </c>
      <c r="L22008" s="2" t="s">
        <v>2020</v>
      </c>
      <c r="M22008" s="2" t="s">
        <v>133301</v>
      </c>
      <c r="N22008" s="2" t="s">
        <v>133302</v>
      </c>
      <c r="O22008" s="2" t="s">
        <v>133303</v>
      </c>
      <c r="P22008" s="2" t="s">
        <v>133304</v>
      </c>
      <c r="Q22008" s="2" t="s">
        <v>133305</v>
      </c>
    </row>
    <row r="22009" spans="1:17" ht="247.5" hidden="1" x14ac:dyDescent="0.3">
      <c r="A22009" s="2" t="s">
        <v>133306</v>
      </c>
      <c r="B22009" s="2" t="s">
        <v>131585</v>
      </c>
      <c r="C22009" s="2" t="s">
        <v>30</v>
      </c>
      <c r="D22009" s="2" t="s">
        <v>20</v>
      </c>
      <c r="E22009" s="2" t="s">
        <v>133307</v>
      </c>
      <c r="F22009" s="2"/>
      <c r="G22009" s="2" t="s">
        <v>26139</v>
      </c>
      <c r="H22009" s="2"/>
      <c r="I22009" s="2" t="b">
        <v>1</v>
      </c>
      <c r="J22009" s="2" t="s">
        <v>25</v>
      </c>
      <c r="K22009" s="2" t="s">
        <v>131587</v>
      </c>
      <c r="L22009" s="2" t="s">
        <v>9940</v>
      </c>
      <c r="M22009" s="2" t="s">
        <v>133308</v>
      </c>
      <c r="N22009" s="2" t="s">
        <v>133309</v>
      </c>
      <c r="O22009" s="2" t="s">
        <v>133310</v>
      </c>
      <c r="P22009" s="2" t="s">
        <v>131591</v>
      </c>
      <c r="Q22009" s="2" t="s">
        <v>133311</v>
      </c>
    </row>
    <row r="22010" spans="1:17" ht="409.5" hidden="1" x14ac:dyDescent="0.3">
      <c r="A22010" s="2" t="s">
        <v>133312</v>
      </c>
      <c r="B22010" s="2" t="s">
        <v>71254</v>
      </c>
      <c r="C22010" s="2" t="s">
        <v>30</v>
      </c>
      <c r="D22010" s="2" t="s">
        <v>20</v>
      </c>
      <c r="E22010" s="2" t="s">
        <v>133313</v>
      </c>
      <c r="F22010" s="2"/>
      <c r="G22010" s="2" t="s">
        <v>1455</v>
      </c>
      <c r="H22010" s="2" t="s">
        <v>1456</v>
      </c>
      <c r="I22010" s="2" t="b">
        <v>1</v>
      </c>
      <c r="J22010" s="2" t="s">
        <v>25</v>
      </c>
      <c r="K22010" s="2" t="s">
        <v>71256</v>
      </c>
      <c r="L22010" s="2" t="s">
        <v>33</v>
      </c>
      <c r="M22010" s="2" t="s">
        <v>133314</v>
      </c>
      <c r="N22010" s="2" t="s">
        <v>133315</v>
      </c>
      <c r="O22010" s="2" t="s">
        <v>133316</v>
      </c>
      <c r="P22010" s="2" t="s">
        <v>71302</v>
      </c>
      <c r="Q22010" s="2" t="s">
        <v>133317</v>
      </c>
    </row>
    <row r="22011" spans="1:17" ht="409.5" hidden="1" x14ac:dyDescent="0.3">
      <c r="A22011" s="2" t="s">
        <v>133318</v>
      </c>
      <c r="B22011" s="2" t="s">
        <v>71254</v>
      </c>
      <c r="C22011" s="2" t="s">
        <v>30</v>
      </c>
      <c r="D22011" s="2" t="s">
        <v>20</v>
      </c>
      <c r="E22011" s="2" t="s">
        <v>133319</v>
      </c>
      <c r="F22011" s="2"/>
      <c r="G22011" s="2" t="s">
        <v>1455</v>
      </c>
      <c r="H22011" s="2" t="s">
        <v>1456</v>
      </c>
      <c r="I22011" s="2" t="b">
        <v>1</v>
      </c>
      <c r="J22011" s="2" t="s">
        <v>25</v>
      </c>
      <c r="K22011" s="2" t="s">
        <v>71256</v>
      </c>
      <c r="L22011" s="2" t="s">
        <v>18631</v>
      </c>
      <c r="M22011" s="2" t="s">
        <v>133320</v>
      </c>
      <c r="N22011" s="2" t="s">
        <v>133321</v>
      </c>
      <c r="O22011" s="2" t="s">
        <v>133322</v>
      </c>
      <c r="P22011" s="2" t="s">
        <v>71302</v>
      </c>
      <c r="Q22011" s="2" t="s">
        <v>133323</v>
      </c>
    </row>
    <row r="22012" spans="1:17" ht="165" hidden="1" x14ac:dyDescent="0.3">
      <c r="A22012" s="2" t="s">
        <v>133324</v>
      </c>
      <c r="B22012" s="2" t="s">
        <v>27010</v>
      </c>
      <c r="C22012" s="2" t="s">
        <v>30</v>
      </c>
      <c r="D22012" s="2" t="s">
        <v>8749</v>
      </c>
      <c r="E22012" s="2" t="s">
        <v>1573</v>
      </c>
      <c r="F22012" s="2" t="s">
        <v>133325</v>
      </c>
      <c r="G22012" s="2" t="s">
        <v>23</v>
      </c>
      <c r="H22012" s="2" t="s">
        <v>24</v>
      </c>
      <c r="I22012" s="2" t="b">
        <v>1</v>
      </c>
      <c r="J22012" s="2" t="s">
        <v>25</v>
      </c>
      <c r="K22012" s="2" t="s">
        <v>41483</v>
      </c>
      <c r="L22012" s="2" t="s">
        <v>59223</v>
      </c>
      <c r="M22012" s="2" t="s">
        <v>133326</v>
      </c>
      <c r="N22012" s="2" t="s">
        <v>133327</v>
      </c>
      <c r="O22012" s="2" t="s">
        <v>133328</v>
      </c>
      <c r="P22012" s="2" t="s">
        <v>133329</v>
      </c>
      <c r="Q22012" s="2" t="s">
        <v>133330</v>
      </c>
    </row>
    <row r="22013" spans="1:17" ht="313.5" hidden="1" x14ac:dyDescent="0.3">
      <c r="A22013" s="2" t="s">
        <v>133331</v>
      </c>
      <c r="B22013" s="2" t="s">
        <v>88929</v>
      </c>
      <c r="C22013" s="2" t="s">
        <v>30</v>
      </c>
      <c r="D22013" s="2" t="s">
        <v>23681</v>
      </c>
      <c r="E22013" s="2" t="s">
        <v>133332</v>
      </c>
      <c r="F22013" s="2"/>
      <c r="G22013" s="2" t="s">
        <v>23</v>
      </c>
      <c r="H22013" s="2" t="s">
        <v>24</v>
      </c>
      <c r="I22013" s="2" t="b">
        <v>1</v>
      </c>
      <c r="J22013" s="2" t="s">
        <v>25</v>
      </c>
      <c r="K22013" s="2" t="s">
        <v>5624</v>
      </c>
      <c r="L22013" s="2" t="s">
        <v>84</v>
      </c>
      <c r="M22013" s="2" t="s">
        <v>133333</v>
      </c>
      <c r="N22013" s="2" t="s">
        <v>133334</v>
      </c>
      <c r="O22013" s="2" t="s">
        <v>97808</v>
      </c>
      <c r="P22013" s="2" t="s">
        <v>88948</v>
      </c>
      <c r="Q22013" s="2" t="s">
        <v>133335</v>
      </c>
    </row>
    <row r="22014" spans="1:17" ht="99" hidden="1" x14ac:dyDescent="0.3">
      <c r="A22014" s="2" t="s">
        <v>133336</v>
      </c>
      <c r="B22014" s="2" t="s">
        <v>133337</v>
      </c>
      <c r="C22014" s="2" t="s">
        <v>30</v>
      </c>
      <c r="D22014" s="2" t="s">
        <v>58519</v>
      </c>
      <c r="E22014" s="2" t="s">
        <v>133338</v>
      </c>
      <c r="F22014" s="2"/>
      <c r="G22014" s="2" t="s">
        <v>23</v>
      </c>
      <c r="H22014" s="2" t="s">
        <v>24</v>
      </c>
      <c r="I22014" s="2" t="b">
        <v>1</v>
      </c>
      <c r="J22014" s="2" t="s">
        <v>25</v>
      </c>
      <c r="K22014" s="2" t="s">
        <v>133339</v>
      </c>
      <c r="L22014" s="2" t="s">
        <v>66</v>
      </c>
      <c r="M22014" s="2" t="s">
        <v>133340</v>
      </c>
      <c r="N22014" s="2" t="s">
        <v>133341</v>
      </c>
      <c r="O22014" s="2" t="s">
        <v>133342</v>
      </c>
      <c r="P22014" s="2" t="s">
        <v>133343</v>
      </c>
      <c r="Q22014" s="2" t="s">
        <v>133344</v>
      </c>
    </row>
    <row r="22015" spans="1:17" ht="409.5" hidden="1" x14ac:dyDescent="0.3">
      <c r="A22015" s="2" t="s">
        <v>133345</v>
      </c>
      <c r="B22015" s="2" t="s">
        <v>132667</v>
      </c>
      <c r="C22015" s="2" t="s">
        <v>30</v>
      </c>
      <c r="D22015" s="2" t="s">
        <v>133346</v>
      </c>
      <c r="E22015" s="2" t="s">
        <v>133347</v>
      </c>
      <c r="F22015" s="2" t="s">
        <v>132669</v>
      </c>
      <c r="G22015" s="2" t="s">
        <v>23</v>
      </c>
      <c r="H22015" s="2" t="s">
        <v>24</v>
      </c>
      <c r="I22015" s="2" t="b">
        <v>1</v>
      </c>
      <c r="J22015" s="2" t="s">
        <v>25</v>
      </c>
      <c r="K22015" s="2" t="s">
        <v>132670</v>
      </c>
      <c r="L22015" s="2" t="s">
        <v>21336</v>
      </c>
      <c r="M22015" s="2" t="s">
        <v>133348</v>
      </c>
      <c r="N22015" s="2" t="s">
        <v>133349</v>
      </c>
      <c r="O22015" s="2" t="s">
        <v>133350</v>
      </c>
      <c r="P22015" s="2" t="s">
        <v>132674</v>
      </c>
      <c r="Q22015" s="2" t="s">
        <v>133351</v>
      </c>
    </row>
    <row r="22016" spans="1:17" ht="297" hidden="1" x14ac:dyDescent="0.3">
      <c r="A22016" s="2" t="s">
        <v>133352</v>
      </c>
      <c r="B22016" s="2" t="s">
        <v>17801</v>
      </c>
      <c r="C22016" s="2" t="s">
        <v>30</v>
      </c>
      <c r="D22016" s="2" t="s">
        <v>20</v>
      </c>
      <c r="E22016" s="2" t="s">
        <v>133353</v>
      </c>
      <c r="F22016" s="2"/>
      <c r="G22016" s="2" t="s">
        <v>23</v>
      </c>
      <c r="H22016" s="2" t="s">
        <v>24</v>
      </c>
      <c r="I22016" s="2" t="b">
        <v>1</v>
      </c>
      <c r="J22016" s="2" t="s">
        <v>25</v>
      </c>
      <c r="K22016" s="2" t="s">
        <v>17803</v>
      </c>
      <c r="L22016" s="2" t="s">
        <v>23044</v>
      </c>
      <c r="M22016" s="2" t="s">
        <v>133354</v>
      </c>
      <c r="N22016" s="2" t="s">
        <v>133355</v>
      </c>
      <c r="O22016" s="2" t="s">
        <v>18286</v>
      </c>
      <c r="P22016" s="2" t="s">
        <v>46225</v>
      </c>
      <c r="Q22016" s="2" t="s">
        <v>133356</v>
      </c>
    </row>
    <row r="22017" spans="1:17" ht="409.5" hidden="1" x14ac:dyDescent="0.3">
      <c r="A22017" s="2" t="s">
        <v>133357</v>
      </c>
      <c r="B22017" s="2" t="s">
        <v>404</v>
      </c>
      <c r="C22017" s="2" t="s">
        <v>30</v>
      </c>
      <c r="D22017" s="2" t="s">
        <v>20</v>
      </c>
      <c r="E22017" s="2" t="s">
        <v>133358</v>
      </c>
      <c r="F22017" s="2"/>
      <c r="G22017" s="2" t="s">
        <v>23</v>
      </c>
      <c r="H22017" s="2" t="s">
        <v>24</v>
      </c>
      <c r="I22017" s="2" t="b">
        <v>1</v>
      </c>
      <c r="J22017" s="2" t="s">
        <v>25</v>
      </c>
      <c r="K22017" s="2" t="s">
        <v>405</v>
      </c>
      <c r="L22017" s="2" t="s">
        <v>906</v>
      </c>
      <c r="M22017" s="2" t="s">
        <v>133359</v>
      </c>
      <c r="N22017" s="2" t="s">
        <v>133360</v>
      </c>
      <c r="O22017" s="2" t="s">
        <v>133361</v>
      </c>
      <c r="P22017" s="2" t="s">
        <v>133362</v>
      </c>
      <c r="Q22017" s="2" t="s">
        <v>133363</v>
      </c>
    </row>
    <row r="22018" spans="1:17" ht="409.5" hidden="1" x14ac:dyDescent="0.3">
      <c r="A22018" s="2" t="s">
        <v>133364</v>
      </c>
      <c r="B22018" s="2" t="s">
        <v>113738</v>
      </c>
      <c r="C22018" s="2" t="s">
        <v>30</v>
      </c>
      <c r="D22018" s="2" t="s">
        <v>20</v>
      </c>
      <c r="E22018" s="2" t="s">
        <v>49</v>
      </c>
      <c r="F22018" s="2"/>
      <c r="G22018" s="2" t="s">
        <v>23</v>
      </c>
      <c r="H22018" s="2" t="s">
        <v>24</v>
      </c>
      <c r="I22018" s="2" t="b">
        <v>1</v>
      </c>
      <c r="J22018" s="2" t="s">
        <v>25</v>
      </c>
      <c r="K22018" s="2" t="s">
        <v>113740</v>
      </c>
      <c r="L22018" s="2" t="s">
        <v>13703</v>
      </c>
      <c r="M22018" s="2" t="s">
        <v>133365</v>
      </c>
      <c r="N22018" s="2" t="s">
        <v>133366</v>
      </c>
      <c r="O22018" s="2" t="s">
        <v>114113</v>
      </c>
      <c r="P22018" s="2" t="s">
        <v>114114</v>
      </c>
      <c r="Q22018" s="2" t="s">
        <v>133367</v>
      </c>
    </row>
    <row r="22019" spans="1:17" ht="409.5" hidden="1" x14ac:dyDescent="0.3">
      <c r="A22019" s="2" t="s">
        <v>133368</v>
      </c>
      <c r="B22019" s="2" t="s">
        <v>80216</v>
      </c>
      <c r="C22019" s="2" t="s">
        <v>30</v>
      </c>
      <c r="D22019" s="2" t="s">
        <v>20</v>
      </c>
      <c r="E22019" s="2" t="s">
        <v>133369</v>
      </c>
      <c r="F22019" s="2"/>
      <c r="G22019" s="2" t="s">
        <v>23</v>
      </c>
      <c r="H22019" s="2" t="s">
        <v>24</v>
      </c>
      <c r="I22019" s="2" t="b">
        <v>1</v>
      </c>
      <c r="J22019" s="2" t="s">
        <v>25</v>
      </c>
      <c r="K22019" s="2" t="s">
        <v>107372</v>
      </c>
      <c r="L22019" s="2" t="s">
        <v>35475</v>
      </c>
      <c r="M22019" s="2" t="s">
        <v>133370</v>
      </c>
      <c r="N22019" s="2" t="s">
        <v>133371</v>
      </c>
      <c r="O22019" s="2" t="s">
        <v>133372</v>
      </c>
      <c r="P22019" s="2" t="s">
        <v>80222</v>
      </c>
      <c r="Q22019" s="2" t="s">
        <v>133373</v>
      </c>
    </row>
    <row r="22020" spans="1:17" ht="409.5" x14ac:dyDescent="0.3">
      <c r="A22020" s="2" t="s">
        <v>133374</v>
      </c>
      <c r="B22020" s="2" t="s">
        <v>32566</v>
      </c>
      <c r="C22020" s="2" t="s">
        <v>30</v>
      </c>
      <c r="D22020" s="2" t="s">
        <v>20</v>
      </c>
      <c r="E22020" s="2" t="s">
        <v>664</v>
      </c>
      <c r="F22020" s="2" t="s">
        <v>32567</v>
      </c>
      <c r="G22020" s="2" t="s">
        <v>23</v>
      </c>
      <c r="H22020" s="2" t="s">
        <v>24</v>
      </c>
      <c r="I22020" s="2" t="b">
        <v>0</v>
      </c>
      <c r="J22020" s="2" t="s">
        <v>1946</v>
      </c>
      <c r="K22020" s="2" t="s">
        <v>34183</v>
      </c>
      <c r="L22020" s="2" t="s">
        <v>133375</v>
      </c>
      <c r="M22020" s="2" t="s">
        <v>133376</v>
      </c>
      <c r="N22020" s="2" t="s">
        <v>133377</v>
      </c>
      <c r="O22020" s="2" t="s">
        <v>133378</v>
      </c>
      <c r="P22020" s="2" t="s">
        <v>130702</v>
      </c>
      <c r="Q22020" s="2" t="s">
        <v>133379</v>
      </c>
    </row>
    <row r="22021" spans="1:17" ht="346.5" hidden="1" x14ac:dyDescent="0.3">
      <c r="A22021" s="2" t="s">
        <v>133380</v>
      </c>
      <c r="B22021" s="2" t="s">
        <v>133381</v>
      </c>
      <c r="C22021" s="2" t="s">
        <v>30</v>
      </c>
      <c r="D22021" s="2" t="s">
        <v>131156</v>
      </c>
      <c r="E22021" s="2" t="s">
        <v>133382</v>
      </c>
      <c r="F22021" s="2"/>
      <c r="G22021" s="2" t="s">
        <v>16098</v>
      </c>
      <c r="H22021" s="2" t="s">
        <v>16099</v>
      </c>
      <c r="I22021" s="2" t="b">
        <v>1</v>
      </c>
      <c r="J22021" s="2" t="s">
        <v>25</v>
      </c>
      <c r="K22021" s="2" t="s">
        <v>133383</v>
      </c>
      <c r="L22021" s="2" t="s">
        <v>47386</v>
      </c>
      <c r="M22021" s="2" t="s">
        <v>133384</v>
      </c>
      <c r="N22021" s="2" t="s">
        <v>133385</v>
      </c>
      <c r="O22021" s="2" t="s">
        <v>133386</v>
      </c>
      <c r="P22021" s="2" t="s">
        <v>133387</v>
      </c>
      <c r="Q22021" s="2" t="s">
        <v>133388</v>
      </c>
    </row>
    <row r="22022" spans="1:17" ht="214.5" hidden="1" x14ac:dyDescent="0.3">
      <c r="A22022" s="2" t="s">
        <v>133389</v>
      </c>
      <c r="B22022" s="2" t="s">
        <v>133381</v>
      </c>
      <c r="C22022" s="2" t="s">
        <v>30</v>
      </c>
      <c r="D22022" s="2" t="s">
        <v>131156</v>
      </c>
      <c r="E22022" s="2" t="s">
        <v>133390</v>
      </c>
      <c r="F22022" s="2"/>
      <c r="G22022" s="2" t="s">
        <v>16098</v>
      </c>
      <c r="H22022" s="2" t="s">
        <v>16099</v>
      </c>
      <c r="I22022" s="2" t="b">
        <v>1</v>
      </c>
      <c r="J22022" s="2" t="s">
        <v>25</v>
      </c>
      <c r="K22022" s="2" t="s">
        <v>133383</v>
      </c>
      <c r="L22022" s="2" t="s">
        <v>31426</v>
      </c>
      <c r="M22022" s="2" t="s">
        <v>133391</v>
      </c>
      <c r="N22022" s="2" t="s">
        <v>133392</v>
      </c>
      <c r="O22022" s="2" t="s">
        <v>133393</v>
      </c>
      <c r="P22022" s="2" t="s">
        <v>133387</v>
      </c>
      <c r="Q22022" s="2" t="s">
        <v>133391</v>
      </c>
    </row>
    <row r="22023" spans="1:17" ht="409.5" hidden="1" x14ac:dyDescent="0.3">
      <c r="A22023" s="2" t="s">
        <v>133394</v>
      </c>
      <c r="B22023" s="2" t="s">
        <v>133381</v>
      </c>
      <c r="C22023" s="2" t="s">
        <v>30</v>
      </c>
      <c r="D22023" s="2" t="s">
        <v>131156</v>
      </c>
      <c r="E22023" s="2" t="s">
        <v>133395</v>
      </c>
      <c r="F22023" s="2"/>
      <c r="G22023" s="2" t="s">
        <v>16098</v>
      </c>
      <c r="H22023" s="2" t="s">
        <v>16099</v>
      </c>
      <c r="I22023" s="2" t="b">
        <v>1</v>
      </c>
      <c r="J22023" s="2" t="s">
        <v>25</v>
      </c>
      <c r="K22023" s="2" t="s">
        <v>133383</v>
      </c>
      <c r="L22023" s="2" t="s">
        <v>1033</v>
      </c>
      <c r="M22023" s="2" t="s">
        <v>133396</v>
      </c>
      <c r="N22023" s="2" t="s">
        <v>133397</v>
      </c>
      <c r="O22023" s="2" t="s">
        <v>133398</v>
      </c>
      <c r="P22023" s="2" t="s">
        <v>133387</v>
      </c>
      <c r="Q22023" s="2" t="s">
        <v>133399</v>
      </c>
    </row>
    <row r="22024" spans="1:17" ht="409.5" hidden="1" x14ac:dyDescent="0.3">
      <c r="A22024" s="2" t="s">
        <v>133400</v>
      </c>
      <c r="B22024" s="2" t="s">
        <v>130602</v>
      </c>
      <c r="C22024" s="2" t="s">
        <v>73</v>
      </c>
      <c r="D22024" s="2" t="s">
        <v>20</v>
      </c>
      <c r="E22024" s="2" t="s">
        <v>133401</v>
      </c>
      <c r="F22024" s="2" t="s">
        <v>130604</v>
      </c>
      <c r="G22024" s="2" t="s">
        <v>23</v>
      </c>
      <c r="H22024" s="2" t="s">
        <v>38</v>
      </c>
      <c r="I22024" s="2" t="b">
        <v>1</v>
      </c>
      <c r="J22024" s="2" t="s">
        <v>25</v>
      </c>
      <c r="K22024" s="2" t="s">
        <v>130605</v>
      </c>
      <c r="L22024" s="2" t="s">
        <v>46362</v>
      </c>
      <c r="M22024" s="2" t="s">
        <v>133402</v>
      </c>
      <c r="N22024" s="2" t="s">
        <v>133403</v>
      </c>
      <c r="O22024" s="2" t="s">
        <v>133404</v>
      </c>
      <c r="P22024" s="2" t="s">
        <v>133405</v>
      </c>
      <c r="Q22024" s="2" t="s">
        <v>133406</v>
      </c>
    </row>
    <row r="22025" spans="1:17" ht="132" hidden="1" x14ac:dyDescent="0.3">
      <c r="A22025" s="2" t="s">
        <v>133407</v>
      </c>
      <c r="B22025" s="2" t="s">
        <v>19934</v>
      </c>
      <c r="C22025" s="2" t="s">
        <v>106</v>
      </c>
      <c r="D22025" s="2" t="s">
        <v>105301</v>
      </c>
      <c r="E22025" s="2" t="s">
        <v>133408</v>
      </c>
      <c r="F22025" s="2"/>
      <c r="G22025" s="2" t="s">
        <v>23</v>
      </c>
      <c r="H22025" s="2" t="s">
        <v>38</v>
      </c>
      <c r="I22025" s="2" t="b">
        <v>1</v>
      </c>
      <c r="J22025" s="2" t="s">
        <v>25</v>
      </c>
      <c r="K22025" s="2" t="s">
        <v>101128</v>
      </c>
      <c r="L22025" s="2" t="s">
        <v>2281</v>
      </c>
      <c r="M22025" s="2" t="s">
        <v>133409</v>
      </c>
      <c r="N22025" s="2" t="s">
        <v>133410</v>
      </c>
      <c r="O22025" s="2" t="s">
        <v>133411</v>
      </c>
      <c r="P22025" s="2" t="s">
        <v>133412</v>
      </c>
      <c r="Q22025" s="2" t="s">
        <v>133413</v>
      </c>
    </row>
    <row r="22026" spans="1:17" ht="409.5" hidden="1" x14ac:dyDescent="0.3">
      <c r="A22026" s="2" t="s">
        <v>133414</v>
      </c>
      <c r="B22026" s="2" t="s">
        <v>1012</v>
      </c>
      <c r="C22026" s="2" t="s">
        <v>30</v>
      </c>
      <c r="D22026" s="2" t="s">
        <v>20</v>
      </c>
      <c r="E22026" s="2" t="s">
        <v>5370</v>
      </c>
      <c r="F22026" s="2"/>
      <c r="G22026" s="2" t="s">
        <v>23</v>
      </c>
      <c r="H22026" s="2" t="s">
        <v>24</v>
      </c>
      <c r="I22026" s="2" t="b">
        <v>1</v>
      </c>
      <c r="J22026" s="2" t="s">
        <v>25</v>
      </c>
      <c r="K22026" s="2" t="s">
        <v>1014</v>
      </c>
      <c r="L22026" s="2" t="s">
        <v>371</v>
      </c>
      <c r="M22026" s="2" t="s">
        <v>133415</v>
      </c>
      <c r="N22026" s="2" t="s">
        <v>133416</v>
      </c>
      <c r="O22026" s="2" t="s">
        <v>133417</v>
      </c>
      <c r="P22026" s="2" t="s">
        <v>66057</v>
      </c>
      <c r="Q22026" s="2" t="s">
        <v>133418</v>
      </c>
    </row>
    <row r="22027" spans="1:17" ht="181.5" hidden="1" x14ac:dyDescent="0.3">
      <c r="A22027" s="2" t="s">
        <v>133419</v>
      </c>
      <c r="B22027" s="2" t="s">
        <v>123963</v>
      </c>
      <c r="C22027" s="2" t="s">
        <v>30</v>
      </c>
      <c r="D22027" s="2" t="s">
        <v>8749</v>
      </c>
      <c r="E22027" s="2" t="s">
        <v>13795</v>
      </c>
      <c r="F22027" s="2" t="s">
        <v>124176</v>
      </c>
      <c r="G22027" s="2" t="s">
        <v>23</v>
      </c>
      <c r="H22027" s="2" t="s">
        <v>24</v>
      </c>
      <c r="I22027" s="2" t="b">
        <v>1</v>
      </c>
      <c r="J22027" s="2" t="s">
        <v>25</v>
      </c>
      <c r="K22027" s="2" t="s">
        <v>123965</v>
      </c>
      <c r="L22027" s="2" t="s">
        <v>81</v>
      </c>
      <c r="M22027" s="2" t="s">
        <v>133420</v>
      </c>
      <c r="N22027" s="2" t="s">
        <v>124178</v>
      </c>
      <c r="O22027" s="2" t="s">
        <v>124179</v>
      </c>
      <c r="P22027" s="2" t="s">
        <v>133421</v>
      </c>
      <c r="Q22027" s="2" t="s">
        <v>124181</v>
      </c>
    </row>
    <row r="22028" spans="1:17" ht="198" hidden="1" x14ac:dyDescent="0.3">
      <c r="A22028" s="2" t="s">
        <v>133422</v>
      </c>
      <c r="B22028" s="2" t="s">
        <v>123963</v>
      </c>
      <c r="C22028" s="2" t="s">
        <v>30</v>
      </c>
      <c r="D22028" s="2" t="s">
        <v>20</v>
      </c>
      <c r="E22028" s="2" t="s">
        <v>133423</v>
      </c>
      <c r="F22028" s="2" t="s">
        <v>124176</v>
      </c>
      <c r="G22028" s="2" t="s">
        <v>23</v>
      </c>
      <c r="H22028" s="2" t="s">
        <v>507</v>
      </c>
      <c r="I22028" s="2" t="b">
        <v>1</v>
      </c>
      <c r="J22028" s="2" t="s">
        <v>25</v>
      </c>
      <c r="K22028" s="2" t="s">
        <v>133424</v>
      </c>
      <c r="L22028" s="2" t="s">
        <v>2020</v>
      </c>
      <c r="M22028" s="2" t="s">
        <v>133425</v>
      </c>
      <c r="N22028" s="2" t="s">
        <v>133426</v>
      </c>
      <c r="O22028" s="2" t="s">
        <v>133427</v>
      </c>
      <c r="P22028" s="2" t="s">
        <v>133428</v>
      </c>
      <c r="Q22028" s="2" t="s">
        <v>133429</v>
      </c>
    </row>
    <row r="22029" spans="1:17" ht="409.5" hidden="1" x14ac:dyDescent="0.3">
      <c r="A22029" s="2" t="s">
        <v>133430</v>
      </c>
      <c r="B22029" s="2" t="s">
        <v>80216</v>
      </c>
      <c r="C22029" s="2" t="s">
        <v>30</v>
      </c>
      <c r="D22029" s="2" t="s">
        <v>20</v>
      </c>
      <c r="E22029" s="2" t="s">
        <v>133431</v>
      </c>
      <c r="F22029" s="2"/>
      <c r="G22029" s="2" t="s">
        <v>23</v>
      </c>
      <c r="H22029" s="2" t="s">
        <v>24</v>
      </c>
      <c r="I22029" s="2" t="b">
        <v>1</v>
      </c>
      <c r="J22029" s="2" t="s">
        <v>25</v>
      </c>
      <c r="K22029" s="2" t="s">
        <v>107372</v>
      </c>
      <c r="L22029" s="2" t="s">
        <v>26324</v>
      </c>
      <c r="M22029" s="2" t="s">
        <v>133432</v>
      </c>
      <c r="N22029" s="2" t="s">
        <v>133433</v>
      </c>
      <c r="O22029" s="2" t="s">
        <v>133434</v>
      </c>
      <c r="P22029" s="2" t="s">
        <v>80222</v>
      </c>
      <c r="Q22029" s="2" t="s">
        <v>133435</v>
      </c>
    </row>
    <row r="22030" spans="1:17" ht="409.5" hidden="1" x14ac:dyDescent="0.3">
      <c r="A22030" s="2" t="s">
        <v>133436</v>
      </c>
      <c r="B22030" s="2" t="s">
        <v>5998</v>
      </c>
      <c r="C22030" s="2" t="s">
        <v>30</v>
      </c>
      <c r="D22030" s="2" t="s">
        <v>20</v>
      </c>
      <c r="E22030" s="2" t="s">
        <v>133437</v>
      </c>
      <c r="F22030" s="2" t="s">
        <v>21023</v>
      </c>
      <c r="G22030" s="2" t="s">
        <v>23</v>
      </c>
      <c r="H22030" s="2" t="s">
        <v>38</v>
      </c>
      <c r="I22030" s="2" t="b">
        <v>1</v>
      </c>
      <c r="J22030" s="2" t="s">
        <v>25</v>
      </c>
      <c r="K22030" s="2" t="s">
        <v>6001</v>
      </c>
      <c r="L22030" s="2" t="s">
        <v>1928</v>
      </c>
      <c r="M22030" s="2" t="s">
        <v>133438</v>
      </c>
      <c r="N22030" s="2" t="s">
        <v>133439</v>
      </c>
      <c r="O22030" s="2" t="s">
        <v>133440</v>
      </c>
      <c r="P22030" s="2" t="s">
        <v>35627</v>
      </c>
      <c r="Q22030" s="2" t="s">
        <v>133441</v>
      </c>
    </row>
    <row r="22031" spans="1:17" ht="66" hidden="1" x14ac:dyDescent="0.3">
      <c r="A22031" s="2" t="s">
        <v>133442</v>
      </c>
      <c r="B22031" s="2" t="s">
        <v>77578</v>
      </c>
      <c r="C22031" s="2" t="s">
        <v>30</v>
      </c>
      <c r="D22031" s="2" t="s">
        <v>20</v>
      </c>
      <c r="E22031" s="2" t="s">
        <v>133443</v>
      </c>
      <c r="F22031" s="2"/>
      <c r="G22031" s="2" t="s">
        <v>23</v>
      </c>
      <c r="H22031" s="2" t="s">
        <v>24</v>
      </c>
      <c r="I22031" s="2" t="b">
        <v>1</v>
      </c>
      <c r="J22031" s="2" t="s">
        <v>25</v>
      </c>
      <c r="K22031" s="2" t="s">
        <v>77581</v>
      </c>
      <c r="L22031" s="2" t="s">
        <v>371</v>
      </c>
      <c r="M22031" s="2" t="s">
        <v>133444</v>
      </c>
      <c r="N22031" s="2" t="s">
        <v>133445</v>
      </c>
      <c r="O22031" s="2" t="s">
        <v>133446</v>
      </c>
      <c r="P22031" s="2" t="s">
        <v>133447</v>
      </c>
      <c r="Q22031" s="2" t="s">
        <v>133448</v>
      </c>
    </row>
    <row r="22032" spans="1:17" ht="409.5" hidden="1" x14ac:dyDescent="0.3">
      <c r="A22032" s="2" t="s">
        <v>133449</v>
      </c>
      <c r="B22032" s="2" t="s">
        <v>45147</v>
      </c>
      <c r="C22032" s="2" t="s">
        <v>73</v>
      </c>
      <c r="D22032" s="2" t="s">
        <v>20</v>
      </c>
      <c r="E22032" s="2" t="s">
        <v>133450</v>
      </c>
      <c r="F22032" s="2" t="s">
        <v>133451</v>
      </c>
      <c r="G22032" s="2" t="s">
        <v>23</v>
      </c>
      <c r="H22032" s="2" t="s">
        <v>24</v>
      </c>
      <c r="I22032" s="2" t="b">
        <v>1</v>
      </c>
      <c r="J22032" s="2" t="s">
        <v>25</v>
      </c>
      <c r="K22032" s="2" t="s">
        <v>45150</v>
      </c>
      <c r="L22032" s="2" t="s">
        <v>124057</v>
      </c>
      <c r="M22032" s="2" t="s">
        <v>133452</v>
      </c>
      <c r="N22032" s="2" t="s">
        <v>133453</v>
      </c>
      <c r="O22032" s="2" t="s">
        <v>133454</v>
      </c>
      <c r="P22032" s="2" t="s">
        <v>133455</v>
      </c>
      <c r="Q22032" s="2" t="s">
        <v>133456</v>
      </c>
    </row>
    <row r="22033" spans="1:17" ht="409.5" hidden="1" x14ac:dyDescent="0.3">
      <c r="A22033" s="2" t="s">
        <v>133457</v>
      </c>
      <c r="B22033" s="2" t="s">
        <v>54631</v>
      </c>
      <c r="C22033" s="2" t="s">
        <v>123</v>
      </c>
      <c r="D22033" s="2" t="s">
        <v>16544</v>
      </c>
      <c r="E22033" s="2" t="s">
        <v>133458</v>
      </c>
      <c r="F22033" s="2"/>
      <c r="G22033" s="2" t="s">
        <v>23</v>
      </c>
      <c r="H22033" s="2" t="s">
        <v>24</v>
      </c>
      <c r="I22033" s="2" t="b">
        <v>1</v>
      </c>
      <c r="J22033" s="2" t="s">
        <v>25</v>
      </c>
      <c r="K22033" s="2" t="s">
        <v>54633</v>
      </c>
      <c r="L22033" s="2" t="s">
        <v>133459</v>
      </c>
      <c r="M22033" s="2" t="s">
        <v>133460</v>
      </c>
      <c r="N22033" s="2" t="s">
        <v>133461</v>
      </c>
      <c r="O22033" s="2" t="s">
        <v>133462</v>
      </c>
      <c r="P22033" s="2" t="s">
        <v>133463</v>
      </c>
      <c r="Q22033" s="2"/>
    </row>
    <row r="22034" spans="1:17" ht="115.5" hidden="1" x14ac:dyDescent="0.3">
      <c r="A22034" s="2" t="s">
        <v>133464</v>
      </c>
      <c r="B22034" s="2" t="s">
        <v>133465</v>
      </c>
      <c r="C22034" s="2" t="s">
        <v>309</v>
      </c>
      <c r="D22034" s="2" t="s">
        <v>16544</v>
      </c>
      <c r="E22034" s="2" t="s">
        <v>133466</v>
      </c>
      <c r="F22034" s="2"/>
      <c r="G22034" s="2" t="s">
        <v>23</v>
      </c>
      <c r="H22034" s="2" t="s">
        <v>24</v>
      </c>
      <c r="I22034" s="2" t="b">
        <v>1</v>
      </c>
      <c r="J22034" s="2" t="s">
        <v>25</v>
      </c>
      <c r="K22034" s="2" t="s">
        <v>133467</v>
      </c>
      <c r="L22034" s="2" t="s">
        <v>4157</v>
      </c>
      <c r="M22034" s="2" t="s">
        <v>133468</v>
      </c>
      <c r="N22034" s="2" t="s">
        <v>133469</v>
      </c>
      <c r="O22034" s="2" t="s">
        <v>133470</v>
      </c>
      <c r="P22034" s="2" t="s">
        <v>133471</v>
      </c>
      <c r="Q22034" s="2" t="s">
        <v>133472</v>
      </c>
    </row>
    <row r="22035" spans="1:17" ht="409.5" hidden="1" x14ac:dyDescent="0.3">
      <c r="A22035" s="2" t="s">
        <v>133473</v>
      </c>
      <c r="B22035" s="2" t="s">
        <v>244</v>
      </c>
      <c r="C22035" s="2" t="s">
        <v>30</v>
      </c>
      <c r="D22035" s="2" t="s">
        <v>20</v>
      </c>
      <c r="E22035" s="2" t="s">
        <v>133474</v>
      </c>
      <c r="F22035" s="2"/>
      <c r="G22035" s="2" t="s">
        <v>23</v>
      </c>
      <c r="H22035" s="2" t="s">
        <v>24</v>
      </c>
      <c r="I22035" s="2" t="b">
        <v>1</v>
      </c>
      <c r="J22035" s="2" t="s">
        <v>25</v>
      </c>
      <c r="K22035" s="2" t="s">
        <v>246</v>
      </c>
      <c r="L22035" s="2" t="s">
        <v>3380</v>
      </c>
      <c r="M22035" s="2" t="s">
        <v>133475</v>
      </c>
      <c r="N22035" s="2" t="s">
        <v>133476</v>
      </c>
      <c r="O22035" s="2" t="s">
        <v>133477</v>
      </c>
      <c r="P22035" s="2" t="s">
        <v>60242</v>
      </c>
      <c r="Q22035" s="2" t="s">
        <v>133478</v>
      </c>
    </row>
    <row r="22036" spans="1:17" ht="280.5" hidden="1" x14ac:dyDescent="0.3">
      <c r="A22036" s="2" t="s">
        <v>133479</v>
      </c>
      <c r="B22036" s="2" t="s">
        <v>12204</v>
      </c>
      <c r="C22036" s="2" t="s">
        <v>123</v>
      </c>
      <c r="D22036" s="2" t="s">
        <v>8749</v>
      </c>
      <c r="E22036" s="2" t="s">
        <v>36399</v>
      </c>
      <c r="F22036" s="2"/>
      <c r="G22036" s="2" t="s">
        <v>23</v>
      </c>
      <c r="H22036" s="2" t="s">
        <v>24</v>
      </c>
      <c r="I22036" s="2" t="b">
        <v>1</v>
      </c>
      <c r="J22036" s="2" t="s">
        <v>25</v>
      </c>
      <c r="K22036" s="2" t="s">
        <v>12206</v>
      </c>
      <c r="L22036" s="2" t="s">
        <v>20135</v>
      </c>
      <c r="M22036" s="2" t="s">
        <v>133480</v>
      </c>
      <c r="N22036" s="2" t="s">
        <v>133481</v>
      </c>
      <c r="O22036" s="2" t="s">
        <v>27969</v>
      </c>
      <c r="P22036" s="2" t="s">
        <v>27970</v>
      </c>
      <c r="Q22036" s="2" t="s">
        <v>133482</v>
      </c>
    </row>
    <row r="22037" spans="1:17" ht="409.5" hidden="1" x14ac:dyDescent="0.3">
      <c r="A22037" s="2" t="s">
        <v>133483</v>
      </c>
      <c r="B22037" s="2" t="s">
        <v>33769</v>
      </c>
      <c r="C22037" s="2" t="s">
        <v>30</v>
      </c>
      <c r="D22037" s="2" t="s">
        <v>105628</v>
      </c>
      <c r="E22037" s="2" t="s">
        <v>133484</v>
      </c>
      <c r="F22037" s="2"/>
      <c r="G22037" s="2" t="s">
        <v>23</v>
      </c>
      <c r="H22037" s="2" t="s">
        <v>24</v>
      </c>
      <c r="I22037" s="2" t="b">
        <v>1</v>
      </c>
      <c r="J22037" s="2" t="s">
        <v>25</v>
      </c>
      <c r="K22037" s="2" t="s">
        <v>33771</v>
      </c>
      <c r="L22037" s="2" t="s">
        <v>120</v>
      </c>
      <c r="M22037" s="2" t="s">
        <v>133485</v>
      </c>
      <c r="N22037" s="2" t="s">
        <v>133486</v>
      </c>
      <c r="O22037" s="2" t="s">
        <v>133487</v>
      </c>
      <c r="P22037" s="2" t="s">
        <v>133488</v>
      </c>
      <c r="Q22037" s="2" t="s">
        <v>133489</v>
      </c>
    </row>
    <row r="22038" spans="1:17" ht="330" hidden="1" x14ac:dyDescent="0.3">
      <c r="A22038" s="2" t="s">
        <v>133490</v>
      </c>
      <c r="B22038" s="2" t="s">
        <v>38072</v>
      </c>
      <c r="C22038" s="2" t="s">
        <v>89</v>
      </c>
      <c r="D22038" s="2" t="s">
        <v>105657</v>
      </c>
      <c r="E22038" s="2" t="s">
        <v>133491</v>
      </c>
      <c r="F22038" s="2"/>
      <c r="G22038" s="2" t="s">
        <v>23</v>
      </c>
      <c r="H22038" s="2" t="s">
        <v>24</v>
      </c>
      <c r="I22038" s="2" t="b">
        <v>1</v>
      </c>
      <c r="J22038" s="2" t="s">
        <v>25</v>
      </c>
      <c r="K22038" s="2" t="s">
        <v>38073</v>
      </c>
      <c r="L22038" s="2" t="s">
        <v>64098</v>
      </c>
      <c r="M22038" s="2" t="s">
        <v>133492</v>
      </c>
      <c r="N22038" s="2" t="s">
        <v>133493</v>
      </c>
      <c r="O22038" s="2" t="s">
        <v>133494</v>
      </c>
      <c r="P22038" s="2" t="s">
        <v>133495</v>
      </c>
      <c r="Q22038" s="2" t="s">
        <v>133496</v>
      </c>
    </row>
    <row r="22039" spans="1:17" ht="409.5" hidden="1" x14ac:dyDescent="0.3">
      <c r="A22039" s="2" t="s">
        <v>133497</v>
      </c>
      <c r="B22039" s="2" t="s">
        <v>4208</v>
      </c>
      <c r="C22039" s="2" t="s">
        <v>30</v>
      </c>
      <c r="D22039" s="2" t="s">
        <v>20</v>
      </c>
      <c r="E22039" s="2" t="s">
        <v>5980</v>
      </c>
      <c r="F22039" s="2" t="s">
        <v>60378</v>
      </c>
      <c r="G22039" s="2" t="s">
        <v>23</v>
      </c>
      <c r="H22039" s="2" t="s">
        <v>24</v>
      </c>
      <c r="I22039" s="2" t="b">
        <v>1</v>
      </c>
      <c r="J22039" s="2" t="s">
        <v>25</v>
      </c>
      <c r="K22039" s="2" t="s">
        <v>4211</v>
      </c>
      <c r="L22039" s="2" t="s">
        <v>24500</v>
      </c>
      <c r="M22039" s="2" t="s">
        <v>133498</v>
      </c>
      <c r="N22039" s="2" t="s">
        <v>133499</v>
      </c>
      <c r="O22039" s="2" t="s">
        <v>133500</v>
      </c>
      <c r="P22039" s="2" t="s">
        <v>127591</v>
      </c>
      <c r="Q22039" s="2" t="s">
        <v>133501</v>
      </c>
    </row>
    <row r="22040" spans="1:17" ht="214.5" hidden="1" x14ac:dyDescent="0.3">
      <c r="A22040" s="2" t="s">
        <v>133502</v>
      </c>
      <c r="B22040" s="2" t="s">
        <v>133503</v>
      </c>
      <c r="C22040" s="2" t="s">
        <v>30</v>
      </c>
      <c r="D22040" s="2" t="s">
        <v>20</v>
      </c>
      <c r="E22040" s="2" t="s">
        <v>133504</v>
      </c>
      <c r="F22040" s="2"/>
      <c r="G22040" s="2" t="s">
        <v>23</v>
      </c>
      <c r="H22040" s="2" t="s">
        <v>24</v>
      </c>
      <c r="I22040" s="2" t="b">
        <v>1</v>
      </c>
      <c r="J22040" s="2" t="s">
        <v>25</v>
      </c>
      <c r="K22040" s="2" t="s">
        <v>133505</v>
      </c>
      <c r="L22040" s="2" t="s">
        <v>98298</v>
      </c>
      <c r="M22040" s="2" t="s">
        <v>133506</v>
      </c>
      <c r="N22040" s="2" t="s">
        <v>133507</v>
      </c>
      <c r="O22040" s="2" t="s">
        <v>133508</v>
      </c>
      <c r="P22040" s="2" t="s">
        <v>133509</v>
      </c>
      <c r="Q22040" s="2" t="s">
        <v>133510</v>
      </c>
    </row>
    <row r="22041" spans="1:17" ht="198" hidden="1" x14ac:dyDescent="0.3">
      <c r="A22041" s="2" t="s">
        <v>133511</v>
      </c>
      <c r="B22041" s="2" t="s">
        <v>133503</v>
      </c>
      <c r="C22041" s="2" t="s">
        <v>30</v>
      </c>
      <c r="D22041" s="2" t="s">
        <v>20</v>
      </c>
      <c r="E22041" s="2" t="s">
        <v>133512</v>
      </c>
      <c r="F22041" s="2" t="s">
        <v>133513</v>
      </c>
      <c r="G22041" s="2" t="s">
        <v>23</v>
      </c>
      <c r="H22041" s="2" t="s">
        <v>24</v>
      </c>
      <c r="I22041" s="2" t="b">
        <v>1</v>
      </c>
      <c r="J22041" s="2" t="s">
        <v>25</v>
      </c>
      <c r="K22041" s="2" t="s">
        <v>133505</v>
      </c>
      <c r="L22041" s="2" t="s">
        <v>133514</v>
      </c>
      <c r="M22041" s="2" t="s">
        <v>133515</v>
      </c>
      <c r="N22041" s="2" t="s">
        <v>133516</v>
      </c>
      <c r="O22041" s="2" t="s">
        <v>133517</v>
      </c>
      <c r="P22041" s="2" t="s">
        <v>133518</v>
      </c>
      <c r="Q22041" s="2" t="s">
        <v>133519</v>
      </c>
    </row>
    <row r="22042" spans="1:17" ht="198" hidden="1" x14ac:dyDescent="0.3">
      <c r="A22042" s="2" t="s">
        <v>133520</v>
      </c>
      <c r="B22042" s="2" t="s">
        <v>133503</v>
      </c>
      <c r="C22042" s="2" t="s">
        <v>30</v>
      </c>
      <c r="D22042" s="2" t="s">
        <v>20</v>
      </c>
      <c r="E22042" s="2" t="s">
        <v>133521</v>
      </c>
      <c r="F22042" s="2" t="s">
        <v>133513</v>
      </c>
      <c r="G22042" s="2" t="s">
        <v>23</v>
      </c>
      <c r="H22042" s="2" t="s">
        <v>24</v>
      </c>
      <c r="I22042" s="2" t="b">
        <v>1</v>
      </c>
      <c r="J22042" s="2" t="s">
        <v>25</v>
      </c>
      <c r="K22042" s="2" t="s">
        <v>133505</v>
      </c>
      <c r="L22042" s="2" t="s">
        <v>133522</v>
      </c>
      <c r="M22042" s="2" t="s">
        <v>133523</v>
      </c>
      <c r="N22042" s="2" t="s">
        <v>133516</v>
      </c>
      <c r="O22042" s="2" t="s">
        <v>133517</v>
      </c>
      <c r="P22042" s="2" t="s">
        <v>133524</v>
      </c>
      <c r="Q22042" s="2" t="s">
        <v>133519</v>
      </c>
    </row>
    <row r="22043" spans="1:17" ht="198" hidden="1" x14ac:dyDescent="0.3">
      <c r="A22043" s="2" t="s">
        <v>133525</v>
      </c>
      <c r="B22043" s="2" t="s">
        <v>133503</v>
      </c>
      <c r="C22043" s="2" t="s">
        <v>30</v>
      </c>
      <c r="D22043" s="2" t="s">
        <v>20</v>
      </c>
      <c r="E22043" s="2" t="s">
        <v>133526</v>
      </c>
      <c r="F22043" s="2"/>
      <c r="G22043" s="2" t="s">
        <v>23</v>
      </c>
      <c r="H22043" s="2" t="s">
        <v>24</v>
      </c>
      <c r="I22043" s="2" t="b">
        <v>1</v>
      </c>
      <c r="J22043" s="2" t="s">
        <v>25</v>
      </c>
      <c r="K22043" s="2" t="s">
        <v>133505</v>
      </c>
      <c r="L22043" s="2" t="s">
        <v>15755</v>
      </c>
      <c r="M22043" s="2" t="s">
        <v>133527</v>
      </c>
      <c r="N22043" s="2" t="s">
        <v>133528</v>
      </c>
      <c r="O22043" s="2" t="s">
        <v>133529</v>
      </c>
      <c r="P22043" s="2" t="s">
        <v>133524</v>
      </c>
      <c r="Q22043" s="2" t="s">
        <v>133530</v>
      </c>
    </row>
    <row r="22044" spans="1:17" ht="198" hidden="1" x14ac:dyDescent="0.3">
      <c r="A22044" s="2" t="s">
        <v>133531</v>
      </c>
      <c r="B22044" s="2" t="s">
        <v>133503</v>
      </c>
      <c r="C22044" s="2" t="s">
        <v>30</v>
      </c>
      <c r="D22044" s="2" t="s">
        <v>20</v>
      </c>
      <c r="E22044" s="2" t="s">
        <v>133532</v>
      </c>
      <c r="F22044" s="2"/>
      <c r="G22044" s="2" t="s">
        <v>23</v>
      </c>
      <c r="H22044" s="2" t="s">
        <v>24</v>
      </c>
      <c r="I22044" s="2" t="b">
        <v>1</v>
      </c>
      <c r="J22044" s="2" t="s">
        <v>25</v>
      </c>
      <c r="K22044" s="2" t="s">
        <v>133505</v>
      </c>
      <c r="L22044" s="2" t="s">
        <v>133533</v>
      </c>
      <c r="M22044" s="2" t="s">
        <v>133534</v>
      </c>
      <c r="N22044" s="2" t="s">
        <v>133535</v>
      </c>
      <c r="O22044" s="2" t="s">
        <v>133529</v>
      </c>
      <c r="P22044" s="2" t="s">
        <v>133524</v>
      </c>
      <c r="Q22044" s="2" t="s">
        <v>133536</v>
      </c>
    </row>
    <row r="22045" spans="1:17" ht="264" hidden="1" x14ac:dyDescent="0.3">
      <c r="A22045" s="2" t="s">
        <v>133537</v>
      </c>
      <c r="B22045" s="2" t="s">
        <v>34507</v>
      </c>
      <c r="C22045" s="2" t="s">
        <v>30</v>
      </c>
      <c r="D22045" s="2" t="s">
        <v>20</v>
      </c>
      <c r="E22045" s="2" t="s">
        <v>133538</v>
      </c>
      <c r="F22045" s="2"/>
      <c r="G22045" s="2" t="s">
        <v>23</v>
      </c>
      <c r="H22045" s="2" t="s">
        <v>38</v>
      </c>
      <c r="I22045" s="2" t="b">
        <v>1</v>
      </c>
      <c r="J22045" s="2" t="s">
        <v>25</v>
      </c>
      <c r="K22045" s="2" t="s">
        <v>966</v>
      </c>
      <c r="L22045" s="2" t="s">
        <v>2139</v>
      </c>
      <c r="M22045" s="2" t="s">
        <v>133539</v>
      </c>
      <c r="N22045" s="2" t="s">
        <v>133540</v>
      </c>
      <c r="O22045" s="2" t="s">
        <v>133541</v>
      </c>
      <c r="P22045" s="2" t="s">
        <v>76231</v>
      </c>
      <c r="Q22045" s="2" t="s">
        <v>133542</v>
      </c>
    </row>
    <row r="22046" spans="1:17" ht="264" hidden="1" x14ac:dyDescent="0.3">
      <c r="A22046" s="2" t="s">
        <v>133543</v>
      </c>
      <c r="B22046" s="2" t="s">
        <v>34507</v>
      </c>
      <c r="C22046" s="2" t="s">
        <v>30</v>
      </c>
      <c r="D22046" s="2" t="s">
        <v>20</v>
      </c>
      <c r="E22046" s="2" t="s">
        <v>133544</v>
      </c>
      <c r="F22046" s="2"/>
      <c r="G22046" s="2" t="s">
        <v>23</v>
      </c>
      <c r="H22046" s="2" t="s">
        <v>38</v>
      </c>
      <c r="I22046" s="2" t="b">
        <v>1</v>
      </c>
      <c r="J22046" s="2" t="s">
        <v>25</v>
      </c>
      <c r="K22046" s="2" t="s">
        <v>966</v>
      </c>
      <c r="L22046" s="2" t="s">
        <v>8026</v>
      </c>
      <c r="M22046" s="2" t="s">
        <v>133545</v>
      </c>
      <c r="N22046" s="2" t="s">
        <v>133546</v>
      </c>
      <c r="O22046" s="2" t="s">
        <v>133547</v>
      </c>
      <c r="P22046" s="2" t="s">
        <v>76231</v>
      </c>
      <c r="Q22046" s="2" t="s">
        <v>133548</v>
      </c>
    </row>
    <row r="22047" spans="1:17" ht="264" hidden="1" x14ac:dyDescent="0.3">
      <c r="A22047" s="2" t="s">
        <v>133549</v>
      </c>
      <c r="B22047" s="2" t="s">
        <v>1466</v>
      </c>
      <c r="C22047" s="2" t="s">
        <v>30</v>
      </c>
      <c r="D22047" s="2" t="s">
        <v>20</v>
      </c>
      <c r="E22047" s="2" t="s">
        <v>133550</v>
      </c>
      <c r="F22047" s="2"/>
      <c r="G22047" s="2" t="s">
        <v>23</v>
      </c>
      <c r="H22047" s="2" t="s">
        <v>24</v>
      </c>
      <c r="I22047" s="2" t="b">
        <v>1</v>
      </c>
      <c r="J22047" s="2" t="s">
        <v>25</v>
      </c>
      <c r="K22047" s="2" t="s">
        <v>1467</v>
      </c>
      <c r="L22047" s="2" t="s">
        <v>30401</v>
      </c>
      <c r="M22047" s="2" t="s">
        <v>133551</v>
      </c>
      <c r="N22047" s="2" t="s">
        <v>133552</v>
      </c>
      <c r="O22047" s="2" t="s">
        <v>133553</v>
      </c>
      <c r="P22047" s="2" t="s">
        <v>56344</v>
      </c>
      <c r="Q22047" s="2" t="s">
        <v>133554</v>
      </c>
    </row>
    <row r="22048" spans="1:17" ht="409.5" hidden="1" x14ac:dyDescent="0.3">
      <c r="A22048" s="2" t="s">
        <v>133555</v>
      </c>
      <c r="B22048" s="2" t="s">
        <v>816</v>
      </c>
      <c r="C22048" s="2" t="s">
        <v>30</v>
      </c>
      <c r="D22048" s="2" t="s">
        <v>20</v>
      </c>
      <c r="E22048" s="2" t="s">
        <v>133556</v>
      </c>
      <c r="F22048" s="2"/>
      <c r="G22048" s="2" t="s">
        <v>23</v>
      </c>
      <c r="H22048" s="2" t="s">
        <v>24</v>
      </c>
      <c r="I22048" s="2" t="b">
        <v>1</v>
      </c>
      <c r="J22048" s="2" t="s">
        <v>25</v>
      </c>
      <c r="K22048" s="2" t="s">
        <v>819</v>
      </c>
      <c r="L22048" s="2" t="s">
        <v>118421</v>
      </c>
      <c r="M22048" s="2" t="s">
        <v>133557</v>
      </c>
      <c r="N22048" s="2" t="s">
        <v>133558</v>
      </c>
      <c r="O22048" s="2" t="s">
        <v>133559</v>
      </c>
      <c r="P22048" s="2" t="s">
        <v>133560</v>
      </c>
      <c r="Q22048" s="2" t="s">
        <v>133561</v>
      </c>
    </row>
    <row r="22049" spans="1:17" ht="297" hidden="1" x14ac:dyDescent="0.3">
      <c r="A22049" s="2" t="s">
        <v>133562</v>
      </c>
      <c r="B22049" s="2" t="s">
        <v>8497</v>
      </c>
      <c r="C22049" s="2" t="s">
        <v>30</v>
      </c>
      <c r="D22049" s="2" t="s">
        <v>20</v>
      </c>
      <c r="E22049" s="2" t="s">
        <v>133563</v>
      </c>
      <c r="F22049" s="2"/>
      <c r="G22049" s="2" t="s">
        <v>23</v>
      </c>
      <c r="H22049" s="2" t="s">
        <v>24</v>
      </c>
      <c r="I22049" s="2" t="b">
        <v>1</v>
      </c>
      <c r="J22049" s="2" t="s">
        <v>25</v>
      </c>
      <c r="K22049" s="2" t="s">
        <v>8500</v>
      </c>
      <c r="L22049" s="2" t="s">
        <v>7007</v>
      </c>
      <c r="M22049" s="2" t="s">
        <v>133564</v>
      </c>
      <c r="N22049" s="2" t="s">
        <v>133565</v>
      </c>
      <c r="O22049" s="2" t="s">
        <v>68275</v>
      </c>
      <c r="P22049" s="2" t="s">
        <v>133566</v>
      </c>
      <c r="Q22049" s="2" t="s">
        <v>133567</v>
      </c>
    </row>
    <row r="22050" spans="1:17" ht="409.5" hidden="1" x14ac:dyDescent="0.3">
      <c r="A22050" s="2" t="s">
        <v>133568</v>
      </c>
      <c r="B22050" s="2" t="s">
        <v>33387</v>
      </c>
      <c r="C22050" s="2" t="s">
        <v>30</v>
      </c>
      <c r="D22050" s="2" t="s">
        <v>20</v>
      </c>
      <c r="E22050" s="2" t="s">
        <v>49</v>
      </c>
      <c r="F22050" s="2" t="s">
        <v>33388</v>
      </c>
      <c r="G22050" s="2" t="s">
        <v>23</v>
      </c>
      <c r="H22050" s="2" t="s">
        <v>24</v>
      </c>
      <c r="I22050" s="2" t="b">
        <v>1</v>
      </c>
      <c r="J22050" s="2" t="s">
        <v>25</v>
      </c>
      <c r="K22050" s="2" t="s">
        <v>33389</v>
      </c>
      <c r="L22050" s="2" t="s">
        <v>82660</v>
      </c>
      <c r="M22050" s="2" t="s">
        <v>133569</v>
      </c>
      <c r="N22050" s="2" t="s">
        <v>133570</v>
      </c>
      <c r="O22050" s="2" t="s">
        <v>133571</v>
      </c>
      <c r="P22050" s="2" t="s">
        <v>111535</v>
      </c>
      <c r="Q22050" s="2" t="s">
        <v>133572</v>
      </c>
    </row>
    <row r="22051" spans="1:17" ht="409.5" hidden="1" x14ac:dyDescent="0.3">
      <c r="A22051" s="2" t="s">
        <v>133573</v>
      </c>
      <c r="B22051" s="2" t="s">
        <v>33387</v>
      </c>
      <c r="C22051" s="2" t="s">
        <v>30</v>
      </c>
      <c r="D22051" s="2" t="s">
        <v>20</v>
      </c>
      <c r="E22051" s="2" t="s">
        <v>133574</v>
      </c>
      <c r="F22051" s="2" t="s">
        <v>33388</v>
      </c>
      <c r="G22051" s="2" t="s">
        <v>23</v>
      </c>
      <c r="H22051" s="2" t="s">
        <v>24</v>
      </c>
      <c r="I22051" s="2" t="b">
        <v>1</v>
      </c>
      <c r="J22051" s="2" t="s">
        <v>25</v>
      </c>
      <c r="K22051" s="2" t="s">
        <v>116068</v>
      </c>
      <c r="L22051" s="2" t="s">
        <v>27715</v>
      </c>
      <c r="M22051" s="2" t="s">
        <v>133575</v>
      </c>
      <c r="N22051" s="2" t="s">
        <v>133576</v>
      </c>
      <c r="O22051" s="2" t="s">
        <v>133577</v>
      </c>
      <c r="P22051" s="2" t="s">
        <v>116072</v>
      </c>
      <c r="Q22051" s="2" t="s">
        <v>116073</v>
      </c>
    </row>
    <row r="22052" spans="1:17" ht="409.5" hidden="1" x14ac:dyDescent="0.3">
      <c r="A22052" s="2" t="s">
        <v>133578</v>
      </c>
      <c r="B22052" s="2" t="s">
        <v>33387</v>
      </c>
      <c r="C22052" s="2" t="s">
        <v>30</v>
      </c>
      <c r="D22052" s="2" t="s">
        <v>20</v>
      </c>
      <c r="E22052" s="2" t="s">
        <v>133579</v>
      </c>
      <c r="F22052" s="2" t="s">
        <v>33388</v>
      </c>
      <c r="G22052" s="2" t="s">
        <v>23</v>
      </c>
      <c r="H22052" s="2" t="s">
        <v>24</v>
      </c>
      <c r="I22052" s="2" t="b">
        <v>1</v>
      </c>
      <c r="J22052" s="2" t="s">
        <v>25</v>
      </c>
      <c r="K22052" s="2" t="s">
        <v>33389</v>
      </c>
      <c r="L22052" s="2" t="s">
        <v>133580</v>
      </c>
      <c r="M22052" s="2" t="s">
        <v>133581</v>
      </c>
      <c r="N22052" s="2" t="s">
        <v>133582</v>
      </c>
      <c r="O22052" s="2" t="s">
        <v>111534</v>
      </c>
      <c r="P22052" s="2" t="s">
        <v>111535</v>
      </c>
      <c r="Q22052" s="2" t="s">
        <v>133583</v>
      </c>
    </row>
    <row r="22053" spans="1:17" ht="264" hidden="1" x14ac:dyDescent="0.3">
      <c r="A22053" s="2" t="s">
        <v>133584</v>
      </c>
      <c r="B22053" s="2" t="s">
        <v>22102</v>
      </c>
      <c r="C22053" s="2" t="s">
        <v>30</v>
      </c>
      <c r="D22053" s="2" t="s">
        <v>20</v>
      </c>
      <c r="E22053" s="2" t="s">
        <v>133585</v>
      </c>
      <c r="F22053" s="2"/>
      <c r="G22053" s="2" t="s">
        <v>23</v>
      </c>
      <c r="H22053" s="2" t="s">
        <v>24</v>
      </c>
      <c r="I22053" s="2" t="b">
        <v>1</v>
      </c>
      <c r="J22053" s="2" t="s">
        <v>25</v>
      </c>
      <c r="K22053" s="2" t="s">
        <v>22104</v>
      </c>
      <c r="L22053" s="2" t="s">
        <v>10767</v>
      </c>
      <c r="M22053" s="2" t="s">
        <v>133586</v>
      </c>
      <c r="N22053" s="2" t="s">
        <v>133587</v>
      </c>
      <c r="O22053" s="2" t="s">
        <v>133588</v>
      </c>
      <c r="P22053" s="2" t="s">
        <v>133589</v>
      </c>
      <c r="Q22053" s="2" t="s">
        <v>133590</v>
      </c>
    </row>
    <row r="22054" spans="1:17" ht="409.5" hidden="1" x14ac:dyDescent="0.3">
      <c r="A22054" s="2" t="s">
        <v>133591</v>
      </c>
      <c r="B22054" s="2" t="s">
        <v>33387</v>
      </c>
      <c r="C22054" s="2" t="s">
        <v>30</v>
      </c>
      <c r="D22054" s="2" t="s">
        <v>7514</v>
      </c>
      <c r="E22054" s="2" t="s">
        <v>33541</v>
      </c>
      <c r="F22054" s="2" t="s">
        <v>33388</v>
      </c>
      <c r="G22054" s="2" t="s">
        <v>23</v>
      </c>
      <c r="H22054" s="2" t="s">
        <v>24</v>
      </c>
      <c r="I22054" s="2" t="b">
        <v>1</v>
      </c>
      <c r="J22054" s="2" t="s">
        <v>25</v>
      </c>
      <c r="K22054" s="2" t="s">
        <v>116068</v>
      </c>
      <c r="L22054" s="2" t="s">
        <v>133592</v>
      </c>
      <c r="M22054" s="2" t="s">
        <v>133593</v>
      </c>
      <c r="N22054" s="2" t="s">
        <v>133594</v>
      </c>
      <c r="O22054" s="2" t="s">
        <v>116071</v>
      </c>
      <c r="P22054" s="2" t="s">
        <v>133595</v>
      </c>
      <c r="Q22054" s="2" t="s">
        <v>116073</v>
      </c>
    </row>
    <row r="22055" spans="1:17" ht="396" hidden="1" x14ac:dyDescent="0.3">
      <c r="A22055" s="2" t="s">
        <v>133596</v>
      </c>
      <c r="B22055" s="2" t="s">
        <v>63807</v>
      </c>
      <c r="C22055" s="2" t="s">
        <v>30</v>
      </c>
      <c r="D22055" s="2" t="s">
        <v>92524</v>
      </c>
      <c r="E22055" s="2" t="s">
        <v>133597</v>
      </c>
      <c r="F22055" s="2"/>
      <c r="G22055" s="2" t="s">
        <v>23</v>
      </c>
      <c r="H22055" s="2" t="s">
        <v>24</v>
      </c>
      <c r="I22055" s="2" t="b">
        <v>1</v>
      </c>
      <c r="J22055" s="2" t="s">
        <v>25</v>
      </c>
      <c r="K22055" s="2" t="s">
        <v>63809</v>
      </c>
      <c r="L22055" s="2" t="s">
        <v>239</v>
      </c>
      <c r="M22055" s="2" t="s">
        <v>133598</v>
      </c>
      <c r="N22055" s="2" t="s">
        <v>133599</v>
      </c>
      <c r="O22055" s="2" t="s">
        <v>133600</v>
      </c>
      <c r="P22055" s="2" t="s">
        <v>64540</v>
      </c>
      <c r="Q22055" s="2" t="s">
        <v>133601</v>
      </c>
    </row>
    <row r="22056" spans="1:17" ht="409.5" hidden="1" x14ac:dyDescent="0.3">
      <c r="A22056" s="2" t="s">
        <v>133602</v>
      </c>
      <c r="B22056" s="2" t="s">
        <v>23144</v>
      </c>
      <c r="C22056" s="2" t="s">
        <v>30</v>
      </c>
      <c r="D22056" s="2" t="s">
        <v>21431</v>
      </c>
      <c r="E22056" s="2" t="s">
        <v>133603</v>
      </c>
      <c r="F22056" s="2"/>
      <c r="G22056" s="2" t="s">
        <v>23</v>
      </c>
      <c r="H22056" s="2" t="s">
        <v>24</v>
      </c>
      <c r="I22056" s="2" t="b">
        <v>1</v>
      </c>
      <c r="J22056" s="2" t="s">
        <v>25</v>
      </c>
      <c r="K22056" s="2" t="s">
        <v>91362</v>
      </c>
      <c r="L22056" s="2" t="s">
        <v>229</v>
      </c>
      <c r="M22056" s="2" t="s">
        <v>133604</v>
      </c>
      <c r="N22056" s="2" t="s">
        <v>133605</v>
      </c>
      <c r="O22056" s="2" t="s">
        <v>133606</v>
      </c>
      <c r="P22056" s="2" t="s">
        <v>133607</v>
      </c>
      <c r="Q22056" s="2" t="s">
        <v>133608</v>
      </c>
    </row>
    <row r="22057" spans="1:17" ht="264" hidden="1" x14ac:dyDescent="0.3">
      <c r="A22057" s="2" t="s">
        <v>133609</v>
      </c>
      <c r="B22057" s="2" t="s">
        <v>22102</v>
      </c>
      <c r="C22057" s="2" t="s">
        <v>30</v>
      </c>
      <c r="D22057" s="2" t="s">
        <v>20</v>
      </c>
      <c r="E22057" s="2" t="s">
        <v>133585</v>
      </c>
      <c r="F22057" s="2"/>
      <c r="G22057" s="2" t="s">
        <v>23</v>
      </c>
      <c r="H22057" s="2" t="s">
        <v>24</v>
      </c>
      <c r="I22057" s="2" t="b">
        <v>1</v>
      </c>
      <c r="J22057" s="2" t="s">
        <v>25</v>
      </c>
      <c r="K22057" s="2" t="s">
        <v>22104</v>
      </c>
      <c r="L22057" s="2" t="s">
        <v>45783</v>
      </c>
      <c r="M22057" s="2" t="s">
        <v>133610</v>
      </c>
      <c r="N22057" s="2" t="s">
        <v>133611</v>
      </c>
      <c r="O22057" s="2" t="s">
        <v>133612</v>
      </c>
      <c r="P22057" s="2" t="s">
        <v>23206</v>
      </c>
      <c r="Q22057" s="2" t="s">
        <v>133613</v>
      </c>
    </row>
    <row r="22058" spans="1:17" ht="409.5" hidden="1" x14ac:dyDescent="0.3">
      <c r="A22058" s="2" t="s">
        <v>133614</v>
      </c>
      <c r="B22058" s="2" t="s">
        <v>5252</v>
      </c>
      <c r="C22058" s="2" t="s">
        <v>73</v>
      </c>
      <c r="D22058" s="2" t="s">
        <v>20</v>
      </c>
      <c r="E22058" s="2" t="s">
        <v>133615</v>
      </c>
      <c r="F22058" s="2" t="s">
        <v>5451</v>
      </c>
      <c r="G22058" s="2" t="s">
        <v>23</v>
      </c>
      <c r="H22058" s="2" t="s">
        <v>24</v>
      </c>
      <c r="I22058" s="2" t="b">
        <v>1</v>
      </c>
      <c r="J22058" s="2" t="s">
        <v>25</v>
      </c>
      <c r="K22058" s="2" t="s">
        <v>5254</v>
      </c>
      <c r="L22058" s="2" t="s">
        <v>8872</v>
      </c>
      <c r="M22058" s="2" t="s">
        <v>124640</v>
      </c>
      <c r="N22058" s="2" t="s">
        <v>124641</v>
      </c>
      <c r="O22058" s="2" t="s">
        <v>68681</v>
      </c>
      <c r="P22058" s="2" t="s">
        <v>124642</v>
      </c>
      <c r="Q22058" s="2" t="s">
        <v>124643</v>
      </c>
    </row>
    <row r="22059" spans="1:17" ht="409.5" hidden="1" x14ac:dyDescent="0.3">
      <c r="A22059" s="2" t="s">
        <v>133616</v>
      </c>
      <c r="B22059" s="2" t="s">
        <v>11918</v>
      </c>
      <c r="C22059" s="2" t="s">
        <v>30</v>
      </c>
      <c r="D22059" s="2" t="s">
        <v>20</v>
      </c>
      <c r="E22059" s="2" t="s">
        <v>133617</v>
      </c>
      <c r="F22059" s="2"/>
      <c r="G22059" s="2" t="s">
        <v>1455</v>
      </c>
      <c r="H22059" s="2" t="s">
        <v>1456</v>
      </c>
      <c r="I22059" s="2" t="b">
        <v>1</v>
      </c>
      <c r="J22059" s="2" t="s">
        <v>25</v>
      </c>
      <c r="K22059" s="2" t="s">
        <v>11920</v>
      </c>
      <c r="L22059" s="2" t="s">
        <v>324</v>
      </c>
      <c r="M22059" s="2" t="s">
        <v>133618</v>
      </c>
      <c r="N22059" s="2" t="s">
        <v>133619</v>
      </c>
      <c r="O22059" s="2" t="s">
        <v>133620</v>
      </c>
      <c r="P22059" s="2" t="s">
        <v>133621</v>
      </c>
      <c r="Q22059" s="2" t="s">
        <v>133622</v>
      </c>
    </row>
    <row r="22060" spans="1:17" hidden="1" x14ac:dyDescent="0.3">
      <c r="A22060" s="2" t="s">
        <v>133623</v>
      </c>
      <c r="B22060" s="2" t="s">
        <v>11918</v>
      </c>
      <c r="C22060" s="2" t="s">
        <v>30</v>
      </c>
      <c r="D22060" s="2" t="s">
        <v>20</v>
      </c>
      <c r="E22060" s="2"/>
      <c r="F22060" s="2"/>
      <c r="G22060" s="2" t="s">
        <v>1455</v>
      </c>
      <c r="H22060" s="2" t="s">
        <v>95349</v>
      </c>
      <c r="I22060" s="2" t="b">
        <v>1</v>
      </c>
      <c r="J22060" s="2" t="s">
        <v>25</v>
      </c>
      <c r="K22060" s="2" t="s">
        <v>133300</v>
      </c>
      <c r="L22060" s="2" t="s">
        <v>2020</v>
      </c>
      <c r="M22060" s="2"/>
      <c r="N22060" s="2"/>
      <c r="O22060" s="2"/>
      <c r="P22060" s="2"/>
      <c r="Q22060" s="2"/>
    </row>
    <row r="22061" spans="1:17" ht="409.5" hidden="1" x14ac:dyDescent="0.3">
      <c r="A22061" s="2" t="s">
        <v>133624</v>
      </c>
      <c r="B22061" s="2" t="s">
        <v>5252</v>
      </c>
      <c r="C22061" s="2" t="s">
        <v>73</v>
      </c>
      <c r="D22061" s="2" t="s">
        <v>20</v>
      </c>
      <c r="E22061" s="2" t="s">
        <v>133625</v>
      </c>
      <c r="F22061" s="2" t="s">
        <v>5451</v>
      </c>
      <c r="G22061" s="2" t="s">
        <v>23</v>
      </c>
      <c r="H22061" s="2" t="s">
        <v>24</v>
      </c>
      <c r="I22061" s="2" t="b">
        <v>1</v>
      </c>
      <c r="J22061" s="2" t="s">
        <v>25</v>
      </c>
      <c r="K22061" s="2" t="s">
        <v>5254</v>
      </c>
      <c r="L22061" s="2" t="s">
        <v>660</v>
      </c>
      <c r="M22061" s="2" t="s">
        <v>133626</v>
      </c>
      <c r="N22061" s="2" t="s">
        <v>133627</v>
      </c>
      <c r="O22061" s="2" t="s">
        <v>68681</v>
      </c>
      <c r="P22061" s="2" t="s">
        <v>133628</v>
      </c>
      <c r="Q22061" s="2" t="s">
        <v>133629</v>
      </c>
    </row>
    <row r="22062" spans="1:17" ht="409.5" hidden="1" x14ac:dyDescent="0.3">
      <c r="A22062" s="2" t="s">
        <v>133630</v>
      </c>
      <c r="B22062" s="2" t="s">
        <v>5252</v>
      </c>
      <c r="C22062" s="2" t="s">
        <v>73</v>
      </c>
      <c r="D22062" s="2" t="s">
        <v>20</v>
      </c>
      <c r="E22062" s="2" t="s">
        <v>133631</v>
      </c>
      <c r="F22062" s="2" t="s">
        <v>5451</v>
      </c>
      <c r="G22062" s="2" t="s">
        <v>23</v>
      </c>
      <c r="H22062" s="2" t="s">
        <v>24</v>
      </c>
      <c r="I22062" s="2" t="b">
        <v>1</v>
      </c>
      <c r="J22062" s="2" t="s">
        <v>25</v>
      </c>
      <c r="K22062" s="2" t="s">
        <v>5254</v>
      </c>
      <c r="L22062" s="2" t="s">
        <v>660</v>
      </c>
      <c r="M22062" s="2" t="s">
        <v>133632</v>
      </c>
      <c r="N22062" s="2" t="s">
        <v>133633</v>
      </c>
      <c r="O22062" s="2" t="s">
        <v>68681</v>
      </c>
      <c r="P22062" s="2" t="s">
        <v>133628</v>
      </c>
      <c r="Q22062" s="2" t="s">
        <v>133634</v>
      </c>
    </row>
    <row r="22063" spans="1:17" ht="409.5" hidden="1" x14ac:dyDescent="0.3">
      <c r="A22063" s="2" t="s">
        <v>133635</v>
      </c>
      <c r="B22063" s="2" t="s">
        <v>11918</v>
      </c>
      <c r="C22063" s="2" t="s">
        <v>30</v>
      </c>
      <c r="D22063" s="2" t="s">
        <v>20</v>
      </c>
      <c r="E22063" s="2" t="s">
        <v>133636</v>
      </c>
      <c r="F22063" s="2"/>
      <c r="G22063" s="2" t="s">
        <v>1455</v>
      </c>
      <c r="H22063" s="2" t="s">
        <v>1456</v>
      </c>
      <c r="I22063" s="2" t="b">
        <v>1</v>
      </c>
      <c r="J22063" s="2" t="s">
        <v>25</v>
      </c>
      <c r="K22063" s="2" t="s">
        <v>11920</v>
      </c>
      <c r="L22063" s="2" t="s">
        <v>120</v>
      </c>
      <c r="M22063" s="2" t="s">
        <v>133637</v>
      </c>
      <c r="N22063" s="2" t="s">
        <v>133638</v>
      </c>
      <c r="O22063" s="2" t="s">
        <v>133620</v>
      </c>
      <c r="P22063" s="2" t="s">
        <v>133639</v>
      </c>
      <c r="Q22063" s="2" t="s">
        <v>133640</v>
      </c>
    </row>
    <row r="22064" spans="1:17" ht="409.5" hidden="1" x14ac:dyDescent="0.3">
      <c r="A22064" s="2" t="s">
        <v>133641</v>
      </c>
      <c r="B22064" s="2" t="s">
        <v>5252</v>
      </c>
      <c r="C22064" s="2" t="s">
        <v>73</v>
      </c>
      <c r="D22064" s="2" t="s">
        <v>20</v>
      </c>
      <c r="E22064" s="2" t="s">
        <v>133642</v>
      </c>
      <c r="F22064" s="2" t="s">
        <v>5451</v>
      </c>
      <c r="G22064" s="2" t="s">
        <v>23</v>
      </c>
      <c r="H22064" s="2" t="s">
        <v>24</v>
      </c>
      <c r="I22064" s="2" t="b">
        <v>1</v>
      </c>
      <c r="J22064" s="2" t="s">
        <v>25</v>
      </c>
      <c r="K22064" s="2" t="s">
        <v>5254</v>
      </c>
      <c r="L22064" s="2" t="s">
        <v>113583</v>
      </c>
      <c r="M22064" s="2" t="s">
        <v>133643</v>
      </c>
      <c r="N22064" s="2" t="s">
        <v>133644</v>
      </c>
      <c r="O22064" s="2" t="s">
        <v>68681</v>
      </c>
      <c r="P22064" s="2" t="s">
        <v>133645</v>
      </c>
      <c r="Q22064" s="2" t="s">
        <v>133646</v>
      </c>
    </row>
    <row r="22065" spans="1:17" ht="409.5" hidden="1" x14ac:dyDescent="0.3">
      <c r="A22065" s="2" t="s">
        <v>133647</v>
      </c>
      <c r="B22065" s="2" t="s">
        <v>6568</v>
      </c>
      <c r="C22065" s="2" t="s">
        <v>30</v>
      </c>
      <c r="D22065" s="2" t="s">
        <v>20</v>
      </c>
      <c r="E22065" s="2" t="s">
        <v>133648</v>
      </c>
      <c r="F22065" s="2"/>
      <c r="G22065" s="2" t="s">
        <v>23</v>
      </c>
      <c r="H22065" s="2" t="s">
        <v>24</v>
      </c>
      <c r="I22065" s="2" t="b">
        <v>1</v>
      </c>
      <c r="J22065" s="2" t="s">
        <v>25</v>
      </c>
      <c r="K22065" s="2" t="s">
        <v>98710</v>
      </c>
      <c r="L22065" s="2" t="s">
        <v>113957</v>
      </c>
      <c r="M22065" s="2" t="s">
        <v>133649</v>
      </c>
      <c r="N22065" s="2" t="s">
        <v>133650</v>
      </c>
      <c r="O22065" s="2" t="s">
        <v>133651</v>
      </c>
      <c r="P22065" s="2" t="s">
        <v>133652</v>
      </c>
      <c r="Q22065" s="2" t="s">
        <v>133653</v>
      </c>
    </row>
    <row r="22066" spans="1:17" ht="346.5" hidden="1" x14ac:dyDescent="0.3">
      <c r="A22066" s="2" t="s">
        <v>133654</v>
      </c>
      <c r="B22066" s="2" t="s">
        <v>413</v>
      </c>
      <c r="C22066" s="2" t="s">
        <v>30</v>
      </c>
      <c r="D22066" s="2" t="s">
        <v>20</v>
      </c>
      <c r="E22066" s="2" t="s">
        <v>20017</v>
      </c>
      <c r="F22066" s="2"/>
      <c r="G22066" s="2" t="s">
        <v>23</v>
      </c>
      <c r="H22066" s="2" t="s">
        <v>24</v>
      </c>
      <c r="I22066" s="2" t="b">
        <v>1</v>
      </c>
      <c r="J22066" s="2" t="s">
        <v>25</v>
      </c>
      <c r="K22066" s="2" t="s">
        <v>415</v>
      </c>
      <c r="L22066" s="2" t="s">
        <v>33</v>
      </c>
      <c r="M22066" s="2" t="s">
        <v>133655</v>
      </c>
      <c r="N22066" s="2" t="s">
        <v>133656</v>
      </c>
      <c r="O22066" s="2" t="s">
        <v>107221</v>
      </c>
      <c r="P22066" s="2" t="s">
        <v>133657</v>
      </c>
      <c r="Q22066" s="2" t="s">
        <v>133658</v>
      </c>
    </row>
    <row r="22067" spans="1:17" ht="181.5" hidden="1" x14ac:dyDescent="0.3">
      <c r="A22067" s="2" t="s">
        <v>133659</v>
      </c>
      <c r="B22067" s="2" t="s">
        <v>26341</v>
      </c>
      <c r="C22067" s="2" t="s">
        <v>30</v>
      </c>
      <c r="D22067" s="2" t="s">
        <v>20</v>
      </c>
      <c r="E22067" s="2" t="s">
        <v>133660</v>
      </c>
      <c r="F22067" s="2" t="s">
        <v>55059</v>
      </c>
      <c r="G22067" s="2" t="s">
        <v>23</v>
      </c>
      <c r="H22067" s="2" t="s">
        <v>24</v>
      </c>
      <c r="I22067" s="2" t="b">
        <v>1</v>
      </c>
      <c r="J22067" s="2" t="s">
        <v>25</v>
      </c>
      <c r="K22067" s="2" t="s">
        <v>36092</v>
      </c>
      <c r="L22067" s="2" t="s">
        <v>3030</v>
      </c>
      <c r="M22067" s="2" t="s">
        <v>133661</v>
      </c>
      <c r="N22067" s="2" t="s">
        <v>133662</v>
      </c>
      <c r="O22067" s="2" t="s">
        <v>133663</v>
      </c>
      <c r="P22067" s="2" t="s">
        <v>56212</v>
      </c>
      <c r="Q22067" s="2" t="s">
        <v>133664</v>
      </c>
    </row>
    <row r="22068" spans="1:17" ht="409.5" hidden="1" x14ac:dyDescent="0.3">
      <c r="A22068" s="2" t="s">
        <v>133665</v>
      </c>
      <c r="B22068" s="2" t="s">
        <v>184</v>
      </c>
      <c r="C22068" s="2" t="s">
        <v>30</v>
      </c>
      <c r="D22068" s="2" t="s">
        <v>20</v>
      </c>
      <c r="E22068" s="2" t="s">
        <v>133666</v>
      </c>
      <c r="F22068" s="2"/>
      <c r="G22068" s="2" t="s">
        <v>23</v>
      </c>
      <c r="H22068" s="2" t="s">
        <v>24</v>
      </c>
      <c r="I22068" s="2" t="b">
        <v>1</v>
      </c>
      <c r="J22068" s="2" t="s">
        <v>25</v>
      </c>
      <c r="K22068" s="2" t="s">
        <v>186</v>
      </c>
      <c r="L22068" s="2" t="s">
        <v>61584</v>
      </c>
      <c r="M22068" s="2" t="s">
        <v>133667</v>
      </c>
      <c r="N22068" s="2" t="s">
        <v>133668</v>
      </c>
      <c r="O22068" s="2" t="s">
        <v>91518</v>
      </c>
      <c r="P22068" s="2" t="s">
        <v>106909</v>
      </c>
      <c r="Q22068" s="2" t="s">
        <v>133669</v>
      </c>
    </row>
    <row r="22069" spans="1:17" ht="379.5" hidden="1" x14ac:dyDescent="0.3">
      <c r="A22069" s="2" t="s">
        <v>133670</v>
      </c>
      <c r="B22069" s="2" t="s">
        <v>184</v>
      </c>
      <c r="C22069" s="2" t="s">
        <v>30</v>
      </c>
      <c r="D22069" s="2" t="s">
        <v>20</v>
      </c>
      <c r="E22069" s="2" t="s">
        <v>133671</v>
      </c>
      <c r="F22069" s="2"/>
      <c r="G22069" s="2" t="s">
        <v>23</v>
      </c>
      <c r="H22069" s="2" t="s">
        <v>24</v>
      </c>
      <c r="I22069" s="2" t="b">
        <v>1</v>
      </c>
      <c r="J22069" s="2" t="s">
        <v>25</v>
      </c>
      <c r="K22069" s="2" t="s">
        <v>186</v>
      </c>
      <c r="L22069" s="2" t="s">
        <v>61584</v>
      </c>
      <c r="M22069" s="2" t="s">
        <v>133672</v>
      </c>
      <c r="N22069" s="2" t="s">
        <v>133673</v>
      </c>
      <c r="O22069" s="2" t="s">
        <v>85800</v>
      </c>
      <c r="P22069" s="2" t="s">
        <v>85357</v>
      </c>
      <c r="Q22069" s="2" t="s">
        <v>133674</v>
      </c>
    </row>
    <row r="22070" spans="1:17" ht="379.5" hidden="1" x14ac:dyDescent="0.3">
      <c r="A22070" s="2" t="s">
        <v>133675</v>
      </c>
      <c r="B22070" s="2" t="s">
        <v>135</v>
      </c>
      <c r="C22070" s="2" t="s">
        <v>30</v>
      </c>
      <c r="D22070" s="2" t="s">
        <v>20</v>
      </c>
      <c r="E22070" s="2" t="s">
        <v>80856</v>
      </c>
      <c r="F22070" s="2"/>
      <c r="G22070" s="2" t="s">
        <v>23</v>
      </c>
      <c r="H22070" s="2" t="s">
        <v>24</v>
      </c>
      <c r="I22070" s="2" t="b">
        <v>1</v>
      </c>
      <c r="J22070" s="2" t="s">
        <v>25</v>
      </c>
      <c r="K22070" s="2" t="s">
        <v>16415</v>
      </c>
      <c r="L22070" s="2" t="s">
        <v>15971</v>
      </c>
      <c r="M22070" s="2" t="s">
        <v>133676</v>
      </c>
      <c r="N22070" s="2" t="s">
        <v>133677</v>
      </c>
      <c r="O22070" s="2" t="s">
        <v>133678</v>
      </c>
      <c r="P22070" s="2" t="s">
        <v>133679</v>
      </c>
      <c r="Q22070" s="2"/>
    </row>
    <row r="22071" spans="1:17" ht="181.5" hidden="1" x14ac:dyDescent="0.3">
      <c r="A22071" s="2" t="s">
        <v>133680</v>
      </c>
      <c r="B22071" s="2" t="s">
        <v>26341</v>
      </c>
      <c r="C22071" s="2" t="s">
        <v>30</v>
      </c>
      <c r="D22071" s="2" t="s">
        <v>20</v>
      </c>
      <c r="E22071" s="2" t="s">
        <v>4505</v>
      </c>
      <c r="F22071" s="2"/>
      <c r="G22071" s="2" t="s">
        <v>23</v>
      </c>
      <c r="H22071" s="2" t="s">
        <v>24</v>
      </c>
      <c r="I22071" s="2" t="b">
        <v>1</v>
      </c>
      <c r="J22071" s="2" t="s">
        <v>25</v>
      </c>
      <c r="K22071" s="2" t="s">
        <v>36092</v>
      </c>
      <c r="L22071" s="2" t="s">
        <v>2296</v>
      </c>
      <c r="M22071" s="2" t="s">
        <v>133681</v>
      </c>
      <c r="N22071" s="2" t="s">
        <v>133682</v>
      </c>
      <c r="O22071" s="2" t="s">
        <v>133683</v>
      </c>
      <c r="P22071" s="2" t="s">
        <v>56212</v>
      </c>
      <c r="Q22071" s="2" t="s">
        <v>133684</v>
      </c>
    </row>
    <row r="22072" spans="1:17" ht="363" hidden="1" x14ac:dyDescent="0.3">
      <c r="A22072" s="2" t="s">
        <v>133685</v>
      </c>
      <c r="B22072" s="2" t="s">
        <v>15897</v>
      </c>
      <c r="C22072" s="2" t="s">
        <v>30</v>
      </c>
      <c r="D22072" s="2" t="s">
        <v>20</v>
      </c>
      <c r="E22072" s="2" t="s">
        <v>133686</v>
      </c>
      <c r="F22072" s="2"/>
      <c r="G22072" s="2" t="s">
        <v>23</v>
      </c>
      <c r="H22072" s="2" t="s">
        <v>24</v>
      </c>
      <c r="I22072" s="2" t="b">
        <v>1</v>
      </c>
      <c r="J22072" s="2" t="s">
        <v>25</v>
      </c>
      <c r="K22072" s="2" t="s">
        <v>15899</v>
      </c>
      <c r="L22072" s="2" t="s">
        <v>11063</v>
      </c>
      <c r="M22072" s="2" t="s">
        <v>133687</v>
      </c>
      <c r="N22072" s="2" t="s">
        <v>133688</v>
      </c>
      <c r="O22072" s="2" t="s">
        <v>133689</v>
      </c>
      <c r="P22072" s="2" t="s">
        <v>130561</v>
      </c>
      <c r="Q22072" s="2"/>
    </row>
    <row r="22073" spans="1:17" ht="330" hidden="1" x14ac:dyDescent="0.3">
      <c r="A22073" s="2" t="s">
        <v>133690</v>
      </c>
      <c r="B22073" s="2" t="s">
        <v>5123</v>
      </c>
      <c r="C22073" s="2" t="s">
        <v>30</v>
      </c>
      <c r="D22073" s="2" t="s">
        <v>20</v>
      </c>
      <c r="E22073" s="2" t="s">
        <v>133691</v>
      </c>
      <c r="F22073" s="2"/>
      <c r="G22073" s="2" t="s">
        <v>23</v>
      </c>
      <c r="H22073" s="2" t="s">
        <v>24</v>
      </c>
      <c r="I22073" s="2" t="b">
        <v>1</v>
      </c>
      <c r="J22073" s="2" t="s">
        <v>25</v>
      </c>
      <c r="K22073" s="2" t="s">
        <v>5125</v>
      </c>
      <c r="L22073" s="2" t="s">
        <v>1353</v>
      </c>
      <c r="M22073" s="2" t="s">
        <v>133692</v>
      </c>
      <c r="N22073" s="2" t="s">
        <v>133693</v>
      </c>
      <c r="O22073" s="2" t="s">
        <v>133694</v>
      </c>
      <c r="P22073" s="2" t="s">
        <v>133695</v>
      </c>
      <c r="Q22073" s="2"/>
    </row>
    <row r="22074" spans="1:17" ht="181.5" hidden="1" x14ac:dyDescent="0.3">
      <c r="A22074" s="2" t="s">
        <v>133696</v>
      </c>
      <c r="B22074" s="2" t="s">
        <v>49640</v>
      </c>
      <c r="C22074" s="2" t="s">
        <v>30</v>
      </c>
      <c r="D22074" s="2" t="s">
        <v>42376</v>
      </c>
      <c r="E22074" s="2" t="s">
        <v>467</v>
      </c>
      <c r="F22074" s="2" t="s">
        <v>49642</v>
      </c>
      <c r="G22074" s="2" t="s">
        <v>23</v>
      </c>
      <c r="H22074" s="2" t="s">
        <v>24</v>
      </c>
      <c r="I22074" s="2" t="b">
        <v>1</v>
      </c>
      <c r="J22074" s="2" t="s">
        <v>25</v>
      </c>
      <c r="K22074" s="2" t="s">
        <v>123109</v>
      </c>
      <c r="L22074" s="2" t="s">
        <v>324</v>
      </c>
      <c r="M22074" s="2" t="s">
        <v>133697</v>
      </c>
      <c r="N22074" s="2" t="s">
        <v>133698</v>
      </c>
      <c r="O22074" s="2" t="s">
        <v>133699</v>
      </c>
      <c r="P22074" s="2" t="s">
        <v>133700</v>
      </c>
      <c r="Q22074" s="2" t="s">
        <v>133701</v>
      </c>
    </row>
    <row r="22075" spans="1:17" ht="297" hidden="1" x14ac:dyDescent="0.3">
      <c r="A22075" s="2" t="s">
        <v>133702</v>
      </c>
      <c r="B22075" s="2" t="s">
        <v>132132</v>
      </c>
      <c r="C22075" s="2" t="s">
        <v>106</v>
      </c>
      <c r="D22075" s="2" t="s">
        <v>20</v>
      </c>
      <c r="E22075" s="2" t="s">
        <v>133703</v>
      </c>
      <c r="F22075" s="2"/>
      <c r="G22075" s="2" t="s">
        <v>23</v>
      </c>
      <c r="H22075" s="2" t="s">
        <v>11160</v>
      </c>
      <c r="I22075" s="2" t="b">
        <v>1</v>
      </c>
      <c r="J22075" s="2" t="s">
        <v>25</v>
      </c>
      <c r="K22075" s="2" t="s">
        <v>132134</v>
      </c>
      <c r="L22075" s="2" t="s">
        <v>34626</v>
      </c>
      <c r="M22075" s="2" t="s">
        <v>133704</v>
      </c>
      <c r="N22075" s="2" t="s">
        <v>133705</v>
      </c>
      <c r="O22075" s="2" t="s">
        <v>132137</v>
      </c>
      <c r="P22075" s="2" t="s">
        <v>132138</v>
      </c>
      <c r="Q22075" s="2" t="s">
        <v>133706</v>
      </c>
    </row>
    <row r="22076" spans="1:17" ht="409.5" hidden="1" x14ac:dyDescent="0.3">
      <c r="A22076" s="2" t="s">
        <v>133707</v>
      </c>
      <c r="B22076" s="2" t="s">
        <v>95905</v>
      </c>
      <c r="C22076" s="2" t="s">
        <v>30</v>
      </c>
      <c r="D22076" s="2" t="s">
        <v>20</v>
      </c>
      <c r="E22076" s="2" t="s">
        <v>133708</v>
      </c>
      <c r="F22076" s="2"/>
      <c r="G22076" s="2" t="s">
        <v>1455</v>
      </c>
      <c r="H22076" s="2" t="s">
        <v>1456</v>
      </c>
      <c r="I22076" s="2" t="b">
        <v>1</v>
      </c>
      <c r="J22076" s="2" t="s">
        <v>25</v>
      </c>
      <c r="K22076" s="2" t="s">
        <v>123361</v>
      </c>
      <c r="L22076" s="2" t="s">
        <v>133709</v>
      </c>
      <c r="M22076" s="2" t="s">
        <v>133710</v>
      </c>
      <c r="N22076" s="2" t="s">
        <v>133711</v>
      </c>
      <c r="O22076" s="2" t="s">
        <v>133712</v>
      </c>
      <c r="P22076" s="2" t="s">
        <v>126349</v>
      </c>
      <c r="Q22076" s="2" t="s">
        <v>133713</v>
      </c>
    </row>
    <row r="22077" spans="1:17" ht="66" hidden="1" x14ac:dyDescent="0.3">
      <c r="A22077" s="2" t="s">
        <v>133714</v>
      </c>
      <c r="B22077" s="2" t="s">
        <v>133715</v>
      </c>
      <c r="C22077" s="2" t="s">
        <v>30</v>
      </c>
      <c r="D22077" s="2" t="s">
        <v>16544</v>
      </c>
      <c r="E22077" s="2" t="s">
        <v>24649</v>
      </c>
      <c r="F22077" s="2"/>
      <c r="G22077" s="2" t="s">
        <v>23</v>
      </c>
      <c r="H22077" s="2" t="s">
        <v>24</v>
      </c>
      <c r="I22077" s="2" t="b">
        <v>1</v>
      </c>
      <c r="J22077" s="2" t="s">
        <v>25</v>
      </c>
      <c r="K22077" s="2" t="s">
        <v>133716</v>
      </c>
      <c r="L22077" s="2" t="s">
        <v>648</v>
      </c>
      <c r="M22077" s="2" t="s">
        <v>133717</v>
      </c>
      <c r="N22077" s="2" t="s">
        <v>133718</v>
      </c>
      <c r="O22077" s="2" t="s">
        <v>133719</v>
      </c>
      <c r="P22077" s="2" t="s">
        <v>133720</v>
      </c>
      <c r="Q22077" s="2"/>
    </row>
    <row r="22078" spans="1:17" ht="264" hidden="1" x14ac:dyDescent="0.3">
      <c r="A22078" s="2" t="s">
        <v>133721</v>
      </c>
      <c r="B22078" s="2" t="s">
        <v>50530</v>
      </c>
      <c r="C22078" s="2" t="s">
        <v>73</v>
      </c>
      <c r="D22078" s="2" t="s">
        <v>120364</v>
      </c>
      <c r="E22078" s="2" t="s">
        <v>2386</v>
      </c>
      <c r="F22078" s="2"/>
      <c r="G22078" s="2" t="s">
        <v>23</v>
      </c>
      <c r="H22078" s="2" t="s">
        <v>24</v>
      </c>
      <c r="I22078" s="2" t="b">
        <v>1</v>
      </c>
      <c r="J22078" s="2" t="s">
        <v>25</v>
      </c>
      <c r="K22078" s="2" t="s">
        <v>50532</v>
      </c>
      <c r="L22078" s="2" t="s">
        <v>4498</v>
      </c>
      <c r="M22078" s="2" t="s">
        <v>133722</v>
      </c>
      <c r="N22078" s="2" t="s">
        <v>133723</v>
      </c>
      <c r="O22078" s="2" t="s">
        <v>133724</v>
      </c>
      <c r="P22078" s="2" t="s">
        <v>125025</v>
      </c>
      <c r="Q22078" s="2" t="s">
        <v>133725</v>
      </c>
    </row>
    <row r="22079" spans="1:17" ht="409.5" hidden="1" x14ac:dyDescent="0.3">
      <c r="A22079" s="2" t="s">
        <v>133726</v>
      </c>
      <c r="B22079" s="2" t="s">
        <v>28172</v>
      </c>
      <c r="C22079" s="2" t="s">
        <v>30</v>
      </c>
      <c r="D22079" s="2" t="s">
        <v>20</v>
      </c>
      <c r="E22079" s="2" t="s">
        <v>133727</v>
      </c>
      <c r="F22079" s="2"/>
      <c r="G22079" s="2" t="s">
        <v>1455</v>
      </c>
      <c r="H22079" s="2" t="s">
        <v>95349</v>
      </c>
      <c r="I22079" s="2" t="b">
        <v>1</v>
      </c>
      <c r="J22079" s="2" t="s">
        <v>25</v>
      </c>
      <c r="K22079" s="2" t="s">
        <v>96614</v>
      </c>
      <c r="L22079" s="2" t="s">
        <v>94766</v>
      </c>
      <c r="M22079" s="2" t="s">
        <v>133728</v>
      </c>
      <c r="N22079" s="2" t="s">
        <v>133729</v>
      </c>
      <c r="O22079" s="2" t="s">
        <v>133730</v>
      </c>
      <c r="P22079" s="2" t="s">
        <v>133731</v>
      </c>
      <c r="Q22079" s="2" t="s">
        <v>133732</v>
      </c>
    </row>
    <row r="22080" spans="1:17" ht="115.5" hidden="1" x14ac:dyDescent="0.3">
      <c r="A22080" s="2" t="s">
        <v>133733</v>
      </c>
      <c r="B22080" s="2" t="s">
        <v>39927</v>
      </c>
      <c r="C22080" s="2" t="s">
        <v>30</v>
      </c>
      <c r="D22080" s="2" t="s">
        <v>20</v>
      </c>
      <c r="E22080" s="2" t="s">
        <v>133734</v>
      </c>
      <c r="F22080" s="2" t="s">
        <v>133735</v>
      </c>
      <c r="G22080" s="2" t="s">
        <v>23</v>
      </c>
      <c r="H22080" s="2" t="s">
        <v>24</v>
      </c>
      <c r="I22080" s="2" t="b">
        <v>1</v>
      </c>
      <c r="J22080" s="2" t="s">
        <v>25</v>
      </c>
      <c r="K22080" s="2" t="s">
        <v>39930</v>
      </c>
      <c r="L22080" s="2" t="s">
        <v>17612</v>
      </c>
      <c r="M22080" s="2" t="s">
        <v>133736</v>
      </c>
      <c r="N22080" s="2" t="s">
        <v>133737</v>
      </c>
      <c r="O22080" s="2" t="s">
        <v>133738</v>
      </c>
      <c r="P22080" s="2" t="s">
        <v>133739</v>
      </c>
      <c r="Q22080" s="2" t="s">
        <v>133740</v>
      </c>
    </row>
    <row r="22081" spans="1:17" ht="409.5" hidden="1" x14ac:dyDescent="0.3">
      <c r="A22081" s="2" t="s">
        <v>133741</v>
      </c>
      <c r="B22081" s="2" t="s">
        <v>28172</v>
      </c>
      <c r="C22081" s="2" t="s">
        <v>30</v>
      </c>
      <c r="D22081" s="2" t="s">
        <v>20</v>
      </c>
      <c r="E22081" s="2" t="s">
        <v>133742</v>
      </c>
      <c r="F22081" s="2"/>
      <c r="G22081" s="2" t="s">
        <v>1455</v>
      </c>
      <c r="H22081" s="2" t="s">
        <v>95349</v>
      </c>
      <c r="I22081" s="2" t="b">
        <v>1</v>
      </c>
      <c r="J22081" s="2" t="s">
        <v>25</v>
      </c>
      <c r="K22081" s="2" t="s">
        <v>96614</v>
      </c>
      <c r="L22081" s="2" t="s">
        <v>735</v>
      </c>
      <c r="M22081" s="2" t="s">
        <v>133743</v>
      </c>
      <c r="N22081" s="2" t="s">
        <v>133744</v>
      </c>
      <c r="O22081" s="2" t="s">
        <v>133745</v>
      </c>
      <c r="P22081" s="2" t="s">
        <v>133746</v>
      </c>
      <c r="Q22081" s="2" t="s">
        <v>133747</v>
      </c>
    </row>
    <row r="22082" spans="1:17" ht="409.5" hidden="1" x14ac:dyDescent="0.3">
      <c r="A22082" s="2" t="s">
        <v>133748</v>
      </c>
      <c r="B22082" s="2" t="s">
        <v>28172</v>
      </c>
      <c r="C22082" s="2" t="s">
        <v>30</v>
      </c>
      <c r="D22082" s="2" t="s">
        <v>20</v>
      </c>
      <c r="E22082" s="2" t="s">
        <v>133749</v>
      </c>
      <c r="F22082" s="2"/>
      <c r="G22082" s="2" t="s">
        <v>1455</v>
      </c>
      <c r="H22082" s="2" t="s">
        <v>95349</v>
      </c>
      <c r="I22082" s="2" t="b">
        <v>1</v>
      </c>
      <c r="J22082" s="2" t="s">
        <v>25</v>
      </c>
      <c r="K22082" s="2" t="s">
        <v>96614</v>
      </c>
      <c r="L22082" s="2" t="s">
        <v>2139</v>
      </c>
      <c r="M22082" s="2" t="s">
        <v>133750</v>
      </c>
      <c r="N22082" s="2" t="s">
        <v>133751</v>
      </c>
      <c r="O22082" s="2" t="s">
        <v>133752</v>
      </c>
      <c r="P22082" s="2" t="s">
        <v>133753</v>
      </c>
      <c r="Q22082" s="2" t="s">
        <v>133754</v>
      </c>
    </row>
    <row r="22083" spans="1:17" ht="313.5" hidden="1" x14ac:dyDescent="0.3">
      <c r="A22083" s="2" t="s">
        <v>133755</v>
      </c>
      <c r="B22083" s="2" t="s">
        <v>50530</v>
      </c>
      <c r="C22083" s="2" t="s">
        <v>73</v>
      </c>
      <c r="D22083" s="2" t="s">
        <v>105738</v>
      </c>
      <c r="E22083" s="2" t="s">
        <v>133756</v>
      </c>
      <c r="F22083" s="2"/>
      <c r="G22083" s="2" t="s">
        <v>23</v>
      </c>
      <c r="H22083" s="2" t="s">
        <v>24</v>
      </c>
      <c r="I22083" s="2" t="b">
        <v>1</v>
      </c>
      <c r="J22083" s="2" t="s">
        <v>25</v>
      </c>
      <c r="K22083" s="2" t="s">
        <v>50532</v>
      </c>
      <c r="L22083" s="2" t="s">
        <v>66752</v>
      </c>
      <c r="M22083" s="2" t="s">
        <v>133757</v>
      </c>
      <c r="N22083" s="2" t="s">
        <v>133758</v>
      </c>
      <c r="O22083" s="2" t="s">
        <v>133759</v>
      </c>
      <c r="P22083" s="2" t="s">
        <v>125025</v>
      </c>
      <c r="Q22083" s="2" t="s">
        <v>133760</v>
      </c>
    </row>
    <row r="22084" spans="1:17" ht="165" hidden="1" x14ac:dyDescent="0.3">
      <c r="A22084" s="2" t="s">
        <v>133761</v>
      </c>
      <c r="B22084" s="2" t="s">
        <v>129583</v>
      </c>
      <c r="C22084" s="2" t="s">
        <v>123</v>
      </c>
      <c r="D22084" s="2" t="s">
        <v>20</v>
      </c>
      <c r="E22084" s="2" t="s">
        <v>12155</v>
      </c>
      <c r="F22084" s="2"/>
      <c r="G22084" s="2" t="s">
        <v>39513</v>
      </c>
      <c r="H22084" s="2"/>
      <c r="I22084" s="2" t="b">
        <v>1</v>
      </c>
      <c r="J22084" s="2" t="s">
        <v>25</v>
      </c>
      <c r="K22084" s="2" t="s">
        <v>129585</v>
      </c>
      <c r="L22084" s="2" t="s">
        <v>3701</v>
      </c>
      <c r="M22084" s="2" t="s">
        <v>133762</v>
      </c>
      <c r="N22084" s="2" t="s">
        <v>133763</v>
      </c>
      <c r="O22084" s="2" t="s">
        <v>133764</v>
      </c>
      <c r="P22084" s="2" t="s">
        <v>133765</v>
      </c>
      <c r="Q22084" s="2"/>
    </row>
    <row r="22085" spans="1:17" ht="409.5" hidden="1" x14ac:dyDescent="0.3">
      <c r="A22085" s="2" t="s">
        <v>133766</v>
      </c>
      <c r="B22085" s="2" t="s">
        <v>93138</v>
      </c>
      <c r="C22085" s="2" t="s">
        <v>5286</v>
      </c>
      <c r="D22085" s="2" t="s">
        <v>20</v>
      </c>
      <c r="E22085" s="2" t="s">
        <v>10866</v>
      </c>
      <c r="F22085" s="2"/>
      <c r="G22085" s="2" t="s">
        <v>23</v>
      </c>
      <c r="H22085" s="2" t="s">
        <v>24</v>
      </c>
      <c r="I22085" s="2" t="b">
        <v>1</v>
      </c>
      <c r="J22085" s="2" t="s">
        <v>25</v>
      </c>
      <c r="K22085" s="2" t="s">
        <v>93140</v>
      </c>
      <c r="L22085" s="2" t="s">
        <v>20135</v>
      </c>
      <c r="M22085" s="2" t="s">
        <v>133767</v>
      </c>
      <c r="N22085" s="2" t="s">
        <v>133481</v>
      </c>
      <c r="O22085" s="2" t="s">
        <v>93195</v>
      </c>
      <c r="P22085" s="2" t="s">
        <v>93196</v>
      </c>
      <c r="Q22085" s="2" t="s">
        <v>133768</v>
      </c>
    </row>
    <row r="22086" spans="1:17" ht="409.5" hidden="1" x14ac:dyDescent="0.3">
      <c r="A22086" s="2" t="s">
        <v>133769</v>
      </c>
      <c r="B22086" s="2" t="s">
        <v>121372</v>
      </c>
      <c r="C22086" s="2" t="s">
        <v>30</v>
      </c>
      <c r="D22086" s="2" t="s">
        <v>20</v>
      </c>
      <c r="E22086" s="2" t="s">
        <v>7313</v>
      </c>
      <c r="F22086" s="2" t="s">
        <v>133770</v>
      </c>
      <c r="G22086" s="2" t="s">
        <v>23</v>
      </c>
      <c r="H22086" s="2" t="s">
        <v>24</v>
      </c>
      <c r="I22086" s="2" t="b">
        <v>1</v>
      </c>
      <c r="J22086" s="2" t="s">
        <v>25</v>
      </c>
      <c r="K22086" s="2" t="s">
        <v>130589</v>
      </c>
      <c r="L22086" s="2" t="s">
        <v>118860</v>
      </c>
      <c r="M22086" s="2" t="s">
        <v>133771</v>
      </c>
      <c r="N22086" s="2" t="s">
        <v>133772</v>
      </c>
      <c r="O22086" s="2" t="s">
        <v>133773</v>
      </c>
      <c r="P22086" s="2" t="s">
        <v>133774</v>
      </c>
      <c r="Q22086" s="2" t="s">
        <v>133775</v>
      </c>
    </row>
    <row r="22087" spans="1:17" ht="409.5" hidden="1" x14ac:dyDescent="0.3">
      <c r="A22087" s="2" t="s">
        <v>133776</v>
      </c>
      <c r="B22087" s="2" t="s">
        <v>5252</v>
      </c>
      <c r="C22087" s="2" t="s">
        <v>73</v>
      </c>
      <c r="D22087" s="2" t="s">
        <v>20</v>
      </c>
      <c r="E22087" s="2" t="s">
        <v>133777</v>
      </c>
      <c r="F22087" s="2"/>
      <c r="G22087" s="2" t="s">
        <v>23</v>
      </c>
      <c r="H22087" s="2" t="s">
        <v>24</v>
      </c>
      <c r="I22087" s="2" t="b">
        <v>1</v>
      </c>
      <c r="J22087" s="2" t="s">
        <v>25</v>
      </c>
      <c r="K22087" s="2" t="s">
        <v>5254</v>
      </c>
      <c r="L22087" s="2" t="s">
        <v>3091</v>
      </c>
      <c r="M22087" s="2" t="s">
        <v>133778</v>
      </c>
      <c r="N22087" s="2" t="s">
        <v>133779</v>
      </c>
      <c r="O22087" s="2" t="s">
        <v>68681</v>
      </c>
      <c r="P22087" s="2" t="s">
        <v>133628</v>
      </c>
      <c r="Q22087" s="2" t="s">
        <v>133780</v>
      </c>
    </row>
    <row r="22088" spans="1:17" ht="409.5" hidden="1" x14ac:dyDescent="0.3">
      <c r="A22088" s="2" t="s">
        <v>133781</v>
      </c>
      <c r="B22088" s="2" t="s">
        <v>86261</v>
      </c>
      <c r="C22088" s="2" t="s">
        <v>30</v>
      </c>
      <c r="D22088" s="2" t="s">
        <v>86262</v>
      </c>
      <c r="E22088" s="2" t="s">
        <v>133782</v>
      </c>
      <c r="F22088" s="2"/>
      <c r="G22088" s="2" t="s">
        <v>23</v>
      </c>
      <c r="H22088" s="2" t="s">
        <v>24</v>
      </c>
      <c r="I22088" s="2" t="b">
        <v>1</v>
      </c>
      <c r="J22088" s="2" t="s">
        <v>25</v>
      </c>
      <c r="K22088" s="2" t="s">
        <v>86264</v>
      </c>
      <c r="L22088" s="2" t="s">
        <v>66</v>
      </c>
      <c r="M22088" s="2" t="s">
        <v>133783</v>
      </c>
      <c r="N22088" s="2" t="s">
        <v>133784</v>
      </c>
      <c r="O22088" s="2" t="s">
        <v>133785</v>
      </c>
      <c r="P22088" s="2" t="s">
        <v>133786</v>
      </c>
      <c r="Q22088" s="2" t="s">
        <v>133787</v>
      </c>
    </row>
    <row r="22089" spans="1:17" ht="313.5" hidden="1" x14ac:dyDescent="0.3">
      <c r="A22089" s="2" t="s">
        <v>133788</v>
      </c>
      <c r="B22089" s="2" t="s">
        <v>31450</v>
      </c>
      <c r="C22089" s="2" t="s">
        <v>30</v>
      </c>
      <c r="D22089" s="2" t="s">
        <v>20</v>
      </c>
      <c r="E22089" s="2" t="s">
        <v>133789</v>
      </c>
      <c r="F22089" s="2"/>
      <c r="G22089" s="2" t="s">
        <v>23</v>
      </c>
      <c r="H22089" s="2" t="s">
        <v>24</v>
      </c>
      <c r="I22089" s="2" t="b">
        <v>1</v>
      </c>
      <c r="J22089" s="2" t="s">
        <v>25</v>
      </c>
      <c r="K22089" s="2" t="s">
        <v>24</v>
      </c>
      <c r="L22089" s="2" t="s">
        <v>4950</v>
      </c>
      <c r="M22089" s="2" t="s">
        <v>133790</v>
      </c>
      <c r="N22089" s="2" t="s">
        <v>133791</v>
      </c>
      <c r="O22089" s="2" t="s">
        <v>133792</v>
      </c>
      <c r="P22089" s="2" t="s">
        <v>114778</v>
      </c>
      <c r="Q22089" s="2"/>
    </row>
    <row r="22090" spans="1:17" ht="363" hidden="1" x14ac:dyDescent="0.3">
      <c r="A22090" s="2" t="s">
        <v>133793</v>
      </c>
      <c r="B22090" s="2" t="s">
        <v>42735</v>
      </c>
      <c r="C22090" s="2" t="s">
        <v>30</v>
      </c>
      <c r="D22090" s="2" t="s">
        <v>16544</v>
      </c>
      <c r="E22090" s="2" t="s">
        <v>76044</v>
      </c>
      <c r="F22090" s="2"/>
      <c r="G22090" s="2" t="s">
        <v>23</v>
      </c>
      <c r="H22090" s="2" t="s">
        <v>24</v>
      </c>
      <c r="I22090" s="2" t="b">
        <v>1</v>
      </c>
      <c r="J22090" s="2" t="s">
        <v>25</v>
      </c>
      <c r="K22090" s="2" t="s">
        <v>42736</v>
      </c>
      <c r="L22090" s="2" t="s">
        <v>29515</v>
      </c>
      <c r="M22090" s="2" t="s">
        <v>133794</v>
      </c>
      <c r="N22090" s="2" t="s">
        <v>133795</v>
      </c>
      <c r="O22090" s="2" t="s">
        <v>133796</v>
      </c>
      <c r="P22090" s="2" t="s">
        <v>47886</v>
      </c>
      <c r="Q22090" s="2" t="s">
        <v>133797</v>
      </c>
    </row>
    <row r="22091" spans="1:17" ht="214.5" hidden="1" x14ac:dyDescent="0.3">
      <c r="A22091" s="2" t="s">
        <v>133798</v>
      </c>
      <c r="B22091" s="2" t="s">
        <v>33387</v>
      </c>
      <c r="C22091" s="2" t="s">
        <v>30</v>
      </c>
      <c r="D22091" s="2" t="s">
        <v>20</v>
      </c>
      <c r="E22091" s="2" t="s">
        <v>133799</v>
      </c>
      <c r="F22091" s="2" t="s">
        <v>33388</v>
      </c>
      <c r="G22091" s="2" t="s">
        <v>23</v>
      </c>
      <c r="H22091" s="2" t="s">
        <v>24</v>
      </c>
      <c r="I22091" s="2" t="b">
        <v>1</v>
      </c>
      <c r="J22091" s="2" t="s">
        <v>25</v>
      </c>
      <c r="K22091" s="2" t="s">
        <v>33389</v>
      </c>
      <c r="L22091" s="2" t="s">
        <v>14980</v>
      </c>
      <c r="M22091" s="2" t="s">
        <v>133800</v>
      </c>
      <c r="N22091" s="2" t="s">
        <v>133801</v>
      </c>
      <c r="O22091" s="2" t="s">
        <v>101974</v>
      </c>
      <c r="P22091" s="2" t="s">
        <v>33393</v>
      </c>
      <c r="Q22091" s="2"/>
    </row>
    <row r="22092" spans="1:17" ht="409.5" hidden="1" x14ac:dyDescent="0.3">
      <c r="A22092" s="2" t="s">
        <v>133802</v>
      </c>
      <c r="B22092" s="2" t="s">
        <v>448</v>
      </c>
      <c r="C22092" s="2" t="s">
        <v>30</v>
      </c>
      <c r="D22092" s="2" t="s">
        <v>20</v>
      </c>
      <c r="E22092" s="2" t="s">
        <v>133803</v>
      </c>
      <c r="F22092" s="2" t="s">
        <v>450</v>
      </c>
      <c r="G22092" s="2" t="s">
        <v>23</v>
      </c>
      <c r="H22092" s="2" t="s">
        <v>24</v>
      </c>
      <c r="I22092" s="2" t="b">
        <v>1</v>
      </c>
      <c r="J22092" s="2" t="s">
        <v>25</v>
      </c>
      <c r="K22092" s="2" t="s">
        <v>451</v>
      </c>
      <c r="L22092" s="2" t="s">
        <v>8147</v>
      </c>
      <c r="M22092" s="2" t="s">
        <v>133804</v>
      </c>
      <c r="N22092" s="2" t="s">
        <v>133805</v>
      </c>
      <c r="O22092" s="2" t="s">
        <v>124088</v>
      </c>
      <c r="P22092" s="2" t="s">
        <v>133806</v>
      </c>
      <c r="Q22092" s="2" t="s">
        <v>133807</v>
      </c>
    </row>
    <row r="22093" spans="1:17" ht="409.5" hidden="1" x14ac:dyDescent="0.3">
      <c r="A22093" s="2" t="s">
        <v>133808</v>
      </c>
      <c r="B22093" s="2" t="s">
        <v>448</v>
      </c>
      <c r="C22093" s="2" t="s">
        <v>30</v>
      </c>
      <c r="D22093" s="2" t="s">
        <v>20</v>
      </c>
      <c r="E22093" s="2" t="s">
        <v>133809</v>
      </c>
      <c r="F22093" s="2" t="s">
        <v>450</v>
      </c>
      <c r="G22093" s="2" t="s">
        <v>23</v>
      </c>
      <c r="H22093" s="2" t="s">
        <v>24</v>
      </c>
      <c r="I22093" s="2" t="b">
        <v>1</v>
      </c>
      <c r="J22093" s="2" t="s">
        <v>25</v>
      </c>
      <c r="K22093" s="2" t="s">
        <v>451</v>
      </c>
      <c r="L22093" s="2" t="s">
        <v>8147</v>
      </c>
      <c r="M22093" s="2" t="s">
        <v>133804</v>
      </c>
      <c r="N22093" s="2" t="s">
        <v>133805</v>
      </c>
      <c r="O22093" s="2" t="s">
        <v>124088</v>
      </c>
      <c r="P22093" s="2" t="s">
        <v>133806</v>
      </c>
      <c r="Q22093" s="2" t="s">
        <v>133807</v>
      </c>
    </row>
    <row r="22094" spans="1:17" ht="313.5" hidden="1" x14ac:dyDescent="0.3">
      <c r="A22094" s="2" t="s">
        <v>133810</v>
      </c>
      <c r="B22094" s="2" t="s">
        <v>58999</v>
      </c>
      <c r="C22094" s="2" t="s">
        <v>30</v>
      </c>
      <c r="D22094" s="2" t="s">
        <v>20</v>
      </c>
      <c r="E22094" s="2" t="s">
        <v>133811</v>
      </c>
      <c r="F22094" s="2"/>
      <c r="G22094" s="2" t="s">
        <v>16098</v>
      </c>
      <c r="H22094" s="2" t="s">
        <v>16099</v>
      </c>
      <c r="I22094" s="2" t="b">
        <v>1</v>
      </c>
      <c r="J22094" s="2" t="s">
        <v>25</v>
      </c>
      <c r="K22094" s="2" t="s">
        <v>59001</v>
      </c>
      <c r="L22094" s="2" t="s">
        <v>133812</v>
      </c>
      <c r="M22094" s="2" t="s">
        <v>133813</v>
      </c>
      <c r="N22094" s="2" t="s">
        <v>133814</v>
      </c>
      <c r="O22094" s="2" t="s">
        <v>133815</v>
      </c>
      <c r="P22094" s="2" t="s">
        <v>133816</v>
      </c>
      <c r="Q22094" s="2" t="s">
        <v>133817</v>
      </c>
    </row>
    <row r="22095" spans="1:17" ht="379.5" hidden="1" x14ac:dyDescent="0.3">
      <c r="A22095" s="2" t="s">
        <v>133818</v>
      </c>
      <c r="B22095" s="2" t="s">
        <v>74414</v>
      </c>
      <c r="C22095" s="2" t="s">
        <v>30</v>
      </c>
      <c r="D22095" s="2" t="s">
        <v>8749</v>
      </c>
      <c r="E22095" s="2" t="s">
        <v>133819</v>
      </c>
      <c r="F22095" s="2"/>
      <c r="G22095" s="2" t="s">
        <v>23</v>
      </c>
      <c r="H22095" s="2" t="s">
        <v>24</v>
      </c>
      <c r="I22095" s="2" t="b">
        <v>1</v>
      </c>
      <c r="J22095" s="2" t="s">
        <v>25</v>
      </c>
      <c r="K22095" s="2" t="s">
        <v>74415</v>
      </c>
      <c r="L22095" s="2" t="s">
        <v>749</v>
      </c>
      <c r="M22095" s="2" t="s">
        <v>133820</v>
      </c>
      <c r="N22095" s="2" t="s">
        <v>133821</v>
      </c>
      <c r="O22095" s="2" t="s">
        <v>117888</v>
      </c>
      <c r="P22095" s="2" t="s">
        <v>117889</v>
      </c>
      <c r="Q22095" s="2" t="s">
        <v>133822</v>
      </c>
    </row>
    <row r="22096" spans="1:17" ht="181.5" hidden="1" x14ac:dyDescent="0.3">
      <c r="A22096" s="2" t="s">
        <v>133823</v>
      </c>
      <c r="B22096" s="2" t="s">
        <v>53581</v>
      </c>
      <c r="C22096" s="2" t="s">
        <v>106</v>
      </c>
      <c r="D22096" s="2" t="s">
        <v>20</v>
      </c>
      <c r="E22096" s="2" t="s">
        <v>133824</v>
      </c>
      <c r="F22096" s="2"/>
      <c r="G22096" s="2" t="s">
        <v>23</v>
      </c>
      <c r="H22096" s="2" t="s">
        <v>24</v>
      </c>
      <c r="I22096" s="2" t="b">
        <v>1</v>
      </c>
      <c r="J22096" s="2" t="s">
        <v>25</v>
      </c>
      <c r="K22096" s="2" t="s">
        <v>53583</v>
      </c>
      <c r="L22096" s="2" t="s">
        <v>1343</v>
      </c>
      <c r="M22096" s="2" t="s">
        <v>133825</v>
      </c>
      <c r="N22096" s="2" t="s">
        <v>133826</v>
      </c>
      <c r="O22096" s="2" t="s">
        <v>133827</v>
      </c>
      <c r="P22096" s="2" t="s">
        <v>133828</v>
      </c>
      <c r="Q22096" s="2" t="s">
        <v>133829</v>
      </c>
    </row>
    <row r="22097" spans="1:17" ht="346.5" hidden="1" x14ac:dyDescent="0.3">
      <c r="A22097" s="2" t="s">
        <v>133830</v>
      </c>
      <c r="B22097" s="2" t="s">
        <v>16243</v>
      </c>
      <c r="C22097" s="2" t="s">
        <v>30</v>
      </c>
      <c r="D22097" s="2" t="s">
        <v>20</v>
      </c>
      <c r="E22097" s="2" t="s">
        <v>133831</v>
      </c>
      <c r="F22097" s="2" t="s">
        <v>76330</v>
      </c>
      <c r="G22097" s="2" t="s">
        <v>23</v>
      </c>
      <c r="H22097" s="2" t="s">
        <v>24</v>
      </c>
      <c r="I22097" s="2" t="b">
        <v>1</v>
      </c>
      <c r="J22097" s="2" t="s">
        <v>25</v>
      </c>
      <c r="K22097" s="2" t="s">
        <v>16245</v>
      </c>
      <c r="L22097" s="2" t="s">
        <v>1215</v>
      </c>
      <c r="M22097" s="2" t="s">
        <v>133832</v>
      </c>
      <c r="N22097" s="2" t="s">
        <v>133833</v>
      </c>
      <c r="O22097" s="2" t="s">
        <v>16394</v>
      </c>
      <c r="P22097" s="2" t="s">
        <v>133834</v>
      </c>
      <c r="Q22097" s="2" t="s">
        <v>133835</v>
      </c>
    </row>
    <row r="22098" spans="1:17" ht="297" hidden="1" x14ac:dyDescent="0.3">
      <c r="A22098" s="2" t="s">
        <v>133836</v>
      </c>
      <c r="B22098" s="2" t="s">
        <v>74414</v>
      </c>
      <c r="C22098" s="2" t="s">
        <v>30</v>
      </c>
      <c r="D22098" s="2" t="s">
        <v>20</v>
      </c>
      <c r="E22098" s="2" t="s">
        <v>80</v>
      </c>
      <c r="F22098" s="2" t="s">
        <v>117878</v>
      </c>
      <c r="G22098" s="2" t="s">
        <v>23</v>
      </c>
      <c r="H22098" s="2" t="s">
        <v>24</v>
      </c>
      <c r="I22098" s="2" t="b">
        <v>1</v>
      </c>
      <c r="J22098" s="2" t="s">
        <v>25</v>
      </c>
      <c r="K22098" s="2" t="s">
        <v>74415</v>
      </c>
      <c r="L22098" s="2" t="s">
        <v>81</v>
      </c>
      <c r="M22098" s="2" t="s">
        <v>133837</v>
      </c>
      <c r="N22098" s="2" t="s">
        <v>133838</v>
      </c>
      <c r="O22098" s="2" t="s">
        <v>133839</v>
      </c>
      <c r="P22098" s="2" t="s">
        <v>133840</v>
      </c>
      <c r="Q22098" s="2" t="s">
        <v>133841</v>
      </c>
    </row>
    <row r="22099" spans="1:17" ht="409.5" hidden="1" x14ac:dyDescent="0.3">
      <c r="A22099" s="2" t="s">
        <v>133842</v>
      </c>
      <c r="B22099" s="2" t="s">
        <v>16243</v>
      </c>
      <c r="C22099" s="2" t="s">
        <v>30</v>
      </c>
      <c r="D22099" s="2" t="s">
        <v>73644</v>
      </c>
      <c r="E22099" s="2" t="s">
        <v>133843</v>
      </c>
      <c r="F22099" s="2" t="s">
        <v>76330</v>
      </c>
      <c r="G22099" s="2" t="s">
        <v>23</v>
      </c>
      <c r="H22099" s="2" t="s">
        <v>24</v>
      </c>
      <c r="I22099" s="2" t="b">
        <v>1</v>
      </c>
      <c r="J22099" s="2" t="s">
        <v>25</v>
      </c>
      <c r="K22099" s="2" t="s">
        <v>16245</v>
      </c>
      <c r="L22099" s="2" t="s">
        <v>30112</v>
      </c>
      <c r="M22099" s="2" t="s">
        <v>133844</v>
      </c>
      <c r="N22099" s="2" t="s">
        <v>133845</v>
      </c>
      <c r="O22099" s="2" t="s">
        <v>133846</v>
      </c>
      <c r="P22099" s="2" t="s">
        <v>18294</v>
      </c>
      <c r="Q22099" s="2" t="s">
        <v>133847</v>
      </c>
    </row>
    <row r="22100" spans="1:17" ht="330" hidden="1" x14ac:dyDescent="0.3">
      <c r="A22100" s="2" t="s">
        <v>133848</v>
      </c>
      <c r="B22100" s="2" t="s">
        <v>52080</v>
      </c>
      <c r="C22100" s="2" t="s">
        <v>30</v>
      </c>
      <c r="D22100" s="2" t="s">
        <v>20</v>
      </c>
      <c r="E22100" s="2" t="s">
        <v>985</v>
      </c>
      <c r="F22100" s="2"/>
      <c r="G22100" s="2" t="s">
        <v>23</v>
      </c>
      <c r="H22100" s="2" t="s">
        <v>24</v>
      </c>
      <c r="I22100" s="2" t="b">
        <v>1</v>
      </c>
      <c r="J22100" s="2" t="s">
        <v>25</v>
      </c>
      <c r="K22100" s="2" t="s">
        <v>52082</v>
      </c>
      <c r="L22100" s="2" t="s">
        <v>229</v>
      </c>
      <c r="M22100" s="2" t="s">
        <v>133849</v>
      </c>
      <c r="N22100" s="2" t="s">
        <v>133850</v>
      </c>
      <c r="O22100" s="2" t="s">
        <v>131228</v>
      </c>
      <c r="P22100" s="2" t="s">
        <v>52086</v>
      </c>
      <c r="Q22100" s="2" t="s">
        <v>133851</v>
      </c>
    </row>
    <row r="22101" spans="1:17" ht="280.5" hidden="1" x14ac:dyDescent="0.3">
      <c r="A22101" s="2" t="s">
        <v>133852</v>
      </c>
      <c r="B22101" s="2" t="s">
        <v>111829</v>
      </c>
      <c r="C22101" s="2" t="s">
        <v>30</v>
      </c>
      <c r="D22101" s="2" t="s">
        <v>8749</v>
      </c>
      <c r="E22101" s="2" t="s">
        <v>1708</v>
      </c>
      <c r="F22101" s="2"/>
      <c r="G22101" s="2" t="s">
        <v>23</v>
      </c>
      <c r="H22101" s="2" t="s">
        <v>38</v>
      </c>
      <c r="I22101" s="2" t="b">
        <v>1</v>
      </c>
      <c r="J22101" s="2" t="s">
        <v>25</v>
      </c>
      <c r="K22101" s="2" t="s">
        <v>111830</v>
      </c>
      <c r="L22101" s="2" t="s">
        <v>594</v>
      </c>
      <c r="M22101" s="2" t="s">
        <v>133853</v>
      </c>
      <c r="N22101" s="2" t="s">
        <v>133854</v>
      </c>
      <c r="O22101" s="2" t="s">
        <v>133855</v>
      </c>
      <c r="P22101" s="2" t="s">
        <v>133856</v>
      </c>
      <c r="Q22101" s="2" t="s">
        <v>133857</v>
      </c>
    </row>
    <row r="22102" spans="1:17" ht="409.5" hidden="1" x14ac:dyDescent="0.3">
      <c r="A22102" s="2" t="s">
        <v>133858</v>
      </c>
      <c r="B22102" s="2" t="s">
        <v>16243</v>
      </c>
      <c r="C22102" s="2" t="s">
        <v>30</v>
      </c>
      <c r="D22102" s="2" t="s">
        <v>20</v>
      </c>
      <c r="E22102" s="2" t="s">
        <v>133859</v>
      </c>
      <c r="F22102" s="2" t="s">
        <v>76330</v>
      </c>
      <c r="G22102" s="2" t="s">
        <v>23</v>
      </c>
      <c r="H22102" s="2" t="s">
        <v>24</v>
      </c>
      <c r="I22102" s="2" t="b">
        <v>1</v>
      </c>
      <c r="J22102" s="2" t="s">
        <v>25</v>
      </c>
      <c r="K22102" s="2" t="s">
        <v>16245</v>
      </c>
      <c r="L22102" s="2" t="s">
        <v>66</v>
      </c>
      <c r="M22102" s="2" t="s">
        <v>133860</v>
      </c>
      <c r="N22102" s="2" t="s">
        <v>133861</v>
      </c>
      <c r="O22102" s="2" t="s">
        <v>133862</v>
      </c>
      <c r="P22102" s="2" t="s">
        <v>133863</v>
      </c>
      <c r="Q22102" s="2" t="s">
        <v>133864</v>
      </c>
    </row>
    <row r="22103" spans="1:17" ht="379.5" hidden="1" x14ac:dyDescent="0.3">
      <c r="A22103" s="2" t="s">
        <v>133865</v>
      </c>
      <c r="B22103" s="2" t="s">
        <v>65673</v>
      </c>
      <c r="C22103" s="2" t="s">
        <v>30</v>
      </c>
      <c r="D22103" s="2" t="s">
        <v>20</v>
      </c>
      <c r="E22103" s="2" t="s">
        <v>4903</v>
      </c>
      <c r="F22103" s="2"/>
      <c r="G22103" s="2" t="s">
        <v>23</v>
      </c>
      <c r="H22103" s="2" t="s">
        <v>24</v>
      </c>
      <c r="I22103" s="2" t="b">
        <v>1</v>
      </c>
      <c r="J22103" s="2" t="s">
        <v>25</v>
      </c>
      <c r="K22103" s="2" t="s">
        <v>65674</v>
      </c>
      <c r="L22103" s="2" t="s">
        <v>133866</v>
      </c>
      <c r="M22103" s="2" t="s">
        <v>133867</v>
      </c>
      <c r="N22103" s="2" t="s">
        <v>133868</v>
      </c>
      <c r="O22103" s="2" t="s">
        <v>133869</v>
      </c>
      <c r="P22103" s="2" t="s">
        <v>66748</v>
      </c>
      <c r="Q22103" s="2" t="s">
        <v>133870</v>
      </c>
    </row>
    <row r="22104" spans="1:17" ht="115.5" hidden="1" x14ac:dyDescent="0.3">
      <c r="A22104" s="2" t="s">
        <v>133871</v>
      </c>
      <c r="B22104" s="2" t="s">
        <v>133872</v>
      </c>
      <c r="C22104" s="2" t="s">
        <v>123</v>
      </c>
      <c r="D22104" s="2" t="s">
        <v>30833</v>
      </c>
      <c r="E22104" s="2" t="s">
        <v>1688</v>
      </c>
      <c r="F22104" s="2"/>
      <c r="G22104" s="2" t="s">
        <v>23</v>
      </c>
      <c r="H22104" s="2" t="s">
        <v>24</v>
      </c>
      <c r="I22104" s="2" t="b">
        <v>1</v>
      </c>
      <c r="J22104" s="2" t="s">
        <v>25</v>
      </c>
      <c r="K22104" s="2" t="s">
        <v>133873</v>
      </c>
      <c r="L22104" s="2" t="s">
        <v>27987</v>
      </c>
      <c r="M22104" s="2" t="s">
        <v>133874</v>
      </c>
      <c r="N22104" s="2" t="s">
        <v>133875</v>
      </c>
      <c r="O22104" s="2" t="s">
        <v>133876</v>
      </c>
      <c r="P22104" s="2" t="s">
        <v>133877</v>
      </c>
      <c r="Q22104" s="2" t="s">
        <v>133878</v>
      </c>
    </row>
    <row r="22105" spans="1:17" ht="396" hidden="1" x14ac:dyDescent="0.3">
      <c r="A22105" s="2" t="s">
        <v>133879</v>
      </c>
      <c r="B22105" s="2" t="s">
        <v>2356</v>
      </c>
      <c r="C22105" s="2" t="s">
        <v>30</v>
      </c>
      <c r="D22105" s="2" t="s">
        <v>20</v>
      </c>
      <c r="E22105" s="2" t="s">
        <v>133880</v>
      </c>
      <c r="F22105" s="2" t="s">
        <v>15817</v>
      </c>
      <c r="G22105" s="2" t="s">
        <v>23</v>
      </c>
      <c r="H22105" s="2" t="s">
        <v>24</v>
      </c>
      <c r="I22105" s="2" t="b">
        <v>1</v>
      </c>
      <c r="J22105" s="2" t="s">
        <v>25</v>
      </c>
      <c r="K22105" s="2" t="s">
        <v>2359</v>
      </c>
      <c r="L22105" s="2" t="s">
        <v>33</v>
      </c>
      <c r="M22105" s="2" t="s">
        <v>133881</v>
      </c>
      <c r="N22105" s="2" t="s">
        <v>133882</v>
      </c>
      <c r="O22105" s="2" t="s">
        <v>2362</v>
      </c>
      <c r="P22105" s="2" t="s">
        <v>2363</v>
      </c>
      <c r="Q22105" s="2" t="s">
        <v>133883</v>
      </c>
    </row>
    <row r="22106" spans="1:17" ht="363" hidden="1" x14ac:dyDescent="0.3">
      <c r="A22106" s="2" t="s">
        <v>133884</v>
      </c>
      <c r="B22106" s="2" t="s">
        <v>42735</v>
      </c>
      <c r="C22106" s="2" t="s">
        <v>30</v>
      </c>
      <c r="D22106" s="2" t="s">
        <v>16544</v>
      </c>
      <c r="E22106" s="2" t="s">
        <v>133885</v>
      </c>
      <c r="F22106" s="2"/>
      <c r="G22106" s="2" t="s">
        <v>23</v>
      </c>
      <c r="H22106" s="2" t="s">
        <v>24</v>
      </c>
      <c r="I22106" s="2" t="b">
        <v>1</v>
      </c>
      <c r="J22106" s="2" t="s">
        <v>25</v>
      </c>
      <c r="K22106" s="2" t="s">
        <v>42736</v>
      </c>
      <c r="L22106" s="2" t="s">
        <v>9662</v>
      </c>
      <c r="M22106" s="2" t="s">
        <v>133886</v>
      </c>
      <c r="N22106" s="2" t="s">
        <v>133887</v>
      </c>
      <c r="O22106" s="2" t="s">
        <v>133888</v>
      </c>
      <c r="P22106" s="2" t="s">
        <v>46487</v>
      </c>
      <c r="Q22106" s="2" t="s">
        <v>133889</v>
      </c>
    </row>
    <row r="22107" spans="1:17" ht="363" hidden="1" x14ac:dyDescent="0.3">
      <c r="A22107" s="2" t="s">
        <v>133890</v>
      </c>
      <c r="B22107" s="2" t="s">
        <v>42735</v>
      </c>
      <c r="C22107" s="2" t="s">
        <v>30</v>
      </c>
      <c r="D22107" s="2" t="s">
        <v>16544</v>
      </c>
      <c r="E22107" s="2" t="s">
        <v>133891</v>
      </c>
      <c r="F22107" s="2"/>
      <c r="G22107" s="2" t="s">
        <v>23</v>
      </c>
      <c r="H22107" s="2" t="s">
        <v>24</v>
      </c>
      <c r="I22107" s="2" t="b">
        <v>1</v>
      </c>
      <c r="J22107" s="2" t="s">
        <v>25</v>
      </c>
      <c r="K22107" s="2" t="s">
        <v>42736</v>
      </c>
      <c r="L22107" s="2" t="s">
        <v>1488</v>
      </c>
      <c r="M22107" s="2" t="s">
        <v>133892</v>
      </c>
      <c r="N22107" s="2" t="s">
        <v>133893</v>
      </c>
      <c r="O22107" s="2" t="s">
        <v>133894</v>
      </c>
      <c r="P22107" s="2" t="s">
        <v>46487</v>
      </c>
      <c r="Q22107" s="2" t="s">
        <v>133895</v>
      </c>
    </row>
    <row r="22108" spans="1:17" ht="198" hidden="1" x14ac:dyDescent="0.3">
      <c r="A22108" s="2" t="s">
        <v>133896</v>
      </c>
      <c r="B22108" s="2" t="s">
        <v>326</v>
      </c>
      <c r="C22108" s="2" t="s">
        <v>30</v>
      </c>
      <c r="D22108" s="2" t="s">
        <v>94952</v>
      </c>
      <c r="E22108" s="2" t="s">
        <v>9324</v>
      </c>
      <c r="F22108" s="2"/>
      <c r="G22108" s="2" t="s">
        <v>23</v>
      </c>
      <c r="H22108" s="2" t="s">
        <v>24</v>
      </c>
      <c r="I22108" s="2" t="b">
        <v>1</v>
      </c>
      <c r="J22108" s="2" t="s">
        <v>25</v>
      </c>
      <c r="K22108" s="2" t="s">
        <v>327</v>
      </c>
      <c r="L22108" s="2" t="s">
        <v>630</v>
      </c>
      <c r="M22108" s="2" t="s">
        <v>133897</v>
      </c>
      <c r="N22108" s="2" t="s">
        <v>133898</v>
      </c>
      <c r="O22108" s="2" t="s">
        <v>133899</v>
      </c>
      <c r="P22108" s="2" t="s">
        <v>133900</v>
      </c>
      <c r="Q22108" s="2" t="s">
        <v>133901</v>
      </c>
    </row>
    <row r="22109" spans="1:17" ht="198" hidden="1" x14ac:dyDescent="0.3">
      <c r="A22109" s="2" t="s">
        <v>133902</v>
      </c>
      <c r="B22109" s="2" t="s">
        <v>326</v>
      </c>
      <c r="C22109" s="2" t="s">
        <v>30</v>
      </c>
      <c r="D22109" s="2" t="s">
        <v>130794</v>
      </c>
      <c r="E22109" s="2" t="s">
        <v>31481</v>
      </c>
      <c r="F22109" s="2"/>
      <c r="G22109" s="2" t="s">
        <v>23</v>
      </c>
      <c r="H22109" s="2" t="s">
        <v>24</v>
      </c>
      <c r="I22109" s="2" t="b">
        <v>1</v>
      </c>
      <c r="J22109" s="2" t="s">
        <v>25</v>
      </c>
      <c r="K22109" s="2" t="s">
        <v>327</v>
      </c>
      <c r="L22109" s="2" t="s">
        <v>53992</v>
      </c>
      <c r="M22109" s="2" t="s">
        <v>133903</v>
      </c>
      <c r="N22109" s="2" t="s">
        <v>133904</v>
      </c>
      <c r="O22109" s="2" t="s">
        <v>133905</v>
      </c>
      <c r="P22109" s="2" t="s">
        <v>133900</v>
      </c>
      <c r="Q22109" s="2" t="s">
        <v>133906</v>
      </c>
    </row>
    <row r="22110" spans="1:17" ht="198" hidden="1" x14ac:dyDescent="0.3">
      <c r="A22110" s="2" t="s">
        <v>133907</v>
      </c>
      <c r="B22110" s="2" t="s">
        <v>2526</v>
      </c>
      <c r="C22110" s="2" t="s">
        <v>30</v>
      </c>
      <c r="D22110" s="2" t="s">
        <v>13081</v>
      </c>
      <c r="E22110" s="2" t="s">
        <v>133908</v>
      </c>
      <c r="F22110" s="2"/>
      <c r="G22110" s="2" t="s">
        <v>23</v>
      </c>
      <c r="H22110" s="2" t="s">
        <v>24</v>
      </c>
      <c r="I22110" s="2" t="b">
        <v>1</v>
      </c>
      <c r="J22110" s="2" t="s">
        <v>25</v>
      </c>
      <c r="K22110" s="2" t="s">
        <v>7701</v>
      </c>
      <c r="L22110" s="2" t="s">
        <v>36013</v>
      </c>
      <c r="M22110" s="2" t="s">
        <v>133909</v>
      </c>
      <c r="N22110" s="2" t="s">
        <v>133910</v>
      </c>
      <c r="O22110" s="2" t="s">
        <v>76994</v>
      </c>
      <c r="P22110" s="2" t="s">
        <v>76821</v>
      </c>
      <c r="Q22110" s="2" t="s">
        <v>133911</v>
      </c>
    </row>
    <row r="22111" spans="1:17" ht="363" hidden="1" x14ac:dyDescent="0.3">
      <c r="A22111" s="2" t="s">
        <v>133912</v>
      </c>
      <c r="B22111" s="2" t="s">
        <v>53261</v>
      </c>
      <c r="C22111" s="2" t="s">
        <v>5286</v>
      </c>
      <c r="D22111" s="2" t="s">
        <v>20</v>
      </c>
      <c r="E22111" s="2" t="s">
        <v>133913</v>
      </c>
      <c r="F22111" s="2"/>
      <c r="G22111" s="2" t="s">
        <v>39513</v>
      </c>
      <c r="H22111" s="2"/>
      <c r="I22111" s="2" t="b">
        <v>1</v>
      </c>
      <c r="J22111" s="2" t="s">
        <v>25</v>
      </c>
      <c r="K22111" s="2" t="s">
        <v>53263</v>
      </c>
      <c r="L22111" s="2" t="s">
        <v>4194</v>
      </c>
      <c r="M22111" s="2" t="s">
        <v>133914</v>
      </c>
      <c r="N22111" s="2" t="s">
        <v>133915</v>
      </c>
      <c r="O22111" s="2" t="s">
        <v>133916</v>
      </c>
      <c r="P22111" s="2" t="s">
        <v>133917</v>
      </c>
      <c r="Q22111" s="2"/>
    </row>
    <row r="22112" spans="1:17" ht="231" hidden="1" x14ac:dyDescent="0.3">
      <c r="A22112" s="2" t="s">
        <v>133918</v>
      </c>
      <c r="B22112" s="2" t="s">
        <v>121418</v>
      </c>
      <c r="C22112" s="2" t="s">
        <v>30</v>
      </c>
      <c r="D22112" s="2" t="s">
        <v>41464</v>
      </c>
      <c r="E22112" s="2" t="s">
        <v>133919</v>
      </c>
      <c r="F22112" s="2"/>
      <c r="G22112" s="2" t="s">
        <v>23</v>
      </c>
      <c r="H22112" s="2" t="s">
        <v>24</v>
      </c>
      <c r="I22112" s="2" t="b">
        <v>1</v>
      </c>
      <c r="J22112" s="2" t="s">
        <v>25</v>
      </c>
      <c r="K22112" s="2" t="s">
        <v>121419</v>
      </c>
      <c r="L22112" s="2" t="s">
        <v>1305</v>
      </c>
      <c r="M22112" s="2" t="s">
        <v>133920</v>
      </c>
      <c r="N22112" s="2" t="s">
        <v>133921</v>
      </c>
      <c r="O22112" s="2" t="s">
        <v>133922</v>
      </c>
      <c r="P22112" s="2" t="s">
        <v>133923</v>
      </c>
      <c r="Q22112" s="2" t="s">
        <v>133924</v>
      </c>
    </row>
    <row r="22113" spans="1:17" ht="198" hidden="1" x14ac:dyDescent="0.3">
      <c r="A22113" s="2" t="s">
        <v>133925</v>
      </c>
      <c r="B22113" s="2" t="s">
        <v>326</v>
      </c>
      <c r="C22113" s="2" t="s">
        <v>30</v>
      </c>
      <c r="D22113" s="2" t="s">
        <v>133926</v>
      </c>
      <c r="E22113" s="2" t="s">
        <v>330</v>
      </c>
      <c r="F22113" s="2"/>
      <c r="G22113" s="2" t="s">
        <v>23</v>
      </c>
      <c r="H22113" s="2" t="s">
        <v>24</v>
      </c>
      <c r="I22113" s="2" t="b">
        <v>1</v>
      </c>
      <c r="J22113" s="2" t="s">
        <v>25</v>
      </c>
      <c r="K22113" s="2" t="s">
        <v>327</v>
      </c>
      <c r="L22113" s="2" t="s">
        <v>93563</v>
      </c>
      <c r="M22113" s="2" t="s">
        <v>133927</v>
      </c>
      <c r="N22113" s="2" t="s">
        <v>133928</v>
      </c>
      <c r="O22113" s="2" t="s">
        <v>133929</v>
      </c>
      <c r="P22113" s="2" t="s">
        <v>133900</v>
      </c>
      <c r="Q22113" s="2" t="s">
        <v>133930</v>
      </c>
    </row>
    <row r="22114" spans="1:17" ht="409.5" hidden="1" x14ac:dyDescent="0.3">
      <c r="A22114" s="2" t="s">
        <v>133931</v>
      </c>
      <c r="B22114" s="2" t="s">
        <v>13411</v>
      </c>
      <c r="C22114" s="2" t="s">
        <v>30</v>
      </c>
      <c r="D22114" s="2" t="s">
        <v>20</v>
      </c>
      <c r="E22114" s="2" t="s">
        <v>133932</v>
      </c>
      <c r="F22114" s="2"/>
      <c r="G22114" s="2" t="s">
        <v>23</v>
      </c>
      <c r="H22114" s="2" t="s">
        <v>24</v>
      </c>
      <c r="I22114" s="2" t="b">
        <v>1</v>
      </c>
      <c r="J22114" s="2" t="s">
        <v>25</v>
      </c>
      <c r="K22114" s="2" t="s">
        <v>74686</v>
      </c>
      <c r="L22114" s="2" t="s">
        <v>100901</v>
      </c>
      <c r="M22114" s="2" t="s">
        <v>133933</v>
      </c>
      <c r="N22114" s="2" t="s">
        <v>133934</v>
      </c>
      <c r="O22114" s="2" t="s">
        <v>133935</v>
      </c>
      <c r="P22114" s="2" t="s">
        <v>13777</v>
      </c>
      <c r="Q22114" s="2" t="s">
        <v>133936</v>
      </c>
    </row>
    <row r="22115" spans="1:17" ht="409.5" hidden="1" x14ac:dyDescent="0.3">
      <c r="A22115" s="2" t="s">
        <v>133937</v>
      </c>
      <c r="B22115" s="2" t="s">
        <v>448</v>
      </c>
      <c r="C22115" s="2" t="s">
        <v>30</v>
      </c>
      <c r="D22115" s="2" t="s">
        <v>20</v>
      </c>
      <c r="E22115" s="2" t="s">
        <v>133938</v>
      </c>
      <c r="F22115" s="2"/>
      <c r="G22115" s="2" t="s">
        <v>23</v>
      </c>
      <c r="H22115" s="2" t="s">
        <v>24</v>
      </c>
      <c r="I22115" s="2" t="b">
        <v>1</v>
      </c>
      <c r="J22115" s="2" t="s">
        <v>25</v>
      </c>
      <c r="K22115" s="2" t="s">
        <v>133939</v>
      </c>
      <c r="L22115" s="2" t="s">
        <v>355</v>
      </c>
      <c r="M22115" s="2" t="s">
        <v>133940</v>
      </c>
      <c r="N22115" s="2" t="s">
        <v>133941</v>
      </c>
      <c r="O22115" s="2" t="s">
        <v>124088</v>
      </c>
      <c r="P22115" s="2" t="s">
        <v>133942</v>
      </c>
      <c r="Q22115" s="2" t="s">
        <v>133943</v>
      </c>
    </row>
    <row r="22116" spans="1:17" ht="247.5" hidden="1" x14ac:dyDescent="0.3">
      <c r="A22116" s="2" t="s">
        <v>133944</v>
      </c>
      <c r="B22116" s="2" t="s">
        <v>43882</v>
      </c>
      <c r="C22116" s="2" t="s">
        <v>30</v>
      </c>
      <c r="D22116" s="2" t="s">
        <v>20</v>
      </c>
      <c r="E22116" s="2" t="s">
        <v>133945</v>
      </c>
      <c r="F22116" s="2"/>
      <c r="G22116" s="2" t="s">
        <v>23</v>
      </c>
      <c r="H22116" s="2" t="s">
        <v>24</v>
      </c>
      <c r="I22116" s="2" t="b">
        <v>1</v>
      </c>
      <c r="J22116" s="2" t="s">
        <v>25</v>
      </c>
      <c r="K22116" s="2" t="s">
        <v>43884</v>
      </c>
      <c r="L22116" s="2" t="s">
        <v>27741</v>
      </c>
      <c r="M22116" s="2" t="s">
        <v>133946</v>
      </c>
      <c r="N22116" s="2" t="s">
        <v>133947</v>
      </c>
      <c r="O22116" s="2" t="s">
        <v>133948</v>
      </c>
      <c r="P22116" s="2" t="s">
        <v>133949</v>
      </c>
      <c r="Q22116" s="2" t="s">
        <v>133950</v>
      </c>
    </row>
    <row r="22117" spans="1:17" ht="132" hidden="1" x14ac:dyDescent="0.3">
      <c r="A22117" s="2" t="s">
        <v>133951</v>
      </c>
      <c r="B22117" s="2" t="s">
        <v>23898</v>
      </c>
      <c r="C22117" s="2" t="s">
        <v>73</v>
      </c>
      <c r="D22117" s="2" t="s">
        <v>20</v>
      </c>
      <c r="E22117" s="2" t="s">
        <v>133952</v>
      </c>
      <c r="F22117" s="2"/>
      <c r="G22117" s="2" t="s">
        <v>23</v>
      </c>
      <c r="H22117" s="2" t="s">
        <v>24</v>
      </c>
      <c r="I22117" s="2" t="b">
        <v>1</v>
      </c>
      <c r="J22117" s="2" t="s">
        <v>25</v>
      </c>
      <c r="K22117" s="2" t="s">
        <v>23900</v>
      </c>
      <c r="L22117" s="2" t="s">
        <v>19498</v>
      </c>
      <c r="M22117" s="2" t="s">
        <v>133953</v>
      </c>
      <c r="N22117" s="2" t="s">
        <v>133954</v>
      </c>
      <c r="O22117" s="2" t="s">
        <v>124591</v>
      </c>
      <c r="P22117" s="2" t="s">
        <v>72175</v>
      </c>
      <c r="Q22117" s="2" t="s">
        <v>133955</v>
      </c>
    </row>
    <row r="22118" spans="1:17" ht="132" hidden="1" x14ac:dyDescent="0.3">
      <c r="A22118" s="2" t="s">
        <v>133956</v>
      </c>
      <c r="B22118" s="2" t="s">
        <v>23898</v>
      </c>
      <c r="C22118" s="2" t="s">
        <v>73</v>
      </c>
      <c r="D22118" s="2" t="s">
        <v>20</v>
      </c>
      <c r="E22118" s="2" t="s">
        <v>133952</v>
      </c>
      <c r="F22118" s="2"/>
      <c r="G22118" s="2" t="s">
        <v>23</v>
      </c>
      <c r="H22118" s="2" t="s">
        <v>24</v>
      </c>
      <c r="I22118" s="2" t="b">
        <v>1</v>
      </c>
      <c r="J22118" s="2" t="s">
        <v>25</v>
      </c>
      <c r="K22118" s="2" t="s">
        <v>23900</v>
      </c>
      <c r="L22118" s="2" t="s">
        <v>19498</v>
      </c>
      <c r="M22118" s="2" t="s">
        <v>133953</v>
      </c>
      <c r="N22118" s="2" t="s">
        <v>133954</v>
      </c>
      <c r="O22118" s="2" t="s">
        <v>124591</v>
      </c>
      <c r="P22118" s="2" t="s">
        <v>72175</v>
      </c>
      <c r="Q22118" s="2" t="s">
        <v>133955</v>
      </c>
    </row>
    <row r="22119" spans="1:17" ht="330" hidden="1" x14ac:dyDescent="0.3">
      <c r="A22119" s="2" t="s">
        <v>133957</v>
      </c>
      <c r="B22119" s="2" t="s">
        <v>22030</v>
      </c>
      <c r="C22119" s="2" t="s">
        <v>30</v>
      </c>
      <c r="D22119" s="2" t="s">
        <v>20</v>
      </c>
      <c r="E22119" s="2" t="s">
        <v>133958</v>
      </c>
      <c r="F22119" s="2"/>
      <c r="G22119" s="2" t="s">
        <v>23</v>
      </c>
      <c r="H22119" s="2" t="s">
        <v>24</v>
      </c>
      <c r="I22119" s="2" t="b">
        <v>1</v>
      </c>
      <c r="J22119" s="2" t="s">
        <v>25</v>
      </c>
      <c r="K22119" s="2" t="s">
        <v>22032</v>
      </c>
      <c r="L22119" s="2" t="s">
        <v>4418</v>
      </c>
      <c r="M22119" s="2" t="s">
        <v>133959</v>
      </c>
      <c r="N22119" s="2" t="s">
        <v>133960</v>
      </c>
      <c r="O22119" s="2" t="s">
        <v>133961</v>
      </c>
      <c r="P22119" s="2" t="s">
        <v>50595</v>
      </c>
      <c r="Q22119" s="2" t="s">
        <v>133962</v>
      </c>
    </row>
    <row r="22120" spans="1:17" ht="115.5" hidden="1" x14ac:dyDescent="0.3">
      <c r="A22120" s="2" t="s">
        <v>133963</v>
      </c>
      <c r="B22120" s="2" t="s">
        <v>40647</v>
      </c>
      <c r="C22120" s="2" t="s">
        <v>827</v>
      </c>
      <c r="D22120" s="2" t="s">
        <v>133964</v>
      </c>
      <c r="E22120" s="2" t="s">
        <v>133965</v>
      </c>
      <c r="F22120" s="2"/>
      <c r="G22120" s="2" t="s">
        <v>23</v>
      </c>
      <c r="H22120" s="2" t="s">
        <v>24</v>
      </c>
      <c r="I22120" s="2" t="b">
        <v>1</v>
      </c>
      <c r="J22120" s="2" t="s">
        <v>25</v>
      </c>
      <c r="K22120" s="2" t="s">
        <v>40649</v>
      </c>
      <c r="L22120" s="2" t="s">
        <v>133966</v>
      </c>
      <c r="M22120" s="2" t="s">
        <v>133967</v>
      </c>
      <c r="N22120" s="2" t="s">
        <v>133968</v>
      </c>
      <c r="O22120" s="2" t="s">
        <v>133969</v>
      </c>
      <c r="P22120" s="2" t="s">
        <v>133970</v>
      </c>
      <c r="Q22120" s="2" t="s">
        <v>133971</v>
      </c>
    </row>
    <row r="22121" spans="1:17" ht="409.5" hidden="1" x14ac:dyDescent="0.3">
      <c r="A22121" s="2" t="s">
        <v>133972</v>
      </c>
      <c r="B22121" s="2" t="s">
        <v>133973</v>
      </c>
      <c r="C22121" s="2" t="s">
        <v>30</v>
      </c>
      <c r="D22121" s="2" t="s">
        <v>20</v>
      </c>
      <c r="E22121" s="2" t="s">
        <v>133974</v>
      </c>
      <c r="F22121" s="2"/>
      <c r="G22121" s="2" t="s">
        <v>23</v>
      </c>
      <c r="H22121" s="2" t="s">
        <v>24</v>
      </c>
      <c r="I22121" s="2" t="b">
        <v>1</v>
      </c>
      <c r="J22121" s="2" t="s">
        <v>25</v>
      </c>
      <c r="K22121" s="2" t="s">
        <v>133975</v>
      </c>
      <c r="L22121" s="2" t="s">
        <v>29954</v>
      </c>
      <c r="M22121" s="2" t="s">
        <v>133976</v>
      </c>
      <c r="N22121" s="2" t="s">
        <v>133977</v>
      </c>
      <c r="O22121" s="2" t="s">
        <v>133978</v>
      </c>
      <c r="P22121" s="2" t="s">
        <v>133979</v>
      </c>
      <c r="Q22121" s="2" t="s">
        <v>133980</v>
      </c>
    </row>
    <row r="22122" spans="1:17" ht="132" hidden="1" x14ac:dyDescent="0.3">
      <c r="A22122" s="2" t="s">
        <v>133981</v>
      </c>
      <c r="B22122" s="2" t="s">
        <v>40647</v>
      </c>
      <c r="C22122" s="2" t="s">
        <v>827</v>
      </c>
      <c r="D22122" s="2" t="s">
        <v>105657</v>
      </c>
      <c r="E22122" s="2" t="s">
        <v>133982</v>
      </c>
      <c r="F22122" s="2"/>
      <c r="G22122" s="2" t="s">
        <v>23</v>
      </c>
      <c r="H22122" s="2" t="s">
        <v>24</v>
      </c>
      <c r="I22122" s="2" t="b">
        <v>1</v>
      </c>
      <c r="J22122" s="2" t="s">
        <v>25</v>
      </c>
      <c r="K22122" s="2" t="s">
        <v>40649</v>
      </c>
      <c r="L22122" s="2" t="s">
        <v>3030</v>
      </c>
      <c r="M22122" s="2" t="s">
        <v>133983</v>
      </c>
      <c r="N22122" s="2" t="s">
        <v>133984</v>
      </c>
      <c r="O22122" s="2" t="s">
        <v>133985</v>
      </c>
      <c r="P22122" s="2" t="s">
        <v>133970</v>
      </c>
      <c r="Q22122" s="2" t="s">
        <v>133986</v>
      </c>
    </row>
    <row r="22123" spans="1:17" ht="409.5" hidden="1" x14ac:dyDescent="0.3">
      <c r="A22123" s="2" t="s">
        <v>133987</v>
      </c>
      <c r="B22123" s="2" t="s">
        <v>22613</v>
      </c>
      <c r="C22123" s="2" t="s">
        <v>30</v>
      </c>
      <c r="D22123" s="2" t="s">
        <v>20</v>
      </c>
      <c r="E22123" s="2" t="s">
        <v>133988</v>
      </c>
      <c r="F22123" s="2"/>
      <c r="G22123" s="2" t="s">
        <v>23</v>
      </c>
      <c r="H22123" s="2" t="s">
        <v>24</v>
      </c>
      <c r="I22123" s="2" t="b">
        <v>1</v>
      </c>
      <c r="J22123" s="2" t="s">
        <v>25</v>
      </c>
      <c r="K22123" s="2" t="s">
        <v>110088</v>
      </c>
      <c r="L22123" s="2" t="s">
        <v>2273</v>
      </c>
      <c r="M22123" s="2" t="s">
        <v>133989</v>
      </c>
      <c r="N22123" s="2" t="s">
        <v>133990</v>
      </c>
      <c r="O22123" s="2" t="s">
        <v>126946</v>
      </c>
      <c r="P22123" s="2" t="s">
        <v>133991</v>
      </c>
      <c r="Q22123" s="2" t="s">
        <v>133992</v>
      </c>
    </row>
    <row r="22124" spans="1:17" ht="198" hidden="1" x14ac:dyDescent="0.3">
      <c r="A22124" s="2" t="s">
        <v>133993</v>
      </c>
      <c r="B22124" s="2" t="s">
        <v>74048</v>
      </c>
      <c r="C22124" s="2" t="s">
        <v>89</v>
      </c>
      <c r="D22124" s="2" t="s">
        <v>69394</v>
      </c>
      <c r="E22124" s="2" t="s">
        <v>99</v>
      </c>
      <c r="F22124" s="2" t="s">
        <v>74049</v>
      </c>
      <c r="G22124" s="2" t="s">
        <v>23</v>
      </c>
      <c r="H22124" s="2" t="s">
        <v>24</v>
      </c>
      <c r="I22124" s="2" t="b">
        <v>1</v>
      </c>
      <c r="J22124" s="2" t="s">
        <v>25</v>
      </c>
      <c r="K22124" s="2" t="s">
        <v>127081</v>
      </c>
      <c r="L22124" s="2" t="s">
        <v>27043</v>
      </c>
      <c r="M22124" s="2" t="s">
        <v>133994</v>
      </c>
      <c r="N22124" s="2" t="s">
        <v>133995</v>
      </c>
      <c r="O22124" s="2" t="s">
        <v>133996</v>
      </c>
      <c r="P22124" s="2" t="s">
        <v>132980</v>
      </c>
      <c r="Q22124" s="2" t="s">
        <v>133997</v>
      </c>
    </row>
    <row r="22125" spans="1:17" ht="82.5" hidden="1" x14ac:dyDescent="0.3">
      <c r="A22125" s="2" t="s">
        <v>133998</v>
      </c>
      <c r="B22125" s="2" t="s">
        <v>133999</v>
      </c>
      <c r="C22125" s="2" t="s">
        <v>106</v>
      </c>
      <c r="D22125" s="2" t="s">
        <v>20</v>
      </c>
      <c r="E22125" s="2" t="s">
        <v>125228</v>
      </c>
      <c r="F22125" s="2"/>
      <c r="G22125" s="2" t="s">
        <v>23</v>
      </c>
      <c r="H22125" s="2" t="s">
        <v>45139</v>
      </c>
      <c r="I22125" s="2" t="b">
        <v>1</v>
      </c>
      <c r="J22125" s="2" t="s">
        <v>25</v>
      </c>
      <c r="K22125" s="2" t="s">
        <v>134000</v>
      </c>
      <c r="L22125" s="2" t="s">
        <v>17612</v>
      </c>
      <c r="M22125" s="2" t="s">
        <v>134001</v>
      </c>
      <c r="N22125" s="2" t="s">
        <v>134002</v>
      </c>
      <c r="O22125" s="2" t="s">
        <v>134003</v>
      </c>
      <c r="P22125" s="2" t="s">
        <v>134004</v>
      </c>
      <c r="Q22125" s="2" t="s">
        <v>134005</v>
      </c>
    </row>
    <row r="22126" spans="1:17" ht="409.5" hidden="1" x14ac:dyDescent="0.3">
      <c r="A22126" s="2" t="s">
        <v>134006</v>
      </c>
      <c r="B22126" s="2" t="s">
        <v>133973</v>
      </c>
      <c r="C22126" s="2" t="s">
        <v>30</v>
      </c>
      <c r="D22126" s="2" t="s">
        <v>20</v>
      </c>
      <c r="E22126" s="2" t="s">
        <v>2488</v>
      </c>
      <c r="F22126" s="2"/>
      <c r="G22126" s="2" t="s">
        <v>23</v>
      </c>
      <c r="H22126" s="2" t="s">
        <v>24</v>
      </c>
      <c r="I22126" s="2" t="b">
        <v>1</v>
      </c>
      <c r="J22126" s="2" t="s">
        <v>25</v>
      </c>
      <c r="K22126" s="2" t="s">
        <v>133975</v>
      </c>
      <c r="L22126" s="2" t="s">
        <v>11053</v>
      </c>
      <c r="M22126" s="2" t="s">
        <v>134007</v>
      </c>
      <c r="N22126" s="2" t="s">
        <v>134008</v>
      </c>
      <c r="O22126" s="2" t="s">
        <v>134009</v>
      </c>
      <c r="P22126" s="2" t="s">
        <v>133979</v>
      </c>
      <c r="Q22126" s="2" t="s">
        <v>134010</v>
      </c>
    </row>
    <row r="22127" spans="1:17" ht="247.5" hidden="1" x14ac:dyDescent="0.3">
      <c r="A22127" s="2" t="s">
        <v>134011</v>
      </c>
      <c r="B22127" s="2" t="s">
        <v>119229</v>
      </c>
      <c r="C22127" s="2" t="s">
        <v>123</v>
      </c>
      <c r="D22127" s="2" t="s">
        <v>105657</v>
      </c>
      <c r="E22127" s="2" t="s">
        <v>134012</v>
      </c>
      <c r="F22127" s="2"/>
      <c r="G22127" s="2" t="s">
        <v>23</v>
      </c>
      <c r="H22127" s="2" t="s">
        <v>24</v>
      </c>
      <c r="I22127" s="2" t="b">
        <v>1</v>
      </c>
      <c r="J22127" s="2" t="s">
        <v>25</v>
      </c>
      <c r="K22127" s="2" t="s">
        <v>119231</v>
      </c>
      <c r="L22127" s="2" t="s">
        <v>92509</v>
      </c>
      <c r="M22127" s="2" t="s">
        <v>134013</v>
      </c>
      <c r="N22127" s="2" t="s">
        <v>134014</v>
      </c>
      <c r="O22127" s="2" t="s">
        <v>134015</v>
      </c>
      <c r="P22127" s="2" t="s">
        <v>132334</v>
      </c>
      <c r="Q22127" s="2" t="s">
        <v>134016</v>
      </c>
    </row>
    <row r="22128" spans="1:17" ht="181.5" hidden="1" x14ac:dyDescent="0.3">
      <c r="A22128" s="2" t="s">
        <v>134017</v>
      </c>
      <c r="B22128" s="2" t="s">
        <v>34507</v>
      </c>
      <c r="C22128" s="2" t="s">
        <v>30</v>
      </c>
      <c r="D22128" s="2" t="s">
        <v>20</v>
      </c>
      <c r="E22128" s="2" t="s">
        <v>134018</v>
      </c>
      <c r="F22128" s="2"/>
      <c r="G22128" s="2" t="s">
        <v>23</v>
      </c>
      <c r="H22128" s="2" t="s">
        <v>38</v>
      </c>
      <c r="I22128" s="2" t="b">
        <v>1</v>
      </c>
      <c r="J22128" s="2" t="s">
        <v>25</v>
      </c>
      <c r="K22128" s="2" t="s">
        <v>966</v>
      </c>
      <c r="L22128" s="2" t="s">
        <v>1305</v>
      </c>
      <c r="M22128" s="2" t="s">
        <v>134019</v>
      </c>
      <c r="N22128" s="2" t="s">
        <v>134020</v>
      </c>
      <c r="O22128" s="2" t="s">
        <v>134021</v>
      </c>
      <c r="P22128" s="2" t="s">
        <v>76231</v>
      </c>
      <c r="Q22128" s="2" t="s">
        <v>134022</v>
      </c>
    </row>
    <row r="22129" spans="1:17" ht="181.5" hidden="1" x14ac:dyDescent="0.3">
      <c r="A22129" s="2" t="s">
        <v>134023</v>
      </c>
      <c r="B22129" s="2" t="s">
        <v>134024</v>
      </c>
      <c r="C22129" s="2" t="s">
        <v>3776</v>
      </c>
      <c r="D22129" s="2" t="s">
        <v>103544</v>
      </c>
      <c r="E22129" s="2" t="s">
        <v>134025</v>
      </c>
      <c r="F22129" s="2"/>
      <c r="G22129" s="2" t="s">
        <v>39513</v>
      </c>
      <c r="H22129" s="2"/>
      <c r="I22129" s="2" t="b">
        <v>1</v>
      </c>
      <c r="J22129" s="2" t="s">
        <v>25</v>
      </c>
      <c r="K22129" s="2" t="s">
        <v>134026</v>
      </c>
      <c r="L22129" s="2" t="s">
        <v>134027</v>
      </c>
      <c r="M22129" s="2" t="s">
        <v>134028</v>
      </c>
      <c r="N22129" s="2" t="s">
        <v>134029</v>
      </c>
      <c r="O22129" s="2" t="s">
        <v>134030</v>
      </c>
      <c r="P22129" s="2" t="s">
        <v>134031</v>
      </c>
      <c r="Q22129" s="2" t="s">
        <v>134032</v>
      </c>
    </row>
    <row r="22130" spans="1:17" ht="280.5" hidden="1" x14ac:dyDescent="0.3">
      <c r="A22130" s="2" t="s">
        <v>134033</v>
      </c>
      <c r="B22130" s="2" t="s">
        <v>134024</v>
      </c>
      <c r="C22130" s="2" t="s">
        <v>3776</v>
      </c>
      <c r="D22130" s="2" t="s">
        <v>20</v>
      </c>
      <c r="E22130" s="2" t="s">
        <v>134034</v>
      </c>
      <c r="F22130" s="2"/>
      <c r="G22130" s="2" t="s">
        <v>39513</v>
      </c>
      <c r="H22130" s="2"/>
      <c r="I22130" s="2" t="b">
        <v>1</v>
      </c>
      <c r="J22130" s="2" t="s">
        <v>25</v>
      </c>
      <c r="K22130" s="2" t="s">
        <v>134026</v>
      </c>
      <c r="L22130" s="2" t="s">
        <v>1567</v>
      </c>
      <c r="M22130" s="2" t="s">
        <v>134035</v>
      </c>
      <c r="N22130" s="2" t="s">
        <v>134036</v>
      </c>
      <c r="O22130" s="2" t="s">
        <v>134037</v>
      </c>
      <c r="P22130" s="2" t="s">
        <v>134038</v>
      </c>
      <c r="Q22130" s="2"/>
    </row>
    <row r="22131" spans="1:17" ht="313.5" hidden="1" x14ac:dyDescent="0.3">
      <c r="A22131" s="2" t="s">
        <v>134039</v>
      </c>
      <c r="B22131" s="2" t="s">
        <v>134024</v>
      </c>
      <c r="C22131" s="2" t="s">
        <v>3776</v>
      </c>
      <c r="D22131" s="2" t="s">
        <v>20</v>
      </c>
      <c r="E22131" s="2" t="s">
        <v>134040</v>
      </c>
      <c r="F22131" s="2"/>
      <c r="G22131" s="2" t="s">
        <v>39513</v>
      </c>
      <c r="H22131" s="2"/>
      <c r="I22131" s="2" t="b">
        <v>1</v>
      </c>
      <c r="J22131" s="2" t="s">
        <v>25</v>
      </c>
      <c r="K22131" s="2" t="s">
        <v>134026</v>
      </c>
      <c r="L22131" s="2" t="s">
        <v>99700</v>
      </c>
      <c r="M22131" s="2" t="s">
        <v>134041</v>
      </c>
      <c r="N22131" s="2" t="s">
        <v>134042</v>
      </c>
      <c r="O22131" s="2" t="s">
        <v>134043</v>
      </c>
      <c r="P22131" s="2" t="s">
        <v>134038</v>
      </c>
      <c r="Q22131" s="2"/>
    </row>
    <row r="22132" spans="1:17" ht="409.5" hidden="1" x14ac:dyDescent="0.3">
      <c r="A22132" s="2" t="s">
        <v>134044</v>
      </c>
      <c r="B22132" s="2" t="s">
        <v>11176</v>
      </c>
      <c r="C22132" s="2" t="s">
        <v>30</v>
      </c>
      <c r="D22132" s="2" t="s">
        <v>115355</v>
      </c>
      <c r="E22132" s="2" t="s">
        <v>467</v>
      </c>
      <c r="F22132" s="2"/>
      <c r="G22132" s="2" t="s">
        <v>23</v>
      </c>
      <c r="H22132" s="2" t="s">
        <v>24</v>
      </c>
      <c r="I22132" s="2" t="b">
        <v>1</v>
      </c>
      <c r="J22132" s="2" t="s">
        <v>25</v>
      </c>
      <c r="K22132" s="2" t="s">
        <v>11178</v>
      </c>
      <c r="L22132" s="2" t="s">
        <v>324</v>
      </c>
      <c r="M22132" s="2" t="s">
        <v>134045</v>
      </c>
      <c r="N22132" s="2" t="s">
        <v>134046</v>
      </c>
      <c r="O22132" s="2" t="s">
        <v>134047</v>
      </c>
      <c r="P22132" s="2" t="s">
        <v>134048</v>
      </c>
      <c r="Q22132" s="2" t="s">
        <v>134049</v>
      </c>
    </row>
    <row r="22133" spans="1:17" ht="409.5" hidden="1" x14ac:dyDescent="0.3">
      <c r="A22133" s="2" t="s">
        <v>134050</v>
      </c>
      <c r="B22133" s="2" t="s">
        <v>113632</v>
      </c>
      <c r="C22133" s="2" t="s">
        <v>30</v>
      </c>
      <c r="D22133" s="2" t="s">
        <v>20</v>
      </c>
      <c r="E22133" s="2" t="s">
        <v>63258</v>
      </c>
      <c r="F22133" s="2"/>
      <c r="G22133" s="2" t="s">
        <v>23</v>
      </c>
      <c r="H22133" s="2" t="s">
        <v>24</v>
      </c>
      <c r="I22133" s="2" t="b">
        <v>1</v>
      </c>
      <c r="J22133" s="2" t="s">
        <v>25</v>
      </c>
      <c r="K22133" s="2" t="s">
        <v>113634</v>
      </c>
      <c r="L22133" s="2" t="s">
        <v>735</v>
      </c>
      <c r="M22133" s="2" t="s">
        <v>134051</v>
      </c>
      <c r="N22133" s="2" t="s">
        <v>134052</v>
      </c>
      <c r="O22133" s="2" t="s">
        <v>122426</v>
      </c>
      <c r="P22133" s="2" t="s">
        <v>134053</v>
      </c>
      <c r="Q22133" s="2" t="s">
        <v>134054</v>
      </c>
    </row>
    <row r="22134" spans="1:17" ht="409.5" hidden="1" x14ac:dyDescent="0.3">
      <c r="A22134" s="2" t="s">
        <v>134055</v>
      </c>
      <c r="B22134" s="2" t="s">
        <v>134056</v>
      </c>
      <c r="C22134" s="2" t="s">
        <v>30</v>
      </c>
      <c r="D22134" s="2" t="s">
        <v>20</v>
      </c>
      <c r="E22134" s="2" t="s">
        <v>134057</v>
      </c>
      <c r="F22134" s="2"/>
      <c r="G22134" s="2" t="s">
        <v>23</v>
      </c>
      <c r="H22134" s="2" t="s">
        <v>24</v>
      </c>
      <c r="I22134" s="2" t="b">
        <v>1</v>
      </c>
      <c r="J22134" s="2" t="s">
        <v>25</v>
      </c>
      <c r="K22134" s="2" t="s">
        <v>134058</v>
      </c>
      <c r="L22134" s="2" t="s">
        <v>1783</v>
      </c>
      <c r="M22134" s="2" t="s">
        <v>134059</v>
      </c>
      <c r="N22134" s="2" t="s">
        <v>134060</v>
      </c>
      <c r="O22134" s="2" t="s">
        <v>134061</v>
      </c>
      <c r="P22134" s="2" t="s">
        <v>134062</v>
      </c>
      <c r="Q22134" s="2" t="s">
        <v>134063</v>
      </c>
    </row>
    <row r="22135" spans="1:17" ht="379.5" hidden="1" x14ac:dyDescent="0.3">
      <c r="A22135" s="2" t="s">
        <v>134064</v>
      </c>
      <c r="B22135" s="2" t="s">
        <v>22030</v>
      </c>
      <c r="C22135" s="2" t="s">
        <v>30</v>
      </c>
      <c r="D22135" s="2" t="s">
        <v>20</v>
      </c>
      <c r="E22135" s="2" t="s">
        <v>134065</v>
      </c>
      <c r="F22135" s="2"/>
      <c r="G22135" s="2" t="s">
        <v>23</v>
      </c>
      <c r="H22135" s="2" t="s">
        <v>24</v>
      </c>
      <c r="I22135" s="2" t="b">
        <v>1</v>
      </c>
      <c r="J22135" s="2" t="s">
        <v>25</v>
      </c>
      <c r="K22135" s="2" t="s">
        <v>22032</v>
      </c>
      <c r="L22135" s="2" t="s">
        <v>3149</v>
      </c>
      <c r="M22135" s="2" t="s">
        <v>134066</v>
      </c>
      <c r="N22135" s="2" t="s">
        <v>134067</v>
      </c>
      <c r="O22135" s="2" t="s">
        <v>134068</v>
      </c>
      <c r="P22135" s="2" t="s">
        <v>134069</v>
      </c>
      <c r="Q22135" s="2" t="s">
        <v>134070</v>
      </c>
    </row>
    <row r="22136" spans="1:17" ht="297" hidden="1" x14ac:dyDescent="0.3">
      <c r="A22136" s="2" t="s">
        <v>134071</v>
      </c>
      <c r="B22136" s="2" t="s">
        <v>17801</v>
      </c>
      <c r="C22136" s="2" t="s">
        <v>30</v>
      </c>
      <c r="D22136" s="2" t="s">
        <v>20</v>
      </c>
      <c r="E22136" s="2" t="s">
        <v>134072</v>
      </c>
      <c r="F22136" s="2"/>
      <c r="G22136" s="2" t="s">
        <v>23</v>
      </c>
      <c r="H22136" s="2" t="s">
        <v>24</v>
      </c>
      <c r="I22136" s="2" t="b">
        <v>1</v>
      </c>
      <c r="J22136" s="2" t="s">
        <v>25</v>
      </c>
      <c r="K22136" s="2" t="s">
        <v>17803</v>
      </c>
      <c r="L22136" s="2" t="s">
        <v>324</v>
      </c>
      <c r="M22136" s="2" t="s">
        <v>134073</v>
      </c>
      <c r="N22136" s="2" t="s">
        <v>134074</v>
      </c>
      <c r="O22136" s="2" t="s">
        <v>18286</v>
      </c>
      <c r="P22136" s="2" t="s">
        <v>46225</v>
      </c>
      <c r="Q22136" s="2" t="s">
        <v>134075</v>
      </c>
    </row>
    <row r="22137" spans="1:17" ht="297" hidden="1" x14ac:dyDescent="0.3">
      <c r="A22137" s="2" t="s">
        <v>134076</v>
      </c>
      <c r="B22137" s="2" t="s">
        <v>17801</v>
      </c>
      <c r="C22137" s="2" t="s">
        <v>30</v>
      </c>
      <c r="D22137" s="2" t="s">
        <v>20</v>
      </c>
      <c r="E22137" s="2" t="s">
        <v>134077</v>
      </c>
      <c r="F22137" s="2"/>
      <c r="G22137" s="2" t="s">
        <v>23</v>
      </c>
      <c r="H22137" s="2" t="s">
        <v>24</v>
      </c>
      <c r="I22137" s="2" t="b">
        <v>1</v>
      </c>
      <c r="J22137" s="2" t="s">
        <v>25</v>
      </c>
      <c r="K22137" s="2" t="s">
        <v>17803</v>
      </c>
      <c r="L22137" s="2" t="s">
        <v>2125</v>
      </c>
      <c r="M22137" s="2" t="s">
        <v>134078</v>
      </c>
      <c r="N22137" s="2" t="s">
        <v>134079</v>
      </c>
      <c r="O22137" s="2" t="s">
        <v>18286</v>
      </c>
      <c r="P22137" s="2" t="s">
        <v>46225</v>
      </c>
      <c r="Q22137" s="2" t="s">
        <v>134080</v>
      </c>
    </row>
    <row r="22138" spans="1:17" ht="409.5" hidden="1" x14ac:dyDescent="0.3">
      <c r="A22138" s="2" t="s">
        <v>134081</v>
      </c>
      <c r="B22138" s="2" t="s">
        <v>38207</v>
      </c>
      <c r="C22138" s="2" t="s">
        <v>30</v>
      </c>
      <c r="D22138" s="2" t="s">
        <v>8749</v>
      </c>
      <c r="E22138" s="2" t="s">
        <v>506</v>
      </c>
      <c r="F22138" s="2"/>
      <c r="G22138" s="2" t="s">
        <v>23</v>
      </c>
      <c r="H22138" s="2" t="s">
        <v>24</v>
      </c>
      <c r="I22138" s="2" t="b">
        <v>1</v>
      </c>
      <c r="J22138" s="2" t="s">
        <v>25</v>
      </c>
      <c r="K22138" s="2" t="s">
        <v>38208</v>
      </c>
      <c r="L22138" s="2" t="s">
        <v>428</v>
      </c>
      <c r="M22138" s="2" t="s">
        <v>134082</v>
      </c>
      <c r="N22138" s="2" t="s">
        <v>134083</v>
      </c>
      <c r="O22138" s="2" t="s">
        <v>123076</v>
      </c>
      <c r="P22138" s="2" t="s">
        <v>93663</v>
      </c>
      <c r="Q22138" s="2" t="s">
        <v>134084</v>
      </c>
    </row>
    <row r="22139" spans="1:17" ht="297" hidden="1" x14ac:dyDescent="0.3">
      <c r="A22139" s="2" t="s">
        <v>134085</v>
      </c>
      <c r="B22139" s="2" t="s">
        <v>134086</v>
      </c>
      <c r="C22139" s="2" t="s">
        <v>264</v>
      </c>
      <c r="D22139" s="2" t="s">
        <v>20</v>
      </c>
      <c r="E22139" s="2" t="s">
        <v>134087</v>
      </c>
      <c r="F22139" s="2"/>
      <c r="G22139" s="2" t="s">
        <v>39513</v>
      </c>
      <c r="H22139" s="2"/>
      <c r="I22139" s="2" t="b">
        <v>1</v>
      </c>
      <c r="J22139" s="2" t="s">
        <v>158</v>
      </c>
      <c r="K22139" s="2" t="s">
        <v>134088</v>
      </c>
      <c r="L22139" s="2"/>
      <c r="M22139" s="2" t="s">
        <v>134089</v>
      </c>
      <c r="N22139" s="2" t="s">
        <v>134090</v>
      </c>
      <c r="O22139" s="2" t="s">
        <v>134091</v>
      </c>
      <c r="P22139" s="2"/>
      <c r="Q22139" s="2"/>
    </row>
    <row r="22140" spans="1:17" ht="330" hidden="1" x14ac:dyDescent="0.3">
      <c r="A22140" s="2" t="s">
        <v>134092</v>
      </c>
      <c r="B22140" s="2" t="s">
        <v>52080</v>
      </c>
      <c r="C22140" s="2" t="s">
        <v>30</v>
      </c>
      <c r="D22140" s="2" t="s">
        <v>20</v>
      </c>
      <c r="E22140" s="2" t="s">
        <v>134093</v>
      </c>
      <c r="F22140" s="2"/>
      <c r="G22140" s="2" t="s">
        <v>23</v>
      </c>
      <c r="H22140" s="2" t="s">
        <v>24</v>
      </c>
      <c r="I22140" s="2" t="b">
        <v>1</v>
      </c>
      <c r="J22140" s="2" t="s">
        <v>25</v>
      </c>
      <c r="K22140" s="2" t="s">
        <v>134094</v>
      </c>
      <c r="L22140" s="2" t="s">
        <v>134095</v>
      </c>
      <c r="M22140" s="2" t="s">
        <v>134096</v>
      </c>
      <c r="N22140" s="2" t="s">
        <v>134097</v>
      </c>
      <c r="O22140" s="2" t="s">
        <v>131228</v>
      </c>
      <c r="P22140" s="2" t="s">
        <v>52086</v>
      </c>
      <c r="Q22140" s="2" t="s">
        <v>134098</v>
      </c>
    </row>
    <row r="22141" spans="1:17" ht="280.5" hidden="1" x14ac:dyDescent="0.3">
      <c r="A22141" s="2" t="s">
        <v>134099</v>
      </c>
      <c r="B22141" s="2" t="s">
        <v>131360</v>
      </c>
      <c r="C22141" s="2" t="s">
        <v>131</v>
      </c>
      <c r="D22141" s="2" t="s">
        <v>118727</v>
      </c>
      <c r="E22141" s="2" t="s">
        <v>134100</v>
      </c>
      <c r="F22141" s="2"/>
      <c r="G22141" s="2" t="s">
        <v>23</v>
      </c>
      <c r="H22141" s="2" t="s">
        <v>24</v>
      </c>
      <c r="I22141" s="2" t="b">
        <v>1</v>
      </c>
      <c r="J22141" s="2" t="s">
        <v>25</v>
      </c>
      <c r="K22141" s="2" t="s">
        <v>134101</v>
      </c>
      <c r="L22141" s="2" t="s">
        <v>13998</v>
      </c>
      <c r="M22141" s="2" t="s">
        <v>134102</v>
      </c>
      <c r="N22141" s="2" t="s">
        <v>134103</v>
      </c>
      <c r="O22141" s="2" t="s">
        <v>134104</v>
      </c>
      <c r="P22141" s="2" t="s">
        <v>131367</v>
      </c>
      <c r="Q22141" s="2" t="s">
        <v>134105</v>
      </c>
    </row>
    <row r="22142" spans="1:17" ht="409.5" hidden="1" x14ac:dyDescent="0.3">
      <c r="A22142" s="2" t="s">
        <v>134106</v>
      </c>
      <c r="B22142" s="2" t="s">
        <v>125678</v>
      </c>
      <c r="C22142" s="2" t="s">
        <v>123</v>
      </c>
      <c r="D22142" s="2" t="s">
        <v>20</v>
      </c>
      <c r="E22142" s="2" t="s">
        <v>134107</v>
      </c>
      <c r="F22142" s="2"/>
      <c r="G22142" s="2" t="s">
        <v>39513</v>
      </c>
      <c r="H22142" s="2"/>
      <c r="I22142" s="2" t="b">
        <v>1</v>
      </c>
      <c r="J22142" s="2" t="s">
        <v>25</v>
      </c>
      <c r="K22142" s="2" t="s">
        <v>125680</v>
      </c>
      <c r="L22142" s="2" t="s">
        <v>8785</v>
      </c>
      <c r="M22142" s="2" t="s">
        <v>134108</v>
      </c>
      <c r="N22142" s="2" t="s">
        <v>134109</v>
      </c>
      <c r="O22142" s="2" t="s">
        <v>134110</v>
      </c>
      <c r="P22142" s="2"/>
      <c r="Q22142" s="2"/>
    </row>
    <row r="22143" spans="1:17" ht="280.5" hidden="1" x14ac:dyDescent="0.3">
      <c r="A22143" s="2" t="s">
        <v>134111</v>
      </c>
      <c r="B22143" s="2" t="s">
        <v>12204</v>
      </c>
      <c r="C22143" s="2" t="s">
        <v>123</v>
      </c>
      <c r="D22143" s="2" t="s">
        <v>23681</v>
      </c>
      <c r="E22143" s="2" t="s">
        <v>134112</v>
      </c>
      <c r="F22143" s="2"/>
      <c r="G22143" s="2" t="s">
        <v>23</v>
      </c>
      <c r="H22143" s="2" t="s">
        <v>24</v>
      </c>
      <c r="I22143" s="2" t="b">
        <v>1</v>
      </c>
      <c r="J22143" s="2" t="s">
        <v>25</v>
      </c>
      <c r="K22143" s="2" t="s">
        <v>12206</v>
      </c>
      <c r="L22143" s="2" t="s">
        <v>8012</v>
      </c>
      <c r="M22143" s="2" t="s">
        <v>134113</v>
      </c>
      <c r="N22143" s="2" t="s">
        <v>134114</v>
      </c>
      <c r="O22143" s="2" t="s">
        <v>27969</v>
      </c>
      <c r="P22143" s="2" t="s">
        <v>27970</v>
      </c>
      <c r="Q22143" s="2" t="s">
        <v>134115</v>
      </c>
    </row>
    <row r="22144" spans="1:17" ht="280.5" hidden="1" x14ac:dyDescent="0.3">
      <c r="A22144" s="2" t="s">
        <v>134116</v>
      </c>
      <c r="B22144" s="2" t="s">
        <v>12204</v>
      </c>
      <c r="C22144" s="2" t="s">
        <v>123</v>
      </c>
      <c r="D22144" s="2" t="s">
        <v>20</v>
      </c>
      <c r="E22144" s="2" t="s">
        <v>134117</v>
      </c>
      <c r="F22144" s="2"/>
      <c r="G22144" s="2" t="s">
        <v>23</v>
      </c>
      <c r="H22144" s="2" t="s">
        <v>24</v>
      </c>
      <c r="I22144" s="2" t="b">
        <v>1</v>
      </c>
      <c r="J22144" s="2" t="s">
        <v>25</v>
      </c>
      <c r="K22144" s="2" t="s">
        <v>12206</v>
      </c>
      <c r="L22144" s="2" t="s">
        <v>3069</v>
      </c>
      <c r="M22144" s="2" t="s">
        <v>134118</v>
      </c>
      <c r="N22144" s="2" t="s">
        <v>134119</v>
      </c>
      <c r="O22144" s="2" t="s">
        <v>27969</v>
      </c>
      <c r="P22144" s="2" t="s">
        <v>27970</v>
      </c>
      <c r="Q22144" s="2" t="s">
        <v>134120</v>
      </c>
    </row>
    <row r="22145" spans="1:17" ht="409.5" hidden="1" x14ac:dyDescent="0.3">
      <c r="A22145" s="2" t="s">
        <v>134121</v>
      </c>
      <c r="B22145" s="2" t="s">
        <v>109244</v>
      </c>
      <c r="C22145" s="2" t="s">
        <v>30</v>
      </c>
      <c r="D22145" s="2" t="s">
        <v>20</v>
      </c>
      <c r="E22145" s="2" t="s">
        <v>134122</v>
      </c>
      <c r="F22145" s="2"/>
      <c r="G22145" s="2" t="s">
        <v>23</v>
      </c>
      <c r="H22145" s="2" t="s">
        <v>24</v>
      </c>
      <c r="I22145" s="2" t="b">
        <v>1</v>
      </c>
      <c r="J22145" s="2" t="s">
        <v>25</v>
      </c>
      <c r="K22145" s="2" t="s">
        <v>111599</v>
      </c>
      <c r="L22145" s="2" t="s">
        <v>1033</v>
      </c>
      <c r="M22145" s="2" t="s">
        <v>134123</v>
      </c>
      <c r="N22145" s="2" t="s">
        <v>134124</v>
      </c>
      <c r="O22145" s="2" t="s">
        <v>134125</v>
      </c>
      <c r="P22145" s="2" t="s">
        <v>124543</v>
      </c>
      <c r="Q22145" s="2" t="s">
        <v>134126</v>
      </c>
    </row>
    <row r="22146" spans="1:17" ht="330" hidden="1" x14ac:dyDescent="0.3">
      <c r="A22146" s="2" t="s">
        <v>134127</v>
      </c>
      <c r="B22146" s="2" t="s">
        <v>326</v>
      </c>
      <c r="C22146" s="2" t="s">
        <v>30</v>
      </c>
      <c r="D22146" s="2" t="s">
        <v>134128</v>
      </c>
      <c r="E22146" s="2" t="s">
        <v>467</v>
      </c>
      <c r="F22146" s="2"/>
      <c r="G22146" s="2" t="s">
        <v>23</v>
      </c>
      <c r="H22146" s="2" t="s">
        <v>24</v>
      </c>
      <c r="I22146" s="2" t="b">
        <v>1</v>
      </c>
      <c r="J22146" s="2" t="s">
        <v>25</v>
      </c>
      <c r="K22146" s="2" t="s">
        <v>327</v>
      </c>
      <c r="L22146" s="2" t="s">
        <v>134129</v>
      </c>
      <c r="M22146" s="2" t="s">
        <v>134130</v>
      </c>
      <c r="N22146" s="2" t="s">
        <v>134131</v>
      </c>
      <c r="O22146" s="2" t="s">
        <v>134132</v>
      </c>
      <c r="P22146" s="2" t="s">
        <v>134133</v>
      </c>
      <c r="Q22146" s="2" t="s">
        <v>134134</v>
      </c>
    </row>
    <row r="22147" spans="1:17" ht="247.5" hidden="1" x14ac:dyDescent="0.3">
      <c r="A22147" s="2" t="s">
        <v>134135</v>
      </c>
      <c r="B22147" s="2" t="s">
        <v>23604</v>
      </c>
      <c r="C22147" s="2" t="s">
        <v>30</v>
      </c>
      <c r="D22147" s="2" t="s">
        <v>20</v>
      </c>
      <c r="E22147" s="2" t="s">
        <v>134136</v>
      </c>
      <c r="F22147" s="2"/>
      <c r="G22147" s="2" t="s">
        <v>23</v>
      </c>
      <c r="H22147" s="2" t="s">
        <v>24</v>
      </c>
      <c r="I22147" s="2" t="b">
        <v>1</v>
      </c>
      <c r="J22147" s="2" t="s">
        <v>25</v>
      </c>
      <c r="K22147" s="2" t="s">
        <v>23606</v>
      </c>
      <c r="L22147" s="2" t="s">
        <v>234</v>
      </c>
      <c r="M22147" s="2" t="s">
        <v>134137</v>
      </c>
      <c r="N22147" s="2" t="s">
        <v>68203</v>
      </c>
      <c r="O22147" s="2" t="s">
        <v>134138</v>
      </c>
      <c r="P22147" s="2" t="s">
        <v>68205</v>
      </c>
      <c r="Q22147" s="2" t="s">
        <v>134139</v>
      </c>
    </row>
    <row r="22148" spans="1:17" ht="148.5" hidden="1" x14ac:dyDescent="0.3">
      <c r="A22148" s="2" t="s">
        <v>134140</v>
      </c>
      <c r="B22148" s="2" t="s">
        <v>134141</v>
      </c>
      <c r="C22148" s="2" t="s">
        <v>827</v>
      </c>
      <c r="D22148" s="2" t="s">
        <v>20</v>
      </c>
      <c r="E22148" s="2" t="s">
        <v>134142</v>
      </c>
      <c r="F22148" s="2"/>
      <c r="G22148" s="2" t="s">
        <v>1455</v>
      </c>
      <c r="H22148" s="2" t="s">
        <v>1456</v>
      </c>
      <c r="I22148" s="2" t="b">
        <v>1</v>
      </c>
      <c r="J22148" s="2" t="s">
        <v>25</v>
      </c>
      <c r="K22148" s="2" t="s">
        <v>134143</v>
      </c>
      <c r="L22148" s="2" t="s">
        <v>134144</v>
      </c>
      <c r="M22148" s="2" t="s">
        <v>134145</v>
      </c>
      <c r="N22148" s="2" t="s">
        <v>134146</v>
      </c>
      <c r="O22148" s="2" t="s">
        <v>134147</v>
      </c>
      <c r="P22148" s="2" t="s">
        <v>134148</v>
      </c>
      <c r="Q22148" s="2" t="s">
        <v>134149</v>
      </c>
    </row>
    <row r="22149" spans="1:17" ht="409.5" hidden="1" x14ac:dyDescent="0.3">
      <c r="A22149" s="2" t="s">
        <v>134150</v>
      </c>
      <c r="B22149" s="2" t="s">
        <v>19653</v>
      </c>
      <c r="C22149" s="2" t="s">
        <v>73</v>
      </c>
      <c r="D22149" s="2" t="s">
        <v>20</v>
      </c>
      <c r="E22149" s="2" t="s">
        <v>134151</v>
      </c>
      <c r="F22149" s="2" t="s">
        <v>31494</v>
      </c>
      <c r="G22149" s="2" t="s">
        <v>23</v>
      </c>
      <c r="H22149" s="2" t="s">
        <v>24</v>
      </c>
      <c r="I22149" s="2" t="b">
        <v>1</v>
      </c>
      <c r="J22149" s="2" t="s">
        <v>25</v>
      </c>
      <c r="K22149" s="2" t="s">
        <v>19656</v>
      </c>
      <c r="L22149" s="2" t="s">
        <v>1593</v>
      </c>
      <c r="M22149" s="2" t="s">
        <v>134152</v>
      </c>
      <c r="N22149" s="2" t="s">
        <v>134153</v>
      </c>
      <c r="O22149" s="2" t="s">
        <v>74994</v>
      </c>
      <c r="P22149" s="2" t="s">
        <v>134154</v>
      </c>
      <c r="Q22149" s="2" t="s">
        <v>134155</v>
      </c>
    </row>
    <row r="22150" spans="1:17" ht="165" hidden="1" x14ac:dyDescent="0.3">
      <c r="A22150" s="2" t="s">
        <v>134156</v>
      </c>
      <c r="B22150" s="2" t="s">
        <v>37537</v>
      </c>
      <c r="C22150" s="2" t="s">
        <v>30</v>
      </c>
      <c r="D22150" s="2" t="s">
        <v>20</v>
      </c>
      <c r="E22150" s="2" t="s">
        <v>134157</v>
      </c>
      <c r="F22150" s="2"/>
      <c r="G22150" s="2" t="s">
        <v>16098</v>
      </c>
      <c r="H22150" s="2" t="s">
        <v>16099</v>
      </c>
      <c r="I22150" s="2" t="b">
        <v>1</v>
      </c>
      <c r="J22150" s="2" t="s">
        <v>25</v>
      </c>
      <c r="K22150" s="2" t="s">
        <v>134158</v>
      </c>
      <c r="L22150" s="2" t="s">
        <v>577</v>
      </c>
      <c r="M22150" s="2" t="s">
        <v>134159</v>
      </c>
      <c r="N22150" s="2" t="s">
        <v>134160</v>
      </c>
      <c r="O22150" s="2"/>
      <c r="P22150" s="2" t="s">
        <v>134161</v>
      </c>
      <c r="Q22150" s="2"/>
    </row>
    <row r="22151" spans="1:17" ht="409.5" hidden="1" x14ac:dyDescent="0.3">
      <c r="A22151" s="2" t="s">
        <v>134162</v>
      </c>
      <c r="B22151" s="2" t="s">
        <v>21264</v>
      </c>
      <c r="C22151" s="2" t="s">
        <v>30</v>
      </c>
      <c r="D22151" s="2" t="s">
        <v>20</v>
      </c>
      <c r="E22151" s="2" t="s">
        <v>134163</v>
      </c>
      <c r="F22151" s="2"/>
      <c r="G22151" s="2" t="s">
        <v>23</v>
      </c>
      <c r="H22151" s="2" t="s">
        <v>24</v>
      </c>
      <c r="I22151" s="2" t="b">
        <v>1</v>
      </c>
      <c r="J22151" s="2" t="s">
        <v>25</v>
      </c>
      <c r="K22151" s="2" t="s">
        <v>21266</v>
      </c>
      <c r="L22151" s="2" t="s">
        <v>17256</v>
      </c>
      <c r="M22151" s="2" t="s">
        <v>134164</v>
      </c>
      <c r="N22151" s="2" t="s">
        <v>134165</v>
      </c>
      <c r="O22151" s="2" t="s">
        <v>134166</v>
      </c>
      <c r="P22151" s="2" t="s">
        <v>134167</v>
      </c>
      <c r="Q22151" s="2" t="s">
        <v>134168</v>
      </c>
    </row>
    <row r="22152" spans="1:17" ht="330" hidden="1" x14ac:dyDescent="0.3">
      <c r="A22152" s="2" t="s">
        <v>134169</v>
      </c>
      <c r="B22152" s="2" t="s">
        <v>134141</v>
      </c>
      <c r="C22152" s="2" t="s">
        <v>827</v>
      </c>
      <c r="D22152" s="2" t="s">
        <v>20</v>
      </c>
      <c r="E22152" s="2" t="s">
        <v>122777</v>
      </c>
      <c r="F22152" s="2"/>
      <c r="G22152" s="2" t="s">
        <v>1455</v>
      </c>
      <c r="H22152" s="2" t="s">
        <v>1456</v>
      </c>
      <c r="I22152" s="2" t="b">
        <v>1</v>
      </c>
      <c r="J22152" s="2" t="s">
        <v>25</v>
      </c>
      <c r="K22152" s="2" t="s">
        <v>134170</v>
      </c>
      <c r="L22152" s="2" t="s">
        <v>81</v>
      </c>
      <c r="M22152" s="2" t="s">
        <v>134171</v>
      </c>
      <c r="N22152" s="2" t="s">
        <v>134172</v>
      </c>
      <c r="O22152" s="2" t="s">
        <v>134173</v>
      </c>
      <c r="P22152" s="2" t="s">
        <v>134174</v>
      </c>
      <c r="Q22152" s="2" t="s">
        <v>134175</v>
      </c>
    </row>
    <row r="22153" spans="1:17" ht="409.5" hidden="1" x14ac:dyDescent="0.3">
      <c r="A22153" s="2" t="s">
        <v>134176</v>
      </c>
      <c r="B22153" s="2" t="s">
        <v>21264</v>
      </c>
      <c r="C22153" s="2" t="s">
        <v>30</v>
      </c>
      <c r="D22153" s="2" t="s">
        <v>20</v>
      </c>
      <c r="E22153" s="2" t="s">
        <v>57733</v>
      </c>
      <c r="F22153" s="2"/>
      <c r="G22153" s="2" t="s">
        <v>23</v>
      </c>
      <c r="H22153" s="2" t="s">
        <v>24</v>
      </c>
      <c r="I22153" s="2" t="b">
        <v>1</v>
      </c>
      <c r="J22153" s="2" t="s">
        <v>25</v>
      </c>
      <c r="K22153" s="2" t="s">
        <v>21266</v>
      </c>
      <c r="L22153" s="2" t="s">
        <v>94574</v>
      </c>
      <c r="M22153" s="2" t="s">
        <v>134177</v>
      </c>
      <c r="N22153" s="2" t="s">
        <v>134178</v>
      </c>
      <c r="O22153" s="2" t="s">
        <v>134166</v>
      </c>
      <c r="P22153" s="2" t="s">
        <v>134167</v>
      </c>
      <c r="Q22153" s="2" t="s">
        <v>134179</v>
      </c>
    </row>
    <row r="22154" spans="1:17" ht="330" hidden="1" x14ac:dyDescent="0.3">
      <c r="A22154" s="2" t="s">
        <v>134180</v>
      </c>
      <c r="B22154" s="2" t="s">
        <v>134141</v>
      </c>
      <c r="C22154" s="2" t="s">
        <v>827</v>
      </c>
      <c r="D22154" s="2" t="s">
        <v>20</v>
      </c>
      <c r="E22154" s="2" t="s">
        <v>122759</v>
      </c>
      <c r="F22154" s="2"/>
      <c r="G22154" s="2" t="s">
        <v>1455</v>
      </c>
      <c r="H22154" s="2" t="s">
        <v>1456</v>
      </c>
      <c r="I22154" s="2" t="b">
        <v>1</v>
      </c>
      <c r="J22154" s="2" t="s">
        <v>25</v>
      </c>
      <c r="K22154" s="2" t="s">
        <v>134170</v>
      </c>
      <c r="L22154" s="2" t="s">
        <v>66</v>
      </c>
      <c r="M22154" s="2" t="s">
        <v>134181</v>
      </c>
      <c r="N22154" s="2" t="s">
        <v>134182</v>
      </c>
      <c r="O22154" s="2" t="s">
        <v>134183</v>
      </c>
      <c r="P22154" s="2" t="s">
        <v>134174</v>
      </c>
      <c r="Q22154" s="2" t="s">
        <v>134181</v>
      </c>
    </row>
    <row r="22155" spans="1:17" ht="297" hidden="1" x14ac:dyDescent="0.3">
      <c r="A22155" s="2" t="s">
        <v>134184</v>
      </c>
      <c r="B22155" s="2" t="s">
        <v>134141</v>
      </c>
      <c r="C22155" s="2" t="s">
        <v>827</v>
      </c>
      <c r="D22155" s="2" t="s">
        <v>20</v>
      </c>
      <c r="E22155" s="2" t="s">
        <v>134185</v>
      </c>
      <c r="F22155" s="2"/>
      <c r="G22155" s="2" t="s">
        <v>1455</v>
      </c>
      <c r="H22155" s="2" t="s">
        <v>1456</v>
      </c>
      <c r="I22155" s="2" t="b">
        <v>1</v>
      </c>
      <c r="J22155" s="2" t="s">
        <v>25</v>
      </c>
      <c r="K22155" s="2" t="s">
        <v>134170</v>
      </c>
      <c r="L22155" s="2"/>
      <c r="M22155" s="2" t="s">
        <v>134186</v>
      </c>
      <c r="N22155" s="2" t="s">
        <v>134187</v>
      </c>
      <c r="O22155" s="2" t="s">
        <v>134188</v>
      </c>
      <c r="P22155" s="2" t="s">
        <v>134174</v>
      </c>
      <c r="Q22155" s="2" t="s">
        <v>134189</v>
      </c>
    </row>
    <row r="22156" spans="1:17" ht="409.5" hidden="1" x14ac:dyDescent="0.3">
      <c r="A22156" s="2" t="s">
        <v>134190</v>
      </c>
      <c r="B22156" s="2" t="s">
        <v>125493</v>
      </c>
      <c r="C22156" s="2" t="s">
        <v>827</v>
      </c>
      <c r="D22156" s="2" t="s">
        <v>20</v>
      </c>
      <c r="E22156" s="2" t="s">
        <v>7131</v>
      </c>
      <c r="F22156" s="2"/>
      <c r="G22156" s="2" t="s">
        <v>26139</v>
      </c>
      <c r="H22156" s="2"/>
      <c r="I22156" s="2" t="b">
        <v>1</v>
      </c>
      <c r="J22156" s="2" t="s">
        <v>25</v>
      </c>
      <c r="K22156" s="2"/>
      <c r="L22156" s="2" t="s">
        <v>1567</v>
      </c>
      <c r="M22156" s="2" t="s">
        <v>134191</v>
      </c>
      <c r="N22156" s="2" t="s">
        <v>134192</v>
      </c>
      <c r="O22156" s="2" t="s">
        <v>134193</v>
      </c>
      <c r="P22156" s="2" t="s">
        <v>134194</v>
      </c>
      <c r="Q22156" s="2" t="s">
        <v>134195</v>
      </c>
    </row>
    <row r="22157" spans="1:17" ht="409.5" hidden="1" x14ac:dyDescent="0.3">
      <c r="A22157" s="2" t="s">
        <v>134196</v>
      </c>
      <c r="B22157" s="2" t="s">
        <v>125493</v>
      </c>
      <c r="C22157" s="2" t="s">
        <v>827</v>
      </c>
      <c r="D22157" s="2" t="s">
        <v>20</v>
      </c>
      <c r="E22157" s="2" t="s">
        <v>125494</v>
      </c>
      <c r="F22157" s="2"/>
      <c r="G22157" s="2" t="s">
        <v>26139</v>
      </c>
      <c r="H22157" s="2"/>
      <c r="I22157" s="2" t="b">
        <v>1</v>
      </c>
      <c r="J22157" s="2" t="s">
        <v>25</v>
      </c>
      <c r="K22157" s="2"/>
      <c r="L22157" s="2" t="s">
        <v>20012</v>
      </c>
      <c r="M22157" s="2" t="s">
        <v>125496</v>
      </c>
      <c r="N22157" s="2" t="s">
        <v>125497</v>
      </c>
      <c r="O22157" s="2" t="s">
        <v>125498</v>
      </c>
      <c r="P22157" s="2" t="s">
        <v>134197</v>
      </c>
      <c r="Q22157" s="2" t="s">
        <v>125500</v>
      </c>
    </row>
    <row r="22158" spans="1:17" ht="214.5" hidden="1" x14ac:dyDescent="0.3">
      <c r="A22158" s="2" t="s">
        <v>134198</v>
      </c>
      <c r="B22158" s="2" t="s">
        <v>97404</v>
      </c>
      <c r="C22158" s="2" t="s">
        <v>30</v>
      </c>
      <c r="D22158" s="2" t="s">
        <v>8749</v>
      </c>
      <c r="E22158" s="2" t="s">
        <v>31418</v>
      </c>
      <c r="F22158" s="2"/>
      <c r="G22158" s="2" t="s">
        <v>23</v>
      </c>
      <c r="H22158" s="2" t="s">
        <v>38</v>
      </c>
      <c r="I22158" s="2" t="b">
        <v>1</v>
      </c>
      <c r="J22158" s="2" t="s">
        <v>25</v>
      </c>
      <c r="K22158" s="2" t="s">
        <v>97405</v>
      </c>
      <c r="L22158" s="2" t="s">
        <v>1305</v>
      </c>
      <c r="M22158" s="2" t="s">
        <v>134199</v>
      </c>
      <c r="N22158" s="2" t="s">
        <v>134200</v>
      </c>
      <c r="O22158" s="2" t="s">
        <v>123493</v>
      </c>
      <c r="P22158" s="2" t="s">
        <v>134201</v>
      </c>
      <c r="Q22158" s="2" t="s">
        <v>134202</v>
      </c>
    </row>
    <row r="22159" spans="1:17" ht="409.5" hidden="1" x14ac:dyDescent="0.3">
      <c r="A22159" s="2" t="s">
        <v>134203</v>
      </c>
      <c r="B22159" s="2" t="s">
        <v>682</v>
      </c>
      <c r="C22159" s="2" t="s">
        <v>30</v>
      </c>
      <c r="D22159" s="2" t="s">
        <v>20</v>
      </c>
      <c r="E22159" s="2" t="s">
        <v>1223</v>
      </c>
      <c r="F22159" s="2"/>
      <c r="G22159" s="2" t="s">
        <v>23</v>
      </c>
      <c r="H22159" s="2" t="s">
        <v>24</v>
      </c>
      <c r="I22159" s="2" t="b">
        <v>1</v>
      </c>
      <c r="J22159" s="2" t="s">
        <v>25</v>
      </c>
      <c r="K22159" s="2" t="s">
        <v>684</v>
      </c>
      <c r="L22159" s="2" t="s">
        <v>81</v>
      </c>
      <c r="M22159" s="2" t="s">
        <v>134204</v>
      </c>
      <c r="N22159" s="2" t="s">
        <v>134205</v>
      </c>
      <c r="O22159" s="2" t="s">
        <v>134206</v>
      </c>
      <c r="P22159" s="2" t="s">
        <v>32550</v>
      </c>
      <c r="Q22159" s="2" t="s">
        <v>134207</v>
      </c>
    </row>
    <row r="22160" spans="1:17" ht="214.5" hidden="1" x14ac:dyDescent="0.3">
      <c r="A22160" s="2" t="s">
        <v>134208</v>
      </c>
      <c r="B22160" s="2" t="s">
        <v>12728</v>
      </c>
      <c r="C22160" s="2" t="s">
        <v>30</v>
      </c>
      <c r="D22160" s="2" t="s">
        <v>91375</v>
      </c>
      <c r="E22160" s="2" t="s">
        <v>111856</v>
      </c>
      <c r="F22160" s="2"/>
      <c r="G22160" s="2" t="s">
        <v>23</v>
      </c>
      <c r="H22160" s="2" t="s">
        <v>24</v>
      </c>
      <c r="I22160" s="2" t="b">
        <v>1</v>
      </c>
      <c r="J22160" s="2" t="s">
        <v>25</v>
      </c>
      <c r="K22160" s="2" t="s">
        <v>12729</v>
      </c>
      <c r="L22160" s="2" t="s">
        <v>4201</v>
      </c>
      <c r="M22160" s="2" t="s">
        <v>134209</v>
      </c>
      <c r="N22160" s="2" t="s">
        <v>134210</v>
      </c>
      <c r="O22160" s="2" t="s">
        <v>117008</v>
      </c>
      <c r="P22160" s="2" t="s">
        <v>134211</v>
      </c>
      <c r="Q22160" s="2" t="s">
        <v>134212</v>
      </c>
    </row>
    <row r="22161" spans="1:17" ht="214.5" hidden="1" x14ac:dyDescent="0.3">
      <c r="A22161" s="2" t="s">
        <v>134213</v>
      </c>
      <c r="B22161" s="2" t="s">
        <v>12728</v>
      </c>
      <c r="C22161" s="2" t="s">
        <v>30</v>
      </c>
      <c r="D22161" s="2" t="s">
        <v>91375</v>
      </c>
      <c r="E22161" s="2" t="s">
        <v>111856</v>
      </c>
      <c r="F22161" s="2"/>
      <c r="G22161" s="2" t="s">
        <v>23</v>
      </c>
      <c r="H22161" s="2" t="s">
        <v>24</v>
      </c>
      <c r="I22161" s="2" t="b">
        <v>1</v>
      </c>
      <c r="J22161" s="2" t="s">
        <v>25</v>
      </c>
      <c r="K22161" s="2" t="s">
        <v>12729</v>
      </c>
      <c r="L22161" s="2" t="s">
        <v>4201</v>
      </c>
      <c r="M22161" s="2" t="s">
        <v>134209</v>
      </c>
      <c r="N22161" s="2" t="s">
        <v>134210</v>
      </c>
      <c r="O22161" s="2" t="s">
        <v>117008</v>
      </c>
      <c r="P22161" s="2" t="s">
        <v>134211</v>
      </c>
      <c r="Q22161" s="2" t="s">
        <v>134212</v>
      </c>
    </row>
    <row r="22162" spans="1:17" ht="214.5" hidden="1" x14ac:dyDescent="0.3">
      <c r="A22162" s="2" t="s">
        <v>134214</v>
      </c>
      <c r="B22162" s="2" t="s">
        <v>12728</v>
      </c>
      <c r="C22162" s="2" t="s">
        <v>30</v>
      </c>
      <c r="D22162" s="2" t="s">
        <v>91375</v>
      </c>
      <c r="E22162" s="2" t="s">
        <v>111856</v>
      </c>
      <c r="F22162" s="2"/>
      <c r="G22162" s="2" t="s">
        <v>23</v>
      </c>
      <c r="H22162" s="2" t="s">
        <v>24</v>
      </c>
      <c r="I22162" s="2" t="b">
        <v>1</v>
      </c>
      <c r="J22162" s="2" t="s">
        <v>25</v>
      </c>
      <c r="K22162" s="2" t="s">
        <v>12729</v>
      </c>
      <c r="L22162" s="2" t="s">
        <v>4201</v>
      </c>
      <c r="M22162" s="2" t="s">
        <v>134209</v>
      </c>
      <c r="N22162" s="2" t="s">
        <v>134210</v>
      </c>
      <c r="O22162" s="2" t="s">
        <v>117008</v>
      </c>
      <c r="P22162" s="2" t="s">
        <v>134211</v>
      </c>
      <c r="Q22162" s="2" t="s">
        <v>134212</v>
      </c>
    </row>
    <row r="22163" spans="1:17" ht="214.5" hidden="1" x14ac:dyDescent="0.3">
      <c r="A22163" s="2" t="s">
        <v>134215</v>
      </c>
      <c r="B22163" s="2" t="s">
        <v>12728</v>
      </c>
      <c r="C22163" s="2" t="s">
        <v>30</v>
      </c>
      <c r="D22163" s="2" t="s">
        <v>91375</v>
      </c>
      <c r="E22163" s="2" t="s">
        <v>111856</v>
      </c>
      <c r="F22163" s="2"/>
      <c r="G22163" s="2" t="s">
        <v>23</v>
      </c>
      <c r="H22163" s="2" t="s">
        <v>24</v>
      </c>
      <c r="I22163" s="2" t="b">
        <v>1</v>
      </c>
      <c r="J22163" s="2" t="s">
        <v>25</v>
      </c>
      <c r="K22163" s="2" t="s">
        <v>12729</v>
      </c>
      <c r="L22163" s="2" t="s">
        <v>4201</v>
      </c>
      <c r="M22163" s="2" t="s">
        <v>134209</v>
      </c>
      <c r="N22163" s="2" t="s">
        <v>134210</v>
      </c>
      <c r="O22163" s="2" t="s">
        <v>117008</v>
      </c>
      <c r="P22163" s="2" t="s">
        <v>134211</v>
      </c>
      <c r="Q22163" s="2" t="s">
        <v>134212</v>
      </c>
    </row>
    <row r="22164" spans="1:17" ht="214.5" hidden="1" x14ac:dyDescent="0.3">
      <c r="A22164" s="2" t="s">
        <v>134216</v>
      </c>
      <c r="B22164" s="2" t="s">
        <v>12728</v>
      </c>
      <c r="C22164" s="2" t="s">
        <v>30</v>
      </c>
      <c r="D22164" s="2" t="s">
        <v>91375</v>
      </c>
      <c r="E22164" s="2" t="s">
        <v>111856</v>
      </c>
      <c r="F22164" s="2"/>
      <c r="G22164" s="2" t="s">
        <v>23</v>
      </c>
      <c r="H22164" s="2" t="s">
        <v>24</v>
      </c>
      <c r="I22164" s="2" t="b">
        <v>1</v>
      </c>
      <c r="J22164" s="2" t="s">
        <v>25</v>
      </c>
      <c r="K22164" s="2" t="s">
        <v>12729</v>
      </c>
      <c r="L22164" s="2" t="s">
        <v>4201</v>
      </c>
      <c r="M22164" s="2" t="s">
        <v>134209</v>
      </c>
      <c r="N22164" s="2" t="s">
        <v>134210</v>
      </c>
      <c r="O22164" s="2" t="s">
        <v>117008</v>
      </c>
      <c r="P22164" s="2" t="s">
        <v>134211</v>
      </c>
      <c r="Q22164" s="2" t="s">
        <v>134212</v>
      </c>
    </row>
    <row r="22165" spans="1:17" ht="264" hidden="1" x14ac:dyDescent="0.3">
      <c r="A22165" s="2" t="s">
        <v>134217</v>
      </c>
      <c r="B22165" s="2" t="s">
        <v>134218</v>
      </c>
      <c r="C22165" s="2" t="s">
        <v>131</v>
      </c>
      <c r="D22165" s="2" t="s">
        <v>20</v>
      </c>
      <c r="E22165" s="2" t="s">
        <v>123448</v>
      </c>
      <c r="F22165" s="2"/>
      <c r="G22165" s="2" t="s">
        <v>39513</v>
      </c>
      <c r="H22165" s="2"/>
      <c r="I22165" s="2" t="b">
        <v>1</v>
      </c>
      <c r="J22165" s="2" t="s">
        <v>25</v>
      </c>
      <c r="K22165" s="2" t="s">
        <v>134219</v>
      </c>
      <c r="L22165" s="2"/>
      <c r="M22165" s="2" t="s">
        <v>134220</v>
      </c>
      <c r="N22165" s="2" t="s">
        <v>134221</v>
      </c>
      <c r="O22165" s="2" t="s">
        <v>134222</v>
      </c>
      <c r="P22165" s="2" t="s">
        <v>134223</v>
      </c>
      <c r="Q22165" s="2" t="s">
        <v>134224</v>
      </c>
    </row>
    <row r="22166" spans="1:17" ht="247.5" hidden="1" x14ac:dyDescent="0.3">
      <c r="A22166" s="2" t="s">
        <v>134225</v>
      </c>
      <c r="B22166" s="2" t="s">
        <v>134218</v>
      </c>
      <c r="C22166" s="2" t="s">
        <v>131</v>
      </c>
      <c r="D22166" s="2" t="s">
        <v>20</v>
      </c>
      <c r="E22166" s="2" t="s">
        <v>134226</v>
      </c>
      <c r="F22166" s="2"/>
      <c r="G22166" s="2" t="s">
        <v>39513</v>
      </c>
      <c r="H22166" s="2"/>
      <c r="I22166" s="2" t="b">
        <v>1</v>
      </c>
      <c r="J22166" s="2" t="s">
        <v>25</v>
      </c>
      <c r="K22166" s="2" t="s">
        <v>134219</v>
      </c>
      <c r="L22166" s="2"/>
      <c r="M22166" s="2" t="s">
        <v>134227</v>
      </c>
      <c r="N22166" s="2" t="s">
        <v>134228</v>
      </c>
      <c r="O22166" s="2" t="s">
        <v>134229</v>
      </c>
      <c r="P22166" s="2" t="s">
        <v>134223</v>
      </c>
      <c r="Q22166" s="2"/>
    </row>
    <row r="22167" spans="1:17" ht="363" hidden="1" x14ac:dyDescent="0.3">
      <c r="A22167" s="2" t="s">
        <v>134230</v>
      </c>
      <c r="B22167" s="2" t="s">
        <v>11918</v>
      </c>
      <c r="C22167" s="2" t="s">
        <v>30</v>
      </c>
      <c r="D22167" s="2" t="s">
        <v>20</v>
      </c>
      <c r="E22167" s="2" t="s">
        <v>134231</v>
      </c>
      <c r="F22167" s="2"/>
      <c r="G22167" s="2" t="s">
        <v>1455</v>
      </c>
      <c r="H22167" s="2" t="s">
        <v>1456</v>
      </c>
      <c r="I22167" s="2" t="b">
        <v>1</v>
      </c>
      <c r="J22167" s="2" t="s">
        <v>25</v>
      </c>
      <c r="K22167" s="2" t="s">
        <v>11920</v>
      </c>
      <c r="L22167" s="2" t="s">
        <v>26797</v>
      </c>
      <c r="M22167" s="2" t="s">
        <v>134232</v>
      </c>
      <c r="N22167" s="2" t="s">
        <v>134233</v>
      </c>
      <c r="O22167" s="2" t="s">
        <v>134234</v>
      </c>
      <c r="P22167" s="2" t="s">
        <v>134235</v>
      </c>
      <c r="Q22167" s="2" t="s">
        <v>134236</v>
      </c>
    </row>
    <row r="22168" spans="1:17" ht="297" hidden="1" x14ac:dyDescent="0.3">
      <c r="A22168" s="2" t="s">
        <v>134237</v>
      </c>
      <c r="B22168" s="2" t="s">
        <v>134218</v>
      </c>
      <c r="C22168" s="2" t="s">
        <v>131</v>
      </c>
      <c r="D22168" s="2" t="s">
        <v>20</v>
      </c>
      <c r="E22168" s="2" t="s">
        <v>35272</v>
      </c>
      <c r="F22168" s="2"/>
      <c r="G22168" s="2" t="s">
        <v>39513</v>
      </c>
      <c r="H22168" s="2"/>
      <c r="I22168" s="2" t="b">
        <v>1</v>
      </c>
      <c r="J22168" s="2" t="s">
        <v>25</v>
      </c>
      <c r="K22168" s="2" t="s">
        <v>134219</v>
      </c>
      <c r="L22168" s="2" t="s">
        <v>11586</v>
      </c>
      <c r="M22168" s="2" t="s">
        <v>134238</v>
      </c>
      <c r="N22168" s="2" t="s">
        <v>134239</v>
      </c>
      <c r="O22168" s="2" t="s">
        <v>134240</v>
      </c>
      <c r="P22168" s="2" t="s">
        <v>134223</v>
      </c>
      <c r="Q22168" s="2" t="s">
        <v>134224</v>
      </c>
    </row>
    <row r="22169" spans="1:17" ht="264" hidden="1" x14ac:dyDescent="0.3">
      <c r="A22169" s="2" t="s">
        <v>134241</v>
      </c>
      <c r="B22169" s="2" t="s">
        <v>134218</v>
      </c>
      <c r="C22169" s="2" t="s">
        <v>131</v>
      </c>
      <c r="D22169" s="2" t="s">
        <v>20</v>
      </c>
      <c r="E22169" s="2" t="s">
        <v>16799</v>
      </c>
      <c r="F22169" s="2"/>
      <c r="G22169" s="2" t="s">
        <v>39513</v>
      </c>
      <c r="H22169" s="2"/>
      <c r="I22169" s="2" t="b">
        <v>1</v>
      </c>
      <c r="J22169" s="2" t="s">
        <v>25</v>
      </c>
      <c r="K22169" s="2" t="s">
        <v>134219</v>
      </c>
      <c r="L22169" s="2" t="s">
        <v>5695</v>
      </c>
      <c r="M22169" s="2" t="s">
        <v>134242</v>
      </c>
      <c r="N22169" s="2" t="s">
        <v>134243</v>
      </c>
      <c r="O22169" s="2" t="s">
        <v>134244</v>
      </c>
      <c r="P22169" s="2" t="s">
        <v>134223</v>
      </c>
      <c r="Q22169" s="2"/>
    </row>
    <row r="22170" spans="1:17" ht="132" hidden="1" x14ac:dyDescent="0.3">
      <c r="A22170" s="2" t="s">
        <v>134245</v>
      </c>
      <c r="B22170" s="2" t="s">
        <v>134246</v>
      </c>
      <c r="C22170" s="2" t="s">
        <v>5286</v>
      </c>
      <c r="D22170" s="2" t="s">
        <v>105628</v>
      </c>
      <c r="E22170" s="2" t="s">
        <v>134247</v>
      </c>
      <c r="F22170" s="2"/>
      <c r="G22170" s="2" t="s">
        <v>23</v>
      </c>
      <c r="H22170" s="2" t="s">
        <v>24</v>
      </c>
      <c r="I22170" s="2" t="b">
        <v>1</v>
      </c>
      <c r="J22170" s="2" t="s">
        <v>25</v>
      </c>
      <c r="K22170" s="2" t="s">
        <v>134248</v>
      </c>
      <c r="L22170" s="2" t="s">
        <v>4301</v>
      </c>
      <c r="M22170" s="2" t="s">
        <v>134249</v>
      </c>
      <c r="N22170" s="2" t="s">
        <v>134250</v>
      </c>
      <c r="O22170" s="2" t="s">
        <v>134251</v>
      </c>
      <c r="P22170" s="2" t="s">
        <v>134252</v>
      </c>
      <c r="Q22170" s="2" t="s">
        <v>134253</v>
      </c>
    </row>
    <row r="22171" spans="1:17" ht="198" hidden="1" x14ac:dyDescent="0.3">
      <c r="A22171" s="2" t="s">
        <v>134254</v>
      </c>
      <c r="B22171" s="2" t="s">
        <v>24014</v>
      </c>
      <c r="C22171" s="2" t="s">
        <v>73</v>
      </c>
      <c r="D22171" s="2" t="s">
        <v>16544</v>
      </c>
      <c r="E22171" s="2" t="s">
        <v>134255</v>
      </c>
      <c r="F22171" s="2"/>
      <c r="G22171" s="2" t="s">
        <v>23</v>
      </c>
      <c r="H22171" s="2" t="s">
        <v>24</v>
      </c>
      <c r="I22171" s="2" t="b">
        <v>1</v>
      </c>
      <c r="J22171" s="2" t="s">
        <v>25</v>
      </c>
      <c r="K22171" s="2" t="s">
        <v>125242</v>
      </c>
      <c r="L22171" s="2" t="s">
        <v>19776</v>
      </c>
      <c r="M22171" s="2" t="s">
        <v>134256</v>
      </c>
      <c r="N22171" s="2" t="s">
        <v>134257</v>
      </c>
      <c r="O22171" s="2" t="s">
        <v>132813</v>
      </c>
      <c r="P22171" s="2" t="s">
        <v>131615</v>
      </c>
      <c r="Q22171" s="2" t="s">
        <v>134258</v>
      </c>
    </row>
    <row r="22172" spans="1:17" ht="409.5" hidden="1" x14ac:dyDescent="0.3">
      <c r="A22172" s="2" t="s">
        <v>134259</v>
      </c>
      <c r="B22172" s="2" t="s">
        <v>11918</v>
      </c>
      <c r="C22172" s="2" t="s">
        <v>30</v>
      </c>
      <c r="D22172" s="2" t="s">
        <v>20</v>
      </c>
      <c r="E22172" s="2" t="s">
        <v>134260</v>
      </c>
      <c r="F22172" s="2"/>
      <c r="G22172" s="2" t="s">
        <v>1455</v>
      </c>
      <c r="H22172" s="2" t="s">
        <v>1456</v>
      </c>
      <c r="I22172" s="2" t="b">
        <v>1</v>
      </c>
      <c r="J22172" s="2" t="s">
        <v>25</v>
      </c>
      <c r="K22172" s="2" t="s">
        <v>11920</v>
      </c>
      <c r="L22172" s="2" t="s">
        <v>5610</v>
      </c>
      <c r="M22172" s="2" t="s">
        <v>134261</v>
      </c>
      <c r="N22172" s="2" t="s">
        <v>134262</v>
      </c>
      <c r="O22172" s="2" t="s">
        <v>72375</v>
      </c>
      <c r="P22172" s="2" t="s">
        <v>134263</v>
      </c>
      <c r="Q22172" s="2" t="s">
        <v>134264</v>
      </c>
    </row>
    <row r="22173" spans="1:17" ht="409.5" hidden="1" x14ac:dyDescent="0.3">
      <c r="A22173" s="2" t="s">
        <v>134265</v>
      </c>
      <c r="B22173" s="2" t="s">
        <v>11918</v>
      </c>
      <c r="C22173" s="2" t="s">
        <v>30</v>
      </c>
      <c r="D22173" s="2" t="s">
        <v>20</v>
      </c>
      <c r="E22173" s="2" t="s">
        <v>134266</v>
      </c>
      <c r="F22173" s="2"/>
      <c r="G22173" s="2" t="s">
        <v>1455</v>
      </c>
      <c r="H22173" s="2" t="s">
        <v>1456</v>
      </c>
      <c r="I22173" s="2" t="b">
        <v>1</v>
      </c>
      <c r="J22173" s="2" t="s">
        <v>25</v>
      </c>
      <c r="K22173" s="2" t="s">
        <v>11920</v>
      </c>
      <c r="L22173" s="2" t="s">
        <v>7244</v>
      </c>
      <c r="M22173" s="2" t="s">
        <v>134267</v>
      </c>
      <c r="N22173" s="2" t="s">
        <v>134268</v>
      </c>
      <c r="O22173" s="2" t="s">
        <v>133620</v>
      </c>
      <c r="P22173" s="2" t="s">
        <v>134269</v>
      </c>
      <c r="Q22173" s="2" t="s">
        <v>134270</v>
      </c>
    </row>
    <row r="22174" spans="1:17" ht="409.5" hidden="1" x14ac:dyDescent="0.3">
      <c r="A22174" s="2" t="s">
        <v>134271</v>
      </c>
      <c r="B22174" s="2" t="s">
        <v>134141</v>
      </c>
      <c r="C22174" s="2" t="s">
        <v>827</v>
      </c>
      <c r="D22174" s="2" t="s">
        <v>20</v>
      </c>
      <c r="E22174" s="2" t="s">
        <v>64479</v>
      </c>
      <c r="F22174" s="2"/>
      <c r="G22174" s="2" t="s">
        <v>1455</v>
      </c>
      <c r="H22174" s="2" t="s">
        <v>1456</v>
      </c>
      <c r="I22174" s="2" t="b">
        <v>1</v>
      </c>
      <c r="J22174" s="2" t="s">
        <v>25</v>
      </c>
      <c r="K22174" s="2" t="s">
        <v>134170</v>
      </c>
      <c r="L22174" s="2" t="s">
        <v>23716</v>
      </c>
      <c r="M22174" s="2" t="s">
        <v>134272</v>
      </c>
      <c r="N22174" s="2" t="s">
        <v>134273</v>
      </c>
      <c r="O22174" s="2" t="s">
        <v>134274</v>
      </c>
      <c r="P22174" s="2" t="s">
        <v>134174</v>
      </c>
      <c r="Q22174" s="2" t="s">
        <v>134275</v>
      </c>
    </row>
    <row r="22175" spans="1:17" ht="409.5" hidden="1" x14ac:dyDescent="0.3">
      <c r="A22175" s="2" t="s">
        <v>134276</v>
      </c>
      <c r="B22175" s="2" t="s">
        <v>5252</v>
      </c>
      <c r="C22175" s="2" t="s">
        <v>73</v>
      </c>
      <c r="D22175" s="2" t="s">
        <v>20</v>
      </c>
      <c r="E22175" s="2" t="s">
        <v>134277</v>
      </c>
      <c r="F22175" s="2" t="s">
        <v>5451</v>
      </c>
      <c r="G22175" s="2" t="s">
        <v>23</v>
      </c>
      <c r="H22175" s="2" t="s">
        <v>24</v>
      </c>
      <c r="I22175" s="2" t="b">
        <v>1</v>
      </c>
      <c r="J22175" s="2" t="s">
        <v>25</v>
      </c>
      <c r="K22175" s="2" t="s">
        <v>77788</v>
      </c>
      <c r="L22175" s="2" t="s">
        <v>1928</v>
      </c>
      <c r="M22175" s="2" t="s">
        <v>134278</v>
      </c>
      <c r="N22175" s="2" t="s">
        <v>134279</v>
      </c>
      <c r="O22175" s="2" t="s">
        <v>68681</v>
      </c>
      <c r="P22175" s="2" t="s">
        <v>134280</v>
      </c>
      <c r="Q22175" s="2" t="s">
        <v>134281</v>
      </c>
    </row>
    <row r="22176" spans="1:17" ht="409.5" hidden="1" x14ac:dyDescent="0.3">
      <c r="A22176" s="2" t="s">
        <v>134282</v>
      </c>
      <c r="B22176" s="2" t="s">
        <v>5252</v>
      </c>
      <c r="C22176" s="2" t="s">
        <v>73</v>
      </c>
      <c r="D22176" s="2" t="s">
        <v>20</v>
      </c>
      <c r="E22176" s="2" t="s">
        <v>134277</v>
      </c>
      <c r="F22176" s="2" t="s">
        <v>5451</v>
      </c>
      <c r="G22176" s="2" t="s">
        <v>23</v>
      </c>
      <c r="H22176" s="2" t="s">
        <v>24</v>
      </c>
      <c r="I22176" s="2" t="b">
        <v>1</v>
      </c>
      <c r="J22176" s="2" t="s">
        <v>25</v>
      </c>
      <c r="K22176" s="2" t="s">
        <v>5254</v>
      </c>
      <c r="L22176" s="2" t="s">
        <v>1928</v>
      </c>
      <c r="M22176" s="2" t="s">
        <v>134283</v>
      </c>
      <c r="N22176" s="2" t="s">
        <v>134279</v>
      </c>
      <c r="O22176" s="2" t="s">
        <v>68681</v>
      </c>
      <c r="P22176" s="2" t="s">
        <v>134284</v>
      </c>
      <c r="Q22176" s="2" t="s">
        <v>134281</v>
      </c>
    </row>
    <row r="22177" spans="1:17" ht="148.5" hidden="1" x14ac:dyDescent="0.3">
      <c r="A22177" s="2" t="s">
        <v>134285</v>
      </c>
      <c r="B22177" s="2" t="s">
        <v>134141</v>
      </c>
      <c r="C22177" s="2" t="s">
        <v>827</v>
      </c>
      <c r="D22177" s="2" t="s">
        <v>20</v>
      </c>
      <c r="E22177" s="2" t="s">
        <v>41419</v>
      </c>
      <c r="F22177" s="2"/>
      <c r="G22177" s="2" t="s">
        <v>1455</v>
      </c>
      <c r="H22177" s="2" t="s">
        <v>1456</v>
      </c>
      <c r="I22177" s="2" t="b">
        <v>1</v>
      </c>
      <c r="J22177" s="2" t="s">
        <v>25</v>
      </c>
      <c r="K22177" s="2" t="s">
        <v>134286</v>
      </c>
      <c r="L22177" s="2" t="s">
        <v>234</v>
      </c>
      <c r="M22177" s="2" t="s">
        <v>134287</v>
      </c>
      <c r="N22177" s="2" t="s">
        <v>134288</v>
      </c>
      <c r="O22177" s="2" t="s">
        <v>134289</v>
      </c>
      <c r="P22177" s="2" t="s">
        <v>134174</v>
      </c>
      <c r="Q22177" s="2" t="s">
        <v>134290</v>
      </c>
    </row>
    <row r="22178" spans="1:17" ht="165" hidden="1" x14ac:dyDescent="0.3">
      <c r="A22178" s="2" t="s">
        <v>134291</v>
      </c>
      <c r="B22178" s="2" t="s">
        <v>134141</v>
      </c>
      <c r="C22178" s="2" t="s">
        <v>827</v>
      </c>
      <c r="D22178" s="2" t="s">
        <v>20</v>
      </c>
      <c r="E22178" s="2" t="s">
        <v>134292</v>
      </c>
      <c r="F22178" s="2"/>
      <c r="G22178" s="2" t="s">
        <v>1455</v>
      </c>
      <c r="H22178" s="2" t="s">
        <v>1456</v>
      </c>
      <c r="I22178" s="2" t="b">
        <v>1</v>
      </c>
      <c r="J22178" s="2" t="s">
        <v>25</v>
      </c>
      <c r="K22178" s="2" t="s">
        <v>134170</v>
      </c>
      <c r="L22178" s="2" t="s">
        <v>4483</v>
      </c>
      <c r="M22178" s="2" t="s">
        <v>134293</v>
      </c>
      <c r="N22178" s="2" t="s">
        <v>134294</v>
      </c>
      <c r="O22178" s="2" t="s">
        <v>134295</v>
      </c>
      <c r="P22178" s="2" t="s">
        <v>134296</v>
      </c>
      <c r="Q22178" s="2" t="s">
        <v>134297</v>
      </c>
    </row>
    <row r="22179" spans="1:17" ht="409.5" hidden="1" x14ac:dyDescent="0.3">
      <c r="A22179" s="2" t="s">
        <v>134298</v>
      </c>
      <c r="B22179" s="2" t="s">
        <v>11918</v>
      </c>
      <c r="C22179" s="2" t="s">
        <v>30</v>
      </c>
      <c r="D22179" s="2" t="s">
        <v>20</v>
      </c>
      <c r="E22179" s="2" t="s">
        <v>134299</v>
      </c>
      <c r="F22179" s="2"/>
      <c r="G22179" s="2" t="s">
        <v>1455</v>
      </c>
      <c r="H22179" s="2" t="s">
        <v>1456</v>
      </c>
      <c r="I22179" s="2" t="b">
        <v>1</v>
      </c>
      <c r="J22179" s="2" t="s">
        <v>25</v>
      </c>
      <c r="K22179" s="2" t="s">
        <v>11920</v>
      </c>
      <c r="L22179" s="2" t="s">
        <v>1033</v>
      </c>
      <c r="M22179" s="2" t="s">
        <v>134300</v>
      </c>
      <c r="N22179" s="2" t="s">
        <v>134301</v>
      </c>
      <c r="O22179" s="2" t="s">
        <v>134302</v>
      </c>
      <c r="P22179" s="2" t="s">
        <v>133639</v>
      </c>
      <c r="Q22179" s="2" t="s">
        <v>134303</v>
      </c>
    </row>
    <row r="22180" spans="1:17" ht="409.5" hidden="1" x14ac:dyDescent="0.3">
      <c r="A22180" s="2" t="s">
        <v>134304</v>
      </c>
      <c r="B22180" s="2" t="s">
        <v>11918</v>
      </c>
      <c r="C22180" s="2" t="s">
        <v>30</v>
      </c>
      <c r="D22180" s="2" t="s">
        <v>20</v>
      </c>
      <c r="E22180" s="2" t="s">
        <v>134305</v>
      </c>
      <c r="F22180" s="2"/>
      <c r="G22180" s="2" t="s">
        <v>1455</v>
      </c>
      <c r="H22180" s="2" t="s">
        <v>1456</v>
      </c>
      <c r="I22180" s="2" t="b">
        <v>1</v>
      </c>
      <c r="J22180" s="2" t="s">
        <v>25</v>
      </c>
      <c r="K22180" s="2" t="s">
        <v>11920</v>
      </c>
      <c r="L22180" s="2" t="s">
        <v>660</v>
      </c>
      <c r="M22180" s="2" t="s">
        <v>134306</v>
      </c>
      <c r="N22180" s="2" t="s">
        <v>134307</v>
      </c>
      <c r="O22180" s="2" t="s">
        <v>134308</v>
      </c>
      <c r="P22180" s="2" t="s">
        <v>11967</v>
      </c>
      <c r="Q22180" s="2" t="s">
        <v>134309</v>
      </c>
    </row>
    <row r="22181" spans="1:17" ht="409.5" hidden="1" x14ac:dyDescent="0.3">
      <c r="A22181" s="2" t="s">
        <v>134310</v>
      </c>
      <c r="B22181" s="2" t="s">
        <v>11918</v>
      </c>
      <c r="C22181" s="2" t="s">
        <v>30</v>
      </c>
      <c r="D22181" s="2" t="s">
        <v>20</v>
      </c>
      <c r="E22181" s="2" t="s">
        <v>134311</v>
      </c>
      <c r="F22181" s="2"/>
      <c r="G22181" s="2" t="s">
        <v>1455</v>
      </c>
      <c r="H22181" s="2" t="s">
        <v>1456</v>
      </c>
      <c r="I22181" s="2" t="b">
        <v>1</v>
      </c>
      <c r="J22181" s="2" t="s">
        <v>25</v>
      </c>
      <c r="K22181" s="2" t="s">
        <v>11920</v>
      </c>
      <c r="L22181" s="2" t="s">
        <v>16848</v>
      </c>
      <c r="M22181" s="2" t="s">
        <v>134312</v>
      </c>
      <c r="N22181" s="2" t="s">
        <v>134313</v>
      </c>
      <c r="O22181" s="2" t="s">
        <v>133620</v>
      </c>
      <c r="P22181" s="2" t="s">
        <v>134314</v>
      </c>
      <c r="Q22181" s="2" t="s">
        <v>134315</v>
      </c>
    </row>
    <row r="22182" spans="1:17" ht="409.5" hidden="1" x14ac:dyDescent="0.3">
      <c r="A22182" s="2" t="s">
        <v>134316</v>
      </c>
      <c r="B22182" s="2" t="s">
        <v>33769</v>
      </c>
      <c r="C22182" s="2" t="s">
        <v>30</v>
      </c>
      <c r="D22182" s="2" t="s">
        <v>16544</v>
      </c>
      <c r="E22182" s="2" t="s">
        <v>134317</v>
      </c>
      <c r="F22182" s="2"/>
      <c r="G22182" s="2" t="s">
        <v>23</v>
      </c>
      <c r="H22182" s="2" t="s">
        <v>24</v>
      </c>
      <c r="I22182" s="2" t="b">
        <v>1</v>
      </c>
      <c r="J22182" s="2" t="s">
        <v>25</v>
      </c>
      <c r="K22182" s="2" t="s">
        <v>33771</v>
      </c>
      <c r="L22182" s="2" t="s">
        <v>3361</v>
      </c>
      <c r="M22182" s="2" t="s">
        <v>134318</v>
      </c>
      <c r="N22182" s="2" t="s">
        <v>134319</v>
      </c>
      <c r="O22182" s="2" t="s">
        <v>134320</v>
      </c>
      <c r="P22182" s="2" t="s">
        <v>133488</v>
      </c>
      <c r="Q22182" s="2" t="s">
        <v>134321</v>
      </c>
    </row>
    <row r="22183" spans="1:17" ht="409.5" hidden="1" x14ac:dyDescent="0.3">
      <c r="A22183" s="2" t="s">
        <v>134322</v>
      </c>
      <c r="B22183" s="2" t="s">
        <v>11918</v>
      </c>
      <c r="C22183" s="2" t="s">
        <v>30</v>
      </c>
      <c r="D22183" s="2" t="s">
        <v>20</v>
      </c>
      <c r="E22183" s="2" t="s">
        <v>134323</v>
      </c>
      <c r="F22183" s="2"/>
      <c r="G22183" s="2" t="s">
        <v>1455</v>
      </c>
      <c r="H22183" s="2" t="s">
        <v>1456</v>
      </c>
      <c r="I22183" s="2" t="b">
        <v>1</v>
      </c>
      <c r="J22183" s="2" t="s">
        <v>25</v>
      </c>
      <c r="K22183" s="2" t="s">
        <v>11920</v>
      </c>
      <c r="L22183" s="2" t="s">
        <v>10888</v>
      </c>
      <c r="M22183" s="2" t="s">
        <v>134324</v>
      </c>
      <c r="N22183" s="2" t="s">
        <v>134325</v>
      </c>
      <c r="O22183" s="2" t="s">
        <v>134302</v>
      </c>
      <c r="P22183" s="2" t="s">
        <v>134326</v>
      </c>
      <c r="Q22183" s="2" t="s">
        <v>134327</v>
      </c>
    </row>
    <row r="22184" spans="1:17" ht="148.5" hidden="1" x14ac:dyDescent="0.3">
      <c r="A22184" s="2" t="s">
        <v>134328</v>
      </c>
      <c r="B22184" s="2" t="s">
        <v>134141</v>
      </c>
      <c r="C22184" s="2" t="s">
        <v>827</v>
      </c>
      <c r="D22184" s="2" t="s">
        <v>20</v>
      </c>
      <c r="E22184" s="2" t="s">
        <v>134329</v>
      </c>
      <c r="F22184" s="2"/>
      <c r="G22184" s="2" t="s">
        <v>1455</v>
      </c>
      <c r="H22184" s="2" t="s">
        <v>1456</v>
      </c>
      <c r="I22184" s="2" t="b">
        <v>1</v>
      </c>
      <c r="J22184" s="2" t="s">
        <v>25</v>
      </c>
      <c r="K22184" s="2" t="s">
        <v>134286</v>
      </c>
      <c r="L22184" s="2" t="s">
        <v>234</v>
      </c>
      <c r="M22184" s="2" t="s">
        <v>134330</v>
      </c>
      <c r="N22184" s="2" t="s">
        <v>134288</v>
      </c>
      <c r="O22184" s="2" t="s">
        <v>134289</v>
      </c>
      <c r="P22184" s="2" t="s">
        <v>134174</v>
      </c>
      <c r="Q22184" s="2" t="s">
        <v>134290</v>
      </c>
    </row>
    <row r="22185" spans="1:17" ht="214.5" hidden="1" x14ac:dyDescent="0.3">
      <c r="A22185" s="2" t="s">
        <v>134331</v>
      </c>
      <c r="B22185" s="2" t="s">
        <v>12728</v>
      </c>
      <c r="C22185" s="2" t="s">
        <v>30</v>
      </c>
      <c r="D22185" s="2" t="s">
        <v>20</v>
      </c>
      <c r="E22185" s="2" t="s">
        <v>47939</v>
      </c>
      <c r="F22185" s="2"/>
      <c r="G22185" s="2" t="s">
        <v>23</v>
      </c>
      <c r="H22185" s="2" t="s">
        <v>24</v>
      </c>
      <c r="I22185" s="2" t="b">
        <v>1</v>
      </c>
      <c r="J22185" s="2" t="s">
        <v>25</v>
      </c>
      <c r="K22185" s="2" t="s">
        <v>12729</v>
      </c>
      <c r="L22185" s="2" t="s">
        <v>27741</v>
      </c>
      <c r="M22185" s="2" t="s">
        <v>134332</v>
      </c>
      <c r="N22185" s="2" t="s">
        <v>134333</v>
      </c>
      <c r="O22185" s="2" t="s">
        <v>117008</v>
      </c>
      <c r="P22185" s="2" t="s">
        <v>131721</v>
      </c>
      <c r="Q22185" s="2" t="s">
        <v>134334</v>
      </c>
    </row>
    <row r="22186" spans="1:17" ht="297" hidden="1" x14ac:dyDescent="0.3">
      <c r="A22186" s="2" t="s">
        <v>134335</v>
      </c>
      <c r="B22186" s="2" t="s">
        <v>134141</v>
      </c>
      <c r="C22186" s="2" t="s">
        <v>827</v>
      </c>
      <c r="D22186" s="2" t="s">
        <v>20</v>
      </c>
      <c r="E22186" s="2" t="s">
        <v>15466</v>
      </c>
      <c r="F22186" s="2"/>
      <c r="G22186" s="2" t="s">
        <v>1455</v>
      </c>
      <c r="H22186" s="2" t="s">
        <v>1456</v>
      </c>
      <c r="I22186" s="2" t="b">
        <v>1</v>
      </c>
      <c r="J22186" s="2" t="s">
        <v>25</v>
      </c>
      <c r="K22186" s="2" t="s">
        <v>134286</v>
      </c>
      <c r="L22186" s="2"/>
      <c r="M22186" s="2" t="s">
        <v>134336</v>
      </c>
      <c r="N22186" s="2" t="s">
        <v>134337</v>
      </c>
      <c r="O22186" s="2" t="s">
        <v>134338</v>
      </c>
      <c r="P22186" s="2" t="s">
        <v>134174</v>
      </c>
      <c r="Q22186" s="2" t="s">
        <v>134339</v>
      </c>
    </row>
    <row r="22187" spans="1:17" ht="280.5" hidden="1" x14ac:dyDescent="0.3">
      <c r="A22187" s="2" t="s">
        <v>134340</v>
      </c>
      <c r="B22187" s="2" t="s">
        <v>134141</v>
      </c>
      <c r="C22187" s="2" t="s">
        <v>827</v>
      </c>
      <c r="D22187" s="2" t="s">
        <v>20</v>
      </c>
      <c r="E22187" s="2" t="s">
        <v>134341</v>
      </c>
      <c r="F22187" s="2"/>
      <c r="G22187" s="2" t="s">
        <v>1455</v>
      </c>
      <c r="H22187" s="2" t="s">
        <v>1456</v>
      </c>
      <c r="I22187" s="2" t="b">
        <v>1</v>
      </c>
      <c r="J22187" s="2" t="s">
        <v>25</v>
      </c>
      <c r="K22187" s="2" t="s">
        <v>134286</v>
      </c>
      <c r="L22187" s="2" t="s">
        <v>6982</v>
      </c>
      <c r="M22187" s="2" t="s">
        <v>134342</v>
      </c>
      <c r="N22187" s="2" t="s">
        <v>134343</v>
      </c>
      <c r="O22187" s="2" t="s">
        <v>134344</v>
      </c>
      <c r="P22187" s="2" t="s">
        <v>134174</v>
      </c>
      <c r="Q22187" s="2" t="s">
        <v>134345</v>
      </c>
    </row>
    <row r="22188" spans="1:17" ht="409.5" hidden="1" x14ac:dyDescent="0.3">
      <c r="A22188" s="2" t="s">
        <v>134346</v>
      </c>
      <c r="B22188" s="2" t="s">
        <v>63</v>
      </c>
      <c r="C22188" s="2" t="s">
        <v>30</v>
      </c>
      <c r="D22188" s="2" t="s">
        <v>121630</v>
      </c>
      <c r="E22188" s="2" t="s">
        <v>134347</v>
      </c>
      <c r="F22188" s="2"/>
      <c r="G22188" s="2" t="s">
        <v>23</v>
      </c>
      <c r="H22188" s="2" t="s">
        <v>24</v>
      </c>
      <c r="I22188" s="2" t="b">
        <v>1</v>
      </c>
      <c r="J22188" s="2" t="s">
        <v>25</v>
      </c>
      <c r="K22188" s="2" t="s">
        <v>129135</v>
      </c>
      <c r="L22188" s="2" t="s">
        <v>577</v>
      </c>
      <c r="M22188" s="2" t="s">
        <v>134348</v>
      </c>
      <c r="N22188" s="2" t="s">
        <v>134349</v>
      </c>
      <c r="O22188" s="2" t="s">
        <v>134350</v>
      </c>
      <c r="P22188" s="2" t="s">
        <v>134351</v>
      </c>
      <c r="Q22188" s="2" t="s">
        <v>134352</v>
      </c>
    </row>
    <row r="22189" spans="1:17" ht="280.5" hidden="1" x14ac:dyDescent="0.3">
      <c r="A22189" s="2" t="s">
        <v>134353</v>
      </c>
      <c r="B22189" s="2" t="s">
        <v>134141</v>
      </c>
      <c r="C22189" s="2" t="s">
        <v>827</v>
      </c>
      <c r="D22189" s="2" t="s">
        <v>97636</v>
      </c>
      <c r="E22189" s="2" t="s">
        <v>5073</v>
      </c>
      <c r="F22189" s="2"/>
      <c r="G22189" s="2" t="s">
        <v>1455</v>
      </c>
      <c r="H22189" s="2" t="s">
        <v>1456</v>
      </c>
      <c r="I22189" s="2" t="b">
        <v>1</v>
      </c>
      <c r="J22189" s="2" t="s">
        <v>25</v>
      </c>
      <c r="K22189" s="2" t="s">
        <v>134286</v>
      </c>
      <c r="L22189" s="2" t="s">
        <v>1346</v>
      </c>
      <c r="M22189" s="2" t="s">
        <v>134354</v>
      </c>
      <c r="N22189" s="2" t="s">
        <v>134355</v>
      </c>
      <c r="O22189" s="2" t="s">
        <v>134344</v>
      </c>
      <c r="P22189" s="2" t="s">
        <v>134174</v>
      </c>
      <c r="Q22189" s="2" t="s">
        <v>134356</v>
      </c>
    </row>
    <row r="22190" spans="1:17" ht="99" hidden="1" x14ac:dyDescent="0.3">
      <c r="A22190" s="2" t="s">
        <v>134357</v>
      </c>
      <c r="B22190" s="2" t="s">
        <v>134358</v>
      </c>
      <c r="C22190" s="2" t="s">
        <v>30</v>
      </c>
      <c r="D22190" s="2" t="s">
        <v>105301</v>
      </c>
      <c r="E22190" s="2" t="s">
        <v>9324</v>
      </c>
      <c r="F22190" s="2"/>
      <c r="G22190" s="2" t="s">
        <v>23</v>
      </c>
      <c r="H22190" s="2" t="s">
        <v>24</v>
      </c>
      <c r="I22190" s="2" t="b">
        <v>1</v>
      </c>
      <c r="J22190" s="2" t="s">
        <v>25</v>
      </c>
      <c r="K22190" s="2" t="s">
        <v>134359</v>
      </c>
      <c r="L22190" s="2" t="s">
        <v>23044</v>
      </c>
      <c r="M22190" s="2" t="s">
        <v>134360</v>
      </c>
      <c r="N22190" s="2" t="s">
        <v>134361</v>
      </c>
      <c r="O22190" s="2" t="s">
        <v>134362</v>
      </c>
      <c r="P22190" s="2" t="s">
        <v>134363</v>
      </c>
      <c r="Q22190" s="2" t="s">
        <v>134364</v>
      </c>
    </row>
    <row r="22191" spans="1:17" ht="379.5" hidden="1" x14ac:dyDescent="0.3">
      <c r="A22191" s="2" t="s">
        <v>134365</v>
      </c>
      <c r="B22191" s="2" t="s">
        <v>50530</v>
      </c>
      <c r="C22191" s="2" t="s">
        <v>73</v>
      </c>
      <c r="D22191" s="2" t="s">
        <v>25251</v>
      </c>
      <c r="E22191" s="2" t="s">
        <v>134366</v>
      </c>
      <c r="F22191" s="2"/>
      <c r="G22191" s="2" t="s">
        <v>23</v>
      </c>
      <c r="H22191" s="2" t="s">
        <v>24</v>
      </c>
      <c r="I22191" s="2" t="b">
        <v>1</v>
      </c>
      <c r="J22191" s="2" t="s">
        <v>25</v>
      </c>
      <c r="K22191" s="2" t="s">
        <v>50532</v>
      </c>
      <c r="L22191" s="2" t="s">
        <v>21512</v>
      </c>
      <c r="M22191" s="2" t="s">
        <v>134367</v>
      </c>
      <c r="N22191" s="2" t="s">
        <v>134368</v>
      </c>
      <c r="O22191" s="2" t="s">
        <v>134369</v>
      </c>
      <c r="P22191" s="2" t="s">
        <v>120285</v>
      </c>
      <c r="Q22191" s="2" t="s">
        <v>134370</v>
      </c>
    </row>
    <row r="22192" spans="1:17" ht="280.5" hidden="1" x14ac:dyDescent="0.3">
      <c r="A22192" s="2" t="s">
        <v>134371</v>
      </c>
      <c r="B22192" s="2" t="s">
        <v>134141</v>
      </c>
      <c r="C22192" s="2" t="s">
        <v>827</v>
      </c>
      <c r="D22192" s="2" t="s">
        <v>20</v>
      </c>
      <c r="E22192" s="2" t="s">
        <v>134372</v>
      </c>
      <c r="F22192" s="2"/>
      <c r="G22192" s="2" t="s">
        <v>1455</v>
      </c>
      <c r="H22192" s="2" t="s">
        <v>1456</v>
      </c>
      <c r="I22192" s="2" t="b">
        <v>1</v>
      </c>
      <c r="J22192" s="2" t="s">
        <v>25</v>
      </c>
      <c r="K22192" s="2" t="s">
        <v>134286</v>
      </c>
      <c r="L22192" s="2" t="s">
        <v>134373</v>
      </c>
      <c r="M22192" s="2" t="s">
        <v>134374</v>
      </c>
      <c r="N22192" s="2" t="s">
        <v>134375</v>
      </c>
      <c r="O22192" s="2" t="s">
        <v>134344</v>
      </c>
      <c r="P22192" s="2" t="s">
        <v>134174</v>
      </c>
      <c r="Q22192" s="2" t="s">
        <v>134376</v>
      </c>
    </row>
    <row r="22193" spans="1:17" ht="409.5" hidden="1" x14ac:dyDescent="0.3">
      <c r="A22193" s="2" t="s">
        <v>134377</v>
      </c>
      <c r="B22193" s="2" t="s">
        <v>123326</v>
      </c>
      <c r="C22193" s="2" t="s">
        <v>30</v>
      </c>
      <c r="D22193" s="2" t="s">
        <v>20</v>
      </c>
      <c r="E22193" s="2" t="s">
        <v>134378</v>
      </c>
      <c r="F22193" s="2"/>
      <c r="G22193" s="2" t="s">
        <v>1455</v>
      </c>
      <c r="H22193" s="2" t="s">
        <v>1456</v>
      </c>
      <c r="I22193" s="2" t="b">
        <v>1</v>
      </c>
      <c r="J22193" s="2" t="s">
        <v>158</v>
      </c>
      <c r="K22193" s="2" t="s">
        <v>123328</v>
      </c>
      <c r="L22193" s="2" t="s">
        <v>40899</v>
      </c>
      <c r="M22193" s="2" t="s">
        <v>134379</v>
      </c>
      <c r="N22193" s="2" t="s">
        <v>134380</v>
      </c>
      <c r="O22193" s="2" t="s">
        <v>134381</v>
      </c>
      <c r="P22193" s="2" t="s">
        <v>123332</v>
      </c>
      <c r="Q22193" s="2"/>
    </row>
    <row r="22194" spans="1:17" ht="280.5" hidden="1" x14ac:dyDescent="0.3">
      <c r="A22194" s="2" t="s">
        <v>134382</v>
      </c>
      <c r="B22194" s="2" t="s">
        <v>134141</v>
      </c>
      <c r="C22194" s="2" t="s">
        <v>827</v>
      </c>
      <c r="D22194" s="2" t="s">
        <v>20</v>
      </c>
      <c r="E22194" s="2" t="s">
        <v>134383</v>
      </c>
      <c r="F22194" s="2"/>
      <c r="G22194" s="2" t="s">
        <v>1455</v>
      </c>
      <c r="H22194" s="2" t="s">
        <v>1456</v>
      </c>
      <c r="I22194" s="2" t="b">
        <v>1</v>
      </c>
      <c r="J22194" s="2" t="s">
        <v>158</v>
      </c>
      <c r="K22194" s="2" t="s">
        <v>134286</v>
      </c>
      <c r="L22194" s="2" t="s">
        <v>79094</v>
      </c>
      <c r="M22194" s="2" t="s">
        <v>134384</v>
      </c>
      <c r="N22194" s="2" t="s">
        <v>134385</v>
      </c>
      <c r="O22194" s="2" t="s">
        <v>134344</v>
      </c>
      <c r="P22194" s="2" t="s">
        <v>134174</v>
      </c>
      <c r="Q22194" s="2" t="s">
        <v>134386</v>
      </c>
    </row>
    <row r="22195" spans="1:17" ht="280.5" hidden="1" x14ac:dyDescent="0.3">
      <c r="A22195" s="2" t="s">
        <v>134387</v>
      </c>
      <c r="B22195" s="2" t="s">
        <v>134141</v>
      </c>
      <c r="C22195" s="2" t="s">
        <v>827</v>
      </c>
      <c r="D22195" s="2" t="s">
        <v>20</v>
      </c>
      <c r="E22195" s="2" t="s">
        <v>125592</v>
      </c>
      <c r="F22195" s="2"/>
      <c r="G22195" s="2" t="s">
        <v>1455</v>
      </c>
      <c r="H22195" s="2" t="s">
        <v>1456</v>
      </c>
      <c r="I22195" s="2" t="b">
        <v>1</v>
      </c>
      <c r="J22195" s="2" t="s">
        <v>25</v>
      </c>
      <c r="K22195" s="2" t="s">
        <v>134286</v>
      </c>
      <c r="L22195" s="2"/>
      <c r="M22195" s="2" t="s">
        <v>134388</v>
      </c>
      <c r="N22195" s="2" t="s">
        <v>134389</v>
      </c>
      <c r="O22195" s="2" t="s">
        <v>134344</v>
      </c>
      <c r="P22195" s="2" t="s">
        <v>134174</v>
      </c>
      <c r="Q22195" s="2" t="s">
        <v>134356</v>
      </c>
    </row>
    <row r="22196" spans="1:17" ht="198" hidden="1" x14ac:dyDescent="0.3">
      <c r="A22196" s="2" t="s">
        <v>134390</v>
      </c>
      <c r="B22196" s="2" t="s">
        <v>134141</v>
      </c>
      <c r="C22196" s="2" t="s">
        <v>827</v>
      </c>
      <c r="D22196" s="2" t="s">
        <v>20</v>
      </c>
      <c r="E22196" s="2" t="s">
        <v>134391</v>
      </c>
      <c r="F22196" s="2"/>
      <c r="G22196" s="2" t="s">
        <v>1455</v>
      </c>
      <c r="H22196" s="2" t="s">
        <v>1456</v>
      </c>
      <c r="I22196" s="2" t="b">
        <v>1</v>
      </c>
      <c r="J22196" s="2" t="s">
        <v>25</v>
      </c>
      <c r="K22196" s="2" t="s">
        <v>134286</v>
      </c>
      <c r="L22196" s="2"/>
      <c r="M22196" s="2" t="s">
        <v>134392</v>
      </c>
      <c r="N22196" s="2" t="s">
        <v>134393</v>
      </c>
      <c r="O22196" s="2" t="s">
        <v>134394</v>
      </c>
      <c r="P22196" s="2" t="s">
        <v>134174</v>
      </c>
      <c r="Q22196" s="2" t="s">
        <v>134395</v>
      </c>
    </row>
    <row r="22197" spans="1:17" ht="409.5" hidden="1" x14ac:dyDescent="0.3">
      <c r="A22197" s="2" t="s">
        <v>134396</v>
      </c>
      <c r="B22197" s="2" t="s">
        <v>123326</v>
      </c>
      <c r="C22197" s="2" t="s">
        <v>30</v>
      </c>
      <c r="D22197" s="2" t="s">
        <v>20</v>
      </c>
      <c r="E22197" s="2" t="s">
        <v>123327</v>
      </c>
      <c r="F22197" s="2"/>
      <c r="G22197" s="2" t="s">
        <v>1455</v>
      </c>
      <c r="H22197" s="2" t="s">
        <v>1456</v>
      </c>
      <c r="I22197" s="2" t="b">
        <v>1</v>
      </c>
      <c r="J22197" s="2" t="s">
        <v>158</v>
      </c>
      <c r="K22197" s="2" t="s">
        <v>123328</v>
      </c>
      <c r="L22197" s="2" t="s">
        <v>62816</v>
      </c>
      <c r="M22197" s="2" t="s">
        <v>134397</v>
      </c>
      <c r="N22197" s="2" t="s">
        <v>134398</v>
      </c>
      <c r="O22197" s="2" t="s">
        <v>134399</v>
      </c>
      <c r="P22197" s="2" t="s">
        <v>123332</v>
      </c>
      <c r="Q22197" s="2"/>
    </row>
    <row r="22198" spans="1:17" ht="264" hidden="1" x14ac:dyDescent="0.3">
      <c r="A22198" s="2" t="s">
        <v>134400</v>
      </c>
      <c r="B22198" s="2" t="s">
        <v>134141</v>
      </c>
      <c r="C22198" s="2" t="s">
        <v>827</v>
      </c>
      <c r="D22198" s="2" t="s">
        <v>20</v>
      </c>
      <c r="E22198" s="2" t="s">
        <v>134401</v>
      </c>
      <c r="F22198" s="2"/>
      <c r="G22198" s="2" t="s">
        <v>1455</v>
      </c>
      <c r="H22198" s="2" t="s">
        <v>1456</v>
      </c>
      <c r="I22198" s="2" t="b">
        <v>1</v>
      </c>
      <c r="J22198" s="2" t="s">
        <v>25</v>
      </c>
      <c r="K22198" s="2" t="s">
        <v>134286</v>
      </c>
      <c r="L22198" s="2" t="s">
        <v>134402</v>
      </c>
      <c r="M22198" s="2" t="s">
        <v>134403</v>
      </c>
      <c r="N22198" s="2" t="s">
        <v>134404</v>
      </c>
      <c r="O22198" s="2" t="s">
        <v>134405</v>
      </c>
      <c r="P22198" s="2" t="s">
        <v>134174</v>
      </c>
      <c r="Q22198" s="2" t="s">
        <v>134406</v>
      </c>
    </row>
    <row r="22199" spans="1:17" ht="409.5" hidden="1" x14ac:dyDescent="0.3">
      <c r="A22199" s="2" t="s">
        <v>134407</v>
      </c>
      <c r="B22199" s="2" t="s">
        <v>22294</v>
      </c>
      <c r="C22199" s="2" t="s">
        <v>30</v>
      </c>
      <c r="D22199" s="2" t="s">
        <v>20</v>
      </c>
      <c r="E22199" s="2" t="s">
        <v>2303</v>
      </c>
      <c r="F22199" s="2"/>
      <c r="G22199" s="2" t="s">
        <v>23</v>
      </c>
      <c r="H22199" s="2" t="s">
        <v>24</v>
      </c>
      <c r="I22199" s="2" t="b">
        <v>1</v>
      </c>
      <c r="J22199" s="2" t="s">
        <v>25</v>
      </c>
      <c r="K22199" s="2" t="s">
        <v>134408</v>
      </c>
      <c r="L22199" s="2" t="s">
        <v>27987</v>
      </c>
      <c r="M22199" s="2" t="s">
        <v>134409</v>
      </c>
      <c r="N22199" s="2" t="s">
        <v>134410</v>
      </c>
      <c r="O22199" s="2" t="s">
        <v>134411</v>
      </c>
      <c r="P22199" s="2" t="s">
        <v>134412</v>
      </c>
      <c r="Q22199" s="2" t="s">
        <v>134413</v>
      </c>
    </row>
    <row r="22200" spans="1:17" ht="231" hidden="1" x14ac:dyDescent="0.3">
      <c r="A22200" s="2" t="s">
        <v>134414</v>
      </c>
      <c r="B22200" s="2" t="s">
        <v>134141</v>
      </c>
      <c r="C22200" s="2" t="s">
        <v>827</v>
      </c>
      <c r="D22200" s="2" t="s">
        <v>20</v>
      </c>
      <c r="E22200" s="2" t="s">
        <v>134415</v>
      </c>
      <c r="F22200" s="2"/>
      <c r="G22200" s="2" t="s">
        <v>1455</v>
      </c>
      <c r="H22200" s="2" t="s">
        <v>1456</v>
      </c>
      <c r="I22200" s="2" t="b">
        <v>1</v>
      </c>
      <c r="J22200" s="2" t="s">
        <v>25</v>
      </c>
      <c r="K22200" s="2" t="s">
        <v>134286</v>
      </c>
      <c r="L22200" s="2" t="s">
        <v>4967</v>
      </c>
      <c r="M22200" s="2" t="s">
        <v>134416</v>
      </c>
      <c r="N22200" s="2" t="s">
        <v>134417</v>
      </c>
      <c r="O22200" s="2" t="s">
        <v>134418</v>
      </c>
      <c r="P22200" s="2" t="s">
        <v>134174</v>
      </c>
      <c r="Q22200" s="2" t="s">
        <v>134419</v>
      </c>
    </row>
    <row r="22201" spans="1:17" ht="198" hidden="1" x14ac:dyDescent="0.3">
      <c r="A22201" s="2" t="s">
        <v>134420</v>
      </c>
      <c r="B22201" s="2" t="s">
        <v>134141</v>
      </c>
      <c r="C22201" s="2" t="s">
        <v>827</v>
      </c>
      <c r="D22201" s="2" t="s">
        <v>20</v>
      </c>
      <c r="E22201" s="2" t="s">
        <v>134421</v>
      </c>
      <c r="F22201" s="2"/>
      <c r="G22201" s="2" t="s">
        <v>1455</v>
      </c>
      <c r="H22201" s="2" t="s">
        <v>1456</v>
      </c>
      <c r="I22201" s="2" t="b">
        <v>1</v>
      </c>
      <c r="J22201" s="2" t="s">
        <v>25</v>
      </c>
      <c r="K22201" s="2" t="s">
        <v>134286</v>
      </c>
      <c r="L22201" s="2"/>
      <c r="M22201" s="2" t="s">
        <v>134422</v>
      </c>
      <c r="N22201" s="2" t="s">
        <v>134423</v>
      </c>
      <c r="O22201" s="2" t="s">
        <v>134424</v>
      </c>
      <c r="P22201" s="2" t="s">
        <v>134174</v>
      </c>
      <c r="Q22201" s="2" t="s">
        <v>134425</v>
      </c>
    </row>
    <row r="22202" spans="1:17" ht="132" hidden="1" x14ac:dyDescent="0.3">
      <c r="A22202" s="2" t="s">
        <v>134426</v>
      </c>
      <c r="B22202" s="2" t="s">
        <v>134427</v>
      </c>
      <c r="C22202" s="2" t="s">
        <v>14936</v>
      </c>
      <c r="D22202" s="2" t="s">
        <v>123345</v>
      </c>
      <c r="E22202" s="2" t="s">
        <v>134428</v>
      </c>
      <c r="F22202" s="2"/>
      <c r="G22202" s="2" t="s">
        <v>16098</v>
      </c>
      <c r="H22202" s="2" t="s">
        <v>16099</v>
      </c>
      <c r="I22202" s="2" t="b">
        <v>1</v>
      </c>
      <c r="J22202" s="2" t="s">
        <v>25</v>
      </c>
      <c r="K22202" s="2" t="s">
        <v>134429</v>
      </c>
      <c r="L22202" s="2" t="s">
        <v>4157</v>
      </c>
      <c r="M22202" s="2" t="s">
        <v>134430</v>
      </c>
      <c r="N22202" s="2" t="s">
        <v>134431</v>
      </c>
      <c r="O22202" s="2" t="s">
        <v>134432</v>
      </c>
      <c r="P22202" s="2" t="s">
        <v>134433</v>
      </c>
      <c r="Q22202" s="2" t="s">
        <v>134434</v>
      </c>
    </row>
    <row r="22203" spans="1:17" ht="247.5" hidden="1" x14ac:dyDescent="0.3">
      <c r="A22203" s="2" t="s">
        <v>134435</v>
      </c>
      <c r="B22203" s="2" t="s">
        <v>6443</v>
      </c>
      <c r="C22203" s="2" t="s">
        <v>30</v>
      </c>
      <c r="D22203" s="2" t="s">
        <v>20</v>
      </c>
      <c r="E22203" s="2" t="s">
        <v>11719</v>
      </c>
      <c r="F22203" s="2"/>
      <c r="G22203" s="2" t="s">
        <v>23</v>
      </c>
      <c r="H22203" s="2" t="s">
        <v>24</v>
      </c>
      <c r="I22203" s="2" t="b">
        <v>1</v>
      </c>
      <c r="J22203" s="2" t="s">
        <v>25</v>
      </c>
      <c r="K22203" s="2" t="s">
        <v>6445</v>
      </c>
      <c r="L22203" s="2" t="s">
        <v>3037</v>
      </c>
      <c r="M22203" s="2" t="s">
        <v>134436</v>
      </c>
      <c r="N22203" s="2" t="s">
        <v>134437</v>
      </c>
      <c r="O22203" s="2" t="s">
        <v>25366</v>
      </c>
      <c r="P22203" s="2" t="s">
        <v>25367</v>
      </c>
      <c r="Q22203" s="2" t="s">
        <v>25368</v>
      </c>
    </row>
    <row r="22204" spans="1:17" ht="264" hidden="1" x14ac:dyDescent="0.3">
      <c r="A22204" s="2" t="s">
        <v>134438</v>
      </c>
      <c r="B22204" s="2" t="s">
        <v>129338</v>
      </c>
      <c r="C22204" s="2" t="s">
        <v>30</v>
      </c>
      <c r="D22204" s="2" t="s">
        <v>20</v>
      </c>
      <c r="E22204" s="2" t="s">
        <v>134439</v>
      </c>
      <c r="F22204" s="2"/>
      <c r="G22204" s="2" t="s">
        <v>23</v>
      </c>
      <c r="H22204" s="2" t="s">
        <v>24</v>
      </c>
      <c r="I22204" s="2" t="b">
        <v>1</v>
      </c>
      <c r="J22204" s="2" t="s">
        <v>25</v>
      </c>
      <c r="K22204" s="2" t="s">
        <v>129340</v>
      </c>
      <c r="L22204" s="2" t="s">
        <v>12622</v>
      </c>
      <c r="M22204" s="2" t="s">
        <v>134440</v>
      </c>
      <c r="N22204" s="2" t="s">
        <v>134441</v>
      </c>
      <c r="O22204" s="2" t="s">
        <v>132063</v>
      </c>
      <c r="P22204" s="2" t="s">
        <v>132064</v>
      </c>
      <c r="Q22204" s="2" t="s">
        <v>134442</v>
      </c>
    </row>
    <row r="22205" spans="1:17" ht="409.5" hidden="1" x14ac:dyDescent="0.3">
      <c r="A22205" s="2" t="s">
        <v>134443</v>
      </c>
      <c r="B22205" s="2" t="s">
        <v>727</v>
      </c>
      <c r="C22205" s="2" t="s">
        <v>30</v>
      </c>
      <c r="D22205" s="2" t="s">
        <v>20</v>
      </c>
      <c r="E22205" s="2" t="s">
        <v>134444</v>
      </c>
      <c r="F22205" s="2"/>
      <c r="G22205" s="2" t="s">
        <v>23</v>
      </c>
      <c r="H22205" s="2" t="s">
        <v>24</v>
      </c>
      <c r="I22205" s="2" t="b">
        <v>1</v>
      </c>
      <c r="J22205" s="2" t="s">
        <v>25</v>
      </c>
      <c r="K22205" s="2" t="s">
        <v>728</v>
      </c>
      <c r="L22205" s="2" t="s">
        <v>112551</v>
      </c>
      <c r="M22205" s="2" t="s">
        <v>134445</v>
      </c>
      <c r="N22205" s="2" t="s">
        <v>134446</v>
      </c>
      <c r="O22205" s="2" t="s">
        <v>134447</v>
      </c>
      <c r="P22205" s="2" t="s">
        <v>134448</v>
      </c>
      <c r="Q22205" s="2" t="s">
        <v>134449</v>
      </c>
    </row>
    <row r="22206" spans="1:17" ht="264" hidden="1" x14ac:dyDescent="0.3">
      <c r="A22206" s="2" t="s">
        <v>134450</v>
      </c>
      <c r="B22206" s="2" t="s">
        <v>129338</v>
      </c>
      <c r="C22206" s="2" t="s">
        <v>30</v>
      </c>
      <c r="D22206" s="2" t="s">
        <v>20</v>
      </c>
      <c r="E22206" s="2" t="s">
        <v>134451</v>
      </c>
      <c r="F22206" s="2"/>
      <c r="G22206" s="2" t="s">
        <v>23</v>
      </c>
      <c r="H22206" s="2" t="s">
        <v>24</v>
      </c>
      <c r="I22206" s="2" t="b">
        <v>1</v>
      </c>
      <c r="J22206" s="2" t="s">
        <v>25</v>
      </c>
      <c r="K22206" s="2" t="s">
        <v>129340</v>
      </c>
      <c r="L22206" s="2" t="s">
        <v>21336</v>
      </c>
      <c r="M22206" s="2" t="s">
        <v>134452</v>
      </c>
      <c r="N22206" s="2" t="s">
        <v>134453</v>
      </c>
      <c r="O22206" s="2" t="s">
        <v>134454</v>
      </c>
      <c r="P22206" s="2" t="s">
        <v>132064</v>
      </c>
      <c r="Q22206" s="2" t="s">
        <v>134455</v>
      </c>
    </row>
    <row r="22207" spans="1:17" ht="148.5" hidden="1" x14ac:dyDescent="0.3">
      <c r="A22207" s="2" t="s">
        <v>134456</v>
      </c>
      <c r="B22207" s="2" t="s">
        <v>134141</v>
      </c>
      <c r="C22207" s="2" t="s">
        <v>827</v>
      </c>
      <c r="D22207" s="2" t="s">
        <v>20</v>
      </c>
      <c r="E22207" s="2" t="s">
        <v>134457</v>
      </c>
      <c r="F22207" s="2"/>
      <c r="G22207" s="2" t="s">
        <v>1455</v>
      </c>
      <c r="H22207" s="2" t="s">
        <v>1456</v>
      </c>
      <c r="I22207" s="2" t="b">
        <v>1</v>
      </c>
      <c r="J22207" s="2" t="s">
        <v>25</v>
      </c>
      <c r="K22207" s="2" t="s">
        <v>134286</v>
      </c>
      <c r="L22207" s="2" t="s">
        <v>134458</v>
      </c>
      <c r="M22207" s="2" t="s">
        <v>134459</v>
      </c>
      <c r="N22207" s="2" t="s">
        <v>134460</v>
      </c>
      <c r="O22207" s="2" t="s">
        <v>134461</v>
      </c>
      <c r="P22207" s="2" t="s">
        <v>134174</v>
      </c>
      <c r="Q22207" s="2" t="s">
        <v>134462</v>
      </c>
    </row>
    <row r="22208" spans="1:17" ht="148.5" hidden="1" x14ac:dyDescent="0.3">
      <c r="A22208" s="2" t="s">
        <v>134463</v>
      </c>
      <c r="B22208" s="2" t="s">
        <v>134141</v>
      </c>
      <c r="C22208" s="2" t="s">
        <v>827</v>
      </c>
      <c r="D22208" s="2" t="s">
        <v>20</v>
      </c>
      <c r="E22208" s="2" t="s">
        <v>134464</v>
      </c>
      <c r="F22208" s="2"/>
      <c r="G22208" s="2" t="s">
        <v>1455</v>
      </c>
      <c r="H22208" s="2" t="s">
        <v>1456</v>
      </c>
      <c r="I22208" s="2" t="b">
        <v>1</v>
      </c>
      <c r="J22208" s="2" t="s">
        <v>25</v>
      </c>
      <c r="K22208" s="2" t="s">
        <v>134286</v>
      </c>
      <c r="L22208" s="2"/>
      <c r="M22208" s="2" t="s">
        <v>134465</v>
      </c>
      <c r="N22208" s="2" t="s">
        <v>134466</v>
      </c>
      <c r="O22208" s="2" t="s">
        <v>134467</v>
      </c>
      <c r="P22208" s="2" t="s">
        <v>134174</v>
      </c>
      <c r="Q22208" s="2" t="s">
        <v>134468</v>
      </c>
    </row>
    <row r="22209" spans="1:17" ht="198" hidden="1" x14ac:dyDescent="0.3">
      <c r="A22209" s="2" t="s">
        <v>134469</v>
      </c>
      <c r="B22209" s="2" t="s">
        <v>134141</v>
      </c>
      <c r="C22209" s="2" t="s">
        <v>827</v>
      </c>
      <c r="D22209" s="2" t="s">
        <v>20</v>
      </c>
      <c r="E22209" s="2" t="s">
        <v>134470</v>
      </c>
      <c r="F22209" s="2"/>
      <c r="G22209" s="2" t="s">
        <v>1455</v>
      </c>
      <c r="H22209" s="2" t="s">
        <v>1456</v>
      </c>
      <c r="I22209" s="2" t="b">
        <v>1</v>
      </c>
      <c r="J22209" s="2" t="s">
        <v>25</v>
      </c>
      <c r="K22209" s="2" t="s">
        <v>134286</v>
      </c>
      <c r="L22209" s="2"/>
      <c r="M22209" s="2" t="s">
        <v>134471</v>
      </c>
      <c r="N22209" s="2" t="s">
        <v>134472</v>
      </c>
      <c r="O22209" s="2" t="s">
        <v>134473</v>
      </c>
      <c r="P22209" s="2" t="s">
        <v>134174</v>
      </c>
      <c r="Q22209" s="2" t="s">
        <v>134468</v>
      </c>
    </row>
    <row r="22210" spans="1:17" ht="214.5" hidden="1" x14ac:dyDescent="0.3">
      <c r="A22210" s="2" t="s">
        <v>134474</v>
      </c>
      <c r="B22210" s="2" t="s">
        <v>134141</v>
      </c>
      <c r="C22210" s="2" t="s">
        <v>827</v>
      </c>
      <c r="D22210" s="2" t="s">
        <v>20</v>
      </c>
      <c r="E22210" s="2" t="s">
        <v>134475</v>
      </c>
      <c r="F22210" s="2"/>
      <c r="G22210" s="2" t="s">
        <v>1455</v>
      </c>
      <c r="H22210" s="2" t="s">
        <v>1456</v>
      </c>
      <c r="I22210" s="2" t="b">
        <v>1</v>
      </c>
      <c r="J22210" s="2" t="s">
        <v>25</v>
      </c>
      <c r="K22210" s="2" t="s">
        <v>134286</v>
      </c>
      <c r="L22210" s="2" t="s">
        <v>134476</v>
      </c>
      <c r="M22210" s="2" t="s">
        <v>134477</v>
      </c>
      <c r="N22210" s="2" t="s">
        <v>134478</v>
      </c>
      <c r="O22210" s="2" t="s">
        <v>134479</v>
      </c>
      <c r="P22210" s="2" t="s">
        <v>134174</v>
      </c>
      <c r="Q22210" s="2" t="s">
        <v>134462</v>
      </c>
    </row>
    <row r="22211" spans="1:17" ht="409.5" hidden="1" x14ac:dyDescent="0.3">
      <c r="A22211" s="2" t="s">
        <v>134480</v>
      </c>
      <c r="B22211" s="2" t="s">
        <v>59</v>
      </c>
      <c r="C22211" s="2" t="s">
        <v>30</v>
      </c>
      <c r="D22211" s="2" t="s">
        <v>20</v>
      </c>
      <c r="E22211" s="2" t="s">
        <v>134481</v>
      </c>
      <c r="F22211" s="2" t="s">
        <v>22318</v>
      </c>
      <c r="G22211" s="2" t="s">
        <v>23</v>
      </c>
      <c r="H22211" s="2" t="s">
        <v>24</v>
      </c>
      <c r="I22211" s="2" t="b">
        <v>1</v>
      </c>
      <c r="J22211" s="2" t="s">
        <v>25</v>
      </c>
      <c r="K22211" s="2" t="s">
        <v>22319</v>
      </c>
      <c r="L22211" s="2" t="s">
        <v>2125</v>
      </c>
      <c r="M22211" s="2" t="s">
        <v>134482</v>
      </c>
      <c r="N22211" s="2" t="s">
        <v>134483</v>
      </c>
      <c r="O22211" s="2" t="s">
        <v>132456</v>
      </c>
      <c r="P22211" s="2" t="s">
        <v>134484</v>
      </c>
      <c r="Q22211" s="2" t="s">
        <v>134485</v>
      </c>
    </row>
    <row r="22212" spans="1:17" ht="214.5" hidden="1" x14ac:dyDescent="0.3">
      <c r="A22212" s="2" t="s">
        <v>134486</v>
      </c>
      <c r="B22212" s="2" t="s">
        <v>134141</v>
      </c>
      <c r="C22212" s="2" t="s">
        <v>827</v>
      </c>
      <c r="D22212" s="2" t="s">
        <v>20</v>
      </c>
      <c r="E22212" s="2" t="s">
        <v>134487</v>
      </c>
      <c r="F22212" s="2"/>
      <c r="G22212" s="2" t="s">
        <v>1455</v>
      </c>
      <c r="H22212" s="2" t="s">
        <v>1456</v>
      </c>
      <c r="I22212" s="2" t="b">
        <v>1</v>
      </c>
      <c r="J22212" s="2" t="s">
        <v>25</v>
      </c>
      <c r="K22212" s="2" t="s">
        <v>134286</v>
      </c>
      <c r="L22212" s="2"/>
      <c r="M22212" s="2" t="s">
        <v>134488</v>
      </c>
      <c r="N22212" s="2" t="s">
        <v>134489</v>
      </c>
      <c r="O22212" s="2" t="s">
        <v>134490</v>
      </c>
      <c r="P22212" s="2" t="s">
        <v>134174</v>
      </c>
      <c r="Q22212" s="2" t="s">
        <v>134462</v>
      </c>
    </row>
    <row r="22213" spans="1:17" ht="280.5" hidden="1" x14ac:dyDescent="0.3">
      <c r="A22213" s="2" t="s">
        <v>134491</v>
      </c>
      <c r="B22213" s="2" t="s">
        <v>134141</v>
      </c>
      <c r="C22213" s="2" t="s">
        <v>827</v>
      </c>
      <c r="D22213" s="2" t="s">
        <v>20</v>
      </c>
      <c r="E22213" s="2" t="s">
        <v>134492</v>
      </c>
      <c r="F22213" s="2"/>
      <c r="G22213" s="2" t="s">
        <v>1455</v>
      </c>
      <c r="H22213" s="2" t="s">
        <v>1456</v>
      </c>
      <c r="I22213" s="2" t="b">
        <v>1</v>
      </c>
      <c r="J22213" s="2" t="s">
        <v>25</v>
      </c>
      <c r="K22213" s="2" t="s">
        <v>134286</v>
      </c>
      <c r="L22213" s="2"/>
      <c r="M22213" s="2" t="s">
        <v>134493</v>
      </c>
      <c r="N22213" s="2" t="s">
        <v>134494</v>
      </c>
      <c r="O22213" s="2" t="s">
        <v>134344</v>
      </c>
      <c r="P22213" s="2" t="s">
        <v>134174</v>
      </c>
      <c r="Q22213" s="2"/>
    </row>
    <row r="22214" spans="1:17" ht="280.5" hidden="1" x14ac:dyDescent="0.3">
      <c r="A22214" s="2" t="s">
        <v>134495</v>
      </c>
      <c r="B22214" s="2" t="s">
        <v>134141</v>
      </c>
      <c r="C22214" s="2" t="s">
        <v>827</v>
      </c>
      <c r="D22214" s="2" t="s">
        <v>20</v>
      </c>
      <c r="E22214" s="2" t="s">
        <v>134496</v>
      </c>
      <c r="F22214" s="2"/>
      <c r="G22214" s="2" t="s">
        <v>1455</v>
      </c>
      <c r="H22214" s="2" t="s">
        <v>1456</v>
      </c>
      <c r="I22214" s="2" t="b">
        <v>1</v>
      </c>
      <c r="J22214" s="2" t="s">
        <v>158</v>
      </c>
      <c r="K22214" s="2" t="s">
        <v>134286</v>
      </c>
      <c r="L22214" s="2"/>
      <c r="M22214" s="2" t="s">
        <v>134497</v>
      </c>
      <c r="N22214" s="2" t="s">
        <v>134498</v>
      </c>
      <c r="O22214" s="2" t="s">
        <v>134344</v>
      </c>
      <c r="P22214" s="2" t="s">
        <v>134174</v>
      </c>
      <c r="Q22214" s="2"/>
    </row>
    <row r="22215" spans="1:17" ht="280.5" hidden="1" x14ac:dyDescent="0.3">
      <c r="A22215" s="2" t="s">
        <v>134499</v>
      </c>
      <c r="B22215" s="2" t="s">
        <v>134141</v>
      </c>
      <c r="C22215" s="2" t="s">
        <v>827</v>
      </c>
      <c r="D22215" s="2" t="s">
        <v>20</v>
      </c>
      <c r="E22215" s="2" t="s">
        <v>134500</v>
      </c>
      <c r="F22215" s="2"/>
      <c r="G22215" s="2" t="s">
        <v>1455</v>
      </c>
      <c r="H22215" s="2" t="s">
        <v>1456</v>
      </c>
      <c r="I22215" s="2" t="b">
        <v>1</v>
      </c>
      <c r="J22215" s="2" t="s">
        <v>25</v>
      </c>
      <c r="K22215" s="2" t="s">
        <v>134286</v>
      </c>
      <c r="L22215" s="2"/>
      <c r="M22215" s="2" t="s">
        <v>134501</v>
      </c>
      <c r="N22215" s="2" t="s">
        <v>134502</v>
      </c>
      <c r="O22215" s="2" t="s">
        <v>134344</v>
      </c>
      <c r="P22215" s="2" t="s">
        <v>134174</v>
      </c>
      <c r="Q22215" s="2"/>
    </row>
    <row r="22216" spans="1:17" ht="280.5" hidden="1" x14ac:dyDescent="0.3">
      <c r="A22216" s="2" t="s">
        <v>134503</v>
      </c>
      <c r="B22216" s="2" t="s">
        <v>134141</v>
      </c>
      <c r="C22216" s="2" t="s">
        <v>827</v>
      </c>
      <c r="D22216" s="2" t="s">
        <v>20</v>
      </c>
      <c r="E22216" s="2" t="s">
        <v>134504</v>
      </c>
      <c r="F22216" s="2"/>
      <c r="G22216" s="2" t="s">
        <v>1455</v>
      </c>
      <c r="H22216" s="2" t="s">
        <v>1456</v>
      </c>
      <c r="I22216" s="2" t="b">
        <v>1</v>
      </c>
      <c r="J22216" s="2" t="s">
        <v>158</v>
      </c>
      <c r="K22216" s="2" t="s">
        <v>134286</v>
      </c>
      <c r="L22216" s="2"/>
      <c r="M22216" s="2" t="s">
        <v>134505</v>
      </c>
      <c r="N22216" s="2" t="s">
        <v>134502</v>
      </c>
      <c r="O22216" s="2" t="s">
        <v>134344</v>
      </c>
      <c r="P22216" s="2" t="s">
        <v>134174</v>
      </c>
      <c r="Q22216" s="2"/>
    </row>
    <row r="22217" spans="1:17" ht="409.5" hidden="1" x14ac:dyDescent="0.3">
      <c r="A22217" s="2" t="s">
        <v>134506</v>
      </c>
      <c r="B22217" s="2" t="s">
        <v>4624</v>
      </c>
      <c r="C22217" s="2" t="s">
        <v>30</v>
      </c>
      <c r="D22217" s="2" t="s">
        <v>20</v>
      </c>
      <c r="E22217" s="2" t="s">
        <v>134507</v>
      </c>
      <c r="F22217" s="2"/>
      <c r="G22217" s="2" t="s">
        <v>23</v>
      </c>
      <c r="H22217" s="2" t="s">
        <v>24</v>
      </c>
      <c r="I22217" s="2" t="b">
        <v>1</v>
      </c>
      <c r="J22217" s="2" t="s">
        <v>158</v>
      </c>
      <c r="K22217" s="2" t="s">
        <v>4626</v>
      </c>
      <c r="L22217" s="2" t="s">
        <v>17256</v>
      </c>
      <c r="M22217" s="2" t="s">
        <v>134508</v>
      </c>
      <c r="N22217" s="2" t="s">
        <v>134509</v>
      </c>
      <c r="O22217" s="2" t="s">
        <v>23643</v>
      </c>
      <c r="P22217" s="2" t="s">
        <v>4631</v>
      </c>
      <c r="Q22217" s="2" t="s">
        <v>134510</v>
      </c>
    </row>
    <row r="22218" spans="1:17" ht="396" hidden="1" x14ac:dyDescent="0.3">
      <c r="A22218" s="2" t="s">
        <v>134511</v>
      </c>
      <c r="B22218" s="2" t="s">
        <v>44146</v>
      </c>
      <c r="C22218" s="2" t="s">
        <v>30</v>
      </c>
      <c r="D22218" s="2" t="s">
        <v>20</v>
      </c>
      <c r="E22218" s="2" t="s">
        <v>134512</v>
      </c>
      <c r="F22218" s="2"/>
      <c r="G22218" s="2" t="s">
        <v>23</v>
      </c>
      <c r="H22218" s="2" t="s">
        <v>24</v>
      </c>
      <c r="I22218" s="2" t="b">
        <v>1</v>
      </c>
      <c r="J22218" s="2" t="s">
        <v>25</v>
      </c>
      <c r="K22218" s="2" t="s">
        <v>44148</v>
      </c>
      <c r="L22218" s="2" t="s">
        <v>134513</v>
      </c>
      <c r="M22218" s="2" t="s">
        <v>134514</v>
      </c>
      <c r="N22218" s="2" t="s">
        <v>134515</v>
      </c>
      <c r="O22218" s="2" t="s">
        <v>134516</v>
      </c>
      <c r="P22218" s="2" t="s">
        <v>134517</v>
      </c>
      <c r="Q22218" s="2" t="s">
        <v>134518</v>
      </c>
    </row>
    <row r="22219" spans="1:17" ht="132" hidden="1" x14ac:dyDescent="0.3">
      <c r="A22219" s="2" t="s">
        <v>134519</v>
      </c>
      <c r="B22219" s="2" t="s">
        <v>23898</v>
      </c>
      <c r="C22219" s="2" t="s">
        <v>73</v>
      </c>
      <c r="D22219" s="2" t="s">
        <v>20</v>
      </c>
      <c r="E22219" s="2" t="s">
        <v>134520</v>
      </c>
      <c r="F22219" s="2"/>
      <c r="G22219" s="2" t="s">
        <v>23</v>
      </c>
      <c r="H22219" s="2" t="s">
        <v>24</v>
      </c>
      <c r="I22219" s="2" t="b">
        <v>1</v>
      </c>
      <c r="J22219" s="2" t="s">
        <v>25</v>
      </c>
      <c r="K22219" s="2" t="s">
        <v>23900</v>
      </c>
      <c r="L22219" s="2" t="s">
        <v>10185</v>
      </c>
      <c r="M22219" s="2" t="s">
        <v>134521</v>
      </c>
      <c r="N22219" s="2" t="s">
        <v>134522</v>
      </c>
      <c r="O22219" s="2" t="s">
        <v>124591</v>
      </c>
      <c r="P22219" s="2" t="s">
        <v>72175</v>
      </c>
      <c r="Q22219" s="2" t="s">
        <v>134523</v>
      </c>
    </row>
    <row r="22220" spans="1:17" ht="409.5" hidden="1" x14ac:dyDescent="0.3">
      <c r="A22220" s="2" t="s">
        <v>134524</v>
      </c>
      <c r="B22220" s="2" t="s">
        <v>4624</v>
      </c>
      <c r="C22220" s="2" t="s">
        <v>30</v>
      </c>
      <c r="D22220" s="2" t="s">
        <v>20</v>
      </c>
      <c r="E22220" s="2" t="s">
        <v>134525</v>
      </c>
      <c r="F22220" s="2"/>
      <c r="G22220" s="2" t="s">
        <v>23</v>
      </c>
      <c r="H22220" s="2" t="s">
        <v>24</v>
      </c>
      <c r="I22220" s="2" t="b">
        <v>1</v>
      </c>
      <c r="J22220" s="2" t="s">
        <v>25</v>
      </c>
      <c r="K22220" s="2" t="s">
        <v>4626</v>
      </c>
      <c r="L22220" s="2" t="s">
        <v>1031</v>
      </c>
      <c r="M22220" s="2" t="s">
        <v>134526</v>
      </c>
      <c r="N22220" s="2" t="s">
        <v>134527</v>
      </c>
      <c r="O22220" s="2" t="s">
        <v>23643</v>
      </c>
      <c r="P22220" s="2" t="s">
        <v>13051</v>
      </c>
      <c r="Q22220" s="2" t="s">
        <v>134528</v>
      </c>
    </row>
    <row r="22221" spans="1:17" ht="409.5" hidden="1" x14ac:dyDescent="0.3">
      <c r="A22221" s="2" t="s">
        <v>134529</v>
      </c>
      <c r="B22221" s="2" t="s">
        <v>4624</v>
      </c>
      <c r="C22221" s="2" t="s">
        <v>30</v>
      </c>
      <c r="D22221" s="2" t="s">
        <v>27714</v>
      </c>
      <c r="E22221" s="2" t="s">
        <v>134530</v>
      </c>
      <c r="F22221" s="2"/>
      <c r="G22221" s="2" t="s">
        <v>23</v>
      </c>
      <c r="H22221" s="2" t="s">
        <v>24</v>
      </c>
      <c r="I22221" s="2" t="b">
        <v>1</v>
      </c>
      <c r="J22221" s="2" t="s">
        <v>25</v>
      </c>
      <c r="K22221" s="2" t="s">
        <v>4626</v>
      </c>
      <c r="L22221" s="2" t="s">
        <v>134531</v>
      </c>
      <c r="M22221" s="2" t="s">
        <v>134532</v>
      </c>
      <c r="N22221" s="2" t="s">
        <v>134533</v>
      </c>
      <c r="O22221" s="2" t="s">
        <v>23643</v>
      </c>
      <c r="P22221" s="2" t="s">
        <v>13051</v>
      </c>
      <c r="Q22221" s="2" t="s">
        <v>134534</v>
      </c>
    </row>
    <row r="22222" spans="1:17" ht="409.5" hidden="1" x14ac:dyDescent="0.3">
      <c r="A22222" s="2" t="s">
        <v>134535</v>
      </c>
      <c r="B22222" s="2" t="s">
        <v>4624</v>
      </c>
      <c r="C22222" s="2" t="s">
        <v>30</v>
      </c>
      <c r="D22222" s="2" t="s">
        <v>20</v>
      </c>
      <c r="E22222" s="2" t="s">
        <v>134536</v>
      </c>
      <c r="F22222" s="2" t="s">
        <v>23285</v>
      </c>
      <c r="G22222" s="2" t="s">
        <v>23</v>
      </c>
      <c r="H22222" s="2" t="s">
        <v>24</v>
      </c>
      <c r="I22222" s="2" t="b">
        <v>1</v>
      </c>
      <c r="J22222" s="2" t="s">
        <v>25</v>
      </c>
      <c r="K22222" s="2" t="s">
        <v>4626</v>
      </c>
      <c r="L22222" s="2" t="s">
        <v>4941</v>
      </c>
      <c r="M22222" s="2" t="s">
        <v>134537</v>
      </c>
      <c r="N22222" s="2" t="s">
        <v>134538</v>
      </c>
      <c r="O22222" s="2" t="s">
        <v>23643</v>
      </c>
      <c r="P22222" s="2" t="s">
        <v>4631</v>
      </c>
      <c r="Q22222" s="2" t="s">
        <v>134539</v>
      </c>
    </row>
    <row r="22223" spans="1:17" ht="115.5" hidden="1" x14ac:dyDescent="0.3">
      <c r="A22223" s="2" t="s">
        <v>134540</v>
      </c>
      <c r="B22223" s="2" t="s">
        <v>134541</v>
      </c>
      <c r="C22223" s="2" t="s">
        <v>36</v>
      </c>
      <c r="D22223" s="2" t="s">
        <v>20</v>
      </c>
      <c r="E22223" s="2" t="s">
        <v>63018</v>
      </c>
      <c r="F22223" s="2"/>
      <c r="G22223" s="2" t="s">
        <v>23</v>
      </c>
      <c r="H22223" s="2" t="s">
        <v>24</v>
      </c>
      <c r="I22223" s="2" t="b">
        <v>1</v>
      </c>
      <c r="J22223" s="2" t="s">
        <v>25</v>
      </c>
      <c r="K22223" s="2" t="s">
        <v>134542</v>
      </c>
      <c r="L22223" s="2" t="s">
        <v>594</v>
      </c>
      <c r="M22223" s="2" t="s">
        <v>134543</v>
      </c>
      <c r="N22223" s="2" t="s">
        <v>134544</v>
      </c>
      <c r="O22223" s="2" t="s">
        <v>134545</v>
      </c>
      <c r="P22223" s="2" t="s">
        <v>134546</v>
      </c>
      <c r="Q22223" s="2" t="s">
        <v>134547</v>
      </c>
    </row>
    <row r="22224" spans="1:17" ht="409.5" hidden="1" x14ac:dyDescent="0.3">
      <c r="A22224" s="2" t="s">
        <v>134548</v>
      </c>
      <c r="B22224" s="2" t="s">
        <v>40401</v>
      </c>
      <c r="C22224" s="2" t="s">
        <v>30</v>
      </c>
      <c r="D22224" s="2" t="s">
        <v>111501</v>
      </c>
      <c r="E22224" s="2" t="s">
        <v>134549</v>
      </c>
      <c r="F22224" s="2"/>
      <c r="G22224" s="2" t="s">
        <v>23</v>
      </c>
      <c r="H22224" s="2" t="s">
        <v>24</v>
      </c>
      <c r="I22224" s="2" t="b">
        <v>1</v>
      </c>
      <c r="J22224" s="2" t="s">
        <v>25</v>
      </c>
      <c r="K22224" s="2" t="s">
        <v>40403</v>
      </c>
      <c r="L22224" s="2" t="s">
        <v>17628</v>
      </c>
      <c r="M22224" s="2" t="s">
        <v>134550</v>
      </c>
      <c r="N22224" s="2" t="s">
        <v>134551</v>
      </c>
      <c r="O22224" s="2" t="s">
        <v>134552</v>
      </c>
      <c r="P22224" s="2" t="s">
        <v>134553</v>
      </c>
      <c r="Q22224" s="2" t="s">
        <v>134554</v>
      </c>
    </row>
    <row r="22225" spans="1:17" ht="409.5" hidden="1" x14ac:dyDescent="0.3">
      <c r="A22225" s="2" t="s">
        <v>134555</v>
      </c>
      <c r="B22225" s="2" t="s">
        <v>96394</v>
      </c>
      <c r="C22225" s="2" t="s">
        <v>30</v>
      </c>
      <c r="D22225" s="2" t="s">
        <v>16544</v>
      </c>
      <c r="E22225" s="2" t="s">
        <v>5498</v>
      </c>
      <c r="F22225" s="2" t="s">
        <v>134556</v>
      </c>
      <c r="G22225" s="2" t="s">
        <v>23</v>
      </c>
      <c r="H22225" s="2" t="s">
        <v>24</v>
      </c>
      <c r="I22225" s="2" t="b">
        <v>1</v>
      </c>
      <c r="J22225" s="2" t="s">
        <v>25</v>
      </c>
      <c r="K22225" s="2" t="s">
        <v>134557</v>
      </c>
      <c r="L22225" s="2" t="s">
        <v>116592</v>
      </c>
      <c r="M22225" s="2" t="s">
        <v>134558</v>
      </c>
      <c r="N22225" s="2" t="s">
        <v>134559</v>
      </c>
      <c r="O22225" s="2" t="s">
        <v>134560</v>
      </c>
      <c r="P22225" s="2" t="s">
        <v>134561</v>
      </c>
      <c r="Q22225" s="2" t="s">
        <v>134562</v>
      </c>
    </row>
    <row r="22226" spans="1:17" ht="181.5" hidden="1" x14ac:dyDescent="0.3">
      <c r="A22226" s="2" t="s">
        <v>134563</v>
      </c>
      <c r="B22226" s="2" t="s">
        <v>126950</v>
      </c>
      <c r="C22226" s="2" t="s">
        <v>131</v>
      </c>
      <c r="D22226" s="2" t="s">
        <v>97528</v>
      </c>
      <c r="E22226" s="2" t="s">
        <v>134564</v>
      </c>
      <c r="F22226" s="2"/>
      <c r="G22226" s="2" t="s">
        <v>23</v>
      </c>
      <c r="H22226" s="2" t="s">
        <v>38</v>
      </c>
      <c r="I22226" s="2" t="b">
        <v>1</v>
      </c>
      <c r="J22226" s="2" t="s">
        <v>25</v>
      </c>
      <c r="K22226" s="2" t="s">
        <v>126952</v>
      </c>
      <c r="L22226" s="2" t="s">
        <v>51293</v>
      </c>
      <c r="M22226" s="2" t="s">
        <v>134565</v>
      </c>
      <c r="N22226" s="2" t="s">
        <v>134566</v>
      </c>
      <c r="O22226" s="2" t="s">
        <v>126956</v>
      </c>
      <c r="P22226" s="2" t="s">
        <v>126957</v>
      </c>
      <c r="Q22226" s="2" t="s">
        <v>134567</v>
      </c>
    </row>
    <row r="22227" spans="1:17" ht="409.5" hidden="1" x14ac:dyDescent="0.3">
      <c r="A22227" s="2" t="s">
        <v>134568</v>
      </c>
      <c r="B22227" s="2" t="s">
        <v>8064</v>
      </c>
      <c r="C22227" s="2" t="s">
        <v>5286</v>
      </c>
      <c r="D22227" s="2" t="s">
        <v>20</v>
      </c>
      <c r="E22227" s="2" t="s">
        <v>134569</v>
      </c>
      <c r="F22227" s="2" t="s">
        <v>134570</v>
      </c>
      <c r="G22227" s="2" t="s">
        <v>23</v>
      </c>
      <c r="H22227" s="2" t="s">
        <v>24</v>
      </c>
      <c r="I22227" s="2" t="b">
        <v>1</v>
      </c>
      <c r="J22227" s="2" t="s">
        <v>25</v>
      </c>
      <c r="K22227" s="2" t="s">
        <v>80019</v>
      </c>
      <c r="L22227" s="2" t="s">
        <v>134571</v>
      </c>
      <c r="M22227" s="2" t="s">
        <v>134572</v>
      </c>
      <c r="N22227" s="2" t="s">
        <v>134573</v>
      </c>
      <c r="O22227" s="2" t="s">
        <v>10162</v>
      </c>
      <c r="P22227" s="2" t="s">
        <v>134574</v>
      </c>
      <c r="Q22227" s="2" t="s">
        <v>134575</v>
      </c>
    </row>
    <row r="22228" spans="1:17" ht="115.5" hidden="1" x14ac:dyDescent="0.3">
      <c r="A22228" s="2" t="s">
        <v>134576</v>
      </c>
      <c r="B22228" s="2" t="s">
        <v>36217</v>
      </c>
      <c r="C22228" s="2" t="s">
        <v>30</v>
      </c>
      <c r="D22228" s="2" t="s">
        <v>37133</v>
      </c>
      <c r="E22228" s="2" t="s">
        <v>134577</v>
      </c>
      <c r="F22228" s="2" t="s">
        <v>109356</v>
      </c>
      <c r="G22228" s="2" t="s">
        <v>23</v>
      </c>
      <c r="H22228" s="2" t="s">
        <v>24</v>
      </c>
      <c r="I22228" s="2" t="b">
        <v>1</v>
      </c>
      <c r="J22228" s="2" t="s">
        <v>25</v>
      </c>
      <c r="K22228" s="2" t="s">
        <v>36219</v>
      </c>
      <c r="L22228" s="2" t="s">
        <v>93067</v>
      </c>
      <c r="M22228" s="2" t="s">
        <v>134578</v>
      </c>
      <c r="N22228" s="2" t="s">
        <v>134579</v>
      </c>
      <c r="O22228" s="2" t="s">
        <v>134580</v>
      </c>
      <c r="P22228" s="2" t="s">
        <v>36223</v>
      </c>
      <c r="Q22228" s="2" t="s">
        <v>134581</v>
      </c>
    </row>
    <row r="22229" spans="1:17" ht="409.5" hidden="1" x14ac:dyDescent="0.3">
      <c r="A22229" s="2" t="s">
        <v>134582</v>
      </c>
      <c r="B22229" s="2" t="s">
        <v>54460</v>
      </c>
      <c r="C22229" s="2" t="s">
        <v>30</v>
      </c>
      <c r="D22229" s="2" t="s">
        <v>14837</v>
      </c>
      <c r="E22229" s="2" t="s">
        <v>1390</v>
      </c>
      <c r="F22229" s="2"/>
      <c r="G22229" s="2" t="s">
        <v>23</v>
      </c>
      <c r="H22229" s="2" t="s">
        <v>24</v>
      </c>
      <c r="I22229" s="2" t="b">
        <v>1</v>
      </c>
      <c r="J22229" s="2" t="s">
        <v>25</v>
      </c>
      <c r="K22229" s="2" t="s">
        <v>54462</v>
      </c>
      <c r="L22229" s="2" t="s">
        <v>27987</v>
      </c>
      <c r="M22229" s="2" t="s">
        <v>134583</v>
      </c>
      <c r="N22229" s="2" t="s">
        <v>134584</v>
      </c>
      <c r="O22229" s="2" t="s">
        <v>134585</v>
      </c>
      <c r="P22229" s="2" t="s">
        <v>134586</v>
      </c>
      <c r="Q22229" s="2" t="s">
        <v>134587</v>
      </c>
    </row>
    <row r="22230" spans="1:17" ht="409.5" hidden="1" x14ac:dyDescent="0.3">
      <c r="A22230" s="2" t="s">
        <v>134588</v>
      </c>
      <c r="B22230" s="2" t="s">
        <v>38207</v>
      </c>
      <c r="C22230" s="2" t="s">
        <v>30</v>
      </c>
      <c r="D22230" s="2" t="s">
        <v>134589</v>
      </c>
      <c r="E22230" s="2" t="s">
        <v>80290</v>
      </c>
      <c r="F22230" s="2"/>
      <c r="G22230" s="2" t="s">
        <v>23</v>
      </c>
      <c r="H22230" s="2" t="s">
        <v>24</v>
      </c>
      <c r="I22230" s="2" t="b">
        <v>1</v>
      </c>
      <c r="J22230" s="2" t="s">
        <v>25</v>
      </c>
      <c r="K22230" s="2" t="s">
        <v>38208</v>
      </c>
      <c r="L22230" s="2" t="s">
        <v>19498</v>
      </c>
      <c r="M22230" s="2" t="s">
        <v>134590</v>
      </c>
      <c r="N22230" s="2" t="s">
        <v>134591</v>
      </c>
      <c r="O22230" s="2" t="s">
        <v>123076</v>
      </c>
      <c r="P22230" s="2" t="s">
        <v>93663</v>
      </c>
      <c r="Q22230" s="2" t="s">
        <v>134592</v>
      </c>
    </row>
    <row r="22231" spans="1:17" ht="165" hidden="1" x14ac:dyDescent="0.3">
      <c r="A22231" s="2" t="s">
        <v>134593</v>
      </c>
      <c r="B22231" s="2" t="s">
        <v>123963</v>
      </c>
      <c r="C22231" s="2" t="s">
        <v>30</v>
      </c>
      <c r="D22231" s="2" t="s">
        <v>8647</v>
      </c>
      <c r="E22231" s="2" t="s">
        <v>134594</v>
      </c>
      <c r="F22231" s="2" t="s">
        <v>124176</v>
      </c>
      <c r="G22231" s="2" t="s">
        <v>23</v>
      </c>
      <c r="H22231" s="2" t="s">
        <v>24</v>
      </c>
      <c r="I22231" s="2" t="b">
        <v>1</v>
      </c>
      <c r="J22231" s="2" t="s">
        <v>25</v>
      </c>
      <c r="K22231" s="2" t="s">
        <v>123965</v>
      </c>
      <c r="L22231" s="2" t="s">
        <v>50106</v>
      </c>
      <c r="M22231" s="2" t="s">
        <v>134595</v>
      </c>
      <c r="N22231" s="2" t="s">
        <v>134596</v>
      </c>
      <c r="O22231" s="2" t="s">
        <v>134597</v>
      </c>
      <c r="P22231" s="2" t="s">
        <v>134598</v>
      </c>
      <c r="Q22231" s="2" t="s">
        <v>134599</v>
      </c>
    </row>
    <row r="22232" spans="1:17" ht="409.5" hidden="1" x14ac:dyDescent="0.3">
      <c r="A22232" s="2" t="s">
        <v>134600</v>
      </c>
      <c r="B22232" s="2" t="s">
        <v>38207</v>
      </c>
      <c r="C22232" s="2" t="s">
        <v>30</v>
      </c>
      <c r="D22232" s="2" t="s">
        <v>8749</v>
      </c>
      <c r="E22232" s="2" t="s">
        <v>134601</v>
      </c>
      <c r="F22232" s="2"/>
      <c r="G22232" s="2" t="s">
        <v>23</v>
      </c>
      <c r="H22232" s="2" t="s">
        <v>24</v>
      </c>
      <c r="I22232" s="2" t="b">
        <v>1</v>
      </c>
      <c r="J22232" s="2" t="s">
        <v>25</v>
      </c>
      <c r="K22232" s="2" t="s">
        <v>38208</v>
      </c>
      <c r="L22232" s="2" t="s">
        <v>134602</v>
      </c>
      <c r="M22232" s="2" t="s">
        <v>134603</v>
      </c>
      <c r="N22232" s="2" t="s">
        <v>134604</v>
      </c>
      <c r="O22232" s="2" t="s">
        <v>123076</v>
      </c>
      <c r="P22232" s="2" t="s">
        <v>93663</v>
      </c>
      <c r="Q22232" s="2"/>
    </row>
    <row r="22233" spans="1:17" ht="247.5" hidden="1" x14ac:dyDescent="0.3">
      <c r="A22233" s="2" t="s">
        <v>134605</v>
      </c>
      <c r="B22233" s="2" t="s">
        <v>18730</v>
      </c>
      <c r="C22233" s="2" t="s">
        <v>30</v>
      </c>
      <c r="D22233" s="2" t="s">
        <v>134606</v>
      </c>
      <c r="E22233" s="2" t="s">
        <v>134607</v>
      </c>
      <c r="F22233" s="2"/>
      <c r="G22233" s="2" t="s">
        <v>23</v>
      </c>
      <c r="H22233" s="2" t="s">
        <v>24</v>
      </c>
      <c r="I22233" s="2" t="b">
        <v>1</v>
      </c>
      <c r="J22233" s="2" t="s">
        <v>25</v>
      </c>
      <c r="K22233" s="2" t="s">
        <v>91541</v>
      </c>
      <c r="L22233" s="2" t="s">
        <v>33</v>
      </c>
      <c r="M22233" s="2" t="s">
        <v>134608</v>
      </c>
      <c r="N22233" s="2" t="s">
        <v>134609</v>
      </c>
      <c r="O22233" s="2" t="s">
        <v>117541</v>
      </c>
      <c r="P22233" s="2" t="s">
        <v>134610</v>
      </c>
      <c r="Q22233" s="2" t="s">
        <v>134611</v>
      </c>
    </row>
    <row r="22234" spans="1:17" ht="181.5" hidden="1" x14ac:dyDescent="0.3">
      <c r="A22234" s="2" t="s">
        <v>134612</v>
      </c>
      <c r="B22234" s="2" t="s">
        <v>134613</v>
      </c>
      <c r="C22234" s="2" t="s">
        <v>106</v>
      </c>
      <c r="D22234" s="2" t="s">
        <v>60066</v>
      </c>
      <c r="E22234" s="2" t="s">
        <v>134614</v>
      </c>
      <c r="F22234" s="2"/>
      <c r="G22234" s="2" t="s">
        <v>16098</v>
      </c>
      <c r="H22234" s="2" t="s">
        <v>58367</v>
      </c>
      <c r="I22234" s="2" t="b">
        <v>0</v>
      </c>
      <c r="J22234" s="2" t="s">
        <v>25</v>
      </c>
      <c r="K22234" s="2" t="s">
        <v>134615</v>
      </c>
      <c r="L22234" s="2" t="s">
        <v>134616</v>
      </c>
      <c r="M22234" s="2" t="s">
        <v>134617</v>
      </c>
      <c r="N22234" s="2" t="s">
        <v>134618</v>
      </c>
      <c r="O22234" s="2" t="s">
        <v>134619</v>
      </c>
      <c r="P22234" s="2" t="s">
        <v>134620</v>
      </c>
      <c r="Q22234" s="2" t="s">
        <v>134621</v>
      </c>
    </row>
    <row r="22235" spans="1:17" ht="181.5" hidden="1" x14ac:dyDescent="0.3">
      <c r="A22235" s="2" t="s">
        <v>134622</v>
      </c>
      <c r="B22235" s="2" t="s">
        <v>123963</v>
      </c>
      <c r="C22235" s="2" t="s">
        <v>30</v>
      </c>
      <c r="D22235" s="2" t="s">
        <v>27605</v>
      </c>
      <c r="E22235" s="2" t="s">
        <v>5057</v>
      </c>
      <c r="F22235" s="2" t="s">
        <v>124176</v>
      </c>
      <c r="G22235" s="2" t="s">
        <v>23</v>
      </c>
      <c r="H22235" s="2" t="s">
        <v>24</v>
      </c>
      <c r="I22235" s="2" t="b">
        <v>1</v>
      </c>
      <c r="J22235" s="2" t="s">
        <v>25</v>
      </c>
      <c r="K22235" s="2" t="s">
        <v>123965</v>
      </c>
      <c r="L22235" s="2" t="s">
        <v>324</v>
      </c>
      <c r="M22235" s="2" t="s">
        <v>134623</v>
      </c>
      <c r="N22235" s="2" t="s">
        <v>134624</v>
      </c>
      <c r="O22235" s="2" t="s">
        <v>5057</v>
      </c>
      <c r="P22235" s="2" t="s">
        <v>133421</v>
      </c>
      <c r="Q22235" s="2" t="s">
        <v>134625</v>
      </c>
    </row>
    <row r="22236" spans="1:17" ht="66" hidden="1" x14ac:dyDescent="0.3">
      <c r="A22236" s="2" t="s">
        <v>134626</v>
      </c>
      <c r="B22236" s="2" t="s">
        <v>127006</v>
      </c>
      <c r="C22236" s="2" t="s">
        <v>131</v>
      </c>
      <c r="D22236" s="2" t="s">
        <v>20</v>
      </c>
      <c r="E22236" s="2" t="s">
        <v>134627</v>
      </c>
      <c r="F22236" s="2"/>
      <c r="G22236" s="2" t="s">
        <v>16098</v>
      </c>
      <c r="H22236" s="2" t="s">
        <v>16099</v>
      </c>
      <c r="I22236" s="2" t="b">
        <v>1</v>
      </c>
      <c r="J22236" s="2" t="s">
        <v>25</v>
      </c>
      <c r="K22236" s="2" t="s">
        <v>127008</v>
      </c>
      <c r="L22236" s="2" t="s">
        <v>2388</v>
      </c>
      <c r="M22236" s="2" t="s">
        <v>134628</v>
      </c>
      <c r="N22236" s="2" t="s">
        <v>134629</v>
      </c>
      <c r="O22236" s="2" t="s">
        <v>134630</v>
      </c>
      <c r="P22236" s="2" t="s">
        <v>134631</v>
      </c>
      <c r="Q22236" s="2" t="s">
        <v>127860</v>
      </c>
    </row>
    <row r="22237" spans="1:17" ht="264" hidden="1" x14ac:dyDescent="0.3">
      <c r="A22237" s="2" t="s">
        <v>134632</v>
      </c>
      <c r="B22237" s="2" t="s">
        <v>4360</v>
      </c>
      <c r="C22237" s="2" t="s">
        <v>30</v>
      </c>
      <c r="D22237" s="2" t="s">
        <v>134633</v>
      </c>
      <c r="E22237" s="2" t="s">
        <v>467</v>
      </c>
      <c r="F22237" s="2" t="s">
        <v>4361</v>
      </c>
      <c r="G22237" s="2" t="s">
        <v>23</v>
      </c>
      <c r="H22237" s="2" t="s">
        <v>24</v>
      </c>
      <c r="I22237" s="2" t="b">
        <v>1</v>
      </c>
      <c r="J22237" s="2" t="s">
        <v>25</v>
      </c>
      <c r="K22237" s="2" t="s">
        <v>4362</v>
      </c>
      <c r="L22237" s="2" t="s">
        <v>2182</v>
      </c>
      <c r="M22237" s="2" t="s">
        <v>134634</v>
      </c>
      <c r="N22237" s="2" t="s">
        <v>134635</v>
      </c>
      <c r="O22237" s="2" t="s">
        <v>134636</v>
      </c>
      <c r="P22237" s="2" t="s">
        <v>134637</v>
      </c>
      <c r="Q22237" s="2" t="s">
        <v>134638</v>
      </c>
    </row>
    <row r="22238" spans="1:17" ht="396" hidden="1" x14ac:dyDescent="0.3">
      <c r="A22238" s="2" t="s">
        <v>134639</v>
      </c>
      <c r="B22238" s="2" t="s">
        <v>2446</v>
      </c>
      <c r="C22238" s="2" t="s">
        <v>30</v>
      </c>
      <c r="D22238" s="2" t="s">
        <v>20</v>
      </c>
      <c r="E22238" s="2" t="s">
        <v>134640</v>
      </c>
      <c r="F22238" s="2"/>
      <c r="G22238" s="2" t="s">
        <v>23</v>
      </c>
      <c r="H22238" s="2" t="s">
        <v>24</v>
      </c>
      <c r="I22238" s="2" t="b">
        <v>1</v>
      </c>
      <c r="J22238" s="2" t="s">
        <v>25</v>
      </c>
      <c r="K22238" s="2" t="s">
        <v>2448</v>
      </c>
      <c r="L22238" s="2" t="s">
        <v>229</v>
      </c>
      <c r="M22238" s="2" t="s">
        <v>134641</v>
      </c>
      <c r="N22238" s="2" t="s">
        <v>134642</v>
      </c>
      <c r="O22238" s="2" t="s">
        <v>134643</v>
      </c>
      <c r="P22238" s="2" t="s">
        <v>81832</v>
      </c>
      <c r="Q22238" s="2" t="s">
        <v>134644</v>
      </c>
    </row>
    <row r="22239" spans="1:17" ht="148.5" hidden="1" x14ac:dyDescent="0.3">
      <c r="A22239" s="2" t="s">
        <v>134645</v>
      </c>
      <c r="B22239" s="2" t="s">
        <v>132596</v>
      </c>
      <c r="C22239" s="2" t="s">
        <v>73</v>
      </c>
      <c r="D22239" s="2" t="s">
        <v>105657</v>
      </c>
      <c r="E22239" s="2" t="s">
        <v>129616</v>
      </c>
      <c r="F22239" s="2" t="s">
        <v>132606</v>
      </c>
      <c r="G22239" s="2" t="s">
        <v>23</v>
      </c>
      <c r="H22239" s="2" t="s">
        <v>24</v>
      </c>
      <c r="I22239" s="2" t="b">
        <v>1</v>
      </c>
      <c r="J22239" s="2" t="s">
        <v>25</v>
      </c>
      <c r="K22239" s="2" t="s">
        <v>132598</v>
      </c>
      <c r="L22239" s="2" t="s">
        <v>65369</v>
      </c>
      <c r="M22239" s="2" t="s">
        <v>134646</v>
      </c>
      <c r="N22239" s="2" t="s">
        <v>134647</v>
      </c>
      <c r="O22239" s="2" t="s">
        <v>134648</v>
      </c>
      <c r="P22239" s="2" t="s">
        <v>134649</v>
      </c>
      <c r="Q22239" s="2" t="s">
        <v>134650</v>
      </c>
    </row>
    <row r="22240" spans="1:17" ht="409.5" hidden="1" x14ac:dyDescent="0.3">
      <c r="A22240" s="2" t="s">
        <v>134651</v>
      </c>
      <c r="B22240" s="2" t="s">
        <v>184</v>
      </c>
      <c r="C22240" s="2" t="s">
        <v>30</v>
      </c>
      <c r="D22240" s="2" t="s">
        <v>20</v>
      </c>
      <c r="E22240" s="2" t="s">
        <v>134652</v>
      </c>
      <c r="F22240" s="2"/>
      <c r="G22240" s="2" t="s">
        <v>23</v>
      </c>
      <c r="H22240" s="2" t="s">
        <v>24</v>
      </c>
      <c r="I22240" s="2" t="b">
        <v>1</v>
      </c>
      <c r="J22240" s="2" t="s">
        <v>25</v>
      </c>
      <c r="K22240" s="2" t="s">
        <v>186</v>
      </c>
      <c r="L22240" s="2" t="s">
        <v>61584</v>
      </c>
      <c r="M22240" s="2" t="s">
        <v>134653</v>
      </c>
      <c r="N22240" s="2" t="s">
        <v>134654</v>
      </c>
      <c r="O22240" s="2" t="s">
        <v>85800</v>
      </c>
      <c r="P22240" s="2" t="s">
        <v>134655</v>
      </c>
      <c r="Q22240" s="2" t="s">
        <v>134656</v>
      </c>
    </row>
    <row r="22241" spans="1:17" ht="198" hidden="1" x14ac:dyDescent="0.3">
      <c r="A22241" s="2" t="s">
        <v>134657</v>
      </c>
      <c r="B22241" s="2" t="s">
        <v>17343</v>
      </c>
      <c r="C22241" s="2" t="s">
        <v>73</v>
      </c>
      <c r="D22241" s="2" t="s">
        <v>1600</v>
      </c>
      <c r="E22241" s="2" t="s">
        <v>134658</v>
      </c>
      <c r="F22241" s="2"/>
      <c r="G22241" s="2" t="s">
        <v>23</v>
      </c>
      <c r="H22241" s="2" t="s">
        <v>24</v>
      </c>
      <c r="I22241" s="2" t="b">
        <v>1</v>
      </c>
      <c r="J22241" s="2" t="s">
        <v>25</v>
      </c>
      <c r="K22241" s="2" t="s">
        <v>134659</v>
      </c>
      <c r="L22241" s="2" t="s">
        <v>8246</v>
      </c>
      <c r="M22241" s="2" t="s">
        <v>134660</v>
      </c>
      <c r="N22241" s="2" t="s">
        <v>134661</v>
      </c>
      <c r="O22241" s="2" t="s">
        <v>134662</v>
      </c>
      <c r="P22241" s="2" t="s">
        <v>134663</v>
      </c>
      <c r="Q22241" s="2" t="s">
        <v>134664</v>
      </c>
    </row>
    <row r="22242" spans="1:17" ht="181.5" hidden="1" x14ac:dyDescent="0.3">
      <c r="A22242" s="2" t="s">
        <v>134665</v>
      </c>
      <c r="B22242" s="2" t="s">
        <v>134613</v>
      </c>
      <c r="C22242" s="2" t="s">
        <v>106</v>
      </c>
      <c r="D22242" s="2" t="s">
        <v>60066</v>
      </c>
      <c r="E22242" s="2" t="s">
        <v>134666</v>
      </c>
      <c r="F22242" s="2"/>
      <c r="G22242" s="2" t="s">
        <v>16098</v>
      </c>
      <c r="H22242" s="2" t="s">
        <v>58367</v>
      </c>
      <c r="I22242" s="2" t="b">
        <v>0</v>
      </c>
      <c r="J22242" s="2" t="s">
        <v>25</v>
      </c>
      <c r="K22242" s="2" t="s">
        <v>134615</v>
      </c>
      <c r="L22242" s="2" t="s">
        <v>27956</v>
      </c>
      <c r="M22242" s="2" t="s">
        <v>134667</v>
      </c>
      <c r="N22242" s="2" t="s">
        <v>134668</v>
      </c>
      <c r="O22242" s="2" t="s">
        <v>134619</v>
      </c>
      <c r="P22242" s="2" t="s">
        <v>134669</v>
      </c>
      <c r="Q22242" s="2"/>
    </row>
    <row r="22243" spans="1:17" ht="181.5" hidden="1" x14ac:dyDescent="0.3">
      <c r="A22243" s="2" t="s">
        <v>134670</v>
      </c>
      <c r="B22243" s="2" t="s">
        <v>134613</v>
      </c>
      <c r="C22243" s="2" t="s">
        <v>106</v>
      </c>
      <c r="D22243" s="2" t="s">
        <v>60066</v>
      </c>
      <c r="E22243" s="2" t="s">
        <v>134671</v>
      </c>
      <c r="F22243" s="2"/>
      <c r="G22243" s="2" t="s">
        <v>16098</v>
      </c>
      <c r="H22243" s="2" t="s">
        <v>58367</v>
      </c>
      <c r="I22243" s="2" t="b">
        <v>0</v>
      </c>
      <c r="J22243" s="2" t="s">
        <v>25</v>
      </c>
      <c r="K22243" s="2" t="s">
        <v>134615</v>
      </c>
      <c r="L22243" s="2" t="s">
        <v>134616</v>
      </c>
      <c r="M22243" s="2" t="s">
        <v>134672</v>
      </c>
      <c r="N22243" s="2" t="s">
        <v>134673</v>
      </c>
      <c r="O22243" s="2" t="s">
        <v>134619</v>
      </c>
      <c r="P22243" s="2" t="s">
        <v>134674</v>
      </c>
      <c r="Q22243" s="2"/>
    </row>
    <row r="22244" spans="1:17" ht="181.5" hidden="1" x14ac:dyDescent="0.3">
      <c r="A22244" s="2" t="s">
        <v>134675</v>
      </c>
      <c r="B22244" s="2" t="s">
        <v>49208</v>
      </c>
      <c r="C22244" s="2" t="s">
        <v>73</v>
      </c>
      <c r="D22244" s="2" t="s">
        <v>20</v>
      </c>
      <c r="E22244" s="2" t="s">
        <v>1573</v>
      </c>
      <c r="F22244" s="2"/>
      <c r="G22244" s="2" t="s">
        <v>23</v>
      </c>
      <c r="H22244" s="2" t="s">
        <v>24</v>
      </c>
      <c r="I22244" s="2" t="b">
        <v>1</v>
      </c>
      <c r="J22244" s="2" t="s">
        <v>25</v>
      </c>
      <c r="K22244" s="2" t="s">
        <v>49209</v>
      </c>
      <c r="L22244" s="2" t="s">
        <v>4498</v>
      </c>
      <c r="M22244" s="2" t="s">
        <v>134676</v>
      </c>
      <c r="N22244" s="2" t="s">
        <v>134677</v>
      </c>
      <c r="O22244" s="2" t="s">
        <v>108254</v>
      </c>
      <c r="P22244" s="2" t="s">
        <v>108255</v>
      </c>
      <c r="Q22244" s="2" t="s">
        <v>134678</v>
      </c>
    </row>
    <row r="22245" spans="1:17" ht="313.5" hidden="1" x14ac:dyDescent="0.3">
      <c r="A22245" s="2" t="s">
        <v>134679</v>
      </c>
      <c r="B22245" s="2" t="s">
        <v>88929</v>
      </c>
      <c r="C22245" s="2" t="s">
        <v>30</v>
      </c>
      <c r="D22245" s="2" t="s">
        <v>23681</v>
      </c>
      <c r="E22245" s="2" t="s">
        <v>134680</v>
      </c>
      <c r="F22245" s="2"/>
      <c r="G22245" s="2" t="s">
        <v>23</v>
      </c>
      <c r="H22245" s="2" t="s">
        <v>24</v>
      </c>
      <c r="I22245" s="2" t="b">
        <v>1</v>
      </c>
      <c r="J22245" s="2" t="s">
        <v>25</v>
      </c>
      <c r="K22245" s="2" t="s">
        <v>5624</v>
      </c>
      <c r="L22245" s="2" t="s">
        <v>7007</v>
      </c>
      <c r="M22245" s="2" t="s">
        <v>134681</v>
      </c>
      <c r="N22245" s="2" t="s">
        <v>134682</v>
      </c>
      <c r="O22245" s="2" t="s">
        <v>110239</v>
      </c>
      <c r="P22245" s="2" t="s">
        <v>92597</v>
      </c>
      <c r="Q22245" s="2" t="s">
        <v>134683</v>
      </c>
    </row>
    <row r="22246" spans="1:17" ht="214.5" hidden="1" x14ac:dyDescent="0.3">
      <c r="A22246" s="2" t="s">
        <v>134684</v>
      </c>
      <c r="B22246" s="2" t="s">
        <v>85588</v>
      </c>
      <c r="C22246" s="2" t="s">
        <v>5286</v>
      </c>
      <c r="D22246" s="2" t="s">
        <v>116918</v>
      </c>
      <c r="E22246" s="2" t="s">
        <v>134685</v>
      </c>
      <c r="F22246" s="2"/>
      <c r="G22246" s="2" t="s">
        <v>39513</v>
      </c>
      <c r="H22246" s="2"/>
      <c r="I22246" s="2" t="b">
        <v>1</v>
      </c>
      <c r="J22246" s="2" t="s">
        <v>25</v>
      </c>
      <c r="K22246" s="2" t="s">
        <v>85589</v>
      </c>
      <c r="L22246" s="2" t="s">
        <v>3430</v>
      </c>
      <c r="M22246" s="2" t="s">
        <v>134686</v>
      </c>
      <c r="N22246" s="2" t="s">
        <v>134687</v>
      </c>
      <c r="O22246" s="2" t="s">
        <v>134688</v>
      </c>
      <c r="P22246" s="2" t="s">
        <v>134689</v>
      </c>
      <c r="Q22246" s="2" t="s">
        <v>134690</v>
      </c>
    </row>
    <row r="22247" spans="1:17" ht="264" hidden="1" x14ac:dyDescent="0.3">
      <c r="A22247" s="2" t="s">
        <v>134691</v>
      </c>
      <c r="B22247" s="2" t="s">
        <v>134692</v>
      </c>
      <c r="C22247" s="2" t="s">
        <v>131</v>
      </c>
      <c r="D22247" s="2" t="s">
        <v>20</v>
      </c>
      <c r="E22247" s="2" t="s">
        <v>134693</v>
      </c>
      <c r="F22247" s="2"/>
      <c r="G22247" s="2" t="s">
        <v>26139</v>
      </c>
      <c r="H22247" s="2"/>
      <c r="I22247" s="2" t="b">
        <v>1</v>
      </c>
      <c r="J22247" s="2" t="s">
        <v>25</v>
      </c>
      <c r="K22247" s="2" t="s">
        <v>134694</v>
      </c>
      <c r="L22247" s="2" t="s">
        <v>5695</v>
      </c>
      <c r="M22247" s="2" t="s">
        <v>134695</v>
      </c>
      <c r="N22247" s="2" t="s">
        <v>134696</v>
      </c>
      <c r="O22247" s="2" t="s">
        <v>134697</v>
      </c>
      <c r="P22247" s="2" t="s">
        <v>134698</v>
      </c>
      <c r="Q22247" s="2" t="s">
        <v>134699</v>
      </c>
    </row>
    <row r="22248" spans="1:17" ht="181.5" hidden="1" x14ac:dyDescent="0.3">
      <c r="A22248" s="2" t="s">
        <v>134700</v>
      </c>
      <c r="B22248" s="2" t="s">
        <v>85588</v>
      </c>
      <c r="C22248" s="2" t="s">
        <v>5286</v>
      </c>
      <c r="D22248" s="2" t="s">
        <v>73644</v>
      </c>
      <c r="E22248" s="2" t="s">
        <v>134701</v>
      </c>
      <c r="F22248" s="2"/>
      <c r="G22248" s="2" t="s">
        <v>39513</v>
      </c>
      <c r="H22248" s="2"/>
      <c r="I22248" s="2" t="b">
        <v>1</v>
      </c>
      <c r="J22248" s="2" t="s">
        <v>25</v>
      </c>
      <c r="K22248" s="2" t="s">
        <v>85589</v>
      </c>
      <c r="L22248" s="2" t="s">
        <v>37360</v>
      </c>
      <c r="M22248" s="2" t="s">
        <v>134702</v>
      </c>
      <c r="N22248" s="2" t="s">
        <v>134703</v>
      </c>
      <c r="O22248" s="2" t="s">
        <v>134704</v>
      </c>
      <c r="P22248" s="2" t="s">
        <v>134705</v>
      </c>
      <c r="Q22248" s="2" t="s">
        <v>134706</v>
      </c>
    </row>
    <row r="22249" spans="1:17" ht="198" hidden="1" x14ac:dyDescent="0.3">
      <c r="A22249" s="2" t="s">
        <v>134707</v>
      </c>
      <c r="B22249" s="2" t="s">
        <v>17343</v>
      </c>
      <c r="C22249" s="2" t="s">
        <v>73</v>
      </c>
      <c r="D22249" s="2" t="s">
        <v>122401</v>
      </c>
      <c r="E22249" s="2" t="s">
        <v>134708</v>
      </c>
      <c r="F22249" s="2"/>
      <c r="G22249" s="2" t="s">
        <v>23</v>
      </c>
      <c r="H22249" s="2" t="s">
        <v>24</v>
      </c>
      <c r="I22249" s="2" t="b">
        <v>1</v>
      </c>
      <c r="J22249" s="2" t="s">
        <v>25</v>
      </c>
      <c r="K22249" s="2" t="s">
        <v>17346</v>
      </c>
      <c r="L22249" s="2" t="s">
        <v>134709</v>
      </c>
      <c r="M22249" s="2" t="s">
        <v>134710</v>
      </c>
      <c r="N22249" s="2" t="s">
        <v>134711</v>
      </c>
      <c r="O22249" s="2" t="s">
        <v>134712</v>
      </c>
      <c r="P22249" s="2" t="s">
        <v>30658</v>
      </c>
      <c r="Q22249" s="2" t="s">
        <v>134713</v>
      </c>
    </row>
    <row r="22250" spans="1:17" ht="214.5" hidden="1" x14ac:dyDescent="0.3">
      <c r="A22250" s="2" t="s">
        <v>134714</v>
      </c>
      <c r="B22250" s="2" t="s">
        <v>85588</v>
      </c>
      <c r="C22250" s="2" t="s">
        <v>5286</v>
      </c>
      <c r="D22250" s="2" t="s">
        <v>73644</v>
      </c>
      <c r="E22250" s="2" t="s">
        <v>134715</v>
      </c>
      <c r="F22250" s="2"/>
      <c r="G22250" s="2" t="s">
        <v>39513</v>
      </c>
      <c r="H22250" s="2"/>
      <c r="I22250" s="2" t="b">
        <v>1</v>
      </c>
      <c r="J22250" s="2" t="s">
        <v>25</v>
      </c>
      <c r="K22250" s="2" t="s">
        <v>85589</v>
      </c>
      <c r="L22250" s="2" t="s">
        <v>134716</v>
      </c>
      <c r="M22250" s="2" t="s">
        <v>134717</v>
      </c>
      <c r="N22250" s="2" t="s">
        <v>134718</v>
      </c>
      <c r="O22250" s="2" t="s">
        <v>134719</v>
      </c>
      <c r="P22250" s="2" t="s">
        <v>134720</v>
      </c>
      <c r="Q22250" s="2" t="s">
        <v>134721</v>
      </c>
    </row>
    <row r="22251" spans="1:17" ht="409.5" hidden="1" x14ac:dyDescent="0.3">
      <c r="A22251" s="2" t="s">
        <v>134722</v>
      </c>
      <c r="B22251" s="2" t="s">
        <v>6351</v>
      </c>
      <c r="C22251" s="2" t="s">
        <v>106</v>
      </c>
      <c r="D22251" s="2" t="s">
        <v>20</v>
      </c>
      <c r="E22251" s="2" t="s">
        <v>129115</v>
      </c>
      <c r="F22251" s="2" t="s">
        <v>6352</v>
      </c>
      <c r="G22251" s="2" t="s">
        <v>23</v>
      </c>
      <c r="H22251" s="2" t="s">
        <v>24</v>
      </c>
      <c r="I22251" s="2" t="b">
        <v>1</v>
      </c>
      <c r="J22251" s="2" t="s">
        <v>25</v>
      </c>
      <c r="K22251" s="2" t="s">
        <v>6353</v>
      </c>
      <c r="L22251" s="2" t="s">
        <v>2000</v>
      </c>
      <c r="M22251" s="2" t="s">
        <v>134723</v>
      </c>
      <c r="N22251" s="2" t="s">
        <v>134724</v>
      </c>
      <c r="O22251" s="2" t="s">
        <v>110310</v>
      </c>
      <c r="P22251" s="2" t="s">
        <v>110311</v>
      </c>
      <c r="Q22251" s="2" t="s">
        <v>134725</v>
      </c>
    </row>
    <row r="22252" spans="1:17" ht="148.5" hidden="1" x14ac:dyDescent="0.3">
      <c r="A22252" s="2" t="s">
        <v>134726</v>
      </c>
      <c r="B22252" s="2" t="s">
        <v>20303</v>
      </c>
      <c r="C22252" s="2" t="s">
        <v>30</v>
      </c>
      <c r="D22252" s="2" t="s">
        <v>122401</v>
      </c>
      <c r="E22252" s="2" t="s">
        <v>134727</v>
      </c>
      <c r="F22252" s="2"/>
      <c r="G22252" s="2" t="s">
        <v>23</v>
      </c>
      <c r="H22252" s="2" t="s">
        <v>24</v>
      </c>
      <c r="I22252" s="2" t="b">
        <v>1</v>
      </c>
      <c r="J22252" s="2" t="s">
        <v>25</v>
      </c>
      <c r="K22252" s="2" t="s">
        <v>20305</v>
      </c>
      <c r="L22252" s="2" t="s">
        <v>65369</v>
      </c>
      <c r="M22252" s="2" t="s">
        <v>134728</v>
      </c>
      <c r="N22252" s="2" t="s">
        <v>134729</v>
      </c>
      <c r="O22252" s="2" t="s">
        <v>20308</v>
      </c>
      <c r="P22252" s="2" t="s">
        <v>129169</v>
      </c>
      <c r="Q22252" s="2" t="s">
        <v>134730</v>
      </c>
    </row>
    <row r="22253" spans="1:17" ht="409.5" hidden="1" x14ac:dyDescent="0.3">
      <c r="A22253" s="2" t="s">
        <v>134731</v>
      </c>
      <c r="B22253" s="2" t="s">
        <v>112</v>
      </c>
      <c r="C22253" s="2" t="s">
        <v>30</v>
      </c>
      <c r="D22253" s="2" t="s">
        <v>25338</v>
      </c>
      <c r="E22253" s="2" t="s">
        <v>134732</v>
      </c>
      <c r="F22253" s="2"/>
      <c r="G22253" s="2" t="s">
        <v>23</v>
      </c>
      <c r="H22253" s="2" t="s">
        <v>24</v>
      </c>
      <c r="I22253" s="2" t="b">
        <v>1</v>
      </c>
      <c r="J22253" s="2" t="s">
        <v>25</v>
      </c>
      <c r="K22253" s="2" t="s">
        <v>25553</v>
      </c>
      <c r="L22253" s="2" t="s">
        <v>906</v>
      </c>
      <c r="M22253" s="2" t="s">
        <v>134733</v>
      </c>
      <c r="N22253" s="2" t="s">
        <v>134734</v>
      </c>
      <c r="O22253" s="2" t="s">
        <v>134735</v>
      </c>
      <c r="P22253" s="2" t="s">
        <v>79192</v>
      </c>
      <c r="Q22253" s="2" t="s">
        <v>134736</v>
      </c>
    </row>
    <row r="22254" spans="1:17" ht="165" hidden="1" x14ac:dyDescent="0.3">
      <c r="A22254" s="2" t="s">
        <v>134737</v>
      </c>
      <c r="B22254" s="2" t="s">
        <v>134738</v>
      </c>
      <c r="C22254" s="2" t="s">
        <v>30</v>
      </c>
      <c r="D22254" s="2" t="s">
        <v>20</v>
      </c>
      <c r="E22254" s="2" t="s">
        <v>134739</v>
      </c>
      <c r="F22254" s="2"/>
      <c r="G22254" s="2" t="s">
        <v>26139</v>
      </c>
      <c r="H22254" s="2"/>
      <c r="I22254" s="2" t="b">
        <v>1</v>
      </c>
      <c r="J22254" s="2" t="s">
        <v>25</v>
      </c>
      <c r="K22254" s="2" t="s">
        <v>134740</v>
      </c>
      <c r="L22254" s="2" t="s">
        <v>47801</v>
      </c>
      <c r="M22254" s="2" t="s">
        <v>134741</v>
      </c>
      <c r="N22254" s="2" t="s">
        <v>134742</v>
      </c>
      <c r="O22254" s="2" t="s">
        <v>134743</v>
      </c>
      <c r="P22254" s="2" t="s">
        <v>134744</v>
      </c>
      <c r="Q22254" s="2" t="s">
        <v>120803</v>
      </c>
    </row>
    <row r="22255" spans="1:17" ht="409.5" hidden="1" x14ac:dyDescent="0.3">
      <c r="A22255" s="2" t="s">
        <v>134745</v>
      </c>
      <c r="B22255" s="2" t="s">
        <v>522</v>
      </c>
      <c r="C22255" s="2" t="s">
        <v>30</v>
      </c>
      <c r="D22255" s="2" t="s">
        <v>20</v>
      </c>
      <c r="E22255" s="2" t="s">
        <v>134746</v>
      </c>
      <c r="F22255" s="2"/>
      <c r="G22255" s="2" t="s">
        <v>23</v>
      </c>
      <c r="H22255" s="2" t="s">
        <v>24</v>
      </c>
      <c r="I22255" s="2" t="b">
        <v>1</v>
      </c>
      <c r="J22255" s="2" t="s">
        <v>25</v>
      </c>
      <c r="K22255" s="2" t="s">
        <v>524</v>
      </c>
      <c r="L22255" s="2" t="s">
        <v>4212</v>
      </c>
      <c r="M22255" s="2" t="s">
        <v>134747</v>
      </c>
      <c r="N22255" s="2" t="s">
        <v>134748</v>
      </c>
      <c r="O22255" s="2" t="s">
        <v>134749</v>
      </c>
      <c r="P22255" s="2" t="s">
        <v>131691</v>
      </c>
      <c r="Q22255" s="2" t="s">
        <v>134750</v>
      </c>
    </row>
    <row r="22256" spans="1:17" ht="99" hidden="1" x14ac:dyDescent="0.3">
      <c r="A22256" s="2" t="s">
        <v>134751</v>
      </c>
      <c r="B22256" s="2" t="s">
        <v>54452</v>
      </c>
      <c r="C22256" s="2" t="s">
        <v>123</v>
      </c>
      <c r="D22256" s="2" t="s">
        <v>105738</v>
      </c>
      <c r="E22256" s="2" t="s">
        <v>134752</v>
      </c>
      <c r="F22256" s="2" t="s">
        <v>123</v>
      </c>
      <c r="G22256" s="2" t="s">
        <v>23</v>
      </c>
      <c r="H22256" s="2" t="s">
        <v>38</v>
      </c>
      <c r="I22256" s="2" t="b">
        <v>1</v>
      </c>
      <c r="J22256" s="2" t="s">
        <v>25</v>
      </c>
      <c r="K22256" s="2" t="s">
        <v>54454</v>
      </c>
      <c r="L22256" s="2" t="s">
        <v>134753</v>
      </c>
      <c r="M22256" s="2" t="s">
        <v>134754</v>
      </c>
      <c r="N22256" s="2" t="s">
        <v>134755</v>
      </c>
      <c r="O22256" s="2" t="s">
        <v>134756</v>
      </c>
      <c r="P22256" s="2" t="s">
        <v>134757</v>
      </c>
      <c r="Q22256" s="2" t="s">
        <v>134758</v>
      </c>
    </row>
    <row r="22257" spans="1:17" ht="396" hidden="1" x14ac:dyDescent="0.3">
      <c r="A22257" s="2" t="s">
        <v>134759</v>
      </c>
      <c r="B22257" s="2" t="s">
        <v>448</v>
      </c>
      <c r="C22257" s="2" t="s">
        <v>30</v>
      </c>
      <c r="D22257" s="2" t="s">
        <v>20</v>
      </c>
      <c r="E22257" s="2" t="s">
        <v>134760</v>
      </c>
      <c r="F22257" s="2" t="s">
        <v>450</v>
      </c>
      <c r="G22257" s="2" t="s">
        <v>23</v>
      </c>
      <c r="H22257" s="2" t="s">
        <v>24</v>
      </c>
      <c r="I22257" s="2" t="b">
        <v>1</v>
      </c>
      <c r="J22257" s="2" t="s">
        <v>25</v>
      </c>
      <c r="K22257" s="2" t="s">
        <v>451</v>
      </c>
      <c r="L22257" s="2" t="s">
        <v>3233</v>
      </c>
      <c r="M22257" s="2" t="s">
        <v>134761</v>
      </c>
      <c r="N22257" s="2" t="s">
        <v>134762</v>
      </c>
      <c r="O22257" s="2" t="s">
        <v>124088</v>
      </c>
      <c r="P22257" s="2" t="s">
        <v>134763</v>
      </c>
      <c r="Q22257" s="2" t="s">
        <v>134764</v>
      </c>
    </row>
    <row r="22258" spans="1:17" ht="313.5" hidden="1" x14ac:dyDescent="0.3">
      <c r="A22258" s="2" t="s">
        <v>134765</v>
      </c>
      <c r="B22258" s="2" t="s">
        <v>134766</v>
      </c>
      <c r="C22258" s="2" t="s">
        <v>73</v>
      </c>
      <c r="D22258" s="2" t="s">
        <v>8424</v>
      </c>
      <c r="E22258" s="2" t="s">
        <v>134767</v>
      </c>
      <c r="F22258" s="2" t="s">
        <v>134768</v>
      </c>
      <c r="G22258" s="2" t="s">
        <v>23</v>
      </c>
      <c r="H22258" s="2" t="s">
        <v>24</v>
      </c>
      <c r="I22258" s="2" t="b">
        <v>1</v>
      </c>
      <c r="J22258" s="2" t="s">
        <v>25</v>
      </c>
      <c r="K22258" s="2" t="s">
        <v>134769</v>
      </c>
      <c r="L22258" s="2" t="s">
        <v>2182</v>
      </c>
      <c r="M22258" s="2" t="s">
        <v>134770</v>
      </c>
      <c r="N22258" s="2" t="s">
        <v>134771</v>
      </c>
      <c r="O22258" s="2" t="s">
        <v>134772</v>
      </c>
      <c r="P22258" s="2" t="s">
        <v>134773</v>
      </c>
      <c r="Q22258" s="2" t="s">
        <v>134774</v>
      </c>
    </row>
    <row r="22259" spans="1:17" ht="409.5" hidden="1" x14ac:dyDescent="0.3">
      <c r="A22259" s="2" t="s">
        <v>134775</v>
      </c>
      <c r="B22259" s="2" t="s">
        <v>49640</v>
      </c>
      <c r="C22259" s="2" t="s">
        <v>30</v>
      </c>
      <c r="D22259" s="2" t="s">
        <v>20</v>
      </c>
      <c r="E22259" s="2" t="s">
        <v>134776</v>
      </c>
      <c r="F22259" s="2" t="s">
        <v>49642</v>
      </c>
      <c r="G22259" s="2" t="s">
        <v>23</v>
      </c>
      <c r="H22259" s="2" t="s">
        <v>24</v>
      </c>
      <c r="I22259" s="2" t="b">
        <v>1</v>
      </c>
      <c r="J22259" s="2" t="s">
        <v>25</v>
      </c>
      <c r="K22259" s="2" t="s">
        <v>123109</v>
      </c>
      <c r="L22259" s="2" t="s">
        <v>134777</v>
      </c>
      <c r="M22259" s="2" t="s">
        <v>134778</v>
      </c>
      <c r="N22259" s="2" t="s">
        <v>134779</v>
      </c>
      <c r="O22259" s="2" t="s">
        <v>134780</v>
      </c>
      <c r="P22259" s="2" t="s">
        <v>49647</v>
      </c>
      <c r="Q22259" s="2" t="s">
        <v>134781</v>
      </c>
    </row>
    <row r="22260" spans="1:17" ht="165" hidden="1" x14ac:dyDescent="0.3">
      <c r="A22260" s="2" t="s">
        <v>134782</v>
      </c>
      <c r="B22260" s="2" t="s">
        <v>24647</v>
      </c>
      <c r="C22260" s="2" t="s">
        <v>30</v>
      </c>
      <c r="D22260" s="2" t="s">
        <v>24683</v>
      </c>
      <c r="E22260" s="2" t="s">
        <v>1357</v>
      </c>
      <c r="F22260" s="2" t="s">
        <v>24650</v>
      </c>
      <c r="G22260" s="2" t="s">
        <v>23</v>
      </c>
      <c r="H22260" s="2" t="s">
        <v>24</v>
      </c>
      <c r="I22260" s="2" t="b">
        <v>1</v>
      </c>
      <c r="J22260" s="2" t="s">
        <v>25</v>
      </c>
      <c r="K22260" s="2" t="s">
        <v>24651</v>
      </c>
      <c r="L22260" s="2" t="s">
        <v>66</v>
      </c>
      <c r="M22260" s="2" t="s">
        <v>134783</v>
      </c>
      <c r="N22260" s="2" t="s">
        <v>134784</v>
      </c>
      <c r="O22260" s="2" t="s">
        <v>24687</v>
      </c>
      <c r="P22260" s="2" t="s">
        <v>24688</v>
      </c>
      <c r="Q22260" s="2" t="s">
        <v>134785</v>
      </c>
    </row>
    <row r="22261" spans="1:17" ht="297" hidden="1" x14ac:dyDescent="0.3">
      <c r="A22261" s="2" t="s">
        <v>134786</v>
      </c>
      <c r="B22261" s="2" t="s">
        <v>2018</v>
      </c>
      <c r="C22261" s="2" t="s">
        <v>30</v>
      </c>
      <c r="D22261" s="2" t="s">
        <v>20</v>
      </c>
      <c r="E22261" s="2" t="s">
        <v>134787</v>
      </c>
      <c r="F22261" s="2"/>
      <c r="G22261" s="2" t="s">
        <v>23</v>
      </c>
      <c r="H22261" s="2" t="s">
        <v>24</v>
      </c>
      <c r="I22261" s="2" t="b">
        <v>1</v>
      </c>
      <c r="J22261" s="2" t="s">
        <v>25</v>
      </c>
      <c r="K22261" s="2" t="s">
        <v>2019</v>
      </c>
      <c r="L22261" s="2" t="s">
        <v>1009</v>
      </c>
      <c r="M22261" s="2" t="s">
        <v>134788</v>
      </c>
      <c r="N22261" s="2" t="s">
        <v>134789</v>
      </c>
      <c r="O22261" s="2" t="s">
        <v>134790</v>
      </c>
      <c r="P22261" s="2" t="s">
        <v>134791</v>
      </c>
      <c r="Q22261" s="2" t="s">
        <v>134792</v>
      </c>
    </row>
    <row r="22262" spans="1:17" ht="396" hidden="1" x14ac:dyDescent="0.3">
      <c r="A22262" s="2" t="s">
        <v>134793</v>
      </c>
      <c r="B22262" s="2" t="s">
        <v>134794</v>
      </c>
      <c r="C22262" s="2" t="s">
        <v>30</v>
      </c>
      <c r="D22262" s="2" t="s">
        <v>20</v>
      </c>
      <c r="E22262" s="2" t="s">
        <v>5370</v>
      </c>
      <c r="F22262" s="2"/>
      <c r="G22262" s="2" t="s">
        <v>23</v>
      </c>
      <c r="H22262" s="2" t="s">
        <v>24</v>
      </c>
      <c r="I22262" s="2" t="b">
        <v>1</v>
      </c>
      <c r="J22262" s="2" t="s">
        <v>25</v>
      </c>
      <c r="K22262" s="2" t="s">
        <v>134795</v>
      </c>
      <c r="L22262" s="2" t="s">
        <v>134796</v>
      </c>
      <c r="M22262" s="2" t="s">
        <v>134797</v>
      </c>
      <c r="N22262" s="2" t="s">
        <v>134798</v>
      </c>
      <c r="O22262" s="2" t="s">
        <v>134799</v>
      </c>
      <c r="P22262" s="2" t="s">
        <v>134800</v>
      </c>
      <c r="Q22262" s="2" t="s">
        <v>134801</v>
      </c>
    </row>
    <row r="22263" spans="1:17" ht="409.5" hidden="1" x14ac:dyDescent="0.3">
      <c r="A22263" s="2" t="s">
        <v>134802</v>
      </c>
      <c r="B22263" s="2" t="s">
        <v>789</v>
      </c>
      <c r="C22263" s="2" t="s">
        <v>30</v>
      </c>
      <c r="D22263" s="2" t="s">
        <v>20</v>
      </c>
      <c r="E22263" s="2" t="s">
        <v>31757</v>
      </c>
      <c r="F22263" s="2"/>
      <c r="G22263" s="2" t="s">
        <v>23</v>
      </c>
      <c r="H22263" s="2" t="s">
        <v>24</v>
      </c>
      <c r="I22263" s="2" t="b">
        <v>1</v>
      </c>
      <c r="J22263" s="2" t="s">
        <v>25</v>
      </c>
      <c r="K22263" s="2" t="s">
        <v>790</v>
      </c>
      <c r="L22263" s="2" t="s">
        <v>105578</v>
      </c>
      <c r="M22263" s="2" t="s">
        <v>134803</v>
      </c>
      <c r="N22263" s="2" t="s">
        <v>134804</v>
      </c>
      <c r="O22263" s="2" t="s">
        <v>134805</v>
      </c>
      <c r="P22263" s="2" t="s">
        <v>110691</v>
      </c>
      <c r="Q22263" s="2" t="s">
        <v>134806</v>
      </c>
    </row>
    <row r="22264" spans="1:17" ht="409.5" hidden="1" x14ac:dyDescent="0.3">
      <c r="A22264" s="2" t="s">
        <v>134807</v>
      </c>
      <c r="B22264" s="2" t="s">
        <v>789</v>
      </c>
      <c r="C22264" s="2" t="s">
        <v>30</v>
      </c>
      <c r="D22264" s="2" t="s">
        <v>20</v>
      </c>
      <c r="E22264" s="2" t="s">
        <v>134808</v>
      </c>
      <c r="F22264" s="2"/>
      <c r="G22264" s="2" t="s">
        <v>23</v>
      </c>
      <c r="H22264" s="2" t="s">
        <v>24</v>
      </c>
      <c r="I22264" s="2" t="b">
        <v>1</v>
      </c>
      <c r="J22264" s="2" t="s">
        <v>25</v>
      </c>
      <c r="K22264" s="2" t="s">
        <v>790</v>
      </c>
      <c r="L22264" s="2" t="s">
        <v>1009</v>
      </c>
      <c r="M22264" s="2" t="s">
        <v>134803</v>
      </c>
      <c r="N22264" s="2" t="s">
        <v>134804</v>
      </c>
      <c r="O22264" s="2" t="s">
        <v>134809</v>
      </c>
      <c r="P22264" s="2" t="s">
        <v>110691</v>
      </c>
      <c r="Q22264" s="2" t="s">
        <v>134806</v>
      </c>
    </row>
    <row r="22265" spans="1:17" ht="409.5" hidden="1" x14ac:dyDescent="0.3">
      <c r="A22265" s="2" t="s">
        <v>134810</v>
      </c>
      <c r="B22265" s="2" t="s">
        <v>80216</v>
      </c>
      <c r="C22265" s="2" t="s">
        <v>30</v>
      </c>
      <c r="D22265" s="2" t="s">
        <v>20</v>
      </c>
      <c r="E22265" s="2" t="s">
        <v>134811</v>
      </c>
      <c r="F22265" s="2"/>
      <c r="G22265" s="2" t="s">
        <v>23</v>
      </c>
      <c r="H22265" s="2" t="s">
        <v>24</v>
      </c>
      <c r="I22265" s="2" t="b">
        <v>1</v>
      </c>
      <c r="J22265" s="2" t="s">
        <v>25</v>
      </c>
      <c r="K22265" s="2" t="s">
        <v>107372</v>
      </c>
      <c r="L22265" s="2" t="s">
        <v>48848</v>
      </c>
      <c r="M22265" s="2" t="s">
        <v>134812</v>
      </c>
      <c r="N22265" s="2" t="s">
        <v>134813</v>
      </c>
      <c r="O22265" s="2" t="s">
        <v>134814</v>
      </c>
      <c r="P22265" s="2" t="s">
        <v>80222</v>
      </c>
      <c r="Q22265" s="2" t="s">
        <v>134815</v>
      </c>
    </row>
    <row r="22266" spans="1:17" ht="409.5" hidden="1" x14ac:dyDescent="0.3">
      <c r="A22266" s="2" t="s">
        <v>134816</v>
      </c>
      <c r="B22266" s="2" t="s">
        <v>89229</v>
      </c>
      <c r="C22266" s="2" t="s">
        <v>30</v>
      </c>
      <c r="D22266" s="2" t="s">
        <v>20</v>
      </c>
      <c r="E22266" s="2" t="s">
        <v>1223</v>
      </c>
      <c r="F22266" s="2"/>
      <c r="G22266" s="2" t="s">
        <v>23</v>
      </c>
      <c r="H22266" s="2" t="s">
        <v>24</v>
      </c>
      <c r="I22266" s="2" t="b">
        <v>1</v>
      </c>
      <c r="J22266" s="2" t="s">
        <v>25</v>
      </c>
      <c r="K22266" s="2" t="s">
        <v>94274</v>
      </c>
      <c r="L22266" s="2" t="s">
        <v>81</v>
      </c>
      <c r="M22266" s="2" t="s">
        <v>134817</v>
      </c>
      <c r="N22266" s="2" t="s">
        <v>134818</v>
      </c>
      <c r="O22266" s="2" t="s">
        <v>134819</v>
      </c>
      <c r="P22266" s="2" t="s">
        <v>94278</v>
      </c>
      <c r="Q22266" s="2" t="s">
        <v>134820</v>
      </c>
    </row>
    <row r="22267" spans="1:17" ht="396" hidden="1" x14ac:dyDescent="0.3">
      <c r="A22267" s="2" t="s">
        <v>134821</v>
      </c>
      <c r="B22267" s="2" t="s">
        <v>134794</v>
      </c>
      <c r="C22267" s="2" t="s">
        <v>30</v>
      </c>
      <c r="D22267" s="2" t="s">
        <v>20</v>
      </c>
      <c r="E22267" s="2" t="s">
        <v>10260</v>
      </c>
      <c r="F22267" s="2"/>
      <c r="G22267" s="2" t="s">
        <v>23</v>
      </c>
      <c r="H22267" s="2" t="s">
        <v>24</v>
      </c>
      <c r="I22267" s="2" t="b">
        <v>1</v>
      </c>
      <c r="J22267" s="2" t="s">
        <v>25</v>
      </c>
      <c r="K22267" s="2" t="s">
        <v>134795</v>
      </c>
      <c r="L22267" s="2" t="s">
        <v>129962</v>
      </c>
      <c r="M22267" s="2" t="s">
        <v>134822</v>
      </c>
      <c r="N22267" s="2" t="s">
        <v>134823</v>
      </c>
      <c r="O22267" s="2" t="s">
        <v>134799</v>
      </c>
      <c r="P22267" s="2" t="s">
        <v>134824</v>
      </c>
      <c r="Q22267" s="2" t="s">
        <v>134825</v>
      </c>
    </row>
    <row r="22268" spans="1:17" ht="409.5" hidden="1" x14ac:dyDescent="0.3">
      <c r="A22268" s="2" t="s">
        <v>134826</v>
      </c>
      <c r="B22268" s="2" t="s">
        <v>545</v>
      </c>
      <c r="C22268" s="2" t="s">
        <v>30</v>
      </c>
      <c r="D22268" s="2" t="s">
        <v>20</v>
      </c>
      <c r="E22268" s="2" t="s">
        <v>8929</v>
      </c>
      <c r="F22268" s="2"/>
      <c r="G22268" s="2" t="s">
        <v>23</v>
      </c>
      <c r="H22268" s="2" t="s">
        <v>24</v>
      </c>
      <c r="I22268" s="2" t="b">
        <v>1</v>
      </c>
      <c r="J22268" s="2" t="s">
        <v>25</v>
      </c>
      <c r="K22268" s="2" t="s">
        <v>546</v>
      </c>
      <c r="L22268" s="2" t="s">
        <v>1033</v>
      </c>
      <c r="M22268" s="2" t="s">
        <v>134827</v>
      </c>
      <c r="N22268" s="2" t="s">
        <v>134828</v>
      </c>
      <c r="O22268" s="2" t="s">
        <v>132665</v>
      </c>
      <c r="P22268" s="2" t="s">
        <v>2492</v>
      </c>
      <c r="Q22268" s="2"/>
    </row>
    <row r="22269" spans="1:17" ht="82.5" hidden="1" x14ac:dyDescent="0.3">
      <c r="A22269" s="2" t="s">
        <v>134829</v>
      </c>
      <c r="B22269" s="2" t="s">
        <v>134830</v>
      </c>
      <c r="C22269" s="2" t="s">
        <v>30</v>
      </c>
      <c r="D22269" s="2" t="s">
        <v>130431</v>
      </c>
      <c r="E22269" s="2" t="s">
        <v>99</v>
      </c>
      <c r="F22269" s="2" t="s">
        <v>134831</v>
      </c>
      <c r="G22269" s="2" t="s">
        <v>23</v>
      </c>
      <c r="H22269" s="2" t="s">
        <v>24</v>
      </c>
      <c r="I22269" s="2" t="b">
        <v>1</v>
      </c>
      <c r="J22269" s="2" t="s">
        <v>25</v>
      </c>
      <c r="K22269" s="2" t="s">
        <v>134832</v>
      </c>
      <c r="L22269" s="2" t="s">
        <v>1274</v>
      </c>
      <c r="M22269" s="2" t="s">
        <v>134833</v>
      </c>
      <c r="N22269" s="2" t="s">
        <v>134834</v>
      </c>
      <c r="O22269" s="2" t="s">
        <v>134835</v>
      </c>
      <c r="P22269" s="2" t="s">
        <v>134836</v>
      </c>
      <c r="Q22269" s="2" t="s">
        <v>134837</v>
      </c>
    </row>
    <row r="22270" spans="1:17" ht="396" hidden="1" x14ac:dyDescent="0.3">
      <c r="A22270" s="2" t="s">
        <v>134838</v>
      </c>
      <c r="B22270" s="2" t="s">
        <v>134794</v>
      </c>
      <c r="C22270" s="2" t="s">
        <v>30</v>
      </c>
      <c r="D22270" s="2" t="s">
        <v>20</v>
      </c>
      <c r="E22270" s="2" t="s">
        <v>134839</v>
      </c>
      <c r="F22270" s="2" t="s">
        <v>134840</v>
      </c>
      <c r="G22270" s="2" t="s">
        <v>23</v>
      </c>
      <c r="H22270" s="2" t="s">
        <v>24</v>
      </c>
      <c r="I22270" s="2" t="b">
        <v>1</v>
      </c>
      <c r="J22270" s="2" t="s">
        <v>25</v>
      </c>
      <c r="K22270" s="2" t="s">
        <v>134795</v>
      </c>
      <c r="L22270" s="2" t="s">
        <v>5814</v>
      </c>
      <c r="M22270" s="2" t="s">
        <v>134841</v>
      </c>
      <c r="N22270" s="2" t="s">
        <v>134842</v>
      </c>
      <c r="O22270" s="2" t="s">
        <v>134799</v>
      </c>
      <c r="P22270" s="2" t="s">
        <v>134800</v>
      </c>
      <c r="Q22270" s="2" t="s">
        <v>134843</v>
      </c>
    </row>
    <row r="22271" spans="1:17" ht="409.5" hidden="1" x14ac:dyDescent="0.3">
      <c r="A22271" s="2" t="s">
        <v>134844</v>
      </c>
      <c r="B22271" s="2" t="s">
        <v>545</v>
      </c>
      <c r="C22271" s="2" t="s">
        <v>30</v>
      </c>
      <c r="D22271" s="2" t="s">
        <v>20</v>
      </c>
      <c r="E22271" s="2" t="s">
        <v>3620</v>
      </c>
      <c r="F22271" s="2"/>
      <c r="G22271" s="2" t="s">
        <v>23</v>
      </c>
      <c r="H22271" s="2" t="s">
        <v>24</v>
      </c>
      <c r="I22271" s="2" t="b">
        <v>1</v>
      </c>
      <c r="J22271" s="2" t="s">
        <v>158</v>
      </c>
      <c r="K22271" s="2" t="s">
        <v>546</v>
      </c>
      <c r="L22271" s="2" t="s">
        <v>5033</v>
      </c>
      <c r="M22271" s="2" t="s">
        <v>134845</v>
      </c>
      <c r="N22271" s="2" t="s">
        <v>134846</v>
      </c>
      <c r="O22271" s="2" t="s">
        <v>132665</v>
      </c>
      <c r="P22271" s="2" t="s">
        <v>122531</v>
      </c>
      <c r="Q22271" s="2" t="s">
        <v>134847</v>
      </c>
    </row>
    <row r="22272" spans="1:17" ht="198" hidden="1" x14ac:dyDescent="0.3">
      <c r="A22272" s="2" t="s">
        <v>134848</v>
      </c>
      <c r="B22272" s="2" t="s">
        <v>134849</v>
      </c>
      <c r="C22272" s="2" t="s">
        <v>30</v>
      </c>
      <c r="D22272" s="2" t="s">
        <v>134850</v>
      </c>
      <c r="E22272" s="2" t="s">
        <v>134851</v>
      </c>
      <c r="F22272" s="2" t="s">
        <v>134852</v>
      </c>
      <c r="G22272" s="2" t="s">
        <v>23</v>
      </c>
      <c r="H22272" s="2" t="s">
        <v>38</v>
      </c>
      <c r="I22272" s="2" t="b">
        <v>1</v>
      </c>
      <c r="J22272" s="2" t="s">
        <v>25</v>
      </c>
      <c r="K22272" s="2" t="s">
        <v>134853</v>
      </c>
      <c r="L22272" s="2" t="s">
        <v>1436</v>
      </c>
      <c r="M22272" s="2" t="s">
        <v>134854</v>
      </c>
      <c r="N22272" s="2" t="s">
        <v>134855</v>
      </c>
      <c r="O22272" s="2" t="s">
        <v>134856</v>
      </c>
      <c r="P22272" s="2" t="s">
        <v>134857</v>
      </c>
      <c r="Q22272" s="2" t="s">
        <v>134858</v>
      </c>
    </row>
    <row r="22273" spans="1:17" ht="363" hidden="1" x14ac:dyDescent="0.3">
      <c r="A22273" s="2" t="s">
        <v>134859</v>
      </c>
      <c r="B22273" s="2" t="s">
        <v>134794</v>
      </c>
      <c r="C22273" s="2" t="s">
        <v>30</v>
      </c>
      <c r="D22273" s="2" t="s">
        <v>20</v>
      </c>
      <c r="E22273" s="2" t="s">
        <v>134860</v>
      </c>
      <c r="F22273" s="2" t="s">
        <v>134840</v>
      </c>
      <c r="G22273" s="2" t="s">
        <v>23</v>
      </c>
      <c r="H22273" s="2" t="s">
        <v>24</v>
      </c>
      <c r="I22273" s="2" t="b">
        <v>1</v>
      </c>
      <c r="J22273" s="2" t="s">
        <v>25</v>
      </c>
      <c r="K22273" s="2" t="s">
        <v>134795</v>
      </c>
      <c r="L22273" s="2" t="s">
        <v>6494</v>
      </c>
      <c r="M22273" s="2" t="s">
        <v>134861</v>
      </c>
      <c r="N22273" s="2" t="s">
        <v>134862</v>
      </c>
      <c r="O22273" s="2" t="s">
        <v>134799</v>
      </c>
      <c r="P22273" s="2" t="s">
        <v>134863</v>
      </c>
      <c r="Q22273" s="2" t="s">
        <v>134864</v>
      </c>
    </row>
    <row r="22274" spans="1:17" ht="330" hidden="1" x14ac:dyDescent="0.3">
      <c r="A22274" s="2" t="s">
        <v>134865</v>
      </c>
      <c r="B22274" s="2" t="s">
        <v>99714</v>
      </c>
      <c r="C22274" s="2" t="s">
        <v>30</v>
      </c>
      <c r="D22274" s="2" t="s">
        <v>20</v>
      </c>
      <c r="E22274" s="2" t="s">
        <v>134866</v>
      </c>
      <c r="F22274" s="2"/>
      <c r="G22274" s="2" t="s">
        <v>39513</v>
      </c>
      <c r="H22274" s="2"/>
      <c r="I22274" s="2" t="b">
        <v>1</v>
      </c>
      <c r="J22274" s="2" t="s">
        <v>25</v>
      </c>
      <c r="K22274" s="2" t="s">
        <v>99716</v>
      </c>
      <c r="L22274" s="2" t="s">
        <v>1346</v>
      </c>
      <c r="M22274" s="2" t="s">
        <v>134867</v>
      </c>
      <c r="N22274" s="2" t="s">
        <v>134868</v>
      </c>
      <c r="O22274" s="2" t="s">
        <v>130807</v>
      </c>
      <c r="P22274" s="2" t="s">
        <v>130808</v>
      </c>
      <c r="Q22274" s="2" t="s">
        <v>134869</v>
      </c>
    </row>
    <row r="22275" spans="1:17" ht="409.5" hidden="1" x14ac:dyDescent="0.3">
      <c r="A22275" s="2" t="s">
        <v>134870</v>
      </c>
      <c r="B22275" s="2" t="s">
        <v>134871</v>
      </c>
      <c r="C22275" s="2" t="s">
        <v>30</v>
      </c>
      <c r="D22275" s="2" t="s">
        <v>20</v>
      </c>
      <c r="E22275" s="2" t="s">
        <v>2488</v>
      </c>
      <c r="F22275" s="2" t="s">
        <v>13669</v>
      </c>
      <c r="G22275" s="2" t="s">
        <v>23</v>
      </c>
      <c r="H22275" s="2" t="s">
        <v>24</v>
      </c>
      <c r="I22275" s="2" t="b">
        <v>1</v>
      </c>
      <c r="J22275" s="2" t="s">
        <v>25</v>
      </c>
      <c r="K22275" s="2" t="s">
        <v>134872</v>
      </c>
      <c r="L22275" s="2" t="s">
        <v>120</v>
      </c>
      <c r="M22275" s="2" t="s">
        <v>134873</v>
      </c>
      <c r="N22275" s="2" t="s">
        <v>134874</v>
      </c>
      <c r="O22275" s="2" t="s">
        <v>134875</v>
      </c>
      <c r="P22275" s="2" t="s">
        <v>134876</v>
      </c>
      <c r="Q22275" s="2" t="s">
        <v>134877</v>
      </c>
    </row>
    <row r="22276" spans="1:17" ht="148.5" hidden="1" x14ac:dyDescent="0.3">
      <c r="A22276" s="2" t="s">
        <v>134878</v>
      </c>
      <c r="B22276" s="2" t="s">
        <v>134871</v>
      </c>
      <c r="C22276" s="2" t="s">
        <v>30</v>
      </c>
      <c r="D22276" s="2" t="s">
        <v>20</v>
      </c>
      <c r="E22276" s="2" t="s">
        <v>134879</v>
      </c>
      <c r="F22276" s="2" t="s">
        <v>13669</v>
      </c>
      <c r="G22276" s="2" t="s">
        <v>23</v>
      </c>
      <c r="H22276" s="2" t="s">
        <v>24</v>
      </c>
      <c r="I22276" s="2" t="b">
        <v>1</v>
      </c>
      <c r="J22276" s="2" t="s">
        <v>25</v>
      </c>
      <c r="K22276" s="2" t="s">
        <v>134872</v>
      </c>
      <c r="L22276" s="2" t="s">
        <v>324</v>
      </c>
      <c r="M22276" s="2" t="s">
        <v>134880</v>
      </c>
      <c r="N22276" s="2" t="s">
        <v>134881</v>
      </c>
      <c r="O22276" s="2" t="s">
        <v>134882</v>
      </c>
      <c r="P22276" s="2" t="s">
        <v>134883</v>
      </c>
      <c r="Q22276" s="2" t="s">
        <v>134884</v>
      </c>
    </row>
    <row r="22277" spans="1:17" ht="409.5" hidden="1" x14ac:dyDescent="0.3">
      <c r="A22277" s="2" t="s">
        <v>134885</v>
      </c>
      <c r="B22277" s="2" t="s">
        <v>134024</v>
      </c>
      <c r="C22277" s="2" t="s">
        <v>3776</v>
      </c>
      <c r="D22277" s="2" t="s">
        <v>20</v>
      </c>
      <c r="E22277" s="2" t="s">
        <v>134886</v>
      </c>
      <c r="F22277" s="2"/>
      <c r="G22277" s="2" t="s">
        <v>39513</v>
      </c>
      <c r="H22277" s="2"/>
      <c r="I22277" s="2" t="b">
        <v>1</v>
      </c>
      <c r="J22277" s="2" t="s">
        <v>25</v>
      </c>
      <c r="K22277" s="2" t="s">
        <v>134026</v>
      </c>
      <c r="L22277" s="2" t="s">
        <v>99157</v>
      </c>
      <c r="M22277" s="2" t="s">
        <v>134887</v>
      </c>
      <c r="N22277" s="2" t="s">
        <v>134888</v>
      </c>
      <c r="O22277" s="2" t="s">
        <v>134889</v>
      </c>
      <c r="P22277" s="2" t="s">
        <v>134890</v>
      </c>
      <c r="Q22277" s="2"/>
    </row>
    <row r="22278" spans="1:17" ht="396" hidden="1" x14ac:dyDescent="0.3">
      <c r="A22278" s="2" t="s">
        <v>134891</v>
      </c>
      <c r="B22278" s="2" t="s">
        <v>124690</v>
      </c>
      <c r="C22278" s="2" t="s">
        <v>5286</v>
      </c>
      <c r="D22278" s="2" t="s">
        <v>20</v>
      </c>
      <c r="E22278" s="2" t="s">
        <v>5980</v>
      </c>
      <c r="F22278" s="2"/>
      <c r="G22278" s="2" t="s">
        <v>39513</v>
      </c>
      <c r="H22278" s="2"/>
      <c r="I22278" s="2" t="b">
        <v>1</v>
      </c>
      <c r="J22278" s="2" t="s">
        <v>25</v>
      </c>
      <c r="K22278" s="2" t="s">
        <v>124692</v>
      </c>
      <c r="L22278" s="2" t="s">
        <v>65664</v>
      </c>
      <c r="M22278" s="2" t="s">
        <v>134892</v>
      </c>
      <c r="N22278" s="2" t="s">
        <v>134893</v>
      </c>
      <c r="O22278" s="2" t="s">
        <v>134894</v>
      </c>
      <c r="P22278" s="2" t="s">
        <v>134895</v>
      </c>
      <c r="Q22278" s="2" t="s">
        <v>134896</v>
      </c>
    </row>
    <row r="22279" spans="1:17" ht="409.5" hidden="1" x14ac:dyDescent="0.3">
      <c r="A22279" s="2" t="s">
        <v>134897</v>
      </c>
      <c r="B22279" s="2" t="s">
        <v>68192</v>
      </c>
      <c r="C22279" s="2" t="s">
        <v>30</v>
      </c>
      <c r="D22279" s="2" t="s">
        <v>14837</v>
      </c>
      <c r="E22279" s="2" t="s">
        <v>23451</v>
      </c>
      <c r="F22279" s="2" t="s">
        <v>110938</v>
      </c>
      <c r="G22279" s="2" t="s">
        <v>23</v>
      </c>
      <c r="H22279" s="2" t="s">
        <v>24</v>
      </c>
      <c r="I22279" s="2" t="b">
        <v>1</v>
      </c>
      <c r="J22279" s="2" t="s">
        <v>25</v>
      </c>
      <c r="K22279" s="2" t="s">
        <v>118696</v>
      </c>
      <c r="L22279" s="2" t="s">
        <v>23057</v>
      </c>
      <c r="M22279" s="2" t="s">
        <v>134898</v>
      </c>
      <c r="N22279" s="2" t="s">
        <v>134899</v>
      </c>
      <c r="O22279" s="2" t="s">
        <v>134900</v>
      </c>
      <c r="P22279" s="2" t="s">
        <v>134901</v>
      </c>
      <c r="Q22279" s="2" t="s">
        <v>134902</v>
      </c>
    </row>
    <row r="22280" spans="1:17" ht="379.5" hidden="1" x14ac:dyDescent="0.3">
      <c r="A22280" s="2" t="s">
        <v>134903</v>
      </c>
      <c r="B22280" s="2" t="s">
        <v>129531</v>
      </c>
      <c r="C22280" s="2" t="s">
        <v>123</v>
      </c>
      <c r="D22280" s="2" t="s">
        <v>20</v>
      </c>
      <c r="E22280" s="2" t="s">
        <v>129540</v>
      </c>
      <c r="F22280" s="2"/>
      <c r="G22280" s="2" t="s">
        <v>39513</v>
      </c>
      <c r="H22280" s="2"/>
      <c r="I22280" s="2" t="b">
        <v>1</v>
      </c>
      <c r="J22280" s="2" t="s">
        <v>25</v>
      </c>
      <c r="K22280" s="2" t="s">
        <v>129533</v>
      </c>
      <c r="L22280" s="2" t="s">
        <v>37360</v>
      </c>
      <c r="M22280" s="2" t="s">
        <v>134904</v>
      </c>
      <c r="N22280" s="2" t="s">
        <v>134905</v>
      </c>
      <c r="O22280" s="2" t="s">
        <v>134906</v>
      </c>
      <c r="P22280" s="2" t="s">
        <v>134907</v>
      </c>
      <c r="Q22280" s="2"/>
    </row>
    <row r="22281" spans="1:17" ht="409.5" hidden="1" x14ac:dyDescent="0.3">
      <c r="A22281" s="2" t="s">
        <v>134908</v>
      </c>
      <c r="B22281" s="2" t="s">
        <v>129531</v>
      </c>
      <c r="C22281" s="2" t="s">
        <v>123</v>
      </c>
      <c r="D22281" s="2" t="s">
        <v>20</v>
      </c>
      <c r="E22281" s="2" t="s">
        <v>129532</v>
      </c>
      <c r="F22281" s="2"/>
      <c r="G22281" s="2" t="s">
        <v>39513</v>
      </c>
      <c r="H22281" s="2"/>
      <c r="I22281" s="2" t="b">
        <v>1</v>
      </c>
      <c r="J22281" s="2" t="s">
        <v>25</v>
      </c>
      <c r="K22281" s="2" t="s">
        <v>129533</v>
      </c>
      <c r="L22281" s="2" t="s">
        <v>134909</v>
      </c>
      <c r="M22281" s="2" t="s">
        <v>134910</v>
      </c>
      <c r="N22281" s="2" t="s">
        <v>134911</v>
      </c>
      <c r="O22281" s="2" t="s">
        <v>134912</v>
      </c>
      <c r="P22281" s="2" t="s">
        <v>134913</v>
      </c>
      <c r="Q22281" s="2"/>
    </row>
    <row r="22282" spans="1:17" ht="409.5" hidden="1" x14ac:dyDescent="0.3">
      <c r="A22282" s="2" t="s">
        <v>134914</v>
      </c>
      <c r="B22282" s="2" t="s">
        <v>71254</v>
      </c>
      <c r="C22282" s="2" t="s">
        <v>30</v>
      </c>
      <c r="D22282" s="2" t="s">
        <v>20</v>
      </c>
      <c r="E22282" s="2" t="s">
        <v>134915</v>
      </c>
      <c r="F22282" s="2"/>
      <c r="G22282" s="2" t="s">
        <v>1455</v>
      </c>
      <c r="H22282" s="2" t="s">
        <v>1456</v>
      </c>
      <c r="I22282" s="2" t="b">
        <v>1</v>
      </c>
      <c r="J22282" s="2" t="s">
        <v>25</v>
      </c>
      <c r="K22282" s="2" t="s">
        <v>71256</v>
      </c>
      <c r="L22282" s="2"/>
      <c r="M22282" s="2" t="s">
        <v>134916</v>
      </c>
      <c r="N22282" s="2" t="s">
        <v>134917</v>
      </c>
      <c r="O22282" s="2" t="s">
        <v>134918</v>
      </c>
      <c r="P22282" s="2" t="s">
        <v>71260</v>
      </c>
      <c r="Q22282" s="2"/>
    </row>
    <row r="22283" spans="1:17" ht="66" hidden="1" x14ac:dyDescent="0.3">
      <c r="A22283" s="2" t="s">
        <v>134919</v>
      </c>
      <c r="B22283" s="2" t="s">
        <v>28486</v>
      </c>
      <c r="C22283" s="2" t="s">
        <v>30</v>
      </c>
      <c r="D22283" s="2" t="s">
        <v>20</v>
      </c>
      <c r="E22283" s="2" t="s">
        <v>134920</v>
      </c>
      <c r="F22283" s="2"/>
      <c r="G22283" s="2" t="s">
        <v>23</v>
      </c>
      <c r="H22283" s="2" t="s">
        <v>24</v>
      </c>
      <c r="I22283" s="2" t="b">
        <v>1</v>
      </c>
      <c r="J22283" s="2" t="s">
        <v>25</v>
      </c>
      <c r="K22283" s="2" t="s">
        <v>119962</v>
      </c>
      <c r="L22283" s="2" t="s">
        <v>134921</v>
      </c>
      <c r="M22283" s="2" t="s">
        <v>134922</v>
      </c>
      <c r="N22283" s="2" t="s">
        <v>134923</v>
      </c>
      <c r="O22283" s="2" t="s">
        <v>134924</v>
      </c>
      <c r="P22283" s="2" t="s">
        <v>134925</v>
      </c>
      <c r="Q22283" s="2" t="s">
        <v>134926</v>
      </c>
    </row>
    <row r="22284" spans="1:17" ht="247.5" hidden="1" x14ac:dyDescent="0.3">
      <c r="A22284" s="2" t="s">
        <v>134927</v>
      </c>
      <c r="B22284" s="2" t="s">
        <v>28486</v>
      </c>
      <c r="C22284" s="2" t="s">
        <v>30</v>
      </c>
      <c r="D22284" s="2" t="s">
        <v>42923</v>
      </c>
      <c r="E22284" s="2" t="s">
        <v>3460</v>
      </c>
      <c r="F22284" s="2"/>
      <c r="G22284" s="2" t="s">
        <v>23</v>
      </c>
      <c r="H22284" s="2" t="s">
        <v>24</v>
      </c>
      <c r="I22284" s="2" t="b">
        <v>1</v>
      </c>
      <c r="J22284" s="2" t="s">
        <v>25</v>
      </c>
      <c r="K22284" s="2" t="s">
        <v>134928</v>
      </c>
      <c r="L22284" s="2" t="s">
        <v>239</v>
      </c>
      <c r="M22284" s="2" t="s">
        <v>134929</v>
      </c>
      <c r="N22284" s="2" t="s">
        <v>134930</v>
      </c>
      <c r="O22284" s="2" t="s">
        <v>134931</v>
      </c>
      <c r="P22284" s="2" t="s">
        <v>134932</v>
      </c>
      <c r="Q22284" s="2" t="s">
        <v>134933</v>
      </c>
    </row>
    <row r="22285" spans="1:17" ht="132" hidden="1" x14ac:dyDescent="0.3">
      <c r="A22285" s="2" t="s">
        <v>134934</v>
      </c>
      <c r="B22285" s="2" t="s">
        <v>89176</v>
      </c>
      <c r="C22285" s="2" t="s">
        <v>30</v>
      </c>
      <c r="D22285" s="2" t="s">
        <v>71844</v>
      </c>
      <c r="E22285" s="2" t="s">
        <v>134935</v>
      </c>
      <c r="F22285" s="2"/>
      <c r="G22285" s="2" t="s">
        <v>23</v>
      </c>
      <c r="H22285" s="2" t="s">
        <v>24</v>
      </c>
      <c r="I22285" s="2" t="b">
        <v>1</v>
      </c>
      <c r="J22285" s="2" t="s">
        <v>25</v>
      </c>
      <c r="K22285" s="2" t="s">
        <v>134936</v>
      </c>
      <c r="L22285" s="2" t="s">
        <v>134937</v>
      </c>
      <c r="M22285" s="2" t="s">
        <v>134938</v>
      </c>
      <c r="N22285" s="2" t="s">
        <v>134939</v>
      </c>
      <c r="O22285" s="2" t="s">
        <v>134940</v>
      </c>
      <c r="P22285" s="2" t="s">
        <v>101949</v>
      </c>
      <c r="Q22285" s="2" t="s">
        <v>134941</v>
      </c>
    </row>
    <row r="22286" spans="1:17" ht="264" hidden="1" x14ac:dyDescent="0.3">
      <c r="A22286" s="2" t="s">
        <v>134942</v>
      </c>
      <c r="B22286" s="2" t="s">
        <v>1466</v>
      </c>
      <c r="C22286" s="2" t="s">
        <v>30</v>
      </c>
      <c r="D22286" s="2" t="s">
        <v>20</v>
      </c>
      <c r="E22286" s="2" t="s">
        <v>134943</v>
      </c>
      <c r="F22286" s="2"/>
      <c r="G22286" s="2" t="s">
        <v>23</v>
      </c>
      <c r="H22286" s="2" t="s">
        <v>24</v>
      </c>
      <c r="I22286" s="2" t="b">
        <v>1</v>
      </c>
      <c r="J22286" s="2" t="s">
        <v>25</v>
      </c>
      <c r="K22286" s="2" t="s">
        <v>1467</v>
      </c>
      <c r="L22286" s="2" t="s">
        <v>100050</v>
      </c>
      <c r="M22286" s="2" t="s">
        <v>134944</v>
      </c>
      <c r="N22286" s="2" t="s">
        <v>134945</v>
      </c>
      <c r="O22286" s="2" t="s">
        <v>134946</v>
      </c>
      <c r="P22286" s="2" t="s">
        <v>56344</v>
      </c>
      <c r="Q22286" s="2" t="s">
        <v>134947</v>
      </c>
    </row>
    <row r="22287" spans="1:17" ht="198" hidden="1" x14ac:dyDescent="0.3">
      <c r="A22287" s="2" t="s">
        <v>134948</v>
      </c>
      <c r="B22287" s="2" t="s">
        <v>8710</v>
      </c>
      <c r="C22287" s="2" t="s">
        <v>89</v>
      </c>
      <c r="D22287" s="2" t="s">
        <v>20</v>
      </c>
      <c r="E22287" s="2" t="s">
        <v>134949</v>
      </c>
      <c r="F22287" s="2"/>
      <c r="G22287" s="2" t="s">
        <v>23</v>
      </c>
      <c r="H22287" s="2" t="s">
        <v>24</v>
      </c>
      <c r="I22287" s="2" t="b">
        <v>1</v>
      </c>
      <c r="J22287" s="2" t="s">
        <v>25</v>
      </c>
      <c r="K22287" s="2" t="s">
        <v>8713</v>
      </c>
      <c r="L22287" s="2" t="s">
        <v>21424</v>
      </c>
      <c r="M22287" s="2" t="s">
        <v>134950</v>
      </c>
      <c r="N22287" s="2" t="s">
        <v>134951</v>
      </c>
      <c r="O22287" s="2" t="s">
        <v>46575</v>
      </c>
      <c r="P22287" s="2" t="s">
        <v>134952</v>
      </c>
      <c r="Q22287" s="2" t="s">
        <v>130774</v>
      </c>
    </row>
    <row r="22288" spans="1:17" ht="66" hidden="1" x14ac:dyDescent="0.3">
      <c r="A22288" s="2" t="s">
        <v>134953</v>
      </c>
      <c r="B22288" s="2" t="s">
        <v>37537</v>
      </c>
      <c r="C22288" s="2" t="s">
        <v>30</v>
      </c>
      <c r="D22288" s="2" t="s">
        <v>20</v>
      </c>
      <c r="E22288" s="2" t="s">
        <v>134954</v>
      </c>
      <c r="F22288" s="2"/>
      <c r="G22288" s="2" t="s">
        <v>16098</v>
      </c>
      <c r="H22288" s="2" t="s">
        <v>16099</v>
      </c>
      <c r="I22288" s="2" t="b">
        <v>1</v>
      </c>
      <c r="J22288" s="2" t="s">
        <v>25</v>
      </c>
      <c r="K22288" s="2" t="s">
        <v>134158</v>
      </c>
      <c r="L22288" s="2" t="s">
        <v>697</v>
      </c>
      <c r="M22288" s="2" t="s">
        <v>134955</v>
      </c>
      <c r="N22288" s="2" t="s">
        <v>134956</v>
      </c>
      <c r="O22288" s="2"/>
      <c r="P22288" s="2" t="s">
        <v>134957</v>
      </c>
      <c r="Q22288" s="2"/>
    </row>
    <row r="22289" spans="1:17" ht="181.5" hidden="1" x14ac:dyDescent="0.3">
      <c r="A22289" s="2" t="s">
        <v>134958</v>
      </c>
      <c r="B22289" s="2" t="s">
        <v>134959</v>
      </c>
      <c r="C22289" s="2" t="s">
        <v>30</v>
      </c>
      <c r="D22289" s="2" t="s">
        <v>13848</v>
      </c>
      <c r="E22289" s="2" t="s">
        <v>134960</v>
      </c>
      <c r="F22289" s="2"/>
      <c r="G22289" s="2" t="s">
        <v>23</v>
      </c>
      <c r="H22289" s="2" t="s">
        <v>24</v>
      </c>
      <c r="I22289" s="2" t="b">
        <v>1</v>
      </c>
      <c r="J22289" s="2" t="s">
        <v>25</v>
      </c>
      <c r="K22289" s="2" t="s">
        <v>134961</v>
      </c>
      <c r="L22289" s="2" t="s">
        <v>324</v>
      </c>
      <c r="M22289" s="2" t="s">
        <v>134962</v>
      </c>
      <c r="N22289" s="2" t="s">
        <v>134963</v>
      </c>
      <c r="O22289" s="2" t="s">
        <v>134964</v>
      </c>
      <c r="P22289" s="2" t="s">
        <v>134965</v>
      </c>
      <c r="Q22289" s="2" t="s">
        <v>134966</v>
      </c>
    </row>
    <row r="22290" spans="1:17" ht="148.5" hidden="1" x14ac:dyDescent="0.3">
      <c r="A22290" s="2" t="s">
        <v>134967</v>
      </c>
      <c r="B22290" s="2" t="s">
        <v>82631</v>
      </c>
      <c r="C22290" s="2" t="s">
        <v>30</v>
      </c>
      <c r="D22290" s="2" t="s">
        <v>23681</v>
      </c>
      <c r="E22290" s="2" t="s">
        <v>134968</v>
      </c>
      <c r="F22290" s="2"/>
      <c r="G22290" s="2" t="s">
        <v>39513</v>
      </c>
      <c r="H22290" s="2"/>
      <c r="I22290" s="2" t="b">
        <v>1</v>
      </c>
      <c r="J22290" s="2" t="s">
        <v>25</v>
      </c>
      <c r="K22290" s="2" t="s">
        <v>109828</v>
      </c>
      <c r="L22290" s="2" t="s">
        <v>47801</v>
      </c>
      <c r="M22290" s="2" t="s">
        <v>134969</v>
      </c>
      <c r="N22290" s="2" t="s">
        <v>114979</v>
      </c>
      <c r="O22290" s="2" t="s">
        <v>134970</v>
      </c>
      <c r="P22290" s="2" t="s">
        <v>134971</v>
      </c>
      <c r="Q22290" s="2" t="s">
        <v>134972</v>
      </c>
    </row>
    <row r="22291" spans="1:17" ht="330" hidden="1" x14ac:dyDescent="0.3">
      <c r="A22291" s="2" t="s">
        <v>134973</v>
      </c>
      <c r="B22291" s="2" t="s">
        <v>52080</v>
      </c>
      <c r="C22291" s="2" t="s">
        <v>30</v>
      </c>
      <c r="D22291" s="2" t="s">
        <v>20</v>
      </c>
      <c r="E22291" s="2" t="s">
        <v>2567</v>
      </c>
      <c r="F22291" s="2" t="s">
        <v>6128</v>
      </c>
      <c r="G22291" s="2" t="s">
        <v>23</v>
      </c>
      <c r="H22291" s="2" t="s">
        <v>24</v>
      </c>
      <c r="I22291" s="2" t="b">
        <v>1</v>
      </c>
      <c r="J22291" s="2" t="s">
        <v>25</v>
      </c>
      <c r="K22291" s="2" t="s">
        <v>52082</v>
      </c>
      <c r="L22291" s="2" t="s">
        <v>134974</v>
      </c>
      <c r="M22291" s="2" t="s">
        <v>134975</v>
      </c>
      <c r="N22291" s="2" t="s">
        <v>134976</v>
      </c>
      <c r="O22291" s="2" t="s">
        <v>131228</v>
      </c>
      <c r="P22291" s="2" t="s">
        <v>52086</v>
      </c>
      <c r="Q22291" s="2" t="s">
        <v>134977</v>
      </c>
    </row>
    <row r="22292" spans="1:17" ht="313.5" hidden="1" x14ac:dyDescent="0.3">
      <c r="A22292" s="2" t="s">
        <v>134978</v>
      </c>
      <c r="B22292" s="2" t="s">
        <v>63807</v>
      </c>
      <c r="C22292" s="2" t="s">
        <v>30</v>
      </c>
      <c r="D22292" s="2" t="s">
        <v>83832</v>
      </c>
      <c r="E22292" s="2" t="s">
        <v>162</v>
      </c>
      <c r="F22292" s="2"/>
      <c r="G22292" s="2" t="s">
        <v>23</v>
      </c>
      <c r="H22292" s="2" t="s">
        <v>24</v>
      </c>
      <c r="I22292" s="2" t="b">
        <v>1</v>
      </c>
      <c r="J22292" s="2" t="s">
        <v>25</v>
      </c>
      <c r="K22292" s="2" t="s">
        <v>63809</v>
      </c>
      <c r="L22292" s="2" t="s">
        <v>1593</v>
      </c>
      <c r="M22292" s="2" t="s">
        <v>134979</v>
      </c>
      <c r="N22292" s="2" t="s">
        <v>134980</v>
      </c>
      <c r="O22292" s="2" t="s">
        <v>133289</v>
      </c>
      <c r="P22292" s="2" t="s">
        <v>64540</v>
      </c>
      <c r="Q22292" s="2" t="s">
        <v>134981</v>
      </c>
    </row>
    <row r="22293" spans="1:17" ht="198" hidden="1" x14ac:dyDescent="0.3">
      <c r="A22293" s="2" t="s">
        <v>134982</v>
      </c>
      <c r="B22293" s="2" t="s">
        <v>134024</v>
      </c>
      <c r="C22293" s="2" t="s">
        <v>3776</v>
      </c>
      <c r="D22293" s="2" t="s">
        <v>20</v>
      </c>
      <c r="E22293" s="2" t="s">
        <v>134983</v>
      </c>
      <c r="F22293" s="2"/>
      <c r="G22293" s="2" t="s">
        <v>39513</v>
      </c>
      <c r="H22293" s="2"/>
      <c r="I22293" s="2" t="b">
        <v>1</v>
      </c>
      <c r="J22293" s="2" t="s">
        <v>25</v>
      </c>
      <c r="K22293" s="2" t="s">
        <v>134026</v>
      </c>
      <c r="L22293" s="2" t="s">
        <v>16848</v>
      </c>
      <c r="M22293" s="2" t="s">
        <v>134984</v>
      </c>
      <c r="N22293" s="2" t="s">
        <v>134985</v>
      </c>
      <c r="O22293" s="2" t="s">
        <v>134986</v>
      </c>
      <c r="P22293" s="2" t="s">
        <v>134890</v>
      </c>
      <c r="Q22293" s="2" t="s">
        <v>134987</v>
      </c>
    </row>
    <row r="22294" spans="1:17" ht="165" hidden="1" x14ac:dyDescent="0.3">
      <c r="A22294" s="2" t="s">
        <v>134988</v>
      </c>
      <c r="B22294" s="2" t="s">
        <v>134989</v>
      </c>
      <c r="C22294" s="2" t="s">
        <v>30</v>
      </c>
      <c r="D22294" s="2" t="s">
        <v>134990</v>
      </c>
      <c r="E22294" s="2" t="s">
        <v>134991</v>
      </c>
      <c r="F22294" s="2" t="s">
        <v>134992</v>
      </c>
      <c r="G22294" s="2" t="s">
        <v>23</v>
      </c>
      <c r="H22294" s="2" t="s">
        <v>24</v>
      </c>
      <c r="I22294" s="2" t="b">
        <v>1</v>
      </c>
      <c r="J22294" s="2" t="s">
        <v>25</v>
      </c>
      <c r="K22294" s="2" t="s">
        <v>134993</v>
      </c>
      <c r="L22294" s="2" t="s">
        <v>134994</v>
      </c>
      <c r="M22294" s="2" t="s">
        <v>134995</v>
      </c>
      <c r="N22294" s="2" t="s">
        <v>134996</v>
      </c>
      <c r="O22294" s="2" t="s">
        <v>134997</v>
      </c>
      <c r="P22294" s="2" t="s">
        <v>134998</v>
      </c>
      <c r="Q22294" s="2" t="s">
        <v>134999</v>
      </c>
    </row>
    <row r="22295" spans="1:17" ht="165" hidden="1" x14ac:dyDescent="0.3">
      <c r="A22295" s="2" t="s">
        <v>135000</v>
      </c>
      <c r="B22295" s="2" t="s">
        <v>134989</v>
      </c>
      <c r="C22295" s="2" t="s">
        <v>30</v>
      </c>
      <c r="D22295" s="2" t="s">
        <v>134990</v>
      </c>
      <c r="E22295" s="2" t="s">
        <v>135001</v>
      </c>
      <c r="F22295" s="2" t="s">
        <v>134992</v>
      </c>
      <c r="G22295" s="2" t="s">
        <v>23</v>
      </c>
      <c r="H22295" s="2" t="s">
        <v>24</v>
      </c>
      <c r="I22295" s="2" t="b">
        <v>1</v>
      </c>
      <c r="J22295" s="2" t="s">
        <v>25</v>
      </c>
      <c r="K22295" s="2" t="s">
        <v>134993</v>
      </c>
      <c r="L22295" s="2" t="s">
        <v>6398</v>
      </c>
      <c r="M22295" s="2" t="s">
        <v>135002</v>
      </c>
      <c r="N22295" s="2" t="s">
        <v>135003</v>
      </c>
      <c r="O22295" s="2" t="s">
        <v>135004</v>
      </c>
      <c r="P22295" s="2" t="s">
        <v>135005</v>
      </c>
      <c r="Q22295" s="2" t="s">
        <v>135006</v>
      </c>
    </row>
    <row r="22296" spans="1:17" ht="409.5" hidden="1" x14ac:dyDescent="0.3">
      <c r="A22296" s="2" t="s">
        <v>135007</v>
      </c>
      <c r="B22296" s="2" t="s">
        <v>28172</v>
      </c>
      <c r="C22296" s="2" t="s">
        <v>30</v>
      </c>
      <c r="D22296" s="2" t="s">
        <v>20</v>
      </c>
      <c r="E22296" s="2" t="s">
        <v>135008</v>
      </c>
      <c r="F22296" s="2"/>
      <c r="G22296" s="2" t="s">
        <v>1455</v>
      </c>
      <c r="H22296" s="2" t="s">
        <v>1456</v>
      </c>
      <c r="I22296" s="2" t="b">
        <v>1</v>
      </c>
      <c r="J22296" s="2" t="s">
        <v>25</v>
      </c>
      <c r="K22296" s="2" t="s">
        <v>102034</v>
      </c>
      <c r="L22296" s="2" t="s">
        <v>62816</v>
      </c>
      <c r="M22296" s="2" t="s">
        <v>135009</v>
      </c>
      <c r="N22296" s="2" t="s">
        <v>135010</v>
      </c>
      <c r="O22296" s="2" t="s">
        <v>135011</v>
      </c>
      <c r="P22296" s="2" t="s">
        <v>135012</v>
      </c>
      <c r="Q22296" s="2" t="s">
        <v>135013</v>
      </c>
    </row>
    <row r="22297" spans="1:17" ht="165" hidden="1" x14ac:dyDescent="0.3">
      <c r="A22297" s="2" t="s">
        <v>135014</v>
      </c>
      <c r="B22297" s="2" t="s">
        <v>24647</v>
      </c>
      <c r="C22297" s="2" t="s">
        <v>30</v>
      </c>
      <c r="D22297" s="2" t="s">
        <v>23681</v>
      </c>
      <c r="E22297" s="2" t="s">
        <v>135015</v>
      </c>
      <c r="F22297" s="2"/>
      <c r="G22297" s="2" t="s">
        <v>23</v>
      </c>
      <c r="H22297" s="2" t="s">
        <v>24</v>
      </c>
      <c r="I22297" s="2" t="b">
        <v>1</v>
      </c>
      <c r="J22297" s="2" t="s">
        <v>25</v>
      </c>
      <c r="K22297" s="2" t="s">
        <v>24651</v>
      </c>
      <c r="L22297" s="2" t="s">
        <v>800</v>
      </c>
      <c r="M22297" s="2" t="s">
        <v>135016</v>
      </c>
      <c r="N22297" s="2" t="s">
        <v>135017</v>
      </c>
      <c r="O22297" s="2" t="s">
        <v>24687</v>
      </c>
      <c r="P22297" s="2" t="s">
        <v>65180</v>
      </c>
      <c r="Q22297" s="2" t="s">
        <v>135018</v>
      </c>
    </row>
    <row r="22298" spans="1:17" ht="409.5" hidden="1" x14ac:dyDescent="0.3">
      <c r="A22298" s="2" t="s">
        <v>135019</v>
      </c>
      <c r="B22298" s="2" t="s">
        <v>28172</v>
      </c>
      <c r="C22298" s="2" t="s">
        <v>30</v>
      </c>
      <c r="D22298" s="2" t="s">
        <v>20</v>
      </c>
      <c r="E22298" s="2" t="s">
        <v>135020</v>
      </c>
      <c r="F22298" s="2"/>
      <c r="G22298" s="2" t="s">
        <v>1455</v>
      </c>
      <c r="H22298" s="2" t="s">
        <v>1456</v>
      </c>
      <c r="I22298" s="2" t="b">
        <v>1</v>
      </c>
      <c r="J22298" s="2" t="s">
        <v>25</v>
      </c>
      <c r="K22298" s="2" t="s">
        <v>102034</v>
      </c>
      <c r="L22298" s="2"/>
      <c r="M22298" s="2" t="s">
        <v>135021</v>
      </c>
      <c r="N22298" s="2" t="s">
        <v>135022</v>
      </c>
      <c r="O22298" s="2" t="s">
        <v>135023</v>
      </c>
      <c r="P22298" s="2" t="s">
        <v>119992</v>
      </c>
      <c r="Q22298" s="2" t="s">
        <v>135024</v>
      </c>
    </row>
    <row r="22299" spans="1:17" ht="409.5" hidden="1" x14ac:dyDescent="0.3">
      <c r="A22299" s="2" t="s">
        <v>135025</v>
      </c>
      <c r="B22299" s="2" t="s">
        <v>28172</v>
      </c>
      <c r="C22299" s="2" t="s">
        <v>30</v>
      </c>
      <c r="D22299" s="2" t="s">
        <v>20</v>
      </c>
      <c r="E22299" s="2" t="s">
        <v>135026</v>
      </c>
      <c r="F22299" s="2"/>
      <c r="G22299" s="2" t="s">
        <v>1455</v>
      </c>
      <c r="H22299" s="2" t="s">
        <v>1456</v>
      </c>
      <c r="I22299" s="2" t="b">
        <v>1</v>
      </c>
      <c r="J22299" s="2" t="s">
        <v>25</v>
      </c>
      <c r="K22299" s="2" t="s">
        <v>102034</v>
      </c>
      <c r="L22299" s="2" t="s">
        <v>4212</v>
      </c>
      <c r="M22299" s="2" t="s">
        <v>135027</v>
      </c>
      <c r="N22299" s="2" t="s">
        <v>135028</v>
      </c>
      <c r="O22299" s="2" t="s">
        <v>135029</v>
      </c>
      <c r="P22299" s="2" t="s">
        <v>135030</v>
      </c>
      <c r="Q22299" s="2" t="s">
        <v>135031</v>
      </c>
    </row>
    <row r="22300" spans="1:17" ht="231" hidden="1" x14ac:dyDescent="0.3">
      <c r="A22300" s="2" t="s">
        <v>135032</v>
      </c>
      <c r="B22300" s="2" t="s">
        <v>89339</v>
      </c>
      <c r="C22300" s="2" t="s">
        <v>30</v>
      </c>
      <c r="D22300" s="2" t="s">
        <v>13848</v>
      </c>
      <c r="E22300" s="2" t="s">
        <v>135033</v>
      </c>
      <c r="F22300" s="2" t="s">
        <v>89341</v>
      </c>
      <c r="G22300" s="2" t="s">
        <v>23</v>
      </c>
      <c r="H22300" s="2" t="s">
        <v>24</v>
      </c>
      <c r="I22300" s="2" t="b">
        <v>1</v>
      </c>
      <c r="J22300" s="2" t="s">
        <v>25</v>
      </c>
      <c r="K22300" s="2" t="s">
        <v>89342</v>
      </c>
      <c r="L22300" s="2" t="s">
        <v>1436</v>
      </c>
      <c r="M22300" s="2" t="s">
        <v>135034</v>
      </c>
      <c r="N22300" s="2" t="s">
        <v>135035</v>
      </c>
      <c r="O22300" s="2" t="s">
        <v>135036</v>
      </c>
      <c r="P22300" s="2" t="s">
        <v>135037</v>
      </c>
      <c r="Q22300" s="2"/>
    </row>
    <row r="22301" spans="1:17" ht="330" hidden="1" x14ac:dyDescent="0.3">
      <c r="A22301" s="2" t="s">
        <v>135038</v>
      </c>
      <c r="B22301" s="2" t="s">
        <v>15422</v>
      </c>
      <c r="C22301" s="2" t="s">
        <v>30</v>
      </c>
      <c r="D22301" s="2" t="s">
        <v>20</v>
      </c>
      <c r="E22301" s="2" t="s">
        <v>49</v>
      </c>
      <c r="F22301" s="2" t="s">
        <v>4361</v>
      </c>
      <c r="G22301" s="2" t="s">
        <v>23</v>
      </c>
      <c r="H22301" s="2" t="s">
        <v>24</v>
      </c>
      <c r="I22301" s="2" t="b">
        <v>1</v>
      </c>
      <c r="J22301" s="2" t="s">
        <v>25</v>
      </c>
      <c r="K22301" s="2" t="s">
        <v>15423</v>
      </c>
      <c r="L22301" s="2" t="s">
        <v>66</v>
      </c>
      <c r="M22301" s="2" t="s">
        <v>135039</v>
      </c>
      <c r="N22301" s="2" t="s">
        <v>135040</v>
      </c>
      <c r="O22301" s="2" t="s">
        <v>135041</v>
      </c>
      <c r="P22301" s="2" t="s">
        <v>135042</v>
      </c>
      <c r="Q22301" s="2" t="s">
        <v>135043</v>
      </c>
    </row>
    <row r="22302" spans="1:17" ht="409.5" hidden="1" x14ac:dyDescent="0.3">
      <c r="A22302" s="2" t="s">
        <v>135044</v>
      </c>
      <c r="B22302" s="2" t="s">
        <v>28172</v>
      </c>
      <c r="C22302" s="2" t="s">
        <v>30</v>
      </c>
      <c r="D22302" s="2" t="s">
        <v>20</v>
      </c>
      <c r="E22302" s="2" t="s">
        <v>135045</v>
      </c>
      <c r="F22302" s="2"/>
      <c r="G22302" s="2" t="s">
        <v>1455</v>
      </c>
      <c r="H22302" s="2" t="s">
        <v>1456</v>
      </c>
      <c r="I22302" s="2" t="b">
        <v>1</v>
      </c>
      <c r="J22302" s="2" t="s">
        <v>25</v>
      </c>
      <c r="K22302" s="2" t="s">
        <v>102034</v>
      </c>
      <c r="L22302" s="2"/>
      <c r="M22302" s="2" t="s">
        <v>135046</v>
      </c>
      <c r="N22302" s="2" t="s">
        <v>135047</v>
      </c>
      <c r="O22302" s="2" t="s">
        <v>135048</v>
      </c>
      <c r="P22302" s="2" t="s">
        <v>135049</v>
      </c>
      <c r="Q22302" s="2" t="s">
        <v>135050</v>
      </c>
    </row>
    <row r="22303" spans="1:17" ht="409.5" hidden="1" x14ac:dyDescent="0.3">
      <c r="A22303" s="2" t="s">
        <v>135051</v>
      </c>
      <c r="B22303" s="2" t="s">
        <v>28172</v>
      </c>
      <c r="C22303" s="2" t="s">
        <v>30</v>
      </c>
      <c r="D22303" s="2" t="s">
        <v>20</v>
      </c>
      <c r="E22303" s="2" t="s">
        <v>135052</v>
      </c>
      <c r="F22303" s="2"/>
      <c r="G22303" s="2" t="s">
        <v>1455</v>
      </c>
      <c r="H22303" s="2" t="s">
        <v>1456</v>
      </c>
      <c r="I22303" s="2" t="b">
        <v>1</v>
      </c>
      <c r="J22303" s="2" t="s">
        <v>25</v>
      </c>
      <c r="K22303" s="2" t="s">
        <v>102034</v>
      </c>
      <c r="L22303" s="2" t="s">
        <v>16848</v>
      </c>
      <c r="M22303" s="2" t="s">
        <v>117019</v>
      </c>
      <c r="N22303" s="2" t="s">
        <v>117020</v>
      </c>
      <c r="O22303" s="2" t="s">
        <v>135053</v>
      </c>
      <c r="P22303" s="2" t="s">
        <v>135054</v>
      </c>
      <c r="Q22303" s="2" t="s">
        <v>135055</v>
      </c>
    </row>
    <row r="22304" spans="1:17" ht="409.5" hidden="1" x14ac:dyDescent="0.3">
      <c r="A22304" s="2" t="s">
        <v>135056</v>
      </c>
      <c r="B22304" s="2" t="s">
        <v>28172</v>
      </c>
      <c r="C22304" s="2" t="s">
        <v>30</v>
      </c>
      <c r="D22304" s="2" t="s">
        <v>20</v>
      </c>
      <c r="E22304" s="2" t="s">
        <v>135057</v>
      </c>
      <c r="F22304" s="2"/>
      <c r="G22304" s="2" t="s">
        <v>1455</v>
      </c>
      <c r="H22304" s="2" t="s">
        <v>1456</v>
      </c>
      <c r="I22304" s="2" t="b">
        <v>1</v>
      </c>
      <c r="J22304" s="2" t="s">
        <v>25</v>
      </c>
      <c r="K22304" s="2" t="s">
        <v>102034</v>
      </c>
      <c r="L22304" s="2" t="s">
        <v>9194</v>
      </c>
      <c r="M22304" s="2" t="s">
        <v>131481</v>
      </c>
      <c r="N22304" s="2" t="s">
        <v>135058</v>
      </c>
      <c r="O22304" s="2" t="s">
        <v>135059</v>
      </c>
      <c r="P22304" s="2" t="s">
        <v>49440</v>
      </c>
      <c r="Q22304" s="2" t="s">
        <v>135060</v>
      </c>
    </row>
    <row r="22305" spans="1:17" ht="409.5" hidden="1" x14ac:dyDescent="0.3">
      <c r="A22305" s="2" t="s">
        <v>135061</v>
      </c>
      <c r="B22305" s="2" t="s">
        <v>28172</v>
      </c>
      <c r="C22305" s="2" t="s">
        <v>30</v>
      </c>
      <c r="D22305" s="2" t="s">
        <v>20</v>
      </c>
      <c r="E22305" s="2" t="s">
        <v>135062</v>
      </c>
      <c r="F22305" s="2"/>
      <c r="G22305" s="2" t="s">
        <v>1455</v>
      </c>
      <c r="H22305" s="2" t="s">
        <v>1456</v>
      </c>
      <c r="I22305" s="2" t="b">
        <v>1</v>
      </c>
      <c r="J22305" s="2" t="s">
        <v>25</v>
      </c>
      <c r="K22305" s="2" t="s">
        <v>102034</v>
      </c>
      <c r="L22305" s="2" t="s">
        <v>20202</v>
      </c>
      <c r="M22305" s="2" t="s">
        <v>135063</v>
      </c>
      <c r="N22305" s="2" t="s">
        <v>135064</v>
      </c>
      <c r="O22305" s="2" t="s">
        <v>135065</v>
      </c>
      <c r="P22305" s="2" t="s">
        <v>135066</v>
      </c>
      <c r="Q22305" s="2" t="s">
        <v>135067</v>
      </c>
    </row>
    <row r="22306" spans="1:17" ht="214.5" hidden="1" x14ac:dyDescent="0.3">
      <c r="A22306" s="2" t="s">
        <v>135068</v>
      </c>
      <c r="B22306" s="2" t="s">
        <v>134738</v>
      </c>
      <c r="C22306" s="2" t="s">
        <v>30</v>
      </c>
      <c r="D22306" s="2" t="s">
        <v>20</v>
      </c>
      <c r="E22306" s="2" t="s">
        <v>16745</v>
      </c>
      <c r="F22306" s="2"/>
      <c r="G22306" s="2" t="s">
        <v>26139</v>
      </c>
      <c r="H22306" s="2"/>
      <c r="I22306" s="2" t="b">
        <v>1</v>
      </c>
      <c r="J22306" s="2" t="s">
        <v>25</v>
      </c>
      <c r="K22306" s="2" t="s">
        <v>134740</v>
      </c>
      <c r="L22306" s="2" t="s">
        <v>76</v>
      </c>
      <c r="M22306" s="2" t="s">
        <v>135069</v>
      </c>
      <c r="N22306" s="2" t="s">
        <v>135070</v>
      </c>
      <c r="O22306" s="2" t="s">
        <v>135071</v>
      </c>
      <c r="P22306" s="2" t="s">
        <v>135072</v>
      </c>
      <c r="Q22306" s="2"/>
    </row>
    <row r="22307" spans="1:17" ht="148.5" hidden="1" x14ac:dyDescent="0.3">
      <c r="A22307" s="2" t="s">
        <v>135073</v>
      </c>
      <c r="B22307" s="2" t="s">
        <v>134738</v>
      </c>
      <c r="C22307" s="2" t="s">
        <v>30</v>
      </c>
      <c r="D22307" s="2" t="s">
        <v>20</v>
      </c>
      <c r="E22307" s="2" t="s">
        <v>91698</v>
      </c>
      <c r="F22307" s="2"/>
      <c r="G22307" s="2" t="s">
        <v>26139</v>
      </c>
      <c r="H22307" s="2"/>
      <c r="I22307" s="2" t="b">
        <v>1</v>
      </c>
      <c r="J22307" s="2" t="s">
        <v>25</v>
      </c>
      <c r="K22307" s="2" t="s">
        <v>134740</v>
      </c>
      <c r="L22307" s="2" t="s">
        <v>76</v>
      </c>
      <c r="M22307" s="2" t="s">
        <v>135074</v>
      </c>
      <c r="N22307" s="2" t="s">
        <v>135075</v>
      </c>
      <c r="O22307" s="2" t="s">
        <v>135076</v>
      </c>
      <c r="P22307" s="2" t="s">
        <v>135072</v>
      </c>
      <c r="Q22307" s="2"/>
    </row>
    <row r="22308" spans="1:17" ht="396" hidden="1" x14ac:dyDescent="0.3">
      <c r="A22308" s="2" t="s">
        <v>135077</v>
      </c>
      <c r="B22308" s="2" t="s">
        <v>134024</v>
      </c>
      <c r="C22308" s="2" t="s">
        <v>3776</v>
      </c>
      <c r="D22308" s="2" t="s">
        <v>20</v>
      </c>
      <c r="E22308" s="2" t="s">
        <v>135078</v>
      </c>
      <c r="F22308" s="2"/>
      <c r="G22308" s="2" t="s">
        <v>39513</v>
      </c>
      <c r="H22308" s="2"/>
      <c r="I22308" s="2" t="b">
        <v>1</v>
      </c>
      <c r="J22308" s="2" t="s">
        <v>25</v>
      </c>
      <c r="K22308" s="2" t="s">
        <v>134026</v>
      </c>
      <c r="L22308" s="2" t="s">
        <v>120</v>
      </c>
      <c r="M22308" s="2" t="s">
        <v>135079</v>
      </c>
      <c r="N22308" s="2" t="s">
        <v>135080</v>
      </c>
      <c r="O22308" s="2" t="s">
        <v>135081</v>
      </c>
      <c r="P22308" s="2" t="s">
        <v>135082</v>
      </c>
      <c r="Q22308" s="2" t="s">
        <v>135083</v>
      </c>
    </row>
    <row r="22309" spans="1:17" ht="409.5" hidden="1" x14ac:dyDescent="0.3">
      <c r="A22309" s="2" t="s">
        <v>135084</v>
      </c>
      <c r="B22309" s="2" t="s">
        <v>134024</v>
      </c>
      <c r="C22309" s="2" t="s">
        <v>3776</v>
      </c>
      <c r="D22309" s="2" t="s">
        <v>20</v>
      </c>
      <c r="E22309" s="2" t="s">
        <v>135085</v>
      </c>
      <c r="F22309" s="2"/>
      <c r="G22309" s="2" t="s">
        <v>39513</v>
      </c>
      <c r="H22309" s="2"/>
      <c r="I22309" s="2" t="b">
        <v>1</v>
      </c>
      <c r="J22309" s="2" t="s">
        <v>25</v>
      </c>
      <c r="K22309" s="2" t="s">
        <v>134026</v>
      </c>
      <c r="L22309" s="2" t="s">
        <v>48848</v>
      </c>
      <c r="M22309" s="2" t="s">
        <v>135086</v>
      </c>
      <c r="N22309" s="2" t="s">
        <v>135087</v>
      </c>
      <c r="O22309" s="2" t="s">
        <v>135088</v>
      </c>
      <c r="P22309" s="2" t="s">
        <v>135089</v>
      </c>
      <c r="Q22309" s="2" t="s">
        <v>135090</v>
      </c>
    </row>
    <row r="22310" spans="1:17" ht="181.5" hidden="1" x14ac:dyDescent="0.3">
      <c r="A22310" s="2" t="s">
        <v>135091</v>
      </c>
      <c r="B22310" s="2" t="s">
        <v>134024</v>
      </c>
      <c r="C22310" s="2" t="s">
        <v>3776</v>
      </c>
      <c r="D22310" s="2" t="s">
        <v>20</v>
      </c>
      <c r="E22310" s="2" t="s">
        <v>135092</v>
      </c>
      <c r="F22310" s="2"/>
      <c r="G22310" s="2" t="s">
        <v>39513</v>
      </c>
      <c r="H22310" s="2"/>
      <c r="I22310" s="2" t="b">
        <v>1</v>
      </c>
      <c r="J22310" s="2" t="s">
        <v>25</v>
      </c>
      <c r="K22310" s="2" t="s">
        <v>135093</v>
      </c>
      <c r="L22310" s="2" t="s">
        <v>135094</v>
      </c>
      <c r="M22310" s="2" t="s">
        <v>135095</v>
      </c>
      <c r="N22310" s="2" t="s">
        <v>135096</v>
      </c>
      <c r="O22310" s="2" t="s">
        <v>135097</v>
      </c>
      <c r="P22310" s="2" t="s">
        <v>135098</v>
      </c>
      <c r="Q22310" s="2"/>
    </row>
    <row r="22311" spans="1:17" ht="409.5" hidden="1" x14ac:dyDescent="0.3">
      <c r="A22311" s="2" t="s">
        <v>135099</v>
      </c>
      <c r="B22311" s="2" t="s">
        <v>132667</v>
      </c>
      <c r="C22311" s="2" t="s">
        <v>30</v>
      </c>
      <c r="D22311" s="2" t="s">
        <v>34724</v>
      </c>
      <c r="E22311" s="2" t="s">
        <v>135100</v>
      </c>
      <c r="F22311" s="2" t="s">
        <v>135101</v>
      </c>
      <c r="G22311" s="2" t="s">
        <v>23</v>
      </c>
      <c r="H22311" s="2" t="s">
        <v>24</v>
      </c>
      <c r="I22311" s="2" t="b">
        <v>1</v>
      </c>
      <c r="J22311" s="2" t="s">
        <v>25</v>
      </c>
      <c r="K22311" s="2" t="s">
        <v>132670</v>
      </c>
      <c r="L22311" s="2" t="s">
        <v>12233</v>
      </c>
      <c r="M22311" s="2" t="s">
        <v>135102</v>
      </c>
      <c r="N22311" s="2" t="s">
        <v>135103</v>
      </c>
      <c r="O22311" s="2" t="s">
        <v>132673</v>
      </c>
      <c r="P22311" s="2" t="s">
        <v>135104</v>
      </c>
      <c r="Q22311" s="2" t="s">
        <v>135105</v>
      </c>
    </row>
    <row r="22312" spans="1:17" ht="409.5" hidden="1" x14ac:dyDescent="0.3">
      <c r="A22312" s="2" t="s">
        <v>135106</v>
      </c>
      <c r="B22312" s="2" t="s">
        <v>65788</v>
      </c>
      <c r="C22312" s="2" t="s">
        <v>30</v>
      </c>
      <c r="D22312" s="2" t="s">
        <v>87150</v>
      </c>
      <c r="E22312" s="2" t="s">
        <v>135107</v>
      </c>
      <c r="F22312" s="2" t="s">
        <v>65790</v>
      </c>
      <c r="G22312" s="2" t="s">
        <v>23</v>
      </c>
      <c r="H22312" s="2" t="s">
        <v>24</v>
      </c>
      <c r="I22312" s="2" t="b">
        <v>1</v>
      </c>
      <c r="J22312" s="2" t="s">
        <v>25</v>
      </c>
      <c r="K22312" s="2" t="s">
        <v>135108</v>
      </c>
      <c r="L22312" s="2" t="s">
        <v>48503</v>
      </c>
      <c r="M22312" s="2" t="s">
        <v>135109</v>
      </c>
      <c r="N22312" s="2" t="s">
        <v>135110</v>
      </c>
      <c r="O22312" s="2" t="s">
        <v>97713</v>
      </c>
      <c r="P22312" s="2" t="s">
        <v>99054</v>
      </c>
      <c r="Q22312" s="2" t="s">
        <v>135111</v>
      </c>
    </row>
    <row r="22313" spans="1:17" ht="409.5" hidden="1" x14ac:dyDescent="0.3">
      <c r="A22313" s="2" t="s">
        <v>135112</v>
      </c>
      <c r="B22313" s="2" t="s">
        <v>25052</v>
      </c>
      <c r="C22313" s="2" t="s">
        <v>30</v>
      </c>
      <c r="D22313" s="2" t="s">
        <v>20</v>
      </c>
      <c r="E22313" s="2" t="s">
        <v>135113</v>
      </c>
      <c r="F22313" s="2"/>
      <c r="G22313" s="2" t="s">
        <v>1455</v>
      </c>
      <c r="H22313" s="2" t="s">
        <v>1456</v>
      </c>
      <c r="I22313" s="2" t="b">
        <v>1</v>
      </c>
      <c r="J22313" s="2" t="s">
        <v>25</v>
      </c>
      <c r="K22313" s="2" t="s">
        <v>25054</v>
      </c>
      <c r="L22313" s="2" t="s">
        <v>11053</v>
      </c>
      <c r="M22313" s="2" t="s">
        <v>135114</v>
      </c>
      <c r="N22313" s="2" t="s">
        <v>135115</v>
      </c>
      <c r="O22313" s="2" t="s">
        <v>135116</v>
      </c>
      <c r="P22313" s="2" t="s">
        <v>135117</v>
      </c>
      <c r="Q22313" s="2" t="s">
        <v>135118</v>
      </c>
    </row>
    <row r="22314" spans="1:17" ht="409.5" hidden="1" x14ac:dyDescent="0.3">
      <c r="A22314" s="2" t="s">
        <v>135119</v>
      </c>
      <c r="B22314" s="2" t="s">
        <v>340</v>
      </c>
      <c r="C22314" s="2" t="s">
        <v>89</v>
      </c>
      <c r="D22314" s="2" t="s">
        <v>8749</v>
      </c>
      <c r="E22314" s="2" t="s">
        <v>135120</v>
      </c>
      <c r="F22314" s="2" t="s">
        <v>96849</v>
      </c>
      <c r="G22314" s="2" t="s">
        <v>23</v>
      </c>
      <c r="H22314" s="2" t="s">
        <v>24</v>
      </c>
      <c r="I22314" s="2" t="b">
        <v>1</v>
      </c>
      <c r="J22314" s="2" t="s">
        <v>25</v>
      </c>
      <c r="K22314" s="2" t="s">
        <v>343</v>
      </c>
      <c r="L22314" s="2" t="s">
        <v>28860</v>
      </c>
      <c r="M22314" s="2" t="s">
        <v>135121</v>
      </c>
      <c r="N22314" s="2" t="s">
        <v>135122</v>
      </c>
      <c r="O22314" s="2" t="s">
        <v>54959</v>
      </c>
      <c r="P22314" s="2" t="s">
        <v>54960</v>
      </c>
      <c r="Q22314" s="2" t="s">
        <v>135123</v>
      </c>
    </row>
    <row r="22315" spans="1:17" ht="409.5" hidden="1" x14ac:dyDescent="0.3">
      <c r="A22315" s="2" t="s">
        <v>135124</v>
      </c>
      <c r="B22315" s="2" t="s">
        <v>71254</v>
      </c>
      <c r="C22315" s="2" t="s">
        <v>30</v>
      </c>
      <c r="D22315" s="2" t="s">
        <v>20</v>
      </c>
      <c r="E22315" s="2" t="s">
        <v>135125</v>
      </c>
      <c r="F22315" s="2"/>
      <c r="G22315" s="2" t="s">
        <v>1455</v>
      </c>
      <c r="H22315" s="2" t="s">
        <v>1456</v>
      </c>
      <c r="I22315" s="2" t="b">
        <v>1</v>
      </c>
      <c r="J22315" s="2" t="s">
        <v>25</v>
      </c>
      <c r="K22315" s="2" t="s">
        <v>71256</v>
      </c>
      <c r="L22315" s="2" t="s">
        <v>37360</v>
      </c>
      <c r="M22315" s="2" t="s">
        <v>135126</v>
      </c>
      <c r="N22315" s="2" t="s">
        <v>135127</v>
      </c>
      <c r="O22315" s="2" t="s">
        <v>135128</v>
      </c>
      <c r="P22315" s="2" t="s">
        <v>71302</v>
      </c>
      <c r="Q22315" s="2" t="s">
        <v>135129</v>
      </c>
    </row>
    <row r="22316" spans="1:17" ht="409.5" hidden="1" x14ac:dyDescent="0.3">
      <c r="A22316" s="2" t="s">
        <v>135130</v>
      </c>
      <c r="B22316" s="2" t="s">
        <v>71254</v>
      </c>
      <c r="C22316" s="2" t="s">
        <v>30</v>
      </c>
      <c r="D22316" s="2" t="s">
        <v>20</v>
      </c>
      <c r="E22316" s="2" t="s">
        <v>135131</v>
      </c>
      <c r="F22316" s="2"/>
      <c r="G22316" s="2" t="s">
        <v>1455</v>
      </c>
      <c r="H22316" s="2" t="s">
        <v>1456</v>
      </c>
      <c r="I22316" s="2" t="b">
        <v>1</v>
      </c>
      <c r="J22316" s="2" t="s">
        <v>25</v>
      </c>
      <c r="K22316" s="2" t="s">
        <v>71256</v>
      </c>
      <c r="L22316" s="2" t="s">
        <v>37360</v>
      </c>
      <c r="M22316" s="2" t="s">
        <v>135132</v>
      </c>
      <c r="N22316" s="2" t="s">
        <v>135133</v>
      </c>
      <c r="O22316" s="2" t="s">
        <v>135134</v>
      </c>
      <c r="P22316" s="2" t="s">
        <v>71302</v>
      </c>
      <c r="Q22316" s="2" t="s">
        <v>135135</v>
      </c>
    </row>
    <row r="22317" spans="1:17" ht="396" hidden="1" x14ac:dyDescent="0.3">
      <c r="A22317" s="2" t="s">
        <v>135136</v>
      </c>
      <c r="B22317" s="2" t="s">
        <v>135137</v>
      </c>
      <c r="C22317" s="2" t="s">
        <v>30</v>
      </c>
      <c r="D22317" s="2" t="s">
        <v>20</v>
      </c>
      <c r="E22317" s="2" t="s">
        <v>135138</v>
      </c>
      <c r="F22317" s="2"/>
      <c r="G22317" s="2" t="s">
        <v>23</v>
      </c>
      <c r="H22317" s="2" t="s">
        <v>24</v>
      </c>
      <c r="I22317" s="2" t="b">
        <v>1</v>
      </c>
      <c r="J22317" s="2" t="s">
        <v>25</v>
      </c>
      <c r="K22317" s="2" t="s">
        <v>135139</v>
      </c>
      <c r="L22317" s="2" t="s">
        <v>4498</v>
      </c>
      <c r="M22317" s="2" t="s">
        <v>135140</v>
      </c>
      <c r="N22317" s="2" t="s">
        <v>135141</v>
      </c>
      <c r="O22317" s="2" t="s">
        <v>135142</v>
      </c>
      <c r="P22317" s="2" t="s">
        <v>135143</v>
      </c>
      <c r="Q22317" s="2" t="s">
        <v>135144</v>
      </c>
    </row>
    <row r="22318" spans="1:17" ht="396" hidden="1" x14ac:dyDescent="0.3">
      <c r="A22318" s="2" t="s">
        <v>135145</v>
      </c>
      <c r="B22318" s="2" t="s">
        <v>135137</v>
      </c>
      <c r="C22318" s="2" t="s">
        <v>30</v>
      </c>
      <c r="D22318" s="2" t="s">
        <v>3542</v>
      </c>
      <c r="E22318" s="2" t="s">
        <v>135146</v>
      </c>
      <c r="F22318" s="2"/>
      <c r="G22318" s="2" t="s">
        <v>23</v>
      </c>
      <c r="H22318" s="2" t="s">
        <v>24</v>
      </c>
      <c r="I22318" s="2" t="b">
        <v>1</v>
      </c>
      <c r="J22318" s="2" t="s">
        <v>25</v>
      </c>
      <c r="K22318" s="2" t="s">
        <v>135147</v>
      </c>
      <c r="L22318" s="2" t="s">
        <v>135148</v>
      </c>
      <c r="M22318" s="2" t="s">
        <v>135149</v>
      </c>
      <c r="N22318" s="2" t="s">
        <v>135150</v>
      </c>
      <c r="O22318" s="2" t="s">
        <v>135151</v>
      </c>
      <c r="P22318" s="2" t="s">
        <v>135152</v>
      </c>
      <c r="Q22318" s="2" t="s">
        <v>135153</v>
      </c>
    </row>
    <row r="22319" spans="1:17" ht="115.5" hidden="1" x14ac:dyDescent="0.3">
      <c r="A22319" s="2" t="s">
        <v>135154</v>
      </c>
      <c r="B22319" s="2" t="s">
        <v>135155</v>
      </c>
      <c r="C22319" s="2" t="s">
        <v>106</v>
      </c>
      <c r="D22319" s="2" t="s">
        <v>20</v>
      </c>
      <c r="E22319" s="2" t="s">
        <v>135156</v>
      </c>
      <c r="F22319" s="2"/>
      <c r="G22319" s="2" t="s">
        <v>23</v>
      </c>
      <c r="H22319" s="2" t="s">
        <v>24</v>
      </c>
      <c r="I22319" s="2" t="b">
        <v>1</v>
      </c>
      <c r="J22319" s="2" t="s">
        <v>25</v>
      </c>
      <c r="K22319" s="2" t="s">
        <v>135157</v>
      </c>
      <c r="L22319" s="2" t="s">
        <v>135158</v>
      </c>
      <c r="M22319" s="2" t="s">
        <v>135159</v>
      </c>
      <c r="N22319" s="2" t="s">
        <v>135160</v>
      </c>
      <c r="O22319" s="2" t="s">
        <v>135161</v>
      </c>
      <c r="P22319" s="2" t="s">
        <v>135162</v>
      </c>
      <c r="Q22319" s="2" t="s">
        <v>135163</v>
      </c>
    </row>
    <row r="22320" spans="1:17" ht="409.5" hidden="1" x14ac:dyDescent="0.3">
      <c r="A22320" s="2" t="s">
        <v>135164</v>
      </c>
      <c r="B22320" s="2" t="s">
        <v>135165</v>
      </c>
      <c r="C22320" s="2" t="s">
        <v>19</v>
      </c>
      <c r="D22320" s="2" t="s">
        <v>20</v>
      </c>
      <c r="E22320" s="2" t="s">
        <v>88134</v>
      </c>
      <c r="F22320" s="2"/>
      <c r="G22320" s="2" t="s">
        <v>23</v>
      </c>
      <c r="H22320" s="2" t="s">
        <v>38</v>
      </c>
      <c r="I22320" s="2" t="b">
        <v>1</v>
      </c>
      <c r="J22320" s="2" t="s">
        <v>25</v>
      </c>
      <c r="K22320" s="2" t="s">
        <v>135166</v>
      </c>
      <c r="L22320" s="2" t="s">
        <v>124966</v>
      </c>
      <c r="M22320" s="2" t="s">
        <v>135167</v>
      </c>
      <c r="N22320" s="2" t="s">
        <v>135168</v>
      </c>
      <c r="O22320" s="2" t="s">
        <v>135169</v>
      </c>
      <c r="P22320" s="2" t="s">
        <v>135170</v>
      </c>
      <c r="Q22320" s="2" t="s">
        <v>135171</v>
      </c>
    </row>
    <row r="22321" spans="1:17" ht="409.5" hidden="1" x14ac:dyDescent="0.3">
      <c r="A22321" s="2" t="s">
        <v>135172</v>
      </c>
      <c r="B22321" s="2" t="s">
        <v>22521</v>
      </c>
      <c r="C22321" s="2" t="s">
        <v>30</v>
      </c>
      <c r="D22321" s="2" t="s">
        <v>20</v>
      </c>
      <c r="E22321" s="2" t="s">
        <v>135173</v>
      </c>
      <c r="F22321" s="2"/>
      <c r="G22321" s="2" t="s">
        <v>23</v>
      </c>
      <c r="H22321" s="2" t="s">
        <v>24</v>
      </c>
      <c r="I22321" s="2" t="b">
        <v>1</v>
      </c>
      <c r="J22321" s="2" t="s">
        <v>25</v>
      </c>
      <c r="K22321" s="2" t="s">
        <v>22524</v>
      </c>
      <c r="L22321" s="2" t="s">
        <v>4194</v>
      </c>
      <c r="M22321" s="2" t="s">
        <v>135174</v>
      </c>
      <c r="N22321" s="2" t="s">
        <v>135175</v>
      </c>
      <c r="O22321" s="2" t="s">
        <v>135176</v>
      </c>
      <c r="P22321" s="2" t="s">
        <v>135177</v>
      </c>
      <c r="Q22321" s="2" t="s">
        <v>135178</v>
      </c>
    </row>
    <row r="22322" spans="1:17" ht="148.5" hidden="1" x14ac:dyDescent="0.3">
      <c r="A22322" s="2" t="s">
        <v>135179</v>
      </c>
      <c r="B22322" s="2" t="s">
        <v>135180</v>
      </c>
      <c r="C22322" s="2" t="s">
        <v>131</v>
      </c>
      <c r="D22322" s="2" t="s">
        <v>94952</v>
      </c>
      <c r="E22322" s="2" t="s">
        <v>135181</v>
      </c>
      <c r="F22322" s="2"/>
      <c r="G22322" s="2" t="s">
        <v>23</v>
      </c>
      <c r="H22322" s="2" t="s">
        <v>24</v>
      </c>
      <c r="I22322" s="2" t="b">
        <v>1</v>
      </c>
      <c r="J22322" s="2" t="s">
        <v>25</v>
      </c>
      <c r="K22322" s="2" t="s">
        <v>135182</v>
      </c>
      <c r="L22322" s="2" t="s">
        <v>27987</v>
      </c>
      <c r="M22322" s="2" t="s">
        <v>135183</v>
      </c>
      <c r="N22322" s="2" t="s">
        <v>135184</v>
      </c>
      <c r="O22322" s="2" t="s">
        <v>135185</v>
      </c>
      <c r="P22322" s="2" t="s">
        <v>135186</v>
      </c>
      <c r="Q22322" s="2" t="s">
        <v>135187</v>
      </c>
    </row>
    <row r="22323" spans="1:17" ht="409.5" hidden="1" x14ac:dyDescent="0.3">
      <c r="A22323" s="2" t="s">
        <v>135188</v>
      </c>
      <c r="B22323" s="2" t="s">
        <v>54061</v>
      </c>
      <c r="C22323" s="2" t="s">
        <v>30</v>
      </c>
      <c r="D22323" s="2" t="s">
        <v>20</v>
      </c>
      <c r="E22323" s="2" t="s">
        <v>135189</v>
      </c>
      <c r="F22323" s="2"/>
      <c r="G22323" s="2" t="s">
        <v>23</v>
      </c>
      <c r="H22323" s="2" t="s">
        <v>24</v>
      </c>
      <c r="I22323" s="2" t="b">
        <v>1</v>
      </c>
      <c r="J22323" s="2" t="s">
        <v>25</v>
      </c>
      <c r="K22323" s="2" t="s">
        <v>84892</v>
      </c>
      <c r="L22323" s="2" t="s">
        <v>93450</v>
      </c>
      <c r="M22323" s="2" t="s">
        <v>135190</v>
      </c>
      <c r="N22323" s="2" t="s">
        <v>135191</v>
      </c>
      <c r="O22323" s="2" t="s">
        <v>123839</v>
      </c>
      <c r="P22323" s="2" t="s">
        <v>135192</v>
      </c>
      <c r="Q22323" s="2" t="s">
        <v>135193</v>
      </c>
    </row>
    <row r="22324" spans="1:17" ht="148.5" hidden="1" x14ac:dyDescent="0.3">
      <c r="A22324" s="2" t="s">
        <v>135194</v>
      </c>
      <c r="B22324" s="2" t="s">
        <v>135180</v>
      </c>
      <c r="C22324" s="2" t="s">
        <v>131</v>
      </c>
      <c r="D22324" s="2" t="s">
        <v>94952</v>
      </c>
      <c r="E22324" s="2" t="s">
        <v>135195</v>
      </c>
      <c r="F22324" s="2"/>
      <c r="G22324" s="2" t="s">
        <v>23</v>
      </c>
      <c r="H22324" s="2" t="s">
        <v>24</v>
      </c>
      <c r="I22324" s="2" t="b">
        <v>1</v>
      </c>
      <c r="J22324" s="2" t="s">
        <v>25</v>
      </c>
      <c r="K22324" s="2" t="s">
        <v>135182</v>
      </c>
      <c r="L22324" s="2" t="s">
        <v>29515</v>
      </c>
      <c r="M22324" s="2" t="s">
        <v>135196</v>
      </c>
      <c r="N22324" s="2" t="s">
        <v>135197</v>
      </c>
      <c r="O22324" s="2" t="s">
        <v>135198</v>
      </c>
      <c r="P22324" s="2" t="s">
        <v>135186</v>
      </c>
      <c r="Q22324" s="2" t="s">
        <v>135199</v>
      </c>
    </row>
    <row r="22325" spans="1:17" ht="409.5" hidden="1" x14ac:dyDescent="0.3">
      <c r="A22325" s="2" t="s">
        <v>135200</v>
      </c>
      <c r="B22325" s="2" t="s">
        <v>135180</v>
      </c>
      <c r="C22325" s="2" t="s">
        <v>131</v>
      </c>
      <c r="D22325" s="2" t="s">
        <v>31176</v>
      </c>
      <c r="E22325" s="2" t="s">
        <v>34500</v>
      </c>
      <c r="F22325" s="2"/>
      <c r="G22325" s="2" t="s">
        <v>23</v>
      </c>
      <c r="H22325" s="2" t="s">
        <v>24</v>
      </c>
      <c r="I22325" s="2" t="b">
        <v>1</v>
      </c>
      <c r="J22325" s="2" t="s">
        <v>25</v>
      </c>
      <c r="K22325" s="2" t="s">
        <v>135182</v>
      </c>
      <c r="L22325" s="2" t="s">
        <v>56713</v>
      </c>
      <c r="M22325" s="2" t="s">
        <v>135201</v>
      </c>
      <c r="N22325" s="2" t="s">
        <v>135202</v>
      </c>
      <c r="O22325" s="2" t="s">
        <v>135203</v>
      </c>
      <c r="P22325" s="2" t="s">
        <v>135186</v>
      </c>
      <c r="Q22325" s="2" t="s">
        <v>135204</v>
      </c>
    </row>
    <row r="22326" spans="1:17" ht="379.5" hidden="1" x14ac:dyDescent="0.3">
      <c r="A22326" s="2" t="s">
        <v>135205</v>
      </c>
      <c r="B22326" s="2" t="s">
        <v>38072</v>
      </c>
      <c r="C22326" s="2" t="s">
        <v>89</v>
      </c>
      <c r="D22326" s="2" t="s">
        <v>135206</v>
      </c>
      <c r="E22326" s="2" t="s">
        <v>57</v>
      </c>
      <c r="F22326" s="2"/>
      <c r="G22326" s="2" t="s">
        <v>23</v>
      </c>
      <c r="H22326" s="2" t="s">
        <v>24</v>
      </c>
      <c r="I22326" s="2" t="b">
        <v>1</v>
      </c>
      <c r="J22326" s="2" t="s">
        <v>25</v>
      </c>
      <c r="K22326" s="2" t="s">
        <v>38073</v>
      </c>
      <c r="L22326" s="2" t="s">
        <v>4950</v>
      </c>
      <c r="M22326" s="2" t="s">
        <v>135207</v>
      </c>
      <c r="N22326" s="2" t="s">
        <v>135208</v>
      </c>
      <c r="O22326" s="2" t="s">
        <v>135209</v>
      </c>
      <c r="P22326" s="2" t="s">
        <v>135210</v>
      </c>
      <c r="Q22326" s="2" t="s">
        <v>135211</v>
      </c>
    </row>
    <row r="22327" spans="1:17" ht="379.5" hidden="1" x14ac:dyDescent="0.3">
      <c r="A22327" s="2" t="s">
        <v>135212</v>
      </c>
      <c r="B22327" s="2" t="s">
        <v>38072</v>
      </c>
      <c r="C22327" s="2" t="s">
        <v>89</v>
      </c>
      <c r="D22327" s="2" t="s">
        <v>135206</v>
      </c>
      <c r="E22327" s="2" t="s">
        <v>135213</v>
      </c>
      <c r="F22327" s="2"/>
      <c r="G22327" s="2" t="s">
        <v>23</v>
      </c>
      <c r="H22327" s="2" t="s">
        <v>24</v>
      </c>
      <c r="I22327" s="2" t="b">
        <v>1</v>
      </c>
      <c r="J22327" s="2" t="s">
        <v>25</v>
      </c>
      <c r="K22327" s="2" t="s">
        <v>38073</v>
      </c>
      <c r="L22327" s="2" t="s">
        <v>3149</v>
      </c>
      <c r="M22327" s="2" t="s">
        <v>135214</v>
      </c>
      <c r="N22327" s="2" t="s">
        <v>135215</v>
      </c>
      <c r="O22327" s="2" t="s">
        <v>135209</v>
      </c>
      <c r="P22327" s="2" t="s">
        <v>135210</v>
      </c>
      <c r="Q22327" s="2" t="s">
        <v>135216</v>
      </c>
    </row>
    <row r="22328" spans="1:17" ht="409.5" hidden="1" x14ac:dyDescent="0.3">
      <c r="A22328" s="2" t="s">
        <v>135217</v>
      </c>
      <c r="B22328" s="2" t="s">
        <v>4624</v>
      </c>
      <c r="C22328" s="2" t="s">
        <v>30</v>
      </c>
      <c r="D22328" s="2" t="s">
        <v>20</v>
      </c>
      <c r="E22328" s="2" t="s">
        <v>135218</v>
      </c>
      <c r="F22328" s="2"/>
      <c r="G22328" s="2" t="s">
        <v>23</v>
      </c>
      <c r="H22328" s="2" t="s">
        <v>24</v>
      </c>
      <c r="I22328" s="2" t="b">
        <v>1</v>
      </c>
      <c r="J22328" s="2" t="s">
        <v>25</v>
      </c>
      <c r="K22328" s="2" t="s">
        <v>4626</v>
      </c>
      <c r="L22328" s="2" t="s">
        <v>5908</v>
      </c>
      <c r="M22328" s="2" t="s">
        <v>135219</v>
      </c>
      <c r="N22328" s="2" t="s">
        <v>135220</v>
      </c>
      <c r="O22328" s="2" t="s">
        <v>23643</v>
      </c>
      <c r="P22328" s="2" t="s">
        <v>13051</v>
      </c>
      <c r="Q22328" s="2" t="s">
        <v>135221</v>
      </c>
    </row>
    <row r="22329" spans="1:17" ht="409.5" hidden="1" x14ac:dyDescent="0.3">
      <c r="A22329" s="2" t="s">
        <v>135222</v>
      </c>
      <c r="B22329" s="2" t="s">
        <v>80216</v>
      </c>
      <c r="C22329" s="2" t="s">
        <v>30</v>
      </c>
      <c r="D22329" s="2" t="s">
        <v>20</v>
      </c>
      <c r="E22329" s="2" t="s">
        <v>135223</v>
      </c>
      <c r="F22329" s="2"/>
      <c r="G22329" s="2" t="s">
        <v>23</v>
      </c>
      <c r="H22329" s="2" t="s">
        <v>24</v>
      </c>
      <c r="I22329" s="2" t="b">
        <v>1</v>
      </c>
      <c r="J22329" s="2" t="s">
        <v>25</v>
      </c>
      <c r="K22329" s="2" t="s">
        <v>728</v>
      </c>
      <c r="L22329" s="2" t="s">
        <v>4744</v>
      </c>
      <c r="M22329" s="2" t="s">
        <v>135224</v>
      </c>
      <c r="N22329" s="2" t="s">
        <v>135225</v>
      </c>
      <c r="O22329" s="2" t="s">
        <v>135226</v>
      </c>
      <c r="P22329" s="2" t="s">
        <v>80222</v>
      </c>
      <c r="Q22329" s="2" t="s">
        <v>135227</v>
      </c>
    </row>
    <row r="22330" spans="1:17" ht="409.5" hidden="1" x14ac:dyDescent="0.3">
      <c r="A22330" s="2" t="s">
        <v>135228</v>
      </c>
      <c r="B22330" s="2" t="s">
        <v>80216</v>
      </c>
      <c r="C22330" s="2" t="s">
        <v>30</v>
      </c>
      <c r="D22330" s="2" t="s">
        <v>20</v>
      </c>
      <c r="E22330" s="2" t="s">
        <v>135229</v>
      </c>
      <c r="F22330" s="2"/>
      <c r="G22330" s="2" t="s">
        <v>23</v>
      </c>
      <c r="H22330" s="2" t="s">
        <v>24</v>
      </c>
      <c r="I22330" s="2" t="b">
        <v>1</v>
      </c>
      <c r="J22330" s="2" t="s">
        <v>25</v>
      </c>
      <c r="K22330" s="2" t="s">
        <v>728</v>
      </c>
      <c r="L22330" s="2" t="s">
        <v>10185</v>
      </c>
      <c r="M22330" s="2" t="s">
        <v>135230</v>
      </c>
      <c r="N22330" s="2" t="s">
        <v>135231</v>
      </c>
      <c r="O22330" s="2" t="s">
        <v>135232</v>
      </c>
      <c r="P22330" s="2" t="s">
        <v>80222</v>
      </c>
      <c r="Q22330" s="2" t="s">
        <v>135233</v>
      </c>
    </row>
    <row r="22331" spans="1:17" ht="409.5" hidden="1" x14ac:dyDescent="0.3">
      <c r="A22331" s="2" t="s">
        <v>135234</v>
      </c>
      <c r="B22331" s="2" t="s">
        <v>80216</v>
      </c>
      <c r="C22331" s="2" t="s">
        <v>30</v>
      </c>
      <c r="D22331" s="2" t="s">
        <v>20</v>
      </c>
      <c r="E22331" s="2" t="s">
        <v>135235</v>
      </c>
      <c r="F22331" s="2"/>
      <c r="G22331" s="2" t="s">
        <v>23</v>
      </c>
      <c r="H22331" s="2" t="s">
        <v>24</v>
      </c>
      <c r="I22331" s="2" t="b">
        <v>1</v>
      </c>
      <c r="J22331" s="2" t="s">
        <v>25</v>
      </c>
      <c r="K22331" s="2" t="s">
        <v>728</v>
      </c>
      <c r="L22331" s="2" t="s">
        <v>64684</v>
      </c>
      <c r="M22331" s="2" t="s">
        <v>135236</v>
      </c>
      <c r="N22331" s="2" t="s">
        <v>135237</v>
      </c>
      <c r="O22331" s="2" t="s">
        <v>135238</v>
      </c>
      <c r="P22331" s="2" t="s">
        <v>80222</v>
      </c>
      <c r="Q22331" s="2" t="s">
        <v>132944</v>
      </c>
    </row>
    <row r="22332" spans="1:17" ht="231" hidden="1" x14ac:dyDescent="0.3">
      <c r="A22332" s="2" t="s">
        <v>135239</v>
      </c>
      <c r="B22332" s="2" t="s">
        <v>5998</v>
      </c>
      <c r="C22332" s="2" t="s">
        <v>30</v>
      </c>
      <c r="D22332" s="2" t="s">
        <v>20</v>
      </c>
      <c r="E22332" s="2" t="s">
        <v>135240</v>
      </c>
      <c r="F22332" s="2" t="s">
        <v>6000</v>
      </c>
      <c r="G22332" s="2" t="s">
        <v>23</v>
      </c>
      <c r="H22332" s="2" t="s">
        <v>38</v>
      </c>
      <c r="I22332" s="2" t="b">
        <v>1</v>
      </c>
      <c r="J22332" s="2" t="s">
        <v>25</v>
      </c>
      <c r="K22332" s="2" t="s">
        <v>6001</v>
      </c>
      <c r="L22332" s="2" t="s">
        <v>1264</v>
      </c>
      <c r="M22332" s="2" t="s">
        <v>135241</v>
      </c>
      <c r="N22332" s="2" t="s">
        <v>135242</v>
      </c>
      <c r="O22332" s="2" t="s">
        <v>135243</v>
      </c>
      <c r="P22332" s="2" t="s">
        <v>135244</v>
      </c>
      <c r="Q22332" s="2" t="s">
        <v>135245</v>
      </c>
    </row>
    <row r="22333" spans="1:17" ht="409.5" hidden="1" x14ac:dyDescent="0.3">
      <c r="A22333" s="2" t="s">
        <v>135246</v>
      </c>
      <c r="B22333" s="2" t="s">
        <v>80216</v>
      </c>
      <c r="C22333" s="2" t="s">
        <v>30</v>
      </c>
      <c r="D22333" s="2" t="s">
        <v>20</v>
      </c>
      <c r="E22333" s="2" t="s">
        <v>135247</v>
      </c>
      <c r="F22333" s="2"/>
      <c r="G22333" s="2" t="s">
        <v>23</v>
      </c>
      <c r="H22333" s="2" t="s">
        <v>24</v>
      </c>
      <c r="I22333" s="2" t="b">
        <v>1</v>
      </c>
      <c r="J22333" s="2" t="s">
        <v>25</v>
      </c>
      <c r="K22333" s="2" t="s">
        <v>107372</v>
      </c>
      <c r="L22333" s="2" t="s">
        <v>135248</v>
      </c>
      <c r="M22333" s="2" t="s">
        <v>135249</v>
      </c>
      <c r="N22333" s="2" t="s">
        <v>135250</v>
      </c>
      <c r="O22333" s="2" t="s">
        <v>135251</v>
      </c>
      <c r="P22333" s="2" t="s">
        <v>80222</v>
      </c>
      <c r="Q22333" s="2" t="s">
        <v>135252</v>
      </c>
    </row>
    <row r="22334" spans="1:17" ht="409.5" hidden="1" x14ac:dyDescent="0.3">
      <c r="A22334" s="2" t="s">
        <v>135253</v>
      </c>
      <c r="B22334" s="2" t="s">
        <v>80216</v>
      </c>
      <c r="C22334" s="2" t="s">
        <v>30</v>
      </c>
      <c r="D22334" s="2" t="s">
        <v>20</v>
      </c>
      <c r="E22334" s="2" t="s">
        <v>135254</v>
      </c>
      <c r="F22334" s="2"/>
      <c r="G22334" s="2" t="s">
        <v>23</v>
      </c>
      <c r="H22334" s="2" t="s">
        <v>24</v>
      </c>
      <c r="I22334" s="2" t="b">
        <v>1</v>
      </c>
      <c r="J22334" s="2" t="s">
        <v>25</v>
      </c>
      <c r="K22334" s="2" t="s">
        <v>728</v>
      </c>
      <c r="L22334" s="2" t="s">
        <v>13998</v>
      </c>
      <c r="M22334" s="2" t="s">
        <v>135255</v>
      </c>
      <c r="N22334" s="2" t="s">
        <v>135256</v>
      </c>
      <c r="O22334" s="2" t="s">
        <v>135257</v>
      </c>
      <c r="P22334" s="2" t="s">
        <v>80222</v>
      </c>
      <c r="Q22334" s="2" t="s">
        <v>135258</v>
      </c>
    </row>
    <row r="22335" spans="1:17" ht="409.5" hidden="1" x14ac:dyDescent="0.3">
      <c r="A22335" s="2" t="s">
        <v>135259</v>
      </c>
      <c r="B22335" s="2" t="s">
        <v>117386</v>
      </c>
      <c r="C22335" s="2" t="s">
        <v>123</v>
      </c>
      <c r="D22335" s="2" t="s">
        <v>20</v>
      </c>
      <c r="E22335" s="2" t="s">
        <v>135260</v>
      </c>
      <c r="F22335" s="2"/>
      <c r="G22335" s="2" t="s">
        <v>23</v>
      </c>
      <c r="H22335" s="2" t="s">
        <v>24</v>
      </c>
      <c r="I22335" s="2" t="b">
        <v>1</v>
      </c>
      <c r="J22335" s="2" t="s">
        <v>25</v>
      </c>
      <c r="K22335" s="2" t="s">
        <v>117388</v>
      </c>
      <c r="L22335" s="2" t="s">
        <v>10859</v>
      </c>
      <c r="M22335" s="2" t="s">
        <v>135261</v>
      </c>
      <c r="N22335" s="2" t="s">
        <v>135262</v>
      </c>
      <c r="O22335" s="2" t="s">
        <v>117391</v>
      </c>
      <c r="P22335" s="2" t="s">
        <v>117392</v>
      </c>
      <c r="Q22335" s="2"/>
    </row>
    <row r="22336" spans="1:17" ht="214.5" hidden="1" x14ac:dyDescent="0.3">
      <c r="A22336" s="2" t="s">
        <v>135263</v>
      </c>
      <c r="B22336" s="2" t="s">
        <v>104417</v>
      </c>
      <c r="C22336" s="2" t="s">
        <v>123</v>
      </c>
      <c r="D22336" s="2" t="s">
        <v>135264</v>
      </c>
      <c r="E22336" s="2" t="s">
        <v>49</v>
      </c>
      <c r="F22336" s="2" t="s">
        <v>104418</v>
      </c>
      <c r="G22336" s="2" t="s">
        <v>23</v>
      </c>
      <c r="H22336" s="2" t="s">
        <v>24</v>
      </c>
      <c r="I22336" s="2" t="b">
        <v>1</v>
      </c>
      <c r="J22336" s="2" t="s">
        <v>25</v>
      </c>
      <c r="K22336" s="2" t="s">
        <v>104419</v>
      </c>
      <c r="L22336" s="2" t="s">
        <v>1360</v>
      </c>
      <c r="M22336" s="2" t="s">
        <v>135265</v>
      </c>
      <c r="N22336" s="2" t="s">
        <v>135266</v>
      </c>
      <c r="O22336" s="2" t="s">
        <v>135267</v>
      </c>
      <c r="P22336" s="2" t="s">
        <v>135268</v>
      </c>
      <c r="Q22336" s="2" t="s">
        <v>135269</v>
      </c>
    </row>
    <row r="22337" spans="1:17" ht="409.5" hidden="1" x14ac:dyDescent="0.3">
      <c r="A22337" s="2" t="s">
        <v>135270</v>
      </c>
      <c r="B22337" s="2" t="s">
        <v>45147</v>
      </c>
      <c r="C22337" s="2" t="s">
        <v>73</v>
      </c>
      <c r="D22337" s="2" t="s">
        <v>20</v>
      </c>
      <c r="E22337" s="2" t="s">
        <v>135271</v>
      </c>
      <c r="F22337" s="2"/>
      <c r="G22337" s="2" t="s">
        <v>23</v>
      </c>
      <c r="H22337" s="2" t="s">
        <v>24</v>
      </c>
      <c r="I22337" s="2" t="b">
        <v>1</v>
      </c>
      <c r="J22337" s="2" t="s">
        <v>25</v>
      </c>
      <c r="K22337" s="2" t="s">
        <v>45150</v>
      </c>
      <c r="L22337" s="2" t="s">
        <v>1436</v>
      </c>
      <c r="M22337" s="2" t="s">
        <v>135272</v>
      </c>
      <c r="N22337" s="2" t="s">
        <v>135273</v>
      </c>
      <c r="O22337" s="2" t="s">
        <v>135274</v>
      </c>
      <c r="P22337" s="2" t="s">
        <v>135275</v>
      </c>
      <c r="Q22337" s="2" t="s">
        <v>135276</v>
      </c>
    </row>
    <row r="22338" spans="1:17" ht="409.5" hidden="1" x14ac:dyDescent="0.3">
      <c r="A22338" s="2" t="s">
        <v>135277</v>
      </c>
      <c r="B22338" s="2" t="s">
        <v>45147</v>
      </c>
      <c r="C22338" s="2" t="s">
        <v>73</v>
      </c>
      <c r="D22338" s="2" t="s">
        <v>20</v>
      </c>
      <c r="E22338" s="2" t="s">
        <v>135278</v>
      </c>
      <c r="F22338" s="2"/>
      <c r="G22338" s="2" t="s">
        <v>23</v>
      </c>
      <c r="H22338" s="2" t="s">
        <v>24</v>
      </c>
      <c r="I22338" s="2" t="b">
        <v>1</v>
      </c>
      <c r="J22338" s="2" t="s">
        <v>25</v>
      </c>
      <c r="K22338" s="2" t="s">
        <v>45150</v>
      </c>
      <c r="L22338" s="2" t="s">
        <v>66</v>
      </c>
      <c r="M22338" s="2" t="s">
        <v>135279</v>
      </c>
      <c r="N22338" s="2" t="s">
        <v>135280</v>
      </c>
      <c r="O22338" s="2" t="s">
        <v>135281</v>
      </c>
      <c r="P22338" s="2" t="s">
        <v>135275</v>
      </c>
      <c r="Q22338" s="2" t="s">
        <v>135282</v>
      </c>
    </row>
    <row r="22339" spans="1:17" ht="409.5" hidden="1" x14ac:dyDescent="0.3">
      <c r="A22339" s="2" t="s">
        <v>135283</v>
      </c>
      <c r="B22339" s="2" t="s">
        <v>45147</v>
      </c>
      <c r="C22339" s="2" t="s">
        <v>73</v>
      </c>
      <c r="D22339" s="2" t="s">
        <v>20</v>
      </c>
      <c r="E22339" s="2" t="s">
        <v>135284</v>
      </c>
      <c r="F22339" s="2"/>
      <c r="G22339" s="2" t="s">
        <v>23</v>
      </c>
      <c r="H22339" s="2" t="s">
        <v>24</v>
      </c>
      <c r="I22339" s="2" t="b">
        <v>1</v>
      </c>
      <c r="J22339" s="2" t="s">
        <v>25</v>
      </c>
      <c r="K22339" s="2" t="s">
        <v>45150</v>
      </c>
      <c r="L22339" s="2" t="s">
        <v>81</v>
      </c>
      <c r="M22339" s="2" t="s">
        <v>135285</v>
      </c>
      <c r="N22339" s="2" t="s">
        <v>135286</v>
      </c>
      <c r="O22339" s="2" t="s">
        <v>135287</v>
      </c>
      <c r="P22339" s="2" t="s">
        <v>135288</v>
      </c>
      <c r="Q22339" s="2" t="s">
        <v>135289</v>
      </c>
    </row>
    <row r="22340" spans="1:17" ht="330" hidden="1" x14ac:dyDescent="0.3">
      <c r="A22340" s="2" t="s">
        <v>135290</v>
      </c>
      <c r="B22340" s="2" t="s">
        <v>135291</v>
      </c>
      <c r="C22340" s="2" t="s">
        <v>30</v>
      </c>
      <c r="D22340" s="2" t="s">
        <v>20</v>
      </c>
      <c r="E22340" s="2" t="s">
        <v>13795</v>
      </c>
      <c r="F22340" s="2"/>
      <c r="G22340" s="2" t="s">
        <v>23</v>
      </c>
      <c r="H22340" s="2" t="s">
        <v>24</v>
      </c>
      <c r="I22340" s="2" t="b">
        <v>1</v>
      </c>
      <c r="J22340" s="2" t="s">
        <v>25</v>
      </c>
      <c r="K22340" s="2" t="s">
        <v>135292</v>
      </c>
      <c r="L22340" s="2" t="s">
        <v>1436</v>
      </c>
      <c r="M22340" s="2" t="s">
        <v>135293</v>
      </c>
      <c r="N22340" s="2" t="s">
        <v>135294</v>
      </c>
      <c r="O22340" s="2" t="s">
        <v>135295</v>
      </c>
      <c r="P22340" s="2" t="s">
        <v>135296</v>
      </c>
      <c r="Q22340" s="2" t="s">
        <v>135297</v>
      </c>
    </row>
    <row r="22341" spans="1:17" ht="198" hidden="1" x14ac:dyDescent="0.3">
      <c r="A22341" s="2" t="s">
        <v>135298</v>
      </c>
      <c r="B22341" s="2" t="s">
        <v>53581</v>
      </c>
      <c r="C22341" s="2" t="s">
        <v>106</v>
      </c>
      <c r="D22341" s="2" t="s">
        <v>20</v>
      </c>
      <c r="E22341" s="2" t="s">
        <v>135299</v>
      </c>
      <c r="F22341" s="2"/>
      <c r="G22341" s="2" t="s">
        <v>23</v>
      </c>
      <c r="H22341" s="2" t="s">
        <v>24</v>
      </c>
      <c r="I22341" s="2" t="b">
        <v>1</v>
      </c>
      <c r="J22341" s="2" t="s">
        <v>25</v>
      </c>
      <c r="K22341" s="2" t="s">
        <v>53583</v>
      </c>
      <c r="L22341" s="2" t="s">
        <v>17628</v>
      </c>
      <c r="M22341" s="2" t="s">
        <v>135300</v>
      </c>
      <c r="N22341" s="2" t="s">
        <v>135301</v>
      </c>
      <c r="O22341" s="2" t="s">
        <v>130784</v>
      </c>
      <c r="P22341" s="2" t="s">
        <v>135302</v>
      </c>
      <c r="Q22341" s="2" t="s">
        <v>135303</v>
      </c>
    </row>
    <row r="22342" spans="1:17" ht="313.5" hidden="1" x14ac:dyDescent="0.3">
      <c r="A22342" s="2" t="s">
        <v>135304</v>
      </c>
      <c r="B22342" s="2" t="s">
        <v>135305</v>
      </c>
      <c r="C22342" s="2" t="s">
        <v>30</v>
      </c>
      <c r="D22342" s="2" t="s">
        <v>20</v>
      </c>
      <c r="E22342" s="2" t="s">
        <v>135306</v>
      </c>
      <c r="F22342" s="2" t="s">
        <v>135307</v>
      </c>
      <c r="G22342" s="2" t="s">
        <v>23</v>
      </c>
      <c r="H22342" s="2" t="s">
        <v>38</v>
      </c>
      <c r="I22342" s="2" t="b">
        <v>1</v>
      </c>
      <c r="J22342" s="2" t="s">
        <v>25</v>
      </c>
      <c r="K22342" s="2" t="s">
        <v>135308</v>
      </c>
      <c r="L22342" s="2" t="s">
        <v>81</v>
      </c>
      <c r="M22342" s="2" t="s">
        <v>135309</v>
      </c>
      <c r="N22342" s="2" t="s">
        <v>135310</v>
      </c>
      <c r="O22342" s="2" t="s">
        <v>135311</v>
      </c>
      <c r="P22342" s="2" t="s">
        <v>135312</v>
      </c>
      <c r="Q22342" s="2" t="s">
        <v>135313</v>
      </c>
    </row>
    <row r="22343" spans="1:17" ht="409.5" hidden="1" x14ac:dyDescent="0.3">
      <c r="A22343" s="2" t="s">
        <v>135314</v>
      </c>
      <c r="B22343" s="2" t="s">
        <v>135165</v>
      </c>
      <c r="C22343" s="2" t="s">
        <v>19</v>
      </c>
      <c r="D22343" s="2" t="s">
        <v>20</v>
      </c>
      <c r="E22343" s="2" t="s">
        <v>135315</v>
      </c>
      <c r="F22343" s="2"/>
      <c r="G22343" s="2" t="s">
        <v>23</v>
      </c>
      <c r="H22343" s="2" t="s">
        <v>38</v>
      </c>
      <c r="I22343" s="2" t="b">
        <v>1</v>
      </c>
      <c r="J22343" s="2" t="s">
        <v>25</v>
      </c>
      <c r="K22343" s="2" t="s">
        <v>135166</v>
      </c>
      <c r="L22343" s="2" t="s">
        <v>1215</v>
      </c>
      <c r="M22343" s="2" t="s">
        <v>135316</v>
      </c>
      <c r="N22343" s="2" t="s">
        <v>135317</v>
      </c>
      <c r="O22343" s="2" t="s">
        <v>135169</v>
      </c>
      <c r="P22343" s="2" t="s">
        <v>135170</v>
      </c>
      <c r="Q22343" s="2" t="s">
        <v>135318</v>
      </c>
    </row>
    <row r="22344" spans="1:17" ht="297" hidden="1" x14ac:dyDescent="0.3">
      <c r="A22344" s="2" t="s">
        <v>135319</v>
      </c>
      <c r="B22344" s="2" t="s">
        <v>135320</v>
      </c>
      <c r="C22344" s="2" t="s">
        <v>30</v>
      </c>
      <c r="D22344" s="2" t="s">
        <v>93707</v>
      </c>
      <c r="E22344" s="2" t="s">
        <v>135321</v>
      </c>
      <c r="F22344" s="2"/>
      <c r="G22344" s="2" t="s">
        <v>23</v>
      </c>
      <c r="H22344" s="2" t="s">
        <v>24</v>
      </c>
      <c r="I22344" s="2" t="b">
        <v>1</v>
      </c>
      <c r="J22344" s="2" t="s">
        <v>25</v>
      </c>
      <c r="K22344" s="2" t="s">
        <v>135322</v>
      </c>
      <c r="L22344" s="2" t="s">
        <v>3149</v>
      </c>
      <c r="M22344" s="2" t="s">
        <v>135323</v>
      </c>
      <c r="N22344" s="2" t="s">
        <v>135324</v>
      </c>
      <c r="O22344" s="2" t="s">
        <v>135325</v>
      </c>
      <c r="P22344" s="2" t="s">
        <v>135326</v>
      </c>
      <c r="Q22344" s="2" t="s">
        <v>135327</v>
      </c>
    </row>
    <row r="22345" spans="1:17" ht="297" hidden="1" x14ac:dyDescent="0.3">
      <c r="A22345" s="2" t="s">
        <v>135328</v>
      </c>
      <c r="B22345" s="2" t="s">
        <v>3775</v>
      </c>
      <c r="C22345" s="2" t="s">
        <v>3776</v>
      </c>
      <c r="D22345" s="2" t="s">
        <v>16544</v>
      </c>
      <c r="E22345" s="2" t="s">
        <v>135329</v>
      </c>
      <c r="F22345" s="2"/>
      <c r="G22345" s="2" t="s">
        <v>23</v>
      </c>
      <c r="H22345" s="2" t="s">
        <v>24</v>
      </c>
      <c r="I22345" s="2" t="b">
        <v>1</v>
      </c>
      <c r="J22345" s="2" t="s">
        <v>25</v>
      </c>
      <c r="K22345" s="2" t="s">
        <v>3780</v>
      </c>
      <c r="L22345" s="2" t="s">
        <v>26038</v>
      </c>
      <c r="M22345" s="2" t="s">
        <v>135330</v>
      </c>
      <c r="N22345" s="2" t="s">
        <v>135331</v>
      </c>
      <c r="O22345" s="2" t="s">
        <v>135332</v>
      </c>
      <c r="P22345" s="2" t="s">
        <v>130154</v>
      </c>
      <c r="Q22345" s="2" t="s">
        <v>135333</v>
      </c>
    </row>
    <row r="22346" spans="1:17" ht="409.5" hidden="1" x14ac:dyDescent="0.3">
      <c r="A22346" s="2" t="s">
        <v>135334</v>
      </c>
      <c r="B22346" s="2" t="s">
        <v>25793</v>
      </c>
      <c r="C22346" s="2" t="s">
        <v>30</v>
      </c>
      <c r="D22346" s="2" t="s">
        <v>20</v>
      </c>
      <c r="E22346" s="2" t="s">
        <v>135335</v>
      </c>
      <c r="F22346" s="2"/>
      <c r="G22346" s="2" t="s">
        <v>23</v>
      </c>
      <c r="H22346" s="2" t="s">
        <v>24</v>
      </c>
      <c r="I22346" s="2" t="b">
        <v>1</v>
      </c>
      <c r="J22346" s="2" t="s">
        <v>25</v>
      </c>
      <c r="K22346" s="2" t="s">
        <v>25795</v>
      </c>
      <c r="L22346" s="2" t="s">
        <v>3328</v>
      </c>
      <c r="M22346" s="2" t="s">
        <v>135336</v>
      </c>
      <c r="N22346" s="2" t="s">
        <v>135337</v>
      </c>
      <c r="O22346" s="2" t="s">
        <v>135338</v>
      </c>
      <c r="P22346" s="2" t="s">
        <v>135339</v>
      </c>
      <c r="Q22346" s="2" t="s">
        <v>135340</v>
      </c>
    </row>
    <row r="22347" spans="1:17" ht="409.5" hidden="1" x14ac:dyDescent="0.3">
      <c r="A22347" s="2" t="s">
        <v>135341</v>
      </c>
      <c r="B22347" s="2" t="s">
        <v>25793</v>
      </c>
      <c r="C22347" s="2" t="s">
        <v>30</v>
      </c>
      <c r="D22347" s="2" t="s">
        <v>20</v>
      </c>
      <c r="E22347" s="2" t="s">
        <v>135342</v>
      </c>
      <c r="F22347" s="2"/>
      <c r="G22347" s="2" t="s">
        <v>23</v>
      </c>
      <c r="H22347" s="2" t="s">
        <v>24</v>
      </c>
      <c r="I22347" s="2" t="b">
        <v>1</v>
      </c>
      <c r="J22347" s="2" t="s">
        <v>25</v>
      </c>
      <c r="K22347" s="2" t="s">
        <v>25795</v>
      </c>
      <c r="L22347" s="2" t="s">
        <v>39840</v>
      </c>
      <c r="M22347" s="2" t="s">
        <v>135343</v>
      </c>
      <c r="N22347" s="2" t="s">
        <v>135344</v>
      </c>
      <c r="O22347" s="2" t="s">
        <v>135345</v>
      </c>
      <c r="P22347" s="2" t="s">
        <v>124380</v>
      </c>
      <c r="Q22347" s="2" t="s">
        <v>135346</v>
      </c>
    </row>
    <row r="22348" spans="1:17" ht="409.5" hidden="1" x14ac:dyDescent="0.3">
      <c r="A22348" s="2" t="s">
        <v>135347</v>
      </c>
      <c r="B22348" s="2" t="s">
        <v>25793</v>
      </c>
      <c r="C22348" s="2" t="s">
        <v>30</v>
      </c>
      <c r="D22348" s="2" t="s">
        <v>20</v>
      </c>
      <c r="E22348" s="2" t="s">
        <v>135348</v>
      </c>
      <c r="F22348" s="2"/>
      <c r="G22348" s="2" t="s">
        <v>23</v>
      </c>
      <c r="H22348" s="2" t="s">
        <v>24</v>
      </c>
      <c r="I22348" s="2" t="b">
        <v>1</v>
      </c>
      <c r="J22348" s="2" t="s">
        <v>25</v>
      </c>
      <c r="K22348" s="2" t="s">
        <v>25795</v>
      </c>
      <c r="L22348" s="2" t="s">
        <v>39840</v>
      </c>
      <c r="M22348" s="2" t="s">
        <v>135349</v>
      </c>
      <c r="N22348" s="2" t="s">
        <v>135350</v>
      </c>
      <c r="O22348" s="2" t="s">
        <v>124379</v>
      </c>
      <c r="P22348" s="2" t="s">
        <v>124380</v>
      </c>
      <c r="Q22348" s="2" t="s">
        <v>135351</v>
      </c>
    </row>
    <row r="22349" spans="1:17" ht="363" hidden="1" x14ac:dyDescent="0.3">
      <c r="A22349" s="2" t="s">
        <v>135352</v>
      </c>
      <c r="B22349" s="2" t="s">
        <v>135353</v>
      </c>
      <c r="C22349" s="2" t="s">
        <v>30</v>
      </c>
      <c r="D22349" s="2" t="s">
        <v>20</v>
      </c>
      <c r="E22349" s="2" t="s">
        <v>135354</v>
      </c>
      <c r="F22349" s="2"/>
      <c r="G22349" s="2" t="s">
        <v>1455</v>
      </c>
      <c r="H22349" s="2" t="s">
        <v>1456</v>
      </c>
      <c r="I22349" s="2" t="b">
        <v>1</v>
      </c>
      <c r="J22349" s="2" t="s">
        <v>158</v>
      </c>
      <c r="K22349" s="2" t="s">
        <v>135355</v>
      </c>
      <c r="L22349" s="2" t="s">
        <v>2139</v>
      </c>
      <c r="M22349" s="2" t="s">
        <v>135356</v>
      </c>
      <c r="N22349" s="2" t="s">
        <v>135357</v>
      </c>
      <c r="O22349" s="2" t="s">
        <v>135358</v>
      </c>
      <c r="P22349" s="2" t="s">
        <v>135359</v>
      </c>
      <c r="Q22349" s="2" t="s">
        <v>135360</v>
      </c>
    </row>
    <row r="22350" spans="1:17" ht="409.5" hidden="1" x14ac:dyDescent="0.3">
      <c r="A22350" s="2" t="s">
        <v>135361</v>
      </c>
      <c r="B22350" s="2" t="s">
        <v>87015</v>
      </c>
      <c r="C22350" s="2" t="s">
        <v>30</v>
      </c>
      <c r="D22350" s="2" t="s">
        <v>20</v>
      </c>
      <c r="E22350" s="2" t="s">
        <v>135362</v>
      </c>
      <c r="F22350" s="2"/>
      <c r="G22350" s="2" t="s">
        <v>23</v>
      </c>
      <c r="H22350" s="2" t="s">
        <v>24</v>
      </c>
      <c r="I22350" s="2" t="b">
        <v>1</v>
      </c>
      <c r="J22350" s="2" t="s">
        <v>25</v>
      </c>
      <c r="K22350" s="2" t="s">
        <v>87016</v>
      </c>
      <c r="L22350" s="2" t="s">
        <v>76</v>
      </c>
      <c r="M22350" s="2" t="s">
        <v>135363</v>
      </c>
      <c r="N22350" s="2" t="s">
        <v>135364</v>
      </c>
      <c r="O22350" s="2" t="s">
        <v>135365</v>
      </c>
      <c r="P22350" s="2" t="s">
        <v>135366</v>
      </c>
      <c r="Q22350" s="2"/>
    </row>
    <row r="22351" spans="1:17" ht="198" hidden="1" x14ac:dyDescent="0.3">
      <c r="A22351" s="2" t="s">
        <v>135367</v>
      </c>
      <c r="B22351" s="2" t="s">
        <v>42860</v>
      </c>
      <c r="C22351" s="2" t="s">
        <v>73</v>
      </c>
      <c r="D22351" s="2" t="s">
        <v>135368</v>
      </c>
      <c r="E22351" s="2" t="s">
        <v>135369</v>
      </c>
      <c r="F22351" s="2"/>
      <c r="G22351" s="2" t="s">
        <v>23</v>
      </c>
      <c r="H22351" s="2" t="s">
        <v>24</v>
      </c>
      <c r="I22351" s="2" t="b">
        <v>1</v>
      </c>
      <c r="J22351" s="2" t="s">
        <v>25</v>
      </c>
      <c r="K22351" s="2" t="s">
        <v>53097</v>
      </c>
      <c r="L22351" s="2" t="s">
        <v>135370</v>
      </c>
      <c r="M22351" s="2" t="s">
        <v>135371</v>
      </c>
      <c r="N22351" s="2" t="s">
        <v>135372</v>
      </c>
      <c r="O22351" s="2" t="s">
        <v>135373</v>
      </c>
      <c r="P22351" s="2" t="s">
        <v>135374</v>
      </c>
      <c r="Q22351" s="2" t="s">
        <v>135375</v>
      </c>
    </row>
    <row r="22352" spans="1:17" ht="409.5" hidden="1" x14ac:dyDescent="0.3">
      <c r="A22352" s="2" t="s">
        <v>135376</v>
      </c>
      <c r="B22352" s="2" t="s">
        <v>8161</v>
      </c>
      <c r="C22352" s="2" t="s">
        <v>30</v>
      </c>
      <c r="D22352" s="2" t="s">
        <v>20</v>
      </c>
      <c r="E22352" s="2" t="s">
        <v>1287</v>
      </c>
      <c r="F22352" s="2" t="s">
        <v>8163</v>
      </c>
      <c r="G22352" s="2" t="s">
        <v>23</v>
      </c>
      <c r="H22352" s="2" t="s">
        <v>24</v>
      </c>
      <c r="I22352" s="2" t="b">
        <v>1</v>
      </c>
      <c r="J22352" s="2" t="s">
        <v>25</v>
      </c>
      <c r="K22352" s="2" t="s">
        <v>8164</v>
      </c>
      <c r="L22352" s="2" t="s">
        <v>37398</v>
      </c>
      <c r="M22352" s="2" t="s">
        <v>135377</v>
      </c>
      <c r="N22352" s="2" t="s">
        <v>135378</v>
      </c>
      <c r="O22352" s="2" t="s">
        <v>135379</v>
      </c>
      <c r="P22352" s="2" t="s">
        <v>8175</v>
      </c>
      <c r="Q22352" s="2" t="s">
        <v>135380</v>
      </c>
    </row>
    <row r="22353" spans="1:17" ht="115.5" hidden="1" x14ac:dyDescent="0.3">
      <c r="A22353" s="2" t="s">
        <v>135381</v>
      </c>
      <c r="B22353" s="2" t="s">
        <v>135382</v>
      </c>
      <c r="C22353" s="2" t="s">
        <v>30</v>
      </c>
      <c r="D22353" s="2" t="s">
        <v>85129</v>
      </c>
      <c r="E22353" s="2" t="s">
        <v>135383</v>
      </c>
      <c r="F22353" s="2"/>
      <c r="G22353" s="2" t="s">
        <v>23</v>
      </c>
      <c r="H22353" s="2" t="s">
        <v>24</v>
      </c>
      <c r="I22353" s="2" t="b">
        <v>1</v>
      </c>
      <c r="J22353" s="2" t="s">
        <v>25</v>
      </c>
      <c r="K22353" s="2" t="s">
        <v>135384</v>
      </c>
      <c r="L22353" s="2" t="s">
        <v>1936</v>
      </c>
      <c r="M22353" s="2" t="s">
        <v>135385</v>
      </c>
      <c r="N22353" s="2" t="s">
        <v>135386</v>
      </c>
      <c r="O22353" s="2" t="s">
        <v>135387</v>
      </c>
      <c r="P22353" s="2" t="s">
        <v>135388</v>
      </c>
      <c r="Q22353" s="2" t="s">
        <v>135389</v>
      </c>
    </row>
    <row r="22354" spans="1:17" ht="132" hidden="1" x14ac:dyDescent="0.3">
      <c r="A22354" s="2" t="s">
        <v>135390</v>
      </c>
      <c r="B22354" s="2" t="s">
        <v>23898</v>
      </c>
      <c r="C22354" s="2" t="s">
        <v>73</v>
      </c>
      <c r="D22354" s="2" t="s">
        <v>20</v>
      </c>
      <c r="E22354" s="2" t="s">
        <v>135391</v>
      </c>
      <c r="F22354" s="2"/>
      <c r="G22354" s="2" t="s">
        <v>23</v>
      </c>
      <c r="H22354" s="2" t="s">
        <v>24</v>
      </c>
      <c r="I22354" s="2" t="b">
        <v>1</v>
      </c>
      <c r="J22354" s="2" t="s">
        <v>25</v>
      </c>
      <c r="K22354" s="2" t="s">
        <v>23900</v>
      </c>
      <c r="L22354" s="2" t="s">
        <v>7007</v>
      </c>
      <c r="M22354" s="2" t="s">
        <v>135392</v>
      </c>
      <c r="N22354" s="2" t="s">
        <v>135393</v>
      </c>
      <c r="O22354" s="2" t="s">
        <v>124591</v>
      </c>
      <c r="P22354" s="2" t="s">
        <v>124597</v>
      </c>
      <c r="Q22354" s="2" t="s">
        <v>135394</v>
      </c>
    </row>
    <row r="22355" spans="1:17" ht="330" hidden="1" x14ac:dyDescent="0.3">
      <c r="A22355" s="2" t="s">
        <v>135395</v>
      </c>
      <c r="B22355" s="2" t="s">
        <v>15422</v>
      </c>
      <c r="C22355" s="2" t="s">
        <v>30</v>
      </c>
      <c r="D22355" s="2" t="s">
        <v>20</v>
      </c>
      <c r="E22355" s="2" t="s">
        <v>135396</v>
      </c>
      <c r="F22355" s="2" t="s">
        <v>4361</v>
      </c>
      <c r="G22355" s="2" t="s">
        <v>23</v>
      </c>
      <c r="H22355" s="2" t="s">
        <v>24</v>
      </c>
      <c r="I22355" s="2" t="b">
        <v>1</v>
      </c>
      <c r="J22355" s="2" t="s">
        <v>25</v>
      </c>
      <c r="K22355" s="2" t="s">
        <v>15423</v>
      </c>
      <c r="L22355" s="2" t="s">
        <v>81</v>
      </c>
      <c r="M22355" s="2" t="s">
        <v>135397</v>
      </c>
      <c r="N22355" s="2" t="s">
        <v>135398</v>
      </c>
      <c r="O22355" s="2" t="s">
        <v>135041</v>
      </c>
      <c r="P22355" s="2" t="s">
        <v>135042</v>
      </c>
      <c r="Q22355" s="2" t="s">
        <v>135399</v>
      </c>
    </row>
    <row r="22356" spans="1:17" ht="330" hidden="1" x14ac:dyDescent="0.3">
      <c r="A22356" s="2" t="s">
        <v>135400</v>
      </c>
      <c r="B22356" s="2" t="s">
        <v>15422</v>
      </c>
      <c r="C22356" s="2" t="s">
        <v>30</v>
      </c>
      <c r="D22356" s="2" t="s">
        <v>20</v>
      </c>
      <c r="E22356" s="2" t="s">
        <v>5464</v>
      </c>
      <c r="F22356" s="2" t="s">
        <v>4361</v>
      </c>
      <c r="G22356" s="2" t="s">
        <v>23</v>
      </c>
      <c r="H22356" s="2" t="s">
        <v>24</v>
      </c>
      <c r="I22356" s="2" t="b">
        <v>1</v>
      </c>
      <c r="J22356" s="2" t="s">
        <v>25</v>
      </c>
      <c r="K22356" s="2" t="s">
        <v>15423</v>
      </c>
      <c r="L22356" s="2" t="s">
        <v>76</v>
      </c>
      <c r="M22356" s="2" t="s">
        <v>135401</v>
      </c>
      <c r="N22356" s="2" t="s">
        <v>135402</v>
      </c>
      <c r="O22356" s="2" t="s">
        <v>135041</v>
      </c>
      <c r="P22356" s="2" t="s">
        <v>135042</v>
      </c>
      <c r="Q22356" s="2" t="s">
        <v>135403</v>
      </c>
    </row>
    <row r="22357" spans="1:17" ht="313.5" hidden="1" x14ac:dyDescent="0.3">
      <c r="A22357" s="2" t="s">
        <v>135404</v>
      </c>
      <c r="B22357" s="2" t="s">
        <v>88929</v>
      </c>
      <c r="C22357" s="2" t="s">
        <v>30</v>
      </c>
      <c r="D22357" s="2" t="s">
        <v>23681</v>
      </c>
      <c r="E22357" s="2" t="s">
        <v>135405</v>
      </c>
      <c r="F22357" s="2"/>
      <c r="G22357" s="2" t="s">
        <v>23</v>
      </c>
      <c r="H22357" s="2" t="s">
        <v>24</v>
      </c>
      <c r="I22357" s="2" t="b">
        <v>1</v>
      </c>
      <c r="J22357" s="2" t="s">
        <v>25</v>
      </c>
      <c r="K22357" s="2" t="s">
        <v>5624</v>
      </c>
      <c r="L22357" s="2" t="s">
        <v>19498</v>
      </c>
      <c r="M22357" s="2" t="s">
        <v>135406</v>
      </c>
      <c r="N22357" s="2" t="s">
        <v>135407</v>
      </c>
      <c r="O22357" s="2" t="s">
        <v>110239</v>
      </c>
      <c r="P22357" s="2" t="s">
        <v>92597</v>
      </c>
      <c r="Q22357" s="2" t="s">
        <v>135408</v>
      </c>
    </row>
    <row r="22358" spans="1:17" ht="313.5" hidden="1" x14ac:dyDescent="0.3">
      <c r="A22358" s="2" t="s">
        <v>135409</v>
      </c>
      <c r="B22358" s="2" t="s">
        <v>88929</v>
      </c>
      <c r="C22358" s="2" t="s">
        <v>30</v>
      </c>
      <c r="D22358" s="2" t="s">
        <v>27605</v>
      </c>
      <c r="E22358" s="2" t="s">
        <v>135410</v>
      </c>
      <c r="F22358" s="2"/>
      <c r="G22358" s="2" t="s">
        <v>23</v>
      </c>
      <c r="H22358" s="2" t="s">
        <v>24</v>
      </c>
      <c r="I22358" s="2" t="b">
        <v>1</v>
      </c>
      <c r="J22358" s="2" t="s">
        <v>25</v>
      </c>
      <c r="K22358" s="2" t="s">
        <v>5624</v>
      </c>
      <c r="L22358" s="2" t="s">
        <v>34501</v>
      </c>
      <c r="M22358" s="2" t="s">
        <v>135411</v>
      </c>
      <c r="N22358" s="2" t="s">
        <v>135412</v>
      </c>
      <c r="O22358" s="2" t="s">
        <v>110239</v>
      </c>
      <c r="P22358" s="2" t="s">
        <v>92597</v>
      </c>
      <c r="Q22358" s="2" t="s">
        <v>135413</v>
      </c>
    </row>
    <row r="22359" spans="1:17" ht="66" hidden="1" x14ac:dyDescent="0.3">
      <c r="A22359" s="2" t="s">
        <v>135414</v>
      </c>
      <c r="B22359" s="2" t="s">
        <v>135415</v>
      </c>
      <c r="C22359" s="2" t="s">
        <v>30</v>
      </c>
      <c r="D22359" s="2" t="s">
        <v>14837</v>
      </c>
      <c r="E22359" s="2" t="s">
        <v>135416</v>
      </c>
      <c r="F22359" s="2"/>
      <c r="G22359" s="2" t="s">
        <v>23</v>
      </c>
      <c r="H22359" s="2" t="s">
        <v>24</v>
      </c>
      <c r="I22359" s="2" t="b">
        <v>1</v>
      </c>
      <c r="J22359" s="2" t="s">
        <v>25</v>
      </c>
      <c r="K22359" s="2" t="s">
        <v>135417</v>
      </c>
      <c r="L22359" s="2" t="s">
        <v>66</v>
      </c>
      <c r="M22359" s="2" t="s">
        <v>135418</v>
      </c>
      <c r="N22359" s="2" t="s">
        <v>135419</v>
      </c>
      <c r="O22359" s="2" t="s">
        <v>135420</v>
      </c>
      <c r="P22359" s="2" t="s">
        <v>135421</v>
      </c>
      <c r="Q22359" s="2" t="s">
        <v>135422</v>
      </c>
    </row>
    <row r="22360" spans="1:17" ht="66" hidden="1" x14ac:dyDescent="0.3">
      <c r="A22360" s="2" t="s">
        <v>135423</v>
      </c>
      <c r="B22360" s="2" t="s">
        <v>135424</v>
      </c>
      <c r="C22360" s="2" t="s">
        <v>30</v>
      </c>
      <c r="D22360" s="2" t="s">
        <v>117279</v>
      </c>
      <c r="E22360" s="2" t="s">
        <v>135425</v>
      </c>
      <c r="F22360" s="2"/>
      <c r="G22360" s="2" t="s">
        <v>23</v>
      </c>
      <c r="H22360" s="2" t="s">
        <v>24</v>
      </c>
      <c r="I22360" s="2" t="b">
        <v>1</v>
      </c>
      <c r="J22360" s="2" t="s">
        <v>25</v>
      </c>
      <c r="K22360" s="2" t="s">
        <v>135426</v>
      </c>
      <c r="L22360" s="2" t="s">
        <v>27043</v>
      </c>
      <c r="M22360" s="2" t="s">
        <v>135427</v>
      </c>
      <c r="N22360" s="2" t="s">
        <v>135428</v>
      </c>
      <c r="O22360" s="2" t="s">
        <v>135429</v>
      </c>
      <c r="P22360" s="2" t="s">
        <v>135430</v>
      </c>
      <c r="Q22360" s="2"/>
    </row>
    <row r="22361" spans="1:17" ht="198" hidden="1" x14ac:dyDescent="0.3">
      <c r="A22361" s="2" t="s">
        <v>135431</v>
      </c>
      <c r="B22361" s="2" t="s">
        <v>135424</v>
      </c>
      <c r="C22361" s="2" t="s">
        <v>30</v>
      </c>
      <c r="D22361" s="2" t="s">
        <v>117279</v>
      </c>
      <c r="E22361" s="2" t="s">
        <v>135432</v>
      </c>
      <c r="F22361" s="2"/>
      <c r="G22361" s="2" t="s">
        <v>23</v>
      </c>
      <c r="H22361" s="2" t="s">
        <v>24</v>
      </c>
      <c r="I22361" s="2" t="b">
        <v>1</v>
      </c>
      <c r="J22361" s="2" t="s">
        <v>25</v>
      </c>
      <c r="K22361" s="2" t="s">
        <v>135426</v>
      </c>
      <c r="L22361" s="2" t="s">
        <v>46565</v>
      </c>
      <c r="M22361" s="2" t="s">
        <v>135433</v>
      </c>
      <c r="N22361" s="2" t="s">
        <v>135434</v>
      </c>
      <c r="O22361" s="2" t="s">
        <v>135435</v>
      </c>
      <c r="P22361" s="2" t="s">
        <v>135436</v>
      </c>
      <c r="Q22361" s="2" t="s">
        <v>135437</v>
      </c>
    </row>
    <row r="22362" spans="1:17" ht="231" hidden="1" x14ac:dyDescent="0.3">
      <c r="A22362" s="2" t="s">
        <v>135438</v>
      </c>
      <c r="B22362" s="2" t="s">
        <v>135439</v>
      </c>
      <c r="C22362" s="2" t="s">
        <v>30</v>
      </c>
      <c r="D22362" s="2" t="s">
        <v>20</v>
      </c>
      <c r="E22362" s="2" t="s">
        <v>135440</v>
      </c>
      <c r="F22362" s="2"/>
      <c r="G22362" s="2" t="s">
        <v>16098</v>
      </c>
      <c r="H22362" s="2" t="s">
        <v>16099</v>
      </c>
      <c r="I22362" s="2" t="b">
        <v>1</v>
      </c>
      <c r="J22362" s="2" t="s">
        <v>158</v>
      </c>
      <c r="K22362" s="2" t="s">
        <v>135441</v>
      </c>
      <c r="L22362" s="2" t="s">
        <v>5201</v>
      </c>
      <c r="M22362" s="2" t="s">
        <v>135442</v>
      </c>
      <c r="N22362" s="2" t="s">
        <v>135443</v>
      </c>
      <c r="O22362" s="2" t="s">
        <v>135444</v>
      </c>
      <c r="P22362" s="2" t="s">
        <v>135445</v>
      </c>
      <c r="Q22362" s="2"/>
    </row>
    <row r="22363" spans="1:17" ht="409.5" hidden="1" x14ac:dyDescent="0.3">
      <c r="A22363" s="2" t="s">
        <v>135446</v>
      </c>
      <c r="B22363" s="2" t="s">
        <v>102950</v>
      </c>
      <c r="C22363" s="2" t="s">
        <v>89</v>
      </c>
      <c r="D22363" s="2" t="s">
        <v>23872</v>
      </c>
      <c r="E22363" s="2" t="s">
        <v>135447</v>
      </c>
      <c r="F22363" s="2"/>
      <c r="G22363" s="2" t="s">
        <v>26139</v>
      </c>
      <c r="H22363" s="2"/>
      <c r="I22363" s="2" t="b">
        <v>1</v>
      </c>
      <c r="J22363" s="2" t="s">
        <v>25</v>
      </c>
      <c r="K22363" s="2" t="s">
        <v>102952</v>
      </c>
      <c r="L22363" s="2" t="s">
        <v>1567</v>
      </c>
      <c r="M22363" s="2" t="s">
        <v>135448</v>
      </c>
      <c r="N22363" s="2" t="s">
        <v>135449</v>
      </c>
      <c r="O22363" s="2" t="s">
        <v>111946</v>
      </c>
      <c r="P22363" s="2" t="s">
        <v>135450</v>
      </c>
      <c r="Q22363" s="2"/>
    </row>
    <row r="22364" spans="1:17" ht="165" hidden="1" x14ac:dyDescent="0.3">
      <c r="A22364" s="2" t="s">
        <v>135451</v>
      </c>
      <c r="B22364" s="2" t="s">
        <v>135439</v>
      </c>
      <c r="C22364" s="2" t="s">
        <v>30</v>
      </c>
      <c r="D22364" s="2" t="s">
        <v>20</v>
      </c>
      <c r="E22364" s="2" t="s">
        <v>135452</v>
      </c>
      <c r="F22364" s="2"/>
      <c r="G22364" s="2" t="s">
        <v>16098</v>
      </c>
      <c r="H22364" s="2" t="s">
        <v>16099</v>
      </c>
      <c r="I22364" s="2" t="b">
        <v>1</v>
      </c>
      <c r="J22364" s="2" t="s">
        <v>25</v>
      </c>
      <c r="K22364" s="2" t="s">
        <v>135441</v>
      </c>
      <c r="L22364" s="2" t="s">
        <v>68</v>
      </c>
      <c r="M22364" s="2" t="s">
        <v>135453</v>
      </c>
      <c r="N22364" s="2" t="s">
        <v>135454</v>
      </c>
      <c r="O22364" s="2" t="s">
        <v>135455</v>
      </c>
      <c r="P22364" s="2" t="s">
        <v>135456</v>
      </c>
      <c r="Q22364" s="2"/>
    </row>
    <row r="22365" spans="1:17" ht="165" hidden="1" x14ac:dyDescent="0.3">
      <c r="A22365" s="2" t="s">
        <v>135457</v>
      </c>
      <c r="B22365" s="2" t="s">
        <v>135439</v>
      </c>
      <c r="C22365" s="2" t="s">
        <v>30</v>
      </c>
      <c r="D22365" s="2" t="s">
        <v>20</v>
      </c>
      <c r="E22365" s="2" t="s">
        <v>135458</v>
      </c>
      <c r="F22365" s="2"/>
      <c r="G22365" s="2" t="s">
        <v>16098</v>
      </c>
      <c r="H22365" s="2" t="s">
        <v>16099</v>
      </c>
      <c r="I22365" s="2" t="b">
        <v>1</v>
      </c>
      <c r="J22365" s="2" t="s">
        <v>25</v>
      </c>
      <c r="K22365" s="2" t="s">
        <v>135441</v>
      </c>
      <c r="L22365" s="2" t="s">
        <v>5201</v>
      </c>
      <c r="M22365" s="2" t="s">
        <v>135459</v>
      </c>
      <c r="N22365" s="2" t="s">
        <v>135460</v>
      </c>
      <c r="O22365" s="2" t="s">
        <v>135461</v>
      </c>
      <c r="P22365" s="2" t="s">
        <v>135456</v>
      </c>
      <c r="Q22365" s="2"/>
    </row>
    <row r="22366" spans="1:17" ht="280.5" hidden="1" x14ac:dyDescent="0.3">
      <c r="A22366" s="2" t="s">
        <v>135462</v>
      </c>
      <c r="B22366" s="2" t="s">
        <v>53</v>
      </c>
      <c r="C22366" s="2" t="s">
        <v>30</v>
      </c>
      <c r="D22366" s="2" t="s">
        <v>96050</v>
      </c>
      <c r="E22366" s="2" t="s">
        <v>135463</v>
      </c>
      <c r="F22366" s="2"/>
      <c r="G22366" s="2" t="s">
        <v>23</v>
      </c>
      <c r="H22366" s="2" t="s">
        <v>24</v>
      </c>
      <c r="I22366" s="2" t="b">
        <v>1</v>
      </c>
      <c r="J22366" s="2" t="s">
        <v>25</v>
      </c>
      <c r="K22366" s="2" t="s">
        <v>55</v>
      </c>
      <c r="L22366" s="2" t="s">
        <v>3091</v>
      </c>
      <c r="M22366" s="2" t="s">
        <v>135464</v>
      </c>
      <c r="N22366" s="2" t="s">
        <v>135465</v>
      </c>
      <c r="O22366" s="2" t="s">
        <v>135466</v>
      </c>
      <c r="P22366" s="2" t="s">
        <v>135467</v>
      </c>
      <c r="Q22366" s="2" t="s">
        <v>135468</v>
      </c>
    </row>
    <row r="22367" spans="1:17" ht="181.5" hidden="1" x14ac:dyDescent="0.3">
      <c r="A22367" s="2" t="s">
        <v>135469</v>
      </c>
      <c r="B22367" s="2" t="s">
        <v>2446</v>
      </c>
      <c r="C22367" s="2" t="s">
        <v>30</v>
      </c>
      <c r="D22367" s="2" t="s">
        <v>8749</v>
      </c>
      <c r="E22367" s="2" t="s">
        <v>135470</v>
      </c>
      <c r="F22367" s="2"/>
      <c r="G22367" s="2" t="s">
        <v>23</v>
      </c>
      <c r="H22367" s="2" t="s">
        <v>24</v>
      </c>
      <c r="I22367" s="2" t="b">
        <v>1</v>
      </c>
      <c r="J22367" s="2" t="s">
        <v>25</v>
      </c>
      <c r="K22367" s="2" t="s">
        <v>2448</v>
      </c>
      <c r="L22367" s="2" t="s">
        <v>906</v>
      </c>
      <c r="M22367" s="2" t="s">
        <v>135471</v>
      </c>
      <c r="N22367" s="2" t="s">
        <v>135472</v>
      </c>
      <c r="O22367" s="2" t="s">
        <v>135473</v>
      </c>
      <c r="P22367" s="2" t="s">
        <v>81832</v>
      </c>
      <c r="Q22367" s="2" t="s">
        <v>135474</v>
      </c>
    </row>
    <row r="22368" spans="1:17" ht="409.5" hidden="1" x14ac:dyDescent="0.3">
      <c r="A22368" s="2" t="s">
        <v>135475</v>
      </c>
      <c r="B22368" s="2" t="s">
        <v>51194</v>
      </c>
      <c r="C22368" s="2" t="s">
        <v>30</v>
      </c>
      <c r="D22368" s="2" t="s">
        <v>97528</v>
      </c>
      <c r="E22368" s="2" t="s">
        <v>135476</v>
      </c>
      <c r="F22368" s="2" t="s">
        <v>3231</v>
      </c>
      <c r="G22368" s="2" t="s">
        <v>23</v>
      </c>
      <c r="H22368" s="2" t="s">
        <v>24</v>
      </c>
      <c r="I22368" s="2" t="b">
        <v>1</v>
      </c>
      <c r="J22368" s="2" t="s">
        <v>25</v>
      </c>
      <c r="K22368" s="2" t="s">
        <v>51196</v>
      </c>
      <c r="L22368" s="2" t="s">
        <v>65369</v>
      </c>
      <c r="M22368" s="2" t="s">
        <v>135477</v>
      </c>
      <c r="N22368" s="2" t="s">
        <v>135478</v>
      </c>
      <c r="O22368" s="2" t="s">
        <v>98360</v>
      </c>
      <c r="P22368" s="2" t="s">
        <v>98361</v>
      </c>
      <c r="Q22368" s="2" t="s">
        <v>135479</v>
      </c>
    </row>
    <row r="22369" spans="1:17" ht="297" hidden="1" x14ac:dyDescent="0.3">
      <c r="A22369" s="2" t="s">
        <v>135480</v>
      </c>
      <c r="B22369" s="2" t="s">
        <v>96926</v>
      </c>
      <c r="C22369" s="2" t="s">
        <v>264</v>
      </c>
      <c r="D22369" s="2" t="s">
        <v>20</v>
      </c>
      <c r="E22369" s="2" t="s">
        <v>135481</v>
      </c>
      <c r="F22369" s="2"/>
      <c r="G22369" s="2" t="s">
        <v>39513</v>
      </c>
      <c r="H22369" s="2"/>
      <c r="I22369" s="2" t="b">
        <v>1</v>
      </c>
      <c r="J22369" s="2" t="s">
        <v>25</v>
      </c>
      <c r="K22369" s="2" t="s">
        <v>96928</v>
      </c>
      <c r="L22369" s="2" t="s">
        <v>1567</v>
      </c>
      <c r="M22369" s="2" t="s">
        <v>135482</v>
      </c>
      <c r="N22369" s="2" t="s">
        <v>135483</v>
      </c>
      <c r="O22369" s="2" t="s">
        <v>135484</v>
      </c>
      <c r="P22369" s="2"/>
      <c r="Q22369" s="2" t="s">
        <v>135485</v>
      </c>
    </row>
    <row r="22370" spans="1:17" ht="379.5" hidden="1" x14ac:dyDescent="0.3">
      <c r="A22370" s="2" t="s">
        <v>135486</v>
      </c>
      <c r="B22370" s="2" t="s">
        <v>96926</v>
      </c>
      <c r="C22370" s="2" t="s">
        <v>264</v>
      </c>
      <c r="D22370" s="2" t="s">
        <v>20</v>
      </c>
      <c r="E22370" s="2" t="s">
        <v>135487</v>
      </c>
      <c r="F22370" s="2"/>
      <c r="G22370" s="2" t="s">
        <v>39513</v>
      </c>
      <c r="H22370" s="2"/>
      <c r="I22370" s="2" t="b">
        <v>1</v>
      </c>
      <c r="J22370" s="2" t="s">
        <v>25</v>
      </c>
      <c r="K22370" s="2" t="s">
        <v>96928</v>
      </c>
      <c r="L22370" s="2"/>
      <c r="M22370" s="2" t="s">
        <v>135488</v>
      </c>
      <c r="N22370" s="2" t="s">
        <v>135489</v>
      </c>
      <c r="O22370" s="2" t="s">
        <v>135490</v>
      </c>
      <c r="P22370" s="2"/>
      <c r="Q22370" s="2"/>
    </row>
    <row r="22371" spans="1:17" ht="409.5" hidden="1" x14ac:dyDescent="0.3">
      <c r="A22371" s="2" t="s">
        <v>135491</v>
      </c>
      <c r="B22371" s="2" t="s">
        <v>96926</v>
      </c>
      <c r="C22371" s="2" t="s">
        <v>264</v>
      </c>
      <c r="D22371" s="2" t="s">
        <v>20</v>
      </c>
      <c r="E22371" s="2" t="s">
        <v>135492</v>
      </c>
      <c r="F22371" s="2"/>
      <c r="G22371" s="2" t="s">
        <v>39513</v>
      </c>
      <c r="H22371" s="2"/>
      <c r="I22371" s="2" t="b">
        <v>1</v>
      </c>
      <c r="J22371" s="2" t="s">
        <v>25</v>
      </c>
      <c r="K22371" s="2" t="s">
        <v>96928</v>
      </c>
      <c r="L22371" s="2"/>
      <c r="M22371" s="2" t="s">
        <v>135493</v>
      </c>
      <c r="N22371" s="2" t="s">
        <v>135494</v>
      </c>
      <c r="O22371" s="2" t="s">
        <v>135495</v>
      </c>
      <c r="P22371" s="2"/>
      <c r="Q22371" s="2" t="s">
        <v>135496</v>
      </c>
    </row>
    <row r="22372" spans="1:17" ht="297" hidden="1" x14ac:dyDescent="0.3">
      <c r="A22372" s="2" t="s">
        <v>135497</v>
      </c>
      <c r="B22372" s="2" t="s">
        <v>96926</v>
      </c>
      <c r="C22372" s="2" t="s">
        <v>264</v>
      </c>
      <c r="D22372" s="2" t="s">
        <v>109680</v>
      </c>
      <c r="E22372" s="2" t="s">
        <v>135498</v>
      </c>
      <c r="F22372" s="2"/>
      <c r="G22372" s="2" t="s">
        <v>39513</v>
      </c>
      <c r="H22372" s="2"/>
      <c r="I22372" s="2" t="b">
        <v>1</v>
      </c>
      <c r="J22372" s="2" t="s">
        <v>25</v>
      </c>
      <c r="K22372" s="2" t="s">
        <v>96928</v>
      </c>
      <c r="L22372" s="2"/>
      <c r="M22372" s="2" t="s">
        <v>135499</v>
      </c>
      <c r="N22372" s="2" t="s">
        <v>135500</v>
      </c>
      <c r="O22372" s="2" t="s">
        <v>135501</v>
      </c>
      <c r="P22372" s="2"/>
      <c r="Q22372" s="2" t="s">
        <v>135502</v>
      </c>
    </row>
    <row r="22373" spans="1:17" ht="379.5" hidden="1" x14ac:dyDescent="0.3">
      <c r="A22373" s="2" t="s">
        <v>135503</v>
      </c>
      <c r="B22373" s="2" t="s">
        <v>96926</v>
      </c>
      <c r="C22373" s="2" t="s">
        <v>264</v>
      </c>
      <c r="D22373" s="2" t="s">
        <v>20</v>
      </c>
      <c r="E22373" s="2" t="s">
        <v>135504</v>
      </c>
      <c r="F22373" s="2"/>
      <c r="G22373" s="2" t="s">
        <v>39513</v>
      </c>
      <c r="H22373" s="2"/>
      <c r="I22373" s="2" t="b">
        <v>1</v>
      </c>
      <c r="J22373" s="2" t="s">
        <v>25</v>
      </c>
      <c r="K22373" s="2" t="s">
        <v>96928</v>
      </c>
      <c r="L22373" s="2" t="s">
        <v>3149</v>
      </c>
      <c r="M22373" s="2" t="s">
        <v>135505</v>
      </c>
      <c r="N22373" s="2" t="s">
        <v>135506</v>
      </c>
      <c r="O22373" s="2" t="s">
        <v>135507</v>
      </c>
      <c r="P22373" s="2"/>
      <c r="Q22373" s="2"/>
    </row>
    <row r="22374" spans="1:17" ht="409.5" hidden="1" x14ac:dyDescent="0.3">
      <c r="A22374" s="2" t="s">
        <v>135508</v>
      </c>
      <c r="B22374" s="2" t="s">
        <v>44001</v>
      </c>
      <c r="C22374" s="2" t="s">
        <v>30</v>
      </c>
      <c r="D22374" s="2" t="s">
        <v>97528</v>
      </c>
      <c r="E22374" s="2" t="s">
        <v>135509</v>
      </c>
      <c r="F22374" s="2"/>
      <c r="G22374" s="2" t="s">
        <v>23</v>
      </c>
      <c r="H22374" s="2" t="s">
        <v>24</v>
      </c>
      <c r="I22374" s="2" t="b">
        <v>1</v>
      </c>
      <c r="J22374" s="2" t="s">
        <v>25</v>
      </c>
      <c r="K22374" s="2" t="s">
        <v>44003</v>
      </c>
      <c r="L22374" s="2" t="s">
        <v>135510</v>
      </c>
      <c r="M22374" s="2" t="s">
        <v>135511</v>
      </c>
      <c r="N22374" s="2" t="s">
        <v>135512</v>
      </c>
      <c r="O22374" s="2" t="s">
        <v>111873</v>
      </c>
      <c r="P22374" s="2" t="s">
        <v>111874</v>
      </c>
      <c r="Q22374" s="2" t="s">
        <v>135513</v>
      </c>
    </row>
    <row r="22375" spans="1:17" ht="409.5" hidden="1" x14ac:dyDescent="0.3">
      <c r="A22375" s="2" t="s">
        <v>135514</v>
      </c>
      <c r="B22375" s="2" t="s">
        <v>96926</v>
      </c>
      <c r="C22375" s="2" t="s">
        <v>264</v>
      </c>
      <c r="D22375" s="2" t="s">
        <v>20</v>
      </c>
      <c r="E22375" s="2" t="s">
        <v>135515</v>
      </c>
      <c r="F22375" s="2"/>
      <c r="G22375" s="2" t="s">
        <v>39513</v>
      </c>
      <c r="H22375" s="2"/>
      <c r="I22375" s="2" t="b">
        <v>1</v>
      </c>
      <c r="J22375" s="2" t="s">
        <v>25</v>
      </c>
      <c r="K22375" s="2" t="s">
        <v>96928</v>
      </c>
      <c r="L22375" s="2" t="s">
        <v>18755</v>
      </c>
      <c r="M22375" s="2" t="s">
        <v>135516</v>
      </c>
      <c r="N22375" s="2" t="s">
        <v>135517</v>
      </c>
      <c r="O22375" s="2" t="s">
        <v>135518</v>
      </c>
      <c r="P22375" s="2"/>
      <c r="Q22375" s="2" t="s">
        <v>135519</v>
      </c>
    </row>
    <row r="22376" spans="1:17" ht="409.5" hidden="1" x14ac:dyDescent="0.3">
      <c r="A22376" s="2" t="s">
        <v>135520</v>
      </c>
      <c r="B22376" s="2" t="s">
        <v>96926</v>
      </c>
      <c r="C22376" s="2" t="s">
        <v>264</v>
      </c>
      <c r="D22376" s="2" t="s">
        <v>20</v>
      </c>
      <c r="E22376" s="2" t="s">
        <v>135521</v>
      </c>
      <c r="F22376" s="2"/>
      <c r="G22376" s="2" t="s">
        <v>39513</v>
      </c>
      <c r="H22376" s="2"/>
      <c r="I22376" s="2" t="b">
        <v>1</v>
      </c>
      <c r="J22376" s="2" t="s">
        <v>25</v>
      </c>
      <c r="K22376" s="2" t="s">
        <v>96928</v>
      </c>
      <c r="L22376" s="2"/>
      <c r="M22376" s="2" t="s">
        <v>135522</v>
      </c>
      <c r="N22376" s="2" t="s">
        <v>135523</v>
      </c>
      <c r="O22376" s="2" t="s">
        <v>135524</v>
      </c>
      <c r="P22376" s="2"/>
      <c r="Q22376" s="2" t="s">
        <v>135525</v>
      </c>
    </row>
    <row r="22377" spans="1:17" ht="409.5" hidden="1" x14ac:dyDescent="0.3">
      <c r="A22377" s="2" t="s">
        <v>135526</v>
      </c>
      <c r="B22377" s="2" t="s">
        <v>135527</v>
      </c>
      <c r="C22377" s="2" t="s">
        <v>30</v>
      </c>
      <c r="D22377" s="2" t="s">
        <v>135528</v>
      </c>
      <c r="E22377" s="2" t="s">
        <v>135529</v>
      </c>
      <c r="F22377" s="2"/>
      <c r="G22377" s="2" t="s">
        <v>23</v>
      </c>
      <c r="H22377" s="2" t="s">
        <v>38</v>
      </c>
      <c r="I22377" s="2" t="b">
        <v>1</v>
      </c>
      <c r="J22377" s="2" t="s">
        <v>25</v>
      </c>
      <c r="K22377" s="2" t="s">
        <v>135530</v>
      </c>
      <c r="L22377" s="2" t="s">
        <v>17040</v>
      </c>
      <c r="M22377" s="2" t="s">
        <v>135531</v>
      </c>
      <c r="N22377" s="2" t="s">
        <v>135532</v>
      </c>
      <c r="O22377" s="2" t="s">
        <v>135533</v>
      </c>
      <c r="P22377" s="2" t="s">
        <v>135534</v>
      </c>
      <c r="Q22377" s="2" t="s">
        <v>135535</v>
      </c>
    </row>
    <row r="22378" spans="1:17" ht="231" hidden="1" x14ac:dyDescent="0.3">
      <c r="A22378" s="2" t="s">
        <v>135536</v>
      </c>
      <c r="B22378" s="2" t="s">
        <v>48280</v>
      </c>
      <c r="C22378" s="2" t="s">
        <v>30</v>
      </c>
      <c r="D22378" s="2" t="s">
        <v>135537</v>
      </c>
      <c r="E22378" s="2" t="s">
        <v>135538</v>
      </c>
      <c r="F22378" s="2"/>
      <c r="G22378" s="2" t="s">
        <v>39513</v>
      </c>
      <c r="H22378" s="2" t="s">
        <v>44606</v>
      </c>
      <c r="I22378" s="2" t="b">
        <v>1</v>
      </c>
      <c r="J22378" s="2" t="s">
        <v>25</v>
      </c>
      <c r="K22378" s="2" t="s">
        <v>48282</v>
      </c>
      <c r="L22378" s="2" t="s">
        <v>135539</v>
      </c>
      <c r="M22378" s="2" t="s">
        <v>135540</v>
      </c>
      <c r="N22378" s="2" t="s">
        <v>50476</v>
      </c>
      <c r="O22378" s="2" t="s">
        <v>135541</v>
      </c>
      <c r="P22378" s="2" t="s">
        <v>111710</v>
      </c>
      <c r="Q22378" s="2" t="s">
        <v>135542</v>
      </c>
    </row>
    <row r="22379" spans="1:17" ht="198" hidden="1" x14ac:dyDescent="0.3">
      <c r="A22379" s="2" t="s">
        <v>135543</v>
      </c>
      <c r="B22379" s="2" t="s">
        <v>12728</v>
      </c>
      <c r="C22379" s="2" t="s">
        <v>30</v>
      </c>
      <c r="D22379" s="2" t="s">
        <v>117279</v>
      </c>
      <c r="E22379" s="2" t="s">
        <v>135544</v>
      </c>
      <c r="F22379" s="2"/>
      <c r="G22379" s="2" t="s">
        <v>23</v>
      </c>
      <c r="H22379" s="2" t="s">
        <v>24</v>
      </c>
      <c r="I22379" s="2" t="b">
        <v>1</v>
      </c>
      <c r="J22379" s="2" t="s">
        <v>25</v>
      </c>
      <c r="K22379" s="2" t="s">
        <v>12729</v>
      </c>
      <c r="L22379" s="2" t="s">
        <v>116160</v>
      </c>
      <c r="M22379" s="2" t="s">
        <v>135545</v>
      </c>
      <c r="N22379" s="2" t="s">
        <v>135546</v>
      </c>
      <c r="O22379" s="2" t="s">
        <v>109621</v>
      </c>
      <c r="P22379" s="2" t="s">
        <v>135547</v>
      </c>
      <c r="Q22379" s="2" t="s">
        <v>135548</v>
      </c>
    </row>
    <row r="22380" spans="1:17" ht="198" hidden="1" x14ac:dyDescent="0.3">
      <c r="A22380" s="2" t="s">
        <v>135549</v>
      </c>
      <c r="B22380" s="2" t="s">
        <v>12728</v>
      </c>
      <c r="C22380" s="2" t="s">
        <v>30</v>
      </c>
      <c r="D22380" s="2" t="s">
        <v>20497</v>
      </c>
      <c r="E22380" s="2" t="s">
        <v>135550</v>
      </c>
      <c r="F22380" s="2"/>
      <c r="G22380" s="2" t="s">
        <v>23</v>
      </c>
      <c r="H22380" s="2" t="s">
        <v>24</v>
      </c>
      <c r="I22380" s="2" t="b">
        <v>1</v>
      </c>
      <c r="J22380" s="2" t="s">
        <v>25</v>
      </c>
      <c r="K22380" s="2" t="s">
        <v>12729</v>
      </c>
      <c r="L22380" s="2" t="s">
        <v>65202</v>
      </c>
      <c r="M22380" s="2" t="s">
        <v>135551</v>
      </c>
      <c r="N22380" s="2" t="s">
        <v>135552</v>
      </c>
      <c r="O22380" s="2" t="s">
        <v>109621</v>
      </c>
      <c r="P22380" s="2" t="s">
        <v>135553</v>
      </c>
      <c r="Q22380" s="2" t="s">
        <v>135554</v>
      </c>
    </row>
    <row r="22381" spans="1:17" ht="330" hidden="1" x14ac:dyDescent="0.3">
      <c r="A22381" s="2" t="s">
        <v>135555</v>
      </c>
      <c r="B22381" s="2" t="s">
        <v>135556</v>
      </c>
      <c r="C22381" s="2" t="s">
        <v>19</v>
      </c>
      <c r="D22381" s="2" t="s">
        <v>14837</v>
      </c>
      <c r="E22381" s="2" t="s">
        <v>135557</v>
      </c>
      <c r="F22381" s="2"/>
      <c r="G22381" s="2" t="s">
        <v>23</v>
      </c>
      <c r="H22381" s="2" t="s">
        <v>24</v>
      </c>
      <c r="I22381" s="2" t="b">
        <v>1</v>
      </c>
      <c r="J22381" s="2" t="s">
        <v>25</v>
      </c>
      <c r="K22381" s="2" t="s">
        <v>135558</v>
      </c>
      <c r="L22381" s="2" t="s">
        <v>54672</v>
      </c>
      <c r="M22381" s="2" t="s">
        <v>135559</v>
      </c>
      <c r="N22381" s="2" t="s">
        <v>135560</v>
      </c>
      <c r="O22381" s="2" t="s">
        <v>135561</v>
      </c>
      <c r="P22381" s="2" t="s">
        <v>135562</v>
      </c>
      <c r="Q22381" s="2" t="s">
        <v>135563</v>
      </c>
    </row>
    <row r="22382" spans="1:17" ht="66" hidden="1" x14ac:dyDescent="0.3">
      <c r="A22382" s="2" t="s">
        <v>135564</v>
      </c>
      <c r="B22382" s="2" t="s">
        <v>135565</v>
      </c>
      <c r="C22382" s="2" t="s">
        <v>30</v>
      </c>
      <c r="D22382" s="2" t="s">
        <v>20</v>
      </c>
      <c r="E22382" s="2" t="s">
        <v>135566</v>
      </c>
      <c r="F22382" s="2" t="s">
        <v>107089</v>
      </c>
      <c r="G22382" s="2" t="s">
        <v>23</v>
      </c>
      <c r="H22382" s="2" t="s">
        <v>24</v>
      </c>
      <c r="I22382" s="2" t="b">
        <v>1</v>
      </c>
      <c r="J22382" s="2" t="s">
        <v>25</v>
      </c>
      <c r="K22382" s="2" t="s">
        <v>135567</v>
      </c>
      <c r="L22382" s="2" t="s">
        <v>10888</v>
      </c>
      <c r="M22382" s="2" t="s">
        <v>135568</v>
      </c>
      <c r="N22382" s="2" t="s">
        <v>135569</v>
      </c>
      <c r="O22382" s="2" t="s">
        <v>135570</v>
      </c>
      <c r="P22382" s="2" t="s">
        <v>135571</v>
      </c>
      <c r="Q22382" s="2" t="s">
        <v>135572</v>
      </c>
    </row>
    <row r="22383" spans="1:17" ht="409.5" hidden="1" x14ac:dyDescent="0.3">
      <c r="A22383" s="2" t="s">
        <v>135573</v>
      </c>
      <c r="B22383" s="2" t="s">
        <v>10821</v>
      </c>
      <c r="C22383" s="2" t="s">
        <v>30</v>
      </c>
      <c r="D22383" s="2" t="s">
        <v>25251</v>
      </c>
      <c r="E22383" s="2" t="s">
        <v>144</v>
      </c>
      <c r="F22383" s="2"/>
      <c r="G22383" s="2" t="s">
        <v>23</v>
      </c>
      <c r="H22383" s="2" t="s">
        <v>24</v>
      </c>
      <c r="I22383" s="2" t="b">
        <v>1</v>
      </c>
      <c r="J22383" s="2" t="s">
        <v>25</v>
      </c>
      <c r="K22383" s="2" t="s">
        <v>10823</v>
      </c>
      <c r="L22383" s="2" t="s">
        <v>2182</v>
      </c>
      <c r="M22383" s="2" t="s">
        <v>135574</v>
      </c>
      <c r="N22383" s="2" t="s">
        <v>135575</v>
      </c>
      <c r="O22383" s="2" t="s">
        <v>135576</v>
      </c>
      <c r="P22383" s="2" t="s">
        <v>135577</v>
      </c>
      <c r="Q22383" s="2" t="s">
        <v>135578</v>
      </c>
    </row>
    <row r="22384" spans="1:17" ht="165" hidden="1" x14ac:dyDescent="0.3">
      <c r="A22384" s="2" t="s">
        <v>135579</v>
      </c>
      <c r="B22384" s="2" t="s">
        <v>135580</v>
      </c>
      <c r="C22384" s="2" t="s">
        <v>30</v>
      </c>
      <c r="D22384" s="2" t="s">
        <v>8749</v>
      </c>
      <c r="E22384" s="2" t="s">
        <v>135581</v>
      </c>
      <c r="F22384" s="2"/>
      <c r="G22384" s="2" t="s">
        <v>23</v>
      </c>
      <c r="H22384" s="2" t="s">
        <v>24</v>
      </c>
      <c r="I22384" s="2" t="b">
        <v>1</v>
      </c>
      <c r="J22384" s="2" t="s">
        <v>25</v>
      </c>
      <c r="K22384" s="2" t="s">
        <v>135582</v>
      </c>
      <c r="L22384" s="2" t="s">
        <v>135583</v>
      </c>
      <c r="M22384" s="2" t="s">
        <v>135584</v>
      </c>
      <c r="N22384" s="2" t="s">
        <v>135585</v>
      </c>
      <c r="O22384" s="2" t="s">
        <v>135586</v>
      </c>
      <c r="P22384" s="2" t="s">
        <v>135587</v>
      </c>
      <c r="Q22384" s="2" t="s">
        <v>135588</v>
      </c>
    </row>
    <row r="22385" spans="1:17" ht="409.5" hidden="1" x14ac:dyDescent="0.3">
      <c r="A22385" s="2" t="s">
        <v>135589</v>
      </c>
      <c r="B22385" s="2" t="s">
        <v>6386</v>
      </c>
      <c r="C22385" s="2" t="s">
        <v>3776</v>
      </c>
      <c r="D22385" s="2" t="s">
        <v>20</v>
      </c>
      <c r="E22385" s="2" t="s">
        <v>135590</v>
      </c>
      <c r="F22385" s="2" t="s">
        <v>6388</v>
      </c>
      <c r="G22385" s="2" t="s">
        <v>23</v>
      </c>
      <c r="H22385" s="2" t="s">
        <v>24</v>
      </c>
      <c r="I22385" s="2" t="b">
        <v>1</v>
      </c>
      <c r="J22385" s="2" t="s">
        <v>25</v>
      </c>
      <c r="K22385" s="2" t="s">
        <v>16765</v>
      </c>
      <c r="L22385" s="2" t="s">
        <v>2125</v>
      </c>
      <c r="M22385" s="2" t="s">
        <v>135591</v>
      </c>
      <c r="N22385" s="2" t="s">
        <v>135592</v>
      </c>
      <c r="O22385" s="2" t="s">
        <v>16769</v>
      </c>
      <c r="P22385" s="2" t="s">
        <v>135593</v>
      </c>
      <c r="Q22385" s="2" t="s">
        <v>135594</v>
      </c>
    </row>
    <row r="22386" spans="1:17" ht="280.5" hidden="1" x14ac:dyDescent="0.3">
      <c r="A22386" s="2" t="s">
        <v>135595</v>
      </c>
      <c r="B22386" s="2" t="s">
        <v>6443</v>
      </c>
      <c r="C22386" s="2" t="s">
        <v>30</v>
      </c>
      <c r="D22386" s="2" t="s">
        <v>130794</v>
      </c>
      <c r="E22386" s="2" t="s">
        <v>27656</v>
      </c>
      <c r="F22386" s="2"/>
      <c r="G22386" s="2" t="s">
        <v>23</v>
      </c>
      <c r="H22386" s="2" t="s">
        <v>24</v>
      </c>
      <c r="I22386" s="2" t="b">
        <v>0</v>
      </c>
      <c r="J22386" s="2" t="s">
        <v>25</v>
      </c>
      <c r="K22386" s="2" t="s">
        <v>6445</v>
      </c>
      <c r="L22386" s="2" t="s">
        <v>94866</v>
      </c>
      <c r="M22386" s="2" t="s">
        <v>135596</v>
      </c>
      <c r="N22386" s="2" t="s">
        <v>135597</v>
      </c>
      <c r="O22386" s="2" t="s">
        <v>135598</v>
      </c>
      <c r="P22386" s="2" t="s">
        <v>135599</v>
      </c>
      <c r="Q22386" s="2" t="s">
        <v>135600</v>
      </c>
    </row>
    <row r="22387" spans="1:17" ht="297" hidden="1" x14ac:dyDescent="0.3">
      <c r="A22387" s="2" t="s">
        <v>135601</v>
      </c>
      <c r="B22387" s="2" t="s">
        <v>26296</v>
      </c>
      <c r="C22387" s="2" t="s">
        <v>30</v>
      </c>
      <c r="D22387" s="2" t="s">
        <v>20</v>
      </c>
      <c r="E22387" s="2" t="s">
        <v>135602</v>
      </c>
      <c r="F22387" s="2" t="s">
        <v>33072</v>
      </c>
      <c r="G22387" s="2" t="s">
        <v>23</v>
      </c>
      <c r="H22387" s="2" t="s">
        <v>24</v>
      </c>
      <c r="I22387" s="2" t="b">
        <v>1</v>
      </c>
      <c r="J22387" s="2" t="s">
        <v>25</v>
      </c>
      <c r="K22387" s="2" t="s">
        <v>26298</v>
      </c>
      <c r="L22387" s="2" t="s">
        <v>951</v>
      </c>
      <c r="M22387" s="2" t="s">
        <v>135603</v>
      </c>
      <c r="N22387" s="2" t="s">
        <v>135604</v>
      </c>
      <c r="O22387" s="2" t="s">
        <v>135605</v>
      </c>
      <c r="P22387" s="2" t="s">
        <v>135606</v>
      </c>
      <c r="Q22387" s="2" t="s">
        <v>135607</v>
      </c>
    </row>
    <row r="22388" spans="1:17" ht="409.5" hidden="1" x14ac:dyDescent="0.3">
      <c r="A22388" s="2" t="s">
        <v>135608</v>
      </c>
      <c r="B22388" s="2" t="s">
        <v>8161</v>
      </c>
      <c r="C22388" s="2" t="s">
        <v>30</v>
      </c>
      <c r="D22388" s="2" t="s">
        <v>135609</v>
      </c>
      <c r="E22388" s="2" t="s">
        <v>1287</v>
      </c>
      <c r="F22388" s="2" t="s">
        <v>8163</v>
      </c>
      <c r="G22388" s="2" t="s">
        <v>23</v>
      </c>
      <c r="H22388" s="2" t="s">
        <v>24</v>
      </c>
      <c r="I22388" s="2" t="b">
        <v>1</v>
      </c>
      <c r="J22388" s="2" t="s">
        <v>25</v>
      </c>
      <c r="K22388" s="2" t="s">
        <v>8164</v>
      </c>
      <c r="L22388" s="2" t="s">
        <v>135610</v>
      </c>
      <c r="M22388" s="2" t="s">
        <v>135377</v>
      </c>
      <c r="N22388" s="2" t="s">
        <v>135378</v>
      </c>
      <c r="O22388" s="2" t="s">
        <v>135611</v>
      </c>
      <c r="P22388" s="2" t="s">
        <v>8175</v>
      </c>
      <c r="Q22388" s="2" t="s">
        <v>135612</v>
      </c>
    </row>
    <row r="22389" spans="1:17" ht="396" hidden="1" x14ac:dyDescent="0.3">
      <c r="A22389" s="2" t="s">
        <v>135613</v>
      </c>
      <c r="B22389" s="2" t="s">
        <v>130341</v>
      </c>
      <c r="C22389" s="2" t="s">
        <v>30</v>
      </c>
      <c r="D22389" s="2" t="s">
        <v>20</v>
      </c>
      <c r="E22389" s="2" t="s">
        <v>135614</v>
      </c>
      <c r="F22389" s="2"/>
      <c r="G22389" s="2" t="s">
        <v>26139</v>
      </c>
      <c r="H22389" s="2"/>
      <c r="I22389" s="2" t="b">
        <v>1</v>
      </c>
      <c r="J22389" s="2" t="s">
        <v>25</v>
      </c>
      <c r="K22389" s="2" t="s">
        <v>130344</v>
      </c>
      <c r="L22389" s="2" t="s">
        <v>948</v>
      </c>
      <c r="M22389" s="2" t="s">
        <v>135615</v>
      </c>
      <c r="N22389" s="2" t="s">
        <v>135616</v>
      </c>
      <c r="O22389" s="2" t="s">
        <v>130347</v>
      </c>
      <c r="P22389" s="2" t="s">
        <v>130428</v>
      </c>
      <c r="Q22389" s="2" t="s">
        <v>135617</v>
      </c>
    </row>
    <row r="22390" spans="1:17" ht="409.5" hidden="1" x14ac:dyDescent="0.3">
      <c r="A22390" s="2" t="s">
        <v>135618</v>
      </c>
      <c r="B22390" s="2" t="s">
        <v>130341</v>
      </c>
      <c r="C22390" s="2" t="s">
        <v>30</v>
      </c>
      <c r="D22390" s="2" t="s">
        <v>130431</v>
      </c>
      <c r="E22390" s="2" t="s">
        <v>135614</v>
      </c>
      <c r="F22390" s="2"/>
      <c r="G22390" s="2" t="s">
        <v>26139</v>
      </c>
      <c r="H22390" s="2"/>
      <c r="I22390" s="2" t="b">
        <v>1</v>
      </c>
      <c r="J22390" s="2" t="s">
        <v>25</v>
      </c>
      <c r="K22390" s="2" t="s">
        <v>130344</v>
      </c>
      <c r="L22390" s="2" t="s">
        <v>948</v>
      </c>
      <c r="M22390" s="2" t="s">
        <v>135619</v>
      </c>
      <c r="N22390" s="2" t="s">
        <v>135620</v>
      </c>
      <c r="O22390" s="2" t="s">
        <v>130347</v>
      </c>
      <c r="P22390" s="2" t="s">
        <v>130434</v>
      </c>
      <c r="Q22390" s="2" t="s">
        <v>135621</v>
      </c>
    </row>
    <row r="22391" spans="1:17" ht="313.5" hidden="1" x14ac:dyDescent="0.3">
      <c r="A22391" s="2" t="s">
        <v>135622</v>
      </c>
      <c r="B22391" s="2" t="s">
        <v>88929</v>
      </c>
      <c r="C22391" s="2" t="s">
        <v>30</v>
      </c>
      <c r="D22391" s="2" t="s">
        <v>20</v>
      </c>
      <c r="E22391" s="2" t="s">
        <v>135623</v>
      </c>
      <c r="F22391" s="2" t="s">
        <v>88931</v>
      </c>
      <c r="G22391" s="2" t="s">
        <v>23</v>
      </c>
      <c r="H22391" s="2" t="s">
        <v>24</v>
      </c>
      <c r="I22391" s="2" t="b">
        <v>1</v>
      </c>
      <c r="J22391" s="2" t="s">
        <v>25</v>
      </c>
      <c r="K22391" s="2" t="s">
        <v>5624</v>
      </c>
      <c r="L22391" s="2" t="s">
        <v>96912</v>
      </c>
      <c r="M22391" s="2" t="s">
        <v>135624</v>
      </c>
      <c r="N22391" s="2" t="s">
        <v>135625</v>
      </c>
      <c r="O22391" s="2" t="s">
        <v>110239</v>
      </c>
      <c r="P22391" s="2" t="s">
        <v>92597</v>
      </c>
      <c r="Q22391" s="2" t="s">
        <v>135626</v>
      </c>
    </row>
    <row r="22392" spans="1:17" ht="313.5" hidden="1" x14ac:dyDescent="0.3">
      <c r="A22392" s="2" t="s">
        <v>135627</v>
      </c>
      <c r="B22392" s="2" t="s">
        <v>26296</v>
      </c>
      <c r="C22392" s="2" t="s">
        <v>30</v>
      </c>
      <c r="D22392" s="2" t="s">
        <v>20</v>
      </c>
      <c r="E22392" s="2" t="s">
        <v>135628</v>
      </c>
      <c r="F22392" s="2"/>
      <c r="G22392" s="2" t="s">
        <v>23</v>
      </c>
      <c r="H22392" s="2" t="s">
        <v>24</v>
      </c>
      <c r="I22392" s="2" t="b">
        <v>1</v>
      </c>
      <c r="J22392" s="2" t="s">
        <v>25</v>
      </c>
      <c r="K22392" s="2" t="s">
        <v>26298</v>
      </c>
      <c r="L22392" s="2" t="s">
        <v>56713</v>
      </c>
      <c r="M22392" s="2" t="s">
        <v>135629</v>
      </c>
      <c r="N22392" s="2" t="s">
        <v>135630</v>
      </c>
      <c r="O22392" s="2" t="s">
        <v>135631</v>
      </c>
      <c r="P22392" s="2" t="s">
        <v>46350</v>
      </c>
      <c r="Q22392" s="2" t="s">
        <v>135632</v>
      </c>
    </row>
    <row r="22393" spans="1:17" ht="264" hidden="1" x14ac:dyDescent="0.3">
      <c r="A22393" s="2" t="s">
        <v>135633</v>
      </c>
      <c r="B22393" s="2" t="s">
        <v>1466</v>
      </c>
      <c r="C22393" s="2" t="s">
        <v>30</v>
      </c>
      <c r="D22393" s="2" t="s">
        <v>20</v>
      </c>
      <c r="E22393" s="2" t="s">
        <v>135634</v>
      </c>
      <c r="F22393" s="2"/>
      <c r="G22393" s="2" t="s">
        <v>23</v>
      </c>
      <c r="H22393" s="2" t="s">
        <v>24</v>
      </c>
      <c r="I22393" s="2" t="b">
        <v>1</v>
      </c>
      <c r="J22393" s="2" t="s">
        <v>25</v>
      </c>
      <c r="K22393" s="2" t="s">
        <v>1467</v>
      </c>
      <c r="L22393" s="2" t="s">
        <v>21424</v>
      </c>
      <c r="M22393" s="2" t="s">
        <v>135635</v>
      </c>
      <c r="N22393" s="2" t="s">
        <v>135636</v>
      </c>
      <c r="O22393" s="2" t="s">
        <v>135637</v>
      </c>
      <c r="P22393" s="2" t="s">
        <v>56344</v>
      </c>
      <c r="Q22393" s="2" t="s">
        <v>135638</v>
      </c>
    </row>
    <row r="22394" spans="1:17" ht="313.5" hidden="1" x14ac:dyDescent="0.3">
      <c r="A22394" s="2" t="s">
        <v>135639</v>
      </c>
      <c r="B22394" s="2" t="s">
        <v>421</v>
      </c>
      <c r="C22394" s="2" t="s">
        <v>123</v>
      </c>
      <c r="D22394" s="2" t="s">
        <v>20</v>
      </c>
      <c r="E22394" s="2" t="s">
        <v>104790</v>
      </c>
      <c r="F22394" s="2" t="s">
        <v>1272</v>
      </c>
      <c r="G22394" s="2" t="s">
        <v>23</v>
      </c>
      <c r="H22394" s="2" t="s">
        <v>24</v>
      </c>
      <c r="I22394" s="2" t="b">
        <v>1</v>
      </c>
      <c r="J22394" s="2" t="s">
        <v>25</v>
      </c>
      <c r="K22394" s="2" t="s">
        <v>1273</v>
      </c>
      <c r="L22394" s="2" t="s">
        <v>1033</v>
      </c>
      <c r="M22394" s="2" t="s">
        <v>135640</v>
      </c>
      <c r="N22394" s="2" t="s">
        <v>135641</v>
      </c>
      <c r="O22394" s="2" t="s">
        <v>113844</v>
      </c>
      <c r="P22394" s="2" t="s">
        <v>135642</v>
      </c>
      <c r="Q22394" s="2" t="s">
        <v>135643</v>
      </c>
    </row>
    <row r="22395" spans="1:17" ht="99" hidden="1" x14ac:dyDescent="0.3">
      <c r="A22395" s="2" t="s">
        <v>135644</v>
      </c>
      <c r="B22395" s="2" t="s">
        <v>472</v>
      </c>
      <c r="C22395" s="2" t="s">
        <v>30</v>
      </c>
      <c r="D22395" s="2" t="s">
        <v>20</v>
      </c>
      <c r="E22395" s="2" t="s">
        <v>135645</v>
      </c>
      <c r="F22395" s="2"/>
      <c r="G22395" s="2" t="s">
        <v>23</v>
      </c>
      <c r="H22395" s="2" t="s">
        <v>24</v>
      </c>
      <c r="I22395" s="2" t="b">
        <v>1</v>
      </c>
      <c r="J22395" s="2" t="s">
        <v>25</v>
      </c>
      <c r="K22395" s="2" t="s">
        <v>473</v>
      </c>
      <c r="L22395" s="2" t="s">
        <v>33</v>
      </c>
      <c r="M22395" s="2" t="s">
        <v>135646</v>
      </c>
      <c r="N22395" s="2" t="s">
        <v>135647</v>
      </c>
      <c r="O22395" s="2" t="s">
        <v>135648</v>
      </c>
      <c r="P22395" s="2" t="s">
        <v>135649</v>
      </c>
      <c r="Q22395" s="2" t="s">
        <v>135650</v>
      </c>
    </row>
    <row r="22396" spans="1:17" ht="214.5" hidden="1" x14ac:dyDescent="0.3">
      <c r="A22396" s="2" t="s">
        <v>135651</v>
      </c>
      <c r="B22396" s="2" t="s">
        <v>14613</v>
      </c>
      <c r="C22396" s="2" t="s">
        <v>30</v>
      </c>
      <c r="D22396" s="2" t="s">
        <v>39078</v>
      </c>
      <c r="E22396" s="2" t="s">
        <v>80</v>
      </c>
      <c r="F22396" s="2" t="s">
        <v>135652</v>
      </c>
      <c r="G22396" s="2" t="s">
        <v>23</v>
      </c>
      <c r="H22396" s="2" t="s">
        <v>24</v>
      </c>
      <c r="I22396" s="2" t="b">
        <v>1</v>
      </c>
      <c r="J22396" s="2" t="s">
        <v>25</v>
      </c>
      <c r="K22396" s="2" t="s">
        <v>14616</v>
      </c>
      <c r="L22396" s="2" t="s">
        <v>135653</v>
      </c>
      <c r="M22396" s="2" t="s">
        <v>135654</v>
      </c>
      <c r="N22396" s="2" t="s">
        <v>135655</v>
      </c>
      <c r="O22396" s="2" t="s">
        <v>135656</v>
      </c>
      <c r="P22396" s="2" t="s">
        <v>135657</v>
      </c>
      <c r="Q22396" s="2" t="s">
        <v>135658</v>
      </c>
    </row>
    <row r="22397" spans="1:17" ht="409.5" hidden="1" x14ac:dyDescent="0.3">
      <c r="A22397" s="2" t="s">
        <v>135659</v>
      </c>
      <c r="B22397" s="2" t="s">
        <v>135660</v>
      </c>
      <c r="C22397" s="2" t="s">
        <v>30</v>
      </c>
      <c r="D22397" s="2" t="s">
        <v>20</v>
      </c>
      <c r="E22397" s="2" t="s">
        <v>135661</v>
      </c>
      <c r="F22397" s="2" t="s">
        <v>135662</v>
      </c>
      <c r="G22397" s="2" t="s">
        <v>23</v>
      </c>
      <c r="H22397" s="2" t="s">
        <v>24</v>
      </c>
      <c r="I22397" s="2" t="b">
        <v>0</v>
      </c>
      <c r="J22397" s="2" t="s">
        <v>1946</v>
      </c>
      <c r="K22397" s="2" t="s">
        <v>135663</v>
      </c>
      <c r="L22397" s="2" t="s">
        <v>66</v>
      </c>
      <c r="M22397" s="2" t="s">
        <v>135664</v>
      </c>
      <c r="N22397" s="2" t="s">
        <v>135665</v>
      </c>
      <c r="O22397" s="2" t="s">
        <v>135666</v>
      </c>
      <c r="P22397" s="2" t="s">
        <v>135667</v>
      </c>
      <c r="Q22397" s="2" t="s">
        <v>135668</v>
      </c>
    </row>
    <row r="22398" spans="1:17" ht="231" hidden="1" x14ac:dyDescent="0.3">
      <c r="A22398" s="2" t="s">
        <v>135669</v>
      </c>
      <c r="B22398" s="2" t="s">
        <v>15067</v>
      </c>
      <c r="C22398" s="2" t="s">
        <v>30</v>
      </c>
      <c r="D22398" s="2" t="s">
        <v>20</v>
      </c>
      <c r="E22398" s="2" t="s">
        <v>135670</v>
      </c>
      <c r="F22398" s="2"/>
      <c r="G22398" s="2" t="s">
        <v>23</v>
      </c>
      <c r="H22398" s="2" t="s">
        <v>24</v>
      </c>
      <c r="I22398" s="2" t="b">
        <v>1</v>
      </c>
      <c r="J22398" s="2" t="s">
        <v>25</v>
      </c>
      <c r="K22398" s="2" t="s">
        <v>15069</v>
      </c>
      <c r="L22398" s="2" t="s">
        <v>17476</v>
      </c>
      <c r="M22398" s="2" t="s">
        <v>135671</v>
      </c>
      <c r="N22398" s="2" t="s">
        <v>135672</v>
      </c>
      <c r="O22398" s="2" t="s">
        <v>135673</v>
      </c>
      <c r="P22398" s="2" t="s">
        <v>135674</v>
      </c>
      <c r="Q22398" s="2"/>
    </row>
    <row r="22399" spans="1:17" ht="409.5" hidden="1" x14ac:dyDescent="0.3">
      <c r="A22399" s="2" t="s">
        <v>135675</v>
      </c>
      <c r="B22399" s="2" t="s">
        <v>63265</v>
      </c>
      <c r="C22399" s="2" t="s">
        <v>30</v>
      </c>
      <c r="D22399" s="2" t="s">
        <v>20</v>
      </c>
      <c r="E22399" s="2" t="s">
        <v>135676</v>
      </c>
      <c r="F22399" s="2" t="s">
        <v>63270</v>
      </c>
      <c r="G22399" s="2" t="s">
        <v>23</v>
      </c>
      <c r="H22399" s="2" t="s">
        <v>24</v>
      </c>
      <c r="I22399" s="2" t="b">
        <v>1</v>
      </c>
      <c r="J22399" s="2" t="s">
        <v>25</v>
      </c>
      <c r="K22399" s="2" t="s">
        <v>63267</v>
      </c>
      <c r="L22399" s="2" t="s">
        <v>105664</v>
      </c>
      <c r="M22399" s="2" t="s">
        <v>135677</v>
      </c>
      <c r="N22399" s="2" t="s">
        <v>135678</v>
      </c>
      <c r="O22399" s="2" t="s">
        <v>119030</v>
      </c>
      <c r="P22399" s="2" t="s">
        <v>135679</v>
      </c>
      <c r="Q22399" s="2"/>
    </row>
    <row r="22400" spans="1:17" ht="409.5" hidden="1" x14ac:dyDescent="0.3">
      <c r="A22400" s="2" t="s">
        <v>135680</v>
      </c>
      <c r="B22400" s="2" t="s">
        <v>63265</v>
      </c>
      <c r="C22400" s="2" t="s">
        <v>30</v>
      </c>
      <c r="D22400" s="2" t="s">
        <v>20</v>
      </c>
      <c r="E22400" s="2" t="s">
        <v>135681</v>
      </c>
      <c r="F22400" s="2" t="s">
        <v>63270</v>
      </c>
      <c r="G22400" s="2" t="s">
        <v>23</v>
      </c>
      <c r="H22400" s="2" t="s">
        <v>24</v>
      </c>
      <c r="I22400" s="2" t="b">
        <v>1</v>
      </c>
      <c r="J22400" s="2" t="s">
        <v>25</v>
      </c>
      <c r="K22400" s="2" t="s">
        <v>63267</v>
      </c>
      <c r="L22400" s="2" t="s">
        <v>44410</v>
      </c>
      <c r="M22400" s="2" t="s">
        <v>135682</v>
      </c>
      <c r="N22400" s="2" t="s">
        <v>135683</v>
      </c>
      <c r="O22400" s="2" t="s">
        <v>119030</v>
      </c>
      <c r="P22400" s="2" t="s">
        <v>135684</v>
      </c>
      <c r="Q22400" s="2"/>
    </row>
    <row r="22401" spans="1:17" ht="82.5" hidden="1" x14ac:dyDescent="0.3">
      <c r="A22401" s="2" t="s">
        <v>135685</v>
      </c>
      <c r="B22401" s="2" t="s">
        <v>25438</v>
      </c>
      <c r="C22401" s="2" t="s">
        <v>30</v>
      </c>
      <c r="D22401" s="2" t="s">
        <v>13848</v>
      </c>
      <c r="E22401" s="2" t="s">
        <v>14060</v>
      </c>
      <c r="F22401" s="2" t="s">
        <v>88102</v>
      </c>
      <c r="G22401" s="2" t="s">
        <v>23</v>
      </c>
      <c r="H22401" s="2" t="s">
        <v>24</v>
      </c>
      <c r="I22401" s="2" t="b">
        <v>1</v>
      </c>
      <c r="J22401" s="2" t="s">
        <v>25</v>
      </c>
      <c r="K22401" s="2" t="s">
        <v>25440</v>
      </c>
      <c r="L22401" s="2" t="s">
        <v>112393</v>
      </c>
      <c r="M22401" s="2" t="s">
        <v>135686</v>
      </c>
      <c r="N22401" s="2" t="s">
        <v>135687</v>
      </c>
      <c r="O22401" s="2" t="s">
        <v>135688</v>
      </c>
      <c r="P22401" s="2" t="s">
        <v>135689</v>
      </c>
      <c r="Q22401" s="2" t="s">
        <v>135690</v>
      </c>
    </row>
    <row r="22402" spans="1:17" ht="330" hidden="1" x14ac:dyDescent="0.3">
      <c r="A22402" s="2" t="s">
        <v>135691</v>
      </c>
      <c r="B22402" s="2" t="s">
        <v>3561</v>
      </c>
      <c r="C22402" s="2" t="s">
        <v>123</v>
      </c>
      <c r="D22402" s="2" t="s">
        <v>20</v>
      </c>
      <c r="E22402" s="2" t="s">
        <v>11267</v>
      </c>
      <c r="F22402" s="2"/>
      <c r="G22402" s="2" t="s">
        <v>23</v>
      </c>
      <c r="H22402" s="2" t="s">
        <v>24</v>
      </c>
      <c r="I22402" s="2" t="b">
        <v>1</v>
      </c>
      <c r="J22402" s="2" t="s">
        <v>25</v>
      </c>
      <c r="K22402" s="2" t="s">
        <v>3563</v>
      </c>
      <c r="L22402" s="2" t="s">
        <v>4483</v>
      </c>
      <c r="M22402" s="2" t="s">
        <v>135692</v>
      </c>
      <c r="N22402" s="2" t="s">
        <v>135693</v>
      </c>
      <c r="O22402" s="2" t="s">
        <v>135694</v>
      </c>
      <c r="P22402" s="2" t="s">
        <v>98146</v>
      </c>
      <c r="Q22402" s="2" t="s">
        <v>135695</v>
      </c>
    </row>
    <row r="22403" spans="1:17" ht="330" hidden="1" x14ac:dyDescent="0.3">
      <c r="A22403" s="2" t="s">
        <v>135696</v>
      </c>
      <c r="B22403" s="2" t="s">
        <v>3561</v>
      </c>
      <c r="C22403" s="2" t="s">
        <v>123</v>
      </c>
      <c r="D22403" s="2" t="s">
        <v>20</v>
      </c>
      <c r="E22403" s="2" t="s">
        <v>135697</v>
      </c>
      <c r="F22403" s="2"/>
      <c r="G22403" s="2" t="s">
        <v>23</v>
      </c>
      <c r="H22403" s="2" t="s">
        <v>24</v>
      </c>
      <c r="I22403" s="2" t="b">
        <v>1</v>
      </c>
      <c r="J22403" s="2" t="s">
        <v>25</v>
      </c>
      <c r="K22403" s="2" t="s">
        <v>3563</v>
      </c>
      <c r="L22403" s="2" t="s">
        <v>5217</v>
      </c>
      <c r="M22403" s="2" t="s">
        <v>135698</v>
      </c>
      <c r="N22403" s="2" t="s">
        <v>135699</v>
      </c>
      <c r="O22403" s="2" t="s">
        <v>135694</v>
      </c>
      <c r="P22403" s="2" t="s">
        <v>98146</v>
      </c>
      <c r="Q22403" s="2" t="s">
        <v>135700</v>
      </c>
    </row>
    <row r="22404" spans="1:17" ht="330" hidden="1" x14ac:dyDescent="0.3">
      <c r="A22404" s="2" t="s">
        <v>135701</v>
      </c>
      <c r="B22404" s="2" t="s">
        <v>15422</v>
      </c>
      <c r="C22404" s="2" t="s">
        <v>30</v>
      </c>
      <c r="D22404" s="2" t="s">
        <v>120352</v>
      </c>
      <c r="E22404" s="2" t="s">
        <v>31289</v>
      </c>
      <c r="F22404" s="2" t="s">
        <v>4361</v>
      </c>
      <c r="G22404" s="2" t="s">
        <v>23</v>
      </c>
      <c r="H22404" s="2" t="s">
        <v>24</v>
      </c>
      <c r="I22404" s="2" t="b">
        <v>1</v>
      </c>
      <c r="J22404" s="2" t="s">
        <v>25</v>
      </c>
      <c r="K22404" s="2" t="s">
        <v>15423</v>
      </c>
      <c r="L22404" s="2" t="s">
        <v>2815</v>
      </c>
      <c r="M22404" s="2" t="s">
        <v>135702</v>
      </c>
      <c r="N22404" s="2" t="s">
        <v>135703</v>
      </c>
      <c r="O22404" s="2" t="s">
        <v>135041</v>
      </c>
      <c r="P22404" s="2" t="s">
        <v>135042</v>
      </c>
      <c r="Q22404" s="2" t="s">
        <v>135704</v>
      </c>
    </row>
    <row r="22405" spans="1:17" ht="231" hidden="1" x14ac:dyDescent="0.3">
      <c r="A22405" s="2" t="s">
        <v>135705</v>
      </c>
      <c r="B22405" s="2" t="s">
        <v>340</v>
      </c>
      <c r="C22405" s="2" t="s">
        <v>89</v>
      </c>
      <c r="D22405" s="2" t="s">
        <v>7699</v>
      </c>
      <c r="E22405" s="2" t="s">
        <v>5650</v>
      </c>
      <c r="F22405" s="2" t="s">
        <v>96849</v>
      </c>
      <c r="G22405" s="2" t="s">
        <v>23</v>
      </c>
      <c r="H22405" s="2" t="s">
        <v>24</v>
      </c>
      <c r="I22405" s="2" t="b">
        <v>1</v>
      </c>
      <c r="J22405" s="2" t="s">
        <v>25</v>
      </c>
      <c r="K22405" s="2" t="s">
        <v>343</v>
      </c>
      <c r="L22405" s="2" t="s">
        <v>45797</v>
      </c>
      <c r="M22405" s="2" t="s">
        <v>135706</v>
      </c>
      <c r="N22405" s="2" t="s">
        <v>135707</v>
      </c>
      <c r="O22405" s="2" t="s">
        <v>135708</v>
      </c>
      <c r="P22405" s="2" t="s">
        <v>96860</v>
      </c>
      <c r="Q22405" s="2" t="s">
        <v>135709</v>
      </c>
    </row>
    <row r="22406" spans="1:17" ht="409.5" hidden="1" x14ac:dyDescent="0.3">
      <c r="A22406" s="2" t="s">
        <v>135710</v>
      </c>
      <c r="B22406" s="2" t="s">
        <v>4624</v>
      </c>
      <c r="C22406" s="2" t="s">
        <v>30</v>
      </c>
      <c r="D22406" s="2" t="s">
        <v>20</v>
      </c>
      <c r="E22406" s="2" t="s">
        <v>135711</v>
      </c>
      <c r="F22406" s="2"/>
      <c r="G22406" s="2" t="s">
        <v>1455</v>
      </c>
      <c r="H22406" s="2" t="s">
        <v>1456</v>
      </c>
      <c r="I22406" s="2" t="b">
        <v>1</v>
      </c>
      <c r="J22406" s="2" t="s">
        <v>25</v>
      </c>
      <c r="K22406" s="2"/>
      <c r="L22406" s="2" t="s">
        <v>4967</v>
      </c>
      <c r="M22406" s="2" t="s">
        <v>135712</v>
      </c>
      <c r="N22406" s="2" t="s">
        <v>135713</v>
      </c>
      <c r="O22406" s="2" t="s">
        <v>73438</v>
      </c>
      <c r="P22406" s="2" t="s">
        <v>4631</v>
      </c>
      <c r="Q22406" s="2" t="s">
        <v>135714</v>
      </c>
    </row>
    <row r="22407" spans="1:17" ht="409.5" hidden="1" x14ac:dyDescent="0.3">
      <c r="A22407" s="2" t="s">
        <v>135715</v>
      </c>
      <c r="B22407" s="2" t="s">
        <v>45243</v>
      </c>
      <c r="C22407" s="2" t="s">
        <v>30</v>
      </c>
      <c r="D22407" s="2" t="s">
        <v>20</v>
      </c>
      <c r="E22407" s="2" t="s">
        <v>135716</v>
      </c>
      <c r="F22407" s="2"/>
      <c r="G22407" s="2" t="s">
        <v>23</v>
      </c>
      <c r="H22407" s="2" t="s">
        <v>24</v>
      </c>
      <c r="I22407" s="2" t="b">
        <v>1</v>
      </c>
      <c r="J22407" s="2" t="s">
        <v>25</v>
      </c>
      <c r="K22407" s="2" t="s">
        <v>66078</v>
      </c>
      <c r="L22407" s="2" t="s">
        <v>2125</v>
      </c>
      <c r="M22407" s="2" t="s">
        <v>135717</v>
      </c>
      <c r="N22407" s="2" t="s">
        <v>135718</v>
      </c>
      <c r="O22407" s="2" t="s">
        <v>135719</v>
      </c>
      <c r="P22407" s="2" t="s">
        <v>135720</v>
      </c>
      <c r="Q22407" s="2" t="s">
        <v>135721</v>
      </c>
    </row>
    <row r="22408" spans="1:17" ht="409.5" hidden="1" x14ac:dyDescent="0.3">
      <c r="A22408" s="2" t="s">
        <v>135722</v>
      </c>
      <c r="B22408" s="2" t="s">
        <v>69830</v>
      </c>
      <c r="C22408" s="2" t="s">
        <v>30</v>
      </c>
      <c r="D22408" s="2" t="s">
        <v>27605</v>
      </c>
      <c r="E22408" s="2" t="s">
        <v>135723</v>
      </c>
      <c r="F22408" s="2"/>
      <c r="G22408" s="2" t="s">
        <v>23</v>
      </c>
      <c r="H22408" s="2" t="s">
        <v>24</v>
      </c>
      <c r="I22408" s="2" t="b">
        <v>1</v>
      </c>
      <c r="J22408" s="2" t="s">
        <v>25</v>
      </c>
      <c r="K22408" s="2" t="s">
        <v>100860</v>
      </c>
      <c r="L22408" s="2" t="s">
        <v>594</v>
      </c>
      <c r="M22408" s="2" t="s">
        <v>135724</v>
      </c>
      <c r="N22408" s="2" t="s">
        <v>135725</v>
      </c>
      <c r="O22408" s="2" t="s">
        <v>100863</v>
      </c>
      <c r="P22408" s="2" t="s">
        <v>109088</v>
      </c>
      <c r="Q22408" s="2" t="s">
        <v>135726</v>
      </c>
    </row>
    <row r="22409" spans="1:17" ht="409.5" hidden="1" x14ac:dyDescent="0.3">
      <c r="A22409" s="2" t="s">
        <v>135727</v>
      </c>
      <c r="B22409" s="2" t="s">
        <v>69830</v>
      </c>
      <c r="C22409" s="2" t="s">
        <v>30</v>
      </c>
      <c r="D22409" s="2" t="s">
        <v>2940</v>
      </c>
      <c r="E22409" s="2" t="s">
        <v>135723</v>
      </c>
      <c r="F22409" s="2"/>
      <c r="G22409" s="2" t="s">
        <v>23</v>
      </c>
      <c r="H22409" s="2" t="s">
        <v>24</v>
      </c>
      <c r="I22409" s="2" t="b">
        <v>1</v>
      </c>
      <c r="J22409" s="2" t="s">
        <v>25</v>
      </c>
      <c r="K22409" s="2" t="s">
        <v>100860</v>
      </c>
      <c r="L22409" s="2" t="s">
        <v>594</v>
      </c>
      <c r="M22409" s="2" t="s">
        <v>135728</v>
      </c>
      <c r="N22409" s="2" t="s">
        <v>135729</v>
      </c>
      <c r="O22409" s="2" t="s">
        <v>100863</v>
      </c>
      <c r="P22409" s="2" t="s">
        <v>109088</v>
      </c>
      <c r="Q22409" s="2" t="s">
        <v>135730</v>
      </c>
    </row>
    <row r="22410" spans="1:17" ht="409.5" hidden="1" x14ac:dyDescent="0.3">
      <c r="A22410" s="2" t="s">
        <v>135731</v>
      </c>
      <c r="B22410" s="2" t="s">
        <v>94180</v>
      </c>
      <c r="C22410" s="2" t="s">
        <v>30</v>
      </c>
      <c r="D22410" s="2" t="s">
        <v>20</v>
      </c>
      <c r="E22410" s="2" t="s">
        <v>135732</v>
      </c>
      <c r="F22410" s="2"/>
      <c r="G22410" s="2" t="s">
        <v>16098</v>
      </c>
      <c r="H22410" s="2" t="s">
        <v>16099</v>
      </c>
      <c r="I22410" s="2" t="b">
        <v>1</v>
      </c>
      <c r="J22410" s="2" t="s">
        <v>25</v>
      </c>
      <c r="K22410" s="2" t="s">
        <v>94183</v>
      </c>
      <c r="L22410" s="2" t="s">
        <v>217</v>
      </c>
      <c r="M22410" s="2" t="s">
        <v>135733</v>
      </c>
      <c r="N22410" s="2" t="s">
        <v>135734</v>
      </c>
      <c r="O22410" s="2" t="s">
        <v>94229</v>
      </c>
      <c r="P22410" s="2" t="s">
        <v>135735</v>
      </c>
      <c r="Q22410" s="2"/>
    </row>
    <row r="22411" spans="1:17" ht="409.5" hidden="1" x14ac:dyDescent="0.3">
      <c r="A22411" s="2" t="s">
        <v>135736</v>
      </c>
      <c r="B22411" s="2" t="s">
        <v>24462</v>
      </c>
      <c r="C22411" s="2" t="s">
        <v>30</v>
      </c>
      <c r="D22411" s="2" t="s">
        <v>20</v>
      </c>
      <c r="E22411" s="2" t="s">
        <v>135737</v>
      </c>
      <c r="F22411" s="2" t="s">
        <v>24463</v>
      </c>
      <c r="G22411" s="2" t="s">
        <v>23</v>
      </c>
      <c r="H22411" s="2" t="s">
        <v>24</v>
      </c>
      <c r="I22411" s="2" t="b">
        <v>1</v>
      </c>
      <c r="J22411" s="2" t="s">
        <v>25</v>
      </c>
      <c r="K22411" s="2" t="s">
        <v>24464</v>
      </c>
      <c r="L22411" s="2" t="s">
        <v>27347</v>
      </c>
      <c r="M22411" s="2" t="s">
        <v>135738</v>
      </c>
      <c r="N22411" s="2" t="s">
        <v>135739</v>
      </c>
      <c r="O22411" s="2" t="s">
        <v>135740</v>
      </c>
      <c r="P22411" s="2" t="s">
        <v>135741</v>
      </c>
      <c r="Q22411" s="2" t="s">
        <v>135742</v>
      </c>
    </row>
    <row r="22412" spans="1:17" ht="214.5" hidden="1" x14ac:dyDescent="0.3">
      <c r="A22412" s="2" t="s">
        <v>135743</v>
      </c>
      <c r="B22412" s="2" t="s">
        <v>77069</v>
      </c>
      <c r="C22412" s="2" t="s">
        <v>36</v>
      </c>
      <c r="D22412" s="2" t="s">
        <v>8749</v>
      </c>
      <c r="E22412" s="2" t="s">
        <v>135744</v>
      </c>
      <c r="F22412" s="2"/>
      <c r="G22412" s="2" t="s">
        <v>23</v>
      </c>
      <c r="H22412" s="2" t="s">
        <v>24</v>
      </c>
      <c r="I22412" s="2" t="b">
        <v>1</v>
      </c>
      <c r="J22412" s="2" t="s">
        <v>25</v>
      </c>
      <c r="K22412" s="2" t="s">
        <v>77071</v>
      </c>
      <c r="L22412" s="2" t="s">
        <v>5814</v>
      </c>
      <c r="M22412" s="2" t="s">
        <v>135745</v>
      </c>
      <c r="N22412" s="2" t="s">
        <v>135746</v>
      </c>
      <c r="O22412" s="2" t="s">
        <v>135747</v>
      </c>
      <c r="P22412" s="2" t="s">
        <v>135748</v>
      </c>
      <c r="Q22412" s="2" t="s">
        <v>135749</v>
      </c>
    </row>
    <row r="22413" spans="1:17" ht="409.5" hidden="1" x14ac:dyDescent="0.3">
      <c r="A22413" s="2" t="s">
        <v>135750</v>
      </c>
      <c r="B22413" s="2" t="s">
        <v>24284</v>
      </c>
      <c r="C22413" s="2" t="s">
        <v>30</v>
      </c>
      <c r="D22413" s="2" t="s">
        <v>8749</v>
      </c>
      <c r="E22413" s="2" t="s">
        <v>135751</v>
      </c>
      <c r="F22413" s="2"/>
      <c r="G22413" s="2" t="s">
        <v>23</v>
      </c>
      <c r="H22413" s="2" t="s">
        <v>24</v>
      </c>
      <c r="I22413" s="2" t="b">
        <v>1</v>
      </c>
      <c r="J22413" s="2" t="s">
        <v>25</v>
      </c>
      <c r="K22413" s="2" t="s">
        <v>105470</v>
      </c>
      <c r="L22413" s="2" t="s">
        <v>1215</v>
      </c>
      <c r="M22413" s="2" t="s">
        <v>135752</v>
      </c>
      <c r="N22413" s="2" t="s">
        <v>135753</v>
      </c>
      <c r="O22413" s="2" t="s">
        <v>135754</v>
      </c>
      <c r="P22413" s="2" t="s">
        <v>135755</v>
      </c>
      <c r="Q22413" s="2" t="s">
        <v>135756</v>
      </c>
    </row>
    <row r="22414" spans="1:17" ht="409.5" hidden="1" x14ac:dyDescent="0.3">
      <c r="A22414" s="2" t="s">
        <v>135757</v>
      </c>
      <c r="B22414" s="2" t="s">
        <v>26072</v>
      </c>
      <c r="C22414" s="2" t="s">
        <v>30</v>
      </c>
      <c r="D22414" s="2" t="s">
        <v>97466</v>
      </c>
      <c r="E22414" s="2" t="s">
        <v>135758</v>
      </c>
      <c r="F22414" s="2"/>
      <c r="G22414" s="2" t="s">
        <v>23</v>
      </c>
      <c r="H22414" s="2" t="s">
        <v>24</v>
      </c>
      <c r="I22414" s="2" t="b">
        <v>1</v>
      </c>
      <c r="J22414" s="2" t="s">
        <v>25</v>
      </c>
      <c r="K22414" s="2" t="s">
        <v>74100</v>
      </c>
      <c r="L22414" s="2" t="s">
        <v>594</v>
      </c>
      <c r="M22414" s="2" t="s">
        <v>135759</v>
      </c>
      <c r="N22414" s="2" t="s">
        <v>135760</v>
      </c>
      <c r="O22414" s="2" t="s">
        <v>101468</v>
      </c>
      <c r="P22414" s="2" t="s">
        <v>133040</v>
      </c>
      <c r="Q22414" s="2" t="s">
        <v>135761</v>
      </c>
    </row>
    <row r="22415" spans="1:17" ht="409.5" hidden="1" x14ac:dyDescent="0.3">
      <c r="A22415" s="2" t="s">
        <v>135762</v>
      </c>
      <c r="B22415" s="2" t="s">
        <v>26072</v>
      </c>
      <c r="C22415" s="2" t="s">
        <v>30</v>
      </c>
      <c r="D22415" s="2" t="s">
        <v>8749</v>
      </c>
      <c r="E22415" s="2" t="s">
        <v>135763</v>
      </c>
      <c r="F22415" s="2"/>
      <c r="G22415" s="2" t="s">
        <v>23</v>
      </c>
      <c r="H22415" s="2" t="s">
        <v>24</v>
      </c>
      <c r="I22415" s="2" t="b">
        <v>1</v>
      </c>
      <c r="J22415" s="2" t="s">
        <v>25</v>
      </c>
      <c r="K22415" s="2" t="s">
        <v>74100</v>
      </c>
      <c r="L22415" s="2" t="s">
        <v>4967</v>
      </c>
      <c r="M22415" s="2" t="s">
        <v>135764</v>
      </c>
      <c r="N22415" s="2" t="s">
        <v>135765</v>
      </c>
      <c r="O22415" s="2" t="s">
        <v>101442</v>
      </c>
      <c r="P22415" s="2" t="s">
        <v>135766</v>
      </c>
      <c r="Q22415" s="2" t="s">
        <v>135767</v>
      </c>
    </row>
    <row r="22416" spans="1:17" ht="409.5" hidden="1" x14ac:dyDescent="0.3">
      <c r="A22416" s="2" t="s">
        <v>135768</v>
      </c>
      <c r="B22416" s="2" t="s">
        <v>33387</v>
      </c>
      <c r="C22416" s="2" t="s">
        <v>30</v>
      </c>
      <c r="D22416" s="2" t="s">
        <v>135769</v>
      </c>
      <c r="E22416" s="2" t="s">
        <v>1573</v>
      </c>
      <c r="F22416" s="2" t="s">
        <v>4644</v>
      </c>
      <c r="G22416" s="2" t="s">
        <v>23</v>
      </c>
      <c r="H22416" s="2" t="s">
        <v>24</v>
      </c>
      <c r="I22416" s="2" t="b">
        <v>1</v>
      </c>
      <c r="J22416" s="2" t="s">
        <v>25</v>
      </c>
      <c r="K22416" s="2" t="s">
        <v>33389</v>
      </c>
      <c r="L22416" s="2" t="s">
        <v>21555</v>
      </c>
      <c r="M22416" s="2" t="s">
        <v>135770</v>
      </c>
      <c r="N22416" s="2" t="s">
        <v>135771</v>
      </c>
      <c r="O22416" s="2" t="s">
        <v>135772</v>
      </c>
      <c r="P22416" s="2" t="s">
        <v>135773</v>
      </c>
      <c r="Q22416" s="2" t="s">
        <v>135774</v>
      </c>
    </row>
    <row r="22417" spans="1:17" ht="409.5" hidden="1" x14ac:dyDescent="0.3">
      <c r="A22417" s="2" t="s">
        <v>135775</v>
      </c>
      <c r="B22417" s="2" t="s">
        <v>493</v>
      </c>
      <c r="C22417" s="2" t="s">
        <v>30</v>
      </c>
      <c r="D22417" s="2" t="s">
        <v>27605</v>
      </c>
      <c r="E22417" s="2" t="s">
        <v>130669</v>
      </c>
      <c r="F22417" s="2"/>
      <c r="G22417" s="2" t="s">
        <v>23</v>
      </c>
      <c r="H22417" s="2" t="s">
        <v>24</v>
      </c>
      <c r="I22417" s="2" t="b">
        <v>1</v>
      </c>
      <c r="J22417" s="2" t="s">
        <v>25</v>
      </c>
      <c r="K22417" s="2" t="s">
        <v>130670</v>
      </c>
      <c r="L22417" s="2" t="s">
        <v>81568</v>
      </c>
      <c r="M22417" s="2" t="s">
        <v>135776</v>
      </c>
      <c r="N22417" s="2" t="s">
        <v>135777</v>
      </c>
      <c r="O22417" s="2" t="s">
        <v>128224</v>
      </c>
      <c r="P22417" s="2" t="s">
        <v>77164</v>
      </c>
      <c r="Q22417" s="2" t="s">
        <v>135778</v>
      </c>
    </row>
    <row r="22418" spans="1:17" ht="409.5" hidden="1" x14ac:dyDescent="0.3">
      <c r="A22418" s="2" t="s">
        <v>135779</v>
      </c>
      <c r="B22418" s="2" t="s">
        <v>43</v>
      </c>
      <c r="C22418" s="2" t="s">
        <v>30</v>
      </c>
      <c r="D22418" s="2" t="s">
        <v>20</v>
      </c>
      <c r="E22418" s="2" t="s">
        <v>135780</v>
      </c>
      <c r="F22418" s="2"/>
      <c r="G22418" s="2" t="s">
        <v>23</v>
      </c>
      <c r="H22418" s="2" t="s">
        <v>24</v>
      </c>
      <c r="I22418" s="2" t="b">
        <v>1</v>
      </c>
      <c r="J22418" s="2" t="s">
        <v>25</v>
      </c>
      <c r="K22418" s="2" t="s">
        <v>45</v>
      </c>
      <c r="L22418" s="2" t="s">
        <v>1974</v>
      </c>
      <c r="M22418" s="2" t="s">
        <v>135781</v>
      </c>
      <c r="N22418" s="2" t="s">
        <v>135782</v>
      </c>
      <c r="O22418" s="2" t="s">
        <v>135783</v>
      </c>
      <c r="P22418" s="2" t="s">
        <v>135784</v>
      </c>
      <c r="Q22418" s="2" t="s">
        <v>135785</v>
      </c>
    </row>
    <row r="22419" spans="1:17" ht="409.5" hidden="1" x14ac:dyDescent="0.3">
      <c r="A22419" s="2" t="s">
        <v>135786</v>
      </c>
      <c r="B22419" s="2" t="s">
        <v>2018</v>
      </c>
      <c r="C22419" s="2" t="s">
        <v>30</v>
      </c>
      <c r="D22419" s="2" t="s">
        <v>20</v>
      </c>
      <c r="E22419" s="2" t="s">
        <v>135787</v>
      </c>
      <c r="F22419" s="2"/>
      <c r="G22419" s="2" t="s">
        <v>23</v>
      </c>
      <c r="H22419" s="2" t="s">
        <v>24</v>
      </c>
      <c r="I22419" s="2" t="b">
        <v>1</v>
      </c>
      <c r="J22419" s="2" t="s">
        <v>25</v>
      </c>
      <c r="K22419" s="2" t="s">
        <v>43649</v>
      </c>
      <c r="L22419" s="2" t="s">
        <v>81</v>
      </c>
      <c r="M22419" s="2" t="s">
        <v>135788</v>
      </c>
      <c r="N22419" s="2" t="s">
        <v>135789</v>
      </c>
      <c r="O22419" s="2" t="s">
        <v>135790</v>
      </c>
      <c r="P22419" s="2" t="s">
        <v>135791</v>
      </c>
      <c r="Q22419" s="2" t="s">
        <v>135792</v>
      </c>
    </row>
    <row r="22420" spans="1:17" ht="409.5" hidden="1" x14ac:dyDescent="0.3">
      <c r="A22420" s="2" t="s">
        <v>135793</v>
      </c>
      <c r="B22420" s="2" t="s">
        <v>2018</v>
      </c>
      <c r="C22420" s="2" t="s">
        <v>30</v>
      </c>
      <c r="D22420" s="2" t="s">
        <v>20</v>
      </c>
      <c r="E22420" s="2" t="s">
        <v>135794</v>
      </c>
      <c r="F22420" s="2"/>
      <c r="G22420" s="2" t="s">
        <v>23</v>
      </c>
      <c r="H22420" s="2" t="s">
        <v>24</v>
      </c>
      <c r="I22420" s="2" t="b">
        <v>1</v>
      </c>
      <c r="J22420" s="2" t="s">
        <v>25</v>
      </c>
      <c r="K22420" s="2" t="s">
        <v>2019</v>
      </c>
      <c r="L22420" s="2" t="s">
        <v>7007</v>
      </c>
      <c r="M22420" s="2" t="s">
        <v>135795</v>
      </c>
      <c r="N22420" s="2" t="s">
        <v>135796</v>
      </c>
      <c r="O22420" s="2" t="s">
        <v>135797</v>
      </c>
      <c r="P22420" s="2" t="s">
        <v>65960</v>
      </c>
      <c r="Q22420" s="2" t="s">
        <v>135798</v>
      </c>
    </row>
    <row r="22421" spans="1:17" ht="409.5" hidden="1" x14ac:dyDescent="0.3">
      <c r="A22421" s="2" t="s">
        <v>135799</v>
      </c>
      <c r="B22421" s="2" t="s">
        <v>2018</v>
      </c>
      <c r="C22421" s="2" t="s">
        <v>30</v>
      </c>
      <c r="D22421" s="2" t="s">
        <v>20</v>
      </c>
      <c r="E22421" s="2" t="s">
        <v>135800</v>
      </c>
      <c r="F22421" s="2"/>
      <c r="G22421" s="2" t="s">
        <v>23</v>
      </c>
      <c r="H22421" s="2" t="s">
        <v>24</v>
      </c>
      <c r="I22421" s="2" t="b">
        <v>1</v>
      </c>
      <c r="J22421" s="2" t="s">
        <v>25</v>
      </c>
      <c r="K22421" s="2" t="s">
        <v>2019</v>
      </c>
      <c r="L22421" s="2" t="s">
        <v>1267</v>
      </c>
      <c r="M22421" s="2" t="s">
        <v>135801</v>
      </c>
      <c r="N22421" s="2" t="s">
        <v>135802</v>
      </c>
      <c r="O22421" s="2" t="s">
        <v>135797</v>
      </c>
      <c r="P22421" s="2" t="s">
        <v>65960</v>
      </c>
      <c r="Q22421" s="2" t="s">
        <v>135803</v>
      </c>
    </row>
    <row r="22422" spans="1:17" ht="409.5" hidden="1" x14ac:dyDescent="0.3">
      <c r="A22422" s="2" t="s">
        <v>135804</v>
      </c>
      <c r="B22422" s="2" t="s">
        <v>1355</v>
      </c>
      <c r="C22422" s="2" t="s">
        <v>30</v>
      </c>
      <c r="D22422" s="2" t="s">
        <v>15772</v>
      </c>
      <c r="E22422" s="2" t="s">
        <v>24004</v>
      </c>
      <c r="F22422" s="2" t="s">
        <v>1358</v>
      </c>
      <c r="G22422" s="2" t="s">
        <v>23</v>
      </c>
      <c r="H22422" s="2" t="s">
        <v>24</v>
      </c>
      <c r="I22422" s="2" t="b">
        <v>1</v>
      </c>
      <c r="J22422" s="2" t="s">
        <v>25</v>
      </c>
      <c r="K22422" s="2" t="s">
        <v>1359</v>
      </c>
      <c r="L22422" s="2" t="s">
        <v>68</v>
      </c>
      <c r="M22422" s="2" t="s">
        <v>135805</v>
      </c>
      <c r="N22422" s="2" t="s">
        <v>135806</v>
      </c>
      <c r="O22422" s="2" t="s">
        <v>135807</v>
      </c>
      <c r="P22422" s="2" t="s">
        <v>135808</v>
      </c>
      <c r="Q22422" s="2" t="s">
        <v>135809</v>
      </c>
    </row>
    <row r="22423" spans="1:17" ht="330" hidden="1" x14ac:dyDescent="0.3">
      <c r="A22423" s="2" t="s">
        <v>135810</v>
      </c>
      <c r="B22423" s="2" t="s">
        <v>135811</v>
      </c>
      <c r="C22423" s="2" t="s">
        <v>30</v>
      </c>
      <c r="D22423" s="2" t="s">
        <v>118835</v>
      </c>
      <c r="E22423" s="2" t="s">
        <v>10260</v>
      </c>
      <c r="F22423" s="2"/>
      <c r="G22423" s="2" t="s">
        <v>23</v>
      </c>
      <c r="H22423" s="2" t="s">
        <v>24</v>
      </c>
      <c r="I22423" s="2" t="b">
        <v>1</v>
      </c>
      <c r="J22423" s="2" t="s">
        <v>25</v>
      </c>
      <c r="K22423" s="2" t="s">
        <v>135812</v>
      </c>
      <c r="L22423" s="2" t="s">
        <v>1593</v>
      </c>
      <c r="M22423" s="2" t="s">
        <v>135813</v>
      </c>
      <c r="N22423" s="2" t="s">
        <v>135814</v>
      </c>
      <c r="O22423" s="2" t="s">
        <v>135815</v>
      </c>
      <c r="P22423" s="2"/>
      <c r="Q22423" s="2" t="s">
        <v>135816</v>
      </c>
    </row>
    <row r="22424" spans="1:17" ht="280.5" hidden="1" x14ac:dyDescent="0.3">
      <c r="A22424" s="2" t="s">
        <v>135817</v>
      </c>
      <c r="B22424" s="2" t="s">
        <v>31589</v>
      </c>
      <c r="C22424" s="2" t="s">
        <v>30</v>
      </c>
      <c r="D22424" s="2" t="s">
        <v>20</v>
      </c>
      <c r="E22424" s="2" t="s">
        <v>8929</v>
      </c>
      <c r="F22424" s="2"/>
      <c r="G22424" s="2" t="s">
        <v>23</v>
      </c>
      <c r="H22424" s="2" t="s">
        <v>24</v>
      </c>
      <c r="I22424" s="2" t="b">
        <v>1</v>
      </c>
      <c r="J22424" s="2" t="s">
        <v>25</v>
      </c>
      <c r="K22424" s="2" t="s">
        <v>31592</v>
      </c>
      <c r="L22424" s="2" t="s">
        <v>52644</v>
      </c>
      <c r="M22424" s="2" t="s">
        <v>135818</v>
      </c>
      <c r="N22424" s="2" t="s">
        <v>135819</v>
      </c>
      <c r="O22424" s="2" t="s">
        <v>135820</v>
      </c>
      <c r="P22424" s="2" t="s">
        <v>135821</v>
      </c>
      <c r="Q22424" s="2" t="s">
        <v>135822</v>
      </c>
    </row>
    <row r="22425" spans="1:17" ht="66" hidden="1" x14ac:dyDescent="0.3">
      <c r="A22425" s="2" t="s">
        <v>135823</v>
      </c>
      <c r="B22425" s="2" t="s">
        <v>135565</v>
      </c>
      <c r="C22425" s="2" t="s">
        <v>30</v>
      </c>
      <c r="D22425" s="2" t="s">
        <v>20</v>
      </c>
      <c r="E22425" s="2" t="s">
        <v>135566</v>
      </c>
      <c r="F22425" s="2" t="s">
        <v>107089</v>
      </c>
      <c r="G22425" s="2" t="s">
        <v>23</v>
      </c>
      <c r="H22425" s="2" t="s">
        <v>24</v>
      </c>
      <c r="I22425" s="2" t="b">
        <v>1</v>
      </c>
      <c r="J22425" s="2" t="s">
        <v>25</v>
      </c>
      <c r="K22425" s="2" t="s">
        <v>135567</v>
      </c>
      <c r="L22425" s="2" t="s">
        <v>120</v>
      </c>
      <c r="M22425" s="2" t="s">
        <v>135568</v>
      </c>
      <c r="N22425" s="2" t="s">
        <v>135569</v>
      </c>
      <c r="O22425" s="2" t="s">
        <v>135570</v>
      </c>
      <c r="P22425" s="2" t="s">
        <v>135571</v>
      </c>
      <c r="Q22425" s="2" t="s">
        <v>135572</v>
      </c>
    </row>
    <row r="22426" spans="1:17" ht="409.5" hidden="1" x14ac:dyDescent="0.3">
      <c r="A22426" s="2" t="s">
        <v>135824</v>
      </c>
      <c r="B22426" s="2" t="s">
        <v>4893</v>
      </c>
      <c r="C22426" s="2" t="s">
        <v>30</v>
      </c>
      <c r="D22426" s="2" t="s">
        <v>20</v>
      </c>
      <c r="E22426" s="2" t="s">
        <v>135825</v>
      </c>
      <c r="F22426" s="2" t="s">
        <v>13694</v>
      </c>
      <c r="G22426" s="2" t="s">
        <v>23</v>
      </c>
      <c r="H22426" s="2" t="s">
        <v>24</v>
      </c>
      <c r="I22426" s="2" t="b">
        <v>1</v>
      </c>
      <c r="J22426" s="2" t="s">
        <v>25</v>
      </c>
      <c r="K22426" s="2" t="s">
        <v>4895</v>
      </c>
      <c r="L22426" s="2" t="s">
        <v>75792</v>
      </c>
      <c r="M22426" s="2" t="s">
        <v>135826</v>
      </c>
      <c r="N22426" s="2" t="s">
        <v>135827</v>
      </c>
      <c r="O22426" s="2" t="s">
        <v>135828</v>
      </c>
      <c r="P22426" s="2" t="s">
        <v>135829</v>
      </c>
      <c r="Q22426" s="2" t="s">
        <v>135830</v>
      </c>
    </row>
    <row r="22427" spans="1:17" ht="214.5" hidden="1" x14ac:dyDescent="0.3">
      <c r="A22427" s="2" t="s">
        <v>135831</v>
      </c>
      <c r="B22427" s="2" t="s">
        <v>44547</v>
      </c>
      <c r="C22427" s="2" t="s">
        <v>30</v>
      </c>
      <c r="D22427" s="2" t="s">
        <v>20</v>
      </c>
      <c r="E22427" s="2" t="s">
        <v>135832</v>
      </c>
      <c r="F22427" s="2"/>
      <c r="G22427" s="2" t="s">
        <v>16098</v>
      </c>
      <c r="H22427" s="2" t="s">
        <v>16099</v>
      </c>
      <c r="I22427" s="2" t="b">
        <v>1</v>
      </c>
      <c r="J22427" s="2" t="s">
        <v>25</v>
      </c>
      <c r="K22427" s="2" t="s">
        <v>44549</v>
      </c>
      <c r="L22427" s="2" t="s">
        <v>5278</v>
      </c>
      <c r="M22427" s="2" t="s">
        <v>135833</v>
      </c>
      <c r="N22427" s="2" t="s">
        <v>135834</v>
      </c>
      <c r="O22427" s="2" t="s">
        <v>135835</v>
      </c>
      <c r="P22427" s="2" t="s">
        <v>135836</v>
      </c>
      <c r="Q22427" s="2" t="s">
        <v>135837</v>
      </c>
    </row>
    <row r="22428" spans="1:17" ht="231" hidden="1" x14ac:dyDescent="0.3">
      <c r="A22428" s="2" t="s">
        <v>135838</v>
      </c>
      <c r="B22428" s="2" t="s">
        <v>44547</v>
      </c>
      <c r="C22428" s="2" t="s">
        <v>30</v>
      </c>
      <c r="D22428" s="2" t="s">
        <v>20</v>
      </c>
      <c r="E22428" s="2" t="s">
        <v>135839</v>
      </c>
      <c r="F22428" s="2"/>
      <c r="G22428" s="2" t="s">
        <v>16098</v>
      </c>
      <c r="H22428" s="2" t="s">
        <v>16099</v>
      </c>
      <c r="I22428" s="2" t="b">
        <v>1</v>
      </c>
      <c r="J22428" s="2" t="s">
        <v>25</v>
      </c>
      <c r="K22428" s="2" t="s">
        <v>44549</v>
      </c>
      <c r="L22428" s="2" t="s">
        <v>5278</v>
      </c>
      <c r="M22428" s="2" t="s">
        <v>135840</v>
      </c>
      <c r="N22428" s="2" t="s">
        <v>135834</v>
      </c>
      <c r="O22428" s="2" t="s">
        <v>135835</v>
      </c>
      <c r="P22428" s="2" t="s">
        <v>135841</v>
      </c>
      <c r="Q22428" s="2" t="s">
        <v>135842</v>
      </c>
    </row>
    <row r="22429" spans="1:17" ht="346.5" hidden="1" x14ac:dyDescent="0.3">
      <c r="A22429" s="2" t="s">
        <v>135843</v>
      </c>
      <c r="B22429" s="2" t="s">
        <v>22020</v>
      </c>
      <c r="C22429" s="2" t="s">
        <v>30</v>
      </c>
      <c r="D22429" s="2" t="s">
        <v>135844</v>
      </c>
      <c r="E22429" s="2" t="s">
        <v>135845</v>
      </c>
      <c r="F22429" s="2" t="s">
        <v>96519</v>
      </c>
      <c r="G22429" s="2" t="s">
        <v>23</v>
      </c>
      <c r="H22429" s="2" t="s">
        <v>24</v>
      </c>
      <c r="I22429" s="2" t="b">
        <v>1</v>
      </c>
      <c r="J22429" s="2" t="s">
        <v>25</v>
      </c>
      <c r="K22429" s="2" t="s">
        <v>22023</v>
      </c>
      <c r="L22429" s="2" t="s">
        <v>5814</v>
      </c>
      <c r="M22429" s="2" t="s">
        <v>135846</v>
      </c>
      <c r="N22429" s="2" t="s">
        <v>135847</v>
      </c>
      <c r="O22429" s="2" t="s">
        <v>110510</v>
      </c>
      <c r="P22429" s="2" t="s">
        <v>135848</v>
      </c>
      <c r="Q22429" s="2" t="s">
        <v>135849</v>
      </c>
    </row>
    <row r="22430" spans="1:17" ht="409.5" hidden="1" x14ac:dyDescent="0.3">
      <c r="A22430" s="2" t="s">
        <v>135850</v>
      </c>
      <c r="B22430" s="2" t="s">
        <v>2018</v>
      </c>
      <c r="C22430" s="2" t="s">
        <v>30</v>
      </c>
      <c r="D22430" s="2" t="s">
        <v>20</v>
      </c>
      <c r="E22430" s="2" t="s">
        <v>135851</v>
      </c>
      <c r="F22430" s="2"/>
      <c r="G22430" s="2" t="s">
        <v>23</v>
      </c>
      <c r="H22430" s="2" t="s">
        <v>24</v>
      </c>
      <c r="I22430" s="2" t="b">
        <v>1</v>
      </c>
      <c r="J22430" s="2" t="s">
        <v>25</v>
      </c>
      <c r="K22430" s="2" t="s">
        <v>2019</v>
      </c>
      <c r="L22430" s="2" t="s">
        <v>54956</v>
      </c>
      <c r="M22430" s="2" t="s">
        <v>135852</v>
      </c>
      <c r="N22430" s="2" t="s">
        <v>135853</v>
      </c>
      <c r="O22430" s="2" t="s">
        <v>135854</v>
      </c>
      <c r="P22430" s="2" t="s">
        <v>135855</v>
      </c>
      <c r="Q22430" s="2" t="s">
        <v>135856</v>
      </c>
    </row>
    <row r="22431" spans="1:17" ht="409.5" hidden="1" x14ac:dyDescent="0.3">
      <c r="A22431" s="2" t="s">
        <v>135857</v>
      </c>
      <c r="B22431" s="2" t="s">
        <v>2018</v>
      </c>
      <c r="C22431" s="2" t="s">
        <v>30</v>
      </c>
      <c r="D22431" s="2" t="s">
        <v>20</v>
      </c>
      <c r="E22431" s="2" t="s">
        <v>135107</v>
      </c>
      <c r="F22431" s="2"/>
      <c r="G22431" s="2" t="s">
        <v>23</v>
      </c>
      <c r="H22431" s="2" t="s">
        <v>24</v>
      </c>
      <c r="I22431" s="2" t="b">
        <v>1</v>
      </c>
      <c r="J22431" s="2" t="s">
        <v>25</v>
      </c>
      <c r="K22431" s="2" t="s">
        <v>2019</v>
      </c>
      <c r="L22431" s="2" t="s">
        <v>58169</v>
      </c>
      <c r="M22431" s="2" t="s">
        <v>135858</v>
      </c>
      <c r="N22431" s="2" t="s">
        <v>135859</v>
      </c>
      <c r="O22431" s="2" t="s">
        <v>135797</v>
      </c>
      <c r="P22431" s="2" t="s">
        <v>135860</v>
      </c>
      <c r="Q22431" s="2" t="s">
        <v>135861</v>
      </c>
    </row>
    <row r="22432" spans="1:17" ht="409.5" hidden="1" x14ac:dyDescent="0.3">
      <c r="A22432" s="2" t="s">
        <v>135862</v>
      </c>
      <c r="B22432" s="2" t="s">
        <v>85398</v>
      </c>
      <c r="C22432" s="2" t="s">
        <v>30</v>
      </c>
      <c r="D22432" s="2" t="s">
        <v>135863</v>
      </c>
      <c r="E22432" s="2" t="s">
        <v>467</v>
      </c>
      <c r="F22432" s="2"/>
      <c r="G22432" s="2" t="s">
        <v>23</v>
      </c>
      <c r="H22432" s="2" t="s">
        <v>24</v>
      </c>
      <c r="I22432" s="2" t="b">
        <v>1</v>
      </c>
      <c r="J22432" s="2" t="s">
        <v>25</v>
      </c>
      <c r="K22432" s="2" t="s">
        <v>88914</v>
      </c>
      <c r="L22432" s="2" t="s">
        <v>68</v>
      </c>
      <c r="M22432" s="2" t="s">
        <v>135864</v>
      </c>
      <c r="N22432" s="2" t="s">
        <v>135865</v>
      </c>
      <c r="O22432" s="2" t="s">
        <v>135866</v>
      </c>
      <c r="P22432" s="2" t="s">
        <v>135867</v>
      </c>
      <c r="Q22432" s="2" t="s">
        <v>135868</v>
      </c>
    </row>
    <row r="22433" spans="1:17" ht="409.5" hidden="1" x14ac:dyDescent="0.3">
      <c r="A22433" s="2" t="s">
        <v>135869</v>
      </c>
      <c r="B22433" s="2" t="s">
        <v>85398</v>
      </c>
      <c r="C22433" s="2" t="s">
        <v>30</v>
      </c>
      <c r="D22433" s="2" t="s">
        <v>135870</v>
      </c>
      <c r="E22433" s="2" t="s">
        <v>63574</v>
      </c>
      <c r="F22433" s="2"/>
      <c r="G22433" s="2" t="s">
        <v>23</v>
      </c>
      <c r="H22433" s="2" t="s">
        <v>24</v>
      </c>
      <c r="I22433" s="2" t="b">
        <v>1</v>
      </c>
      <c r="J22433" s="2" t="s">
        <v>25</v>
      </c>
      <c r="K22433" s="2" t="s">
        <v>88914</v>
      </c>
      <c r="L22433" s="2" t="s">
        <v>1494</v>
      </c>
      <c r="M22433" s="2" t="s">
        <v>135871</v>
      </c>
      <c r="N22433" s="2" t="s">
        <v>135872</v>
      </c>
      <c r="O22433" s="2" t="s">
        <v>135873</v>
      </c>
      <c r="P22433" s="2" t="s">
        <v>135874</v>
      </c>
      <c r="Q22433" s="2" t="s">
        <v>135875</v>
      </c>
    </row>
    <row r="22434" spans="1:17" ht="409.5" hidden="1" x14ac:dyDescent="0.3">
      <c r="A22434" s="2" t="s">
        <v>135876</v>
      </c>
      <c r="B22434" s="2" t="s">
        <v>13304</v>
      </c>
      <c r="C22434" s="2" t="s">
        <v>827</v>
      </c>
      <c r="D22434" s="2" t="s">
        <v>20</v>
      </c>
      <c r="E22434" s="2" t="s">
        <v>13738</v>
      </c>
      <c r="F22434" s="2" t="s">
        <v>132383</v>
      </c>
      <c r="G22434" s="2" t="s">
        <v>23</v>
      </c>
      <c r="H22434" s="2" t="s">
        <v>24</v>
      </c>
      <c r="I22434" s="2" t="b">
        <v>1</v>
      </c>
      <c r="J22434" s="2" t="s">
        <v>25</v>
      </c>
      <c r="K22434" s="2" t="s">
        <v>68956</v>
      </c>
      <c r="L22434" s="2" t="s">
        <v>16372</v>
      </c>
      <c r="M22434" s="2" t="s">
        <v>135877</v>
      </c>
      <c r="N22434" s="2" t="s">
        <v>135878</v>
      </c>
      <c r="O22434" s="2" t="s">
        <v>135879</v>
      </c>
      <c r="P22434" s="2" t="s">
        <v>130714</v>
      </c>
      <c r="Q22434" s="2" t="s">
        <v>135880</v>
      </c>
    </row>
    <row r="22435" spans="1:17" ht="409.5" hidden="1" x14ac:dyDescent="0.3">
      <c r="A22435" s="2" t="s">
        <v>135881</v>
      </c>
      <c r="B22435" s="2" t="s">
        <v>13304</v>
      </c>
      <c r="C22435" s="2" t="s">
        <v>827</v>
      </c>
      <c r="D22435" s="2" t="s">
        <v>20</v>
      </c>
      <c r="E22435" s="2" t="s">
        <v>135882</v>
      </c>
      <c r="F22435" s="2" t="s">
        <v>13305</v>
      </c>
      <c r="G22435" s="2" t="s">
        <v>23</v>
      </c>
      <c r="H22435" s="2" t="s">
        <v>24</v>
      </c>
      <c r="I22435" s="2" t="b">
        <v>1</v>
      </c>
      <c r="J22435" s="2" t="s">
        <v>25</v>
      </c>
      <c r="K22435" s="2" t="s">
        <v>68956</v>
      </c>
      <c r="L22435" s="2" t="s">
        <v>2506</v>
      </c>
      <c r="M22435" s="2" t="s">
        <v>135883</v>
      </c>
      <c r="N22435" s="2" t="s">
        <v>135884</v>
      </c>
      <c r="O22435" s="2" t="s">
        <v>135885</v>
      </c>
      <c r="P22435" s="2" t="s">
        <v>130714</v>
      </c>
      <c r="Q22435" s="2" t="s">
        <v>135886</v>
      </c>
    </row>
    <row r="22436" spans="1:17" ht="313.5" hidden="1" x14ac:dyDescent="0.3">
      <c r="A22436" s="2" t="s">
        <v>135887</v>
      </c>
      <c r="B22436" s="2" t="s">
        <v>135305</v>
      </c>
      <c r="C22436" s="2" t="s">
        <v>30</v>
      </c>
      <c r="D22436" s="2" t="s">
        <v>20</v>
      </c>
      <c r="E22436" s="2" t="s">
        <v>135888</v>
      </c>
      <c r="F22436" s="2" t="s">
        <v>135307</v>
      </c>
      <c r="G22436" s="2" t="s">
        <v>23</v>
      </c>
      <c r="H22436" s="2" t="s">
        <v>38</v>
      </c>
      <c r="I22436" s="2" t="b">
        <v>1</v>
      </c>
      <c r="J22436" s="2" t="s">
        <v>25</v>
      </c>
      <c r="K22436" s="2" t="s">
        <v>135308</v>
      </c>
      <c r="L22436" s="2" t="s">
        <v>66</v>
      </c>
      <c r="M22436" s="2" t="s">
        <v>135889</v>
      </c>
      <c r="N22436" s="2" t="s">
        <v>135890</v>
      </c>
      <c r="O22436" s="2" t="s">
        <v>135311</v>
      </c>
      <c r="P22436" s="2" t="s">
        <v>135891</v>
      </c>
      <c r="Q22436" s="2" t="s">
        <v>135892</v>
      </c>
    </row>
    <row r="22437" spans="1:17" ht="247.5" hidden="1" x14ac:dyDescent="0.3">
      <c r="A22437" s="2" t="s">
        <v>135893</v>
      </c>
      <c r="B22437" s="2" t="s">
        <v>43741</v>
      </c>
      <c r="C22437" s="2" t="s">
        <v>30</v>
      </c>
      <c r="D22437" s="2" t="s">
        <v>20</v>
      </c>
      <c r="E22437" s="2" t="s">
        <v>135894</v>
      </c>
      <c r="F22437" s="2"/>
      <c r="G22437" s="2" t="s">
        <v>1455</v>
      </c>
      <c r="H22437" s="2" t="s">
        <v>1456</v>
      </c>
      <c r="I22437" s="2" t="b">
        <v>1</v>
      </c>
      <c r="J22437" s="2" t="s">
        <v>25</v>
      </c>
      <c r="K22437" s="2" t="s">
        <v>11560</v>
      </c>
      <c r="L22437" s="2" t="s">
        <v>6964</v>
      </c>
      <c r="M22437" s="2"/>
      <c r="N22437" s="2"/>
      <c r="O22437" s="2" t="s">
        <v>135895</v>
      </c>
      <c r="P22437" s="2" t="s">
        <v>135896</v>
      </c>
      <c r="Q22437" s="2"/>
    </row>
    <row r="22438" spans="1:17" ht="409.5" hidden="1" x14ac:dyDescent="0.3">
      <c r="A22438" s="2" t="s">
        <v>135897</v>
      </c>
      <c r="B22438" s="2" t="s">
        <v>107474</v>
      </c>
      <c r="C22438" s="2" t="s">
        <v>264</v>
      </c>
      <c r="D22438" s="2" t="s">
        <v>20</v>
      </c>
      <c r="E22438" s="2" t="s">
        <v>135898</v>
      </c>
      <c r="F22438" s="2"/>
      <c r="G22438" s="2" t="s">
        <v>26139</v>
      </c>
      <c r="H22438" s="2" t="s">
        <v>82632</v>
      </c>
      <c r="I22438" s="2" t="b">
        <v>1</v>
      </c>
      <c r="J22438" s="2" t="s">
        <v>25</v>
      </c>
      <c r="K22438" s="2" t="s">
        <v>107476</v>
      </c>
      <c r="L22438" s="2" t="s">
        <v>14708</v>
      </c>
      <c r="M22438" s="2" t="s">
        <v>135899</v>
      </c>
      <c r="N22438" s="2" t="s">
        <v>135900</v>
      </c>
      <c r="O22438" s="2" t="s">
        <v>135901</v>
      </c>
      <c r="P22438" s="2" t="s">
        <v>121962</v>
      </c>
      <c r="Q22438" s="2"/>
    </row>
    <row r="22439" spans="1:17" ht="297" hidden="1" x14ac:dyDescent="0.3">
      <c r="A22439" s="2" t="s">
        <v>135902</v>
      </c>
      <c r="B22439" s="2" t="s">
        <v>17801</v>
      </c>
      <c r="C22439" s="2" t="s">
        <v>30</v>
      </c>
      <c r="D22439" s="2" t="s">
        <v>20</v>
      </c>
      <c r="E22439" s="2" t="s">
        <v>135903</v>
      </c>
      <c r="F22439" s="2" t="s">
        <v>32979</v>
      </c>
      <c r="G22439" s="2" t="s">
        <v>23</v>
      </c>
      <c r="H22439" s="2" t="s">
        <v>24</v>
      </c>
      <c r="I22439" s="2" t="b">
        <v>1</v>
      </c>
      <c r="J22439" s="2" t="s">
        <v>25</v>
      </c>
      <c r="K22439" s="2" t="s">
        <v>17803</v>
      </c>
      <c r="L22439" s="2" t="s">
        <v>594</v>
      </c>
      <c r="M22439" s="2" t="s">
        <v>106533</v>
      </c>
      <c r="N22439" s="2" t="s">
        <v>135904</v>
      </c>
      <c r="O22439" s="2" t="s">
        <v>18286</v>
      </c>
      <c r="P22439" s="2" t="s">
        <v>46225</v>
      </c>
      <c r="Q22439" s="2" t="s">
        <v>106535</v>
      </c>
    </row>
    <row r="22440" spans="1:17" ht="247.5" hidden="1" x14ac:dyDescent="0.3">
      <c r="A22440" s="2" t="s">
        <v>135905</v>
      </c>
      <c r="B22440" s="2" t="s">
        <v>24647</v>
      </c>
      <c r="C22440" s="2" t="s">
        <v>30</v>
      </c>
      <c r="D22440" s="2" t="s">
        <v>13848</v>
      </c>
      <c r="E22440" s="2" t="s">
        <v>135906</v>
      </c>
      <c r="F22440" s="2"/>
      <c r="G22440" s="2" t="s">
        <v>23</v>
      </c>
      <c r="H22440" s="2" t="s">
        <v>24</v>
      </c>
      <c r="I22440" s="2" t="b">
        <v>1</v>
      </c>
      <c r="J22440" s="2" t="s">
        <v>25</v>
      </c>
      <c r="K22440" s="2" t="s">
        <v>24651</v>
      </c>
      <c r="L22440" s="2" t="s">
        <v>229</v>
      </c>
      <c r="M22440" s="2" t="s">
        <v>135907</v>
      </c>
      <c r="N22440" s="2" t="s">
        <v>135908</v>
      </c>
      <c r="O22440" s="2" t="s">
        <v>135909</v>
      </c>
      <c r="P22440" s="2" t="s">
        <v>24688</v>
      </c>
      <c r="Q22440" s="2" t="s">
        <v>135910</v>
      </c>
    </row>
    <row r="22441" spans="1:17" ht="409.5" hidden="1" x14ac:dyDescent="0.3">
      <c r="A22441" s="2" t="s">
        <v>135911</v>
      </c>
      <c r="B22441" s="2" t="s">
        <v>413</v>
      </c>
      <c r="C22441" s="2" t="s">
        <v>30</v>
      </c>
      <c r="D22441" s="2" t="s">
        <v>20</v>
      </c>
      <c r="E22441" s="2" t="s">
        <v>135912</v>
      </c>
      <c r="F22441" s="2"/>
      <c r="G22441" s="2" t="s">
        <v>23</v>
      </c>
      <c r="H22441" s="2" t="s">
        <v>24</v>
      </c>
      <c r="I22441" s="2" t="b">
        <v>1</v>
      </c>
      <c r="J22441" s="2" t="s">
        <v>25</v>
      </c>
      <c r="K22441" s="2" t="s">
        <v>415</v>
      </c>
      <c r="L22441" s="2" t="s">
        <v>1567</v>
      </c>
      <c r="M22441" s="2" t="s">
        <v>135913</v>
      </c>
      <c r="N22441" s="2" t="s">
        <v>135914</v>
      </c>
      <c r="O22441" s="2" t="s">
        <v>135915</v>
      </c>
      <c r="P22441" s="2" t="s">
        <v>135916</v>
      </c>
      <c r="Q22441" s="2" t="s">
        <v>135917</v>
      </c>
    </row>
    <row r="22442" spans="1:17" ht="297" hidden="1" x14ac:dyDescent="0.3">
      <c r="A22442" s="2" t="s">
        <v>135918</v>
      </c>
      <c r="B22442" s="2" t="s">
        <v>42222</v>
      </c>
      <c r="C22442" s="2" t="s">
        <v>30</v>
      </c>
      <c r="D22442" s="2" t="s">
        <v>20</v>
      </c>
      <c r="E22442" s="2" t="s">
        <v>135919</v>
      </c>
      <c r="F22442" s="2" t="s">
        <v>44674</v>
      </c>
      <c r="G22442" s="2" t="s">
        <v>23</v>
      </c>
      <c r="H22442" s="2" t="s">
        <v>24</v>
      </c>
      <c r="I22442" s="2" t="b">
        <v>1</v>
      </c>
      <c r="J22442" s="2" t="s">
        <v>25</v>
      </c>
      <c r="K22442" s="2" t="s">
        <v>42224</v>
      </c>
      <c r="L22442" s="2" t="s">
        <v>135920</v>
      </c>
      <c r="M22442" s="2" t="s">
        <v>135921</v>
      </c>
      <c r="N22442" s="2" t="s">
        <v>135922</v>
      </c>
      <c r="O22442" s="2" t="s">
        <v>135923</v>
      </c>
      <c r="P22442" s="2" t="s">
        <v>45240</v>
      </c>
      <c r="Q22442" s="2" t="s">
        <v>135924</v>
      </c>
    </row>
    <row r="22443" spans="1:17" ht="148.5" hidden="1" x14ac:dyDescent="0.3">
      <c r="A22443" s="2" t="s">
        <v>135925</v>
      </c>
      <c r="B22443" s="2" t="s">
        <v>45261</v>
      </c>
      <c r="C22443" s="2" t="s">
        <v>30</v>
      </c>
      <c r="D22443" s="2" t="s">
        <v>20</v>
      </c>
      <c r="E22443" s="2" t="s">
        <v>81953</v>
      </c>
      <c r="F22443" s="2"/>
      <c r="G22443" s="2" t="s">
        <v>23</v>
      </c>
      <c r="H22443" s="2" t="s">
        <v>24</v>
      </c>
      <c r="I22443" s="2" t="b">
        <v>1</v>
      </c>
      <c r="J22443" s="2" t="s">
        <v>25</v>
      </c>
      <c r="K22443" s="2" t="s">
        <v>45263</v>
      </c>
      <c r="L22443" s="2" t="s">
        <v>10994</v>
      </c>
      <c r="M22443" s="2" t="s">
        <v>135926</v>
      </c>
      <c r="N22443" s="2" t="s">
        <v>135927</v>
      </c>
      <c r="O22443" s="2" t="s">
        <v>135928</v>
      </c>
      <c r="P22443" s="2" t="s">
        <v>135929</v>
      </c>
      <c r="Q22443" s="2" t="s">
        <v>135930</v>
      </c>
    </row>
    <row r="22444" spans="1:17" ht="313.5" hidden="1" x14ac:dyDescent="0.3">
      <c r="A22444" s="2" t="s">
        <v>135931</v>
      </c>
      <c r="B22444" s="2" t="s">
        <v>88929</v>
      </c>
      <c r="C22444" s="2" t="s">
        <v>30</v>
      </c>
      <c r="D22444" s="2" t="s">
        <v>20</v>
      </c>
      <c r="E22444" s="2" t="s">
        <v>135932</v>
      </c>
      <c r="F22444" s="2" t="s">
        <v>88952</v>
      </c>
      <c r="G22444" s="2" t="s">
        <v>23</v>
      </c>
      <c r="H22444" s="2" t="s">
        <v>24</v>
      </c>
      <c r="I22444" s="2" t="b">
        <v>1</v>
      </c>
      <c r="J22444" s="2" t="s">
        <v>25</v>
      </c>
      <c r="K22444" s="2" t="s">
        <v>5624</v>
      </c>
      <c r="L22444" s="2" t="s">
        <v>1264</v>
      </c>
      <c r="M22444" s="2" t="s">
        <v>135933</v>
      </c>
      <c r="N22444" s="2" t="s">
        <v>135934</v>
      </c>
      <c r="O22444" s="2" t="s">
        <v>135935</v>
      </c>
      <c r="P22444" s="2" t="s">
        <v>92597</v>
      </c>
      <c r="Q22444" s="2" t="s">
        <v>135936</v>
      </c>
    </row>
    <row r="22445" spans="1:17" ht="346.5" hidden="1" x14ac:dyDescent="0.3">
      <c r="A22445" s="2" t="s">
        <v>135937</v>
      </c>
      <c r="B22445" s="2" t="s">
        <v>135938</v>
      </c>
      <c r="C22445" s="2" t="s">
        <v>131</v>
      </c>
      <c r="D22445" s="2" t="s">
        <v>25561</v>
      </c>
      <c r="E22445" s="2" t="s">
        <v>135939</v>
      </c>
      <c r="F22445" s="2"/>
      <c r="G22445" s="2" t="s">
        <v>23</v>
      </c>
      <c r="H22445" s="2" t="s">
        <v>24</v>
      </c>
      <c r="I22445" s="2" t="b">
        <v>1</v>
      </c>
      <c r="J22445" s="2" t="s">
        <v>25</v>
      </c>
      <c r="K22445" s="2" t="s">
        <v>135940</v>
      </c>
      <c r="L22445" s="2" t="s">
        <v>113872</v>
      </c>
      <c r="M22445" s="2" t="s">
        <v>135941</v>
      </c>
      <c r="N22445" s="2" t="s">
        <v>135942</v>
      </c>
      <c r="O22445" s="2" t="s">
        <v>135943</v>
      </c>
      <c r="P22445" s="2" t="s">
        <v>135944</v>
      </c>
      <c r="Q22445" s="2" t="s">
        <v>135945</v>
      </c>
    </row>
    <row r="22446" spans="1:17" ht="409.5" hidden="1" x14ac:dyDescent="0.3">
      <c r="A22446" s="2" t="s">
        <v>135946</v>
      </c>
      <c r="B22446" s="2" t="s">
        <v>55653</v>
      </c>
      <c r="C22446" s="2" t="s">
        <v>30</v>
      </c>
      <c r="D22446" s="2" t="s">
        <v>20</v>
      </c>
      <c r="E22446" s="2" t="s">
        <v>10121</v>
      </c>
      <c r="F22446" s="2"/>
      <c r="G22446" s="2" t="s">
        <v>23</v>
      </c>
      <c r="H22446" s="2" t="s">
        <v>24</v>
      </c>
      <c r="I22446" s="2" t="b">
        <v>1</v>
      </c>
      <c r="J22446" s="2" t="s">
        <v>25</v>
      </c>
      <c r="K22446" s="2" t="s">
        <v>97252</v>
      </c>
      <c r="L22446" s="2" t="s">
        <v>1009</v>
      </c>
      <c r="M22446" s="2" t="s">
        <v>135947</v>
      </c>
      <c r="N22446" s="2" t="s">
        <v>135948</v>
      </c>
      <c r="O22446" s="2" t="s">
        <v>135949</v>
      </c>
      <c r="P22446" s="2" t="s">
        <v>135950</v>
      </c>
      <c r="Q22446" s="2" t="s">
        <v>135951</v>
      </c>
    </row>
    <row r="22447" spans="1:17" ht="148.5" hidden="1" x14ac:dyDescent="0.3">
      <c r="A22447" s="2" t="s">
        <v>135952</v>
      </c>
      <c r="B22447" s="2" t="s">
        <v>135953</v>
      </c>
      <c r="C22447" s="2" t="s">
        <v>30</v>
      </c>
      <c r="D22447" s="2" t="s">
        <v>135954</v>
      </c>
      <c r="E22447" s="2" t="s">
        <v>135955</v>
      </c>
      <c r="F22447" s="2" t="s">
        <v>135956</v>
      </c>
      <c r="G22447" s="2" t="s">
        <v>23</v>
      </c>
      <c r="H22447" s="2" t="s">
        <v>24</v>
      </c>
      <c r="I22447" s="2" t="b">
        <v>1</v>
      </c>
      <c r="J22447" s="2" t="s">
        <v>25</v>
      </c>
      <c r="K22447" s="2" t="s">
        <v>135957</v>
      </c>
      <c r="L22447" s="2" t="s">
        <v>135958</v>
      </c>
      <c r="M22447" s="2" t="s">
        <v>135959</v>
      </c>
      <c r="N22447" s="2" t="s">
        <v>135960</v>
      </c>
      <c r="O22447" s="2" t="s">
        <v>135961</v>
      </c>
      <c r="P22447" s="2" t="s">
        <v>135962</v>
      </c>
      <c r="Q22447" s="2" t="s">
        <v>135963</v>
      </c>
    </row>
    <row r="22448" spans="1:17" ht="409.5" hidden="1" x14ac:dyDescent="0.3">
      <c r="A22448" s="2" t="s">
        <v>135964</v>
      </c>
      <c r="B22448" s="2" t="s">
        <v>55653</v>
      </c>
      <c r="C22448" s="2" t="s">
        <v>30</v>
      </c>
      <c r="D22448" s="2" t="s">
        <v>57772</v>
      </c>
      <c r="E22448" s="2" t="s">
        <v>135965</v>
      </c>
      <c r="F22448" s="2" t="s">
        <v>57098</v>
      </c>
      <c r="G22448" s="2" t="s">
        <v>23</v>
      </c>
      <c r="H22448" s="2" t="s">
        <v>24</v>
      </c>
      <c r="I22448" s="2" t="b">
        <v>1</v>
      </c>
      <c r="J22448" s="2" t="s">
        <v>25</v>
      </c>
      <c r="K22448" s="2" t="s">
        <v>55655</v>
      </c>
      <c r="L22448" s="2" t="s">
        <v>122165</v>
      </c>
      <c r="M22448" s="2" t="s">
        <v>135966</v>
      </c>
      <c r="N22448" s="2" t="s">
        <v>135967</v>
      </c>
      <c r="O22448" s="2" t="s">
        <v>135968</v>
      </c>
      <c r="P22448" s="2" t="s">
        <v>55709</v>
      </c>
      <c r="Q22448" s="2" t="s">
        <v>135969</v>
      </c>
    </row>
    <row r="22449" spans="1:17" ht="396" hidden="1" x14ac:dyDescent="0.3">
      <c r="A22449" s="2" t="s">
        <v>135970</v>
      </c>
      <c r="B22449" s="2" t="s">
        <v>2356</v>
      </c>
      <c r="C22449" s="2" t="s">
        <v>30</v>
      </c>
      <c r="D22449" s="2" t="s">
        <v>20</v>
      </c>
      <c r="E22449" s="2" t="s">
        <v>135971</v>
      </c>
      <c r="F22449" s="2" t="s">
        <v>11382</v>
      </c>
      <c r="G22449" s="2" t="s">
        <v>23</v>
      </c>
      <c r="H22449" s="2" t="s">
        <v>24</v>
      </c>
      <c r="I22449" s="2" t="b">
        <v>1</v>
      </c>
      <c r="J22449" s="2" t="s">
        <v>25</v>
      </c>
      <c r="K22449" s="2" t="s">
        <v>2359</v>
      </c>
      <c r="L22449" s="2" t="s">
        <v>1215</v>
      </c>
      <c r="M22449" s="2" t="s">
        <v>135972</v>
      </c>
      <c r="N22449" s="2" t="s">
        <v>135973</v>
      </c>
      <c r="O22449" s="2" t="s">
        <v>2362</v>
      </c>
      <c r="P22449" s="2" t="s">
        <v>2363</v>
      </c>
      <c r="Q22449" s="2" t="s">
        <v>70604</v>
      </c>
    </row>
    <row r="22450" spans="1:17" ht="409.5" hidden="1" x14ac:dyDescent="0.3">
      <c r="A22450" s="2" t="s">
        <v>135974</v>
      </c>
      <c r="B22450" s="2" t="s">
        <v>110289</v>
      </c>
      <c r="C22450" s="2" t="s">
        <v>30</v>
      </c>
      <c r="D22450" s="2" t="s">
        <v>20</v>
      </c>
      <c r="E22450" s="2" t="s">
        <v>135975</v>
      </c>
      <c r="F22450" s="2"/>
      <c r="G22450" s="2" t="s">
        <v>23</v>
      </c>
      <c r="H22450" s="2" t="s">
        <v>24</v>
      </c>
      <c r="I22450" s="2" t="b">
        <v>1</v>
      </c>
      <c r="J22450" s="2" t="s">
        <v>25</v>
      </c>
      <c r="K22450" s="2" t="s">
        <v>128445</v>
      </c>
      <c r="L22450" s="2" t="s">
        <v>135976</v>
      </c>
      <c r="M22450" s="2" t="s">
        <v>135977</v>
      </c>
      <c r="N22450" s="2" t="s">
        <v>135978</v>
      </c>
      <c r="O22450" s="2" t="s">
        <v>135979</v>
      </c>
      <c r="P22450" s="2" t="s">
        <v>128448</v>
      </c>
      <c r="Q22450" s="2" t="s">
        <v>135980</v>
      </c>
    </row>
    <row r="22451" spans="1:17" ht="409.5" hidden="1" x14ac:dyDescent="0.3">
      <c r="A22451" s="2" t="s">
        <v>135981</v>
      </c>
      <c r="B22451" s="2" t="s">
        <v>110289</v>
      </c>
      <c r="C22451" s="2" t="s">
        <v>30</v>
      </c>
      <c r="D22451" s="2" t="s">
        <v>20</v>
      </c>
      <c r="E22451" s="2" t="s">
        <v>135982</v>
      </c>
      <c r="F22451" s="2"/>
      <c r="G22451" s="2" t="s">
        <v>23</v>
      </c>
      <c r="H22451" s="2" t="s">
        <v>24</v>
      </c>
      <c r="I22451" s="2" t="b">
        <v>1</v>
      </c>
      <c r="J22451" s="2" t="s">
        <v>25</v>
      </c>
      <c r="K22451" s="2" t="s">
        <v>110290</v>
      </c>
      <c r="L22451" s="2" t="s">
        <v>7855</v>
      </c>
      <c r="M22451" s="2" t="s">
        <v>135983</v>
      </c>
      <c r="N22451" s="2" t="s">
        <v>135984</v>
      </c>
      <c r="O22451" s="2" t="s">
        <v>135985</v>
      </c>
      <c r="P22451" s="2" t="s">
        <v>135986</v>
      </c>
      <c r="Q22451" s="2" t="s">
        <v>135987</v>
      </c>
    </row>
    <row r="22452" spans="1:17" ht="409.5" hidden="1" x14ac:dyDescent="0.3">
      <c r="A22452" s="2" t="s">
        <v>135988</v>
      </c>
      <c r="B22452" s="2" t="s">
        <v>118548</v>
      </c>
      <c r="C22452" s="2" t="s">
        <v>131</v>
      </c>
      <c r="D22452" s="2" t="s">
        <v>20</v>
      </c>
      <c r="E22452" s="2" t="s">
        <v>135989</v>
      </c>
      <c r="F22452" s="2"/>
      <c r="G22452" s="2" t="s">
        <v>1455</v>
      </c>
      <c r="H22452" s="2" t="s">
        <v>1456</v>
      </c>
      <c r="I22452" s="2" t="b">
        <v>1</v>
      </c>
      <c r="J22452" s="2" t="s">
        <v>158</v>
      </c>
      <c r="K22452" s="2" t="s">
        <v>118550</v>
      </c>
      <c r="L22452" s="2"/>
      <c r="M22452" s="2" t="s">
        <v>135990</v>
      </c>
      <c r="N22452" s="2" t="s">
        <v>135991</v>
      </c>
      <c r="O22452" s="2" t="s">
        <v>135992</v>
      </c>
      <c r="P22452" s="2" t="s">
        <v>118554</v>
      </c>
      <c r="Q22452" s="2"/>
    </row>
    <row r="22453" spans="1:17" ht="198" hidden="1" x14ac:dyDescent="0.3">
      <c r="A22453" s="2" t="s">
        <v>135993</v>
      </c>
      <c r="B22453" s="2" t="s">
        <v>135994</v>
      </c>
      <c r="C22453" s="2" t="s">
        <v>30</v>
      </c>
      <c r="D22453" s="2" t="s">
        <v>20</v>
      </c>
      <c r="E22453" s="2" t="s">
        <v>135995</v>
      </c>
      <c r="F22453" s="2"/>
      <c r="G22453" s="2" t="s">
        <v>23</v>
      </c>
      <c r="H22453" s="2" t="s">
        <v>24</v>
      </c>
      <c r="I22453" s="2" t="b">
        <v>1</v>
      </c>
      <c r="J22453" s="2" t="s">
        <v>25</v>
      </c>
      <c r="K22453" s="2" t="s">
        <v>135996</v>
      </c>
      <c r="L22453" s="2" t="s">
        <v>217</v>
      </c>
      <c r="M22453" s="2" t="s">
        <v>135997</v>
      </c>
      <c r="N22453" s="2" t="s">
        <v>135998</v>
      </c>
      <c r="O22453" s="2" t="s">
        <v>135999</v>
      </c>
      <c r="P22453" s="2" t="s">
        <v>136000</v>
      </c>
      <c r="Q22453" s="2" t="s">
        <v>136001</v>
      </c>
    </row>
    <row r="22454" spans="1:17" ht="165" hidden="1" x14ac:dyDescent="0.3">
      <c r="A22454" s="2" t="s">
        <v>136002</v>
      </c>
      <c r="B22454" s="2" t="s">
        <v>24647</v>
      </c>
      <c r="C22454" s="2" t="s">
        <v>30</v>
      </c>
      <c r="D22454" s="2" t="s">
        <v>13848</v>
      </c>
      <c r="E22454" s="2" t="s">
        <v>136003</v>
      </c>
      <c r="F22454" s="2"/>
      <c r="G22454" s="2" t="s">
        <v>23</v>
      </c>
      <c r="H22454" s="2" t="s">
        <v>24</v>
      </c>
      <c r="I22454" s="2" t="b">
        <v>1</v>
      </c>
      <c r="J22454" s="2" t="s">
        <v>25</v>
      </c>
      <c r="K22454" s="2" t="s">
        <v>24651</v>
      </c>
      <c r="L22454" s="2" t="s">
        <v>136004</v>
      </c>
      <c r="M22454" s="2" t="s">
        <v>136005</v>
      </c>
      <c r="N22454" s="2" t="s">
        <v>136006</v>
      </c>
      <c r="O22454" s="2" t="s">
        <v>24687</v>
      </c>
      <c r="P22454" s="2" t="s">
        <v>65180</v>
      </c>
      <c r="Q22454" s="2" t="s">
        <v>136007</v>
      </c>
    </row>
    <row r="22455" spans="1:17" ht="409.5" hidden="1" x14ac:dyDescent="0.3">
      <c r="A22455" s="2" t="s">
        <v>136008</v>
      </c>
      <c r="B22455" s="2" t="s">
        <v>81519</v>
      </c>
      <c r="C22455" s="2" t="s">
        <v>89</v>
      </c>
      <c r="D22455" s="2" t="s">
        <v>24190</v>
      </c>
      <c r="E22455" s="2" t="s">
        <v>136009</v>
      </c>
      <c r="F22455" s="2" t="s">
        <v>81535</v>
      </c>
      <c r="G22455" s="2" t="s">
        <v>23</v>
      </c>
      <c r="H22455" s="2" t="s">
        <v>24</v>
      </c>
      <c r="I22455" s="2" t="b">
        <v>1</v>
      </c>
      <c r="J22455" s="2" t="s">
        <v>25</v>
      </c>
      <c r="K22455" s="2" t="s">
        <v>130508</v>
      </c>
      <c r="L22455" s="2" t="s">
        <v>66</v>
      </c>
      <c r="M22455" s="2" t="s">
        <v>136010</v>
      </c>
      <c r="N22455" s="2" t="s">
        <v>136011</v>
      </c>
      <c r="O22455" s="2" t="s">
        <v>136012</v>
      </c>
      <c r="P22455" s="2" t="s">
        <v>136013</v>
      </c>
      <c r="Q22455" s="2" t="s">
        <v>136014</v>
      </c>
    </row>
    <row r="22456" spans="1:17" ht="264" hidden="1" x14ac:dyDescent="0.3">
      <c r="A22456" s="2" t="s">
        <v>136015</v>
      </c>
      <c r="B22456" s="2" t="s">
        <v>136016</v>
      </c>
      <c r="C22456" s="2" t="s">
        <v>30</v>
      </c>
      <c r="D22456" s="2" t="s">
        <v>20</v>
      </c>
      <c r="E22456" s="2" t="s">
        <v>136017</v>
      </c>
      <c r="F22456" s="2"/>
      <c r="G22456" s="2" t="s">
        <v>16098</v>
      </c>
      <c r="H22456" s="2" t="s">
        <v>16099</v>
      </c>
      <c r="I22456" s="2" t="b">
        <v>1</v>
      </c>
      <c r="J22456" s="2" t="s">
        <v>25</v>
      </c>
      <c r="K22456" s="2" t="s">
        <v>136018</v>
      </c>
      <c r="L22456" s="2" t="s">
        <v>136019</v>
      </c>
      <c r="M22456" s="2" t="s">
        <v>136020</v>
      </c>
      <c r="N22456" s="2" t="s">
        <v>136021</v>
      </c>
      <c r="O22456" s="2" t="s">
        <v>136022</v>
      </c>
      <c r="P22456" s="2" t="s">
        <v>136023</v>
      </c>
      <c r="Q22456" s="2" t="s">
        <v>136024</v>
      </c>
    </row>
    <row r="22457" spans="1:17" ht="409.5" hidden="1" x14ac:dyDescent="0.3">
      <c r="A22457" s="2" t="s">
        <v>136025</v>
      </c>
      <c r="B22457" s="2" t="s">
        <v>33769</v>
      </c>
      <c r="C22457" s="2" t="s">
        <v>30</v>
      </c>
      <c r="D22457" s="2" t="s">
        <v>20</v>
      </c>
      <c r="E22457" s="2" t="s">
        <v>136026</v>
      </c>
      <c r="F22457" s="2"/>
      <c r="G22457" s="2" t="s">
        <v>23</v>
      </c>
      <c r="H22457" s="2" t="s">
        <v>24</v>
      </c>
      <c r="I22457" s="2" t="b">
        <v>1</v>
      </c>
      <c r="J22457" s="2" t="s">
        <v>25</v>
      </c>
      <c r="K22457" s="2" t="s">
        <v>33771</v>
      </c>
      <c r="L22457" s="2" t="s">
        <v>12780</v>
      </c>
      <c r="M22457" s="2" t="s">
        <v>136027</v>
      </c>
      <c r="N22457" s="2" t="s">
        <v>136028</v>
      </c>
      <c r="O22457" s="2" t="s">
        <v>136029</v>
      </c>
      <c r="P22457" s="2" t="s">
        <v>136030</v>
      </c>
      <c r="Q22457" s="2" t="s">
        <v>133489</v>
      </c>
    </row>
    <row r="22458" spans="1:17" ht="264" hidden="1" x14ac:dyDescent="0.3">
      <c r="A22458" s="2" t="s">
        <v>136031</v>
      </c>
      <c r="B22458" s="2" t="s">
        <v>136016</v>
      </c>
      <c r="C22458" s="2" t="s">
        <v>30</v>
      </c>
      <c r="D22458" s="2" t="s">
        <v>20</v>
      </c>
      <c r="E22458" s="2" t="s">
        <v>136032</v>
      </c>
      <c r="F22458" s="2"/>
      <c r="G22458" s="2" t="s">
        <v>16098</v>
      </c>
      <c r="H22458" s="2" t="s">
        <v>16099</v>
      </c>
      <c r="I22458" s="2" t="b">
        <v>1</v>
      </c>
      <c r="J22458" s="2" t="s">
        <v>25</v>
      </c>
      <c r="K22458" s="2" t="s">
        <v>136018</v>
      </c>
      <c r="L22458" s="2" t="s">
        <v>87553</v>
      </c>
      <c r="M22458" s="2" t="s">
        <v>136033</v>
      </c>
      <c r="N22458" s="2" t="s">
        <v>136021</v>
      </c>
      <c r="O22458" s="2" t="s">
        <v>136034</v>
      </c>
      <c r="P22458" s="2" t="s">
        <v>136023</v>
      </c>
      <c r="Q22458" s="2"/>
    </row>
    <row r="22459" spans="1:17" ht="409.5" hidden="1" x14ac:dyDescent="0.3">
      <c r="A22459" s="2" t="s">
        <v>136035</v>
      </c>
      <c r="B22459" s="2" t="s">
        <v>81042</v>
      </c>
      <c r="C22459" s="2" t="s">
        <v>30</v>
      </c>
      <c r="D22459" s="2" t="s">
        <v>106078</v>
      </c>
      <c r="E22459" s="2" t="s">
        <v>136036</v>
      </c>
      <c r="F22459" s="2"/>
      <c r="G22459" s="2" t="s">
        <v>23</v>
      </c>
      <c r="H22459" s="2" t="s">
        <v>24</v>
      </c>
      <c r="I22459" s="2" t="b">
        <v>1</v>
      </c>
      <c r="J22459" s="2" t="s">
        <v>25</v>
      </c>
      <c r="K22459" s="2" t="s">
        <v>81044</v>
      </c>
      <c r="L22459" s="2" t="s">
        <v>33</v>
      </c>
      <c r="M22459" s="2" t="s">
        <v>136037</v>
      </c>
      <c r="N22459" s="2" t="s">
        <v>136038</v>
      </c>
      <c r="O22459" s="2" t="s">
        <v>136039</v>
      </c>
      <c r="P22459" s="2" t="s">
        <v>123230</v>
      </c>
      <c r="Q22459" s="2" t="s">
        <v>136040</v>
      </c>
    </row>
    <row r="22460" spans="1:17" ht="409.5" hidden="1" x14ac:dyDescent="0.3">
      <c r="A22460" s="2" t="s">
        <v>136041</v>
      </c>
      <c r="B22460" s="2" t="s">
        <v>107327</v>
      </c>
      <c r="C22460" s="2" t="s">
        <v>30</v>
      </c>
      <c r="D22460" s="2" t="s">
        <v>91375</v>
      </c>
      <c r="E22460" s="2" t="s">
        <v>136042</v>
      </c>
      <c r="F22460" s="2"/>
      <c r="G22460" s="2" t="s">
        <v>23</v>
      </c>
      <c r="H22460" s="2" t="s">
        <v>24</v>
      </c>
      <c r="I22460" s="2" t="b">
        <v>1</v>
      </c>
      <c r="J22460" s="2" t="s">
        <v>25</v>
      </c>
      <c r="K22460" s="2" t="s">
        <v>73150</v>
      </c>
      <c r="L22460" s="2" t="s">
        <v>39840</v>
      </c>
      <c r="M22460" s="2" t="s">
        <v>136043</v>
      </c>
      <c r="N22460" s="2" t="s">
        <v>136044</v>
      </c>
      <c r="O22460" s="2" t="s">
        <v>136045</v>
      </c>
      <c r="P22460" s="2" t="s">
        <v>136046</v>
      </c>
      <c r="Q22460" s="2" t="s">
        <v>136047</v>
      </c>
    </row>
    <row r="22461" spans="1:17" ht="409.5" hidden="1" x14ac:dyDescent="0.3">
      <c r="A22461" s="2" t="s">
        <v>136048</v>
      </c>
      <c r="B22461" s="2" t="s">
        <v>107327</v>
      </c>
      <c r="C22461" s="2" t="s">
        <v>30</v>
      </c>
      <c r="D22461" s="2" t="s">
        <v>91375</v>
      </c>
      <c r="E22461" s="2" t="s">
        <v>136049</v>
      </c>
      <c r="F22461" s="2"/>
      <c r="G22461" s="2" t="s">
        <v>23</v>
      </c>
      <c r="H22461" s="2" t="s">
        <v>24</v>
      </c>
      <c r="I22461" s="2" t="b">
        <v>1</v>
      </c>
      <c r="J22461" s="2" t="s">
        <v>25</v>
      </c>
      <c r="K22461" s="2" t="s">
        <v>73150</v>
      </c>
      <c r="L22461" s="2" t="s">
        <v>39840</v>
      </c>
      <c r="M22461" s="2" t="s">
        <v>136050</v>
      </c>
      <c r="N22461" s="2" t="s">
        <v>136044</v>
      </c>
      <c r="O22461" s="2" t="s">
        <v>136045</v>
      </c>
      <c r="P22461" s="2" t="s">
        <v>136046</v>
      </c>
      <c r="Q22461" s="2" t="s">
        <v>136047</v>
      </c>
    </row>
    <row r="22462" spans="1:17" ht="409.5" hidden="1" x14ac:dyDescent="0.3">
      <c r="A22462" s="2" t="s">
        <v>136051</v>
      </c>
      <c r="B22462" s="2" t="s">
        <v>107327</v>
      </c>
      <c r="C22462" s="2" t="s">
        <v>30</v>
      </c>
      <c r="D22462" s="2" t="s">
        <v>129329</v>
      </c>
      <c r="E22462" s="2" t="s">
        <v>136052</v>
      </c>
      <c r="F22462" s="2"/>
      <c r="G22462" s="2" t="s">
        <v>23</v>
      </c>
      <c r="H22462" s="2" t="s">
        <v>24</v>
      </c>
      <c r="I22462" s="2" t="b">
        <v>1</v>
      </c>
      <c r="J22462" s="2" t="s">
        <v>25</v>
      </c>
      <c r="K22462" s="2" t="s">
        <v>129331</v>
      </c>
      <c r="L22462" s="2" t="s">
        <v>2273</v>
      </c>
      <c r="M22462" s="2" t="s">
        <v>136053</v>
      </c>
      <c r="N22462" s="2" t="s">
        <v>136054</v>
      </c>
      <c r="O22462" s="2" t="s">
        <v>136055</v>
      </c>
      <c r="P22462" s="2" t="s">
        <v>136056</v>
      </c>
      <c r="Q22462" s="2" t="s">
        <v>136057</v>
      </c>
    </row>
    <row r="22463" spans="1:17" ht="409.5" hidden="1" x14ac:dyDescent="0.3">
      <c r="A22463" s="2" t="s">
        <v>136058</v>
      </c>
      <c r="B22463" s="2" t="s">
        <v>6037</v>
      </c>
      <c r="C22463" s="2" t="s">
        <v>3776</v>
      </c>
      <c r="D22463" s="2" t="s">
        <v>20</v>
      </c>
      <c r="E22463" s="2" t="s">
        <v>136059</v>
      </c>
      <c r="F22463" s="2"/>
      <c r="G22463" s="2" t="s">
        <v>23</v>
      </c>
      <c r="H22463" s="2" t="s">
        <v>24</v>
      </c>
      <c r="I22463" s="2" t="b">
        <v>1</v>
      </c>
      <c r="J22463" s="2" t="s">
        <v>25</v>
      </c>
      <c r="K22463" s="2" t="s">
        <v>6038</v>
      </c>
      <c r="L22463" s="2" t="s">
        <v>1974</v>
      </c>
      <c r="M22463" s="2" t="s">
        <v>136060</v>
      </c>
      <c r="N22463" s="2" t="s">
        <v>136061</v>
      </c>
      <c r="O22463" s="2" t="s">
        <v>6663</v>
      </c>
      <c r="P22463" s="2" t="s">
        <v>136062</v>
      </c>
      <c r="Q22463" s="2" t="s">
        <v>136063</v>
      </c>
    </row>
    <row r="22464" spans="1:17" ht="409.5" hidden="1" x14ac:dyDescent="0.3">
      <c r="A22464" s="2" t="s">
        <v>136064</v>
      </c>
      <c r="B22464" s="2" t="s">
        <v>82447</v>
      </c>
      <c r="C22464" s="2" t="s">
        <v>30</v>
      </c>
      <c r="D22464" s="2" t="s">
        <v>14837</v>
      </c>
      <c r="E22464" s="2" t="s">
        <v>136065</v>
      </c>
      <c r="F22464" s="2"/>
      <c r="G22464" s="2" t="s">
        <v>39513</v>
      </c>
      <c r="H22464" s="2"/>
      <c r="I22464" s="2" t="b">
        <v>1</v>
      </c>
      <c r="J22464" s="2" t="s">
        <v>25</v>
      </c>
      <c r="K22464" s="2" t="s">
        <v>82449</v>
      </c>
      <c r="L22464" s="2" t="s">
        <v>21846</v>
      </c>
      <c r="M22464" s="2" t="s">
        <v>136066</v>
      </c>
      <c r="N22464" s="2" t="s">
        <v>136067</v>
      </c>
      <c r="O22464" s="2" t="s">
        <v>136068</v>
      </c>
      <c r="P22464" s="2" t="s">
        <v>136069</v>
      </c>
      <c r="Q22464" s="2" t="s">
        <v>136070</v>
      </c>
    </row>
    <row r="22465" spans="1:17" ht="409.5" hidden="1" x14ac:dyDescent="0.3">
      <c r="A22465" s="2" t="s">
        <v>136071</v>
      </c>
      <c r="B22465" s="2" t="s">
        <v>404</v>
      </c>
      <c r="C22465" s="2" t="s">
        <v>30</v>
      </c>
      <c r="D22465" s="2" t="s">
        <v>20</v>
      </c>
      <c r="E22465" s="2" t="s">
        <v>136072</v>
      </c>
      <c r="F22465" s="2"/>
      <c r="G22465" s="2" t="s">
        <v>23</v>
      </c>
      <c r="H22465" s="2" t="s">
        <v>24</v>
      </c>
      <c r="I22465" s="2" t="b">
        <v>1</v>
      </c>
      <c r="J22465" s="2" t="s">
        <v>25</v>
      </c>
      <c r="K22465" s="2" t="s">
        <v>405</v>
      </c>
      <c r="L22465" s="2" t="s">
        <v>8570</v>
      </c>
      <c r="M22465" s="2" t="s">
        <v>136073</v>
      </c>
      <c r="N22465" s="2" t="s">
        <v>136074</v>
      </c>
      <c r="O22465" s="2" t="s">
        <v>136075</v>
      </c>
      <c r="P22465" s="2" t="s">
        <v>133362</v>
      </c>
      <c r="Q22465" s="2" t="s">
        <v>136076</v>
      </c>
    </row>
    <row r="22466" spans="1:17" ht="33" hidden="1" x14ac:dyDescent="0.3">
      <c r="A22466" s="2" t="s">
        <v>136077</v>
      </c>
      <c r="B22466" s="2" t="s">
        <v>136078</v>
      </c>
      <c r="C22466" s="2" t="s">
        <v>14936</v>
      </c>
      <c r="D22466" s="2" t="s">
        <v>20</v>
      </c>
      <c r="E22466" s="2" t="s">
        <v>136079</v>
      </c>
      <c r="F22466" s="2"/>
      <c r="G22466" s="2" t="s">
        <v>23</v>
      </c>
      <c r="H22466" s="2" t="s">
        <v>24</v>
      </c>
      <c r="I22466" s="2" t="b">
        <v>1</v>
      </c>
      <c r="J22466" s="2" t="s">
        <v>25</v>
      </c>
      <c r="K22466" s="2" t="s">
        <v>136080</v>
      </c>
      <c r="L22466" s="2" t="s">
        <v>597</v>
      </c>
      <c r="M22466" s="2" t="s">
        <v>136081</v>
      </c>
      <c r="N22466" s="2" t="s">
        <v>136082</v>
      </c>
      <c r="O22466" s="2" t="s">
        <v>136083</v>
      </c>
      <c r="P22466" s="2" t="s">
        <v>136084</v>
      </c>
      <c r="Q22466" s="2" t="s">
        <v>136085</v>
      </c>
    </row>
    <row r="22467" spans="1:17" ht="409.5" hidden="1" x14ac:dyDescent="0.3">
      <c r="A22467" s="2" t="s">
        <v>136086</v>
      </c>
      <c r="B22467" s="2" t="s">
        <v>816</v>
      </c>
      <c r="C22467" s="2" t="s">
        <v>30</v>
      </c>
      <c r="D22467" s="2" t="s">
        <v>20</v>
      </c>
      <c r="E22467" s="2" t="s">
        <v>136087</v>
      </c>
      <c r="F22467" s="2" t="s">
        <v>818</v>
      </c>
      <c r="G22467" s="2" t="s">
        <v>23</v>
      </c>
      <c r="H22467" s="2" t="s">
        <v>24</v>
      </c>
      <c r="I22467" s="2" t="b">
        <v>1</v>
      </c>
      <c r="J22467" s="2" t="s">
        <v>25</v>
      </c>
      <c r="K22467" s="2" t="s">
        <v>819</v>
      </c>
      <c r="L22467" s="2" t="s">
        <v>14980</v>
      </c>
      <c r="M22467" s="2" t="s">
        <v>136088</v>
      </c>
      <c r="N22467" s="2" t="s">
        <v>136089</v>
      </c>
      <c r="O22467" s="2" t="s">
        <v>136090</v>
      </c>
      <c r="P22467" s="2" t="s">
        <v>136091</v>
      </c>
      <c r="Q22467" s="2" t="s">
        <v>136092</v>
      </c>
    </row>
    <row r="22468" spans="1:17" ht="132" hidden="1" x14ac:dyDescent="0.3">
      <c r="A22468" s="2" t="s">
        <v>136093</v>
      </c>
      <c r="B22468" s="2" t="s">
        <v>93441</v>
      </c>
      <c r="C22468" s="2" t="s">
        <v>30</v>
      </c>
      <c r="D22468" s="2" t="s">
        <v>20</v>
      </c>
      <c r="E22468" s="2" t="s">
        <v>136094</v>
      </c>
      <c r="F22468" s="2"/>
      <c r="G22468" s="2" t="s">
        <v>26139</v>
      </c>
      <c r="H22468" s="2"/>
      <c r="I22468" s="2" t="b">
        <v>1</v>
      </c>
      <c r="J22468" s="2" t="s">
        <v>25</v>
      </c>
      <c r="K22468" s="2" t="s">
        <v>93443</v>
      </c>
      <c r="L22468" s="2" t="s">
        <v>5695</v>
      </c>
      <c r="M22468" s="2" t="s">
        <v>136095</v>
      </c>
      <c r="N22468" s="2" t="s">
        <v>136096</v>
      </c>
      <c r="O22468" s="2"/>
      <c r="P22468" s="2" t="s">
        <v>118028</v>
      </c>
      <c r="Q22468" s="2"/>
    </row>
    <row r="22469" spans="1:17" ht="363" hidden="1" x14ac:dyDescent="0.3">
      <c r="A22469" s="2" t="s">
        <v>136097</v>
      </c>
      <c r="B22469" s="2" t="s">
        <v>81425</v>
      </c>
      <c r="C22469" s="2" t="s">
        <v>30</v>
      </c>
      <c r="D22469" s="2" t="s">
        <v>25251</v>
      </c>
      <c r="E22469" s="2" t="s">
        <v>136098</v>
      </c>
      <c r="F22469" s="2"/>
      <c r="G22469" s="2" t="s">
        <v>23</v>
      </c>
      <c r="H22469" s="2" t="s">
        <v>24</v>
      </c>
      <c r="I22469" s="2" t="b">
        <v>1</v>
      </c>
      <c r="J22469" s="2" t="s">
        <v>25</v>
      </c>
      <c r="K22469" s="2" t="s">
        <v>81428</v>
      </c>
      <c r="L22469" s="2" t="s">
        <v>81</v>
      </c>
      <c r="M22469" s="2" t="s">
        <v>136099</v>
      </c>
      <c r="N22469" s="2" t="s">
        <v>136100</v>
      </c>
      <c r="O22469" s="2" t="s">
        <v>81431</v>
      </c>
      <c r="P22469" s="2" t="s">
        <v>81432</v>
      </c>
      <c r="Q22469" s="2" t="s">
        <v>136101</v>
      </c>
    </row>
    <row r="22470" spans="1:17" ht="181.5" hidden="1" x14ac:dyDescent="0.3">
      <c r="A22470" s="2" t="s">
        <v>136102</v>
      </c>
      <c r="B22470" s="2" t="s">
        <v>14186</v>
      </c>
      <c r="C22470" s="2" t="s">
        <v>30</v>
      </c>
      <c r="D22470" s="2" t="s">
        <v>20</v>
      </c>
      <c r="E22470" s="2" t="s">
        <v>136103</v>
      </c>
      <c r="F22470" s="2"/>
      <c r="G22470" s="2" t="s">
        <v>23</v>
      </c>
      <c r="H22470" s="2" t="s">
        <v>24</v>
      </c>
      <c r="I22470" s="2" t="b">
        <v>1</v>
      </c>
      <c r="J22470" s="2" t="s">
        <v>25</v>
      </c>
      <c r="K22470" s="2" t="s">
        <v>14189</v>
      </c>
      <c r="L22470" s="2" t="s">
        <v>60124</v>
      </c>
      <c r="M22470" s="2" t="s">
        <v>136104</v>
      </c>
      <c r="N22470" s="2" t="s">
        <v>136105</v>
      </c>
      <c r="O22470" s="2" t="s">
        <v>136106</v>
      </c>
      <c r="P22470" s="2" t="s">
        <v>123724</v>
      </c>
      <c r="Q22470" s="2" t="s">
        <v>136107</v>
      </c>
    </row>
    <row r="22471" spans="1:17" ht="33" hidden="1" x14ac:dyDescent="0.3">
      <c r="A22471" s="2" t="s">
        <v>136108</v>
      </c>
      <c r="B22471" s="2" t="s">
        <v>136109</v>
      </c>
      <c r="C22471" s="2" t="s">
        <v>36</v>
      </c>
      <c r="D22471" s="2" t="s">
        <v>129815</v>
      </c>
      <c r="E22471" s="2" t="s">
        <v>136110</v>
      </c>
      <c r="F22471" s="2" t="s">
        <v>136111</v>
      </c>
      <c r="G22471" s="2" t="s">
        <v>23</v>
      </c>
      <c r="H22471" s="2" t="s">
        <v>24</v>
      </c>
      <c r="I22471" s="2" t="b">
        <v>1</v>
      </c>
      <c r="J22471" s="2" t="s">
        <v>25</v>
      </c>
      <c r="K22471" s="2" t="s">
        <v>136112</v>
      </c>
      <c r="L22471" s="2" t="s">
        <v>20135</v>
      </c>
      <c r="M22471" s="2" t="s">
        <v>136113</v>
      </c>
      <c r="N22471" s="2" t="s">
        <v>136114</v>
      </c>
      <c r="O22471" s="2" t="s">
        <v>136115</v>
      </c>
      <c r="P22471" s="2" t="s">
        <v>136116</v>
      </c>
      <c r="Q22471" s="2" t="s">
        <v>136117</v>
      </c>
    </row>
    <row r="22472" spans="1:17" ht="409.5" hidden="1" x14ac:dyDescent="0.3">
      <c r="A22472" s="2" t="s">
        <v>136118</v>
      </c>
      <c r="B22472" s="2" t="s">
        <v>136119</v>
      </c>
      <c r="C22472" s="2" t="s">
        <v>131</v>
      </c>
      <c r="D22472" s="2" t="s">
        <v>20</v>
      </c>
      <c r="E22472" s="2" t="s">
        <v>136120</v>
      </c>
      <c r="F22472" s="2"/>
      <c r="G22472" s="2" t="s">
        <v>16098</v>
      </c>
      <c r="H22472" s="2" t="s">
        <v>16099</v>
      </c>
      <c r="I22472" s="2" t="b">
        <v>1</v>
      </c>
      <c r="J22472" s="2" t="s">
        <v>25</v>
      </c>
      <c r="K22472" s="2"/>
      <c r="L22472" s="2" t="s">
        <v>57242</v>
      </c>
      <c r="M22472" s="2" t="s">
        <v>136121</v>
      </c>
      <c r="N22472" s="2" t="s">
        <v>136122</v>
      </c>
      <c r="O22472" s="2" t="s">
        <v>136123</v>
      </c>
      <c r="P22472" s="2" t="s">
        <v>136124</v>
      </c>
      <c r="Q22472" s="2"/>
    </row>
    <row r="22473" spans="1:17" ht="264" hidden="1" x14ac:dyDescent="0.3">
      <c r="A22473" s="2" t="s">
        <v>136125</v>
      </c>
      <c r="B22473" s="2" t="s">
        <v>1466</v>
      </c>
      <c r="C22473" s="2" t="s">
        <v>30</v>
      </c>
      <c r="D22473" s="2" t="s">
        <v>20</v>
      </c>
      <c r="E22473" s="2" t="s">
        <v>136126</v>
      </c>
      <c r="F22473" s="2"/>
      <c r="G22473" s="2" t="s">
        <v>23</v>
      </c>
      <c r="H22473" s="2" t="s">
        <v>24</v>
      </c>
      <c r="I22473" s="2" t="b">
        <v>1</v>
      </c>
      <c r="J22473" s="2" t="s">
        <v>25</v>
      </c>
      <c r="K22473" s="2" t="s">
        <v>1467</v>
      </c>
      <c r="L22473" s="2" t="s">
        <v>1267</v>
      </c>
      <c r="M22473" s="2" t="s">
        <v>136127</v>
      </c>
      <c r="N22473" s="2" t="s">
        <v>136128</v>
      </c>
      <c r="O22473" s="2" t="s">
        <v>136129</v>
      </c>
      <c r="P22473" s="2" t="s">
        <v>56344</v>
      </c>
      <c r="Q22473" s="2" t="s">
        <v>136130</v>
      </c>
    </row>
    <row r="22474" spans="1:17" ht="409.5" hidden="1" x14ac:dyDescent="0.3">
      <c r="A22474" s="2" t="s">
        <v>136131</v>
      </c>
      <c r="B22474" s="2" t="s">
        <v>448</v>
      </c>
      <c r="C22474" s="2" t="s">
        <v>30</v>
      </c>
      <c r="D22474" s="2" t="s">
        <v>20</v>
      </c>
      <c r="E22474" s="2" t="s">
        <v>136132</v>
      </c>
      <c r="F22474" s="2" t="s">
        <v>450</v>
      </c>
      <c r="G22474" s="2" t="s">
        <v>23</v>
      </c>
      <c r="H22474" s="2" t="s">
        <v>24</v>
      </c>
      <c r="I22474" s="2" t="b">
        <v>1</v>
      </c>
      <c r="J22474" s="2" t="s">
        <v>25</v>
      </c>
      <c r="K22474" s="2" t="s">
        <v>451</v>
      </c>
      <c r="L22474" s="2" t="s">
        <v>20607</v>
      </c>
      <c r="M22474" s="2" t="s">
        <v>125577</v>
      </c>
      <c r="N22474" s="2" t="s">
        <v>136133</v>
      </c>
      <c r="O22474" s="2" t="s">
        <v>125579</v>
      </c>
      <c r="P22474" s="2" t="s">
        <v>136134</v>
      </c>
      <c r="Q22474" s="2" t="s">
        <v>136135</v>
      </c>
    </row>
    <row r="22475" spans="1:17" ht="409.5" hidden="1" x14ac:dyDescent="0.3">
      <c r="A22475" s="2" t="s">
        <v>136136</v>
      </c>
      <c r="B22475" s="2" t="s">
        <v>4624</v>
      </c>
      <c r="C22475" s="2" t="s">
        <v>30</v>
      </c>
      <c r="D22475" s="2" t="s">
        <v>20</v>
      </c>
      <c r="E22475" s="2" t="s">
        <v>136137</v>
      </c>
      <c r="F22475" s="2"/>
      <c r="G22475" s="2" t="s">
        <v>23</v>
      </c>
      <c r="H22475" s="2" t="s">
        <v>24</v>
      </c>
      <c r="I22475" s="2" t="b">
        <v>1</v>
      </c>
      <c r="J22475" s="2" t="s">
        <v>25</v>
      </c>
      <c r="K22475" s="2" t="s">
        <v>4626</v>
      </c>
      <c r="L22475" s="2" t="s">
        <v>136138</v>
      </c>
      <c r="M22475" s="2" t="s">
        <v>136139</v>
      </c>
      <c r="N22475" s="2" t="s">
        <v>136140</v>
      </c>
      <c r="O22475" s="2" t="s">
        <v>92153</v>
      </c>
      <c r="P22475" s="2" t="s">
        <v>13051</v>
      </c>
      <c r="Q22475" s="2" t="s">
        <v>136141</v>
      </c>
    </row>
    <row r="22476" spans="1:17" ht="409.5" hidden="1" x14ac:dyDescent="0.3">
      <c r="A22476" s="2" t="s">
        <v>136142</v>
      </c>
      <c r="B22476" s="2" t="s">
        <v>136119</v>
      </c>
      <c r="C22476" s="2" t="s">
        <v>131</v>
      </c>
      <c r="D22476" s="2" t="s">
        <v>20</v>
      </c>
      <c r="E22476" s="2" t="s">
        <v>136143</v>
      </c>
      <c r="F22476" s="2"/>
      <c r="G22476" s="2" t="s">
        <v>16098</v>
      </c>
      <c r="H22476" s="2" t="s">
        <v>16099</v>
      </c>
      <c r="I22476" s="2" t="b">
        <v>1</v>
      </c>
      <c r="J22476" s="2" t="s">
        <v>25</v>
      </c>
      <c r="K22476" s="2"/>
      <c r="L22476" s="2" t="s">
        <v>41636</v>
      </c>
      <c r="M22476" s="2" t="s">
        <v>136144</v>
      </c>
      <c r="N22476" s="2" t="s">
        <v>136145</v>
      </c>
      <c r="O22476" s="2" t="s">
        <v>136146</v>
      </c>
      <c r="P22476" s="2" t="s">
        <v>136147</v>
      </c>
      <c r="Q22476" s="2"/>
    </row>
    <row r="22477" spans="1:17" ht="165" hidden="1" x14ac:dyDescent="0.3">
      <c r="A22477" s="2" t="s">
        <v>136148</v>
      </c>
      <c r="B22477" s="2" t="s">
        <v>100555</v>
      </c>
      <c r="C22477" s="2" t="s">
        <v>73</v>
      </c>
      <c r="D22477" s="2" t="s">
        <v>8749</v>
      </c>
      <c r="E22477" s="2" t="s">
        <v>125592</v>
      </c>
      <c r="F22477" s="2"/>
      <c r="G22477" s="2" t="s">
        <v>23</v>
      </c>
      <c r="H22477" s="2" t="s">
        <v>24</v>
      </c>
      <c r="I22477" s="2" t="b">
        <v>1</v>
      </c>
      <c r="J22477" s="2" t="s">
        <v>25</v>
      </c>
      <c r="K22477" s="2" t="s">
        <v>116326</v>
      </c>
      <c r="L22477" s="2" t="s">
        <v>9925</v>
      </c>
      <c r="M22477" s="2" t="s">
        <v>136149</v>
      </c>
      <c r="N22477" s="2" t="s">
        <v>136150</v>
      </c>
      <c r="O22477" s="2" t="s">
        <v>131705</v>
      </c>
      <c r="P22477" s="2" t="s">
        <v>131727</v>
      </c>
      <c r="Q22477" s="2" t="s">
        <v>136151</v>
      </c>
    </row>
    <row r="22478" spans="1:17" ht="409.5" hidden="1" x14ac:dyDescent="0.3">
      <c r="A22478" s="2" t="s">
        <v>136152</v>
      </c>
      <c r="B22478" s="2" t="s">
        <v>96103</v>
      </c>
      <c r="C22478" s="2" t="s">
        <v>30</v>
      </c>
      <c r="D22478" s="2" t="s">
        <v>105657</v>
      </c>
      <c r="E22478" s="2" t="s">
        <v>7437</v>
      </c>
      <c r="F22478" s="2"/>
      <c r="G22478" s="2" t="s">
        <v>23</v>
      </c>
      <c r="H22478" s="2" t="s">
        <v>38</v>
      </c>
      <c r="I22478" s="2" t="b">
        <v>1</v>
      </c>
      <c r="J22478" s="2" t="s">
        <v>25</v>
      </c>
      <c r="K22478" s="2" t="s">
        <v>96112</v>
      </c>
      <c r="L22478" s="2" t="s">
        <v>66</v>
      </c>
      <c r="M22478" s="2" t="s">
        <v>136153</v>
      </c>
      <c r="N22478" s="2" t="s">
        <v>96114</v>
      </c>
      <c r="O22478" s="2" t="s">
        <v>136154</v>
      </c>
      <c r="P22478" s="2" t="s">
        <v>96116</v>
      </c>
      <c r="Q22478" s="2" t="s">
        <v>136155</v>
      </c>
    </row>
    <row r="22479" spans="1:17" ht="264" hidden="1" x14ac:dyDescent="0.3">
      <c r="A22479" s="2" t="s">
        <v>136156</v>
      </c>
      <c r="B22479" s="2" t="s">
        <v>1466</v>
      </c>
      <c r="C22479" s="2" t="s">
        <v>30</v>
      </c>
      <c r="D22479" s="2" t="s">
        <v>20</v>
      </c>
      <c r="E22479" s="2" t="s">
        <v>136157</v>
      </c>
      <c r="F22479" s="2"/>
      <c r="G22479" s="2" t="s">
        <v>23</v>
      </c>
      <c r="H22479" s="2" t="s">
        <v>24</v>
      </c>
      <c r="I22479" s="2" t="b">
        <v>1</v>
      </c>
      <c r="J22479" s="2" t="s">
        <v>25</v>
      </c>
      <c r="K22479" s="2" t="s">
        <v>1467</v>
      </c>
      <c r="L22479" s="2" t="s">
        <v>1267</v>
      </c>
      <c r="M22479" s="2" t="s">
        <v>136158</v>
      </c>
      <c r="N22479" s="2" t="s">
        <v>136159</v>
      </c>
      <c r="O22479" s="2" t="s">
        <v>136160</v>
      </c>
      <c r="P22479" s="2" t="s">
        <v>56344</v>
      </c>
      <c r="Q22479" s="2" t="s">
        <v>136161</v>
      </c>
    </row>
    <row r="22480" spans="1:17" ht="165" hidden="1" x14ac:dyDescent="0.3">
      <c r="A22480" s="2" t="s">
        <v>136162</v>
      </c>
      <c r="B22480" s="2" t="s">
        <v>100555</v>
      </c>
      <c r="C22480" s="2" t="s">
        <v>73</v>
      </c>
      <c r="D22480" s="2" t="s">
        <v>8749</v>
      </c>
      <c r="E22480" s="2" t="s">
        <v>136163</v>
      </c>
      <c r="F22480" s="2"/>
      <c r="G22480" s="2" t="s">
        <v>23</v>
      </c>
      <c r="H22480" s="2" t="s">
        <v>24</v>
      </c>
      <c r="I22480" s="2" t="b">
        <v>1</v>
      </c>
      <c r="J22480" s="2" t="s">
        <v>25</v>
      </c>
      <c r="K22480" s="2" t="s">
        <v>116326</v>
      </c>
      <c r="L22480" s="2" t="s">
        <v>136164</v>
      </c>
      <c r="M22480" s="2" t="s">
        <v>136165</v>
      </c>
      <c r="N22480" s="2" t="s">
        <v>136166</v>
      </c>
      <c r="O22480" s="2" t="s">
        <v>131705</v>
      </c>
      <c r="P22480" s="2" t="s">
        <v>131727</v>
      </c>
      <c r="Q22480" s="2" t="s">
        <v>136167</v>
      </c>
    </row>
    <row r="22481" spans="1:17" ht="409.5" hidden="1" x14ac:dyDescent="0.3">
      <c r="A22481" s="2" t="s">
        <v>136168</v>
      </c>
      <c r="B22481" s="2" t="s">
        <v>244</v>
      </c>
      <c r="C22481" s="2" t="s">
        <v>30</v>
      </c>
      <c r="D22481" s="2" t="s">
        <v>20</v>
      </c>
      <c r="E22481" s="2" t="s">
        <v>136169</v>
      </c>
      <c r="F22481" s="2"/>
      <c r="G22481" s="2" t="s">
        <v>23</v>
      </c>
      <c r="H22481" s="2" t="s">
        <v>24</v>
      </c>
      <c r="I22481" s="2" t="b">
        <v>1</v>
      </c>
      <c r="J22481" s="2" t="s">
        <v>25</v>
      </c>
      <c r="K22481" s="2" t="s">
        <v>246</v>
      </c>
      <c r="L22481" s="2" t="s">
        <v>136170</v>
      </c>
      <c r="M22481" s="2" t="s">
        <v>136171</v>
      </c>
      <c r="N22481" s="2" t="s">
        <v>136172</v>
      </c>
      <c r="O22481" s="2" t="s">
        <v>136173</v>
      </c>
      <c r="P22481" s="2" t="s">
        <v>60242</v>
      </c>
      <c r="Q22481" s="2" t="s">
        <v>136174</v>
      </c>
    </row>
    <row r="22482" spans="1:17" ht="264" hidden="1" x14ac:dyDescent="0.3">
      <c r="A22482" s="2" t="s">
        <v>136175</v>
      </c>
      <c r="B22482" s="2" t="s">
        <v>1466</v>
      </c>
      <c r="C22482" s="2" t="s">
        <v>30</v>
      </c>
      <c r="D22482" s="2" t="s">
        <v>20</v>
      </c>
      <c r="E22482" s="2" t="s">
        <v>136176</v>
      </c>
      <c r="F22482" s="2"/>
      <c r="G22482" s="2" t="s">
        <v>23</v>
      </c>
      <c r="H22482" s="2" t="s">
        <v>24</v>
      </c>
      <c r="I22482" s="2" t="b">
        <v>1</v>
      </c>
      <c r="J22482" s="2" t="s">
        <v>25</v>
      </c>
      <c r="K22482" s="2" t="s">
        <v>1467</v>
      </c>
      <c r="L22482" s="2" t="s">
        <v>5278</v>
      </c>
      <c r="M22482" s="2" t="s">
        <v>136177</v>
      </c>
      <c r="N22482" s="2" t="s">
        <v>136178</v>
      </c>
      <c r="O22482" s="2" t="s">
        <v>136179</v>
      </c>
      <c r="P22482" s="2" t="s">
        <v>56344</v>
      </c>
      <c r="Q22482" s="2" t="s">
        <v>136180</v>
      </c>
    </row>
    <row r="22483" spans="1:17" ht="409.5" hidden="1" x14ac:dyDescent="0.3">
      <c r="A22483" s="2" t="s">
        <v>136181</v>
      </c>
      <c r="B22483" s="2" t="s">
        <v>36279</v>
      </c>
      <c r="C22483" s="2" t="s">
        <v>30</v>
      </c>
      <c r="D22483" s="2" t="s">
        <v>6362</v>
      </c>
      <c r="E22483" s="2" t="s">
        <v>1573</v>
      </c>
      <c r="F22483" s="2" t="s">
        <v>36281</v>
      </c>
      <c r="G22483" s="2" t="s">
        <v>23</v>
      </c>
      <c r="H22483" s="2" t="s">
        <v>24</v>
      </c>
      <c r="I22483" s="2" t="b">
        <v>1</v>
      </c>
      <c r="J22483" s="2" t="s">
        <v>25</v>
      </c>
      <c r="K22483" s="2" t="s">
        <v>36282</v>
      </c>
      <c r="L22483" s="2" t="s">
        <v>69938</v>
      </c>
      <c r="M22483" s="2" t="s">
        <v>136182</v>
      </c>
      <c r="N22483" s="2" t="s">
        <v>136183</v>
      </c>
      <c r="O22483" s="2" t="s">
        <v>51773</v>
      </c>
      <c r="P22483" s="2" t="s">
        <v>51774</v>
      </c>
      <c r="Q22483" s="2" t="s">
        <v>136184</v>
      </c>
    </row>
    <row r="22484" spans="1:17" ht="115.5" hidden="1" x14ac:dyDescent="0.3">
      <c r="A22484" s="2" t="s">
        <v>136185</v>
      </c>
      <c r="B22484" s="2" t="s">
        <v>14563</v>
      </c>
      <c r="C22484" s="2" t="s">
        <v>30</v>
      </c>
      <c r="D22484" s="2" t="s">
        <v>116992</v>
      </c>
      <c r="E22484" s="2" t="s">
        <v>136186</v>
      </c>
      <c r="F22484" s="2" t="s">
        <v>17420</v>
      </c>
      <c r="G22484" s="2" t="s">
        <v>23</v>
      </c>
      <c r="H22484" s="2" t="s">
        <v>38</v>
      </c>
      <c r="I22484" s="2" t="b">
        <v>1</v>
      </c>
      <c r="J22484" s="2" t="s">
        <v>25</v>
      </c>
      <c r="K22484" s="2" t="s">
        <v>48136</v>
      </c>
      <c r="L22484" s="2" t="s">
        <v>27386</v>
      </c>
      <c r="M22484" s="2" t="s">
        <v>136187</v>
      </c>
      <c r="N22484" s="2" t="s">
        <v>136188</v>
      </c>
      <c r="O22484" s="2" t="s">
        <v>136189</v>
      </c>
      <c r="P22484" s="2" t="s">
        <v>75587</v>
      </c>
      <c r="Q22484" s="2" t="s">
        <v>136190</v>
      </c>
    </row>
    <row r="22485" spans="1:17" ht="82.5" hidden="1" x14ac:dyDescent="0.3">
      <c r="A22485" s="2" t="s">
        <v>136191</v>
      </c>
      <c r="B22485" s="2" t="s">
        <v>136192</v>
      </c>
      <c r="C22485" s="2" t="s">
        <v>131</v>
      </c>
      <c r="D22485" s="2" t="s">
        <v>20</v>
      </c>
      <c r="E22485" s="2" t="s">
        <v>136193</v>
      </c>
      <c r="F22485" s="2"/>
      <c r="G22485" s="2" t="s">
        <v>23</v>
      </c>
      <c r="H22485" s="2" t="s">
        <v>24</v>
      </c>
      <c r="I22485" s="2" t="b">
        <v>1</v>
      </c>
      <c r="J22485" s="2" t="s">
        <v>25</v>
      </c>
      <c r="K22485" s="2" t="s">
        <v>136194</v>
      </c>
      <c r="L22485" s="2" t="s">
        <v>6398</v>
      </c>
      <c r="M22485" s="2" t="s">
        <v>136195</v>
      </c>
      <c r="N22485" s="2" t="s">
        <v>136196</v>
      </c>
      <c r="O22485" s="2" t="s">
        <v>136197</v>
      </c>
      <c r="P22485" s="2" t="s">
        <v>136198</v>
      </c>
      <c r="Q22485" s="2" t="s">
        <v>136199</v>
      </c>
    </row>
    <row r="22486" spans="1:17" ht="165" hidden="1" x14ac:dyDescent="0.3">
      <c r="A22486" s="2" t="s">
        <v>136200</v>
      </c>
      <c r="B22486" s="2" t="s">
        <v>136201</v>
      </c>
      <c r="C22486" s="2" t="s">
        <v>131</v>
      </c>
      <c r="D22486" s="2" t="s">
        <v>136202</v>
      </c>
      <c r="E22486" s="2" t="s">
        <v>46970</v>
      </c>
      <c r="F22486" s="2"/>
      <c r="G22486" s="2" t="s">
        <v>26139</v>
      </c>
      <c r="H22486" s="2"/>
      <c r="I22486" s="2" t="b">
        <v>0</v>
      </c>
      <c r="J22486" s="2" t="s">
        <v>25</v>
      </c>
      <c r="K22486" s="2" t="s">
        <v>136203</v>
      </c>
      <c r="L22486" s="2" t="s">
        <v>19075</v>
      </c>
      <c r="M22486" s="2" t="s">
        <v>136204</v>
      </c>
      <c r="N22486" s="2" t="s">
        <v>136205</v>
      </c>
      <c r="O22486" s="2" t="s">
        <v>136206</v>
      </c>
      <c r="P22486" s="2" t="s">
        <v>115961</v>
      </c>
      <c r="Q22486" s="2"/>
    </row>
    <row r="22487" spans="1:17" ht="409.5" hidden="1" x14ac:dyDescent="0.3">
      <c r="A22487" s="2" t="s">
        <v>136207</v>
      </c>
      <c r="B22487" s="2" t="s">
        <v>33138</v>
      </c>
      <c r="C22487" s="2" t="s">
        <v>30</v>
      </c>
      <c r="D22487" s="2" t="s">
        <v>20</v>
      </c>
      <c r="E22487" s="2" t="s">
        <v>136208</v>
      </c>
      <c r="F22487" s="2"/>
      <c r="G22487" s="2" t="s">
        <v>23</v>
      </c>
      <c r="H22487" s="2" t="s">
        <v>24</v>
      </c>
      <c r="I22487" s="2" t="b">
        <v>1</v>
      </c>
      <c r="J22487" s="2" t="s">
        <v>25</v>
      </c>
      <c r="K22487" s="2" t="s">
        <v>33139</v>
      </c>
      <c r="L22487" s="2" t="s">
        <v>3037</v>
      </c>
      <c r="M22487" s="2" t="s">
        <v>136209</v>
      </c>
      <c r="N22487" s="2" t="s">
        <v>136210</v>
      </c>
      <c r="O22487" s="2" t="s">
        <v>54368</v>
      </c>
      <c r="P22487" s="2" t="s">
        <v>136211</v>
      </c>
      <c r="Q22487" s="2" t="s">
        <v>136212</v>
      </c>
    </row>
    <row r="22488" spans="1:17" ht="132" hidden="1" x14ac:dyDescent="0.3">
      <c r="A22488" s="2" t="s">
        <v>136213</v>
      </c>
      <c r="B22488" s="2" t="s">
        <v>23898</v>
      </c>
      <c r="C22488" s="2" t="s">
        <v>73</v>
      </c>
      <c r="D22488" s="2" t="s">
        <v>20</v>
      </c>
      <c r="E22488" s="2" t="s">
        <v>136214</v>
      </c>
      <c r="F22488" s="2"/>
      <c r="G22488" s="2" t="s">
        <v>23</v>
      </c>
      <c r="H22488" s="2" t="s">
        <v>24</v>
      </c>
      <c r="I22488" s="2" t="b">
        <v>1</v>
      </c>
      <c r="J22488" s="2" t="s">
        <v>25</v>
      </c>
      <c r="K22488" s="2" t="s">
        <v>23900</v>
      </c>
      <c r="L22488" s="2" t="s">
        <v>19776</v>
      </c>
      <c r="M22488" s="2" t="s">
        <v>136215</v>
      </c>
      <c r="N22488" s="2" t="s">
        <v>136216</v>
      </c>
      <c r="O22488" s="2" t="s">
        <v>124591</v>
      </c>
      <c r="P22488" s="2" t="s">
        <v>124597</v>
      </c>
      <c r="Q22488" s="2" t="s">
        <v>136217</v>
      </c>
    </row>
    <row r="22489" spans="1:17" ht="231" hidden="1" x14ac:dyDescent="0.3">
      <c r="A22489" s="2" t="s">
        <v>136218</v>
      </c>
      <c r="B22489" s="2" t="s">
        <v>17801</v>
      </c>
      <c r="C22489" s="2" t="s">
        <v>30</v>
      </c>
      <c r="D22489" s="2" t="s">
        <v>20</v>
      </c>
      <c r="E22489" s="2" t="s">
        <v>136219</v>
      </c>
      <c r="F22489" s="2"/>
      <c r="G22489" s="2" t="s">
        <v>23</v>
      </c>
      <c r="H22489" s="2" t="s">
        <v>24</v>
      </c>
      <c r="I22489" s="2" t="b">
        <v>1</v>
      </c>
      <c r="J22489" s="2" t="s">
        <v>25</v>
      </c>
      <c r="K22489" s="2" t="s">
        <v>17803</v>
      </c>
      <c r="L22489" s="2" t="s">
        <v>9940</v>
      </c>
      <c r="M22489" s="2" t="s">
        <v>136220</v>
      </c>
      <c r="N22489" s="2" t="s">
        <v>136221</v>
      </c>
      <c r="O22489" s="2" t="s">
        <v>18286</v>
      </c>
      <c r="P22489" s="2" t="s">
        <v>18287</v>
      </c>
      <c r="Q22489" s="2" t="s">
        <v>136222</v>
      </c>
    </row>
    <row r="22490" spans="1:17" ht="313.5" hidden="1" x14ac:dyDescent="0.3">
      <c r="A22490" s="2" t="s">
        <v>136223</v>
      </c>
      <c r="B22490" s="2" t="s">
        <v>65662</v>
      </c>
      <c r="C22490" s="2" t="s">
        <v>30</v>
      </c>
      <c r="D22490" s="2" t="s">
        <v>20</v>
      </c>
      <c r="E22490" s="2" t="s">
        <v>7131</v>
      </c>
      <c r="F22490" s="2"/>
      <c r="G22490" s="2" t="s">
        <v>39513</v>
      </c>
      <c r="H22490" s="2"/>
      <c r="I22490" s="2" t="b">
        <v>1</v>
      </c>
      <c r="J22490" s="2" t="s">
        <v>25</v>
      </c>
      <c r="K22490" s="2" t="s">
        <v>136224</v>
      </c>
      <c r="L22490" s="2" t="s">
        <v>8012</v>
      </c>
      <c r="M22490" s="2" t="s">
        <v>136225</v>
      </c>
      <c r="N22490" s="2" t="s">
        <v>136226</v>
      </c>
      <c r="O22490" s="2" t="s">
        <v>136227</v>
      </c>
      <c r="P22490" s="2" t="s">
        <v>136228</v>
      </c>
      <c r="Q22490" s="2"/>
    </row>
    <row r="22491" spans="1:17" ht="379.5" hidden="1" x14ac:dyDescent="0.3">
      <c r="A22491" s="2" t="s">
        <v>136229</v>
      </c>
      <c r="B22491" s="2" t="s">
        <v>127102</v>
      </c>
      <c r="C22491" s="2" t="s">
        <v>30</v>
      </c>
      <c r="D22491" s="2" t="s">
        <v>38620</v>
      </c>
      <c r="E22491" s="2" t="s">
        <v>136230</v>
      </c>
      <c r="F22491" s="2"/>
      <c r="G22491" s="2" t="s">
        <v>23</v>
      </c>
      <c r="H22491" s="2" t="s">
        <v>24</v>
      </c>
      <c r="I22491" s="2" t="b">
        <v>1</v>
      </c>
      <c r="J22491" s="2" t="s">
        <v>25</v>
      </c>
      <c r="K22491" s="2" t="s">
        <v>136231</v>
      </c>
      <c r="L22491" s="2" t="s">
        <v>6494</v>
      </c>
      <c r="M22491" s="2" t="s">
        <v>136232</v>
      </c>
      <c r="N22491" s="2" t="s">
        <v>136233</v>
      </c>
      <c r="O22491" s="2" t="s">
        <v>136234</v>
      </c>
      <c r="P22491" s="2" t="s">
        <v>136235</v>
      </c>
      <c r="Q22491" s="2" t="s">
        <v>136236</v>
      </c>
    </row>
    <row r="22492" spans="1:17" ht="396" hidden="1" x14ac:dyDescent="0.3">
      <c r="A22492" s="2" t="s">
        <v>136237</v>
      </c>
      <c r="B22492" s="2" t="s">
        <v>124645</v>
      </c>
      <c r="C22492" s="2" t="s">
        <v>5286</v>
      </c>
      <c r="D22492" s="2" t="s">
        <v>20</v>
      </c>
      <c r="E22492" s="2" t="s">
        <v>136238</v>
      </c>
      <c r="F22492" s="2"/>
      <c r="G22492" s="2" t="s">
        <v>39513</v>
      </c>
      <c r="H22492" s="2"/>
      <c r="I22492" s="2" t="b">
        <v>1</v>
      </c>
      <c r="J22492" s="2" t="s">
        <v>158</v>
      </c>
      <c r="K22492" s="2" t="s">
        <v>124647</v>
      </c>
      <c r="L22492" s="2"/>
      <c r="M22492" s="2" t="s">
        <v>136239</v>
      </c>
      <c r="N22492" s="2" t="s">
        <v>136240</v>
      </c>
      <c r="O22492" s="2" t="s">
        <v>136241</v>
      </c>
      <c r="P22492" s="2"/>
      <c r="Q22492" s="2"/>
    </row>
    <row r="22493" spans="1:17" ht="214.5" hidden="1" x14ac:dyDescent="0.3">
      <c r="A22493" s="2" t="s">
        <v>136242</v>
      </c>
      <c r="B22493" s="2" t="s">
        <v>134086</v>
      </c>
      <c r="C22493" s="2" t="s">
        <v>264</v>
      </c>
      <c r="D22493" s="2" t="s">
        <v>20</v>
      </c>
      <c r="E22493" s="2" t="s">
        <v>136243</v>
      </c>
      <c r="F22493" s="2"/>
      <c r="G22493" s="2" t="s">
        <v>39513</v>
      </c>
      <c r="H22493" s="2"/>
      <c r="I22493" s="2" t="b">
        <v>1</v>
      </c>
      <c r="J22493" s="2" t="s">
        <v>158</v>
      </c>
      <c r="K22493" s="2" t="s">
        <v>134088</v>
      </c>
      <c r="L22493" s="2"/>
      <c r="M22493" s="2" t="s">
        <v>136244</v>
      </c>
      <c r="N22493" s="2" t="s">
        <v>136245</v>
      </c>
      <c r="O22493" s="2" t="s">
        <v>136246</v>
      </c>
      <c r="P22493" s="2"/>
      <c r="Q22493" s="2" t="s">
        <v>136247</v>
      </c>
    </row>
    <row r="22494" spans="1:17" ht="409.5" hidden="1" x14ac:dyDescent="0.3">
      <c r="A22494" s="2" t="s">
        <v>136248</v>
      </c>
      <c r="B22494" s="2" t="s">
        <v>599</v>
      </c>
      <c r="C22494" s="2" t="s">
        <v>30</v>
      </c>
      <c r="D22494" s="2" t="s">
        <v>20</v>
      </c>
      <c r="E22494" s="2" t="s">
        <v>136249</v>
      </c>
      <c r="F22494" s="2" t="s">
        <v>136250</v>
      </c>
      <c r="G22494" s="2" t="s">
        <v>23</v>
      </c>
      <c r="H22494" s="2" t="s">
        <v>24</v>
      </c>
      <c r="I22494" s="2" t="b">
        <v>1</v>
      </c>
      <c r="J22494" s="2" t="s">
        <v>25</v>
      </c>
      <c r="K22494" s="2" t="s">
        <v>600</v>
      </c>
      <c r="L22494" s="2" t="s">
        <v>4967</v>
      </c>
      <c r="M22494" s="2" t="s">
        <v>136251</v>
      </c>
      <c r="N22494" s="2" t="s">
        <v>136252</v>
      </c>
      <c r="O22494" s="2" t="s">
        <v>136253</v>
      </c>
      <c r="P22494" s="2" t="s">
        <v>136254</v>
      </c>
      <c r="Q22494" s="2"/>
    </row>
    <row r="22495" spans="1:17" ht="247.5" hidden="1" x14ac:dyDescent="0.3">
      <c r="A22495" s="2" t="s">
        <v>136255</v>
      </c>
      <c r="B22495" s="2" t="s">
        <v>136256</v>
      </c>
      <c r="C22495" s="2" t="s">
        <v>131</v>
      </c>
      <c r="D22495" s="2" t="s">
        <v>20</v>
      </c>
      <c r="E22495" s="2" t="s">
        <v>95055</v>
      </c>
      <c r="F22495" s="2"/>
      <c r="G22495" s="2" t="s">
        <v>23</v>
      </c>
      <c r="H22495" s="2" t="s">
        <v>24</v>
      </c>
      <c r="I22495" s="2" t="b">
        <v>1</v>
      </c>
      <c r="J22495" s="2" t="s">
        <v>25</v>
      </c>
      <c r="K22495" s="2" t="s">
        <v>136257</v>
      </c>
      <c r="L22495" s="2" t="s">
        <v>76</v>
      </c>
      <c r="M22495" s="2" t="s">
        <v>136258</v>
      </c>
      <c r="N22495" s="2" t="s">
        <v>136259</v>
      </c>
      <c r="O22495" s="2" t="s">
        <v>136260</v>
      </c>
      <c r="P22495" s="2" t="s">
        <v>136261</v>
      </c>
      <c r="Q22495" s="2" t="s">
        <v>136262</v>
      </c>
    </row>
    <row r="22496" spans="1:17" ht="181.5" hidden="1" x14ac:dyDescent="0.3">
      <c r="A22496" s="2" t="s">
        <v>136263</v>
      </c>
      <c r="B22496" s="2" t="s">
        <v>34507</v>
      </c>
      <c r="C22496" s="2" t="s">
        <v>30</v>
      </c>
      <c r="D22496" s="2" t="s">
        <v>20</v>
      </c>
      <c r="E22496" s="2" t="s">
        <v>136264</v>
      </c>
      <c r="F22496" s="2"/>
      <c r="G22496" s="2" t="s">
        <v>23</v>
      </c>
      <c r="H22496" s="2" t="s">
        <v>38</v>
      </c>
      <c r="I22496" s="2" t="b">
        <v>1</v>
      </c>
      <c r="J22496" s="2" t="s">
        <v>25</v>
      </c>
      <c r="K22496" s="2" t="s">
        <v>966</v>
      </c>
      <c r="L22496" s="2" t="s">
        <v>18218</v>
      </c>
      <c r="M22496" s="2" t="s">
        <v>136265</v>
      </c>
      <c r="N22496" s="2" t="s">
        <v>136266</v>
      </c>
      <c r="O22496" s="2" t="s">
        <v>136267</v>
      </c>
      <c r="P22496" s="2" t="s">
        <v>76231</v>
      </c>
      <c r="Q22496" s="2" t="s">
        <v>136268</v>
      </c>
    </row>
    <row r="22497" spans="1:17" ht="264" hidden="1" x14ac:dyDescent="0.3">
      <c r="A22497" s="2" t="s">
        <v>136269</v>
      </c>
      <c r="B22497" s="2" t="s">
        <v>136256</v>
      </c>
      <c r="C22497" s="2" t="s">
        <v>131</v>
      </c>
      <c r="D22497" s="2" t="s">
        <v>20</v>
      </c>
      <c r="E22497" s="2" t="s">
        <v>136270</v>
      </c>
      <c r="F22497" s="2"/>
      <c r="G22497" s="2" t="s">
        <v>23</v>
      </c>
      <c r="H22497" s="2" t="s">
        <v>24</v>
      </c>
      <c r="I22497" s="2" t="b">
        <v>1</v>
      </c>
      <c r="J22497" s="2" t="s">
        <v>25</v>
      </c>
      <c r="K22497" s="2" t="s">
        <v>136257</v>
      </c>
      <c r="L22497" s="2" t="s">
        <v>324</v>
      </c>
      <c r="M22497" s="2" t="s">
        <v>136271</v>
      </c>
      <c r="N22497" s="2" t="s">
        <v>136272</v>
      </c>
      <c r="O22497" s="2" t="s">
        <v>136273</v>
      </c>
      <c r="P22497" s="2" t="s">
        <v>136274</v>
      </c>
      <c r="Q22497" s="2" t="s">
        <v>136275</v>
      </c>
    </row>
    <row r="22498" spans="1:17" ht="247.5" hidden="1" x14ac:dyDescent="0.3">
      <c r="A22498" s="2" t="s">
        <v>136276</v>
      </c>
      <c r="B22498" s="2" t="s">
        <v>136256</v>
      </c>
      <c r="C22498" s="2" t="s">
        <v>131</v>
      </c>
      <c r="D22498" s="2" t="s">
        <v>20</v>
      </c>
      <c r="E22498" s="2" t="s">
        <v>136277</v>
      </c>
      <c r="F22498" s="2"/>
      <c r="G22498" s="2" t="s">
        <v>23</v>
      </c>
      <c r="H22498" s="2" t="s">
        <v>24</v>
      </c>
      <c r="I22498" s="2" t="b">
        <v>1</v>
      </c>
      <c r="J22498" s="2" t="s">
        <v>25</v>
      </c>
      <c r="K22498" s="2" t="s">
        <v>136257</v>
      </c>
      <c r="L22498" s="2" t="s">
        <v>648</v>
      </c>
      <c r="M22498" s="2" t="s">
        <v>136278</v>
      </c>
      <c r="N22498" s="2" t="s">
        <v>136279</v>
      </c>
      <c r="O22498" s="2" t="s">
        <v>136280</v>
      </c>
      <c r="P22498" s="2" t="s">
        <v>136261</v>
      </c>
      <c r="Q22498" s="2" t="s">
        <v>136281</v>
      </c>
    </row>
    <row r="22499" spans="1:17" ht="247.5" hidden="1" x14ac:dyDescent="0.3">
      <c r="A22499" s="2" t="s">
        <v>136282</v>
      </c>
      <c r="B22499" s="2" t="s">
        <v>136256</v>
      </c>
      <c r="C22499" s="2" t="s">
        <v>131</v>
      </c>
      <c r="D22499" s="2" t="s">
        <v>20</v>
      </c>
      <c r="E22499" s="2" t="s">
        <v>136283</v>
      </c>
      <c r="F22499" s="2"/>
      <c r="G22499" s="2" t="s">
        <v>23</v>
      </c>
      <c r="H22499" s="2" t="s">
        <v>24</v>
      </c>
      <c r="I22499" s="2" t="b">
        <v>1</v>
      </c>
      <c r="J22499" s="2" t="s">
        <v>25</v>
      </c>
      <c r="K22499" s="2" t="s">
        <v>136257</v>
      </c>
      <c r="L22499" s="2" t="s">
        <v>1436</v>
      </c>
      <c r="M22499" s="2" t="s">
        <v>136284</v>
      </c>
      <c r="N22499" s="2" t="s">
        <v>136285</v>
      </c>
      <c r="O22499" s="2" t="s">
        <v>136286</v>
      </c>
      <c r="P22499" s="2" t="s">
        <v>136261</v>
      </c>
      <c r="Q22499" s="2" t="s">
        <v>136287</v>
      </c>
    </row>
    <row r="22500" spans="1:17" ht="132" hidden="1" x14ac:dyDescent="0.3">
      <c r="A22500" s="2" t="s">
        <v>136288</v>
      </c>
      <c r="B22500" s="2" t="s">
        <v>23898</v>
      </c>
      <c r="C22500" s="2" t="s">
        <v>73</v>
      </c>
      <c r="D22500" s="2" t="s">
        <v>20</v>
      </c>
      <c r="E22500" s="2" t="s">
        <v>136289</v>
      </c>
      <c r="F22500" s="2"/>
      <c r="G22500" s="2" t="s">
        <v>23</v>
      </c>
      <c r="H22500" s="2" t="s">
        <v>24</v>
      </c>
      <c r="I22500" s="2" t="b">
        <v>1</v>
      </c>
      <c r="J22500" s="2" t="s">
        <v>25</v>
      </c>
      <c r="K22500" s="2" t="s">
        <v>23900</v>
      </c>
      <c r="L22500" s="2" t="s">
        <v>21956</v>
      </c>
      <c r="M22500" s="2" t="s">
        <v>136290</v>
      </c>
      <c r="N22500" s="2" t="s">
        <v>136291</v>
      </c>
      <c r="O22500" s="2" t="s">
        <v>124591</v>
      </c>
      <c r="P22500" s="2" t="s">
        <v>124597</v>
      </c>
      <c r="Q22500" s="2" t="s">
        <v>136292</v>
      </c>
    </row>
    <row r="22501" spans="1:17" ht="409.5" hidden="1" x14ac:dyDescent="0.3">
      <c r="A22501" s="2" t="s">
        <v>136293</v>
      </c>
      <c r="B22501" s="2" t="s">
        <v>40596</v>
      </c>
      <c r="C22501" s="2" t="s">
        <v>73</v>
      </c>
      <c r="D22501" s="2" t="s">
        <v>20</v>
      </c>
      <c r="E22501" s="2" t="s">
        <v>136294</v>
      </c>
      <c r="F22501" s="2"/>
      <c r="G22501" s="2" t="s">
        <v>23</v>
      </c>
      <c r="H22501" s="2" t="s">
        <v>24</v>
      </c>
      <c r="I22501" s="2" t="b">
        <v>1</v>
      </c>
      <c r="J22501" s="2" t="s">
        <v>25</v>
      </c>
      <c r="K22501" s="2" t="s">
        <v>40598</v>
      </c>
      <c r="L22501" s="2" t="s">
        <v>3233</v>
      </c>
      <c r="M22501" s="2" t="s">
        <v>136295</v>
      </c>
      <c r="N22501" s="2" t="s">
        <v>136296</v>
      </c>
      <c r="O22501" s="2" t="s">
        <v>136297</v>
      </c>
      <c r="P22501" s="2" t="s">
        <v>136298</v>
      </c>
      <c r="Q22501" s="2" t="s">
        <v>136299</v>
      </c>
    </row>
    <row r="22502" spans="1:17" ht="346.5" hidden="1" x14ac:dyDescent="0.3">
      <c r="A22502" s="2" t="s">
        <v>136300</v>
      </c>
      <c r="B22502" s="2" t="s">
        <v>39266</v>
      </c>
      <c r="C22502" s="2" t="s">
        <v>5286</v>
      </c>
      <c r="D22502" s="2" t="s">
        <v>136301</v>
      </c>
      <c r="E22502" s="2" t="s">
        <v>136302</v>
      </c>
      <c r="F22502" s="2"/>
      <c r="G22502" s="2" t="s">
        <v>23</v>
      </c>
      <c r="H22502" s="2" t="s">
        <v>24</v>
      </c>
      <c r="I22502" s="2" t="b">
        <v>1</v>
      </c>
      <c r="J22502" s="2" t="s">
        <v>25</v>
      </c>
      <c r="K22502" s="2" t="s">
        <v>39269</v>
      </c>
      <c r="L22502" s="2" t="s">
        <v>29554</v>
      </c>
      <c r="M22502" s="2" t="s">
        <v>136303</v>
      </c>
      <c r="N22502" s="2" t="s">
        <v>136304</v>
      </c>
      <c r="O22502" s="2" t="s">
        <v>136305</v>
      </c>
      <c r="P22502" s="2" t="s">
        <v>136306</v>
      </c>
      <c r="Q22502" s="2" t="s">
        <v>136307</v>
      </c>
    </row>
    <row r="22503" spans="1:17" ht="198" hidden="1" x14ac:dyDescent="0.3">
      <c r="A22503" s="2" t="s">
        <v>136308</v>
      </c>
      <c r="B22503" s="2" t="s">
        <v>118821</v>
      </c>
      <c r="C22503" s="2" t="s">
        <v>3776</v>
      </c>
      <c r="D22503" s="2" t="s">
        <v>20</v>
      </c>
      <c r="E22503" s="2" t="s">
        <v>136309</v>
      </c>
      <c r="F22503" s="2"/>
      <c r="G22503" s="2" t="s">
        <v>23</v>
      </c>
      <c r="H22503" s="2" t="s">
        <v>24</v>
      </c>
      <c r="I22503" s="2" t="b">
        <v>1</v>
      </c>
      <c r="J22503" s="2" t="s">
        <v>25</v>
      </c>
      <c r="K22503" s="2" t="s">
        <v>136310</v>
      </c>
      <c r="L22503" s="2" t="s">
        <v>4001</v>
      </c>
      <c r="M22503" s="2" t="s">
        <v>136311</v>
      </c>
      <c r="N22503" s="2" t="s">
        <v>136312</v>
      </c>
      <c r="O22503" s="2" t="s">
        <v>136313</v>
      </c>
      <c r="P22503" s="2" t="s">
        <v>136314</v>
      </c>
      <c r="Q22503" s="2" t="s">
        <v>136315</v>
      </c>
    </row>
    <row r="22504" spans="1:17" ht="330" hidden="1" x14ac:dyDescent="0.3">
      <c r="A22504" s="2" t="s">
        <v>136316</v>
      </c>
      <c r="B22504" s="2" t="s">
        <v>3561</v>
      </c>
      <c r="C22504" s="2" t="s">
        <v>123</v>
      </c>
      <c r="D22504" s="2" t="s">
        <v>20</v>
      </c>
      <c r="E22504" s="2" t="s">
        <v>136317</v>
      </c>
      <c r="F22504" s="2"/>
      <c r="G22504" s="2" t="s">
        <v>23</v>
      </c>
      <c r="H22504" s="2" t="s">
        <v>24</v>
      </c>
      <c r="I22504" s="2" t="b">
        <v>1</v>
      </c>
      <c r="J22504" s="2" t="s">
        <v>25</v>
      </c>
      <c r="K22504" s="2" t="s">
        <v>3563</v>
      </c>
      <c r="L22504" s="2" t="s">
        <v>12331</v>
      </c>
      <c r="M22504" s="2" t="s">
        <v>136318</v>
      </c>
      <c r="N22504" s="2" t="s">
        <v>136319</v>
      </c>
      <c r="O22504" s="2" t="s">
        <v>135694</v>
      </c>
      <c r="P22504" s="2" t="s">
        <v>136320</v>
      </c>
      <c r="Q22504" s="2" t="s">
        <v>136321</v>
      </c>
    </row>
    <row r="22505" spans="1:17" ht="409.5" hidden="1" x14ac:dyDescent="0.3">
      <c r="A22505" s="2" t="s">
        <v>136322</v>
      </c>
      <c r="B22505" s="2" t="s">
        <v>112</v>
      </c>
      <c r="C22505" s="2" t="s">
        <v>30</v>
      </c>
      <c r="D22505" s="2" t="s">
        <v>20</v>
      </c>
      <c r="E22505" s="2" t="s">
        <v>136323</v>
      </c>
      <c r="F22505" s="2" t="s">
        <v>47793</v>
      </c>
      <c r="G22505" s="2" t="s">
        <v>23</v>
      </c>
      <c r="H22505" s="2" t="s">
        <v>24</v>
      </c>
      <c r="I22505" s="2" t="b">
        <v>1</v>
      </c>
      <c r="J22505" s="2" t="s">
        <v>25</v>
      </c>
      <c r="K22505" s="2" t="s">
        <v>25553</v>
      </c>
      <c r="L22505" s="2" t="s">
        <v>8012</v>
      </c>
      <c r="M22505" s="2" t="s">
        <v>136324</v>
      </c>
      <c r="N22505" s="2" t="s">
        <v>136325</v>
      </c>
      <c r="O22505" s="2" t="s">
        <v>136326</v>
      </c>
      <c r="P22505" s="2" t="s">
        <v>79192</v>
      </c>
      <c r="Q22505" s="2"/>
    </row>
    <row r="22506" spans="1:17" ht="379.5" hidden="1" x14ac:dyDescent="0.3">
      <c r="A22506" s="2" t="s">
        <v>136327</v>
      </c>
      <c r="B22506" s="2" t="s">
        <v>135</v>
      </c>
      <c r="C22506" s="2" t="s">
        <v>30</v>
      </c>
      <c r="D22506" s="2" t="s">
        <v>20</v>
      </c>
      <c r="E22506" s="2" t="s">
        <v>136328</v>
      </c>
      <c r="F22506" s="2"/>
      <c r="G22506" s="2" t="s">
        <v>23</v>
      </c>
      <c r="H22506" s="2" t="s">
        <v>24</v>
      </c>
      <c r="I22506" s="2" t="b">
        <v>1</v>
      </c>
      <c r="J22506" s="2" t="s">
        <v>25</v>
      </c>
      <c r="K22506" s="2" t="s">
        <v>16415</v>
      </c>
      <c r="L22506" s="2" t="s">
        <v>229</v>
      </c>
      <c r="M22506" s="2" t="s">
        <v>136329</v>
      </c>
      <c r="N22506" s="2" t="s">
        <v>136330</v>
      </c>
      <c r="O22506" s="2" t="s">
        <v>36737</v>
      </c>
      <c r="P22506" s="2" t="s">
        <v>133679</v>
      </c>
      <c r="Q22506" s="2" t="s">
        <v>136331</v>
      </c>
    </row>
    <row r="22507" spans="1:17" ht="409.5" hidden="1" x14ac:dyDescent="0.3">
      <c r="A22507" s="2" t="s">
        <v>136332</v>
      </c>
      <c r="B22507" s="2" t="s">
        <v>136333</v>
      </c>
      <c r="C22507" s="2" t="s">
        <v>30</v>
      </c>
      <c r="D22507" s="2" t="s">
        <v>8749</v>
      </c>
      <c r="E22507" s="2" t="s">
        <v>136334</v>
      </c>
      <c r="F22507" s="2"/>
      <c r="G22507" s="2" t="s">
        <v>23</v>
      </c>
      <c r="H22507" s="2" t="s">
        <v>24</v>
      </c>
      <c r="I22507" s="2" t="b">
        <v>1</v>
      </c>
      <c r="J22507" s="2" t="s">
        <v>25</v>
      </c>
      <c r="K22507" s="2" t="s">
        <v>136335</v>
      </c>
      <c r="L22507" s="2" t="s">
        <v>136336</v>
      </c>
      <c r="M22507" s="2" t="s">
        <v>136337</v>
      </c>
      <c r="N22507" s="2" t="s">
        <v>136338</v>
      </c>
      <c r="O22507" s="2" t="s">
        <v>136339</v>
      </c>
      <c r="P22507" s="2" t="s">
        <v>136340</v>
      </c>
      <c r="Q22507" s="2" t="s">
        <v>136341</v>
      </c>
    </row>
    <row r="22508" spans="1:17" ht="280.5" hidden="1" x14ac:dyDescent="0.3">
      <c r="A22508" s="2" t="s">
        <v>136342</v>
      </c>
      <c r="B22508" s="2" t="s">
        <v>83672</v>
      </c>
      <c r="C22508" s="2" t="s">
        <v>30</v>
      </c>
      <c r="D22508" s="2" t="s">
        <v>119688</v>
      </c>
      <c r="E22508" s="2" t="s">
        <v>136343</v>
      </c>
      <c r="F22508" s="2"/>
      <c r="G22508" s="2" t="s">
        <v>23</v>
      </c>
      <c r="H22508" s="2" t="s">
        <v>24</v>
      </c>
      <c r="I22508" s="2" t="b">
        <v>1</v>
      </c>
      <c r="J22508" s="2" t="s">
        <v>25</v>
      </c>
      <c r="K22508" s="2" t="s">
        <v>96904</v>
      </c>
      <c r="L22508" s="2" t="s">
        <v>4212</v>
      </c>
      <c r="M22508" s="2" t="s">
        <v>136344</v>
      </c>
      <c r="N22508" s="2" t="s">
        <v>136345</v>
      </c>
      <c r="O22508" s="2" t="s">
        <v>136346</v>
      </c>
      <c r="P22508" s="2" t="s">
        <v>110590</v>
      </c>
      <c r="Q22508" s="2" t="s">
        <v>136347</v>
      </c>
    </row>
    <row r="22509" spans="1:17" ht="181.5" hidden="1" x14ac:dyDescent="0.3">
      <c r="A22509" s="2" t="s">
        <v>136348</v>
      </c>
      <c r="B22509" s="2" t="s">
        <v>95800</v>
      </c>
      <c r="C22509" s="2" t="s">
        <v>30</v>
      </c>
      <c r="D22509" s="2" t="s">
        <v>114815</v>
      </c>
      <c r="E22509" s="2" t="s">
        <v>503</v>
      </c>
      <c r="F22509" s="2"/>
      <c r="G22509" s="2" t="s">
        <v>23</v>
      </c>
      <c r="H22509" s="2" t="s">
        <v>24</v>
      </c>
      <c r="I22509" s="2" t="b">
        <v>1</v>
      </c>
      <c r="J22509" s="2" t="s">
        <v>25</v>
      </c>
      <c r="K22509" s="2" t="s">
        <v>95802</v>
      </c>
      <c r="L22509" s="2" t="s">
        <v>1974</v>
      </c>
      <c r="M22509" s="2" t="s">
        <v>136349</v>
      </c>
      <c r="N22509" s="2" t="s">
        <v>136350</v>
      </c>
      <c r="O22509" s="2" t="s">
        <v>136351</v>
      </c>
      <c r="P22509" s="2" t="s">
        <v>136352</v>
      </c>
      <c r="Q22509" s="2" t="s">
        <v>136353</v>
      </c>
    </row>
    <row r="22510" spans="1:17" ht="409.5" hidden="1" x14ac:dyDescent="0.3">
      <c r="A22510" s="2" t="s">
        <v>136354</v>
      </c>
      <c r="B22510" s="2" t="s">
        <v>11918</v>
      </c>
      <c r="C22510" s="2" t="s">
        <v>30</v>
      </c>
      <c r="D22510" s="2" t="s">
        <v>20</v>
      </c>
      <c r="E22510" s="2" t="s">
        <v>136355</v>
      </c>
      <c r="F22510" s="2"/>
      <c r="G22510" s="2" t="s">
        <v>1455</v>
      </c>
      <c r="H22510" s="2" t="s">
        <v>1456</v>
      </c>
      <c r="I22510" s="2" t="b">
        <v>1</v>
      </c>
      <c r="J22510" s="2" t="s">
        <v>25</v>
      </c>
      <c r="K22510" s="2" t="s">
        <v>11920</v>
      </c>
      <c r="L22510" s="2" t="s">
        <v>229</v>
      </c>
      <c r="M22510" s="2" t="s">
        <v>136356</v>
      </c>
      <c r="N22510" s="2" t="s">
        <v>136357</v>
      </c>
      <c r="O22510" s="2" t="s">
        <v>136358</v>
      </c>
      <c r="P22510" s="2" t="s">
        <v>136359</v>
      </c>
      <c r="Q22510" s="2" t="s">
        <v>136360</v>
      </c>
    </row>
    <row r="22511" spans="1:17" ht="346.5" hidden="1" x14ac:dyDescent="0.3">
      <c r="A22511" s="2" t="s">
        <v>136361</v>
      </c>
      <c r="B22511" s="2" t="s">
        <v>118716</v>
      </c>
      <c r="C22511" s="2" t="s">
        <v>30</v>
      </c>
      <c r="D22511" s="2" t="s">
        <v>16544</v>
      </c>
      <c r="E22511" s="2" t="s">
        <v>136362</v>
      </c>
      <c r="F22511" s="2" t="s">
        <v>118718</v>
      </c>
      <c r="G22511" s="2" t="s">
        <v>136</v>
      </c>
      <c r="H22511" s="2"/>
      <c r="I22511" s="2" t="b">
        <v>1</v>
      </c>
      <c r="J22511" s="2" t="s">
        <v>25</v>
      </c>
      <c r="K22511" s="2" t="s">
        <v>136363</v>
      </c>
      <c r="L22511" s="2" t="s">
        <v>9940</v>
      </c>
      <c r="M22511" s="2" t="s">
        <v>136364</v>
      </c>
      <c r="N22511" s="2" t="s">
        <v>136365</v>
      </c>
      <c r="O22511" s="2" t="s">
        <v>136366</v>
      </c>
      <c r="P22511" s="2" t="s">
        <v>136367</v>
      </c>
      <c r="Q22511" s="2"/>
    </row>
    <row r="22512" spans="1:17" ht="264" hidden="1" x14ac:dyDescent="0.3">
      <c r="A22512" s="2" t="s">
        <v>136368</v>
      </c>
      <c r="B22512" s="2" t="s">
        <v>1466</v>
      </c>
      <c r="C22512" s="2" t="s">
        <v>30</v>
      </c>
      <c r="D22512" s="2" t="s">
        <v>20</v>
      </c>
      <c r="E22512" s="2" t="s">
        <v>136369</v>
      </c>
      <c r="F22512" s="2"/>
      <c r="G22512" s="2" t="s">
        <v>23</v>
      </c>
      <c r="H22512" s="2" t="s">
        <v>24</v>
      </c>
      <c r="I22512" s="2" t="b">
        <v>1</v>
      </c>
      <c r="J22512" s="2" t="s">
        <v>25</v>
      </c>
      <c r="K22512" s="2" t="s">
        <v>1467</v>
      </c>
      <c r="L22512" s="2" t="s">
        <v>32041</v>
      </c>
      <c r="M22512" s="2" t="s">
        <v>136370</v>
      </c>
      <c r="N22512" s="2" t="s">
        <v>136371</v>
      </c>
      <c r="O22512" s="2" t="s">
        <v>136372</v>
      </c>
      <c r="P22512" s="2" t="s">
        <v>56344</v>
      </c>
      <c r="Q22512" s="2" t="s">
        <v>136373</v>
      </c>
    </row>
    <row r="22513" spans="1:17" ht="409.5" hidden="1" x14ac:dyDescent="0.3">
      <c r="A22513" s="2" t="s">
        <v>136374</v>
      </c>
      <c r="B22513" s="2" t="s">
        <v>49026</v>
      </c>
      <c r="C22513" s="2" t="s">
        <v>73</v>
      </c>
      <c r="D22513" s="2" t="s">
        <v>20</v>
      </c>
      <c r="E22513" s="2" t="s">
        <v>136375</v>
      </c>
      <c r="F22513" s="2" t="s">
        <v>85940</v>
      </c>
      <c r="G22513" s="2" t="s">
        <v>23</v>
      </c>
      <c r="H22513" s="2" t="s">
        <v>24</v>
      </c>
      <c r="I22513" s="2" t="b">
        <v>1</v>
      </c>
      <c r="J22513" s="2" t="s">
        <v>25</v>
      </c>
      <c r="K22513" s="2" t="s">
        <v>116764</v>
      </c>
      <c r="L22513" s="2" t="s">
        <v>136376</v>
      </c>
      <c r="M22513" s="2" t="s">
        <v>136377</v>
      </c>
      <c r="N22513" s="2" t="s">
        <v>136378</v>
      </c>
      <c r="O22513" s="2" t="s">
        <v>136379</v>
      </c>
      <c r="P22513" s="2" t="s">
        <v>116780</v>
      </c>
      <c r="Q22513" s="2" t="s">
        <v>136380</v>
      </c>
    </row>
    <row r="22514" spans="1:17" ht="313.5" hidden="1" x14ac:dyDescent="0.3">
      <c r="A22514" s="2" t="s">
        <v>136381</v>
      </c>
      <c r="B22514" s="2" t="s">
        <v>135305</v>
      </c>
      <c r="C22514" s="2" t="s">
        <v>30</v>
      </c>
      <c r="D22514" s="2" t="s">
        <v>20</v>
      </c>
      <c r="E22514" s="2" t="s">
        <v>136382</v>
      </c>
      <c r="F22514" s="2" t="s">
        <v>135307</v>
      </c>
      <c r="G22514" s="2" t="s">
        <v>23</v>
      </c>
      <c r="H22514" s="2" t="s">
        <v>38</v>
      </c>
      <c r="I22514" s="2" t="b">
        <v>1</v>
      </c>
      <c r="J22514" s="2" t="s">
        <v>25</v>
      </c>
      <c r="K22514" s="2" t="s">
        <v>135308</v>
      </c>
      <c r="L22514" s="2" t="s">
        <v>81</v>
      </c>
      <c r="M22514" s="2" t="s">
        <v>136383</v>
      </c>
      <c r="N22514" s="2" t="s">
        <v>136384</v>
      </c>
      <c r="O22514" s="2" t="s">
        <v>135311</v>
      </c>
      <c r="P22514" s="2" t="s">
        <v>135312</v>
      </c>
      <c r="Q22514" s="2" t="s">
        <v>136385</v>
      </c>
    </row>
    <row r="22515" spans="1:17" ht="409.5" hidden="1" x14ac:dyDescent="0.3">
      <c r="A22515" s="2" t="s">
        <v>136386</v>
      </c>
      <c r="B22515" s="2" t="s">
        <v>63</v>
      </c>
      <c r="C22515" s="2" t="s">
        <v>30</v>
      </c>
      <c r="D22515" s="2" t="s">
        <v>78364</v>
      </c>
      <c r="E22515" s="2" t="s">
        <v>136387</v>
      </c>
      <c r="F22515" s="2" t="s">
        <v>136388</v>
      </c>
      <c r="G22515" s="2" t="s">
        <v>23</v>
      </c>
      <c r="H22515" s="2" t="s">
        <v>24</v>
      </c>
      <c r="I22515" s="2" t="b">
        <v>1</v>
      </c>
      <c r="J22515" s="2" t="s">
        <v>25</v>
      </c>
      <c r="K22515" s="2" t="s">
        <v>136389</v>
      </c>
      <c r="L22515" s="2" t="s">
        <v>4709</v>
      </c>
      <c r="M22515" s="2" t="s">
        <v>136390</v>
      </c>
      <c r="N22515" s="2" t="s">
        <v>136391</v>
      </c>
      <c r="O22515" s="2" t="s">
        <v>136392</v>
      </c>
      <c r="P22515" s="2" t="s">
        <v>136393</v>
      </c>
      <c r="Q22515" s="2" t="s">
        <v>136394</v>
      </c>
    </row>
    <row r="22516" spans="1:17" ht="264" hidden="1" x14ac:dyDescent="0.3">
      <c r="A22516" s="2" t="s">
        <v>136395</v>
      </c>
      <c r="B22516" s="2" t="s">
        <v>22788</v>
      </c>
      <c r="C22516" s="2" t="s">
        <v>30</v>
      </c>
      <c r="D22516" s="2" t="s">
        <v>20</v>
      </c>
      <c r="E22516" s="2" t="s">
        <v>454</v>
      </c>
      <c r="F22516" s="2"/>
      <c r="G22516" s="2" t="s">
        <v>23</v>
      </c>
      <c r="H22516" s="2" t="s">
        <v>38</v>
      </c>
      <c r="I22516" s="2" t="b">
        <v>1</v>
      </c>
      <c r="J22516" s="2" t="s">
        <v>25</v>
      </c>
      <c r="K22516" s="2" t="s">
        <v>22790</v>
      </c>
      <c r="L22516" s="2" t="s">
        <v>66937</v>
      </c>
      <c r="M22516" s="2" t="s">
        <v>136396</v>
      </c>
      <c r="N22516" s="2" t="s">
        <v>136397</v>
      </c>
      <c r="O22516" s="2" t="s">
        <v>136398</v>
      </c>
      <c r="P22516" s="2" t="s">
        <v>119066</v>
      </c>
      <c r="Q22516" s="2" t="s">
        <v>136399</v>
      </c>
    </row>
    <row r="22517" spans="1:17" ht="330" hidden="1" x14ac:dyDescent="0.3">
      <c r="A22517" s="2" t="s">
        <v>136400</v>
      </c>
      <c r="B22517" s="2" t="s">
        <v>43</v>
      </c>
      <c r="C22517" s="2" t="s">
        <v>30</v>
      </c>
      <c r="D22517" s="2" t="s">
        <v>20</v>
      </c>
      <c r="E22517" s="2" t="s">
        <v>136401</v>
      </c>
      <c r="F22517" s="2"/>
      <c r="G22517" s="2" t="s">
        <v>23</v>
      </c>
      <c r="H22517" s="2" t="s">
        <v>24</v>
      </c>
      <c r="I22517" s="2" t="b">
        <v>1</v>
      </c>
      <c r="J22517" s="2" t="s">
        <v>25</v>
      </c>
      <c r="K22517" s="2" t="s">
        <v>45</v>
      </c>
      <c r="L22517" s="2" t="s">
        <v>5577</v>
      </c>
      <c r="M22517" s="2" t="s">
        <v>136402</v>
      </c>
      <c r="N22517" s="2" t="s">
        <v>136403</v>
      </c>
      <c r="O22517" s="2" t="s">
        <v>136404</v>
      </c>
      <c r="P22517" s="2" t="s">
        <v>18609</v>
      </c>
      <c r="Q22517" s="2" t="s">
        <v>136405</v>
      </c>
    </row>
    <row r="22518" spans="1:17" ht="247.5" hidden="1" x14ac:dyDescent="0.3">
      <c r="A22518" s="2" t="s">
        <v>136406</v>
      </c>
      <c r="B22518" s="2" t="s">
        <v>59311</v>
      </c>
      <c r="C22518" s="2" t="s">
        <v>264</v>
      </c>
      <c r="D22518" s="2" t="s">
        <v>20</v>
      </c>
      <c r="E22518" s="2" t="s">
        <v>111943</v>
      </c>
      <c r="F22518" s="2"/>
      <c r="G22518" s="2" t="s">
        <v>39513</v>
      </c>
      <c r="H22518" s="2"/>
      <c r="I22518" s="2" t="b">
        <v>1</v>
      </c>
      <c r="J22518" s="2" t="s">
        <v>25</v>
      </c>
      <c r="K22518" s="2" t="s">
        <v>59482</v>
      </c>
      <c r="L22518" s="2" t="s">
        <v>11586</v>
      </c>
      <c r="M22518" s="2" t="s">
        <v>136407</v>
      </c>
      <c r="N22518" s="2" t="s">
        <v>136408</v>
      </c>
      <c r="O22518" s="2" t="s">
        <v>136409</v>
      </c>
      <c r="P22518" s="2" t="s">
        <v>136410</v>
      </c>
      <c r="Q22518" s="2" t="s">
        <v>136411</v>
      </c>
    </row>
    <row r="22519" spans="1:17" ht="409.5" hidden="1" x14ac:dyDescent="0.3">
      <c r="A22519" s="2" t="s">
        <v>136412</v>
      </c>
      <c r="B22519" s="2" t="s">
        <v>244</v>
      </c>
      <c r="C22519" s="2" t="s">
        <v>30</v>
      </c>
      <c r="D22519" s="2" t="s">
        <v>20</v>
      </c>
      <c r="E22519" s="2" t="s">
        <v>117272</v>
      </c>
      <c r="F22519" s="2"/>
      <c r="G22519" s="2" t="s">
        <v>23</v>
      </c>
      <c r="H22519" s="2" t="s">
        <v>24</v>
      </c>
      <c r="I22519" s="2" t="b">
        <v>1</v>
      </c>
      <c r="J22519" s="2" t="s">
        <v>25</v>
      </c>
      <c r="K22519" s="2" t="s">
        <v>246</v>
      </c>
      <c r="L22519" s="2" t="s">
        <v>96912</v>
      </c>
      <c r="M22519" s="2" t="s">
        <v>136413</v>
      </c>
      <c r="N22519" s="2" t="s">
        <v>136414</v>
      </c>
      <c r="O22519" s="2" t="s">
        <v>136415</v>
      </c>
      <c r="P22519" s="2" t="s">
        <v>60242</v>
      </c>
      <c r="Q22519" s="2" t="s">
        <v>136416</v>
      </c>
    </row>
    <row r="22520" spans="1:17" ht="214.5" hidden="1" x14ac:dyDescent="0.3">
      <c r="A22520" s="2" t="s">
        <v>136417</v>
      </c>
      <c r="B22520" s="2" t="s">
        <v>118548</v>
      </c>
      <c r="C22520" s="2" t="s">
        <v>131</v>
      </c>
      <c r="D22520" s="2" t="s">
        <v>20</v>
      </c>
      <c r="E22520" s="2" t="s">
        <v>136418</v>
      </c>
      <c r="F22520" s="2"/>
      <c r="G22520" s="2" t="s">
        <v>1455</v>
      </c>
      <c r="H22520" s="2" t="s">
        <v>1456</v>
      </c>
      <c r="I22520" s="2" t="b">
        <v>1</v>
      </c>
      <c r="J22520" s="2" t="s">
        <v>158</v>
      </c>
      <c r="K22520" s="2" t="s">
        <v>118550</v>
      </c>
      <c r="L22520" s="2"/>
      <c r="M22520" s="2" t="s">
        <v>136419</v>
      </c>
      <c r="N22520" s="2" t="s">
        <v>136420</v>
      </c>
      <c r="O22520" s="2" t="s">
        <v>136421</v>
      </c>
      <c r="P22520" s="2" t="s">
        <v>136422</v>
      </c>
      <c r="Q22520" s="2" t="s">
        <v>136423</v>
      </c>
    </row>
    <row r="22521" spans="1:17" ht="280.5" hidden="1" x14ac:dyDescent="0.3">
      <c r="A22521" s="2" t="s">
        <v>136424</v>
      </c>
      <c r="B22521" s="2" t="s">
        <v>70557</v>
      </c>
      <c r="C22521" s="2" t="s">
        <v>30</v>
      </c>
      <c r="D22521" s="2" t="s">
        <v>20</v>
      </c>
      <c r="E22521" s="2" t="s">
        <v>136425</v>
      </c>
      <c r="F22521" s="2"/>
      <c r="G22521" s="2" t="s">
        <v>16098</v>
      </c>
      <c r="H22521" s="2" t="s">
        <v>130174</v>
      </c>
      <c r="I22521" s="2" t="b">
        <v>1</v>
      </c>
      <c r="J22521" s="2" t="s">
        <v>158</v>
      </c>
      <c r="K22521" s="2" t="s">
        <v>136426</v>
      </c>
      <c r="L22521" s="2" t="s">
        <v>74107</v>
      </c>
      <c r="M22521" s="2" t="s">
        <v>136427</v>
      </c>
      <c r="N22521" s="2" t="s">
        <v>136428</v>
      </c>
      <c r="O22521" s="2" t="s">
        <v>102294</v>
      </c>
      <c r="P22521" s="2" t="s">
        <v>136429</v>
      </c>
      <c r="Q22521" s="2"/>
    </row>
    <row r="22522" spans="1:17" ht="409.5" hidden="1" x14ac:dyDescent="0.3">
      <c r="A22522" s="2" t="s">
        <v>136430</v>
      </c>
      <c r="B22522" s="2" t="s">
        <v>85689</v>
      </c>
      <c r="C22522" s="2" t="s">
        <v>827</v>
      </c>
      <c r="D22522" s="2" t="s">
        <v>20</v>
      </c>
      <c r="E22522" s="2" t="s">
        <v>136431</v>
      </c>
      <c r="F22522" s="2"/>
      <c r="G22522" s="2" t="s">
        <v>23</v>
      </c>
      <c r="H22522" s="2" t="s">
        <v>24</v>
      </c>
      <c r="I22522" s="2" t="b">
        <v>1</v>
      </c>
      <c r="J22522" s="2" t="s">
        <v>25</v>
      </c>
      <c r="K22522" s="2" t="s">
        <v>85693</v>
      </c>
      <c r="L22522" s="2" t="s">
        <v>1593</v>
      </c>
      <c r="M22522" s="2" t="s">
        <v>136432</v>
      </c>
      <c r="N22522" s="2" t="s">
        <v>136433</v>
      </c>
      <c r="O22522" s="2" t="s">
        <v>136434</v>
      </c>
      <c r="P22522" s="2" t="s">
        <v>136435</v>
      </c>
      <c r="Q22522" s="2" t="s">
        <v>136436</v>
      </c>
    </row>
    <row r="22523" spans="1:17" ht="264" hidden="1" x14ac:dyDescent="0.3">
      <c r="A22523" s="2" t="s">
        <v>136437</v>
      </c>
      <c r="B22523" s="2" t="s">
        <v>1466</v>
      </c>
      <c r="C22523" s="2" t="s">
        <v>30</v>
      </c>
      <c r="D22523" s="2" t="s">
        <v>20</v>
      </c>
      <c r="E22523" s="2" t="s">
        <v>136438</v>
      </c>
      <c r="F22523" s="2"/>
      <c r="G22523" s="2" t="s">
        <v>23</v>
      </c>
      <c r="H22523" s="2" t="s">
        <v>24</v>
      </c>
      <c r="I22523" s="2" t="b">
        <v>1</v>
      </c>
      <c r="J22523" s="2" t="s">
        <v>25</v>
      </c>
      <c r="K22523" s="2" t="s">
        <v>1467</v>
      </c>
      <c r="L22523" s="2" t="s">
        <v>136439</v>
      </c>
      <c r="M22523" s="2" t="s">
        <v>136440</v>
      </c>
      <c r="N22523" s="2" t="s">
        <v>136441</v>
      </c>
      <c r="O22523" s="2" t="s">
        <v>136442</v>
      </c>
      <c r="P22523" s="2" t="s">
        <v>56344</v>
      </c>
      <c r="Q22523" s="2" t="s">
        <v>136443</v>
      </c>
    </row>
    <row r="22524" spans="1:17" ht="115.5" hidden="1" x14ac:dyDescent="0.3">
      <c r="A22524" s="2" t="s">
        <v>136444</v>
      </c>
      <c r="B22524" s="2" t="s">
        <v>136445</v>
      </c>
      <c r="C22524" s="2" t="s">
        <v>36</v>
      </c>
      <c r="D22524" s="2" t="s">
        <v>78236</v>
      </c>
      <c r="E22524" s="2" t="s">
        <v>136446</v>
      </c>
      <c r="F22524" s="2"/>
      <c r="G22524" s="2" t="s">
        <v>23</v>
      </c>
      <c r="H22524" s="2" t="s">
        <v>24</v>
      </c>
      <c r="I22524" s="2" t="b">
        <v>1</v>
      </c>
      <c r="J22524" s="2" t="s">
        <v>25</v>
      </c>
      <c r="K22524" s="2" t="s">
        <v>136447</v>
      </c>
      <c r="L22524" s="2" t="s">
        <v>35758</v>
      </c>
      <c r="M22524" s="2" t="s">
        <v>136448</v>
      </c>
      <c r="N22524" s="2" t="s">
        <v>136449</v>
      </c>
      <c r="O22524" s="2" t="s">
        <v>136450</v>
      </c>
      <c r="P22524" s="2" t="s">
        <v>136451</v>
      </c>
      <c r="Q22524" s="2" t="s">
        <v>136452</v>
      </c>
    </row>
    <row r="22525" spans="1:17" ht="181.5" hidden="1" x14ac:dyDescent="0.3">
      <c r="A22525" s="2" t="s">
        <v>136453</v>
      </c>
      <c r="B22525" s="2" t="s">
        <v>85689</v>
      </c>
      <c r="C22525" s="2" t="s">
        <v>827</v>
      </c>
      <c r="D22525" s="2" t="s">
        <v>5208</v>
      </c>
      <c r="E22525" s="2" t="s">
        <v>136454</v>
      </c>
      <c r="F22525" s="2"/>
      <c r="G22525" s="2" t="s">
        <v>23</v>
      </c>
      <c r="H22525" s="2" t="s">
        <v>24</v>
      </c>
      <c r="I22525" s="2" t="b">
        <v>1</v>
      </c>
      <c r="J22525" s="2" t="s">
        <v>25</v>
      </c>
      <c r="K22525" s="2" t="s">
        <v>85693</v>
      </c>
      <c r="L22525" s="2" t="s">
        <v>64405</v>
      </c>
      <c r="M22525" s="2" t="s">
        <v>136455</v>
      </c>
      <c r="N22525" s="2" t="s">
        <v>136456</v>
      </c>
      <c r="O22525" s="2" t="s">
        <v>136457</v>
      </c>
      <c r="P22525" s="2" t="s">
        <v>136458</v>
      </c>
      <c r="Q22525" s="2" t="s">
        <v>136459</v>
      </c>
    </row>
    <row r="22526" spans="1:17" ht="363" hidden="1" x14ac:dyDescent="0.3">
      <c r="A22526" s="2" t="s">
        <v>136460</v>
      </c>
      <c r="B22526" s="2" t="s">
        <v>136461</v>
      </c>
      <c r="C22526" s="2" t="s">
        <v>73</v>
      </c>
      <c r="D22526" s="2" t="s">
        <v>130794</v>
      </c>
      <c r="E22526" s="2" t="s">
        <v>136462</v>
      </c>
      <c r="F22526" s="2"/>
      <c r="G22526" s="2" t="s">
        <v>23</v>
      </c>
      <c r="H22526" s="2" t="s">
        <v>24</v>
      </c>
      <c r="I22526" s="2" t="b">
        <v>1</v>
      </c>
      <c r="J22526" s="2" t="s">
        <v>25</v>
      </c>
      <c r="K22526" s="2" t="s">
        <v>136463</v>
      </c>
      <c r="L22526" s="2" t="s">
        <v>136464</v>
      </c>
      <c r="M22526" s="2" t="s">
        <v>136465</v>
      </c>
      <c r="N22526" s="2" t="s">
        <v>136466</v>
      </c>
      <c r="O22526" s="2" t="s">
        <v>136467</v>
      </c>
      <c r="P22526" s="2" t="s">
        <v>136468</v>
      </c>
      <c r="Q22526" s="2" t="s">
        <v>136469</v>
      </c>
    </row>
    <row r="22527" spans="1:17" ht="198" hidden="1" x14ac:dyDescent="0.3">
      <c r="A22527" s="2" t="s">
        <v>136470</v>
      </c>
      <c r="B22527" s="2" t="s">
        <v>12728</v>
      </c>
      <c r="C22527" s="2" t="s">
        <v>30</v>
      </c>
      <c r="D22527" s="2" t="s">
        <v>136471</v>
      </c>
      <c r="E22527" s="2" t="s">
        <v>136472</v>
      </c>
      <c r="F22527" s="2"/>
      <c r="G22527" s="2" t="s">
        <v>136</v>
      </c>
      <c r="H22527" s="2"/>
      <c r="I22527" s="2" t="b">
        <v>1</v>
      </c>
      <c r="J22527" s="2" t="s">
        <v>25</v>
      </c>
      <c r="K22527" s="2" t="s">
        <v>136473</v>
      </c>
      <c r="L22527" s="2" t="s">
        <v>12622</v>
      </c>
      <c r="M22527" s="2" t="s">
        <v>136474</v>
      </c>
      <c r="N22527" s="2" t="s">
        <v>136475</v>
      </c>
      <c r="O22527" s="2" t="s">
        <v>117008</v>
      </c>
      <c r="P22527" s="2" t="s">
        <v>136476</v>
      </c>
      <c r="Q22527" s="2"/>
    </row>
    <row r="22528" spans="1:17" ht="214.5" hidden="1" x14ac:dyDescent="0.3">
      <c r="A22528" s="2" t="s">
        <v>136477</v>
      </c>
      <c r="B22528" s="2" t="s">
        <v>104417</v>
      </c>
      <c r="C22528" s="2" t="s">
        <v>123</v>
      </c>
      <c r="D22528" s="2" t="s">
        <v>135264</v>
      </c>
      <c r="E22528" s="2" t="s">
        <v>122406</v>
      </c>
      <c r="F22528" s="2" t="s">
        <v>104418</v>
      </c>
      <c r="G22528" s="2" t="s">
        <v>23</v>
      </c>
      <c r="H22528" s="2" t="s">
        <v>24</v>
      </c>
      <c r="I22528" s="2" t="b">
        <v>1</v>
      </c>
      <c r="J22528" s="2" t="s">
        <v>25</v>
      </c>
      <c r="K22528" s="2" t="s">
        <v>104419</v>
      </c>
      <c r="L22528" s="2" t="s">
        <v>2815</v>
      </c>
      <c r="M22528" s="2" t="s">
        <v>136478</v>
      </c>
      <c r="N22528" s="2" t="s">
        <v>136479</v>
      </c>
      <c r="O22528" s="2" t="s">
        <v>136480</v>
      </c>
      <c r="P22528" s="2" t="s">
        <v>135268</v>
      </c>
      <c r="Q22528" s="2" t="s">
        <v>136481</v>
      </c>
    </row>
    <row r="22529" spans="1:17" ht="409.5" hidden="1" x14ac:dyDescent="0.3">
      <c r="A22529" s="2" t="s">
        <v>136482</v>
      </c>
      <c r="B22529" s="2" t="s">
        <v>112730</v>
      </c>
      <c r="C22529" s="2" t="s">
        <v>30</v>
      </c>
      <c r="D22529" s="2" t="s">
        <v>20</v>
      </c>
      <c r="E22529" s="2" t="s">
        <v>211</v>
      </c>
      <c r="F22529" s="2"/>
      <c r="G22529" s="2" t="s">
        <v>23</v>
      </c>
      <c r="H22529" s="2" t="s">
        <v>24</v>
      </c>
      <c r="I22529" s="2" t="b">
        <v>0</v>
      </c>
      <c r="J22529" s="2" t="s">
        <v>158</v>
      </c>
      <c r="K22529" s="2" t="s">
        <v>112731</v>
      </c>
      <c r="L22529" s="2" t="s">
        <v>7874</v>
      </c>
      <c r="M22529" s="2" t="s">
        <v>136483</v>
      </c>
      <c r="N22529" s="2" t="s">
        <v>112733</v>
      </c>
      <c r="O22529" s="2" t="s">
        <v>136484</v>
      </c>
      <c r="P22529" s="2" t="s">
        <v>136485</v>
      </c>
      <c r="Q22529" s="2" t="s">
        <v>136486</v>
      </c>
    </row>
    <row r="22530" spans="1:17" ht="409.5" hidden="1" x14ac:dyDescent="0.3">
      <c r="A22530" s="2" t="s">
        <v>136487</v>
      </c>
      <c r="B22530" s="2" t="s">
        <v>448</v>
      </c>
      <c r="C22530" s="2" t="s">
        <v>30</v>
      </c>
      <c r="D22530" s="2" t="s">
        <v>20</v>
      </c>
      <c r="E22530" s="2" t="s">
        <v>136488</v>
      </c>
      <c r="F22530" s="2"/>
      <c r="G22530" s="2" t="s">
        <v>23</v>
      </c>
      <c r="H22530" s="2" t="s">
        <v>24</v>
      </c>
      <c r="I22530" s="2" t="b">
        <v>1</v>
      </c>
      <c r="J22530" s="2" t="s">
        <v>25</v>
      </c>
      <c r="K22530" s="2" t="s">
        <v>451</v>
      </c>
      <c r="L22530" s="2" t="s">
        <v>99406</v>
      </c>
      <c r="M22530" s="2"/>
      <c r="N22530" s="2" t="s">
        <v>136489</v>
      </c>
      <c r="O22530" s="2" t="s">
        <v>136490</v>
      </c>
      <c r="P22530" s="2" t="s">
        <v>136491</v>
      </c>
      <c r="Q22530" s="2" t="s">
        <v>136492</v>
      </c>
    </row>
    <row r="22531" spans="1:17" ht="409.5" hidden="1" x14ac:dyDescent="0.3">
      <c r="A22531" s="2" t="s">
        <v>136493</v>
      </c>
      <c r="B22531" s="2" t="s">
        <v>112730</v>
      </c>
      <c r="C22531" s="2" t="s">
        <v>30</v>
      </c>
      <c r="D22531" s="2" t="s">
        <v>8396</v>
      </c>
      <c r="E22531" s="2" t="s">
        <v>467</v>
      </c>
      <c r="F22531" s="2"/>
      <c r="G22531" s="2" t="s">
        <v>23</v>
      </c>
      <c r="H22531" s="2" t="s">
        <v>24</v>
      </c>
      <c r="I22531" s="2" t="b">
        <v>0</v>
      </c>
      <c r="J22531" s="2" t="s">
        <v>25</v>
      </c>
      <c r="K22531" s="2" t="s">
        <v>112731</v>
      </c>
      <c r="L22531" s="2" t="s">
        <v>2273</v>
      </c>
      <c r="M22531" s="2" t="s">
        <v>136494</v>
      </c>
      <c r="N22531" s="2" t="s">
        <v>112733</v>
      </c>
      <c r="O22531" s="2" t="s">
        <v>136495</v>
      </c>
      <c r="P22531" s="2" t="s">
        <v>136496</v>
      </c>
      <c r="Q22531" s="2" t="s">
        <v>136497</v>
      </c>
    </row>
    <row r="22532" spans="1:17" ht="409.5" hidden="1" x14ac:dyDescent="0.3">
      <c r="A22532" s="2" t="s">
        <v>136498</v>
      </c>
      <c r="B22532" s="2" t="s">
        <v>21264</v>
      </c>
      <c r="C22532" s="2" t="s">
        <v>30</v>
      </c>
      <c r="D22532" s="2" t="s">
        <v>20</v>
      </c>
      <c r="E22532" s="2" t="s">
        <v>136499</v>
      </c>
      <c r="F22532" s="2"/>
      <c r="G22532" s="2" t="s">
        <v>23</v>
      </c>
      <c r="H22532" s="2" t="s">
        <v>24</v>
      </c>
      <c r="I22532" s="2" t="b">
        <v>1</v>
      </c>
      <c r="J22532" s="2" t="s">
        <v>25</v>
      </c>
      <c r="K22532" s="2" t="s">
        <v>21266</v>
      </c>
      <c r="L22532" s="2" t="s">
        <v>7340</v>
      </c>
      <c r="M22532" s="2" t="s">
        <v>136500</v>
      </c>
      <c r="N22532" s="2" t="s">
        <v>136501</v>
      </c>
      <c r="O22532" s="2" t="s">
        <v>136502</v>
      </c>
      <c r="P22532" s="2" t="s">
        <v>123215</v>
      </c>
      <c r="Q22532" s="2" t="s">
        <v>136503</v>
      </c>
    </row>
    <row r="22533" spans="1:17" ht="409.5" hidden="1" x14ac:dyDescent="0.3">
      <c r="A22533" s="2" t="s">
        <v>136504</v>
      </c>
      <c r="B22533" s="2" t="s">
        <v>8710</v>
      </c>
      <c r="C22533" s="2" t="s">
        <v>89</v>
      </c>
      <c r="D22533" s="2" t="s">
        <v>20</v>
      </c>
      <c r="E22533" s="2" t="s">
        <v>136505</v>
      </c>
      <c r="F22533" s="2"/>
      <c r="G22533" s="2" t="s">
        <v>23</v>
      </c>
      <c r="H22533" s="2" t="s">
        <v>24</v>
      </c>
      <c r="I22533" s="2" t="b">
        <v>1</v>
      </c>
      <c r="J22533" s="2" t="s">
        <v>25</v>
      </c>
      <c r="K22533" s="2" t="s">
        <v>8713</v>
      </c>
      <c r="L22533" s="2" t="s">
        <v>3361</v>
      </c>
      <c r="M22533" s="2" t="s">
        <v>136506</v>
      </c>
      <c r="N22533" s="2" t="s">
        <v>136507</v>
      </c>
      <c r="O22533" s="2" t="s">
        <v>136508</v>
      </c>
      <c r="P22533" s="2" t="s">
        <v>136509</v>
      </c>
      <c r="Q22533" s="2" t="s">
        <v>136510</v>
      </c>
    </row>
    <row r="22534" spans="1:17" ht="313.5" hidden="1" x14ac:dyDescent="0.3">
      <c r="A22534" s="2" t="s">
        <v>136511</v>
      </c>
      <c r="B22534" s="2" t="s">
        <v>135305</v>
      </c>
      <c r="C22534" s="2" t="s">
        <v>30</v>
      </c>
      <c r="D22534" s="2" t="s">
        <v>20</v>
      </c>
      <c r="E22534" s="2" t="s">
        <v>136512</v>
      </c>
      <c r="F22534" s="2" t="s">
        <v>135307</v>
      </c>
      <c r="G22534" s="2" t="s">
        <v>23</v>
      </c>
      <c r="H22534" s="2" t="s">
        <v>38</v>
      </c>
      <c r="I22534" s="2" t="b">
        <v>1</v>
      </c>
      <c r="J22534" s="2" t="s">
        <v>25</v>
      </c>
      <c r="K22534" s="2" t="s">
        <v>135308</v>
      </c>
      <c r="L22534" s="2" t="s">
        <v>81</v>
      </c>
      <c r="M22534" s="2" t="s">
        <v>136513</v>
      </c>
      <c r="N22534" s="2" t="s">
        <v>136514</v>
      </c>
      <c r="O22534" s="2" t="s">
        <v>135311</v>
      </c>
      <c r="P22534" s="2" t="s">
        <v>135891</v>
      </c>
      <c r="Q22534" s="2" t="s">
        <v>136515</v>
      </c>
    </row>
    <row r="22535" spans="1:17" ht="409.5" hidden="1" x14ac:dyDescent="0.3">
      <c r="A22535" s="2" t="s">
        <v>136516</v>
      </c>
      <c r="B22535" s="2" t="s">
        <v>8710</v>
      </c>
      <c r="C22535" s="2" t="s">
        <v>89</v>
      </c>
      <c r="D22535" s="2" t="s">
        <v>20</v>
      </c>
      <c r="E22535" s="2" t="s">
        <v>136517</v>
      </c>
      <c r="F22535" s="2"/>
      <c r="G22535" s="2" t="s">
        <v>23</v>
      </c>
      <c r="H22535" s="2" t="s">
        <v>24</v>
      </c>
      <c r="I22535" s="2" t="b">
        <v>1</v>
      </c>
      <c r="J22535" s="2" t="s">
        <v>25</v>
      </c>
      <c r="K22535" s="2" t="s">
        <v>8713</v>
      </c>
      <c r="L22535" s="2" t="s">
        <v>594</v>
      </c>
      <c r="M22535" s="2" t="s">
        <v>136518</v>
      </c>
      <c r="N22535" s="2" t="s">
        <v>136519</v>
      </c>
      <c r="O22535" s="2" t="s">
        <v>136508</v>
      </c>
      <c r="P22535" s="2" t="s">
        <v>136509</v>
      </c>
      <c r="Q22535" s="2" t="s">
        <v>136520</v>
      </c>
    </row>
    <row r="22536" spans="1:17" ht="409.5" hidden="1" x14ac:dyDescent="0.3">
      <c r="A22536" s="2" t="s">
        <v>136521</v>
      </c>
      <c r="B22536" s="2" t="s">
        <v>71254</v>
      </c>
      <c r="C22536" s="2" t="s">
        <v>30</v>
      </c>
      <c r="D22536" s="2" t="s">
        <v>20</v>
      </c>
      <c r="E22536" s="2" t="s">
        <v>136522</v>
      </c>
      <c r="F22536" s="2"/>
      <c r="G22536" s="2" t="s">
        <v>1455</v>
      </c>
      <c r="H22536" s="2" t="s">
        <v>1456</v>
      </c>
      <c r="I22536" s="2" t="b">
        <v>1</v>
      </c>
      <c r="J22536" s="2" t="s">
        <v>25</v>
      </c>
      <c r="K22536" s="2" t="s">
        <v>127975</v>
      </c>
      <c r="L22536" s="2" t="s">
        <v>16848</v>
      </c>
      <c r="M22536" s="2" t="s">
        <v>136523</v>
      </c>
      <c r="N22536" s="2" t="s">
        <v>136524</v>
      </c>
      <c r="O22536" s="2" t="s">
        <v>136525</v>
      </c>
      <c r="P22536" s="2" t="s">
        <v>71302</v>
      </c>
      <c r="Q22536" s="2" t="s">
        <v>136526</v>
      </c>
    </row>
    <row r="22537" spans="1:17" ht="313.5" hidden="1" x14ac:dyDescent="0.3">
      <c r="A22537" s="2" t="s">
        <v>136527</v>
      </c>
      <c r="B22537" s="2" t="s">
        <v>88929</v>
      </c>
      <c r="C22537" s="2" t="s">
        <v>30</v>
      </c>
      <c r="D22537" s="2" t="s">
        <v>8749</v>
      </c>
      <c r="E22537" s="2" t="s">
        <v>136528</v>
      </c>
      <c r="F22537" s="2"/>
      <c r="G22537" s="2" t="s">
        <v>23</v>
      </c>
      <c r="H22537" s="2" t="s">
        <v>24</v>
      </c>
      <c r="I22537" s="2" t="b">
        <v>1</v>
      </c>
      <c r="J22537" s="2" t="s">
        <v>25</v>
      </c>
      <c r="K22537" s="2" t="s">
        <v>5624</v>
      </c>
      <c r="L22537" s="2" t="s">
        <v>58169</v>
      </c>
      <c r="M22537" s="2" t="s">
        <v>136529</v>
      </c>
      <c r="N22537" s="2" t="s">
        <v>136530</v>
      </c>
      <c r="O22537" s="2" t="s">
        <v>110239</v>
      </c>
      <c r="P22537" s="2" t="s">
        <v>92597</v>
      </c>
      <c r="Q22537" s="2" t="s">
        <v>136531</v>
      </c>
    </row>
    <row r="22538" spans="1:17" ht="181.5" hidden="1" x14ac:dyDescent="0.3">
      <c r="A22538" s="2" t="s">
        <v>136532</v>
      </c>
      <c r="B22538" s="2" t="s">
        <v>136533</v>
      </c>
      <c r="C22538" s="2" t="s">
        <v>89</v>
      </c>
      <c r="D22538" s="2" t="s">
        <v>8749</v>
      </c>
      <c r="E22538" s="2" t="s">
        <v>136534</v>
      </c>
      <c r="F22538" s="2"/>
      <c r="G22538" s="2" t="s">
        <v>23</v>
      </c>
      <c r="H22538" s="2" t="s">
        <v>24</v>
      </c>
      <c r="I22538" s="2" t="b">
        <v>1</v>
      </c>
      <c r="J22538" s="2" t="s">
        <v>25</v>
      </c>
      <c r="K22538" s="2" t="s">
        <v>136535</v>
      </c>
      <c r="L22538" s="2" t="s">
        <v>11778</v>
      </c>
      <c r="M22538" s="2" t="s">
        <v>136536</v>
      </c>
      <c r="N22538" s="2" t="s">
        <v>136537</v>
      </c>
      <c r="O22538" s="2" t="s">
        <v>136538</v>
      </c>
      <c r="P22538" s="2" t="s">
        <v>136539</v>
      </c>
      <c r="Q22538" s="2" t="s">
        <v>136540</v>
      </c>
    </row>
    <row r="22539" spans="1:17" ht="409.5" hidden="1" x14ac:dyDescent="0.3">
      <c r="A22539" s="2" t="s">
        <v>136541</v>
      </c>
      <c r="B22539" s="2" t="s">
        <v>8710</v>
      </c>
      <c r="C22539" s="2" t="s">
        <v>89</v>
      </c>
      <c r="D22539" s="2" t="s">
        <v>20</v>
      </c>
      <c r="E22539" s="2" t="s">
        <v>136542</v>
      </c>
      <c r="F22539" s="2" t="s">
        <v>4644</v>
      </c>
      <c r="G22539" s="2" t="s">
        <v>23</v>
      </c>
      <c r="H22539" s="2" t="s">
        <v>24</v>
      </c>
      <c r="I22539" s="2" t="b">
        <v>1</v>
      </c>
      <c r="J22539" s="2" t="s">
        <v>25</v>
      </c>
      <c r="K22539" s="2" t="s">
        <v>8713</v>
      </c>
      <c r="L22539" s="2" t="s">
        <v>7835</v>
      </c>
      <c r="M22539" s="2" t="s">
        <v>136543</v>
      </c>
      <c r="N22539" s="2" t="s">
        <v>136544</v>
      </c>
      <c r="O22539" s="2" t="s">
        <v>136508</v>
      </c>
      <c r="P22539" s="2" t="s">
        <v>136509</v>
      </c>
      <c r="Q22539" s="2" t="s">
        <v>136545</v>
      </c>
    </row>
    <row r="22540" spans="1:17" ht="409.5" hidden="1" x14ac:dyDescent="0.3">
      <c r="A22540" s="2" t="s">
        <v>136546</v>
      </c>
      <c r="B22540" s="2" t="s">
        <v>8710</v>
      </c>
      <c r="C22540" s="2" t="s">
        <v>89</v>
      </c>
      <c r="D22540" s="2" t="s">
        <v>20</v>
      </c>
      <c r="E22540" s="2" t="s">
        <v>136547</v>
      </c>
      <c r="F22540" s="2" t="s">
        <v>4644</v>
      </c>
      <c r="G22540" s="2" t="s">
        <v>23</v>
      </c>
      <c r="H22540" s="2" t="s">
        <v>24</v>
      </c>
      <c r="I22540" s="2" t="b">
        <v>1</v>
      </c>
      <c r="J22540" s="2" t="s">
        <v>25</v>
      </c>
      <c r="K22540" s="2" t="s">
        <v>8713</v>
      </c>
      <c r="L22540" s="2" t="s">
        <v>95231</v>
      </c>
      <c r="M22540" s="2" t="s">
        <v>136548</v>
      </c>
      <c r="N22540" s="2" t="s">
        <v>136549</v>
      </c>
      <c r="O22540" s="2" t="s">
        <v>136508</v>
      </c>
      <c r="P22540" s="2" t="s">
        <v>136509</v>
      </c>
      <c r="Q22540" s="2" t="s">
        <v>136550</v>
      </c>
    </row>
    <row r="22541" spans="1:17" ht="165" hidden="1" x14ac:dyDescent="0.3">
      <c r="A22541" s="2" t="s">
        <v>136551</v>
      </c>
      <c r="B22541" s="2" t="s">
        <v>39603</v>
      </c>
      <c r="C22541" s="2" t="s">
        <v>106</v>
      </c>
      <c r="D22541" s="2" t="s">
        <v>20</v>
      </c>
      <c r="E22541" s="2" t="s">
        <v>136552</v>
      </c>
      <c r="F22541" s="2"/>
      <c r="G22541" s="2" t="s">
        <v>1455</v>
      </c>
      <c r="H22541" s="2" t="s">
        <v>39605</v>
      </c>
      <c r="I22541" s="2" t="b">
        <v>1</v>
      </c>
      <c r="J22541" s="2" t="s">
        <v>25</v>
      </c>
      <c r="K22541" s="2" t="s">
        <v>117137</v>
      </c>
      <c r="L22541" s="2"/>
      <c r="M22541" s="2" t="s">
        <v>136553</v>
      </c>
      <c r="N22541" s="2" t="s">
        <v>136554</v>
      </c>
      <c r="O22541" s="2" t="s">
        <v>136555</v>
      </c>
      <c r="P22541" s="2" t="s">
        <v>46769</v>
      </c>
      <c r="Q22541" s="2" t="s">
        <v>136556</v>
      </c>
    </row>
    <row r="22542" spans="1:17" ht="247.5" hidden="1" x14ac:dyDescent="0.3">
      <c r="A22542" s="2" t="s">
        <v>136557</v>
      </c>
      <c r="B22542" s="2" t="s">
        <v>39603</v>
      </c>
      <c r="C22542" s="2" t="s">
        <v>106</v>
      </c>
      <c r="D22542" s="2" t="s">
        <v>20</v>
      </c>
      <c r="E22542" s="2" t="s">
        <v>136558</v>
      </c>
      <c r="F22542" s="2"/>
      <c r="G22542" s="2" t="s">
        <v>1455</v>
      </c>
      <c r="H22542" s="2" t="s">
        <v>39605</v>
      </c>
      <c r="I22542" s="2" t="b">
        <v>1</v>
      </c>
      <c r="J22542" s="2" t="s">
        <v>25</v>
      </c>
      <c r="K22542" s="2" t="s">
        <v>130565</v>
      </c>
      <c r="L22542" s="2" t="s">
        <v>229</v>
      </c>
      <c r="M22542" s="2" t="s">
        <v>136559</v>
      </c>
      <c r="N22542" s="2" t="s">
        <v>136560</v>
      </c>
      <c r="O22542" s="2" t="s">
        <v>136561</v>
      </c>
      <c r="P22542" s="2" t="s">
        <v>130570</v>
      </c>
      <c r="Q22542" s="2" t="s">
        <v>136562</v>
      </c>
    </row>
    <row r="22543" spans="1:17" ht="409.5" hidden="1" x14ac:dyDescent="0.3">
      <c r="A22543" s="2" t="s">
        <v>136563</v>
      </c>
      <c r="B22543" s="2" t="s">
        <v>210</v>
      </c>
      <c r="C22543" s="2" t="s">
        <v>30</v>
      </c>
      <c r="D22543" s="2" t="s">
        <v>20</v>
      </c>
      <c r="E22543" s="2" t="s">
        <v>136564</v>
      </c>
      <c r="F22543" s="2"/>
      <c r="G22543" s="2" t="s">
        <v>23</v>
      </c>
      <c r="H22543" s="2" t="s">
        <v>24</v>
      </c>
      <c r="I22543" s="2" t="b">
        <v>1</v>
      </c>
      <c r="J22543" s="2" t="s">
        <v>25</v>
      </c>
      <c r="K22543" s="2" t="s">
        <v>212</v>
      </c>
      <c r="L22543" s="2" t="s">
        <v>66</v>
      </c>
      <c r="M22543" s="2" t="s">
        <v>136565</v>
      </c>
      <c r="N22543" s="2" t="s">
        <v>136566</v>
      </c>
      <c r="O22543" s="2" t="s">
        <v>18961</v>
      </c>
      <c r="P22543" s="2" t="s">
        <v>40330</v>
      </c>
      <c r="Q22543" s="2" t="s">
        <v>136567</v>
      </c>
    </row>
    <row r="22544" spans="1:17" ht="409.5" hidden="1" x14ac:dyDescent="0.3">
      <c r="A22544" s="2" t="s">
        <v>136568</v>
      </c>
      <c r="B22544" s="2" t="s">
        <v>39603</v>
      </c>
      <c r="C22544" s="2" t="s">
        <v>106</v>
      </c>
      <c r="D22544" s="2" t="s">
        <v>20</v>
      </c>
      <c r="E22544" s="2" t="s">
        <v>136569</v>
      </c>
      <c r="F22544" s="2"/>
      <c r="G22544" s="2" t="s">
        <v>1455</v>
      </c>
      <c r="H22544" s="2" t="s">
        <v>39605</v>
      </c>
      <c r="I22544" s="2" t="b">
        <v>1</v>
      </c>
      <c r="J22544" s="2" t="s">
        <v>25</v>
      </c>
      <c r="K22544" s="2" t="s">
        <v>130565</v>
      </c>
      <c r="L22544" s="2" t="s">
        <v>60855</v>
      </c>
      <c r="M22544" s="2" t="s">
        <v>136570</v>
      </c>
      <c r="N22544" s="2" t="s">
        <v>136571</v>
      </c>
      <c r="O22544" s="2" t="s">
        <v>136572</v>
      </c>
      <c r="P22544" s="2" t="s">
        <v>130570</v>
      </c>
      <c r="Q22544" s="2" t="s">
        <v>136573</v>
      </c>
    </row>
    <row r="22545" spans="1:17" ht="409.5" hidden="1" x14ac:dyDescent="0.3">
      <c r="A22545" s="2" t="s">
        <v>136574</v>
      </c>
      <c r="B22545" s="2" t="s">
        <v>210</v>
      </c>
      <c r="C22545" s="2" t="s">
        <v>30</v>
      </c>
      <c r="D22545" s="2" t="s">
        <v>20</v>
      </c>
      <c r="E22545" s="2" t="s">
        <v>136575</v>
      </c>
      <c r="F22545" s="2"/>
      <c r="G22545" s="2" t="s">
        <v>23</v>
      </c>
      <c r="H22545" s="2" t="s">
        <v>24</v>
      </c>
      <c r="I22545" s="2" t="b">
        <v>1</v>
      </c>
      <c r="J22545" s="2" t="s">
        <v>25</v>
      </c>
      <c r="K22545" s="2" t="s">
        <v>212</v>
      </c>
      <c r="L22545" s="2" t="s">
        <v>648</v>
      </c>
      <c r="M22545" s="2" t="s">
        <v>136576</v>
      </c>
      <c r="N22545" s="2" t="s">
        <v>136577</v>
      </c>
      <c r="O22545" s="2" t="s">
        <v>136578</v>
      </c>
      <c r="P22545" s="2" t="s">
        <v>40330</v>
      </c>
      <c r="Q22545" s="2" t="s">
        <v>136579</v>
      </c>
    </row>
    <row r="22546" spans="1:17" ht="409.5" hidden="1" x14ac:dyDescent="0.3">
      <c r="A22546" s="2" t="s">
        <v>136580</v>
      </c>
      <c r="B22546" s="2" t="s">
        <v>136581</v>
      </c>
      <c r="C22546" s="2" t="s">
        <v>30</v>
      </c>
      <c r="D22546" s="2" t="s">
        <v>27605</v>
      </c>
      <c r="E22546" s="2" t="s">
        <v>31</v>
      </c>
      <c r="F22546" s="2"/>
      <c r="G22546" s="2" t="s">
        <v>23</v>
      </c>
      <c r="H22546" s="2" t="s">
        <v>38</v>
      </c>
      <c r="I22546" s="2" t="b">
        <v>1</v>
      </c>
      <c r="J22546" s="2" t="s">
        <v>25</v>
      </c>
      <c r="K22546" s="2" t="s">
        <v>136582</v>
      </c>
      <c r="L22546" s="2" t="s">
        <v>594</v>
      </c>
      <c r="M22546" s="2" t="s">
        <v>136583</v>
      </c>
      <c r="N22546" s="2" t="s">
        <v>136584</v>
      </c>
      <c r="O22546" s="2" t="s">
        <v>136585</v>
      </c>
      <c r="P22546" s="2" t="s">
        <v>136586</v>
      </c>
      <c r="Q22546" s="2" t="s">
        <v>136587</v>
      </c>
    </row>
    <row r="22547" spans="1:17" ht="409.5" hidden="1" x14ac:dyDescent="0.3">
      <c r="A22547" s="2" t="s">
        <v>136588</v>
      </c>
      <c r="B22547" s="2" t="s">
        <v>39603</v>
      </c>
      <c r="C22547" s="2" t="s">
        <v>106</v>
      </c>
      <c r="D22547" s="2" t="s">
        <v>20</v>
      </c>
      <c r="E22547" s="2" t="s">
        <v>136589</v>
      </c>
      <c r="F22547" s="2"/>
      <c r="G22547" s="2" t="s">
        <v>1455</v>
      </c>
      <c r="H22547" s="2" t="s">
        <v>39605</v>
      </c>
      <c r="I22547" s="2" t="b">
        <v>1</v>
      </c>
      <c r="J22547" s="2" t="s">
        <v>25</v>
      </c>
      <c r="K22547" s="2" t="s">
        <v>130565</v>
      </c>
      <c r="L22547" s="2" t="s">
        <v>136590</v>
      </c>
      <c r="M22547" s="2" t="s">
        <v>136591</v>
      </c>
      <c r="N22547" s="2" t="s">
        <v>136592</v>
      </c>
      <c r="O22547" s="2" t="s">
        <v>136593</v>
      </c>
      <c r="P22547" s="2" t="s">
        <v>130570</v>
      </c>
      <c r="Q22547" s="2" t="s">
        <v>136594</v>
      </c>
    </row>
    <row r="22548" spans="1:17" ht="409.5" hidden="1" x14ac:dyDescent="0.3">
      <c r="A22548" s="2" t="s">
        <v>136595</v>
      </c>
      <c r="B22548" s="2" t="s">
        <v>136581</v>
      </c>
      <c r="C22548" s="2" t="s">
        <v>30</v>
      </c>
      <c r="D22548" s="2" t="s">
        <v>136596</v>
      </c>
      <c r="E22548" s="2" t="s">
        <v>16583</v>
      </c>
      <c r="F22548" s="2" t="s">
        <v>136597</v>
      </c>
      <c r="G22548" s="2" t="s">
        <v>23</v>
      </c>
      <c r="H22548" s="2" t="s">
        <v>38</v>
      </c>
      <c r="I22548" s="2" t="b">
        <v>1</v>
      </c>
      <c r="J22548" s="2" t="s">
        <v>25</v>
      </c>
      <c r="K22548" s="2" t="s">
        <v>136582</v>
      </c>
      <c r="L22548" s="2" t="s">
        <v>130234</v>
      </c>
      <c r="M22548" s="2" t="s">
        <v>136598</v>
      </c>
      <c r="N22548" s="2" t="s">
        <v>136599</v>
      </c>
      <c r="O22548" s="2" t="s">
        <v>136600</v>
      </c>
      <c r="P22548" s="2" t="s">
        <v>136601</v>
      </c>
      <c r="Q22548" s="2" t="s">
        <v>136602</v>
      </c>
    </row>
    <row r="22549" spans="1:17" ht="165" hidden="1" x14ac:dyDescent="0.3">
      <c r="A22549" s="2" t="s">
        <v>136603</v>
      </c>
      <c r="B22549" s="2" t="s">
        <v>136604</v>
      </c>
      <c r="C22549" s="2" t="s">
        <v>123</v>
      </c>
      <c r="D22549" s="2" t="s">
        <v>120280</v>
      </c>
      <c r="E22549" s="2" t="s">
        <v>136605</v>
      </c>
      <c r="F22549" s="2"/>
      <c r="G22549" s="2" t="s">
        <v>26139</v>
      </c>
      <c r="H22549" s="2"/>
      <c r="I22549" s="2" t="b">
        <v>1</v>
      </c>
      <c r="J22549" s="2" t="s">
        <v>25</v>
      </c>
      <c r="K22549" s="2" t="s">
        <v>136606</v>
      </c>
      <c r="L22549" s="2" t="s">
        <v>8067</v>
      </c>
      <c r="M22549" s="2" t="s">
        <v>136607</v>
      </c>
      <c r="N22549" s="2" t="s">
        <v>136608</v>
      </c>
      <c r="O22549" s="2" t="s">
        <v>136609</v>
      </c>
      <c r="P22549" s="2" t="s">
        <v>136610</v>
      </c>
      <c r="Q22549" s="2"/>
    </row>
    <row r="22550" spans="1:17" ht="409.5" hidden="1" x14ac:dyDescent="0.3">
      <c r="A22550" s="2" t="s">
        <v>136611</v>
      </c>
      <c r="B22550" s="2" t="s">
        <v>108697</v>
      </c>
      <c r="C22550" s="2" t="s">
        <v>30</v>
      </c>
      <c r="D22550" s="2" t="s">
        <v>136612</v>
      </c>
      <c r="E22550" s="2" t="s">
        <v>470</v>
      </c>
      <c r="F22550" s="2" t="s">
        <v>116520</v>
      </c>
      <c r="G22550" s="2" t="s">
        <v>23</v>
      </c>
      <c r="H22550" s="2" t="s">
        <v>24</v>
      </c>
      <c r="I22550" s="2" t="b">
        <v>1</v>
      </c>
      <c r="J22550" s="2" t="s">
        <v>25</v>
      </c>
      <c r="K22550" s="2" t="s">
        <v>108699</v>
      </c>
      <c r="L22550" s="2" t="s">
        <v>3233</v>
      </c>
      <c r="M22550" s="2" t="s">
        <v>136613</v>
      </c>
      <c r="N22550" s="2" t="s">
        <v>136614</v>
      </c>
      <c r="O22550" s="2" t="s">
        <v>116523</v>
      </c>
      <c r="P22550" s="2" t="s">
        <v>132219</v>
      </c>
      <c r="Q22550" s="2" t="s">
        <v>136615</v>
      </c>
    </row>
    <row r="22551" spans="1:17" ht="409.5" hidden="1" x14ac:dyDescent="0.3">
      <c r="A22551" s="2" t="s">
        <v>136616</v>
      </c>
      <c r="B22551" s="2" t="s">
        <v>49583</v>
      </c>
      <c r="C22551" s="2" t="s">
        <v>30</v>
      </c>
      <c r="D22551" s="2" t="s">
        <v>20</v>
      </c>
      <c r="E22551" s="2" t="s">
        <v>136617</v>
      </c>
      <c r="F22551" s="2"/>
      <c r="G22551" s="2" t="s">
        <v>23</v>
      </c>
      <c r="H22551" s="2" t="s">
        <v>24</v>
      </c>
      <c r="I22551" s="2" t="b">
        <v>1</v>
      </c>
      <c r="J22551" s="2" t="s">
        <v>25</v>
      </c>
      <c r="K22551" s="2" t="s">
        <v>49586</v>
      </c>
      <c r="L22551" s="2" t="s">
        <v>66</v>
      </c>
      <c r="M22551" s="2" t="s">
        <v>136618</v>
      </c>
      <c r="N22551" s="2" t="s">
        <v>136619</v>
      </c>
      <c r="O22551" s="2" t="s">
        <v>136620</v>
      </c>
      <c r="P22551" s="2"/>
      <c r="Q22551" s="2" t="s">
        <v>136621</v>
      </c>
    </row>
    <row r="22552" spans="1:17" ht="409.5" hidden="1" x14ac:dyDescent="0.3">
      <c r="A22552" s="2" t="s">
        <v>136622</v>
      </c>
      <c r="B22552" s="2" t="s">
        <v>136623</v>
      </c>
      <c r="C22552" s="2" t="s">
        <v>30</v>
      </c>
      <c r="D22552" s="2" t="s">
        <v>20</v>
      </c>
      <c r="E22552" s="2" t="s">
        <v>136624</v>
      </c>
      <c r="F22552" s="2"/>
      <c r="G22552" s="2" t="s">
        <v>23</v>
      </c>
      <c r="H22552" s="2" t="s">
        <v>5675</v>
      </c>
      <c r="I22552" s="2" t="b">
        <v>1</v>
      </c>
      <c r="J22552" s="2" t="s">
        <v>25</v>
      </c>
      <c r="K22552" s="2" t="s">
        <v>136625</v>
      </c>
      <c r="L22552" s="2" t="s">
        <v>9668</v>
      </c>
      <c r="M22552" s="2" t="s">
        <v>136626</v>
      </c>
      <c r="N22552" s="2" t="s">
        <v>136627</v>
      </c>
      <c r="O22552" s="2" t="s">
        <v>136628</v>
      </c>
      <c r="P22552" s="2" t="s">
        <v>136629</v>
      </c>
      <c r="Q22552" s="2" t="s">
        <v>136630</v>
      </c>
    </row>
    <row r="22553" spans="1:17" ht="181.5" hidden="1" x14ac:dyDescent="0.3">
      <c r="A22553" s="2" t="s">
        <v>136631</v>
      </c>
      <c r="B22553" s="2" t="s">
        <v>136623</v>
      </c>
      <c r="C22553" s="2" t="s">
        <v>30</v>
      </c>
      <c r="D22553" s="2" t="s">
        <v>136632</v>
      </c>
      <c r="E22553" s="2" t="s">
        <v>136633</v>
      </c>
      <c r="F22553" s="2" t="s">
        <v>7516</v>
      </c>
      <c r="G22553" s="2" t="s">
        <v>23</v>
      </c>
      <c r="H22553" s="2" t="s">
        <v>5675</v>
      </c>
      <c r="I22553" s="2" t="b">
        <v>1</v>
      </c>
      <c r="J22553" s="2" t="s">
        <v>25</v>
      </c>
      <c r="K22553" s="2" t="s">
        <v>136634</v>
      </c>
      <c r="L22553" s="2" t="s">
        <v>30488</v>
      </c>
      <c r="M22553" s="2" t="s">
        <v>136635</v>
      </c>
      <c r="N22553" s="2" t="s">
        <v>136636</v>
      </c>
      <c r="O22553" s="2" t="s">
        <v>136637</v>
      </c>
      <c r="P22553" s="2" t="s">
        <v>136638</v>
      </c>
      <c r="Q22553" s="2" t="s">
        <v>136639</v>
      </c>
    </row>
    <row r="22554" spans="1:17" ht="409.5" hidden="1" x14ac:dyDescent="0.3">
      <c r="A22554" s="2" t="s">
        <v>136640</v>
      </c>
      <c r="B22554" s="2" t="s">
        <v>136623</v>
      </c>
      <c r="C22554" s="2" t="s">
        <v>30</v>
      </c>
      <c r="D22554" s="2" t="s">
        <v>100160</v>
      </c>
      <c r="E22554" s="2" t="s">
        <v>136641</v>
      </c>
      <c r="F22554" s="2"/>
      <c r="G22554" s="2" t="s">
        <v>23</v>
      </c>
      <c r="H22554" s="2" t="s">
        <v>5675</v>
      </c>
      <c r="I22554" s="2" t="b">
        <v>1</v>
      </c>
      <c r="J22554" s="2" t="s">
        <v>25</v>
      </c>
      <c r="K22554" s="2" t="s">
        <v>136642</v>
      </c>
      <c r="L22554" s="2" t="s">
        <v>98466</v>
      </c>
      <c r="M22554" s="2" t="s">
        <v>136643</v>
      </c>
      <c r="N22554" s="2" t="s">
        <v>136644</v>
      </c>
      <c r="O22554" s="2" t="s">
        <v>136628</v>
      </c>
      <c r="P22554" s="2" t="s">
        <v>136645</v>
      </c>
      <c r="Q22554" s="2" t="s">
        <v>136646</v>
      </c>
    </row>
    <row r="22555" spans="1:17" ht="132" hidden="1" x14ac:dyDescent="0.3">
      <c r="A22555" s="2" t="s">
        <v>136647</v>
      </c>
      <c r="B22555" s="2" t="s">
        <v>20686</v>
      </c>
      <c r="C22555" s="2" t="s">
        <v>73</v>
      </c>
      <c r="D22555" s="2" t="s">
        <v>20</v>
      </c>
      <c r="E22555" s="2" t="s">
        <v>1573</v>
      </c>
      <c r="F22555" s="2" t="s">
        <v>30806</v>
      </c>
      <c r="G22555" s="2" t="s">
        <v>23</v>
      </c>
      <c r="H22555" s="2" t="s">
        <v>24</v>
      </c>
      <c r="I22555" s="2" t="b">
        <v>1</v>
      </c>
      <c r="J22555" s="2" t="s">
        <v>25</v>
      </c>
      <c r="K22555" s="2" t="s">
        <v>20687</v>
      </c>
      <c r="L22555" s="2" t="s">
        <v>4498</v>
      </c>
      <c r="M22555" s="2" t="s">
        <v>136648</v>
      </c>
      <c r="N22555" s="2" t="s">
        <v>136649</v>
      </c>
      <c r="O22555" s="2" t="s">
        <v>27581</v>
      </c>
      <c r="P22555" s="2" t="s">
        <v>136650</v>
      </c>
      <c r="Q22555" s="2" t="s">
        <v>136651</v>
      </c>
    </row>
    <row r="22556" spans="1:17" ht="181.5" hidden="1" x14ac:dyDescent="0.3">
      <c r="A22556" s="2" t="s">
        <v>136652</v>
      </c>
      <c r="B22556" s="2" t="s">
        <v>122550</v>
      </c>
      <c r="C22556" s="2" t="s">
        <v>30</v>
      </c>
      <c r="D22556" s="2" t="s">
        <v>20</v>
      </c>
      <c r="E22556" s="2" t="s">
        <v>136653</v>
      </c>
      <c r="F22556" s="2" t="s">
        <v>122560</v>
      </c>
      <c r="G22556" s="2" t="s">
        <v>23</v>
      </c>
      <c r="H22556" s="2" t="s">
        <v>38</v>
      </c>
      <c r="I22556" s="2" t="b">
        <v>1</v>
      </c>
      <c r="J22556" s="2" t="s">
        <v>25</v>
      </c>
      <c r="K22556" s="2" t="s">
        <v>122553</v>
      </c>
      <c r="L22556" s="2" t="s">
        <v>110640</v>
      </c>
      <c r="M22556" s="2" t="s">
        <v>136654</v>
      </c>
      <c r="N22556" s="2" t="s">
        <v>136655</v>
      </c>
      <c r="O22556" s="2" t="s">
        <v>136656</v>
      </c>
      <c r="P22556" s="2" t="s">
        <v>122557</v>
      </c>
      <c r="Q22556" s="2" t="s">
        <v>136657</v>
      </c>
    </row>
    <row r="22557" spans="1:17" ht="409.5" hidden="1" x14ac:dyDescent="0.3">
      <c r="A22557" s="2" t="s">
        <v>136658</v>
      </c>
      <c r="B22557" s="2" t="s">
        <v>17676</v>
      </c>
      <c r="C22557" s="2" t="s">
        <v>131</v>
      </c>
      <c r="D22557" s="2" t="s">
        <v>20</v>
      </c>
      <c r="E22557" s="2" t="s">
        <v>136659</v>
      </c>
      <c r="F22557" s="2"/>
      <c r="G22557" s="2" t="s">
        <v>23</v>
      </c>
      <c r="H22557" s="2" t="s">
        <v>24</v>
      </c>
      <c r="I22557" s="2" t="b">
        <v>1</v>
      </c>
      <c r="J22557" s="2" t="s">
        <v>25</v>
      </c>
      <c r="K22557" s="2" t="s">
        <v>17679</v>
      </c>
      <c r="L22557" s="2" t="s">
        <v>16372</v>
      </c>
      <c r="M22557" s="2" t="s">
        <v>136660</v>
      </c>
      <c r="N22557" s="2" t="s">
        <v>136661</v>
      </c>
      <c r="O22557" s="2" t="s">
        <v>136662</v>
      </c>
      <c r="P22557" s="2" t="s">
        <v>114276</v>
      </c>
      <c r="Q22557" s="2" t="s">
        <v>136663</v>
      </c>
    </row>
    <row r="22558" spans="1:17" ht="82.5" hidden="1" x14ac:dyDescent="0.3">
      <c r="A22558" s="2" t="s">
        <v>136664</v>
      </c>
      <c r="B22558" s="2" t="s">
        <v>28486</v>
      </c>
      <c r="C22558" s="2" t="s">
        <v>30</v>
      </c>
      <c r="D22558" s="2" t="s">
        <v>20</v>
      </c>
      <c r="E22558" s="2" t="s">
        <v>136665</v>
      </c>
      <c r="F22558" s="2"/>
      <c r="G22558" s="2" t="s">
        <v>23</v>
      </c>
      <c r="H22558" s="2" t="s">
        <v>24</v>
      </c>
      <c r="I22558" s="2" t="b">
        <v>1</v>
      </c>
      <c r="J22558" s="2" t="s">
        <v>25</v>
      </c>
      <c r="K22558" s="2" t="s">
        <v>119962</v>
      </c>
      <c r="L22558" s="2" t="s">
        <v>51799</v>
      </c>
      <c r="M22558" s="2" t="s">
        <v>136666</v>
      </c>
      <c r="N22558" s="2" t="s">
        <v>136667</v>
      </c>
      <c r="O22558" s="2" t="s">
        <v>136668</v>
      </c>
      <c r="P22558" s="2" t="s">
        <v>136669</v>
      </c>
      <c r="Q22558" s="2" t="s">
        <v>136670</v>
      </c>
    </row>
    <row r="22559" spans="1:17" ht="181.5" hidden="1" x14ac:dyDescent="0.3">
      <c r="A22559" s="2" t="s">
        <v>136671</v>
      </c>
      <c r="B22559" s="2" t="s">
        <v>6386</v>
      </c>
      <c r="C22559" s="2" t="s">
        <v>3776</v>
      </c>
      <c r="D22559" s="2" t="s">
        <v>20</v>
      </c>
      <c r="E22559" s="2" t="s">
        <v>136672</v>
      </c>
      <c r="F22559" s="2"/>
      <c r="G22559" s="2" t="s">
        <v>23</v>
      </c>
      <c r="H22559" s="2" t="s">
        <v>24</v>
      </c>
      <c r="I22559" s="2" t="b">
        <v>1</v>
      </c>
      <c r="J22559" s="2" t="s">
        <v>25</v>
      </c>
      <c r="K22559" s="2" t="s">
        <v>16765</v>
      </c>
      <c r="L22559" s="2" t="s">
        <v>28840</v>
      </c>
      <c r="M22559" s="2" t="s">
        <v>136673</v>
      </c>
      <c r="N22559" s="2" t="s">
        <v>136674</v>
      </c>
      <c r="O22559" s="2" t="s">
        <v>136675</v>
      </c>
      <c r="P22559" s="2" t="s">
        <v>136676</v>
      </c>
      <c r="Q22559" s="2" t="s">
        <v>136677</v>
      </c>
    </row>
    <row r="22560" spans="1:17" ht="409.5" hidden="1" x14ac:dyDescent="0.3">
      <c r="A22560" s="2" t="s">
        <v>136678</v>
      </c>
      <c r="B22560" s="2" t="s">
        <v>13304</v>
      </c>
      <c r="C22560" s="2" t="s">
        <v>827</v>
      </c>
      <c r="D22560" s="2" t="s">
        <v>20</v>
      </c>
      <c r="E22560" s="2" t="s">
        <v>136679</v>
      </c>
      <c r="F22560" s="2" t="s">
        <v>13305</v>
      </c>
      <c r="G22560" s="2" t="s">
        <v>23</v>
      </c>
      <c r="H22560" s="2" t="s">
        <v>24</v>
      </c>
      <c r="I22560" s="2" t="b">
        <v>1</v>
      </c>
      <c r="J22560" s="2" t="s">
        <v>25</v>
      </c>
      <c r="K22560" s="2" t="s">
        <v>68956</v>
      </c>
      <c r="L22560" s="2" t="s">
        <v>15823</v>
      </c>
      <c r="M22560" s="2" t="s">
        <v>136680</v>
      </c>
      <c r="N22560" s="2" t="s">
        <v>136681</v>
      </c>
      <c r="O22560" s="2" t="s">
        <v>136682</v>
      </c>
      <c r="P22560" s="2" t="s">
        <v>136683</v>
      </c>
      <c r="Q22560" s="2"/>
    </row>
    <row r="22561" spans="1:17" ht="82.5" hidden="1" x14ac:dyDescent="0.3">
      <c r="A22561" s="2" t="s">
        <v>136684</v>
      </c>
      <c r="B22561" s="2" t="s">
        <v>136685</v>
      </c>
      <c r="C22561" s="2" t="s">
        <v>30</v>
      </c>
      <c r="D22561" s="2" t="s">
        <v>20</v>
      </c>
      <c r="E22561" s="2" t="s">
        <v>467</v>
      </c>
      <c r="F22561" s="2"/>
      <c r="G22561" s="2" t="s">
        <v>23</v>
      </c>
      <c r="H22561" s="2" t="s">
        <v>24</v>
      </c>
      <c r="I22561" s="2" t="b">
        <v>1</v>
      </c>
      <c r="J22561" s="2" t="s">
        <v>25</v>
      </c>
      <c r="K22561" s="2" t="s">
        <v>136686</v>
      </c>
      <c r="L22561" s="2" t="s">
        <v>324</v>
      </c>
      <c r="M22561" s="2" t="s">
        <v>136687</v>
      </c>
      <c r="N22561" s="2" t="s">
        <v>136688</v>
      </c>
      <c r="O22561" s="2" t="s">
        <v>136689</v>
      </c>
      <c r="P22561" s="2" t="s">
        <v>136690</v>
      </c>
      <c r="Q22561" s="2" t="s">
        <v>136691</v>
      </c>
    </row>
    <row r="22562" spans="1:17" ht="396" hidden="1" x14ac:dyDescent="0.3">
      <c r="A22562" s="2" t="s">
        <v>136692</v>
      </c>
      <c r="B22562" s="2" t="s">
        <v>53261</v>
      </c>
      <c r="C22562" s="2" t="s">
        <v>5286</v>
      </c>
      <c r="D22562" s="2" t="s">
        <v>20</v>
      </c>
      <c r="E22562" s="2" t="s">
        <v>136693</v>
      </c>
      <c r="F22562" s="2"/>
      <c r="G22562" s="2" t="s">
        <v>39513</v>
      </c>
      <c r="H22562" s="2"/>
      <c r="I22562" s="2" t="b">
        <v>1</v>
      </c>
      <c r="J22562" s="2" t="s">
        <v>25</v>
      </c>
      <c r="K22562" s="2" t="s">
        <v>53263</v>
      </c>
      <c r="L22562" s="2" t="s">
        <v>12325</v>
      </c>
      <c r="M22562" s="2" t="s">
        <v>136694</v>
      </c>
      <c r="N22562" s="2" t="s">
        <v>136695</v>
      </c>
      <c r="O22562" s="2" t="s">
        <v>136696</v>
      </c>
      <c r="P22562" s="2"/>
      <c r="Q22562" s="2" t="s">
        <v>136697</v>
      </c>
    </row>
    <row r="22563" spans="1:17" ht="330" hidden="1" x14ac:dyDescent="0.3">
      <c r="A22563" s="2" t="s">
        <v>136698</v>
      </c>
      <c r="B22563" s="2" t="s">
        <v>136699</v>
      </c>
      <c r="C22563" s="2" t="s">
        <v>30</v>
      </c>
      <c r="D22563" s="2" t="s">
        <v>7792</v>
      </c>
      <c r="E22563" s="2" t="s">
        <v>2849</v>
      </c>
      <c r="F22563" s="2" t="s">
        <v>136700</v>
      </c>
      <c r="G22563" s="2" t="s">
        <v>23</v>
      </c>
      <c r="H22563" s="2" t="s">
        <v>38</v>
      </c>
      <c r="I22563" s="2" t="b">
        <v>1</v>
      </c>
      <c r="J22563" s="2" t="s">
        <v>25</v>
      </c>
      <c r="K22563" s="2" t="s">
        <v>136701</v>
      </c>
      <c r="L22563" s="2" t="s">
        <v>81</v>
      </c>
      <c r="M22563" s="2" t="s">
        <v>136702</v>
      </c>
      <c r="N22563" s="2" t="s">
        <v>136703</v>
      </c>
      <c r="O22563" s="2" t="s">
        <v>136704</v>
      </c>
      <c r="P22563" s="2" t="s">
        <v>136705</v>
      </c>
      <c r="Q22563" s="2" t="s">
        <v>136706</v>
      </c>
    </row>
    <row r="22564" spans="1:17" ht="409.5" hidden="1" x14ac:dyDescent="0.3">
      <c r="A22564" s="2" t="s">
        <v>136707</v>
      </c>
      <c r="B22564" s="2" t="s">
        <v>130003</v>
      </c>
      <c r="C22564" s="2" t="s">
        <v>73</v>
      </c>
      <c r="D22564" s="2" t="s">
        <v>20</v>
      </c>
      <c r="E22564" s="2" t="s">
        <v>67498</v>
      </c>
      <c r="F22564" s="2" t="s">
        <v>130004</v>
      </c>
      <c r="G22564" s="2" t="s">
        <v>23</v>
      </c>
      <c r="H22564" s="2" t="s">
        <v>24</v>
      </c>
      <c r="I22564" s="2" t="b">
        <v>1</v>
      </c>
      <c r="J22564" s="2" t="s">
        <v>25</v>
      </c>
      <c r="K22564" s="2" t="s">
        <v>130005</v>
      </c>
      <c r="L22564" s="2" t="s">
        <v>5814</v>
      </c>
      <c r="M22564" s="2" t="s">
        <v>136708</v>
      </c>
      <c r="N22564" s="2" t="s">
        <v>136709</v>
      </c>
      <c r="O22564" s="2" t="s">
        <v>136710</v>
      </c>
      <c r="P22564" s="2" t="s">
        <v>136711</v>
      </c>
      <c r="Q22564" s="2" t="s">
        <v>136712</v>
      </c>
    </row>
    <row r="22565" spans="1:17" ht="181.5" hidden="1" x14ac:dyDescent="0.3">
      <c r="A22565" s="2" t="s">
        <v>136713</v>
      </c>
      <c r="B22565" s="2" t="s">
        <v>89754</v>
      </c>
      <c r="C22565" s="2" t="s">
        <v>30</v>
      </c>
      <c r="D22565" s="2" t="s">
        <v>8749</v>
      </c>
      <c r="E22565" s="2" t="s">
        <v>16799</v>
      </c>
      <c r="F22565" s="2"/>
      <c r="G22565" s="2" t="s">
        <v>23</v>
      </c>
      <c r="H22565" s="2" t="s">
        <v>24</v>
      </c>
      <c r="I22565" s="2" t="b">
        <v>1</v>
      </c>
      <c r="J22565" s="2" t="s">
        <v>25</v>
      </c>
      <c r="K22565" s="2" t="s">
        <v>89756</v>
      </c>
      <c r="L22565" s="2" t="s">
        <v>5695</v>
      </c>
      <c r="M22565" s="2" t="s">
        <v>136714</v>
      </c>
      <c r="N22565" s="2" t="s">
        <v>136715</v>
      </c>
      <c r="O22565" s="2" t="s">
        <v>136716</v>
      </c>
      <c r="P22565" s="2" t="s">
        <v>136717</v>
      </c>
      <c r="Q22565" s="2" t="s">
        <v>136718</v>
      </c>
    </row>
    <row r="22566" spans="1:17" ht="409.5" hidden="1" x14ac:dyDescent="0.3">
      <c r="A22566" s="2" t="s">
        <v>136719</v>
      </c>
      <c r="B22566" s="2" t="s">
        <v>132667</v>
      </c>
      <c r="C22566" s="2" t="s">
        <v>30</v>
      </c>
      <c r="D22566" s="2" t="s">
        <v>20</v>
      </c>
      <c r="E22566" s="2" t="s">
        <v>136720</v>
      </c>
      <c r="F22566" s="2" t="s">
        <v>133210</v>
      </c>
      <c r="G22566" s="2" t="s">
        <v>23</v>
      </c>
      <c r="H22566" s="2" t="s">
        <v>24</v>
      </c>
      <c r="I22566" s="2" t="b">
        <v>0</v>
      </c>
      <c r="J22566" s="2" t="s">
        <v>1946</v>
      </c>
      <c r="K22566" s="2" t="s">
        <v>132670</v>
      </c>
      <c r="L22566" s="2" t="s">
        <v>1215</v>
      </c>
      <c r="M22566" s="2" t="s">
        <v>136721</v>
      </c>
      <c r="N22566" s="2" t="s">
        <v>136722</v>
      </c>
      <c r="O22566" s="2" t="s">
        <v>136723</v>
      </c>
      <c r="P22566" s="2" t="s">
        <v>133214</v>
      </c>
      <c r="Q22566" s="2" t="s">
        <v>136724</v>
      </c>
    </row>
    <row r="22567" spans="1:17" ht="247.5" hidden="1" x14ac:dyDescent="0.3">
      <c r="A22567" s="2" t="s">
        <v>136725</v>
      </c>
      <c r="B22567" s="2" t="s">
        <v>91613</v>
      </c>
      <c r="C22567" s="2" t="s">
        <v>30</v>
      </c>
      <c r="D22567" s="2" t="s">
        <v>129815</v>
      </c>
      <c r="E22567" s="2" t="s">
        <v>136726</v>
      </c>
      <c r="F22567" s="2"/>
      <c r="G22567" s="2" t="s">
        <v>23</v>
      </c>
      <c r="H22567" s="2" t="s">
        <v>24</v>
      </c>
      <c r="I22567" s="2" t="b">
        <v>1</v>
      </c>
      <c r="J22567" s="2" t="s">
        <v>25</v>
      </c>
      <c r="K22567" s="2" t="s">
        <v>91615</v>
      </c>
      <c r="L22567" s="2" t="s">
        <v>68</v>
      </c>
      <c r="M22567" s="2" t="s">
        <v>136727</v>
      </c>
      <c r="N22567" s="2" t="s">
        <v>136728</v>
      </c>
      <c r="O22567" s="2" t="s">
        <v>136729</v>
      </c>
      <c r="P22567" s="2" t="s">
        <v>136730</v>
      </c>
      <c r="Q22567" s="2" t="s">
        <v>136731</v>
      </c>
    </row>
    <row r="22568" spans="1:17" ht="409.5" hidden="1" x14ac:dyDescent="0.3">
      <c r="A22568" s="2" t="s">
        <v>136732</v>
      </c>
      <c r="B22568" s="2" t="s">
        <v>72532</v>
      </c>
      <c r="C22568" s="2" t="s">
        <v>30</v>
      </c>
      <c r="D22568" s="2" t="s">
        <v>20</v>
      </c>
      <c r="E22568" s="2" t="s">
        <v>88070</v>
      </c>
      <c r="F22568" s="2"/>
      <c r="G22568" s="2" t="s">
        <v>23</v>
      </c>
      <c r="H22568" s="2" t="s">
        <v>24</v>
      </c>
      <c r="I22568" s="2" t="b">
        <v>1</v>
      </c>
      <c r="J22568" s="2" t="s">
        <v>25</v>
      </c>
      <c r="K22568" s="2" t="s">
        <v>72533</v>
      </c>
      <c r="L22568" s="2" t="s">
        <v>322</v>
      </c>
      <c r="M22568" s="2" t="s">
        <v>136733</v>
      </c>
      <c r="N22568" s="2" t="s">
        <v>136734</v>
      </c>
      <c r="O22568" s="2" t="s">
        <v>92732</v>
      </c>
      <c r="P22568" s="2" t="s">
        <v>136735</v>
      </c>
      <c r="Q22568" s="2" t="s">
        <v>136736</v>
      </c>
    </row>
    <row r="22569" spans="1:17" ht="214.5" hidden="1" x14ac:dyDescent="0.3">
      <c r="A22569" s="2" t="s">
        <v>136737</v>
      </c>
      <c r="B22569" s="2" t="s">
        <v>136604</v>
      </c>
      <c r="C22569" s="2" t="s">
        <v>123</v>
      </c>
      <c r="D22569" s="2" t="s">
        <v>127095</v>
      </c>
      <c r="E22569" s="2" t="s">
        <v>136605</v>
      </c>
      <c r="F22569" s="2"/>
      <c r="G22569" s="2" t="s">
        <v>26139</v>
      </c>
      <c r="H22569" s="2"/>
      <c r="I22569" s="2" t="b">
        <v>1</v>
      </c>
      <c r="J22569" s="2" t="s">
        <v>25</v>
      </c>
      <c r="K22569" s="2" t="s">
        <v>136606</v>
      </c>
      <c r="L22569" s="2"/>
      <c r="M22569" s="2" t="s">
        <v>136738</v>
      </c>
      <c r="N22569" s="2" t="s">
        <v>136739</v>
      </c>
      <c r="O22569" s="2" t="s">
        <v>136740</v>
      </c>
      <c r="P22569" s="2" t="s">
        <v>136741</v>
      </c>
      <c r="Q22569" s="2"/>
    </row>
    <row r="22570" spans="1:17" ht="132" hidden="1" x14ac:dyDescent="0.3">
      <c r="A22570" s="2" t="s">
        <v>136742</v>
      </c>
      <c r="B22570" s="2" t="s">
        <v>68573</v>
      </c>
      <c r="C22570" s="2" t="s">
        <v>36</v>
      </c>
      <c r="D22570" s="2" t="s">
        <v>20</v>
      </c>
      <c r="E22570" s="2" t="s">
        <v>136743</v>
      </c>
      <c r="F22570" s="2"/>
      <c r="G22570" s="2" t="s">
        <v>23</v>
      </c>
      <c r="H22570" s="2" t="s">
        <v>24</v>
      </c>
      <c r="I22570" s="2" t="b">
        <v>1</v>
      </c>
      <c r="J22570" s="2" t="s">
        <v>25</v>
      </c>
      <c r="K22570" s="2" t="s">
        <v>68575</v>
      </c>
      <c r="L22570" s="2" t="s">
        <v>12808</v>
      </c>
      <c r="M22570" s="2" t="s">
        <v>136744</v>
      </c>
      <c r="N22570" s="2" t="s">
        <v>136745</v>
      </c>
      <c r="O22570" s="2" t="s">
        <v>106105</v>
      </c>
      <c r="P22570" s="2" t="s">
        <v>136746</v>
      </c>
      <c r="Q22570" s="2" t="s">
        <v>136747</v>
      </c>
    </row>
    <row r="22571" spans="1:17" ht="409.5" hidden="1" x14ac:dyDescent="0.3">
      <c r="A22571" s="2" t="s">
        <v>136748</v>
      </c>
      <c r="B22571" s="2" t="s">
        <v>80216</v>
      </c>
      <c r="C22571" s="2" t="s">
        <v>30</v>
      </c>
      <c r="D22571" s="2" t="s">
        <v>20</v>
      </c>
      <c r="E22571" s="2" t="s">
        <v>136749</v>
      </c>
      <c r="F22571" s="2"/>
      <c r="G22571" s="2" t="s">
        <v>23</v>
      </c>
      <c r="H22571" s="2" t="s">
        <v>24</v>
      </c>
      <c r="I22571" s="2" t="b">
        <v>1</v>
      </c>
      <c r="J22571" s="2" t="s">
        <v>25</v>
      </c>
      <c r="K22571" s="2" t="s">
        <v>728</v>
      </c>
      <c r="L22571" s="2" t="s">
        <v>136750</v>
      </c>
      <c r="M22571" s="2" t="s">
        <v>136751</v>
      </c>
      <c r="N22571" s="2" t="s">
        <v>136752</v>
      </c>
      <c r="O22571" s="2" t="s">
        <v>136753</v>
      </c>
      <c r="P22571" s="2" t="s">
        <v>80222</v>
      </c>
      <c r="Q22571" s="2" t="s">
        <v>136754</v>
      </c>
    </row>
    <row r="22572" spans="1:17" ht="264" hidden="1" x14ac:dyDescent="0.3">
      <c r="A22572" s="2" t="s">
        <v>136755</v>
      </c>
      <c r="B22572" s="2" t="s">
        <v>1466</v>
      </c>
      <c r="C22572" s="2" t="s">
        <v>30</v>
      </c>
      <c r="D22572" s="2" t="s">
        <v>20</v>
      </c>
      <c r="E22572" s="2" t="s">
        <v>136756</v>
      </c>
      <c r="F22572" s="2"/>
      <c r="G22572" s="2" t="s">
        <v>23</v>
      </c>
      <c r="H22572" s="2" t="s">
        <v>24</v>
      </c>
      <c r="I22572" s="2" t="b">
        <v>1</v>
      </c>
      <c r="J22572" s="2" t="s">
        <v>25</v>
      </c>
      <c r="K22572" s="2" t="s">
        <v>1467</v>
      </c>
      <c r="L22572" s="2" t="s">
        <v>3030</v>
      </c>
      <c r="M22572" s="2" t="s">
        <v>136757</v>
      </c>
      <c r="N22572" s="2" t="s">
        <v>136758</v>
      </c>
      <c r="O22572" s="2" t="s">
        <v>136759</v>
      </c>
      <c r="P22572" s="2" t="s">
        <v>56344</v>
      </c>
      <c r="Q22572" s="2" t="s">
        <v>136760</v>
      </c>
    </row>
    <row r="22573" spans="1:17" ht="198" hidden="1" x14ac:dyDescent="0.3">
      <c r="A22573" s="2" t="s">
        <v>136761</v>
      </c>
      <c r="B22573" s="2" t="s">
        <v>59311</v>
      </c>
      <c r="C22573" s="2" t="s">
        <v>264</v>
      </c>
      <c r="D22573" s="2" t="s">
        <v>20</v>
      </c>
      <c r="E22573" s="2" t="s">
        <v>136762</v>
      </c>
      <c r="F22573" s="2"/>
      <c r="G22573" s="2" t="s">
        <v>39513</v>
      </c>
      <c r="H22573" s="2"/>
      <c r="I22573" s="2" t="b">
        <v>1</v>
      </c>
      <c r="J22573" s="2" t="s">
        <v>25</v>
      </c>
      <c r="K22573" s="2" t="s">
        <v>59482</v>
      </c>
      <c r="L22573" s="2" t="s">
        <v>1567</v>
      </c>
      <c r="M22573" s="2" t="s">
        <v>136763</v>
      </c>
      <c r="N22573" s="2" t="s">
        <v>136764</v>
      </c>
      <c r="O22573" s="2" t="s">
        <v>136765</v>
      </c>
      <c r="P22573" s="2" t="s">
        <v>136410</v>
      </c>
      <c r="Q22573" s="2" t="s">
        <v>136766</v>
      </c>
    </row>
    <row r="22574" spans="1:17" ht="409.5" hidden="1" x14ac:dyDescent="0.3">
      <c r="A22574" s="2" t="s">
        <v>136767</v>
      </c>
      <c r="B22574" s="2" t="s">
        <v>40596</v>
      </c>
      <c r="C22574" s="2" t="s">
        <v>73</v>
      </c>
      <c r="D22574" s="2" t="s">
        <v>20</v>
      </c>
      <c r="E22574" s="2" t="s">
        <v>136768</v>
      </c>
      <c r="F22574" s="2"/>
      <c r="G22574" s="2" t="s">
        <v>23</v>
      </c>
      <c r="H22574" s="2" t="s">
        <v>24</v>
      </c>
      <c r="I22574" s="2" t="b">
        <v>1</v>
      </c>
      <c r="J22574" s="2" t="s">
        <v>25</v>
      </c>
      <c r="K22574" s="2" t="s">
        <v>40598</v>
      </c>
      <c r="L22574" s="2" t="s">
        <v>1783</v>
      </c>
      <c r="M22574" s="2" t="s">
        <v>136769</v>
      </c>
      <c r="N22574" s="2" t="s">
        <v>136770</v>
      </c>
      <c r="O22574" s="2" t="s">
        <v>136297</v>
      </c>
      <c r="P22574" s="2" t="s">
        <v>88979</v>
      </c>
      <c r="Q22574" s="2" t="s">
        <v>136771</v>
      </c>
    </row>
    <row r="22575" spans="1:17" ht="409.5" hidden="1" x14ac:dyDescent="0.3">
      <c r="A22575" s="2" t="s">
        <v>136772</v>
      </c>
      <c r="B22575" s="2" t="s">
        <v>84086</v>
      </c>
      <c r="C22575" s="2" t="s">
        <v>30</v>
      </c>
      <c r="D22575" s="2" t="s">
        <v>20</v>
      </c>
      <c r="E22575" s="2" t="s">
        <v>136773</v>
      </c>
      <c r="F22575" s="2" t="s">
        <v>136774</v>
      </c>
      <c r="G22575" s="2" t="s">
        <v>23</v>
      </c>
      <c r="H22575" s="2" t="s">
        <v>24</v>
      </c>
      <c r="I22575" s="2" t="b">
        <v>0</v>
      </c>
      <c r="J22575" s="2" t="s">
        <v>1946</v>
      </c>
      <c r="K22575" s="2" t="s">
        <v>136775</v>
      </c>
      <c r="L22575" s="2" t="s">
        <v>22250</v>
      </c>
      <c r="M22575" s="2" t="s">
        <v>136776</v>
      </c>
      <c r="N22575" s="2" t="s">
        <v>136777</v>
      </c>
      <c r="O22575" s="2" t="s">
        <v>136778</v>
      </c>
      <c r="P22575" s="2" t="s">
        <v>136779</v>
      </c>
      <c r="Q22575" s="2" t="s">
        <v>136780</v>
      </c>
    </row>
    <row r="22576" spans="1:17" ht="264" hidden="1" x14ac:dyDescent="0.3">
      <c r="A22576" s="2" t="s">
        <v>136781</v>
      </c>
      <c r="B22576" s="2" t="s">
        <v>1466</v>
      </c>
      <c r="C22576" s="2" t="s">
        <v>30</v>
      </c>
      <c r="D22576" s="2" t="s">
        <v>20</v>
      </c>
      <c r="E22576" s="2" t="s">
        <v>136782</v>
      </c>
      <c r="F22576" s="2"/>
      <c r="G22576" s="2" t="s">
        <v>23</v>
      </c>
      <c r="H22576" s="2" t="s">
        <v>24</v>
      </c>
      <c r="I22576" s="2" t="b">
        <v>1</v>
      </c>
      <c r="J22576" s="2" t="s">
        <v>25</v>
      </c>
      <c r="K22576" s="2" t="s">
        <v>56339</v>
      </c>
      <c r="L22576" s="2" t="s">
        <v>4212</v>
      </c>
      <c r="M22576" s="2" t="s">
        <v>136783</v>
      </c>
      <c r="N22576" s="2" t="s">
        <v>136784</v>
      </c>
      <c r="O22576" s="2" t="s">
        <v>136785</v>
      </c>
      <c r="P22576" s="2" t="s">
        <v>56344</v>
      </c>
      <c r="Q22576" s="2" t="s">
        <v>136786</v>
      </c>
    </row>
    <row r="22577" spans="1:17" ht="264" hidden="1" x14ac:dyDescent="0.3">
      <c r="A22577" s="2" t="s">
        <v>136787</v>
      </c>
      <c r="B22577" s="2" t="s">
        <v>1466</v>
      </c>
      <c r="C22577" s="2" t="s">
        <v>30</v>
      </c>
      <c r="D22577" s="2" t="s">
        <v>20</v>
      </c>
      <c r="E22577" s="2" t="s">
        <v>136788</v>
      </c>
      <c r="F22577" s="2"/>
      <c r="G22577" s="2" t="s">
        <v>23</v>
      </c>
      <c r="H22577" s="2" t="s">
        <v>24</v>
      </c>
      <c r="I22577" s="2" t="b">
        <v>1</v>
      </c>
      <c r="J22577" s="2" t="s">
        <v>25</v>
      </c>
      <c r="K22577" s="2" t="s">
        <v>1467</v>
      </c>
      <c r="L22577" s="2" t="s">
        <v>4212</v>
      </c>
      <c r="M22577" s="2" t="s">
        <v>136789</v>
      </c>
      <c r="N22577" s="2" t="s">
        <v>136790</v>
      </c>
      <c r="O22577" s="2" t="s">
        <v>136791</v>
      </c>
      <c r="P22577" s="2" t="s">
        <v>56344</v>
      </c>
      <c r="Q22577" s="2" t="s">
        <v>136792</v>
      </c>
    </row>
    <row r="22578" spans="1:17" ht="214.5" hidden="1" x14ac:dyDescent="0.3">
      <c r="A22578" s="2" t="s">
        <v>136793</v>
      </c>
      <c r="B22578" s="2" t="s">
        <v>136794</v>
      </c>
      <c r="C22578" s="2" t="s">
        <v>30</v>
      </c>
      <c r="D22578" s="2" t="s">
        <v>19353</v>
      </c>
      <c r="E22578" s="2" t="s">
        <v>136795</v>
      </c>
      <c r="F22578" s="2"/>
      <c r="G22578" s="2" t="s">
        <v>26139</v>
      </c>
      <c r="H22578" s="2"/>
      <c r="I22578" s="2" t="b">
        <v>1</v>
      </c>
      <c r="J22578" s="2" t="s">
        <v>25</v>
      </c>
      <c r="K22578" s="2" t="s">
        <v>136796</v>
      </c>
      <c r="L22578" s="2" t="s">
        <v>71627</v>
      </c>
      <c r="M22578" s="2" t="s">
        <v>136797</v>
      </c>
      <c r="N22578" s="2" t="s">
        <v>136798</v>
      </c>
      <c r="O22578" s="2" t="s">
        <v>136799</v>
      </c>
      <c r="P22578" s="2"/>
      <c r="Q22578" s="2"/>
    </row>
    <row r="22579" spans="1:17" ht="409.5" hidden="1" x14ac:dyDescent="0.3">
      <c r="A22579" s="2" t="s">
        <v>136800</v>
      </c>
      <c r="B22579" s="2" t="s">
        <v>816</v>
      </c>
      <c r="C22579" s="2" t="s">
        <v>30</v>
      </c>
      <c r="D22579" s="2" t="s">
        <v>20</v>
      </c>
      <c r="E22579" s="2" t="s">
        <v>136801</v>
      </c>
      <c r="F22579" s="2" t="s">
        <v>818</v>
      </c>
      <c r="G22579" s="2" t="s">
        <v>23</v>
      </c>
      <c r="H22579" s="2" t="s">
        <v>24</v>
      </c>
      <c r="I22579" s="2" t="b">
        <v>1</v>
      </c>
      <c r="J22579" s="2" t="s">
        <v>25</v>
      </c>
      <c r="K22579" s="2" t="s">
        <v>819</v>
      </c>
      <c r="L22579" s="2" t="s">
        <v>15840</v>
      </c>
      <c r="M22579" s="2" t="s">
        <v>136802</v>
      </c>
      <c r="N22579" s="2" t="s">
        <v>136803</v>
      </c>
      <c r="O22579" s="2" t="s">
        <v>136804</v>
      </c>
      <c r="P22579" s="2" t="s">
        <v>37345</v>
      </c>
      <c r="Q22579" s="2" t="s">
        <v>136805</v>
      </c>
    </row>
    <row r="22580" spans="1:17" ht="409.5" hidden="1" x14ac:dyDescent="0.3">
      <c r="A22580" s="2" t="s">
        <v>136806</v>
      </c>
      <c r="B22580" s="2" t="s">
        <v>816</v>
      </c>
      <c r="C22580" s="2" t="s">
        <v>30</v>
      </c>
      <c r="D22580" s="2" t="s">
        <v>20</v>
      </c>
      <c r="E22580" s="2" t="s">
        <v>74236</v>
      </c>
      <c r="F22580" s="2" t="s">
        <v>818</v>
      </c>
      <c r="G22580" s="2" t="s">
        <v>23</v>
      </c>
      <c r="H22580" s="2" t="s">
        <v>24</v>
      </c>
      <c r="I22580" s="2" t="b">
        <v>1</v>
      </c>
      <c r="J22580" s="2" t="s">
        <v>25</v>
      </c>
      <c r="K22580" s="2" t="s">
        <v>819</v>
      </c>
      <c r="L22580" s="2" t="s">
        <v>15840</v>
      </c>
      <c r="M22580" s="2" t="s">
        <v>136802</v>
      </c>
      <c r="N22580" s="2" t="s">
        <v>136807</v>
      </c>
      <c r="O22580" s="2" t="s">
        <v>136804</v>
      </c>
      <c r="P22580" s="2" t="s">
        <v>37345</v>
      </c>
      <c r="Q22580" s="2" t="s">
        <v>136805</v>
      </c>
    </row>
    <row r="22581" spans="1:17" ht="409.5" hidden="1" x14ac:dyDescent="0.3">
      <c r="A22581" s="2" t="s">
        <v>136808</v>
      </c>
      <c r="B22581" s="2" t="s">
        <v>816</v>
      </c>
      <c r="C22581" s="2" t="s">
        <v>30</v>
      </c>
      <c r="D22581" s="2" t="s">
        <v>20</v>
      </c>
      <c r="E22581" s="2" t="s">
        <v>136809</v>
      </c>
      <c r="F22581" s="2" t="s">
        <v>818</v>
      </c>
      <c r="G22581" s="2" t="s">
        <v>23</v>
      </c>
      <c r="H22581" s="2" t="s">
        <v>24</v>
      </c>
      <c r="I22581" s="2" t="b">
        <v>1</v>
      </c>
      <c r="J22581" s="2" t="s">
        <v>25</v>
      </c>
      <c r="K22581" s="2" t="s">
        <v>819</v>
      </c>
      <c r="L22581" s="2" t="s">
        <v>15840</v>
      </c>
      <c r="M22581" s="2" t="s">
        <v>136810</v>
      </c>
      <c r="N22581" s="2" t="s">
        <v>136807</v>
      </c>
      <c r="O22581" s="2" t="s">
        <v>136804</v>
      </c>
      <c r="P22581" s="2" t="s">
        <v>37345</v>
      </c>
      <c r="Q22581" s="2" t="s">
        <v>136811</v>
      </c>
    </row>
    <row r="22582" spans="1:17" ht="264" hidden="1" x14ac:dyDescent="0.3">
      <c r="A22582" s="2" t="s">
        <v>136812</v>
      </c>
      <c r="B22582" s="2" t="s">
        <v>136813</v>
      </c>
      <c r="C22582" s="2" t="s">
        <v>30</v>
      </c>
      <c r="D22582" s="2" t="s">
        <v>20675</v>
      </c>
      <c r="E22582" s="2" t="s">
        <v>467</v>
      </c>
      <c r="F22582" s="2" t="s">
        <v>136814</v>
      </c>
      <c r="G22582" s="2" t="s">
        <v>23</v>
      </c>
      <c r="H22582" s="2" t="s">
        <v>24</v>
      </c>
      <c r="I22582" s="2" t="b">
        <v>1</v>
      </c>
      <c r="J22582" s="2" t="s">
        <v>25</v>
      </c>
      <c r="K22582" s="2" t="s">
        <v>136815</v>
      </c>
      <c r="L22582" s="2" t="s">
        <v>26895</v>
      </c>
      <c r="M22582" s="2" t="s">
        <v>136816</v>
      </c>
      <c r="N22582" s="2" t="s">
        <v>136817</v>
      </c>
      <c r="O22582" s="2" t="s">
        <v>136818</v>
      </c>
      <c r="P22582" s="2" t="s">
        <v>136819</v>
      </c>
      <c r="Q22582" s="2" t="s">
        <v>136820</v>
      </c>
    </row>
    <row r="22583" spans="1:17" ht="409.5" hidden="1" x14ac:dyDescent="0.3">
      <c r="A22583" s="2" t="s">
        <v>136821</v>
      </c>
      <c r="B22583" s="2" t="s">
        <v>54061</v>
      </c>
      <c r="C22583" s="2" t="s">
        <v>30</v>
      </c>
      <c r="D22583" s="2" t="s">
        <v>20</v>
      </c>
      <c r="E22583" s="2" t="s">
        <v>136822</v>
      </c>
      <c r="F22583" s="2" t="s">
        <v>54062</v>
      </c>
      <c r="G22583" s="2" t="s">
        <v>23</v>
      </c>
      <c r="H22583" s="2" t="s">
        <v>24</v>
      </c>
      <c r="I22583" s="2" t="b">
        <v>1</v>
      </c>
      <c r="J22583" s="2" t="s">
        <v>25</v>
      </c>
      <c r="K22583" s="2" t="s">
        <v>54063</v>
      </c>
      <c r="L22583" s="2" t="s">
        <v>2182</v>
      </c>
      <c r="M22583" s="2" t="s">
        <v>136823</v>
      </c>
      <c r="N22583" s="2" t="s">
        <v>136824</v>
      </c>
      <c r="O22583" s="2" t="s">
        <v>123839</v>
      </c>
      <c r="P22583" s="2" t="s">
        <v>136825</v>
      </c>
      <c r="Q22583" s="2" t="s">
        <v>136826</v>
      </c>
    </row>
    <row r="22584" spans="1:17" ht="99" hidden="1" x14ac:dyDescent="0.3">
      <c r="A22584" s="2" t="s">
        <v>136827</v>
      </c>
      <c r="B22584" s="2" t="s">
        <v>136828</v>
      </c>
      <c r="C22584" s="2" t="s">
        <v>106</v>
      </c>
      <c r="D22584" s="2" t="s">
        <v>123465</v>
      </c>
      <c r="E22584" s="2" t="s">
        <v>348</v>
      </c>
      <c r="F22584" s="2"/>
      <c r="G22584" s="2" t="s">
        <v>23</v>
      </c>
      <c r="H22584" s="2" t="s">
        <v>38</v>
      </c>
      <c r="I22584" s="2" t="b">
        <v>1</v>
      </c>
      <c r="J22584" s="2" t="s">
        <v>25</v>
      </c>
      <c r="K22584" s="2" t="s">
        <v>136829</v>
      </c>
      <c r="L22584" s="2" t="s">
        <v>31451</v>
      </c>
      <c r="M22584" s="2" t="s">
        <v>136830</v>
      </c>
      <c r="N22584" s="2" t="s">
        <v>136831</v>
      </c>
      <c r="O22584" s="2" t="s">
        <v>136832</v>
      </c>
      <c r="P22584" s="2" t="s">
        <v>136833</v>
      </c>
      <c r="Q22584" s="2"/>
    </row>
    <row r="22585" spans="1:17" ht="165" hidden="1" x14ac:dyDescent="0.3">
      <c r="A22585" s="2" t="s">
        <v>136834</v>
      </c>
      <c r="B22585" s="2" t="s">
        <v>136835</v>
      </c>
      <c r="C22585" s="2" t="s">
        <v>106</v>
      </c>
      <c r="D22585" s="2" t="s">
        <v>20</v>
      </c>
      <c r="E22585" s="2" t="s">
        <v>34260</v>
      </c>
      <c r="F22585" s="2"/>
      <c r="G22585" s="2" t="s">
        <v>23</v>
      </c>
      <c r="H22585" s="2" t="s">
        <v>24</v>
      </c>
      <c r="I22585" s="2" t="b">
        <v>0</v>
      </c>
      <c r="J22585" s="2" t="s">
        <v>25</v>
      </c>
      <c r="K22585" s="2" t="s">
        <v>136836</v>
      </c>
      <c r="L22585" s="2" t="s">
        <v>7157</v>
      </c>
      <c r="M22585" s="2" t="s">
        <v>136837</v>
      </c>
      <c r="N22585" s="2" t="s">
        <v>136838</v>
      </c>
      <c r="O22585" s="2" t="s">
        <v>136839</v>
      </c>
      <c r="P22585" s="2" t="s">
        <v>136840</v>
      </c>
      <c r="Q22585" s="2" t="s">
        <v>136841</v>
      </c>
    </row>
    <row r="22586" spans="1:17" ht="409.5" hidden="1" x14ac:dyDescent="0.3">
      <c r="A22586" s="2" t="s">
        <v>136842</v>
      </c>
      <c r="B22586" s="2" t="s">
        <v>85905</v>
      </c>
      <c r="C22586" s="2" t="s">
        <v>30</v>
      </c>
      <c r="D22586" s="2" t="s">
        <v>20</v>
      </c>
      <c r="E22586" s="2" t="s">
        <v>136843</v>
      </c>
      <c r="F22586" s="2" t="s">
        <v>136844</v>
      </c>
      <c r="G22586" s="2" t="s">
        <v>23</v>
      </c>
      <c r="H22586" s="2" t="s">
        <v>24</v>
      </c>
      <c r="I22586" s="2" t="b">
        <v>1</v>
      </c>
      <c r="J22586" s="2" t="s">
        <v>25</v>
      </c>
      <c r="K22586" s="2" t="s">
        <v>88790</v>
      </c>
      <c r="L22586" s="2" t="s">
        <v>65239</v>
      </c>
      <c r="M22586" s="2" t="s">
        <v>136845</v>
      </c>
      <c r="N22586" s="2" t="s">
        <v>136846</v>
      </c>
      <c r="O22586" s="2" t="s">
        <v>136847</v>
      </c>
      <c r="P22586" s="2" t="s">
        <v>107817</v>
      </c>
      <c r="Q22586" s="2" t="s">
        <v>136848</v>
      </c>
    </row>
    <row r="22587" spans="1:17" ht="409.5" hidden="1" x14ac:dyDescent="0.3">
      <c r="A22587" s="2" t="s">
        <v>136849</v>
      </c>
      <c r="B22587" s="2" t="s">
        <v>1350</v>
      </c>
      <c r="C22587" s="2" t="s">
        <v>30</v>
      </c>
      <c r="D22587" s="2" t="s">
        <v>20</v>
      </c>
      <c r="E22587" s="2" t="s">
        <v>136850</v>
      </c>
      <c r="F22587" s="2"/>
      <c r="G22587" s="2" t="s">
        <v>23</v>
      </c>
      <c r="H22587" s="2" t="s">
        <v>24</v>
      </c>
      <c r="I22587" s="2" t="b">
        <v>1</v>
      </c>
      <c r="J22587" s="2" t="s">
        <v>25</v>
      </c>
      <c r="K22587" s="2" t="s">
        <v>49624</v>
      </c>
      <c r="L22587" s="2" t="s">
        <v>660</v>
      </c>
      <c r="M22587" s="2" t="s">
        <v>136851</v>
      </c>
      <c r="N22587" s="2" t="s">
        <v>136852</v>
      </c>
      <c r="O22587" s="2" t="s">
        <v>101534</v>
      </c>
      <c r="P22587" s="2" t="s">
        <v>101535</v>
      </c>
      <c r="Q22587" s="2" t="s">
        <v>136853</v>
      </c>
    </row>
    <row r="22588" spans="1:17" ht="280.5" hidden="1" x14ac:dyDescent="0.3">
      <c r="A22588" s="2" t="s">
        <v>136854</v>
      </c>
      <c r="B22588" s="2" t="s">
        <v>44146</v>
      </c>
      <c r="C22588" s="2" t="s">
        <v>30</v>
      </c>
      <c r="D22588" s="2" t="s">
        <v>8749</v>
      </c>
      <c r="E22588" s="2" t="s">
        <v>136855</v>
      </c>
      <c r="F22588" s="2"/>
      <c r="G22588" s="2" t="s">
        <v>23</v>
      </c>
      <c r="H22588" s="2" t="s">
        <v>24</v>
      </c>
      <c r="I22588" s="2" t="b">
        <v>1</v>
      </c>
      <c r="J22588" s="2" t="s">
        <v>25</v>
      </c>
      <c r="K22588" s="2" t="s">
        <v>44148</v>
      </c>
      <c r="L22588" s="2" t="s">
        <v>8492</v>
      </c>
      <c r="M22588" s="2" t="s">
        <v>136856</v>
      </c>
      <c r="N22588" s="2" t="s">
        <v>136857</v>
      </c>
      <c r="O22588" s="2" t="s">
        <v>136858</v>
      </c>
      <c r="P22588" s="2" t="s">
        <v>136859</v>
      </c>
      <c r="Q22588" s="2" t="s">
        <v>136860</v>
      </c>
    </row>
    <row r="22589" spans="1:17" ht="409.5" hidden="1" x14ac:dyDescent="0.3">
      <c r="A22589" s="2" t="s">
        <v>136861</v>
      </c>
      <c r="B22589" s="2" t="s">
        <v>117386</v>
      </c>
      <c r="C22589" s="2" t="s">
        <v>123</v>
      </c>
      <c r="D22589" s="2" t="s">
        <v>20</v>
      </c>
      <c r="E22589" s="2" t="s">
        <v>136862</v>
      </c>
      <c r="F22589" s="2"/>
      <c r="G22589" s="2" t="s">
        <v>23</v>
      </c>
      <c r="H22589" s="2" t="s">
        <v>24</v>
      </c>
      <c r="I22589" s="2" t="b">
        <v>1</v>
      </c>
      <c r="J22589" s="2" t="s">
        <v>25</v>
      </c>
      <c r="K22589" s="2" t="s">
        <v>117388</v>
      </c>
      <c r="L22589" s="2" t="s">
        <v>4201</v>
      </c>
      <c r="M22589" s="2" t="s">
        <v>136863</v>
      </c>
      <c r="N22589" s="2" t="s">
        <v>136864</v>
      </c>
      <c r="O22589" s="2" t="s">
        <v>117391</v>
      </c>
      <c r="P22589" s="2" t="s">
        <v>117392</v>
      </c>
      <c r="Q22589" s="2" t="s">
        <v>136865</v>
      </c>
    </row>
    <row r="22590" spans="1:17" ht="409.5" hidden="1" x14ac:dyDescent="0.3">
      <c r="A22590" s="2" t="s">
        <v>136866</v>
      </c>
      <c r="B22590" s="2" t="s">
        <v>117386</v>
      </c>
      <c r="C22590" s="2" t="s">
        <v>123</v>
      </c>
      <c r="D22590" s="2" t="s">
        <v>20</v>
      </c>
      <c r="E22590" s="2" t="s">
        <v>136867</v>
      </c>
      <c r="F22590" s="2"/>
      <c r="G22590" s="2" t="s">
        <v>23</v>
      </c>
      <c r="H22590" s="2" t="s">
        <v>24</v>
      </c>
      <c r="I22590" s="2" t="b">
        <v>1</v>
      </c>
      <c r="J22590" s="2" t="s">
        <v>25</v>
      </c>
      <c r="K22590" s="2" t="s">
        <v>117388</v>
      </c>
      <c r="L22590" s="2" t="s">
        <v>4498</v>
      </c>
      <c r="M22590" s="2" t="s">
        <v>136868</v>
      </c>
      <c r="N22590" s="2" t="s">
        <v>136869</v>
      </c>
      <c r="O22590" s="2" t="s">
        <v>117391</v>
      </c>
      <c r="P22590" s="2" t="s">
        <v>117392</v>
      </c>
      <c r="Q22590" s="2" t="s">
        <v>136870</v>
      </c>
    </row>
    <row r="22591" spans="1:17" ht="409.5" hidden="1" x14ac:dyDescent="0.3">
      <c r="A22591" s="2" t="s">
        <v>136871</v>
      </c>
      <c r="B22591" s="2" t="s">
        <v>117386</v>
      </c>
      <c r="C22591" s="2" t="s">
        <v>123</v>
      </c>
      <c r="D22591" s="2" t="s">
        <v>20</v>
      </c>
      <c r="E22591" s="2" t="s">
        <v>136872</v>
      </c>
      <c r="F22591" s="2"/>
      <c r="G22591" s="2" t="s">
        <v>23</v>
      </c>
      <c r="H22591" s="2" t="s">
        <v>24</v>
      </c>
      <c r="I22591" s="2" t="b">
        <v>1</v>
      </c>
      <c r="J22591" s="2" t="s">
        <v>25</v>
      </c>
      <c r="K22591" s="2" t="s">
        <v>117388</v>
      </c>
      <c r="L22591" s="2" t="s">
        <v>37673</v>
      </c>
      <c r="M22591" s="2" t="s">
        <v>136873</v>
      </c>
      <c r="N22591" s="2" t="s">
        <v>136874</v>
      </c>
      <c r="O22591" s="2" t="s">
        <v>117391</v>
      </c>
      <c r="P22591" s="2" t="s">
        <v>117392</v>
      </c>
      <c r="Q22591" s="2" t="s">
        <v>136875</v>
      </c>
    </row>
    <row r="22592" spans="1:17" ht="409.5" hidden="1" x14ac:dyDescent="0.3">
      <c r="A22592" s="2" t="s">
        <v>136876</v>
      </c>
      <c r="B22592" s="2" t="s">
        <v>117386</v>
      </c>
      <c r="C22592" s="2" t="s">
        <v>123</v>
      </c>
      <c r="D22592" s="2" t="s">
        <v>20</v>
      </c>
      <c r="E22592" s="2" t="s">
        <v>136877</v>
      </c>
      <c r="F22592" s="2"/>
      <c r="G22592" s="2" t="s">
        <v>23</v>
      </c>
      <c r="H22592" s="2" t="s">
        <v>24</v>
      </c>
      <c r="I22592" s="2" t="b">
        <v>1</v>
      </c>
      <c r="J22592" s="2" t="s">
        <v>25</v>
      </c>
      <c r="K22592" s="2" t="s">
        <v>117388</v>
      </c>
      <c r="L22592" s="2" t="s">
        <v>10036</v>
      </c>
      <c r="M22592" s="2" t="s">
        <v>136878</v>
      </c>
      <c r="N22592" s="2" t="s">
        <v>136879</v>
      </c>
      <c r="O22592" s="2" t="s">
        <v>117391</v>
      </c>
      <c r="P22592" s="2" t="s">
        <v>117392</v>
      </c>
      <c r="Q22592" s="2" t="s">
        <v>136880</v>
      </c>
    </row>
    <row r="22593" spans="1:17" ht="409.5" hidden="1" x14ac:dyDescent="0.3">
      <c r="A22593" s="2" t="s">
        <v>136881</v>
      </c>
      <c r="B22593" s="2" t="s">
        <v>8161</v>
      </c>
      <c r="C22593" s="2" t="s">
        <v>30</v>
      </c>
      <c r="D22593" s="2" t="s">
        <v>20</v>
      </c>
      <c r="E22593" s="2" t="s">
        <v>136882</v>
      </c>
      <c r="F22593" s="2" t="s">
        <v>8163</v>
      </c>
      <c r="G22593" s="2" t="s">
        <v>23</v>
      </c>
      <c r="H22593" s="2" t="s">
        <v>24</v>
      </c>
      <c r="I22593" s="2" t="b">
        <v>0</v>
      </c>
      <c r="J22593" s="2" t="s">
        <v>1946</v>
      </c>
      <c r="K22593" s="2" t="s">
        <v>8164</v>
      </c>
      <c r="L22593" s="2" t="s">
        <v>68</v>
      </c>
      <c r="M22593" s="2" t="s">
        <v>136883</v>
      </c>
      <c r="N22593" s="2" t="s">
        <v>136884</v>
      </c>
      <c r="O22593" s="2" t="s">
        <v>136885</v>
      </c>
      <c r="P22593" s="2" t="s">
        <v>136886</v>
      </c>
      <c r="Q22593" s="2" t="s">
        <v>136887</v>
      </c>
    </row>
    <row r="22594" spans="1:17" ht="115.5" hidden="1" x14ac:dyDescent="0.3">
      <c r="A22594" s="2" t="s">
        <v>136888</v>
      </c>
      <c r="B22594" s="2" t="s">
        <v>14563</v>
      </c>
      <c r="C22594" s="2" t="s">
        <v>30</v>
      </c>
      <c r="D22594" s="2" t="s">
        <v>95939</v>
      </c>
      <c r="E22594" s="2" t="s">
        <v>136889</v>
      </c>
      <c r="F22594" s="2" t="s">
        <v>17420</v>
      </c>
      <c r="G22594" s="2" t="s">
        <v>23</v>
      </c>
      <c r="H22594" s="2" t="s">
        <v>38</v>
      </c>
      <c r="I22594" s="2" t="b">
        <v>1</v>
      </c>
      <c r="J22594" s="2" t="s">
        <v>25</v>
      </c>
      <c r="K22594" s="2" t="s">
        <v>48136</v>
      </c>
      <c r="L22594" s="2" t="s">
        <v>120</v>
      </c>
      <c r="M22594" s="2" t="s">
        <v>136890</v>
      </c>
      <c r="N22594" s="2" t="s">
        <v>136891</v>
      </c>
      <c r="O22594" s="2" t="s">
        <v>136892</v>
      </c>
      <c r="P22594" s="2" t="s">
        <v>75587</v>
      </c>
      <c r="Q22594" s="2" t="s">
        <v>136893</v>
      </c>
    </row>
    <row r="22595" spans="1:17" ht="409.5" hidden="1" x14ac:dyDescent="0.3">
      <c r="A22595" s="2" t="s">
        <v>136894</v>
      </c>
      <c r="B22595" s="2" t="s">
        <v>59311</v>
      </c>
      <c r="C22595" s="2" t="s">
        <v>264</v>
      </c>
      <c r="D22595" s="2" t="s">
        <v>20</v>
      </c>
      <c r="E22595" s="2" t="s">
        <v>94661</v>
      </c>
      <c r="F22595" s="2"/>
      <c r="G22595" s="2" t="s">
        <v>39513</v>
      </c>
      <c r="H22595" s="2"/>
      <c r="I22595" s="2" t="b">
        <v>1</v>
      </c>
      <c r="J22595" s="2" t="s">
        <v>25</v>
      </c>
      <c r="K22595" s="2" t="s">
        <v>59482</v>
      </c>
      <c r="L22595" s="2" t="s">
        <v>54672</v>
      </c>
      <c r="M22595" s="2" t="s">
        <v>136895</v>
      </c>
      <c r="N22595" s="2" t="s">
        <v>136896</v>
      </c>
      <c r="O22595" s="2" t="s">
        <v>136897</v>
      </c>
      <c r="P22595" s="2" t="s">
        <v>94637</v>
      </c>
      <c r="Q22595" s="2"/>
    </row>
    <row r="22596" spans="1:17" ht="231" hidden="1" x14ac:dyDescent="0.3">
      <c r="A22596" s="2" t="s">
        <v>136898</v>
      </c>
      <c r="B22596" s="2" t="s">
        <v>29185</v>
      </c>
      <c r="C22596" s="2" t="s">
        <v>30</v>
      </c>
      <c r="D22596" s="2" t="s">
        <v>73298</v>
      </c>
      <c r="E22596" s="2" t="s">
        <v>136899</v>
      </c>
      <c r="F22596" s="2"/>
      <c r="G22596" s="2" t="s">
        <v>23</v>
      </c>
      <c r="H22596" s="2" t="s">
        <v>24</v>
      </c>
      <c r="I22596" s="2" t="b">
        <v>1</v>
      </c>
      <c r="J22596" s="2" t="s">
        <v>25</v>
      </c>
      <c r="K22596" s="2" t="s">
        <v>29186</v>
      </c>
      <c r="L22596" s="2" t="s">
        <v>6244</v>
      </c>
      <c r="M22596" s="2" t="s">
        <v>136900</v>
      </c>
      <c r="N22596" s="2" t="s">
        <v>136901</v>
      </c>
      <c r="O22596" s="2" t="s">
        <v>136902</v>
      </c>
      <c r="P22596" s="2" t="s">
        <v>136903</v>
      </c>
      <c r="Q22596" s="2" t="s">
        <v>136904</v>
      </c>
    </row>
    <row r="22597" spans="1:17" ht="409.5" hidden="1" x14ac:dyDescent="0.3">
      <c r="A22597" s="2" t="s">
        <v>136905</v>
      </c>
      <c r="B22597" s="2" t="s">
        <v>66539</v>
      </c>
      <c r="C22597" s="2" t="s">
        <v>30</v>
      </c>
      <c r="D22597" s="2" t="s">
        <v>20</v>
      </c>
      <c r="E22597" s="2" t="s">
        <v>136906</v>
      </c>
      <c r="F22597" s="2"/>
      <c r="G22597" s="2" t="s">
        <v>1455</v>
      </c>
      <c r="H22597" s="2" t="s">
        <v>1456</v>
      </c>
      <c r="I22597" s="2" t="b">
        <v>1</v>
      </c>
      <c r="J22597" s="2" t="s">
        <v>25</v>
      </c>
      <c r="K22597" s="2" t="s">
        <v>67220</v>
      </c>
      <c r="L22597" s="2" t="s">
        <v>59590</v>
      </c>
      <c r="M22597" s="2" t="s">
        <v>136907</v>
      </c>
      <c r="N22597" s="2" t="s">
        <v>136908</v>
      </c>
      <c r="O22597" s="2" t="s">
        <v>136909</v>
      </c>
      <c r="P22597" s="2" t="s">
        <v>136910</v>
      </c>
      <c r="Q22597" s="2" t="s">
        <v>136911</v>
      </c>
    </row>
    <row r="22598" spans="1:17" ht="396" hidden="1" x14ac:dyDescent="0.3">
      <c r="A22598" s="2" t="s">
        <v>136912</v>
      </c>
      <c r="B22598" s="2" t="s">
        <v>66539</v>
      </c>
      <c r="C22598" s="2" t="s">
        <v>30</v>
      </c>
      <c r="D22598" s="2" t="s">
        <v>20</v>
      </c>
      <c r="E22598" s="2" t="s">
        <v>136913</v>
      </c>
      <c r="F22598" s="2"/>
      <c r="G22598" s="2" t="s">
        <v>1455</v>
      </c>
      <c r="H22598" s="2" t="s">
        <v>1456</v>
      </c>
      <c r="I22598" s="2" t="b">
        <v>1</v>
      </c>
      <c r="J22598" s="2" t="s">
        <v>25</v>
      </c>
      <c r="K22598" s="2" t="s">
        <v>67220</v>
      </c>
      <c r="L22598" s="2" t="s">
        <v>6964</v>
      </c>
      <c r="M22598" s="2" t="s">
        <v>136914</v>
      </c>
      <c r="N22598" s="2" t="s">
        <v>136915</v>
      </c>
      <c r="O22598" s="2" t="s">
        <v>136916</v>
      </c>
      <c r="P22598" s="2" t="s">
        <v>136917</v>
      </c>
      <c r="Q22598" s="2" t="s">
        <v>136918</v>
      </c>
    </row>
    <row r="22599" spans="1:17" ht="409.5" hidden="1" x14ac:dyDescent="0.3">
      <c r="A22599" s="2" t="s">
        <v>136919</v>
      </c>
      <c r="B22599" s="2" t="s">
        <v>66539</v>
      </c>
      <c r="C22599" s="2" t="s">
        <v>30</v>
      </c>
      <c r="D22599" s="2" t="s">
        <v>20</v>
      </c>
      <c r="E22599" s="2" t="s">
        <v>136920</v>
      </c>
      <c r="F22599" s="2"/>
      <c r="G22599" s="2" t="s">
        <v>1455</v>
      </c>
      <c r="H22599" s="2" t="s">
        <v>1456</v>
      </c>
      <c r="I22599" s="2" t="b">
        <v>1</v>
      </c>
      <c r="J22599" s="2" t="s">
        <v>25</v>
      </c>
      <c r="K22599" s="2" t="s">
        <v>67220</v>
      </c>
      <c r="L22599" s="2" t="s">
        <v>324</v>
      </c>
      <c r="M22599" s="2" t="s">
        <v>136921</v>
      </c>
      <c r="N22599" s="2" t="s">
        <v>136922</v>
      </c>
      <c r="O22599" s="2" t="s">
        <v>136923</v>
      </c>
      <c r="P22599" s="2" t="s">
        <v>136924</v>
      </c>
      <c r="Q22599" s="2" t="s">
        <v>136925</v>
      </c>
    </row>
    <row r="22600" spans="1:17" ht="409.5" hidden="1" x14ac:dyDescent="0.3">
      <c r="A22600" s="2" t="s">
        <v>136926</v>
      </c>
      <c r="B22600" s="2" t="s">
        <v>13529</v>
      </c>
      <c r="C22600" s="2" t="s">
        <v>89</v>
      </c>
      <c r="D22600" s="2" t="s">
        <v>20</v>
      </c>
      <c r="E22600" s="2" t="s">
        <v>136927</v>
      </c>
      <c r="F22600" s="2"/>
      <c r="G22600" s="2" t="s">
        <v>1455</v>
      </c>
      <c r="H22600" s="2" t="s">
        <v>1456</v>
      </c>
      <c r="I22600" s="2" t="b">
        <v>1</v>
      </c>
      <c r="J22600" s="2" t="s">
        <v>25</v>
      </c>
      <c r="K22600" s="2" t="s">
        <v>14282</v>
      </c>
      <c r="L22600" s="2" t="s">
        <v>3388</v>
      </c>
      <c r="M22600" s="2" t="s">
        <v>136928</v>
      </c>
      <c r="N22600" s="2" t="s">
        <v>136929</v>
      </c>
      <c r="O22600" s="2" t="s">
        <v>136930</v>
      </c>
      <c r="P22600" s="2" t="s">
        <v>136931</v>
      </c>
      <c r="Q22600" s="2" t="s">
        <v>136932</v>
      </c>
    </row>
    <row r="22601" spans="1:17" ht="132" hidden="1" x14ac:dyDescent="0.3">
      <c r="A22601" s="2" t="s">
        <v>136933</v>
      </c>
      <c r="B22601" s="2" t="s">
        <v>111954</v>
      </c>
      <c r="C22601" s="2" t="s">
        <v>30</v>
      </c>
      <c r="D22601" s="2" t="s">
        <v>20</v>
      </c>
      <c r="E22601" s="2" t="s">
        <v>136934</v>
      </c>
      <c r="F22601" s="2"/>
      <c r="G22601" s="2" t="s">
        <v>23</v>
      </c>
      <c r="H22601" s="2" t="s">
        <v>24</v>
      </c>
      <c r="I22601" s="2" t="b">
        <v>1</v>
      </c>
      <c r="J22601" s="2" t="s">
        <v>25</v>
      </c>
      <c r="K22601" s="2" t="s">
        <v>111955</v>
      </c>
      <c r="L22601" s="2" t="s">
        <v>120</v>
      </c>
      <c r="M22601" s="2" t="s">
        <v>136935</v>
      </c>
      <c r="N22601" s="2" t="s">
        <v>136936</v>
      </c>
      <c r="O22601" s="2" t="s">
        <v>115520</v>
      </c>
      <c r="P22601" s="2" t="s">
        <v>111959</v>
      </c>
      <c r="Q22601" s="2" t="s">
        <v>136937</v>
      </c>
    </row>
    <row r="22602" spans="1:17" ht="409.5" hidden="1" x14ac:dyDescent="0.3">
      <c r="A22602" s="2" t="s">
        <v>136938</v>
      </c>
      <c r="B22602" s="2" t="s">
        <v>40401</v>
      </c>
      <c r="C22602" s="2" t="s">
        <v>30</v>
      </c>
      <c r="D22602" s="2" t="s">
        <v>92524</v>
      </c>
      <c r="E22602" s="2" t="s">
        <v>136939</v>
      </c>
      <c r="F22602" s="2"/>
      <c r="G22602" s="2" t="s">
        <v>23</v>
      </c>
      <c r="H22602" s="2" t="s">
        <v>24</v>
      </c>
      <c r="I22602" s="2" t="b">
        <v>1</v>
      </c>
      <c r="J22602" s="2" t="s">
        <v>25</v>
      </c>
      <c r="K22602" s="2" t="s">
        <v>40403</v>
      </c>
      <c r="L22602" s="2" t="s">
        <v>136940</v>
      </c>
      <c r="M22602" s="2" t="s">
        <v>136941</v>
      </c>
      <c r="N22602" s="2" t="s">
        <v>136942</v>
      </c>
      <c r="O22602" s="2" t="s">
        <v>136943</v>
      </c>
      <c r="P22602" s="2" t="s">
        <v>117034</v>
      </c>
      <c r="Q22602" s="2" t="s">
        <v>136944</v>
      </c>
    </row>
    <row r="22603" spans="1:17" ht="409.5" hidden="1" x14ac:dyDescent="0.3">
      <c r="A22603" s="2" t="s">
        <v>136945</v>
      </c>
      <c r="B22603" s="2" t="s">
        <v>4893</v>
      </c>
      <c r="C22603" s="2" t="s">
        <v>30</v>
      </c>
      <c r="D22603" s="2" t="s">
        <v>20</v>
      </c>
      <c r="E22603" s="2" t="s">
        <v>54</v>
      </c>
      <c r="F22603" s="2" t="s">
        <v>4894</v>
      </c>
      <c r="G22603" s="2" t="s">
        <v>23</v>
      </c>
      <c r="H22603" s="2" t="s">
        <v>24</v>
      </c>
      <c r="I22603" s="2" t="b">
        <v>1</v>
      </c>
      <c r="J22603" s="2" t="s">
        <v>25</v>
      </c>
      <c r="K22603" s="2" t="s">
        <v>4895</v>
      </c>
      <c r="L22603" s="2" t="s">
        <v>1783</v>
      </c>
      <c r="M22603" s="2" t="s">
        <v>136946</v>
      </c>
      <c r="N22603" s="2" t="s">
        <v>136947</v>
      </c>
      <c r="O22603" s="2" t="s">
        <v>136948</v>
      </c>
      <c r="P22603" s="2" t="s">
        <v>136949</v>
      </c>
      <c r="Q22603" s="2" t="s">
        <v>136950</v>
      </c>
    </row>
    <row r="22604" spans="1:17" ht="409.5" hidden="1" x14ac:dyDescent="0.3">
      <c r="A22604" s="2" t="s">
        <v>136951</v>
      </c>
      <c r="B22604" s="2" t="s">
        <v>72532</v>
      </c>
      <c r="C22604" s="2" t="s">
        <v>30</v>
      </c>
      <c r="D22604" s="2" t="s">
        <v>20</v>
      </c>
      <c r="E22604" s="2" t="s">
        <v>136952</v>
      </c>
      <c r="F22604" s="2"/>
      <c r="G22604" s="2" t="s">
        <v>23</v>
      </c>
      <c r="H22604" s="2" t="s">
        <v>24</v>
      </c>
      <c r="I22604" s="2" t="b">
        <v>1</v>
      </c>
      <c r="J22604" s="2" t="s">
        <v>25</v>
      </c>
      <c r="K22604" s="2" t="s">
        <v>72533</v>
      </c>
      <c r="L22604" s="2" t="s">
        <v>13703</v>
      </c>
      <c r="M22604" s="2" t="s">
        <v>136953</v>
      </c>
      <c r="N22604" s="2" t="s">
        <v>136954</v>
      </c>
      <c r="O22604" s="2" t="s">
        <v>136955</v>
      </c>
      <c r="P22604" s="2" t="s">
        <v>136956</v>
      </c>
      <c r="Q22604" s="2" t="s">
        <v>136957</v>
      </c>
    </row>
    <row r="22605" spans="1:17" ht="409.5" hidden="1" x14ac:dyDescent="0.3">
      <c r="A22605" s="2" t="s">
        <v>136958</v>
      </c>
      <c r="B22605" s="2" t="s">
        <v>4893</v>
      </c>
      <c r="C22605" s="2" t="s">
        <v>30</v>
      </c>
      <c r="D22605" s="2" t="s">
        <v>20</v>
      </c>
      <c r="E22605" s="2" t="s">
        <v>211</v>
      </c>
      <c r="F22605" s="2" t="s">
        <v>4894</v>
      </c>
      <c r="G22605" s="2" t="s">
        <v>23</v>
      </c>
      <c r="H22605" s="2" t="s">
        <v>24</v>
      </c>
      <c r="I22605" s="2" t="b">
        <v>1</v>
      </c>
      <c r="J22605" s="2" t="s">
        <v>25</v>
      </c>
      <c r="K22605" s="2" t="s">
        <v>4895</v>
      </c>
      <c r="L22605" s="2" t="s">
        <v>5201</v>
      </c>
      <c r="M22605" s="2" t="s">
        <v>136959</v>
      </c>
      <c r="N22605" s="2" t="s">
        <v>136960</v>
      </c>
      <c r="O22605" s="2" t="s">
        <v>136961</v>
      </c>
      <c r="P22605" s="2" t="s">
        <v>136949</v>
      </c>
      <c r="Q22605" s="2" t="s">
        <v>136962</v>
      </c>
    </row>
    <row r="22606" spans="1:17" ht="409.5" hidden="1" x14ac:dyDescent="0.3">
      <c r="A22606" s="2" t="s">
        <v>136963</v>
      </c>
      <c r="B22606" s="2" t="s">
        <v>72532</v>
      </c>
      <c r="C22606" s="2" t="s">
        <v>30</v>
      </c>
      <c r="D22606" s="2" t="s">
        <v>20</v>
      </c>
      <c r="E22606" s="2" t="s">
        <v>136964</v>
      </c>
      <c r="F22606" s="2"/>
      <c r="G22606" s="2" t="s">
        <v>23</v>
      </c>
      <c r="H22606" s="2" t="s">
        <v>24</v>
      </c>
      <c r="I22606" s="2" t="b">
        <v>1</v>
      </c>
      <c r="J22606" s="2" t="s">
        <v>25</v>
      </c>
      <c r="K22606" s="2" t="s">
        <v>72533</v>
      </c>
      <c r="L22606" s="2" t="s">
        <v>1215</v>
      </c>
      <c r="M22606" s="2" t="s">
        <v>136965</v>
      </c>
      <c r="N22606" s="2" t="s">
        <v>136966</v>
      </c>
      <c r="O22606" s="2" t="s">
        <v>136967</v>
      </c>
      <c r="P22606" s="2" t="s">
        <v>136968</v>
      </c>
      <c r="Q22606" s="2" t="s">
        <v>136969</v>
      </c>
    </row>
    <row r="22607" spans="1:17" ht="409.5" hidden="1" x14ac:dyDescent="0.3">
      <c r="A22607" s="2" t="s">
        <v>136970</v>
      </c>
      <c r="B22607" s="2" t="s">
        <v>85905</v>
      </c>
      <c r="C22607" s="2" t="s">
        <v>30</v>
      </c>
      <c r="D22607" s="2" t="s">
        <v>20</v>
      </c>
      <c r="E22607" s="2" t="s">
        <v>136971</v>
      </c>
      <c r="F22607" s="2" t="s">
        <v>136972</v>
      </c>
      <c r="G22607" s="2" t="s">
        <v>23</v>
      </c>
      <c r="H22607" s="2" t="s">
        <v>24</v>
      </c>
      <c r="I22607" s="2" t="b">
        <v>1</v>
      </c>
      <c r="J22607" s="2" t="s">
        <v>25</v>
      </c>
      <c r="K22607" s="2" t="s">
        <v>88790</v>
      </c>
      <c r="L22607" s="2" t="s">
        <v>33</v>
      </c>
      <c r="M22607" s="2" t="s">
        <v>136973</v>
      </c>
      <c r="N22607" s="2" t="s">
        <v>136974</v>
      </c>
      <c r="O22607" s="2" t="s">
        <v>136975</v>
      </c>
      <c r="P22607" s="2" t="s">
        <v>136976</v>
      </c>
      <c r="Q22607" s="2" t="s">
        <v>136977</v>
      </c>
    </row>
    <row r="22608" spans="1:17" ht="330" hidden="1" x14ac:dyDescent="0.3">
      <c r="A22608" s="2" t="s">
        <v>136978</v>
      </c>
      <c r="B22608" s="2" t="s">
        <v>136699</v>
      </c>
      <c r="C22608" s="2" t="s">
        <v>30</v>
      </c>
      <c r="D22608" s="2" t="s">
        <v>7792</v>
      </c>
      <c r="E22608" s="2" t="s">
        <v>136979</v>
      </c>
      <c r="F22608" s="2" t="s">
        <v>136700</v>
      </c>
      <c r="G22608" s="2" t="s">
        <v>23</v>
      </c>
      <c r="H22608" s="2" t="s">
        <v>38</v>
      </c>
      <c r="I22608" s="2" t="b">
        <v>1</v>
      </c>
      <c r="J22608" s="2" t="s">
        <v>25</v>
      </c>
      <c r="K22608" s="2" t="s">
        <v>136701</v>
      </c>
      <c r="L22608" s="2" t="s">
        <v>66</v>
      </c>
      <c r="M22608" s="2" t="s">
        <v>136980</v>
      </c>
      <c r="N22608" s="2" t="s">
        <v>136981</v>
      </c>
      <c r="O22608" s="2" t="s">
        <v>136704</v>
      </c>
      <c r="P22608" s="2" t="s">
        <v>136705</v>
      </c>
      <c r="Q22608" s="2" t="s">
        <v>136982</v>
      </c>
    </row>
    <row r="22609" spans="1:17" ht="330" hidden="1" x14ac:dyDescent="0.3">
      <c r="A22609" s="2" t="s">
        <v>136983</v>
      </c>
      <c r="B22609" s="2" t="s">
        <v>136699</v>
      </c>
      <c r="C22609" s="2" t="s">
        <v>30</v>
      </c>
      <c r="D22609" s="2" t="s">
        <v>130959</v>
      </c>
      <c r="E22609" s="2" t="s">
        <v>211</v>
      </c>
      <c r="F22609" s="2" t="s">
        <v>136700</v>
      </c>
      <c r="G22609" s="2" t="s">
        <v>23</v>
      </c>
      <c r="H22609" s="2" t="s">
        <v>38</v>
      </c>
      <c r="I22609" s="2" t="b">
        <v>1</v>
      </c>
      <c r="J22609" s="2" t="s">
        <v>25</v>
      </c>
      <c r="K22609" s="2" t="s">
        <v>136701</v>
      </c>
      <c r="L22609" s="2" t="s">
        <v>1215</v>
      </c>
      <c r="M22609" s="2" t="s">
        <v>136984</v>
      </c>
      <c r="N22609" s="2" t="s">
        <v>136985</v>
      </c>
      <c r="O22609" s="2" t="s">
        <v>136986</v>
      </c>
      <c r="P22609" s="2" t="s">
        <v>136987</v>
      </c>
      <c r="Q22609" s="2" t="s">
        <v>136988</v>
      </c>
    </row>
    <row r="22610" spans="1:17" ht="409.5" hidden="1" x14ac:dyDescent="0.3">
      <c r="A22610" s="2" t="s">
        <v>136989</v>
      </c>
      <c r="B22610" s="2" t="s">
        <v>20209</v>
      </c>
      <c r="C22610" s="2" t="s">
        <v>30</v>
      </c>
      <c r="D22610" s="2" t="s">
        <v>20</v>
      </c>
      <c r="E22610" s="2" t="s">
        <v>136990</v>
      </c>
      <c r="F22610" s="2"/>
      <c r="G22610" s="2" t="s">
        <v>23</v>
      </c>
      <c r="H22610" s="2" t="s">
        <v>38</v>
      </c>
      <c r="I22610" s="2" t="b">
        <v>1</v>
      </c>
      <c r="J22610" s="2" t="s">
        <v>25</v>
      </c>
      <c r="K22610" s="2" t="s">
        <v>20211</v>
      </c>
      <c r="L22610" s="2" t="s">
        <v>23044</v>
      </c>
      <c r="M22610" s="2" t="s">
        <v>136991</v>
      </c>
      <c r="N22610" s="2" t="s">
        <v>136992</v>
      </c>
      <c r="O22610" s="2" t="s">
        <v>136993</v>
      </c>
      <c r="P22610" s="2" t="s">
        <v>72030</v>
      </c>
      <c r="Q22610" s="2" t="s">
        <v>136994</v>
      </c>
    </row>
    <row r="22611" spans="1:17" ht="409.5" hidden="1" x14ac:dyDescent="0.3">
      <c r="A22611" s="2" t="s">
        <v>136995</v>
      </c>
      <c r="B22611" s="2" t="s">
        <v>20209</v>
      </c>
      <c r="C22611" s="2" t="s">
        <v>30</v>
      </c>
      <c r="D22611" s="2" t="s">
        <v>20</v>
      </c>
      <c r="E22611" s="2" t="s">
        <v>136996</v>
      </c>
      <c r="F22611" s="2"/>
      <c r="G22611" s="2" t="s">
        <v>23</v>
      </c>
      <c r="H22611" s="2" t="s">
        <v>38</v>
      </c>
      <c r="I22611" s="2" t="b">
        <v>1</v>
      </c>
      <c r="J22611" s="2" t="s">
        <v>25</v>
      </c>
      <c r="K22611" s="2" t="s">
        <v>20211</v>
      </c>
      <c r="L22611" s="2" t="s">
        <v>66</v>
      </c>
      <c r="M22611" s="2" t="s">
        <v>136997</v>
      </c>
      <c r="N22611" s="2" t="s">
        <v>136998</v>
      </c>
      <c r="O22611" s="2" t="s">
        <v>136999</v>
      </c>
      <c r="P22611" s="2" t="s">
        <v>72030</v>
      </c>
      <c r="Q22611" s="2" t="s">
        <v>137000</v>
      </c>
    </row>
    <row r="22612" spans="1:17" ht="409.5" hidden="1" x14ac:dyDescent="0.3">
      <c r="A22612" s="2" t="s">
        <v>137001</v>
      </c>
      <c r="B22612" s="2" t="s">
        <v>20209</v>
      </c>
      <c r="C22612" s="2" t="s">
        <v>30</v>
      </c>
      <c r="D22612" s="2" t="s">
        <v>20</v>
      </c>
      <c r="E22612" s="2" t="s">
        <v>137002</v>
      </c>
      <c r="F22612" s="2"/>
      <c r="G22612" s="2" t="s">
        <v>23</v>
      </c>
      <c r="H22612" s="2" t="s">
        <v>38</v>
      </c>
      <c r="I22612" s="2" t="b">
        <v>1</v>
      </c>
      <c r="J22612" s="2" t="s">
        <v>25</v>
      </c>
      <c r="K22612" s="2" t="s">
        <v>20211</v>
      </c>
      <c r="L22612" s="2" t="s">
        <v>81</v>
      </c>
      <c r="M22612" s="2" t="s">
        <v>137003</v>
      </c>
      <c r="N22612" s="2" t="s">
        <v>136998</v>
      </c>
      <c r="O22612" s="2" t="s">
        <v>136999</v>
      </c>
      <c r="P22612" s="2" t="s">
        <v>72030</v>
      </c>
      <c r="Q22612" s="2" t="s">
        <v>137000</v>
      </c>
    </row>
    <row r="22613" spans="1:17" ht="99" hidden="1" x14ac:dyDescent="0.3">
      <c r="A22613" s="2" t="s">
        <v>137004</v>
      </c>
      <c r="B22613" s="2" t="s">
        <v>5224</v>
      </c>
      <c r="C22613" s="2" t="s">
        <v>89</v>
      </c>
      <c r="D22613" s="2" t="s">
        <v>28908</v>
      </c>
      <c r="E22613" s="2" t="s">
        <v>137005</v>
      </c>
      <c r="F22613" s="2"/>
      <c r="G22613" s="2" t="s">
        <v>23</v>
      </c>
      <c r="H22613" s="2" t="s">
        <v>24</v>
      </c>
      <c r="I22613" s="2" t="b">
        <v>1</v>
      </c>
      <c r="J22613" s="2" t="s">
        <v>25</v>
      </c>
      <c r="K22613" s="2" t="s">
        <v>90525</v>
      </c>
      <c r="L22613" s="2" t="s">
        <v>1353</v>
      </c>
      <c r="M22613" s="2" t="s">
        <v>137006</v>
      </c>
      <c r="N22613" s="2" t="s">
        <v>137007</v>
      </c>
      <c r="O22613" s="2" t="s">
        <v>137008</v>
      </c>
      <c r="P22613" s="2" t="s">
        <v>137009</v>
      </c>
      <c r="Q22613" s="2" t="s">
        <v>137010</v>
      </c>
    </row>
    <row r="22614" spans="1:17" ht="99" hidden="1" x14ac:dyDescent="0.3">
      <c r="A22614" s="2" t="s">
        <v>137011</v>
      </c>
      <c r="B22614" s="2" t="s">
        <v>5224</v>
      </c>
      <c r="C22614" s="2" t="s">
        <v>89</v>
      </c>
      <c r="D22614" s="2" t="s">
        <v>20</v>
      </c>
      <c r="E22614" s="2" t="s">
        <v>137012</v>
      </c>
      <c r="F22614" s="2"/>
      <c r="G22614" s="2" t="s">
        <v>23</v>
      </c>
      <c r="H22614" s="2" t="s">
        <v>24</v>
      </c>
      <c r="I22614" s="2" t="b">
        <v>0</v>
      </c>
      <c r="J22614" s="2" t="s">
        <v>25</v>
      </c>
      <c r="K22614" s="2" t="s">
        <v>5227</v>
      </c>
      <c r="L22614" s="2" t="s">
        <v>56043</v>
      </c>
      <c r="M22614" s="2" t="s">
        <v>137013</v>
      </c>
      <c r="N22614" s="2" t="s">
        <v>137014</v>
      </c>
      <c r="O22614" s="2" t="s">
        <v>137008</v>
      </c>
      <c r="P22614" s="2" t="s">
        <v>137015</v>
      </c>
      <c r="Q22614" s="2" t="s">
        <v>137016</v>
      </c>
    </row>
    <row r="22615" spans="1:17" ht="99" hidden="1" x14ac:dyDescent="0.3">
      <c r="A22615" s="2" t="s">
        <v>137017</v>
      </c>
      <c r="B22615" s="2" t="s">
        <v>5224</v>
      </c>
      <c r="C22615" s="2" t="s">
        <v>89</v>
      </c>
      <c r="D22615" s="2" t="s">
        <v>20</v>
      </c>
      <c r="E22615" s="2" t="s">
        <v>137018</v>
      </c>
      <c r="F22615" s="2"/>
      <c r="G22615" s="2" t="s">
        <v>23</v>
      </c>
      <c r="H22615" s="2" t="s">
        <v>24</v>
      </c>
      <c r="I22615" s="2" t="b">
        <v>0</v>
      </c>
      <c r="J22615" s="2" t="s">
        <v>25</v>
      </c>
      <c r="K22615" s="2" t="s">
        <v>5227</v>
      </c>
      <c r="L22615" s="2" t="s">
        <v>27503</v>
      </c>
      <c r="M22615" s="2" t="s">
        <v>137019</v>
      </c>
      <c r="N22615" s="2" t="s">
        <v>137020</v>
      </c>
      <c r="O22615" s="2" t="s">
        <v>137008</v>
      </c>
      <c r="P22615" s="2" t="s">
        <v>137021</v>
      </c>
      <c r="Q22615" s="2" t="s">
        <v>137022</v>
      </c>
    </row>
    <row r="22616" spans="1:17" ht="99" hidden="1" x14ac:dyDescent="0.3">
      <c r="A22616" s="2" t="s">
        <v>137023</v>
      </c>
      <c r="B22616" s="2" t="s">
        <v>5224</v>
      </c>
      <c r="C22616" s="2" t="s">
        <v>89</v>
      </c>
      <c r="D22616" s="2" t="s">
        <v>20</v>
      </c>
      <c r="E22616" s="2" t="s">
        <v>137024</v>
      </c>
      <c r="F22616" s="2"/>
      <c r="G22616" s="2" t="s">
        <v>23</v>
      </c>
      <c r="H22616" s="2" t="s">
        <v>24</v>
      </c>
      <c r="I22616" s="2" t="b">
        <v>0</v>
      </c>
      <c r="J22616" s="2" t="s">
        <v>25</v>
      </c>
      <c r="K22616" s="2" t="s">
        <v>5227</v>
      </c>
      <c r="L22616" s="2" t="s">
        <v>2388</v>
      </c>
      <c r="M22616" s="2" t="s">
        <v>137025</v>
      </c>
      <c r="N22616" s="2" t="s">
        <v>137026</v>
      </c>
      <c r="O22616" s="2" t="s">
        <v>137008</v>
      </c>
      <c r="P22616" s="2" t="s">
        <v>137027</v>
      </c>
      <c r="Q22616" s="2" t="s">
        <v>137028</v>
      </c>
    </row>
    <row r="22617" spans="1:17" ht="132" hidden="1" x14ac:dyDescent="0.3">
      <c r="A22617" s="2" t="s">
        <v>137029</v>
      </c>
      <c r="B22617" s="2" t="s">
        <v>5224</v>
      </c>
      <c r="C22617" s="2" t="s">
        <v>89</v>
      </c>
      <c r="D22617" s="2" t="s">
        <v>20</v>
      </c>
      <c r="E22617" s="2" t="s">
        <v>137030</v>
      </c>
      <c r="F22617" s="2"/>
      <c r="G22617" s="2" t="s">
        <v>23</v>
      </c>
      <c r="H22617" s="2" t="s">
        <v>24</v>
      </c>
      <c r="I22617" s="2" t="b">
        <v>0</v>
      </c>
      <c r="J22617" s="2" t="s">
        <v>25</v>
      </c>
      <c r="K22617" s="2" t="s">
        <v>5227</v>
      </c>
      <c r="L22617" s="2" t="s">
        <v>12445</v>
      </c>
      <c r="M22617" s="2" t="s">
        <v>137031</v>
      </c>
      <c r="N22617" s="2" t="s">
        <v>137032</v>
      </c>
      <c r="O22617" s="2" t="s">
        <v>137008</v>
      </c>
      <c r="P22617" s="2" t="s">
        <v>137033</v>
      </c>
      <c r="Q22617" s="2" t="s">
        <v>137034</v>
      </c>
    </row>
    <row r="22618" spans="1:17" ht="115.5" hidden="1" x14ac:dyDescent="0.3">
      <c r="A22618" s="2" t="s">
        <v>137035</v>
      </c>
      <c r="B22618" s="2" t="s">
        <v>137036</v>
      </c>
      <c r="C22618" s="2" t="s">
        <v>30</v>
      </c>
      <c r="D22618" s="2" t="s">
        <v>20</v>
      </c>
      <c r="E22618" s="2" t="s">
        <v>137037</v>
      </c>
      <c r="F22618" s="2"/>
      <c r="G22618" s="2" t="s">
        <v>23</v>
      </c>
      <c r="H22618" s="2" t="s">
        <v>24</v>
      </c>
      <c r="I22618" s="2" t="b">
        <v>1</v>
      </c>
      <c r="J22618" s="2" t="s">
        <v>25</v>
      </c>
      <c r="K22618" s="2"/>
      <c r="L22618" s="2" t="s">
        <v>80442</v>
      </c>
      <c r="M22618" s="2" t="s">
        <v>137038</v>
      </c>
      <c r="N22618" s="2" t="s">
        <v>137039</v>
      </c>
      <c r="O22618" s="2" t="s">
        <v>137040</v>
      </c>
      <c r="P22618" s="2" t="s">
        <v>137041</v>
      </c>
      <c r="Q22618" s="2" t="s">
        <v>137042</v>
      </c>
    </row>
    <row r="22619" spans="1:17" ht="115.5" hidden="1" x14ac:dyDescent="0.3">
      <c r="A22619" s="2" t="s">
        <v>137043</v>
      </c>
      <c r="B22619" s="2" t="s">
        <v>5224</v>
      </c>
      <c r="C22619" s="2" t="s">
        <v>89</v>
      </c>
      <c r="D22619" s="2" t="s">
        <v>20</v>
      </c>
      <c r="E22619" s="2" t="s">
        <v>137044</v>
      </c>
      <c r="F22619" s="2"/>
      <c r="G22619" s="2" t="s">
        <v>23</v>
      </c>
      <c r="H22619" s="2" t="s">
        <v>24</v>
      </c>
      <c r="I22619" s="2" t="b">
        <v>0</v>
      </c>
      <c r="J22619" s="2" t="s">
        <v>158</v>
      </c>
      <c r="K22619" s="2" t="s">
        <v>5227</v>
      </c>
      <c r="L22619" s="2" t="s">
        <v>9597</v>
      </c>
      <c r="M22619" s="2" t="s">
        <v>137045</v>
      </c>
      <c r="N22619" s="2" t="s">
        <v>137046</v>
      </c>
      <c r="O22619" s="2" t="s">
        <v>137008</v>
      </c>
      <c r="P22619" s="2" t="s">
        <v>137047</v>
      </c>
      <c r="Q22619" s="2" t="s">
        <v>137048</v>
      </c>
    </row>
    <row r="22620" spans="1:17" ht="214.5" hidden="1" x14ac:dyDescent="0.3">
      <c r="A22620" s="2" t="s">
        <v>137049</v>
      </c>
      <c r="B22620" s="2" t="s">
        <v>128370</v>
      </c>
      <c r="C22620" s="2" t="s">
        <v>30</v>
      </c>
      <c r="D22620" s="2" t="s">
        <v>65525</v>
      </c>
      <c r="E22620" s="2" t="s">
        <v>137050</v>
      </c>
      <c r="F22620" s="2" t="s">
        <v>137051</v>
      </c>
      <c r="G22620" s="2" t="s">
        <v>23</v>
      </c>
      <c r="H22620" s="2" t="s">
        <v>24</v>
      </c>
      <c r="I22620" s="2" t="b">
        <v>1</v>
      </c>
      <c r="J22620" s="2" t="s">
        <v>25</v>
      </c>
      <c r="K22620" s="2" t="s">
        <v>137052</v>
      </c>
      <c r="L22620" s="2" t="s">
        <v>10036</v>
      </c>
      <c r="M22620" s="2" t="s">
        <v>137053</v>
      </c>
      <c r="N22620" s="2" t="s">
        <v>137054</v>
      </c>
      <c r="O22620" s="2" t="s">
        <v>137055</v>
      </c>
      <c r="P22620" s="2" t="s">
        <v>137056</v>
      </c>
      <c r="Q22620" s="2" t="s">
        <v>137057</v>
      </c>
    </row>
    <row r="22621" spans="1:17" ht="247.5" hidden="1" x14ac:dyDescent="0.3">
      <c r="A22621" s="2" t="s">
        <v>137058</v>
      </c>
      <c r="B22621" s="2" t="s">
        <v>123963</v>
      </c>
      <c r="C22621" s="2" t="s">
        <v>30</v>
      </c>
      <c r="D22621" s="2" t="s">
        <v>137059</v>
      </c>
      <c r="E22621" s="2" t="s">
        <v>23425</v>
      </c>
      <c r="F22621" s="2" t="s">
        <v>124176</v>
      </c>
      <c r="G22621" s="2" t="s">
        <v>23</v>
      </c>
      <c r="H22621" s="2" t="s">
        <v>24</v>
      </c>
      <c r="I22621" s="2" t="b">
        <v>1</v>
      </c>
      <c r="J22621" s="2" t="s">
        <v>25</v>
      </c>
      <c r="K22621" s="2" t="s">
        <v>123965</v>
      </c>
      <c r="L22621" s="2" t="s">
        <v>82660</v>
      </c>
      <c r="M22621" s="2" t="s">
        <v>137060</v>
      </c>
      <c r="N22621" s="2" t="s">
        <v>137061</v>
      </c>
      <c r="O22621" s="2" t="s">
        <v>137062</v>
      </c>
      <c r="P22621" s="2" t="s">
        <v>124129</v>
      </c>
      <c r="Q22621" s="2" t="s">
        <v>137063</v>
      </c>
    </row>
    <row r="22622" spans="1:17" ht="409.5" hidden="1" x14ac:dyDescent="0.3">
      <c r="A22622" s="2" t="s">
        <v>137064</v>
      </c>
      <c r="B22622" s="2" t="s">
        <v>5998</v>
      </c>
      <c r="C22622" s="2" t="s">
        <v>30</v>
      </c>
      <c r="D22622" s="2" t="s">
        <v>20</v>
      </c>
      <c r="E22622" s="2" t="s">
        <v>137065</v>
      </c>
      <c r="F22622" s="2" t="s">
        <v>21023</v>
      </c>
      <c r="G22622" s="2" t="s">
        <v>23</v>
      </c>
      <c r="H22622" s="2" t="s">
        <v>38</v>
      </c>
      <c r="I22622" s="2" t="b">
        <v>1</v>
      </c>
      <c r="J22622" s="2" t="s">
        <v>25</v>
      </c>
      <c r="K22622" s="2" t="s">
        <v>6001</v>
      </c>
      <c r="L22622" s="2" t="s">
        <v>951</v>
      </c>
      <c r="M22622" s="2" t="s">
        <v>137066</v>
      </c>
      <c r="N22622" s="2" t="s">
        <v>137067</v>
      </c>
      <c r="O22622" s="2" t="s">
        <v>137068</v>
      </c>
      <c r="P22622" s="2" t="s">
        <v>132450</v>
      </c>
      <c r="Q22622" s="2" t="s">
        <v>137069</v>
      </c>
    </row>
    <row r="22623" spans="1:17" ht="409.5" hidden="1" x14ac:dyDescent="0.3">
      <c r="A22623" s="2" t="s">
        <v>137070</v>
      </c>
      <c r="B22623" s="2" t="s">
        <v>5998</v>
      </c>
      <c r="C22623" s="2" t="s">
        <v>30</v>
      </c>
      <c r="D22623" s="2" t="s">
        <v>20</v>
      </c>
      <c r="E22623" s="2" t="s">
        <v>137071</v>
      </c>
      <c r="F22623" s="2" t="s">
        <v>21023</v>
      </c>
      <c r="G22623" s="2" t="s">
        <v>23</v>
      </c>
      <c r="H22623" s="2" t="s">
        <v>38</v>
      </c>
      <c r="I22623" s="2" t="b">
        <v>1</v>
      </c>
      <c r="J22623" s="2" t="s">
        <v>25</v>
      </c>
      <c r="K22623" s="2" t="s">
        <v>6001</v>
      </c>
      <c r="L22623" s="2" t="s">
        <v>120</v>
      </c>
      <c r="M22623" s="2" t="s">
        <v>137072</v>
      </c>
      <c r="N22623" s="2" t="s">
        <v>137073</v>
      </c>
      <c r="O22623" s="2" t="s">
        <v>137074</v>
      </c>
      <c r="P22623" s="2" t="s">
        <v>132450</v>
      </c>
      <c r="Q22623" s="2" t="s">
        <v>137075</v>
      </c>
    </row>
    <row r="22624" spans="1:17" ht="181.5" hidden="1" x14ac:dyDescent="0.3">
      <c r="A22624" s="2" t="s">
        <v>137076</v>
      </c>
      <c r="B22624" s="2" t="s">
        <v>137077</v>
      </c>
      <c r="C22624" s="2" t="s">
        <v>30</v>
      </c>
      <c r="D22624" s="2" t="s">
        <v>20</v>
      </c>
      <c r="E22624" s="2" t="s">
        <v>137078</v>
      </c>
      <c r="F22624" s="2"/>
      <c r="G22624" s="2" t="s">
        <v>1455</v>
      </c>
      <c r="H22624" s="2" t="s">
        <v>1456</v>
      </c>
      <c r="I22624" s="2" t="b">
        <v>1</v>
      </c>
      <c r="J22624" s="2" t="s">
        <v>25</v>
      </c>
      <c r="K22624" s="2" t="s">
        <v>137079</v>
      </c>
      <c r="L22624" s="2" t="s">
        <v>8872</v>
      </c>
      <c r="M22624" s="2" t="s">
        <v>137080</v>
      </c>
      <c r="N22624" s="2" t="s">
        <v>137081</v>
      </c>
      <c r="O22624" s="2" t="s">
        <v>137082</v>
      </c>
      <c r="P22624" s="2" t="s">
        <v>137083</v>
      </c>
      <c r="Q22624" s="2" t="s">
        <v>137084</v>
      </c>
    </row>
    <row r="22625" spans="1:17" ht="181.5" hidden="1" x14ac:dyDescent="0.3">
      <c r="A22625" s="2" t="s">
        <v>137085</v>
      </c>
      <c r="B22625" s="2" t="s">
        <v>137077</v>
      </c>
      <c r="C22625" s="2" t="s">
        <v>30</v>
      </c>
      <c r="D22625" s="2" t="s">
        <v>20</v>
      </c>
      <c r="E22625" s="2" t="s">
        <v>137086</v>
      </c>
      <c r="F22625" s="2"/>
      <c r="G22625" s="2" t="s">
        <v>1455</v>
      </c>
      <c r="H22625" s="2" t="s">
        <v>1456</v>
      </c>
      <c r="I22625" s="2" t="b">
        <v>1</v>
      </c>
      <c r="J22625" s="2" t="s">
        <v>25</v>
      </c>
      <c r="K22625" s="2" t="s">
        <v>137079</v>
      </c>
      <c r="L22625" s="2" t="s">
        <v>32637</v>
      </c>
      <c r="M22625" s="2" t="s">
        <v>137087</v>
      </c>
      <c r="N22625" s="2" t="s">
        <v>137088</v>
      </c>
      <c r="O22625" s="2" t="s">
        <v>137089</v>
      </c>
      <c r="P22625" s="2" t="s">
        <v>137090</v>
      </c>
      <c r="Q22625" s="2" t="s">
        <v>137091</v>
      </c>
    </row>
    <row r="22626" spans="1:17" ht="198" hidden="1" x14ac:dyDescent="0.3">
      <c r="A22626" s="2" t="s">
        <v>137092</v>
      </c>
      <c r="B22626" s="2" t="s">
        <v>137077</v>
      </c>
      <c r="C22626" s="2" t="s">
        <v>30</v>
      </c>
      <c r="D22626" s="2" t="s">
        <v>20</v>
      </c>
      <c r="E22626" s="2" t="s">
        <v>2666</v>
      </c>
      <c r="F22626" s="2"/>
      <c r="G22626" s="2" t="s">
        <v>1455</v>
      </c>
      <c r="H22626" s="2" t="s">
        <v>1456</v>
      </c>
      <c r="I22626" s="2" t="b">
        <v>1</v>
      </c>
      <c r="J22626" s="2" t="s">
        <v>25</v>
      </c>
      <c r="K22626" s="2" t="s">
        <v>137079</v>
      </c>
      <c r="L22626" s="2" t="s">
        <v>66</v>
      </c>
      <c r="M22626" s="2" t="s">
        <v>137093</v>
      </c>
      <c r="N22626" s="2" t="s">
        <v>137094</v>
      </c>
      <c r="O22626" s="2" t="s">
        <v>137095</v>
      </c>
      <c r="P22626" s="2" t="s">
        <v>137083</v>
      </c>
      <c r="Q22626" s="2" t="s">
        <v>137096</v>
      </c>
    </row>
    <row r="22627" spans="1:17" ht="181.5" hidden="1" x14ac:dyDescent="0.3">
      <c r="A22627" s="2" t="s">
        <v>137097</v>
      </c>
      <c r="B22627" s="2" t="s">
        <v>137077</v>
      </c>
      <c r="C22627" s="2" t="s">
        <v>30</v>
      </c>
      <c r="D22627" s="2" t="s">
        <v>20</v>
      </c>
      <c r="E22627" s="2" t="s">
        <v>2488</v>
      </c>
      <c r="F22627" s="2"/>
      <c r="G22627" s="2" t="s">
        <v>1455</v>
      </c>
      <c r="H22627" s="2" t="s">
        <v>1456</v>
      </c>
      <c r="I22627" s="2" t="b">
        <v>1</v>
      </c>
      <c r="J22627" s="2" t="s">
        <v>25</v>
      </c>
      <c r="K22627" s="2" t="s">
        <v>137079</v>
      </c>
      <c r="L22627" s="2" t="s">
        <v>3388</v>
      </c>
      <c r="M22627" s="2" t="s">
        <v>137098</v>
      </c>
      <c r="N22627" s="2" t="s">
        <v>137099</v>
      </c>
      <c r="O22627" s="2" t="s">
        <v>137100</v>
      </c>
      <c r="P22627" s="2" t="s">
        <v>137083</v>
      </c>
      <c r="Q22627" s="2" t="s">
        <v>137101</v>
      </c>
    </row>
    <row r="22628" spans="1:17" ht="264" hidden="1" x14ac:dyDescent="0.3">
      <c r="A22628" s="2" t="s">
        <v>137102</v>
      </c>
      <c r="B22628" s="2" t="s">
        <v>1466</v>
      </c>
      <c r="C22628" s="2" t="s">
        <v>30</v>
      </c>
      <c r="D22628" s="2" t="s">
        <v>20</v>
      </c>
      <c r="E22628" s="2" t="s">
        <v>90620</v>
      </c>
      <c r="F22628" s="2"/>
      <c r="G22628" s="2" t="s">
        <v>23</v>
      </c>
      <c r="H22628" s="2" t="s">
        <v>24</v>
      </c>
      <c r="I22628" s="2" t="b">
        <v>1</v>
      </c>
      <c r="J22628" s="2" t="s">
        <v>25</v>
      </c>
      <c r="K22628" s="2" t="s">
        <v>1467</v>
      </c>
      <c r="L22628" s="2" t="s">
        <v>1267</v>
      </c>
      <c r="M22628" s="2" t="s">
        <v>137103</v>
      </c>
      <c r="N22628" s="2" t="s">
        <v>137104</v>
      </c>
      <c r="O22628" s="2" t="s">
        <v>26108</v>
      </c>
      <c r="P22628" s="2" t="s">
        <v>56344</v>
      </c>
      <c r="Q22628" s="2" t="s">
        <v>137105</v>
      </c>
    </row>
    <row r="22629" spans="1:17" ht="297" hidden="1" x14ac:dyDescent="0.3">
      <c r="A22629" s="2" t="s">
        <v>137106</v>
      </c>
      <c r="B22629" s="2" t="s">
        <v>137107</v>
      </c>
      <c r="C22629" s="2" t="s">
        <v>73</v>
      </c>
      <c r="D22629" s="2" t="s">
        <v>20</v>
      </c>
      <c r="E22629" s="2" t="s">
        <v>211</v>
      </c>
      <c r="F22629" s="2" t="s">
        <v>137108</v>
      </c>
      <c r="G22629" s="2" t="s">
        <v>23</v>
      </c>
      <c r="H22629" s="2" t="s">
        <v>137109</v>
      </c>
      <c r="I22629" s="2" t="b">
        <v>1</v>
      </c>
      <c r="J22629" s="2" t="s">
        <v>25</v>
      </c>
      <c r="K22629" s="2" t="s">
        <v>137110</v>
      </c>
      <c r="L22629" s="2" t="s">
        <v>2182</v>
      </c>
      <c r="M22629" s="2" t="s">
        <v>137111</v>
      </c>
      <c r="N22629" s="2" t="s">
        <v>137112</v>
      </c>
      <c r="O22629" s="2" t="s">
        <v>137113</v>
      </c>
      <c r="P22629" s="2" t="s">
        <v>137114</v>
      </c>
      <c r="Q22629" s="2" t="s">
        <v>137115</v>
      </c>
    </row>
    <row r="22630" spans="1:17" ht="297" hidden="1" x14ac:dyDescent="0.3">
      <c r="A22630" s="2" t="s">
        <v>137116</v>
      </c>
      <c r="B22630" s="2" t="s">
        <v>17801</v>
      </c>
      <c r="C22630" s="2" t="s">
        <v>30</v>
      </c>
      <c r="D22630" s="2" t="s">
        <v>20</v>
      </c>
      <c r="E22630" s="2" t="s">
        <v>137117</v>
      </c>
      <c r="F22630" s="2"/>
      <c r="G22630" s="2" t="s">
        <v>23</v>
      </c>
      <c r="H22630" s="2" t="s">
        <v>24</v>
      </c>
      <c r="I22630" s="2" t="b">
        <v>1</v>
      </c>
      <c r="J22630" s="2" t="s">
        <v>25</v>
      </c>
      <c r="K22630" s="2" t="s">
        <v>17803</v>
      </c>
      <c r="L22630" s="2" t="s">
        <v>134753</v>
      </c>
      <c r="M22630" s="2" t="s">
        <v>137118</v>
      </c>
      <c r="N22630" s="2" t="s">
        <v>137119</v>
      </c>
      <c r="O22630" s="2" t="s">
        <v>18286</v>
      </c>
      <c r="P22630" s="2" t="s">
        <v>46225</v>
      </c>
      <c r="Q22630" s="2" t="s">
        <v>137120</v>
      </c>
    </row>
    <row r="22631" spans="1:17" ht="66" hidden="1" x14ac:dyDescent="0.3">
      <c r="A22631" s="2" t="s">
        <v>137121</v>
      </c>
      <c r="B22631" s="2" t="s">
        <v>137122</v>
      </c>
      <c r="C22631" s="2" t="s">
        <v>14936</v>
      </c>
      <c r="D22631" s="2" t="s">
        <v>20</v>
      </c>
      <c r="E22631" s="2" t="s">
        <v>137123</v>
      </c>
      <c r="F22631" s="2"/>
      <c r="G22631" s="2" t="s">
        <v>23</v>
      </c>
      <c r="H22631" s="2" t="s">
        <v>24</v>
      </c>
      <c r="I22631" s="2" t="b">
        <v>1</v>
      </c>
      <c r="J22631" s="2" t="s">
        <v>25</v>
      </c>
      <c r="K22631" s="2" t="s">
        <v>137124</v>
      </c>
      <c r="L22631" s="2" t="s">
        <v>4157</v>
      </c>
      <c r="M22631" s="2" t="s">
        <v>137125</v>
      </c>
      <c r="N22631" s="2" t="s">
        <v>137126</v>
      </c>
      <c r="O22631" s="2" t="s">
        <v>137127</v>
      </c>
      <c r="P22631" s="2" t="s">
        <v>137128</v>
      </c>
      <c r="Q22631" s="2" t="s">
        <v>137129</v>
      </c>
    </row>
    <row r="22632" spans="1:17" ht="280.5" hidden="1" x14ac:dyDescent="0.3">
      <c r="A22632" s="2" t="s">
        <v>137130</v>
      </c>
      <c r="B22632" s="2" t="s">
        <v>85413</v>
      </c>
      <c r="C22632" s="2" t="s">
        <v>309</v>
      </c>
      <c r="D22632" s="2" t="s">
        <v>20</v>
      </c>
      <c r="E22632" s="2" t="s">
        <v>104041</v>
      </c>
      <c r="F22632" s="2"/>
      <c r="G22632" s="2" t="s">
        <v>39513</v>
      </c>
      <c r="H22632" s="2"/>
      <c r="I22632" s="2" t="b">
        <v>1</v>
      </c>
      <c r="J22632" s="2" t="s">
        <v>25</v>
      </c>
      <c r="K22632" s="2" t="s">
        <v>85414</v>
      </c>
      <c r="L22632" s="2" t="s">
        <v>8785</v>
      </c>
      <c r="M22632" s="2" t="s">
        <v>137131</v>
      </c>
      <c r="N22632" s="2" t="s">
        <v>137132</v>
      </c>
      <c r="O22632" s="2" t="s">
        <v>137133</v>
      </c>
      <c r="P22632" s="2" t="s">
        <v>137134</v>
      </c>
      <c r="Q22632" s="2"/>
    </row>
    <row r="22633" spans="1:17" ht="66" hidden="1" x14ac:dyDescent="0.3">
      <c r="A22633" s="2" t="s">
        <v>137135</v>
      </c>
      <c r="B22633" s="2" t="s">
        <v>137122</v>
      </c>
      <c r="C22633" s="2" t="s">
        <v>14936</v>
      </c>
      <c r="D22633" s="2" t="s">
        <v>20</v>
      </c>
      <c r="E22633" s="2" t="s">
        <v>14347</v>
      </c>
      <c r="F22633" s="2"/>
      <c r="G22633" s="2" t="s">
        <v>23</v>
      </c>
      <c r="H22633" s="2" t="s">
        <v>24</v>
      </c>
      <c r="I22633" s="2" t="b">
        <v>1</v>
      </c>
      <c r="J22633" s="2" t="s">
        <v>25</v>
      </c>
      <c r="K22633" s="2" t="s">
        <v>137124</v>
      </c>
      <c r="L22633" s="2" t="s">
        <v>4157</v>
      </c>
      <c r="M22633" s="2" t="s">
        <v>137125</v>
      </c>
      <c r="N22633" s="2" t="s">
        <v>137136</v>
      </c>
      <c r="O22633" s="2" t="s">
        <v>137137</v>
      </c>
      <c r="P22633" s="2" t="s">
        <v>137128</v>
      </c>
      <c r="Q22633" s="2" t="s">
        <v>137129</v>
      </c>
    </row>
    <row r="22634" spans="1:17" ht="409.5" hidden="1" x14ac:dyDescent="0.3">
      <c r="A22634" s="2" t="s">
        <v>137138</v>
      </c>
      <c r="B22634" s="2" t="s">
        <v>11918</v>
      </c>
      <c r="C22634" s="2" t="s">
        <v>30</v>
      </c>
      <c r="D22634" s="2" t="s">
        <v>20</v>
      </c>
      <c r="E22634" s="2" t="s">
        <v>137139</v>
      </c>
      <c r="F22634" s="2"/>
      <c r="G22634" s="2" t="s">
        <v>1455</v>
      </c>
      <c r="H22634" s="2" t="s">
        <v>95349</v>
      </c>
      <c r="I22634" s="2" t="b">
        <v>1</v>
      </c>
      <c r="J22634" s="2" t="s">
        <v>25</v>
      </c>
      <c r="K22634" s="2" t="s">
        <v>133300</v>
      </c>
      <c r="L22634" s="2" t="s">
        <v>4102</v>
      </c>
      <c r="M22634" s="2" t="s">
        <v>11964</v>
      </c>
      <c r="N22634" s="2" t="s">
        <v>137140</v>
      </c>
      <c r="O22634" s="2" t="s">
        <v>137141</v>
      </c>
      <c r="P22634" s="2" t="s">
        <v>137142</v>
      </c>
      <c r="Q22634" s="2" t="s">
        <v>137143</v>
      </c>
    </row>
    <row r="22635" spans="1:17" ht="115.5" hidden="1" x14ac:dyDescent="0.3">
      <c r="A22635" s="2" t="s">
        <v>137144</v>
      </c>
      <c r="B22635" s="2" t="s">
        <v>137145</v>
      </c>
      <c r="C22635" s="2" t="s">
        <v>30</v>
      </c>
      <c r="D22635" s="2" t="s">
        <v>137146</v>
      </c>
      <c r="E22635" s="2" t="s">
        <v>137147</v>
      </c>
      <c r="F22635" s="2"/>
      <c r="G22635" s="2" t="s">
        <v>16098</v>
      </c>
      <c r="H22635" s="2" t="s">
        <v>44648</v>
      </c>
      <c r="I22635" s="2" t="b">
        <v>1</v>
      </c>
      <c r="J22635" s="2" t="s">
        <v>25</v>
      </c>
      <c r="K22635" s="2" t="s">
        <v>137148</v>
      </c>
      <c r="L22635" s="2" t="s">
        <v>37349</v>
      </c>
      <c r="M22635" s="2" t="s">
        <v>137149</v>
      </c>
      <c r="N22635" s="2" t="s">
        <v>137150</v>
      </c>
      <c r="O22635" s="2" t="s">
        <v>137151</v>
      </c>
      <c r="P22635" s="2" t="s">
        <v>137152</v>
      </c>
      <c r="Q22635" s="2"/>
    </row>
    <row r="22636" spans="1:17" ht="409.5" hidden="1" x14ac:dyDescent="0.3">
      <c r="A22636" s="2" t="s">
        <v>137153</v>
      </c>
      <c r="B22636" s="2" t="s">
        <v>41490</v>
      </c>
      <c r="C22636" s="2" t="s">
        <v>30</v>
      </c>
      <c r="D22636" s="2" t="s">
        <v>20</v>
      </c>
      <c r="E22636" s="2" t="s">
        <v>11559</v>
      </c>
      <c r="F22636" s="2"/>
      <c r="G22636" s="2" t="s">
        <v>1455</v>
      </c>
      <c r="H22636" s="2" t="s">
        <v>1456</v>
      </c>
      <c r="I22636" s="2" t="b">
        <v>1</v>
      </c>
      <c r="J22636" s="2" t="s">
        <v>25</v>
      </c>
      <c r="K22636" s="2" t="s">
        <v>41498</v>
      </c>
      <c r="L22636" s="2" t="s">
        <v>3069</v>
      </c>
      <c r="M22636" s="2" t="s">
        <v>137154</v>
      </c>
      <c r="N22636" s="2" t="s">
        <v>137155</v>
      </c>
      <c r="O22636" s="2" t="s">
        <v>137156</v>
      </c>
      <c r="P22636" s="2" t="s">
        <v>137157</v>
      </c>
      <c r="Q22636" s="2" t="s">
        <v>137158</v>
      </c>
    </row>
    <row r="22637" spans="1:17" ht="181.5" hidden="1" x14ac:dyDescent="0.3">
      <c r="A22637" s="2" t="s">
        <v>137159</v>
      </c>
      <c r="B22637" s="2" t="s">
        <v>128397</v>
      </c>
      <c r="C22637" s="2" t="s">
        <v>131</v>
      </c>
      <c r="D22637" s="2" t="s">
        <v>20</v>
      </c>
      <c r="E22637" s="2" t="s">
        <v>137160</v>
      </c>
      <c r="F22637" s="2" t="s">
        <v>128400</v>
      </c>
      <c r="G22637" s="2" t="s">
        <v>23</v>
      </c>
      <c r="H22637" s="2" t="s">
        <v>24</v>
      </c>
      <c r="I22637" s="2" t="b">
        <v>1</v>
      </c>
      <c r="J22637" s="2" t="s">
        <v>25</v>
      </c>
      <c r="K22637" s="2" t="s">
        <v>128401</v>
      </c>
      <c r="L22637" s="2" t="s">
        <v>1567</v>
      </c>
      <c r="M22637" s="2" t="s">
        <v>137161</v>
      </c>
      <c r="N22637" s="2" t="s">
        <v>137162</v>
      </c>
      <c r="O22637" s="2" t="s">
        <v>133278</v>
      </c>
      <c r="P22637" s="2" t="s">
        <v>133279</v>
      </c>
      <c r="Q22637" s="2" t="s">
        <v>137163</v>
      </c>
    </row>
    <row r="22638" spans="1:17" ht="409.5" hidden="1" x14ac:dyDescent="0.3">
      <c r="A22638" s="2" t="s">
        <v>137164</v>
      </c>
      <c r="B22638" s="2" t="s">
        <v>19699</v>
      </c>
      <c r="C22638" s="2" t="s">
        <v>30</v>
      </c>
      <c r="D22638" s="2" t="s">
        <v>137165</v>
      </c>
      <c r="E22638" s="2" t="s">
        <v>137166</v>
      </c>
      <c r="F22638" s="2"/>
      <c r="G22638" s="2" t="s">
        <v>23</v>
      </c>
      <c r="H22638" s="2" t="s">
        <v>24</v>
      </c>
      <c r="I22638" s="2" t="b">
        <v>1</v>
      </c>
      <c r="J22638" s="2" t="s">
        <v>25</v>
      </c>
      <c r="K22638" s="2" t="s">
        <v>19701</v>
      </c>
      <c r="L22638" s="2" t="s">
        <v>1557</v>
      </c>
      <c r="M22638" s="2" t="s">
        <v>137167</v>
      </c>
      <c r="N22638" s="2" t="s">
        <v>137168</v>
      </c>
      <c r="O22638" s="2" t="s">
        <v>137169</v>
      </c>
      <c r="P22638" s="2" t="s">
        <v>137170</v>
      </c>
      <c r="Q22638" s="2" t="s">
        <v>137171</v>
      </c>
    </row>
    <row r="22639" spans="1:17" ht="409.5" hidden="1" x14ac:dyDescent="0.3">
      <c r="A22639" s="2" t="s">
        <v>137172</v>
      </c>
      <c r="B22639" s="2" t="s">
        <v>8161</v>
      </c>
      <c r="C22639" s="2" t="s">
        <v>30</v>
      </c>
      <c r="D22639" s="2" t="s">
        <v>20</v>
      </c>
      <c r="E22639" s="2" t="s">
        <v>137173</v>
      </c>
      <c r="F22639" s="2" t="s">
        <v>8163</v>
      </c>
      <c r="G22639" s="2" t="s">
        <v>23</v>
      </c>
      <c r="H22639" s="2" t="s">
        <v>24</v>
      </c>
      <c r="I22639" s="2" t="b">
        <v>1</v>
      </c>
      <c r="J22639" s="2" t="s">
        <v>25</v>
      </c>
      <c r="K22639" s="2" t="s">
        <v>8164</v>
      </c>
      <c r="L22639" s="2" t="s">
        <v>56629</v>
      </c>
      <c r="M22639" s="2" t="s">
        <v>137174</v>
      </c>
      <c r="N22639" s="2" t="s">
        <v>137175</v>
      </c>
      <c r="O22639" s="2" t="s">
        <v>137176</v>
      </c>
      <c r="P22639" s="2" t="s">
        <v>8175</v>
      </c>
      <c r="Q22639" s="2" t="s">
        <v>137177</v>
      </c>
    </row>
    <row r="22640" spans="1:17" ht="409.5" hidden="1" x14ac:dyDescent="0.3">
      <c r="A22640" s="2" t="s">
        <v>137178</v>
      </c>
      <c r="B22640" s="2" t="s">
        <v>8497</v>
      </c>
      <c r="C22640" s="2" t="s">
        <v>30</v>
      </c>
      <c r="D22640" s="2" t="s">
        <v>20</v>
      </c>
      <c r="E22640" s="2" t="s">
        <v>137179</v>
      </c>
      <c r="F22640" s="2" t="s">
        <v>8499</v>
      </c>
      <c r="G22640" s="2" t="s">
        <v>23</v>
      </c>
      <c r="H22640" s="2" t="s">
        <v>24</v>
      </c>
      <c r="I22640" s="2" t="b">
        <v>1</v>
      </c>
      <c r="J22640" s="2" t="s">
        <v>25</v>
      </c>
      <c r="K22640" s="2" t="s">
        <v>8500</v>
      </c>
      <c r="L22640" s="2" t="s">
        <v>68</v>
      </c>
      <c r="M22640" s="2" t="s">
        <v>137180</v>
      </c>
      <c r="N22640" s="2" t="s">
        <v>137181</v>
      </c>
      <c r="O22640" s="2" t="s">
        <v>137182</v>
      </c>
      <c r="P22640" s="2" t="s">
        <v>8794</v>
      </c>
      <c r="Q22640" s="2" t="s">
        <v>137183</v>
      </c>
    </row>
    <row r="22641" spans="1:17" ht="99" hidden="1" x14ac:dyDescent="0.3">
      <c r="A22641" s="2" t="s">
        <v>137184</v>
      </c>
      <c r="B22641" s="2" t="s">
        <v>5224</v>
      </c>
      <c r="C22641" s="2" t="s">
        <v>89</v>
      </c>
      <c r="D22641" s="2" t="s">
        <v>20</v>
      </c>
      <c r="E22641" s="2" t="s">
        <v>137185</v>
      </c>
      <c r="F22641" s="2"/>
      <c r="G22641" s="2" t="s">
        <v>23</v>
      </c>
      <c r="H22641" s="2" t="s">
        <v>24</v>
      </c>
      <c r="I22641" s="2" t="b">
        <v>0</v>
      </c>
      <c r="J22641" s="2" t="s">
        <v>25</v>
      </c>
      <c r="K22641" s="2" t="s">
        <v>5227</v>
      </c>
      <c r="L22641" s="2" t="s">
        <v>906</v>
      </c>
      <c r="M22641" s="2" t="s">
        <v>137186</v>
      </c>
      <c r="N22641" s="2" t="s">
        <v>137187</v>
      </c>
      <c r="O22641" s="2" t="s">
        <v>137008</v>
      </c>
      <c r="P22641" s="2" t="s">
        <v>137188</v>
      </c>
      <c r="Q22641" s="2" t="s">
        <v>137189</v>
      </c>
    </row>
    <row r="22642" spans="1:17" ht="165" hidden="1" x14ac:dyDescent="0.3">
      <c r="A22642" s="2" t="s">
        <v>137190</v>
      </c>
      <c r="B22642" s="2" t="s">
        <v>42353</v>
      </c>
      <c r="C22642" s="2" t="s">
        <v>30</v>
      </c>
      <c r="D22642" s="2" t="s">
        <v>20</v>
      </c>
      <c r="E22642" s="2" t="s">
        <v>3626</v>
      </c>
      <c r="F22642" s="2"/>
      <c r="G22642" s="2" t="s">
        <v>23</v>
      </c>
      <c r="H22642" s="2" t="s">
        <v>24</v>
      </c>
      <c r="I22642" s="2" t="b">
        <v>1</v>
      </c>
      <c r="J22642" s="2" t="s">
        <v>158</v>
      </c>
      <c r="K22642" s="2" t="s">
        <v>42843</v>
      </c>
      <c r="L22642" s="2" t="s">
        <v>1593</v>
      </c>
      <c r="M22642" s="2" t="s">
        <v>137191</v>
      </c>
      <c r="N22642" s="2" t="s">
        <v>137192</v>
      </c>
      <c r="O22642" s="2" t="s">
        <v>42365</v>
      </c>
      <c r="P22642" s="2" t="s">
        <v>137193</v>
      </c>
      <c r="Q22642" s="2" t="s">
        <v>137194</v>
      </c>
    </row>
    <row r="22643" spans="1:17" ht="115.5" hidden="1" x14ac:dyDescent="0.3">
      <c r="A22643" s="2" t="s">
        <v>137195</v>
      </c>
      <c r="B22643" s="2" t="s">
        <v>5224</v>
      </c>
      <c r="C22643" s="2" t="s">
        <v>89</v>
      </c>
      <c r="D22643" s="2" t="s">
        <v>20</v>
      </c>
      <c r="E22643" s="2" t="s">
        <v>137196</v>
      </c>
      <c r="F22643" s="2"/>
      <c r="G22643" s="2" t="s">
        <v>23</v>
      </c>
      <c r="H22643" s="2" t="s">
        <v>24</v>
      </c>
      <c r="I22643" s="2" t="b">
        <v>0</v>
      </c>
      <c r="J22643" s="2" t="s">
        <v>25</v>
      </c>
      <c r="K22643" s="2" t="s">
        <v>5227</v>
      </c>
      <c r="L22643" s="2" t="s">
        <v>3233</v>
      </c>
      <c r="M22643" s="2" t="s">
        <v>137197</v>
      </c>
      <c r="N22643" s="2" t="s">
        <v>137198</v>
      </c>
      <c r="O22643" s="2" t="s">
        <v>137008</v>
      </c>
      <c r="P22643" s="2" t="s">
        <v>137199</v>
      </c>
      <c r="Q22643" s="2" t="s">
        <v>137200</v>
      </c>
    </row>
    <row r="22644" spans="1:17" ht="99" hidden="1" x14ac:dyDescent="0.3">
      <c r="A22644" s="2" t="s">
        <v>137201</v>
      </c>
      <c r="B22644" s="2" t="s">
        <v>5224</v>
      </c>
      <c r="C22644" s="2" t="s">
        <v>89</v>
      </c>
      <c r="D22644" s="2" t="s">
        <v>20</v>
      </c>
      <c r="E22644" s="2" t="s">
        <v>137202</v>
      </c>
      <c r="F22644" s="2"/>
      <c r="G22644" s="2" t="s">
        <v>23</v>
      </c>
      <c r="H22644" s="2" t="s">
        <v>24</v>
      </c>
      <c r="I22644" s="2" t="b">
        <v>0</v>
      </c>
      <c r="J22644" s="2" t="s">
        <v>25</v>
      </c>
      <c r="K22644" s="2" t="s">
        <v>5227</v>
      </c>
      <c r="L22644" s="2" t="s">
        <v>12445</v>
      </c>
      <c r="M22644" s="2" t="s">
        <v>137203</v>
      </c>
      <c r="N22644" s="2" t="s">
        <v>137204</v>
      </c>
      <c r="O22644" s="2" t="s">
        <v>137008</v>
      </c>
      <c r="P22644" s="2" t="s">
        <v>137205</v>
      </c>
      <c r="Q22644" s="2" t="s">
        <v>137206</v>
      </c>
    </row>
    <row r="22645" spans="1:17" ht="181.5" hidden="1" x14ac:dyDescent="0.3">
      <c r="A22645" s="2" t="s">
        <v>137207</v>
      </c>
      <c r="B22645" s="2" t="s">
        <v>34507</v>
      </c>
      <c r="C22645" s="2" t="s">
        <v>30</v>
      </c>
      <c r="D22645" s="2" t="s">
        <v>20</v>
      </c>
      <c r="E22645" s="2" t="s">
        <v>137208</v>
      </c>
      <c r="F22645" s="2"/>
      <c r="G22645" s="2" t="s">
        <v>23</v>
      </c>
      <c r="H22645" s="2" t="s">
        <v>38</v>
      </c>
      <c r="I22645" s="2" t="b">
        <v>1</v>
      </c>
      <c r="J22645" s="2" t="s">
        <v>25</v>
      </c>
      <c r="K22645" s="2" t="s">
        <v>966</v>
      </c>
      <c r="L22645" s="2" t="s">
        <v>2773</v>
      </c>
      <c r="M22645" s="2" t="s">
        <v>137209</v>
      </c>
      <c r="N22645" s="2" t="s">
        <v>137210</v>
      </c>
      <c r="O22645" s="2" t="s">
        <v>137211</v>
      </c>
      <c r="P22645" s="2" t="s">
        <v>76231</v>
      </c>
      <c r="Q22645" s="2" t="s">
        <v>137212</v>
      </c>
    </row>
    <row r="22646" spans="1:17" ht="214.5" hidden="1" x14ac:dyDescent="0.3">
      <c r="A22646" s="2" t="s">
        <v>137213</v>
      </c>
      <c r="B22646" s="2" t="s">
        <v>137214</v>
      </c>
      <c r="C22646" s="2" t="s">
        <v>3776</v>
      </c>
      <c r="D22646" s="2" t="s">
        <v>20</v>
      </c>
      <c r="E22646" s="2" t="s">
        <v>137215</v>
      </c>
      <c r="F22646" s="2"/>
      <c r="G22646" s="2" t="s">
        <v>16098</v>
      </c>
      <c r="H22646" s="2" t="s">
        <v>16099</v>
      </c>
      <c r="I22646" s="2" t="b">
        <v>0</v>
      </c>
      <c r="J22646" s="2" t="s">
        <v>25</v>
      </c>
      <c r="K22646" s="2" t="s">
        <v>137216</v>
      </c>
      <c r="L22646" s="2" t="s">
        <v>9940</v>
      </c>
      <c r="M22646" s="2" t="s">
        <v>137217</v>
      </c>
      <c r="N22646" s="2" t="s">
        <v>137218</v>
      </c>
      <c r="O22646" s="2" t="s">
        <v>137219</v>
      </c>
      <c r="P22646" s="2" t="s">
        <v>137220</v>
      </c>
      <c r="Q22646" s="2"/>
    </row>
    <row r="22647" spans="1:17" ht="132" hidden="1" x14ac:dyDescent="0.3">
      <c r="A22647" s="2" t="s">
        <v>137221</v>
      </c>
      <c r="B22647" s="2" t="s">
        <v>36953</v>
      </c>
      <c r="C22647" s="2" t="s">
        <v>30</v>
      </c>
      <c r="D22647" s="2" t="s">
        <v>20</v>
      </c>
      <c r="E22647" s="2" t="s">
        <v>31289</v>
      </c>
      <c r="F22647" s="2"/>
      <c r="G22647" s="2" t="s">
        <v>23</v>
      </c>
      <c r="H22647" s="2" t="s">
        <v>24</v>
      </c>
      <c r="I22647" s="2" t="b">
        <v>1</v>
      </c>
      <c r="J22647" s="2" t="s">
        <v>25</v>
      </c>
      <c r="K22647" s="2" t="s">
        <v>36955</v>
      </c>
      <c r="L22647" s="2" t="s">
        <v>60976</v>
      </c>
      <c r="M22647" s="2" t="s">
        <v>137222</v>
      </c>
      <c r="N22647" s="2" t="s">
        <v>137223</v>
      </c>
      <c r="O22647" s="2" t="s">
        <v>36958</v>
      </c>
      <c r="P22647" s="2" t="s">
        <v>137224</v>
      </c>
      <c r="Q22647" s="2"/>
    </row>
    <row r="22648" spans="1:17" ht="82.5" hidden="1" x14ac:dyDescent="0.3">
      <c r="A22648" s="2" t="s">
        <v>137225</v>
      </c>
      <c r="B22648" s="2" t="s">
        <v>36953</v>
      </c>
      <c r="C22648" s="2" t="s">
        <v>30</v>
      </c>
      <c r="D22648" s="2" t="s">
        <v>20</v>
      </c>
      <c r="E22648" s="2" t="s">
        <v>137226</v>
      </c>
      <c r="F22648" s="2"/>
      <c r="G22648" s="2" t="s">
        <v>23</v>
      </c>
      <c r="H22648" s="2" t="s">
        <v>24</v>
      </c>
      <c r="I22648" s="2" t="b">
        <v>1</v>
      </c>
      <c r="J22648" s="2" t="s">
        <v>25</v>
      </c>
      <c r="K22648" s="2" t="s">
        <v>36955</v>
      </c>
      <c r="L22648" s="2" t="s">
        <v>2481</v>
      </c>
      <c r="M22648" s="2" t="s">
        <v>137227</v>
      </c>
      <c r="N22648" s="2" t="s">
        <v>137228</v>
      </c>
      <c r="O22648" s="2" t="s">
        <v>36958</v>
      </c>
      <c r="P22648" s="2" t="s">
        <v>36959</v>
      </c>
      <c r="Q22648" s="2" t="s">
        <v>137229</v>
      </c>
    </row>
    <row r="22649" spans="1:17" ht="99" hidden="1" x14ac:dyDescent="0.3">
      <c r="A22649" s="2" t="s">
        <v>137230</v>
      </c>
      <c r="B22649" s="2" t="s">
        <v>36953</v>
      </c>
      <c r="C22649" s="2" t="s">
        <v>30</v>
      </c>
      <c r="D22649" s="2" t="s">
        <v>20</v>
      </c>
      <c r="E22649" s="2" t="s">
        <v>137231</v>
      </c>
      <c r="F22649" s="2"/>
      <c r="G22649" s="2" t="s">
        <v>23</v>
      </c>
      <c r="H22649" s="2" t="s">
        <v>24</v>
      </c>
      <c r="I22649" s="2" t="b">
        <v>1</v>
      </c>
      <c r="J22649" s="2" t="s">
        <v>25</v>
      </c>
      <c r="K22649" s="2" t="s">
        <v>36955</v>
      </c>
      <c r="L22649" s="2" t="s">
        <v>2273</v>
      </c>
      <c r="M22649" s="2" t="s">
        <v>137232</v>
      </c>
      <c r="N22649" s="2" t="s">
        <v>137233</v>
      </c>
      <c r="O22649" s="2" t="s">
        <v>36958</v>
      </c>
      <c r="P22649" s="2" t="s">
        <v>36959</v>
      </c>
      <c r="Q22649" s="2"/>
    </row>
    <row r="22650" spans="1:17" ht="214.5" hidden="1" x14ac:dyDescent="0.3">
      <c r="A22650" s="2" t="s">
        <v>137234</v>
      </c>
      <c r="B22650" s="2" t="s">
        <v>1780</v>
      </c>
      <c r="C22650" s="2" t="s">
        <v>123</v>
      </c>
      <c r="D22650" s="2" t="s">
        <v>8749</v>
      </c>
      <c r="E22650" s="2" t="s">
        <v>96848</v>
      </c>
      <c r="F22650" s="2"/>
      <c r="G22650" s="2" t="s">
        <v>23</v>
      </c>
      <c r="H22650" s="2" t="s">
        <v>24</v>
      </c>
      <c r="I22650" s="2" t="b">
        <v>1</v>
      </c>
      <c r="J22650" s="2" t="s">
        <v>25</v>
      </c>
      <c r="K22650" s="2" t="s">
        <v>1782</v>
      </c>
      <c r="L22650" s="2" t="s">
        <v>95881</v>
      </c>
      <c r="M22650" s="2" t="s">
        <v>137235</v>
      </c>
      <c r="N22650" s="2" t="s">
        <v>137236</v>
      </c>
      <c r="O22650" s="2" t="s">
        <v>86245</v>
      </c>
      <c r="P22650" s="2" t="s">
        <v>137237</v>
      </c>
      <c r="Q22650" s="2" t="s">
        <v>137238</v>
      </c>
    </row>
    <row r="22651" spans="1:17" ht="409.5" hidden="1" x14ac:dyDescent="0.3">
      <c r="A22651" s="2" t="s">
        <v>137239</v>
      </c>
      <c r="B22651" s="2" t="s">
        <v>25317</v>
      </c>
      <c r="C22651" s="2" t="s">
        <v>30</v>
      </c>
      <c r="D22651" s="2" t="s">
        <v>20</v>
      </c>
      <c r="E22651" s="2" t="s">
        <v>63867</v>
      </c>
      <c r="F22651" s="2" t="s">
        <v>25319</v>
      </c>
      <c r="G22651" s="2" t="s">
        <v>23</v>
      </c>
      <c r="H22651" s="2" t="s">
        <v>24</v>
      </c>
      <c r="I22651" s="2" t="b">
        <v>1</v>
      </c>
      <c r="J22651" s="2" t="s">
        <v>25</v>
      </c>
      <c r="K22651" s="2" t="s">
        <v>25320</v>
      </c>
      <c r="L22651" s="2" t="s">
        <v>81</v>
      </c>
      <c r="M22651" s="2" t="s">
        <v>137240</v>
      </c>
      <c r="N22651" s="2" t="s">
        <v>137241</v>
      </c>
      <c r="O22651" s="2" t="s">
        <v>137242</v>
      </c>
      <c r="P22651" s="2" t="s">
        <v>58868</v>
      </c>
      <c r="Q22651" s="2" t="s">
        <v>137243</v>
      </c>
    </row>
    <row r="22652" spans="1:17" ht="231" hidden="1" x14ac:dyDescent="0.3">
      <c r="A22652" s="2" t="s">
        <v>137244</v>
      </c>
      <c r="B22652" s="2" t="s">
        <v>25317</v>
      </c>
      <c r="C22652" s="2" t="s">
        <v>30</v>
      </c>
      <c r="D22652" s="2" t="s">
        <v>20</v>
      </c>
      <c r="E22652" s="2" t="s">
        <v>137245</v>
      </c>
      <c r="F22652" s="2" t="s">
        <v>25319</v>
      </c>
      <c r="G22652" s="2" t="s">
        <v>23</v>
      </c>
      <c r="H22652" s="2" t="s">
        <v>24</v>
      </c>
      <c r="I22652" s="2" t="b">
        <v>1</v>
      </c>
      <c r="J22652" s="2" t="s">
        <v>25</v>
      </c>
      <c r="K22652" s="2" t="s">
        <v>58864</v>
      </c>
      <c r="L22652" s="2" t="s">
        <v>648</v>
      </c>
      <c r="M22652" s="2" t="s">
        <v>137246</v>
      </c>
      <c r="N22652" s="2" t="s">
        <v>137247</v>
      </c>
      <c r="O22652" s="2" t="s">
        <v>137248</v>
      </c>
      <c r="P22652" s="2" t="s">
        <v>137249</v>
      </c>
      <c r="Q22652" s="2" t="s">
        <v>137250</v>
      </c>
    </row>
    <row r="22653" spans="1:17" ht="396" hidden="1" x14ac:dyDescent="0.3">
      <c r="A22653" s="2" t="s">
        <v>137251</v>
      </c>
      <c r="B22653" s="2" t="s">
        <v>107474</v>
      </c>
      <c r="C22653" s="2" t="s">
        <v>264</v>
      </c>
      <c r="D22653" s="2" t="s">
        <v>20</v>
      </c>
      <c r="E22653" s="2" t="s">
        <v>137252</v>
      </c>
      <c r="F22653" s="2"/>
      <c r="G22653" s="2" t="s">
        <v>26139</v>
      </c>
      <c r="H22653" s="2" t="s">
        <v>82632</v>
      </c>
      <c r="I22653" s="2" t="b">
        <v>1</v>
      </c>
      <c r="J22653" s="2" t="s">
        <v>25</v>
      </c>
      <c r="K22653" s="2" t="s">
        <v>107476</v>
      </c>
      <c r="L22653" s="2" t="s">
        <v>46992</v>
      </c>
      <c r="M22653" s="2" t="s">
        <v>137253</v>
      </c>
      <c r="N22653" s="2" t="s">
        <v>137254</v>
      </c>
      <c r="O22653" s="2" t="s">
        <v>137255</v>
      </c>
      <c r="P22653" s="2" t="s">
        <v>121962</v>
      </c>
      <c r="Q22653" s="2"/>
    </row>
    <row r="22654" spans="1:17" ht="409.5" hidden="1" x14ac:dyDescent="0.3">
      <c r="A22654" s="2" t="s">
        <v>137256</v>
      </c>
      <c r="B22654" s="2" t="s">
        <v>15043</v>
      </c>
      <c r="C22654" s="2" t="s">
        <v>30</v>
      </c>
      <c r="D22654" s="2" t="s">
        <v>136612</v>
      </c>
      <c r="E22654" s="2" t="s">
        <v>137257</v>
      </c>
      <c r="F22654" s="2" t="s">
        <v>98700</v>
      </c>
      <c r="G22654" s="2" t="s">
        <v>23</v>
      </c>
      <c r="H22654" s="2" t="s">
        <v>24</v>
      </c>
      <c r="I22654" s="2" t="b">
        <v>1</v>
      </c>
      <c r="J22654" s="2" t="s">
        <v>25</v>
      </c>
      <c r="K22654" s="2" t="s">
        <v>15047</v>
      </c>
      <c r="L22654" s="2" t="s">
        <v>65239</v>
      </c>
      <c r="M22654" s="2" t="s">
        <v>137258</v>
      </c>
      <c r="N22654" s="2" t="s">
        <v>137259</v>
      </c>
      <c r="O22654" s="2" t="s">
        <v>24852</v>
      </c>
      <c r="P22654" s="2" t="s">
        <v>24853</v>
      </c>
      <c r="Q22654" s="2" t="s">
        <v>137260</v>
      </c>
    </row>
    <row r="22655" spans="1:17" ht="313.5" hidden="1" x14ac:dyDescent="0.3">
      <c r="A22655" s="2" t="s">
        <v>137261</v>
      </c>
      <c r="B22655" s="2" t="s">
        <v>43926</v>
      </c>
      <c r="C22655" s="2" t="s">
        <v>73</v>
      </c>
      <c r="D22655" s="2" t="s">
        <v>20</v>
      </c>
      <c r="E22655" s="2" t="s">
        <v>137262</v>
      </c>
      <c r="F22655" s="2" t="s">
        <v>85256</v>
      </c>
      <c r="G22655" s="2" t="s">
        <v>23</v>
      </c>
      <c r="H22655" s="2" t="s">
        <v>24</v>
      </c>
      <c r="I22655" s="2" t="b">
        <v>1</v>
      </c>
      <c r="J22655" s="2" t="s">
        <v>25</v>
      </c>
      <c r="K22655" s="2" t="s">
        <v>43930</v>
      </c>
      <c r="L22655" s="2" t="s">
        <v>98246</v>
      </c>
      <c r="M22655" s="2" t="s">
        <v>137263</v>
      </c>
      <c r="N22655" s="2" t="s">
        <v>137264</v>
      </c>
      <c r="O22655" s="2" t="s">
        <v>137265</v>
      </c>
      <c r="P22655" s="2" t="s">
        <v>88801</v>
      </c>
      <c r="Q22655" s="2" t="s">
        <v>88802</v>
      </c>
    </row>
    <row r="22656" spans="1:17" ht="132" hidden="1" x14ac:dyDescent="0.3">
      <c r="A22656" s="2" t="s">
        <v>137266</v>
      </c>
      <c r="B22656" s="2" t="s">
        <v>115123</v>
      </c>
      <c r="C22656" s="2" t="s">
        <v>30</v>
      </c>
      <c r="D22656" s="2" t="s">
        <v>20</v>
      </c>
      <c r="E22656" s="2" t="s">
        <v>137267</v>
      </c>
      <c r="F22656" s="2" t="s">
        <v>115125</v>
      </c>
      <c r="G22656" s="2" t="s">
        <v>23</v>
      </c>
      <c r="H22656" s="2" t="s">
        <v>24</v>
      </c>
      <c r="I22656" s="2" t="b">
        <v>1</v>
      </c>
      <c r="J22656" s="2" t="s">
        <v>25</v>
      </c>
      <c r="K22656" s="2" t="s">
        <v>115134</v>
      </c>
      <c r="L22656" s="2" t="s">
        <v>81045</v>
      </c>
      <c r="M22656" s="2" t="s">
        <v>137268</v>
      </c>
      <c r="N22656" s="2" t="s">
        <v>137269</v>
      </c>
      <c r="O22656" s="2" t="s">
        <v>137270</v>
      </c>
      <c r="P22656" s="2" t="s">
        <v>115145</v>
      </c>
      <c r="Q22656" s="2" t="s">
        <v>137271</v>
      </c>
    </row>
    <row r="22657" spans="1:17" ht="409.5" hidden="1" x14ac:dyDescent="0.3">
      <c r="A22657" s="2" t="s">
        <v>137272</v>
      </c>
      <c r="B22657" s="2" t="s">
        <v>21907</v>
      </c>
      <c r="C22657" s="2" t="s">
        <v>30</v>
      </c>
      <c r="D22657" s="2" t="s">
        <v>21447</v>
      </c>
      <c r="E22657" s="2" t="s">
        <v>1573</v>
      </c>
      <c r="F22657" s="2" t="s">
        <v>21918</v>
      </c>
      <c r="G22657" s="2" t="s">
        <v>23</v>
      </c>
      <c r="H22657" s="2" t="s">
        <v>24</v>
      </c>
      <c r="I22657" s="2" t="b">
        <v>1</v>
      </c>
      <c r="J22657" s="2" t="s">
        <v>25</v>
      </c>
      <c r="K22657" s="2" t="s">
        <v>21919</v>
      </c>
      <c r="L22657" s="2" t="s">
        <v>15971</v>
      </c>
      <c r="M22657" s="2" t="s">
        <v>137273</v>
      </c>
      <c r="N22657" s="2" t="s">
        <v>137274</v>
      </c>
      <c r="O22657" s="2" t="s">
        <v>137275</v>
      </c>
      <c r="P22657" s="2" t="s">
        <v>34910</v>
      </c>
      <c r="Q22657" s="2" t="s">
        <v>137276</v>
      </c>
    </row>
    <row r="22658" spans="1:17" ht="409.5" hidden="1" x14ac:dyDescent="0.3">
      <c r="A22658" s="2" t="s">
        <v>137277</v>
      </c>
      <c r="B22658" s="2" t="s">
        <v>24647</v>
      </c>
      <c r="C22658" s="2" t="s">
        <v>30</v>
      </c>
      <c r="D22658" s="2" t="s">
        <v>20</v>
      </c>
      <c r="E22658" s="2" t="s">
        <v>137278</v>
      </c>
      <c r="F22658" s="2"/>
      <c r="G22658" s="2" t="s">
        <v>23</v>
      </c>
      <c r="H22658" s="2" t="s">
        <v>24</v>
      </c>
      <c r="I22658" s="2" t="b">
        <v>0</v>
      </c>
      <c r="J22658" s="2" t="s">
        <v>1946</v>
      </c>
      <c r="K22658" s="2" t="s">
        <v>24651</v>
      </c>
      <c r="L22658" s="2" t="s">
        <v>137279</v>
      </c>
      <c r="M22658" s="2" t="s">
        <v>137280</v>
      </c>
      <c r="N22658" s="2" t="s">
        <v>137281</v>
      </c>
      <c r="O22658" s="2" t="s">
        <v>137282</v>
      </c>
      <c r="P22658" s="2" t="s">
        <v>137283</v>
      </c>
      <c r="Q22658" s="2" t="s">
        <v>137284</v>
      </c>
    </row>
    <row r="22659" spans="1:17" ht="66" hidden="1" x14ac:dyDescent="0.3">
      <c r="A22659" s="2" t="s">
        <v>137285</v>
      </c>
      <c r="B22659" s="2" t="s">
        <v>137286</v>
      </c>
      <c r="C22659" s="2" t="s">
        <v>30</v>
      </c>
      <c r="D22659" s="2" t="s">
        <v>20</v>
      </c>
      <c r="E22659" s="2" t="s">
        <v>137287</v>
      </c>
      <c r="F22659" s="2"/>
      <c r="G22659" s="2" t="s">
        <v>23</v>
      </c>
      <c r="H22659" s="2" t="s">
        <v>38</v>
      </c>
      <c r="I22659" s="2" t="b">
        <v>1</v>
      </c>
      <c r="J22659" s="2" t="s">
        <v>25</v>
      </c>
      <c r="K22659" s="2" t="s">
        <v>137288</v>
      </c>
      <c r="L22659" s="2" t="s">
        <v>2008</v>
      </c>
      <c r="M22659" s="2" t="s">
        <v>137289</v>
      </c>
      <c r="N22659" s="2" t="s">
        <v>137290</v>
      </c>
      <c r="O22659" s="2" t="s">
        <v>137291</v>
      </c>
      <c r="P22659" s="2" t="s">
        <v>137292</v>
      </c>
      <c r="Q22659" s="2" t="s">
        <v>137293</v>
      </c>
    </row>
    <row r="22660" spans="1:17" ht="181.5" hidden="1" x14ac:dyDescent="0.3">
      <c r="A22660" s="2" t="s">
        <v>137294</v>
      </c>
      <c r="B22660" s="2" t="s">
        <v>107187</v>
      </c>
      <c r="C22660" s="2" t="s">
        <v>73</v>
      </c>
      <c r="D22660" s="2" t="s">
        <v>137295</v>
      </c>
      <c r="E22660" s="2" t="s">
        <v>137296</v>
      </c>
      <c r="F22660" s="2" t="s">
        <v>107188</v>
      </c>
      <c r="G22660" s="2" t="s">
        <v>23</v>
      </c>
      <c r="H22660" s="2" t="s">
        <v>24</v>
      </c>
      <c r="I22660" s="2" t="b">
        <v>1</v>
      </c>
      <c r="J22660" s="2" t="s">
        <v>25</v>
      </c>
      <c r="K22660" s="2" t="s">
        <v>107189</v>
      </c>
      <c r="L22660" s="2" t="s">
        <v>2182</v>
      </c>
      <c r="M22660" s="2" t="s">
        <v>137297</v>
      </c>
      <c r="N22660" s="2" t="s">
        <v>137298</v>
      </c>
      <c r="O22660" s="2" t="s">
        <v>137299</v>
      </c>
      <c r="P22660" s="2" t="s">
        <v>137300</v>
      </c>
      <c r="Q22660" s="2" t="s">
        <v>137301</v>
      </c>
    </row>
    <row r="22661" spans="1:17" ht="165" hidden="1" x14ac:dyDescent="0.3">
      <c r="A22661" s="2" t="s">
        <v>137302</v>
      </c>
      <c r="B22661" s="2" t="s">
        <v>106577</v>
      </c>
      <c r="C22661" s="2" t="s">
        <v>30</v>
      </c>
      <c r="D22661" s="2" t="s">
        <v>20</v>
      </c>
      <c r="E22661" s="2" t="s">
        <v>137303</v>
      </c>
      <c r="F22661" s="2" t="s">
        <v>106600</v>
      </c>
      <c r="G22661" s="2" t="s">
        <v>23</v>
      </c>
      <c r="H22661" s="2" t="s">
        <v>24</v>
      </c>
      <c r="I22661" s="2" t="b">
        <v>1</v>
      </c>
      <c r="J22661" s="2" t="s">
        <v>25</v>
      </c>
      <c r="K22661" s="2" t="s">
        <v>137304</v>
      </c>
      <c r="L22661" s="2" t="s">
        <v>638</v>
      </c>
      <c r="M22661" s="2" t="s">
        <v>137305</v>
      </c>
      <c r="N22661" s="2" t="s">
        <v>137306</v>
      </c>
      <c r="O22661" s="2" t="s">
        <v>137307</v>
      </c>
      <c r="P22661" s="2" t="s">
        <v>137308</v>
      </c>
      <c r="Q22661" s="2" t="s">
        <v>137309</v>
      </c>
    </row>
    <row r="22662" spans="1:17" ht="165" hidden="1" x14ac:dyDescent="0.3">
      <c r="A22662" s="2" t="s">
        <v>137310</v>
      </c>
      <c r="B22662" s="2" t="s">
        <v>106577</v>
      </c>
      <c r="C22662" s="2" t="s">
        <v>30</v>
      </c>
      <c r="D22662" s="2" t="s">
        <v>20</v>
      </c>
      <c r="E22662" s="2" t="s">
        <v>137311</v>
      </c>
      <c r="F22662" s="2" t="s">
        <v>106600</v>
      </c>
      <c r="G22662" s="2" t="s">
        <v>23</v>
      </c>
      <c r="H22662" s="2" t="s">
        <v>24</v>
      </c>
      <c r="I22662" s="2" t="b">
        <v>1</v>
      </c>
      <c r="J22662" s="2" t="s">
        <v>25</v>
      </c>
      <c r="K22662" s="2" t="s">
        <v>137304</v>
      </c>
      <c r="L22662" s="2" t="s">
        <v>2923</v>
      </c>
      <c r="M22662" s="2" t="s">
        <v>137312</v>
      </c>
      <c r="N22662" s="2" t="s">
        <v>137313</v>
      </c>
      <c r="O22662" s="2" t="s">
        <v>137314</v>
      </c>
      <c r="P22662" s="2" t="s">
        <v>137308</v>
      </c>
      <c r="Q22662" s="2" t="s">
        <v>137315</v>
      </c>
    </row>
    <row r="22663" spans="1:17" ht="409.5" hidden="1" x14ac:dyDescent="0.3">
      <c r="A22663" s="2" t="s">
        <v>137316</v>
      </c>
      <c r="B22663" s="2" t="s">
        <v>106577</v>
      </c>
      <c r="C22663" s="2" t="s">
        <v>30</v>
      </c>
      <c r="D22663" s="2" t="s">
        <v>78606</v>
      </c>
      <c r="E22663" s="2" t="s">
        <v>50776</v>
      </c>
      <c r="F22663" s="2" t="s">
        <v>106600</v>
      </c>
      <c r="G22663" s="2" t="s">
        <v>23</v>
      </c>
      <c r="H22663" s="2" t="s">
        <v>24</v>
      </c>
      <c r="I22663" s="2" t="b">
        <v>1</v>
      </c>
      <c r="J22663" s="2" t="s">
        <v>25</v>
      </c>
      <c r="K22663" s="2" t="s">
        <v>137317</v>
      </c>
      <c r="L22663" s="2" t="s">
        <v>14980</v>
      </c>
      <c r="M22663" s="2" t="s">
        <v>137318</v>
      </c>
      <c r="N22663" s="2" t="s">
        <v>137319</v>
      </c>
      <c r="O22663" s="2" t="s">
        <v>137320</v>
      </c>
      <c r="P22663" s="2" t="s">
        <v>137321</v>
      </c>
      <c r="Q22663" s="2" t="s">
        <v>137322</v>
      </c>
    </row>
    <row r="22664" spans="1:17" ht="264" hidden="1" x14ac:dyDescent="0.3">
      <c r="A22664" s="2" t="s">
        <v>137323</v>
      </c>
      <c r="B22664" s="2" t="s">
        <v>1466</v>
      </c>
      <c r="C22664" s="2" t="s">
        <v>30</v>
      </c>
      <c r="D22664" s="2" t="s">
        <v>20</v>
      </c>
      <c r="E22664" s="2" t="s">
        <v>2386</v>
      </c>
      <c r="F22664" s="2"/>
      <c r="G22664" s="2" t="s">
        <v>23</v>
      </c>
      <c r="H22664" s="2" t="s">
        <v>24</v>
      </c>
      <c r="I22664" s="2" t="b">
        <v>1</v>
      </c>
      <c r="J22664" s="2" t="s">
        <v>25</v>
      </c>
      <c r="K22664" s="2" t="s">
        <v>1467</v>
      </c>
      <c r="L22664" s="2" t="s">
        <v>7622</v>
      </c>
      <c r="M22664" s="2" t="s">
        <v>137324</v>
      </c>
      <c r="N22664" s="2" t="s">
        <v>137325</v>
      </c>
      <c r="O22664" s="2" t="s">
        <v>137326</v>
      </c>
      <c r="P22664" s="2" t="s">
        <v>56344</v>
      </c>
      <c r="Q22664" s="2" t="s">
        <v>137327</v>
      </c>
    </row>
    <row r="22665" spans="1:17" ht="409.5" hidden="1" x14ac:dyDescent="0.3">
      <c r="A22665" s="2" t="s">
        <v>137328</v>
      </c>
      <c r="B22665" s="2" t="s">
        <v>11918</v>
      </c>
      <c r="C22665" s="2" t="s">
        <v>30</v>
      </c>
      <c r="D22665" s="2" t="s">
        <v>20</v>
      </c>
      <c r="E22665" s="2" t="s">
        <v>137329</v>
      </c>
      <c r="F22665" s="2"/>
      <c r="G22665" s="2" t="s">
        <v>1455</v>
      </c>
      <c r="H22665" s="2" t="s">
        <v>55588</v>
      </c>
      <c r="I22665" s="2" t="b">
        <v>1</v>
      </c>
      <c r="J22665" s="2" t="s">
        <v>25</v>
      </c>
      <c r="K22665" s="2" t="s">
        <v>137330</v>
      </c>
      <c r="L22665" s="2" t="s">
        <v>4102</v>
      </c>
      <c r="M22665" s="2" t="s">
        <v>11964</v>
      </c>
      <c r="N22665" s="2" t="s">
        <v>137331</v>
      </c>
      <c r="O22665" s="2" t="s">
        <v>137332</v>
      </c>
      <c r="P22665" s="2" t="s">
        <v>137333</v>
      </c>
      <c r="Q22665" s="2" t="s">
        <v>137143</v>
      </c>
    </row>
    <row r="22666" spans="1:17" ht="409.5" hidden="1" x14ac:dyDescent="0.3">
      <c r="A22666" s="2" t="s">
        <v>137334</v>
      </c>
      <c r="B22666" s="2" t="s">
        <v>11918</v>
      </c>
      <c r="C22666" s="2" t="s">
        <v>30</v>
      </c>
      <c r="D22666" s="2" t="s">
        <v>20</v>
      </c>
      <c r="E22666" s="2" t="s">
        <v>137335</v>
      </c>
      <c r="F22666" s="2"/>
      <c r="G22666" s="2" t="s">
        <v>1455</v>
      </c>
      <c r="H22666" s="2" t="s">
        <v>1456</v>
      </c>
      <c r="I22666" s="2" t="b">
        <v>1</v>
      </c>
      <c r="J22666" s="2" t="s">
        <v>25</v>
      </c>
      <c r="K22666" s="2" t="s">
        <v>11920</v>
      </c>
      <c r="L22666" s="2" t="s">
        <v>33016</v>
      </c>
      <c r="M22666" s="2" t="s">
        <v>137336</v>
      </c>
      <c r="N22666" s="2" t="s">
        <v>137337</v>
      </c>
      <c r="O22666" s="2" t="s">
        <v>137338</v>
      </c>
      <c r="P22666" s="2" t="s">
        <v>11967</v>
      </c>
      <c r="Q22666" s="2" t="s">
        <v>137339</v>
      </c>
    </row>
    <row r="22667" spans="1:17" ht="409.5" hidden="1" x14ac:dyDescent="0.3">
      <c r="A22667" s="2" t="s">
        <v>137340</v>
      </c>
      <c r="B22667" s="2" t="s">
        <v>11918</v>
      </c>
      <c r="C22667" s="2" t="s">
        <v>30</v>
      </c>
      <c r="D22667" s="2" t="s">
        <v>20</v>
      </c>
      <c r="E22667" s="2" t="s">
        <v>137341</v>
      </c>
      <c r="F22667" s="2"/>
      <c r="G22667" s="2" t="s">
        <v>1455</v>
      </c>
      <c r="H22667" s="2" t="s">
        <v>1456</v>
      </c>
      <c r="I22667" s="2" t="b">
        <v>1</v>
      </c>
      <c r="J22667" s="2" t="s">
        <v>25</v>
      </c>
      <c r="K22667" s="2" t="s">
        <v>11920</v>
      </c>
      <c r="L22667" s="2" t="s">
        <v>1156</v>
      </c>
      <c r="M22667" s="2" t="s">
        <v>137342</v>
      </c>
      <c r="N22667" s="2" t="s">
        <v>137343</v>
      </c>
      <c r="O22667" s="2" t="s">
        <v>137344</v>
      </c>
      <c r="P22667" s="2" t="s">
        <v>137345</v>
      </c>
      <c r="Q22667" s="2" t="s">
        <v>137346</v>
      </c>
    </row>
    <row r="22668" spans="1:17" ht="231" hidden="1" x14ac:dyDescent="0.3">
      <c r="A22668" s="2" t="s">
        <v>137347</v>
      </c>
      <c r="B22668" s="2" t="s">
        <v>3270</v>
      </c>
      <c r="C22668" s="2" t="s">
        <v>30</v>
      </c>
      <c r="D22668" s="2" t="s">
        <v>23681</v>
      </c>
      <c r="E22668" s="2" t="s">
        <v>137348</v>
      </c>
      <c r="F22668" s="2"/>
      <c r="G22668" s="2" t="s">
        <v>23</v>
      </c>
      <c r="H22668" s="2" t="s">
        <v>24</v>
      </c>
      <c r="I22668" s="2" t="b">
        <v>1</v>
      </c>
      <c r="J22668" s="2" t="s">
        <v>25</v>
      </c>
      <c r="K22668" s="2" t="s">
        <v>3273</v>
      </c>
      <c r="L22668" s="2" t="s">
        <v>4194</v>
      </c>
      <c r="M22668" s="2" t="s">
        <v>137349</v>
      </c>
      <c r="N22668" s="2" t="s">
        <v>137350</v>
      </c>
      <c r="O22668" s="2" t="s">
        <v>78020</v>
      </c>
      <c r="P22668" s="2" t="s">
        <v>137351</v>
      </c>
      <c r="Q22668" s="2"/>
    </row>
    <row r="22669" spans="1:17" ht="99" hidden="1" x14ac:dyDescent="0.3">
      <c r="A22669" s="2" t="s">
        <v>137352</v>
      </c>
      <c r="B22669" s="2" t="s">
        <v>100399</v>
      </c>
      <c r="C22669" s="2" t="s">
        <v>30</v>
      </c>
      <c r="D22669" s="2" t="s">
        <v>111722</v>
      </c>
      <c r="E22669" s="2" t="s">
        <v>118487</v>
      </c>
      <c r="F22669" s="2"/>
      <c r="G22669" s="2" t="s">
        <v>23</v>
      </c>
      <c r="H22669" s="2" t="s">
        <v>24</v>
      </c>
      <c r="I22669" s="2" t="b">
        <v>1</v>
      </c>
      <c r="J22669" s="2" t="s">
        <v>25</v>
      </c>
      <c r="K22669" s="2" t="s">
        <v>100401</v>
      </c>
      <c r="L22669" s="2" t="s">
        <v>68</v>
      </c>
      <c r="M22669" s="2" t="s">
        <v>137353</v>
      </c>
      <c r="N22669" s="2" t="s">
        <v>137354</v>
      </c>
      <c r="O22669" s="2" t="s">
        <v>137355</v>
      </c>
      <c r="P22669" s="2" t="s">
        <v>100405</v>
      </c>
      <c r="Q22669" s="2" t="s">
        <v>137356</v>
      </c>
    </row>
    <row r="22670" spans="1:17" ht="409.5" hidden="1" x14ac:dyDescent="0.3">
      <c r="A22670" s="2" t="s">
        <v>137357</v>
      </c>
      <c r="B22670" s="2" t="s">
        <v>11918</v>
      </c>
      <c r="C22670" s="2" t="s">
        <v>30</v>
      </c>
      <c r="D22670" s="2" t="s">
        <v>20</v>
      </c>
      <c r="E22670" s="2" t="s">
        <v>137358</v>
      </c>
      <c r="F22670" s="2"/>
      <c r="G22670" s="2" t="s">
        <v>1455</v>
      </c>
      <c r="H22670" s="2" t="s">
        <v>1456</v>
      </c>
      <c r="I22670" s="2" t="b">
        <v>1</v>
      </c>
      <c r="J22670" s="2" t="s">
        <v>25</v>
      </c>
      <c r="K22670" s="2" t="s">
        <v>11920</v>
      </c>
      <c r="L22670" s="2" t="s">
        <v>1488</v>
      </c>
      <c r="M22670" s="2" t="s">
        <v>137359</v>
      </c>
      <c r="N22670" s="2" t="s">
        <v>137360</v>
      </c>
      <c r="O22670" s="2" t="s">
        <v>137361</v>
      </c>
      <c r="P22670" s="2" t="s">
        <v>137362</v>
      </c>
      <c r="Q22670" s="2" t="s">
        <v>137363</v>
      </c>
    </row>
    <row r="22671" spans="1:17" ht="409.5" hidden="1" x14ac:dyDescent="0.3">
      <c r="A22671" s="2" t="s">
        <v>137364</v>
      </c>
      <c r="B22671" s="2" t="s">
        <v>88202</v>
      </c>
      <c r="C22671" s="2" t="s">
        <v>106</v>
      </c>
      <c r="D22671" s="2" t="s">
        <v>99715</v>
      </c>
      <c r="E22671" s="2" t="s">
        <v>137365</v>
      </c>
      <c r="F22671" s="2"/>
      <c r="G22671" s="2" t="s">
        <v>16098</v>
      </c>
      <c r="H22671" s="2" t="s">
        <v>16099</v>
      </c>
      <c r="I22671" s="2" t="b">
        <v>1</v>
      </c>
      <c r="J22671" s="2" t="s">
        <v>25</v>
      </c>
      <c r="K22671" s="2" t="s">
        <v>88204</v>
      </c>
      <c r="L22671" s="2" t="s">
        <v>36364</v>
      </c>
      <c r="M22671" s="2" t="s">
        <v>137366</v>
      </c>
      <c r="N22671" s="2" t="s">
        <v>137367</v>
      </c>
      <c r="O22671" s="2" t="s">
        <v>137368</v>
      </c>
      <c r="P22671" s="2" t="s">
        <v>89254</v>
      </c>
      <c r="Q22671" s="2"/>
    </row>
    <row r="22672" spans="1:17" ht="409.5" hidden="1" x14ac:dyDescent="0.3">
      <c r="A22672" s="2" t="s">
        <v>137369</v>
      </c>
      <c r="B22672" s="2" t="s">
        <v>11918</v>
      </c>
      <c r="C22672" s="2" t="s">
        <v>30</v>
      </c>
      <c r="D22672" s="2" t="s">
        <v>20</v>
      </c>
      <c r="E22672" s="2" t="s">
        <v>137370</v>
      </c>
      <c r="F22672" s="2"/>
      <c r="G22672" s="2" t="s">
        <v>1455</v>
      </c>
      <c r="H22672" s="2" t="s">
        <v>1456</v>
      </c>
      <c r="I22672" s="2" t="b">
        <v>1</v>
      </c>
      <c r="J22672" s="2" t="s">
        <v>25</v>
      </c>
      <c r="K22672" s="2" t="s">
        <v>11920</v>
      </c>
      <c r="L22672" s="2" t="s">
        <v>1488</v>
      </c>
      <c r="M22672" s="2" t="s">
        <v>137371</v>
      </c>
      <c r="N22672" s="2" t="s">
        <v>137372</v>
      </c>
      <c r="O22672" s="2" t="s">
        <v>137373</v>
      </c>
      <c r="P22672" s="2" t="s">
        <v>137374</v>
      </c>
      <c r="Q22672" s="2" t="s">
        <v>137375</v>
      </c>
    </row>
    <row r="22673" spans="1:17" ht="198" hidden="1" x14ac:dyDescent="0.3">
      <c r="A22673" s="2" t="s">
        <v>137376</v>
      </c>
      <c r="B22673" s="2" t="s">
        <v>95657</v>
      </c>
      <c r="C22673" s="2" t="s">
        <v>106</v>
      </c>
      <c r="D22673" s="2" t="s">
        <v>27605</v>
      </c>
      <c r="E22673" s="2" t="s">
        <v>134708</v>
      </c>
      <c r="F22673" s="2"/>
      <c r="G22673" s="2" t="s">
        <v>23</v>
      </c>
      <c r="H22673" s="2" t="s">
        <v>24</v>
      </c>
      <c r="I22673" s="2" t="b">
        <v>1</v>
      </c>
      <c r="J22673" s="2" t="s">
        <v>25</v>
      </c>
      <c r="K22673" s="2" t="s">
        <v>95658</v>
      </c>
      <c r="L22673" s="2" t="s">
        <v>29237</v>
      </c>
      <c r="M22673" s="2" t="s">
        <v>137377</v>
      </c>
      <c r="N22673" s="2" t="s">
        <v>137378</v>
      </c>
      <c r="O22673" s="2" t="s">
        <v>137379</v>
      </c>
      <c r="P22673" s="2" t="s">
        <v>95663</v>
      </c>
      <c r="Q22673" s="2" t="s">
        <v>137380</v>
      </c>
    </row>
    <row r="22674" spans="1:17" ht="409.5" hidden="1" x14ac:dyDescent="0.3">
      <c r="A22674" s="2" t="s">
        <v>137381</v>
      </c>
      <c r="B22674" s="2" t="s">
        <v>11918</v>
      </c>
      <c r="C22674" s="2" t="s">
        <v>30</v>
      </c>
      <c r="D22674" s="2" t="s">
        <v>20</v>
      </c>
      <c r="E22674" s="2" t="s">
        <v>137382</v>
      </c>
      <c r="F22674" s="2"/>
      <c r="G22674" s="2" t="s">
        <v>1455</v>
      </c>
      <c r="H22674" s="2" t="s">
        <v>1456</v>
      </c>
      <c r="I22674" s="2" t="b">
        <v>1</v>
      </c>
      <c r="J22674" s="2" t="s">
        <v>25</v>
      </c>
      <c r="K22674" s="2" t="s">
        <v>11920</v>
      </c>
      <c r="L22674" s="2" t="s">
        <v>14367</v>
      </c>
      <c r="M22674" s="2" t="s">
        <v>137383</v>
      </c>
      <c r="N22674" s="2" t="s">
        <v>137384</v>
      </c>
      <c r="O22674" s="2" t="s">
        <v>137385</v>
      </c>
      <c r="P22674" s="2" t="s">
        <v>137386</v>
      </c>
      <c r="Q22674" s="2" t="s">
        <v>137387</v>
      </c>
    </row>
    <row r="22675" spans="1:17" ht="264" hidden="1" x14ac:dyDescent="0.3">
      <c r="A22675" s="2" t="s">
        <v>137388</v>
      </c>
      <c r="B22675" s="2" t="s">
        <v>1466</v>
      </c>
      <c r="C22675" s="2" t="s">
        <v>30</v>
      </c>
      <c r="D22675" s="2" t="s">
        <v>20</v>
      </c>
      <c r="E22675" s="2" t="s">
        <v>137389</v>
      </c>
      <c r="F22675" s="2"/>
      <c r="G22675" s="2" t="s">
        <v>23</v>
      </c>
      <c r="H22675" s="2" t="s">
        <v>24</v>
      </c>
      <c r="I22675" s="2" t="b">
        <v>1</v>
      </c>
      <c r="J22675" s="2" t="s">
        <v>25</v>
      </c>
      <c r="K22675" s="2" t="s">
        <v>56339</v>
      </c>
      <c r="L22675" s="2" t="s">
        <v>133866</v>
      </c>
      <c r="M22675" s="2" t="s">
        <v>137390</v>
      </c>
      <c r="N22675" s="2" t="s">
        <v>137391</v>
      </c>
      <c r="O22675" s="2" t="s">
        <v>137392</v>
      </c>
      <c r="P22675" s="2" t="s">
        <v>56344</v>
      </c>
      <c r="Q22675" s="2" t="s">
        <v>137393</v>
      </c>
    </row>
    <row r="22676" spans="1:17" ht="409.5" hidden="1" x14ac:dyDescent="0.3">
      <c r="A22676" s="2" t="s">
        <v>137394</v>
      </c>
      <c r="B22676" s="2" t="s">
        <v>8996</v>
      </c>
      <c r="C22676" s="2" t="s">
        <v>30</v>
      </c>
      <c r="D22676" s="2" t="s">
        <v>20</v>
      </c>
      <c r="E22676" s="2" t="s">
        <v>137395</v>
      </c>
      <c r="F22676" s="2"/>
      <c r="G22676" s="2" t="s">
        <v>23</v>
      </c>
      <c r="H22676" s="2" t="s">
        <v>24</v>
      </c>
      <c r="I22676" s="2" t="b">
        <v>1</v>
      </c>
      <c r="J22676" s="2" t="s">
        <v>25</v>
      </c>
      <c r="K22676" s="2" t="s">
        <v>8999</v>
      </c>
      <c r="L22676" s="2" t="s">
        <v>106156</v>
      </c>
      <c r="M22676" s="2" t="s">
        <v>137396</v>
      </c>
      <c r="N22676" s="2" t="s">
        <v>137397</v>
      </c>
      <c r="O22676" s="2" t="s">
        <v>137398</v>
      </c>
      <c r="P22676" s="2" t="s">
        <v>137399</v>
      </c>
      <c r="Q22676" s="2" t="s">
        <v>137400</v>
      </c>
    </row>
    <row r="22677" spans="1:17" ht="409.5" hidden="1" x14ac:dyDescent="0.3">
      <c r="A22677" s="2" t="s">
        <v>137401</v>
      </c>
      <c r="B22677" s="2" t="s">
        <v>11918</v>
      </c>
      <c r="C22677" s="2" t="s">
        <v>30</v>
      </c>
      <c r="D22677" s="2" t="s">
        <v>20</v>
      </c>
      <c r="E22677" s="2" t="s">
        <v>137402</v>
      </c>
      <c r="F22677" s="2"/>
      <c r="G22677" s="2" t="s">
        <v>1455</v>
      </c>
      <c r="H22677" s="2" t="s">
        <v>1456</v>
      </c>
      <c r="I22677" s="2" t="b">
        <v>1</v>
      </c>
      <c r="J22677" s="2" t="s">
        <v>25</v>
      </c>
      <c r="K22677" s="2" t="s">
        <v>11920</v>
      </c>
      <c r="L22677" s="2" t="s">
        <v>3380</v>
      </c>
      <c r="M22677" s="2" t="s">
        <v>137403</v>
      </c>
      <c r="N22677" s="2" t="s">
        <v>137404</v>
      </c>
      <c r="O22677" s="2" t="s">
        <v>137385</v>
      </c>
      <c r="P22677" s="2" t="s">
        <v>137405</v>
      </c>
      <c r="Q22677" s="2" t="s">
        <v>137406</v>
      </c>
    </row>
    <row r="22678" spans="1:17" ht="247.5" hidden="1" x14ac:dyDescent="0.3">
      <c r="A22678" s="2" t="s">
        <v>137407</v>
      </c>
      <c r="B22678" s="2" t="s">
        <v>1466</v>
      </c>
      <c r="C22678" s="2" t="s">
        <v>30</v>
      </c>
      <c r="D22678" s="2" t="s">
        <v>20</v>
      </c>
      <c r="E22678" s="2" t="s">
        <v>137408</v>
      </c>
      <c r="F22678" s="2"/>
      <c r="G22678" s="2" t="s">
        <v>23</v>
      </c>
      <c r="H22678" s="2" t="s">
        <v>24</v>
      </c>
      <c r="I22678" s="2" t="b">
        <v>1</v>
      </c>
      <c r="J22678" s="2" t="s">
        <v>25</v>
      </c>
      <c r="K22678" s="2" t="s">
        <v>56339</v>
      </c>
      <c r="L22678" s="2" t="s">
        <v>20759</v>
      </c>
      <c r="M22678" s="2" t="s">
        <v>137409</v>
      </c>
      <c r="N22678" s="2" t="s">
        <v>137410</v>
      </c>
      <c r="O22678" s="2" t="s">
        <v>137411</v>
      </c>
      <c r="P22678" s="2" t="s">
        <v>137412</v>
      </c>
      <c r="Q22678" s="2" t="s">
        <v>137413</v>
      </c>
    </row>
    <row r="22679" spans="1:17" ht="409.5" hidden="1" x14ac:dyDescent="0.3">
      <c r="A22679" s="2" t="s">
        <v>137414</v>
      </c>
      <c r="B22679" s="2" t="s">
        <v>11918</v>
      </c>
      <c r="C22679" s="2" t="s">
        <v>30</v>
      </c>
      <c r="D22679" s="2" t="s">
        <v>20</v>
      </c>
      <c r="E22679" s="2" t="s">
        <v>16673</v>
      </c>
      <c r="F22679" s="2"/>
      <c r="G22679" s="2" t="s">
        <v>1455</v>
      </c>
      <c r="H22679" s="2" t="s">
        <v>1456</v>
      </c>
      <c r="I22679" s="2" t="b">
        <v>1</v>
      </c>
      <c r="J22679" s="2" t="s">
        <v>25</v>
      </c>
      <c r="K22679" s="2" t="s">
        <v>11920</v>
      </c>
      <c r="L22679" s="2" t="s">
        <v>9194</v>
      </c>
      <c r="M22679" s="2" t="s">
        <v>137415</v>
      </c>
      <c r="N22679" s="2" t="s">
        <v>137416</v>
      </c>
      <c r="O22679" s="2" t="s">
        <v>137417</v>
      </c>
      <c r="P22679" s="2" t="s">
        <v>137418</v>
      </c>
      <c r="Q22679" s="2" t="s">
        <v>137419</v>
      </c>
    </row>
    <row r="22680" spans="1:17" ht="409.5" hidden="1" x14ac:dyDescent="0.3">
      <c r="A22680" s="2" t="s">
        <v>137420</v>
      </c>
      <c r="B22680" s="2" t="s">
        <v>11918</v>
      </c>
      <c r="C22680" s="2" t="s">
        <v>30</v>
      </c>
      <c r="D22680" s="2" t="s">
        <v>20</v>
      </c>
      <c r="E22680" s="2" t="s">
        <v>137421</v>
      </c>
      <c r="F22680" s="2"/>
      <c r="G22680" s="2" t="s">
        <v>1455</v>
      </c>
      <c r="H22680" s="2" t="s">
        <v>1456</v>
      </c>
      <c r="I22680" s="2" t="b">
        <v>1</v>
      </c>
      <c r="J22680" s="2" t="s">
        <v>25</v>
      </c>
      <c r="K22680" s="2" t="s">
        <v>11920</v>
      </c>
      <c r="L22680" s="2" t="s">
        <v>23716</v>
      </c>
      <c r="M22680" s="2" t="s">
        <v>137422</v>
      </c>
      <c r="N22680" s="2" t="s">
        <v>137423</v>
      </c>
      <c r="O22680" s="2" t="s">
        <v>137424</v>
      </c>
      <c r="P22680" s="2" t="s">
        <v>137425</v>
      </c>
      <c r="Q22680" s="2" t="s">
        <v>137426</v>
      </c>
    </row>
    <row r="22681" spans="1:17" ht="409.5" hidden="1" x14ac:dyDescent="0.3">
      <c r="A22681" s="2" t="s">
        <v>137427</v>
      </c>
      <c r="B22681" s="2" t="s">
        <v>11918</v>
      </c>
      <c r="C22681" s="2" t="s">
        <v>30</v>
      </c>
      <c r="D22681" s="2" t="s">
        <v>20</v>
      </c>
      <c r="E22681" s="2" t="s">
        <v>84623</v>
      </c>
      <c r="F22681" s="2"/>
      <c r="G22681" s="2" t="s">
        <v>1455</v>
      </c>
      <c r="H22681" s="2" t="s">
        <v>1456</v>
      </c>
      <c r="I22681" s="2" t="b">
        <v>1</v>
      </c>
      <c r="J22681" s="2" t="s">
        <v>25</v>
      </c>
      <c r="K22681" s="2" t="s">
        <v>11920</v>
      </c>
      <c r="L22681" s="2" t="s">
        <v>19498</v>
      </c>
      <c r="M22681" s="2" t="s">
        <v>137428</v>
      </c>
      <c r="N22681" s="2" t="s">
        <v>137429</v>
      </c>
      <c r="O22681" s="2" t="s">
        <v>137430</v>
      </c>
      <c r="P22681" s="2" t="s">
        <v>137431</v>
      </c>
      <c r="Q22681" s="2" t="s">
        <v>137432</v>
      </c>
    </row>
    <row r="22682" spans="1:17" ht="409.5" hidden="1" x14ac:dyDescent="0.3">
      <c r="A22682" s="2" t="s">
        <v>137433</v>
      </c>
      <c r="B22682" s="2" t="s">
        <v>11918</v>
      </c>
      <c r="C22682" s="2" t="s">
        <v>30</v>
      </c>
      <c r="D22682" s="2" t="s">
        <v>20</v>
      </c>
      <c r="E22682" s="2" t="s">
        <v>137434</v>
      </c>
      <c r="F22682" s="2"/>
      <c r="G22682" s="2" t="s">
        <v>1455</v>
      </c>
      <c r="H22682" s="2" t="s">
        <v>1456</v>
      </c>
      <c r="I22682" s="2" t="b">
        <v>1</v>
      </c>
      <c r="J22682" s="2" t="s">
        <v>25</v>
      </c>
      <c r="K22682" s="2" t="s">
        <v>11920</v>
      </c>
      <c r="L22682" s="2" t="s">
        <v>137435</v>
      </c>
      <c r="M22682" s="2" t="s">
        <v>137436</v>
      </c>
      <c r="N22682" s="2" t="s">
        <v>137437</v>
      </c>
      <c r="O22682" s="2" t="s">
        <v>137438</v>
      </c>
      <c r="P22682" s="2" t="s">
        <v>137333</v>
      </c>
      <c r="Q22682" s="2" t="s">
        <v>137439</v>
      </c>
    </row>
    <row r="22683" spans="1:17" ht="409.5" hidden="1" x14ac:dyDescent="0.3">
      <c r="A22683" s="2" t="s">
        <v>137440</v>
      </c>
      <c r="B22683" s="2" t="s">
        <v>8996</v>
      </c>
      <c r="C22683" s="2" t="s">
        <v>30</v>
      </c>
      <c r="D22683" s="2" t="s">
        <v>20</v>
      </c>
      <c r="E22683" s="2" t="s">
        <v>137441</v>
      </c>
      <c r="F22683" s="2"/>
      <c r="G22683" s="2" t="s">
        <v>23</v>
      </c>
      <c r="H22683" s="2" t="s">
        <v>24</v>
      </c>
      <c r="I22683" s="2" t="b">
        <v>1</v>
      </c>
      <c r="J22683" s="2" t="s">
        <v>25</v>
      </c>
      <c r="K22683" s="2" t="s">
        <v>8999</v>
      </c>
      <c r="L22683" s="2" t="s">
        <v>4212</v>
      </c>
      <c r="M22683" s="2" t="s">
        <v>137442</v>
      </c>
      <c r="N22683" s="2" t="s">
        <v>137443</v>
      </c>
      <c r="O22683" s="2" t="s">
        <v>137444</v>
      </c>
      <c r="P22683" s="2" t="s">
        <v>137445</v>
      </c>
      <c r="Q22683" s="2" t="s">
        <v>137446</v>
      </c>
    </row>
    <row r="22684" spans="1:17" ht="247.5" hidden="1" x14ac:dyDescent="0.3">
      <c r="A22684" s="2" t="s">
        <v>137447</v>
      </c>
      <c r="B22684" s="2" t="s">
        <v>58449</v>
      </c>
      <c r="C22684" s="2" t="s">
        <v>30</v>
      </c>
      <c r="D22684" s="2" t="s">
        <v>20</v>
      </c>
      <c r="E22684" s="2" t="s">
        <v>137448</v>
      </c>
      <c r="F22684" s="2"/>
      <c r="G22684" s="2" t="s">
        <v>23</v>
      </c>
      <c r="H22684" s="2" t="s">
        <v>24</v>
      </c>
      <c r="I22684" s="2" t="b">
        <v>1</v>
      </c>
      <c r="J22684" s="2" t="s">
        <v>25</v>
      </c>
      <c r="K22684" s="2" t="s">
        <v>137449</v>
      </c>
      <c r="L22684" s="2" t="s">
        <v>137450</v>
      </c>
      <c r="M22684" s="2" t="s">
        <v>137451</v>
      </c>
      <c r="N22684" s="2" t="s">
        <v>137452</v>
      </c>
      <c r="O22684" s="2" t="s">
        <v>137453</v>
      </c>
      <c r="P22684" s="2" t="s">
        <v>137454</v>
      </c>
      <c r="Q22684" s="2" t="s">
        <v>137455</v>
      </c>
    </row>
    <row r="22685" spans="1:17" ht="409.5" hidden="1" x14ac:dyDescent="0.3">
      <c r="A22685" s="2" t="s">
        <v>137456</v>
      </c>
      <c r="B22685" s="2" t="s">
        <v>11918</v>
      </c>
      <c r="C22685" s="2" t="s">
        <v>30</v>
      </c>
      <c r="D22685" s="2" t="s">
        <v>20</v>
      </c>
      <c r="E22685" s="2" t="s">
        <v>137457</v>
      </c>
      <c r="F22685" s="2"/>
      <c r="G22685" s="2" t="s">
        <v>1455</v>
      </c>
      <c r="H22685" s="2" t="s">
        <v>1456</v>
      </c>
      <c r="I22685" s="2" t="b">
        <v>1</v>
      </c>
      <c r="J22685" s="2" t="s">
        <v>25</v>
      </c>
      <c r="K22685" s="2" t="s">
        <v>11920</v>
      </c>
      <c r="L22685" s="2" t="s">
        <v>19928</v>
      </c>
      <c r="M22685" s="2" t="s">
        <v>137458</v>
      </c>
      <c r="N22685" s="2" t="s">
        <v>137459</v>
      </c>
      <c r="O22685" s="2" t="s">
        <v>137460</v>
      </c>
      <c r="P22685" s="2" t="s">
        <v>137461</v>
      </c>
      <c r="Q22685" s="2" t="s">
        <v>137462</v>
      </c>
    </row>
    <row r="22686" spans="1:17" ht="409.5" hidden="1" x14ac:dyDescent="0.3">
      <c r="A22686" s="2" t="s">
        <v>137463</v>
      </c>
      <c r="B22686" s="2" t="s">
        <v>11918</v>
      </c>
      <c r="C22686" s="2" t="s">
        <v>30</v>
      </c>
      <c r="D22686" s="2" t="s">
        <v>20</v>
      </c>
      <c r="E22686" s="2" t="s">
        <v>137464</v>
      </c>
      <c r="F22686" s="2"/>
      <c r="G22686" s="2" t="s">
        <v>1455</v>
      </c>
      <c r="H22686" s="2" t="s">
        <v>1456</v>
      </c>
      <c r="I22686" s="2" t="b">
        <v>1</v>
      </c>
      <c r="J22686" s="2" t="s">
        <v>25</v>
      </c>
      <c r="K22686" s="2" t="s">
        <v>11920</v>
      </c>
      <c r="L22686" s="2" t="s">
        <v>58814</v>
      </c>
      <c r="M22686" s="2" t="s">
        <v>137465</v>
      </c>
      <c r="N22686" s="2" t="s">
        <v>137466</v>
      </c>
      <c r="O22686" s="2" t="s">
        <v>137467</v>
      </c>
      <c r="P22686" s="2" t="s">
        <v>137374</v>
      </c>
      <c r="Q22686" s="2" t="s">
        <v>137468</v>
      </c>
    </row>
    <row r="22687" spans="1:17" ht="346.5" hidden="1" x14ac:dyDescent="0.3">
      <c r="A22687" s="2" t="s">
        <v>137469</v>
      </c>
      <c r="B22687" s="2" t="s">
        <v>117573</v>
      </c>
      <c r="C22687" s="2" t="s">
        <v>3776</v>
      </c>
      <c r="D22687" s="2" t="s">
        <v>20</v>
      </c>
      <c r="E22687" s="2" t="s">
        <v>52985</v>
      </c>
      <c r="F22687" s="2"/>
      <c r="G22687" s="2" t="s">
        <v>23</v>
      </c>
      <c r="H22687" s="2" t="s">
        <v>24</v>
      </c>
      <c r="I22687" s="2" t="b">
        <v>1</v>
      </c>
      <c r="J22687" s="2" t="s">
        <v>158</v>
      </c>
      <c r="K22687" s="2" t="s">
        <v>117575</v>
      </c>
      <c r="L22687" s="2" t="s">
        <v>23716</v>
      </c>
      <c r="M22687" s="2" t="s">
        <v>137470</v>
      </c>
      <c r="N22687" s="2" t="s">
        <v>137471</v>
      </c>
      <c r="O22687" s="2" t="s">
        <v>137472</v>
      </c>
      <c r="P22687" s="2" t="s">
        <v>137473</v>
      </c>
      <c r="Q22687" s="2" t="s">
        <v>137474</v>
      </c>
    </row>
    <row r="22688" spans="1:17" ht="396" hidden="1" x14ac:dyDescent="0.3">
      <c r="A22688" s="2" t="s">
        <v>137475</v>
      </c>
      <c r="B22688" s="2" t="s">
        <v>137476</v>
      </c>
      <c r="C22688" s="2" t="s">
        <v>30</v>
      </c>
      <c r="D22688" s="2" t="s">
        <v>20</v>
      </c>
      <c r="E22688" s="2" t="s">
        <v>137477</v>
      </c>
      <c r="F22688" s="2" t="s">
        <v>137478</v>
      </c>
      <c r="G22688" s="2" t="s">
        <v>23</v>
      </c>
      <c r="H22688" s="2" t="s">
        <v>38</v>
      </c>
      <c r="I22688" s="2" t="b">
        <v>1</v>
      </c>
      <c r="J22688" s="2" t="s">
        <v>25</v>
      </c>
      <c r="K22688" s="2" t="s">
        <v>137479</v>
      </c>
      <c r="L22688" s="2" t="s">
        <v>3634</v>
      </c>
      <c r="M22688" s="2" t="s">
        <v>137480</v>
      </c>
      <c r="N22688" s="2" t="s">
        <v>137481</v>
      </c>
      <c r="O22688" s="2" t="s">
        <v>137482</v>
      </c>
      <c r="P22688" s="2" t="s">
        <v>137483</v>
      </c>
      <c r="Q22688" s="2" t="s">
        <v>137484</v>
      </c>
    </row>
    <row r="22689" spans="1:17" ht="214.5" hidden="1" x14ac:dyDescent="0.3">
      <c r="A22689" s="2" t="s">
        <v>137485</v>
      </c>
      <c r="B22689" s="2" t="s">
        <v>12728</v>
      </c>
      <c r="C22689" s="2" t="s">
        <v>30</v>
      </c>
      <c r="D22689" s="2" t="s">
        <v>20497</v>
      </c>
      <c r="E22689" s="2" t="s">
        <v>470</v>
      </c>
      <c r="F22689" s="2" t="s">
        <v>4361</v>
      </c>
      <c r="G22689" s="2" t="s">
        <v>23</v>
      </c>
      <c r="H22689" s="2" t="s">
        <v>24</v>
      </c>
      <c r="I22689" s="2" t="b">
        <v>1</v>
      </c>
      <c r="J22689" s="2" t="s">
        <v>25</v>
      </c>
      <c r="K22689" s="2" t="s">
        <v>12729</v>
      </c>
      <c r="L22689" s="2" t="s">
        <v>3233</v>
      </c>
      <c r="M22689" s="2" t="s">
        <v>137486</v>
      </c>
      <c r="N22689" s="2" t="s">
        <v>137487</v>
      </c>
      <c r="O22689" s="2" t="s">
        <v>117008</v>
      </c>
      <c r="P22689" s="2" t="s">
        <v>137488</v>
      </c>
      <c r="Q22689" s="2" t="s">
        <v>137489</v>
      </c>
    </row>
    <row r="22690" spans="1:17" ht="214.5" hidden="1" x14ac:dyDescent="0.3">
      <c r="A22690" s="2" t="s">
        <v>137490</v>
      </c>
      <c r="B22690" s="2" t="s">
        <v>12728</v>
      </c>
      <c r="C22690" s="2" t="s">
        <v>30</v>
      </c>
      <c r="D22690" s="2" t="s">
        <v>64769</v>
      </c>
      <c r="E22690" s="2" t="s">
        <v>66874</v>
      </c>
      <c r="F22690" s="2" t="s">
        <v>4361</v>
      </c>
      <c r="G22690" s="2" t="s">
        <v>23</v>
      </c>
      <c r="H22690" s="2" t="s">
        <v>24</v>
      </c>
      <c r="I22690" s="2" t="b">
        <v>1</v>
      </c>
      <c r="J22690" s="2" t="s">
        <v>25</v>
      </c>
      <c r="K22690" s="2" t="s">
        <v>12729</v>
      </c>
      <c r="L22690" s="2" t="s">
        <v>324</v>
      </c>
      <c r="M22690" s="2" t="s">
        <v>137491</v>
      </c>
      <c r="N22690" s="2" t="s">
        <v>137492</v>
      </c>
      <c r="O22690" s="2" t="s">
        <v>117008</v>
      </c>
      <c r="P22690" s="2" t="s">
        <v>137493</v>
      </c>
      <c r="Q22690" s="2" t="s">
        <v>137494</v>
      </c>
    </row>
    <row r="22691" spans="1:17" ht="363" hidden="1" x14ac:dyDescent="0.3">
      <c r="A22691" s="2" t="s">
        <v>137495</v>
      </c>
      <c r="B22691" s="2" t="s">
        <v>11348</v>
      </c>
      <c r="C22691" s="2" t="s">
        <v>30</v>
      </c>
      <c r="D22691" s="2" t="s">
        <v>5208</v>
      </c>
      <c r="E22691" s="2" t="s">
        <v>137496</v>
      </c>
      <c r="F22691" s="2" t="s">
        <v>59213</v>
      </c>
      <c r="G22691" s="2" t="s">
        <v>23</v>
      </c>
      <c r="H22691" s="2" t="s">
        <v>24</v>
      </c>
      <c r="I22691" s="2" t="b">
        <v>1</v>
      </c>
      <c r="J22691" s="2" t="s">
        <v>25</v>
      </c>
      <c r="K22691" s="2" t="s">
        <v>63085</v>
      </c>
      <c r="L22691" s="2" t="s">
        <v>17874</v>
      </c>
      <c r="M22691" s="2" t="s">
        <v>137497</v>
      </c>
      <c r="N22691" s="2" t="s">
        <v>137498</v>
      </c>
      <c r="O22691" s="2" t="s">
        <v>137499</v>
      </c>
      <c r="P22691" s="2" t="s">
        <v>63089</v>
      </c>
      <c r="Q22691" s="2" t="s">
        <v>137500</v>
      </c>
    </row>
    <row r="22692" spans="1:17" ht="33" hidden="1" x14ac:dyDescent="0.3">
      <c r="A22692" s="2" t="s">
        <v>137501</v>
      </c>
      <c r="B22692" s="2" t="s">
        <v>137502</v>
      </c>
      <c r="C22692" s="2" t="s">
        <v>131</v>
      </c>
      <c r="D22692" s="2" t="s">
        <v>92524</v>
      </c>
      <c r="E22692" s="2" t="s">
        <v>137503</v>
      </c>
      <c r="F22692" s="2" t="s">
        <v>137504</v>
      </c>
      <c r="G22692" s="2" t="s">
        <v>23</v>
      </c>
      <c r="H22692" s="2" t="s">
        <v>24</v>
      </c>
      <c r="I22692" s="2" t="b">
        <v>1</v>
      </c>
      <c r="J22692" s="2" t="s">
        <v>25</v>
      </c>
      <c r="K22692" s="2" t="s">
        <v>137505</v>
      </c>
      <c r="L22692" s="2" t="s">
        <v>127838</v>
      </c>
      <c r="M22692" s="2" t="s">
        <v>137506</v>
      </c>
      <c r="N22692" s="2" t="s">
        <v>137507</v>
      </c>
      <c r="O22692" s="2" t="s">
        <v>137508</v>
      </c>
      <c r="P22692" s="2"/>
      <c r="Q22692" s="2" t="s">
        <v>137509</v>
      </c>
    </row>
    <row r="22693" spans="1:17" ht="165" hidden="1" x14ac:dyDescent="0.3">
      <c r="A22693" s="2" t="s">
        <v>137510</v>
      </c>
      <c r="B22693" s="2" t="s">
        <v>136835</v>
      </c>
      <c r="C22693" s="2" t="s">
        <v>106</v>
      </c>
      <c r="D22693" s="2" t="s">
        <v>97528</v>
      </c>
      <c r="E22693" s="2" t="s">
        <v>137511</v>
      </c>
      <c r="F22693" s="2"/>
      <c r="G22693" s="2" t="s">
        <v>23</v>
      </c>
      <c r="H22693" s="2" t="s">
        <v>24</v>
      </c>
      <c r="I22693" s="2" t="b">
        <v>1</v>
      </c>
      <c r="J22693" s="2" t="s">
        <v>25</v>
      </c>
      <c r="K22693" s="2" t="s">
        <v>136836</v>
      </c>
      <c r="L22693" s="2" t="s">
        <v>355</v>
      </c>
      <c r="M22693" s="2" t="s">
        <v>137512</v>
      </c>
      <c r="N22693" s="2" t="s">
        <v>137513</v>
      </c>
      <c r="O22693" s="2" t="s">
        <v>136839</v>
      </c>
      <c r="P22693" s="2" t="s">
        <v>136840</v>
      </c>
      <c r="Q22693" s="2" t="s">
        <v>137514</v>
      </c>
    </row>
    <row r="22694" spans="1:17" ht="99" hidden="1" x14ac:dyDescent="0.3">
      <c r="A22694" s="2" t="s">
        <v>137515</v>
      </c>
      <c r="B22694" s="2" t="s">
        <v>137502</v>
      </c>
      <c r="C22694" s="2" t="s">
        <v>131</v>
      </c>
      <c r="D22694" s="2" t="s">
        <v>1798</v>
      </c>
      <c r="E22694" s="2" t="s">
        <v>137516</v>
      </c>
      <c r="F22694" s="2" t="s">
        <v>137504</v>
      </c>
      <c r="G22694" s="2" t="s">
        <v>23</v>
      </c>
      <c r="H22694" s="2" t="s">
        <v>24</v>
      </c>
      <c r="I22694" s="2" t="b">
        <v>1</v>
      </c>
      <c r="J22694" s="2" t="s">
        <v>25</v>
      </c>
      <c r="K22694" s="2" t="s">
        <v>137505</v>
      </c>
      <c r="L22694" s="2" t="s">
        <v>127838</v>
      </c>
      <c r="M22694" s="2" t="s">
        <v>137517</v>
      </c>
      <c r="N22694" s="2" t="s">
        <v>137518</v>
      </c>
      <c r="O22694" s="2" t="s">
        <v>137519</v>
      </c>
      <c r="P22694" s="2" t="s">
        <v>137520</v>
      </c>
      <c r="Q22694" s="2" t="s">
        <v>137521</v>
      </c>
    </row>
    <row r="22695" spans="1:17" ht="214.5" hidden="1" x14ac:dyDescent="0.3">
      <c r="A22695" s="2" t="s">
        <v>137522</v>
      </c>
      <c r="B22695" s="2" t="s">
        <v>36953</v>
      </c>
      <c r="C22695" s="2" t="s">
        <v>30</v>
      </c>
      <c r="D22695" s="2" t="s">
        <v>20</v>
      </c>
      <c r="E22695" s="2" t="s">
        <v>137523</v>
      </c>
      <c r="F22695" s="2"/>
      <c r="G22695" s="2" t="s">
        <v>23</v>
      </c>
      <c r="H22695" s="2" t="s">
        <v>24</v>
      </c>
      <c r="I22695" s="2" t="b">
        <v>1</v>
      </c>
      <c r="J22695" s="2" t="s">
        <v>25</v>
      </c>
      <c r="K22695" s="2" t="s">
        <v>36955</v>
      </c>
      <c r="L22695" s="2" t="s">
        <v>76</v>
      </c>
      <c r="M22695" s="2" t="s">
        <v>137524</v>
      </c>
      <c r="N22695" s="2" t="s">
        <v>137525</v>
      </c>
      <c r="O22695" s="2" t="s">
        <v>36958</v>
      </c>
      <c r="P22695" s="2" t="s">
        <v>36959</v>
      </c>
      <c r="Q22695" s="2" t="s">
        <v>137526</v>
      </c>
    </row>
    <row r="22696" spans="1:17" ht="409.5" hidden="1" x14ac:dyDescent="0.3">
      <c r="A22696" s="2" t="s">
        <v>137527</v>
      </c>
      <c r="B22696" s="2" t="s">
        <v>66539</v>
      </c>
      <c r="C22696" s="2" t="s">
        <v>30</v>
      </c>
      <c r="D22696" s="2" t="s">
        <v>20</v>
      </c>
      <c r="E22696" s="2" t="s">
        <v>137528</v>
      </c>
      <c r="F22696" s="2"/>
      <c r="G22696" s="2" t="s">
        <v>1455</v>
      </c>
      <c r="H22696" s="2" t="s">
        <v>1456</v>
      </c>
      <c r="I22696" s="2" t="b">
        <v>1</v>
      </c>
      <c r="J22696" s="2" t="s">
        <v>25</v>
      </c>
      <c r="K22696" s="2" t="s">
        <v>67220</v>
      </c>
      <c r="L22696" s="2" t="s">
        <v>53149</v>
      </c>
      <c r="M22696" s="2" t="s">
        <v>137529</v>
      </c>
      <c r="N22696" s="2" t="s">
        <v>137530</v>
      </c>
      <c r="O22696" s="2" t="s">
        <v>137531</v>
      </c>
      <c r="P22696" s="2" t="s">
        <v>137532</v>
      </c>
      <c r="Q22696" s="2" t="s">
        <v>137533</v>
      </c>
    </row>
    <row r="22697" spans="1:17" ht="409.5" hidden="1" x14ac:dyDescent="0.3">
      <c r="A22697" s="2" t="s">
        <v>137534</v>
      </c>
      <c r="B22697" s="2" t="s">
        <v>22294</v>
      </c>
      <c r="C22697" s="2" t="s">
        <v>30</v>
      </c>
      <c r="D22697" s="2" t="s">
        <v>4298</v>
      </c>
      <c r="E22697" s="2" t="s">
        <v>137535</v>
      </c>
      <c r="F22697" s="2"/>
      <c r="G22697" s="2" t="s">
        <v>23</v>
      </c>
      <c r="H22697" s="2" t="s">
        <v>24</v>
      </c>
      <c r="I22697" s="2" t="b">
        <v>1</v>
      </c>
      <c r="J22697" s="2" t="s">
        <v>25</v>
      </c>
      <c r="K22697" s="2" t="s">
        <v>98012</v>
      </c>
      <c r="L22697" s="2" t="s">
        <v>4194</v>
      </c>
      <c r="M22697" s="2" t="s">
        <v>137536</v>
      </c>
      <c r="N22697" s="2" t="s">
        <v>137537</v>
      </c>
      <c r="O22697" s="2" t="s">
        <v>137538</v>
      </c>
      <c r="P22697" s="2" t="s">
        <v>98016</v>
      </c>
      <c r="Q22697" s="2" t="s">
        <v>137539</v>
      </c>
    </row>
    <row r="22698" spans="1:17" ht="409.5" hidden="1" x14ac:dyDescent="0.3">
      <c r="A22698" s="2" t="s">
        <v>137540</v>
      </c>
      <c r="B22698" s="2" t="s">
        <v>22294</v>
      </c>
      <c r="C22698" s="2" t="s">
        <v>30</v>
      </c>
      <c r="D22698" s="2" t="s">
        <v>4298</v>
      </c>
      <c r="E22698" s="2" t="s">
        <v>137541</v>
      </c>
      <c r="F22698" s="2"/>
      <c r="G22698" s="2" t="s">
        <v>23</v>
      </c>
      <c r="H22698" s="2" t="s">
        <v>24</v>
      </c>
      <c r="I22698" s="2" t="b">
        <v>1</v>
      </c>
      <c r="J22698" s="2" t="s">
        <v>25</v>
      </c>
      <c r="K22698" s="2" t="s">
        <v>98012</v>
      </c>
      <c r="L22698" s="2" t="s">
        <v>4194</v>
      </c>
      <c r="M22698" s="2" t="s">
        <v>137536</v>
      </c>
      <c r="N22698" s="2" t="s">
        <v>137537</v>
      </c>
      <c r="O22698" s="2" t="s">
        <v>137542</v>
      </c>
      <c r="P22698" s="2" t="s">
        <v>98016</v>
      </c>
      <c r="Q22698" s="2" t="s">
        <v>137539</v>
      </c>
    </row>
    <row r="22699" spans="1:17" ht="409.5" hidden="1" x14ac:dyDescent="0.3">
      <c r="A22699" s="2" t="s">
        <v>137543</v>
      </c>
      <c r="B22699" s="2" t="s">
        <v>38207</v>
      </c>
      <c r="C22699" s="2" t="s">
        <v>30</v>
      </c>
      <c r="D22699" s="2" t="s">
        <v>25251</v>
      </c>
      <c r="E22699" s="2" t="s">
        <v>98208</v>
      </c>
      <c r="F22699" s="2"/>
      <c r="G22699" s="2" t="s">
        <v>23</v>
      </c>
      <c r="H22699" s="2" t="s">
        <v>24</v>
      </c>
      <c r="I22699" s="2" t="b">
        <v>1</v>
      </c>
      <c r="J22699" s="2" t="s">
        <v>25</v>
      </c>
      <c r="K22699" s="2" t="s">
        <v>38208</v>
      </c>
      <c r="L22699" s="2" t="s">
        <v>2815</v>
      </c>
      <c r="M22699" s="2" t="s">
        <v>137544</v>
      </c>
      <c r="N22699" s="2" t="s">
        <v>137545</v>
      </c>
      <c r="O22699" s="2" t="s">
        <v>122572</v>
      </c>
      <c r="P22699" s="2" t="s">
        <v>56305</v>
      </c>
      <c r="Q22699" s="2" t="s">
        <v>137546</v>
      </c>
    </row>
    <row r="22700" spans="1:17" ht="409.5" hidden="1" x14ac:dyDescent="0.3">
      <c r="A22700" s="2" t="s">
        <v>137547</v>
      </c>
      <c r="B22700" s="2" t="s">
        <v>38207</v>
      </c>
      <c r="C22700" s="2" t="s">
        <v>30</v>
      </c>
      <c r="D22700" s="2" t="s">
        <v>25251</v>
      </c>
      <c r="E22700" s="2" t="s">
        <v>137548</v>
      </c>
      <c r="F22700" s="2"/>
      <c r="G22700" s="2" t="s">
        <v>23</v>
      </c>
      <c r="H22700" s="2" t="s">
        <v>24</v>
      </c>
      <c r="I22700" s="2" t="b">
        <v>1</v>
      </c>
      <c r="J22700" s="2" t="s">
        <v>25</v>
      </c>
      <c r="K22700" s="2" t="s">
        <v>38208</v>
      </c>
      <c r="L22700" s="2" t="s">
        <v>81</v>
      </c>
      <c r="M22700" s="2" t="s">
        <v>137549</v>
      </c>
      <c r="N22700" s="2" t="s">
        <v>137550</v>
      </c>
      <c r="O22700" s="2" t="s">
        <v>122572</v>
      </c>
      <c r="P22700" s="2" t="s">
        <v>56305</v>
      </c>
      <c r="Q22700" s="2" t="s">
        <v>137551</v>
      </c>
    </row>
    <row r="22701" spans="1:17" ht="66" hidden="1" x14ac:dyDescent="0.3">
      <c r="A22701" s="2" t="s">
        <v>137552</v>
      </c>
      <c r="B22701" s="2" t="s">
        <v>137502</v>
      </c>
      <c r="C22701" s="2" t="s">
        <v>131</v>
      </c>
      <c r="D22701" s="2" t="s">
        <v>119688</v>
      </c>
      <c r="E22701" s="2" t="s">
        <v>137553</v>
      </c>
      <c r="F22701" s="2" t="s">
        <v>137504</v>
      </c>
      <c r="G22701" s="2" t="s">
        <v>23</v>
      </c>
      <c r="H22701" s="2" t="s">
        <v>24</v>
      </c>
      <c r="I22701" s="2" t="b">
        <v>1</v>
      </c>
      <c r="J22701" s="2" t="s">
        <v>25</v>
      </c>
      <c r="K22701" s="2" t="s">
        <v>137505</v>
      </c>
      <c r="L22701" s="2" t="s">
        <v>127838</v>
      </c>
      <c r="M22701" s="2" t="s">
        <v>137554</v>
      </c>
      <c r="N22701" s="2" t="s">
        <v>137555</v>
      </c>
      <c r="O22701" s="2" t="s">
        <v>137556</v>
      </c>
      <c r="P22701" s="2" t="s">
        <v>137557</v>
      </c>
      <c r="Q22701" s="2" t="s">
        <v>137558</v>
      </c>
    </row>
    <row r="22702" spans="1:17" ht="363" hidden="1" x14ac:dyDescent="0.3">
      <c r="A22702" s="2" t="s">
        <v>137559</v>
      </c>
      <c r="B22702" s="2" t="s">
        <v>81425</v>
      </c>
      <c r="C22702" s="2" t="s">
        <v>30</v>
      </c>
      <c r="D22702" s="2" t="s">
        <v>20</v>
      </c>
      <c r="E22702" s="2" t="s">
        <v>137560</v>
      </c>
      <c r="F22702" s="2"/>
      <c r="G22702" s="2" t="s">
        <v>23</v>
      </c>
      <c r="H22702" s="2" t="s">
        <v>24</v>
      </c>
      <c r="I22702" s="2" t="b">
        <v>1</v>
      </c>
      <c r="J22702" s="2" t="s">
        <v>25</v>
      </c>
      <c r="K22702" s="2" t="s">
        <v>81428</v>
      </c>
      <c r="L22702" s="2" t="s">
        <v>137561</v>
      </c>
      <c r="M22702" s="2" t="s">
        <v>137562</v>
      </c>
      <c r="N22702" s="2" t="s">
        <v>137563</v>
      </c>
      <c r="O22702" s="2" t="s">
        <v>81431</v>
      </c>
      <c r="P22702" s="2" t="s">
        <v>137564</v>
      </c>
      <c r="Q22702" s="2" t="s">
        <v>137565</v>
      </c>
    </row>
    <row r="22703" spans="1:17" ht="363" hidden="1" x14ac:dyDescent="0.3">
      <c r="A22703" s="2" t="s">
        <v>137566</v>
      </c>
      <c r="B22703" s="2" t="s">
        <v>137567</v>
      </c>
      <c r="C22703" s="2" t="s">
        <v>73</v>
      </c>
      <c r="D22703" s="2" t="s">
        <v>8749</v>
      </c>
      <c r="E22703" s="2" t="s">
        <v>10260</v>
      </c>
      <c r="F22703" s="2"/>
      <c r="G22703" s="2" t="s">
        <v>23</v>
      </c>
      <c r="H22703" s="2" t="s">
        <v>24</v>
      </c>
      <c r="I22703" s="2" t="b">
        <v>1</v>
      </c>
      <c r="J22703" s="2" t="s">
        <v>25</v>
      </c>
      <c r="K22703" s="2" t="s">
        <v>137568</v>
      </c>
      <c r="L22703" s="2" t="s">
        <v>41474</v>
      </c>
      <c r="M22703" s="2" t="s">
        <v>137569</v>
      </c>
      <c r="N22703" s="2" t="s">
        <v>137570</v>
      </c>
      <c r="O22703" s="2" t="s">
        <v>137571</v>
      </c>
      <c r="P22703" s="2" t="s">
        <v>137572</v>
      </c>
      <c r="Q22703" s="2" t="s">
        <v>137573</v>
      </c>
    </row>
    <row r="22704" spans="1:17" ht="115.5" hidden="1" x14ac:dyDescent="0.3">
      <c r="A22704" s="2" t="s">
        <v>137574</v>
      </c>
      <c r="B22704" s="2" t="s">
        <v>40647</v>
      </c>
      <c r="C22704" s="2" t="s">
        <v>827</v>
      </c>
      <c r="D22704" s="2" t="s">
        <v>25251</v>
      </c>
      <c r="E22704" s="2" t="s">
        <v>137575</v>
      </c>
      <c r="F22704" s="2"/>
      <c r="G22704" s="2" t="s">
        <v>23</v>
      </c>
      <c r="H22704" s="2" t="s">
        <v>24</v>
      </c>
      <c r="I22704" s="2" t="b">
        <v>1</v>
      </c>
      <c r="J22704" s="2" t="s">
        <v>25</v>
      </c>
      <c r="K22704" s="2" t="s">
        <v>44521</v>
      </c>
      <c r="L22704" s="2" t="s">
        <v>594</v>
      </c>
      <c r="M22704" s="2" t="s">
        <v>137576</v>
      </c>
      <c r="N22704" s="2" t="s">
        <v>137577</v>
      </c>
      <c r="O22704" s="2" t="s">
        <v>137578</v>
      </c>
      <c r="P22704" s="2" t="s">
        <v>133970</v>
      </c>
      <c r="Q22704" s="2" t="s">
        <v>137579</v>
      </c>
    </row>
    <row r="22705" spans="1:17" ht="409.5" hidden="1" x14ac:dyDescent="0.3">
      <c r="A22705" s="2" t="s">
        <v>137580</v>
      </c>
      <c r="B22705" s="2" t="s">
        <v>184</v>
      </c>
      <c r="C22705" s="2" t="s">
        <v>30</v>
      </c>
      <c r="D22705" s="2" t="s">
        <v>20</v>
      </c>
      <c r="E22705" s="2" t="s">
        <v>137581</v>
      </c>
      <c r="F22705" s="2"/>
      <c r="G22705" s="2" t="s">
        <v>23</v>
      </c>
      <c r="H22705" s="2" t="s">
        <v>24</v>
      </c>
      <c r="I22705" s="2" t="b">
        <v>1</v>
      </c>
      <c r="J22705" s="2" t="s">
        <v>25</v>
      </c>
      <c r="K22705" s="2" t="s">
        <v>186</v>
      </c>
      <c r="L22705" s="2" t="s">
        <v>371</v>
      </c>
      <c r="M22705" s="2" t="s">
        <v>137582</v>
      </c>
      <c r="N22705" s="2" t="s">
        <v>137583</v>
      </c>
      <c r="O22705" s="2" t="s">
        <v>91518</v>
      </c>
      <c r="P22705" s="2" t="s">
        <v>137584</v>
      </c>
      <c r="Q22705" s="2" t="s">
        <v>137585</v>
      </c>
    </row>
    <row r="22706" spans="1:17" ht="409.5" hidden="1" x14ac:dyDescent="0.3">
      <c r="A22706" s="2" t="s">
        <v>137586</v>
      </c>
      <c r="B22706" s="2" t="s">
        <v>109244</v>
      </c>
      <c r="C22706" s="2" t="s">
        <v>30</v>
      </c>
      <c r="D22706" s="2" t="s">
        <v>20</v>
      </c>
      <c r="E22706" s="2" t="s">
        <v>137587</v>
      </c>
      <c r="F22706" s="2"/>
      <c r="G22706" s="2" t="s">
        <v>23</v>
      </c>
      <c r="H22706" s="2" t="s">
        <v>24</v>
      </c>
      <c r="I22706" s="2" t="b">
        <v>1</v>
      </c>
      <c r="J22706" s="2" t="s">
        <v>25</v>
      </c>
      <c r="K22706" s="2" t="s">
        <v>111599</v>
      </c>
      <c r="L22706" s="2" t="s">
        <v>12558</v>
      </c>
      <c r="M22706" s="2" t="s">
        <v>137588</v>
      </c>
      <c r="N22706" s="2" t="s">
        <v>137589</v>
      </c>
      <c r="O22706" s="2" t="s">
        <v>124542</v>
      </c>
      <c r="P22706" s="2" t="s">
        <v>124543</v>
      </c>
      <c r="Q22706" s="2" t="s">
        <v>137590</v>
      </c>
    </row>
    <row r="22707" spans="1:17" ht="409.5" hidden="1" x14ac:dyDescent="0.3">
      <c r="A22707" s="2" t="s">
        <v>137591</v>
      </c>
      <c r="B22707" s="2" t="s">
        <v>137592</v>
      </c>
      <c r="C22707" s="2" t="s">
        <v>30</v>
      </c>
      <c r="D22707" s="2" t="s">
        <v>20</v>
      </c>
      <c r="E22707" s="2" t="s">
        <v>137593</v>
      </c>
      <c r="F22707" s="2"/>
      <c r="G22707" s="2" t="s">
        <v>1455</v>
      </c>
      <c r="H22707" s="2" t="s">
        <v>1456</v>
      </c>
      <c r="I22707" s="2" t="b">
        <v>1</v>
      </c>
      <c r="J22707" s="2" t="s">
        <v>25</v>
      </c>
      <c r="K22707" s="2" t="s">
        <v>137594</v>
      </c>
      <c r="L22707" s="2" t="s">
        <v>2842</v>
      </c>
      <c r="M22707" s="2" t="s">
        <v>137595</v>
      </c>
      <c r="N22707" s="2" t="s">
        <v>137596</v>
      </c>
      <c r="O22707" s="2" t="s">
        <v>137597</v>
      </c>
      <c r="P22707" s="2" t="s">
        <v>137598</v>
      </c>
      <c r="Q22707" s="2"/>
    </row>
    <row r="22708" spans="1:17" ht="297" hidden="1" x14ac:dyDescent="0.3">
      <c r="A22708" s="2" t="s">
        <v>137599</v>
      </c>
      <c r="B22708" s="2" t="s">
        <v>96926</v>
      </c>
      <c r="C22708" s="2" t="s">
        <v>264</v>
      </c>
      <c r="D22708" s="2" t="s">
        <v>20</v>
      </c>
      <c r="E22708" s="2" t="s">
        <v>137600</v>
      </c>
      <c r="F22708" s="2"/>
      <c r="G22708" s="2" t="s">
        <v>39513</v>
      </c>
      <c r="H22708" s="2"/>
      <c r="I22708" s="2" t="b">
        <v>1</v>
      </c>
      <c r="J22708" s="2" t="s">
        <v>25</v>
      </c>
      <c r="K22708" s="2" t="s">
        <v>96928</v>
      </c>
      <c r="L22708" s="2" t="s">
        <v>27987</v>
      </c>
      <c r="M22708" s="2" t="s">
        <v>137601</v>
      </c>
      <c r="N22708" s="2" t="s">
        <v>137602</v>
      </c>
      <c r="O22708" s="2" t="s">
        <v>137603</v>
      </c>
      <c r="P22708" s="2"/>
      <c r="Q22708" s="2"/>
    </row>
    <row r="22709" spans="1:17" ht="409.5" hidden="1" x14ac:dyDescent="0.3">
      <c r="A22709" s="2" t="s">
        <v>137604</v>
      </c>
      <c r="B22709" s="2" t="s">
        <v>137592</v>
      </c>
      <c r="C22709" s="2" t="s">
        <v>30</v>
      </c>
      <c r="D22709" s="2" t="s">
        <v>20</v>
      </c>
      <c r="E22709" s="2" t="s">
        <v>137605</v>
      </c>
      <c r="F22709" s="2"/>
      <c r="G22709" s="2" t="s">
        <v>1455</v>
      </c>
      <c r="H22709" s="2" t="s">
        <v>1456</v>
      </c>
      <c r="I22709" s="2" t="b">
        <v>1</v>
      </c>
      <c r="J22709" s="2" t="s">
        <v>25</v>
      </c>
      <c r="K22709" s="2" t="s">
        <v>137594</v>
      </c>
      <c r="L22709" s="2" t="s">
        <v>2842</v>
      </c>
      <c r="M22709" s="2" t="s">
        <v>137606</v>
      </c>
      <c r="N22709" s="2" t="s">
        <v>137607</v>
      </c>
      <c r="O22709" s="2" t="s">
        <v>137608</v>
      </c>
      <c r="P22709" s="2" t="s">
        <v>137609</v>
      </c>
      <c r="Q22709" s="2" t="s">
        <v>137610</v>
      </c>
    </row>
    <row r="22710" spans="1:17" ht="409.5" hidden="1" x14ac:dyDescent="0.3">
      <c r="A22710" s="2" t="s">
        <v>137611</v>
      </c>
      <c r="B22710" s="2" t="s">
        <v>137612</v>
      </c>
      <c r="C22710" s="2" t="s">
        <v>30</v>
      </c>
      <c r="D22710" s="2" t="s">
        <v>137613</v>
      </c>
      <c r="E22710" s="2" t="s">
        <v>2386</v>
      </c>
      <c r="F22710" s="2"/>
      <c r="G22710" s="2" t="s">
        <v>23</v>
      </c>
      <c r="H22710" s="2" t="s">
        <v>24</v>
      </c>
      <c r="I22710" s="2" t="b">
        <v>1</v>
      </c>
      <c r="J22710" s="2" t="s">
        <v>25</v>
      </c>
      <c r="K22710" s="2" t="s">
        <v>137614</v>
      </c>
      <c r="L22710" s="2" t="s">
        <v>556</v>
      </c>
      <c r="M22710" s="2" t="s">
        <v>137615</v>
      </c>
      <c r="N22710" s="2" t="s">
        <v>137616</v>
      </c>
      <c r="O22710" s="2" t="s">
        <v>137617</v>
      </c>
      <c r="P22710" s="2" t="s">
        <v>137618</v>
      </c>
      <c r="Q22710" s="2" t="s">
        <v>137619</v>
      </c>
    </row>
    <row r="22711" spans="1:17" ht="409.5" hidden="1" x14ac:dyDescent="0.3">
      <c r="A22711" s="2" t="s">
        <v>137620</v>
      </c>
      <c r="B22711" s="2" t="s">
        <v>137592</v>
      </c>
      <c r="C22711" s="2" t="s">
        <v>30</v>
      </c>
      <c r="D22711" s="2" t="s">
        <v>20</v>
      </c>
      <c r="E22711" s="2" t="s">
        <v>137621</v>
      </c>
      <c r="F22711" s="2"/>
      <c r="G22711" s="2" t="s">
        <v>1455</v>
      </c>
      <c r="H22711" s="2" t="s">
        <v>1456</v>
      </c>
      <c r="I22711" s="2" t="b">
        <v>1</v>
      </c>
      <c r="J22711" s="2" t="s">
        <v>25</v>
      </c>
      <c r="K22711" s="2" t="s">
        <v>137594</v>
      </c>
      <c r="L22711" s="2" t="s">
        <v>7693</v>
      </c>
      <c r="M22711" s="2" t="s">
        <v>137622</v>
      </c>
      <c r="N22711" s="2" t="s">
        <v>137623</v>
      </c>
      <c r="O22711" s="2" t="s">
        <v>137624</v>
      </c>
      <c r="P22711" s="2" t="s">
        <v>137625</v>
      </c>
      <c r="Q22711" s="2" t="s">
        <v>137626</v>
      </c>
    </row>
    <row r="22712" spans="1:17" ht="409.5" hidden="1" x14ac:dyDescent="0.3">
      <c r="A22712" s="2" t="s">
        <v>137627</v>
      </c>
      <c r="B22712" s="2" t="s">
        <v>137592</v>
      </c>
      <c r="C22712" s="2" t="s">
        <v>30</v>
      </c>
      <c r="D22712" s="2" t="s">
        <v>20</v>
      </c>
      <c r="E22712" s="2" t="s">
        <v>137628</v>
      </c>
      <c r="F22712" s="2"/>
      <c r="G22712" s="2" t="s">
        <v>1455</v>
      </c>
      <c r="H22712" s="2" t="s">
        <v>1456</v>
      </c>
      <c r="I22712" s="2" t="b">
        <v>1</v>
      </c>
      <c r="J22712" s="2" t="s">
        <v>25</v>
      </c>
      <c r="K22712" s="2" t="s">
        <v>137594</v>
      </c>
      <c r="L22712" s="2" t="s">
        <v>12957</v>
      </c>
      <c r="M22712" s="2" t="s">
        <v>137629</v>
      </c>
      <c r="N22712" s="2" t="s">
        <v>137630</v>
      </c>
      <c r="O22712" s="2" t="s">
        <v>137631</v>
      </c>
      <c r="P22712" s="2" t="s">
        <v>137632</v>
      </c>
      <c r="Q22712" s="2" t="s">
        <v>137633</v>
      </c>
    </row>
    <row r="22713" spans="1:17" ht="409.5" hidden="1" x14ac:dyDescent="0.3">
      <c r="A22713" s="2" t="s">
        <v>137634</v>
      </c>
      <c r="B22713" s="2" t="s">
        <v>137592</v>
      </c>
      <c r="C22713" s="2" t="s">
        <v>30</v>
      </c>
      <c r="D22713" s="2" t="s">
        <v>20</v>
      </c>
      <c r="E22713" s="2" t="s">
        <v>137635</v>
      </c>
      <c r="F22713" s="2"/>
      <c r="G22713" s="2" t="s">
        <v>1455</v>
      </c>
      <c r="H22713" s="2" t="s">
        <v>1456</v>
      </c>
      <c r="I22713" s="2" t="b">
        <v>1</v>
      </c>
      <c r="J22713" s="2" t="s">
        <v>25</v>
      </c>
      <c r="K22713" s="2" t="s">
        <v>137594</v>
      </c>
      <c r="L22713" s="2"/>
      <c r="M22713" s="2" t="s">
        <v>137636</v>
      </c>
      <c r="N22713" s="2" t="s">
        <v>137637</v>
      </c>
      <c r="O22713" s="2" t="s">
        <v>137638</v>
      </c>
      <c r="P22713" s="2" t="s">
        <v>137639</v>
      </c>
      <c r="Q22713" s="2" t="s">
        <v>137640</v>
      </c>
    </row>
    <row r="22714" spans="1:17" ht="409.5" hidden="1" x14ac:dyDescent="0.3">
      <c r="A22714" s="2" t="s">
        <v>137641</v>
      </c>
      <c r="B22714" s="2" t="s">
        <v>137592</v>
      </c>
      <c r="C22714" s="2" t="s">
        <v>30</v>
      </c>
      <c r="D22714" s="2" t="s">
        <v>20</v>
      </c>
      <c r="E22714" s="2" t="s">
        <v>137642</v>
      </c>
      <c r="F22714" s="2"/>
      <c r="G22714" s="2" t="s">
        <v>1455</v>
      </c>
      <c r="H22714" s="2" t="s">
        <v>1456</v>
      </c>
      <c r="I22714" s="2" t="b">
        <v>1</v>
      </c>
      <c r="J22714" s="2" t="s">
        <v>25</v>
      </c>
      <c r="K22714" s="2" t="s">
        <v>137594</v>
      </c>
      <c r="L22714" s="2" t="s">
        <v>12957</v>
      </c>
      <c r="M22714" s="2" t="s">
        <v>137643</v>
      </c>
      <c r="N22714" s="2" t="s">
        <v>137644</v>
      </c>
      <c r="O22714" s="2" t="s">
        <v>137645</v>
      </c>
      <c r="P22714" s="2" t="s">
        <v>137646</v>
      </c>
      <c r="Q22714" s="2" t="s">
        <v>137647</v>
      </c>
    </row>
    <row r="22715" spans="1:17" ht="346.5" hidden="1" x14ac:dyDescent="0.3">
      <c r="A22715" s="2" t="s">
        <v>137648</v>
      </c>
      <c r="B22715" s="2" t="s">
        <v>104521</v>
      </c>
      <c r="C22715" s="2" t="s">
        <v>123</v>
      </c>
      <c r="D22715" s="2" t="s">
        <v>20</v>
      </c>
      <c r="E22715" s="2" t="s">
        <v>137649</v>
      </c>
      <c r="F22715" s="2"/>
      <c r="G22715" s="2" t="s">
        <v>39513</v>
      </c>
      <c r="H22715" s="2"/>
      <c r="I22715" s="2" t="b">
        <v>1</v>
      </c>
      <c r="J22715" s="2" t="s">
        <v>25</v>
      </c>
      <c r="K22715" s="2" t="s">
        <v>120519</v>
      </c>
      <c r="L22715" s="2" t="s">
        <v>46229</v>
      </c>
      <c r="M22715" s="2" t="s">
        <v>137650</v>
      </c>
      <c r="N22715" s="2" t="s">
        <v>137651</v>
      </c>
      <c r="O22715" s="2" t="s">
        <v>137652</v>
      </c>
      <c r="P22715" s="2" t="s">
        <v>137653</v>
      </c>
      <c r="Q22715" s="2"/>
    </row>
    <row r="22716" spans="1:17" ht="198" hidden="1" x14ac:dyDescent="0.3">
      <c r="A22716" s="2" t="s">
        <v>137654</v>
      </c>
      <c r="B22716" s="2" t="s">
        <v>18730</v>
      </c>
      <c r="C22716" s="2" t="s">
        <v>30</v>
      </c>
      <c r="D22716" s="2" t="s">
        <v>20</v>
      </c>
      <c r="E22716" s="2" t="s">
        <v>137655</v>
      </c>
      <c r="F22716" s="2" t="s">
        <v>18731</v>
      </c>
      <c r="G22716" s="2" t="s">
        <v>23</v>
      </c>
      <c r="H22716" s="2" t="s">
        <v>24</v>
      </c>
      <c r="I22716" s="2" t="b">
        <v>1</v>
      </c>
      <c r="J22716" s="2" t="s">
        <v>25</v>
      </c>
      <c r="K22716" s="2" t="s">
        <v>91541</v>
      </c>
      <c r="L22716" s="2" t="s">
        <v>3438</v>
      </c>
      <c r="M22716" s="2" t="s">
        <v>137656</v>
      </c>
      <c r="N22716" s="2" t="s">
        <v>137657</v>
      </c>
      <c r="O22716" s="2" t="s">
        <v>137658</v>
      </c>
      <c r="P22716" s="2" t="s">
        <v>137659</v>
      </c>
      <c r="Q22716" s="2" t="s">
        <v>137660</v>
      </c>
    </row>
    <row r="22717" spans="1:17" ht="181.5" hidden="1" x14ac:dyDescent="0.3">
      <c r="A22717" s="2" t="s">
        <v>137661</v>
      </c>
      <c r="B22717" s="2" t="s">
        <v>137662</v>
      </c>
      <c r="C22717" s="2" t="s">
        <v>73</v>
      </c>
      <c r="D22717" s="2" t="s">
        <v>19438</v>
      </c>
      <c r="E22717" s="2" t="s">
        <v>137663</v>
      </c>
      <c r="F22717" s="2"/>
      <c r="G22717" s="2" t="s">
        <v>23</v>
      </c>
      <c r="H22717" s="2" t="s">
        <v>24</v>
      </c>
      <c r="I22717" s="2" t="b">
        <v>0</v>
      </c>
      <c r="J22717" s="2" t="s">
        <v>25</v>
      </c>
      <c r="K22717" s="2" t="s">
        <v>137664</v>
      </c>
      <c r="L22717" s="2" t="s">
        <v>137665</v>
      </c>
      <c r="M22717" s="2"/>
      <c r="N22717" s="2" t="s">
        <v>137666</v>
      </c>
      <c r="O22717" s="2" t="s">
        <v>137667</v>
      </c>
      <c r="P22717" s="2" t="s">
        <v>137668</v>
      </c>
      <c r="Q22717" s="2" t="s">
        <v>137669</v>
      </c>
    </row>
    <row r="22718" spans="1:17" ht="409.5" hidden="1" x14ac:dyDescent="0.3">
      <c r="A22718" s="2" t="s">
        <v>137670</v>
      </c>
      <c r="B22718" s="2" t="s">
        <v>5123</v>
      </c>
      <c r="C22718" s="2" t="s">
        <v>30</v>
      </c>
      <c r="D22718" s="2" t="s">
        <v>20</v>
      </c>
      <c r="E22718" s="2" t="s">
        <v>137671</v>
      </c>
      <c r="F22718" s="2"/>
      <c r="G22718" s="2" t="s">
        <v>23</v>
      </c>
      <c r="H22718" s="2" t="s">
        <v>24</v>
      </c>
      <c r="I22718" s="2" t="b">
        <v>1</v>
      </c>
      <c r="J22718" s="2" t="s">
        <v>25</v>
      </c>
      <c r="K22718" s="2" t="s">
        <v>5125</v>
      </c>
      <c r="L22718" s="2" t="s">
        <v>21965</v>
      </c>
      <c r="M22718" s="2" t="s">
        <v>137672</v>
      </c>
      <c r="N22718" s="2" t="s">
        <v>137673</v>
      </c>
      <c r="O22718" s="2" t="s">
        <v>137674</v>
      </c>
      <c r="P22718" s="2" t="s">
        <v>137675</v>
      </c>
      <c r="Q22718" s="2"/>
    </row>
    <row r="22719" spans="1:17" ht="363" hidden="1" x14ac:dyDescent="0.3">
      <c r="A22719" s="2" t="s">
        <v>137676</v>
      </c>
      <c r="B22719" s="2" t="s">
        <v>5123</v>
      </c>
      <c r="C22719" s="2" t="s">
        <v>30</v>
      </c>
      <c r="D22719" s="2" t="s">
        <v>20</v>
      </c>
      <c r="E22719" s="2" t="s">
        <v>137677</v>
      </c>
      <c r="F22719" s="2"/>
      <c r="G22719" s="2" t="s">
        <v>23</v>
      </c>
      <c r="H22719" s="2" t="s">
        <v>24</v>
      </c>
      <c r="I22719" s="2" t="b">
        <v>1</v>
      </c>
      <c r="J22719" s="2" t="s">
        <v>25</v>
      </c>
      <c r="K22719" s="2" t="s">
        <v>5125</v>
      </c>
      <c r="L22719" s="2" t="s">
        <v>29872</v>
      </c>
      <c r="M22719" s="2" t="s">
        <v>137678</v>
      </c>
      <c r="N22719" s="2" t="s">
        <v>137679</v>
      </c>
      <c r="O22719" s="2" t="s">
        <v>137680</v>
      </c>
      <c r="P22719" s="2" t="s">
        <v>137681</v>
      </c>
      <c r="Q22719" s="2"/>
    </row>
    <row r="22720" spans="1:17" ht="181.5" hidden="1" x14ac:dyDescent="0.3">
      <c r="A22720" s="2" t="s">
        <v>137682</v>
      </c>
      <c r="B22720" s="2" t="s">
        <v>11457</v>
      </c>
      <c r="C22720" s="2" t="s">
        <v>30</v>
      </c>
      <c r="D22720" s="2" t="s">
        <v>20</v>
      </c>
      <c r="E22720" s="2" t="s">
        <v>470</v>
      </c>
      <c r="F22720" s="2" t="s">
        <v>11460</v>
      </c>
      <c r="G22720" s="2" t="s">
        <v>23</v>
      </c>
      <c r="H22720" s="2" t="s">
        <v>24</v>
      </c>
      <c r="I22720" s="2" t="b">
        <v>1</v>
      </c>
      <c r="J22720" s="2" t="s">
        <v>25</v>
      </c>
      <c r="K22720" s="2" t="s">
        <v>11461</v>
      </c>
      <c r="L22720" s="2" t="s">
        <v>3233</v>
      </c>
      <c r="M22720" s="2" t="s">
        <v>137683</v>
      </c>
      <c r="N22720" s="2" t="s">
        <v>137684</v>
      </c>
      <c r="O22720" s="2" t="s">
        <v>137685</v>
      </c>
      <c r="P22720" s="2" t="s">
        <v>137686</v>
      </c>
      <c r="Q22720" s="2" t="s">
        <v>137687</v>
      </c>
    </row>
    <row r="22721" spans="1:17" ht="409.5" hidden="1" x14ac:dyDescent="0.3">
      <c r="A22721" s="2" t="s">
        <v>137688</v>
      </c>
      <c r="B22721" s="2" t="s">
        <v>33769</v>
      </c>
      <c r="C22721" s="2" t="s">
        <v>30</v>
      </c>
      <c r="D22721" s="2" t="s">
        <v>20</v>
      </c>
      <c r="E22721" s="2" t="s">
        <v>137689</v>
      </c>
      <c r="F22721" s="2"/>
      <c r="G22721" s="2" t="s">
        <v>23</v>
      </c>
      <c r="H22721" s="2" t="s">
        <v>24</v>
      </c>
      <c r="I22721" s="2" t="b">
        <v>1</v>
      </c>
      <c r="J22721" s="2" t="s">
        <v>25</v>
      </c>
      <c r="K22721" s="2" t="s">
        <v>33771</v>
      </c>
      <c r="L22721" s="2" t="s">
        <v>2182</v>
      </c>
      <c r="M22721" s="2" t="s">
        <v>137690</v>
      </c>
      <c r="N22721" s="2" t="s">
        <v>137691</v>
      </c>
      <c r="O22721" s="2" t="s">
        <v>137692</v>
      </c>
      <c r="P22721" s="2" t="s">
        <v>136030</v>
      </c>
      <c r="Q22721" s="2" t="s">
        <v>137693</v>
      </c>
    </row>
    <row r="22722" spans="1:17" ht="409.5" hidden="1" x14ac:dyDescent="0.3">
      <c r="A22722" s="2" t="s">
        <v>137694</v>
      </c>
      <c r="B22722" s="2" t="s">
        <v>85905</v>
      </c>
      <c r="C22722" s="2" t="s">
        <v>30</v>
      </c>
      <c r="D22722" s="2" t="s">
        <v>20</v>
      </c>
      <c r="E22722" s="2" t="s">
        <v>137695</v>
      </c>
      <c r="F22722" s="2" t="s">
        <v>88789</v>
      </c>
      <c r="G22722" s="2" t="s">
        <v>23</v>
      </c>
      <c r="H22722" s="2" t="s">
        <v>24</v>
      </c>
      <c r="I22722" s="2" t="b">
        <v>1</v>
      </c>
      <c r="J22722" s="2" t="s">
        <v>25</v>
      </c>
      <c r="K22722" s="2" t="s">
        <v>88790</v>
      </c>
      <c r="L22722" s="2" t="s">
        <v>6494</v>
      </c>
      <c r="M22722" s="2" t="s">
        <v>137696</v>
      </c>
      <c r="N22722" s="2" t="s">
        <v>137697</v>
      </c>
      <c r="O22722" s="2" t="s">
        <v>137698</v>
      </c>
      <c r="P22722" s="2" t="s">
        <v>107817</v>
      </c>
      <c r="Q22722" s="2" t="s">
        <v>137699</v>
      </c>
    </row>
    <row r="22723" spans="1:17" ht="313.5" hidden="1" x14ac:dyDescent="0.3">
      <c r="A22723" s="2" t="s">
        <v>137700</v>
      </c>
      <c r="B22723" s="2" t="s">
        <v>5123</v>
      </c>
      <c r="C22723" s="2" t="s">
        <v>30</v>
      </c>
      <c r="D22723" s="2" t="s">
        <v>20</v>
      </c>
      <c r="E22723" s="2" t="s">
        <v>137701</v>
      </c>
      <c r="F22723" s="2"/>
      <c r="G22723" s="2" t="s">
        <v>23</v>
      </c>
      <c r="H22723" s="2" t="s">
        <v>24</v>
      </c>
      <c r="I22723" s="2" t="b">
        <v>1</v>
      </c>
      <c r="J22723" s="2" t="s">
        <v>25</v>
      </c>
      <c r="K22723" s="2" t="s">
        <v>5125</v>
      </c>
      <c r="L22723" s="2" t="s">
        <v>5695</v>
      </c>
      <c r="M22723" s="2" t="s">
        <v>137702</v>
      </c>
      <c r="N22723" s="2" t="s">
        <v>137703</v>
      </c>
      <c r="O22723" s="2" t="s">
        <v>137704</v>
      </c>
      <c r="P22723" s="2" t="s">
        <v>137705</v>
      </c>
      <c r="Q22723" s="2" t="s">
        <v>137706</v>
      </c>
    </row>
    <row r="22724" spans="1:17" ht="313.5" hidden="1" x14ac:dyDescent="0.3">
      <c r="A22724" s="2" t="s">
        <v>137707</v>
      </c>
      <c r="B22724" s="2" t="s">
        <v>65662</v>
      </c>
      <c r="C22724" s="2" t="s">
        <v>30</v>
      </c>
      <c r="D22724" s="2" t="s">
        <v>20</v>
      </c>
      <c r="E22724" s="2" t="s">
        <v>137708</v>
      </c>
      <c r="F22724" s="2"/>
      <c r="G22724" s="2" t="s">
        <v>39513</v>
      </c>
      <c r="H22724" s="2"/>
      <c r="I22724" s="2" t="b">
        <v>1</v>
      </c>
      <c r="J22724" s="2" t="s">
        <v>25</v>
      </c>
      <c r="K22724" s="2" t="s">
        <v>65663</v>
      </c>
      <c r="L22724" s="2" t="s">
        <v>3069</v>
      </c>
      <c r="M22724" s="2" t="s">
        <v>137709</v>
      </c>
      <c r="N22724" s="2" t="s">
        <v>137710</v>
      </c>
      <c r="O22724" s="2" t="s">
        <v>137711</v>
      </c>
      <c r="P22724" s="2"/>
      <c r="Q22724" s="2"/>
    </row>
    <row r="22725" spans="1:17" ht="409.5" hidden="1" x14ac:dyDescent="0.3">
      <c r="A22725" s="2" t="s">
        <v>137712</v>
      </c>
      <c r="B22725" s="2" t="s">
        <v>545</v>
      </c>
      <c r="C22725" s="2" t="s">
        <v>30</v>
      </c>
      <c r="D22725" s="2" t="s">
        <v>20</v>
      </c>
      <c r="E22725" s="2" t="s">
        <v>137713</v>
      </c>
      <c r="F22725" s="2" t="s">
        <v>1507</v>
      </c>
      <c r="G22725" s="2" t="s">
        <v>23</v>
      </c>
      <c r="H22725" s="2" t="s">
        <v>24</v>
      </c>
      <c r="I22725" s="2" t="b">
        <v>1</v>
      </c>
      <c r="J22725" s="2" t="s">
        <v>25</v>
      </c>
      <c r="K22725" s="2" t="s">
        <v>546</v>
      </c>
      <c r="L22725" s="2" t="s">
        <v>1593</v>
      </c>
      <c r="M22725" s="2" t="s">
        <v>137714</v>
      </c>
      <c r="N22725" s="2" t="s">
        <v>137715</v>
      </c>
      <c r="O22725" s="2" t="s">
        <v>132665</v>
      </c>
      <c r="P22725" s="2" t="s">
        <v>2492</v>
      </c>
      <c r="Q22725" s="2" t="s">
        <v>137716</v>
      </c>
    </row>
    <row r="22726" spans="1:17" ht="409.5" hidden="1" x14ac:dyDescent="0.3">
      <c r="A22726" s="2" t="s">
        <v>137717</v>
      </c>
      <c r="B22726" s="2" t="s">
        <v>545</v>
      </c>
      <c r="C22726" s="2" t="s">
        <v>30</v>
      </c>
      <c r="D22726" s="2" t="s">
        <v>20</v>
      </c>
      <c r="E22726" s="2" t="s">
        <v>137718</v>
      </c>
      <c r="F22726" s="2"/>
      <c r="G22726" s="2" t="s">
        <v>23</v>
      </c>
      <c r="H22726" s="2" t="s">
        <v>24</v>
      </c>
      <c r="I22726" s="2" t="b">
        <v>1</v>
      </c>
      <c r="J22726" s="2" t="s">
        <v>158</v>
      </c>
      <c r="K22726" s="2" t="s">
        <v>546</v>
      </c>
      <c r="L22726" s="2" t="s">
        <v>23044</v>
      </c>
      <c r="M22726" s="2" t="s">
        <v>137719</v>
      </c>
      <c r="N22726" s="2" t="s">
        <v>137720</v>
      </c>
      <c r="O22726" s="2" t="s">
        <v>132665</v>
      </c>
      <c r="P22726" s="2" t="s">
        <v>122531</v>
      </c>
      <c r="Q22726" s="2"/>
    </row>
    <row r="22727" spans="1:17" ht="396" hidden="1" x14ac:dyDescent="0.3">
      <c r="A22727" s="2" t="s">
        <v>137721</v>
      </c>
      <c r="B22727" s="2" t="s">
        <v>2356</v>
      </c>
      <c r="C22727" s="2" t="s">
        <v>30</v>
      </c>
      <c r="D22727" s="2" t="s">
        <v>20</v>
      </c>
      <c r="E22727" s="2" t="s">
        <v>137722</v>
      </c>
      <c r="F22727" s="2" t="s">
        <v>15817</v>
      </c>
      <c r="G22727" s="2" t="s">
        <v>23</v>
      </c>
      <c r="H22727" s="2" t="s">
        <v>24</v>
      </c>
      <c r="I22727" s="2" t="b">
        <v>1</v>
      </c>
      <c r="J22727" s="2" t="s">
        <v>25</v>
      </c>
      <c r="K22727" s="2" t="s">
        <v>2359</v>
      </c>
      <c r="L22727" s="2" t="s">
        <v>33</v>
      </c>
      <c r="M22727" s="2" t="s">
        <v>137723</v>
      </c>
      <c r="N22727" s="2" t="s">
        <v>137724</v>
      </c>
      <c r="O22727" s="2" t="s">
        <v>2362</v>
      </c>
      <c r="P22727" s="2" t="s">
        <v>2363</v>
      </c>
      <c r="Q22727" s="2" t="s">
        <v>137725</v>
      </c>
    </row>
    <row r="22728" spans="1:17" ht="396" hidden="1" x14ac:dyDescent="0.3">
      <c r="A22728" s="2" t="s">
        <v>137726</v>
      </c>
      <c r="B22728" s="2" t="s">
        <v>2356</v>
      </c>
      <c r="C22728" s="2" t="s">
        <v>30</v>
      </c>
      <c r="D22728" s="2" t="s">
        <v>20</v>
      </c>
      <c r="E22728" s="2" t="s">
        <v>137727</v>
      </c>
      <c r="F22728" s="2" t="s">
        <v>15817</v>
      </c>
      <c r="G22728" s="2" t="s">
        <v>23</v>
      </c>
      <c r="H22728" s="2" t="s">
        <v>24</v>
      </c>
      <c r="I22728" s="2" t="b">
        <v>1</v>
      </c>
      <c r="J22728" s="2" t="s">
        <v>25</v>
      </c>
      <c r="K22728" s="2" t="s">
        <v>2359</v>
      </c>
      <c r="L22728" s="2" t="s">
        <v>33</v>
      </c>
      <c r="M22728" s="2" t="s">
        <v>137728</v>
      </c>
      <c r="N22728" s="2" t="s">
        <v>137729</v>
      </c>
      <c r="O22728" s="2" t="s">
        <v>2362</v>
      </c>
      <c r="P22728" s="2" t="s">
        <v>2363</v>
      </c>
      <c r="Q22728" s="2" t="s">
        <v>137730</v>
      </c>
    </row>
    <row r="22729" spans="1:17" ht="396" hidden="1" x14ac:dyDescent="0.3">
      <c r="A22729" s="2" t="s">
        <v>137731</v>
      </c>
      <c r="B22729" s="2" t="s">
        <v>5657</v>
      </c>
      <c r="C22729" s="2" t="s">
        <v>30</v>
      </c>
      <c r="D22729" s="2" t="s">
        <v>20</v>
      </c>
      <c r="E22729" s="2" t="s">
        <v>25672</v>
      </c>
      <c r="F22729" s="2"/>
      <c r="G22729" s="2" t="s">
        <v>23</v>
      </c>
      <c r="H22729" s="2" t="s">
        <v>24</v>
      </c>
      <c r="I22729" s="2" t="b">
        <v>1</v>
      </c>
      <c r="J22729" s="2" t="s">
        <v>25</v>
      </c>
      <c r="K22729" s="2" t="s">
        <v>137732</v>
      </c>
      <c r="L22729" s="2" t="s">
        <v>66</v>
      </c>
      <c r="M22729" s="2" t="s">
        <v>137733</v>
      </c>
      <c r="N22729" s="2" t="s">
        <v>137734</v>
      </c>
      <c r="O22729" s="2" t="s">
        <v>137735</v>
      </c>
      <c r="P22729" s="2" t="s">
        <v>137736</v>
      </c>
      <c r="Q22729" s="2" t="s">
        <v>137737</v>
      </c>
    </row>
    <row r="22730" spans="1:17" ht="396" hidden="1" x14ac:dyDescent="0.3">
      <c r="A22730" s="2" t="s">
        <v>137738</v>
      </c>
      <c r="B22730" s="2" t="s">
        <v>5657</v>
      </c>
      <c r="C22730" s="2" t="s">
        <v>30</v>
      </c>
      <c r="D22730" s="2" t="s">
        <v>20</v>
      </c>
      <c r="E22730" s="2" t="s">
        <v>80</v>
      </c>
      <c r="F22730" s="2"/>
      <c r="G22730" s="2" t="s">
        <v>23</v>
      </c>
      <c r="H22730" s="2" t="s">
        <v>24</v>
      </c>
      <c r="I22730" s="2" t="b">
        <v>1</v>
      </c>
      <c r="J22730" s="2" t="s">
        <v>25</v>
      </c>
      <c r="K22730" s="2" t="s">
        <v>137732</v>
      </c>
      <c r="L22730" s="2" t="s">
        <v>81</v>
      </c>
      <c r="M22730" s="2" t="s">
        <v>137739</v>
      </c>
      <c r="N22730" s="2" t="s">
        <v>137734</v>
      </c>
      <c r="O22730" s="2" t="s">
        <v>137735</v>
      </c>
      <c r="P22730" s="2" t="s">
        <v>137736</v>
      </c>
      <c r="Q22730" s="2" t="s">
        <v>137740</v>
      </c>
    </row>
    <row r="22731" spans="1:17" ht="409.5" hidden="1" x14ac:dyDescent="0.3">
      <c r="A22731" s="2" t="s">
        <v>137741</v>
      </c>
      <c r="B22731" s="2" t="s">
        <v>77184</v>
      </c>
      <c r="C22731" s="2" t="s">
        <v>30</v>
      </c>
      <c r="D22731" s="2" t="s">
        <v>20</v>
      </c>
      <c r="E22731" s="2" t="s">
        <v>32900</v>
      </c>
      <c r="F22731" s="2" t="s">
        <v>132687</v>
      </c>
      <c r="G22731" s="2" t="s">
        <v>23</v>
      </c>
      <c r="H22731" s="2" t="s">
        <v>24</v>
      </c>
      <c r="I22731" s="2" t="b">
        <v>1</v>
      </c>
      <c r="J22731" s="2" t="s">
        <v>25</v>
      </c>
      <c r="K22731" s="2" t="s">
        <v>132688</v>
      </c>
      <c r="L22731" s="2" t="s">
        <v>66</v>
      </c>
      <c r="M22731" s="2" t="s">
        <v>137742</v>
      </c>
      <c r="N22731" s="2" t="s">
        <v>137743</v>
      </c>
      <c r="O22731" s="2" t="s">
        <v>137744</v>
      </c>
      <c r="P22731" s="2" t="s">
        <v>137745</v>
      </c>
      <c r="Q22731" s="2" t="s">
        <v>137746</v>
      </c>
    </row>
    <row r="22732" spans="1:17" ht="396" hidden="1" x14ac:dyDescent="0.3">
      <c r="A22732" s="2" t="s">
        <v>137747</v>
      </c>
      <c r="B22732" s="2" t="s">
        <v>5657</v>
      </c>
      <c r="C22732" s="2" t="s">
        <v>30</v>
      </c>
      <c r="D22732" s="2" t="s">
        <v>20</v>
      </c>
      <c r="E22732" s="2" t="s">
        <v>137748</v>
      </c>
      <c r="F22732" s="2"/>
      <c r="G22732" s="2" t="s">
        <v>23</v>
      </c>
      <c r="H22732" s="2" t="s">
        <v>24</v>
      </c>
      <c r="I22732" s="2" t="b">
        <v>1</v>
      </c>
      <c r="J22732" s="2" t="s">
        <v>25</v>
      </c>
      <c r="K22732" s="2" t="s">
        <v>137732</v>
      </c>
      <c r="L22732" s="2" t="s">
        <v>324</v>
      </c>
      <c r="M22732" s="2" t="s">
        <v>137749</v>
      </c>
      <c r="N22732" s="2" t="s">
        <v>137750</v>
      </c>
      <c r="O22732" s="2" t="s">
        <v>137735</v>
      </c>
      <c r="P22732" s="2" t="s">
        <v>137736</v>
      </c>
      <c r="Q22732" s="2" t="s">
        <v>137751</v>
      </c>
    </row>
    <row r="22733" spans="1:17" ht="396" hidden="1" x14ac:dyDescent="0.3">
      <c r="A22733" s="2" t="s">
        <v>137752</v>
      </c>
      <c r="B22733" s="2" t="s">
        <v>5657</v>
      </c>
      <c r="C22733" s="2" t="s">
        <v>30</v>
      </c>
      <c r="D22733" s="2" t="s">
        <v>20</v>
      </c>
      <c r="E22733" s="2" t="s">
        <v>137753</v>
      </c>
      <c r="F22733" s="2"/>
      <c r="G22733" s="2" t="s">
        <v>23</v>
      </c>
      <c r="H22733" s="2" t="s">
        <v>24</v>
      </c>
      <c r="I22733" s="2" t="b">
        <v>1</v>
      </c>
      <c r="J22733" s="2" t="s">
        <v>158</v>
      </c>
      <c r="K22733" s="2" t="s">
        <v>137732</v>
      </c>
      <c r="L22733" s="2" t="s">
        <v>9891</v>
      </c>
      <c r="M22733" s="2" t="s">
        <v>137754</v>
      </c>
      <c r="N22733" s="2" t="s">
        <v>137755</v>
      </c>
      <c r="O22733" s="2" t="s">
        <v>137735</v>
      </c>
      <c r="P22733" s="2" t="s">
        <v>137736</v>
      </c>
      <c r="Q22733" s="2" t="s">
        <v>137756</v>
      </c>
    </row>
    <row r="22734" spans="1:17" ht="396" hidden="1" x14ac:dyDescent="0.3">
      <c r="A22734" s="2" t="s">
        <v>137757</v>
      </c>
      <c r="B22734" s="2" t="s">
        <v>5657</v>
      </c>
      <c r="C22734" s="2" t="s">
        <v>30</v>
      </c>
      <c r="D22734" s="2" t="s">
        <v>20</v>
      </c>
      <c r="E22734" s="2" t="s">
        <v>85797</v>
      </c>
      <c r="F22734" s="2"/>
      <c r="G22734" s="2" t="s">
        <v>23</v>
      </c>
      <c r="H22734" s="2" t="s">
        <v>24</v>
      </c>
      <c r="I22734" s="2" t="b">
        <v>1</v>
      </c>
      <c r="J22734" s="2" t="s">
        <v>25</v>
      </c>
      <c r="K22734" s="2" t="s">
        <v>137732</v>
      </c>
      <c r="L22734" s="2" t="s">
        <v>120</v>
      </c>
      <c r="M22734" s="2" t="s">
        <v>137758</v>
      </c>
      <c r="N22734" s="2" t="s">
        <v>137759</v>
      </c>
      <c r="O22734" s="2" t="s">
        <v>137735</v>
      </c>
      <c r="P22734" s="2" t="s">
        <v>137736</v>
      </c>
      <c r="Q22734" s="2" t="s">
        <v>137760</v>
      </c>
    </row>
    <row r="22735" spans="1:17" ht="409.5" hidden="1" x14ac:dyDescent="0.3">
      <c r="A22735" s="2" t="s">
        <v>137761</v>
      </c>
      <c r="B22735" s="2" t="s">
        <v>545</v>
      </c>
      <c r="C22735" s="2" t="s">
        <v>30</v>
      </c>
      <c r="D22735" s="2" t="s">
        <v>20</v>
      </c>
      <c r="E22735" s="2" t="s">
        <v>137762</v>
      </c>
      <c r="F22735" s="2"/>
      <c r="G22735" s="2" t="s">
        <v>23</v>
      </c>
      <c r="H22735" s="2" t="s">
        <v>24</v>
      </c>
      <c r="I22735" s="2" t="b">
        <v>1</v>
      </c>
      <c r="J22735" s="2" t="s">
        <v>158</v>
      </c>
      <c r="K22735" s="2" t="s">
        <v>137763</v>
      </c>
      <c r="L22735" s="2" t="s">
        <v>1936</v>
      </c>
      <c r="M22735" s="2" t="s">
        <v>137764</v>
      </c>
      <c r="N22735" s="2" t="s">
        <v>137765</v>
      </c>
      <c r="O22735" s="2" t="s">
        <v>137766</v>
      </c>
      <c r="P22735" s="2" t="s">
        <v>137767</v>
      </c>
      <c r="Q22735" s="2" t="s">
        <v>137768</v>
      </c>
    </row>
    <row r="22736" spans="1:17" ht="409.5" hidden="1" x14ac:dyDescent="0.3">
      <c r="A22736" s="2" t="s">
        <v>137769</v>
      </c>
      <c r="B22736" s="2" t="s">
        <v>134024</v>
      </c>
      <c r="C22736" s="2" t="s">
        <v>3776</v>
      </c>
      <c r="D22736" s="2" t="s">
        <v>20</v>
      </c>
      <c r="E22736" s="2" t="s">
        <v>137770</v>
      </c>
      <c r="F22736" s="2"/>
      <c r="G22736" s="2" t="s">
        <v>39513</v>
      </c>
      <c r="H22736" s="2"/>
      <c r="I22736" s="2" t="b">
        <v>1</v>
      </c>
      <c r="J22736" s="2" t="s">
        <v>25</v>
      </c>
      <c r="K22736" s="2" t="s">
        <v>134026</v>
      </c>
      <c r="L22736" s="2" t="s">
        <v>1567</v>
      </c>
      <c r="M22736" s="2" t="s">
        <v>137771</v>
      </c>
      <c r="N22736" s="2" t="s">
        <v>137772</v>
      </c>
      <c r="O22736" s="2" t="s">
        <v>135088</v>
      </c>
      <c r="P22736" s="2" t="s">
        <v>137773</v>
      </c>
      <c r="Q22736" s="2"/>
    </row>
    <row r="22737" spans="1:17" ht="409.5" hidden="1" x14ac:dyDescent="0.3">
      <c r="A22737" s="2" t="s">
        <v>137774</v>
      </c>
      <c r="B22737" s="2" t="s">
        <v>72532</v>
      </c>
      <c r="C22737" s="2" t="s">
        <v>30</v>
      </c>
      <c r="D22737" s="2" t="s">
        <v>20</v>
      </c>
      <c r="E22737" s="2" t="s">
        <v>137775</v>
      </c>
      <c r="F22737" s="2"/>
      <c r="G22737" s="2" t="s">
        <v>23</v>
      </c>
      <c r="H22737" s="2" t="s">
        <v>24</v>
      </c>
      <c r="I22737" s="2" t="b">
        <v>1</v>
      </c>
      <c r="J22737" s="2" t="s">
        <v>25</v>
      </c>
      <c r="K22737" s="2" t="s">
        <v>72533</v>
      </c>
      <c r="L22737" s="2" t="s">
        <v>7007</v>
      </c>
      <c r="M22737" s="2" t="s">
        <v>137776</v>
      </c>
      <c r="N22737" s="2" t="s">
        <v>137777</v>
      </c>
      <c r="O22737" s="2" t="s">
        <v>137778</v>
      </c>
      <c r="P22737" s="2" t="s">
        <v>137779</v>
      </c>
      <c r="Q22737" s="2"/>
    </row>
    <row r="22738" spans="1:17" ht="181.5" hidden="1" x14ac:dyDescent="0.3">
      <c r="A22738" s="2" t="s">
        <v>137780</v>
      </c>
      <c r="B22738" s="2" t="s">
        <v>137781</v>
      </c>
      <c r="C22738" s="2" t="s">
        <v>30</v>
      </c>
      <c r="D22738" s="2" t="s">
        <v>20</v>
      </c>
      <c r="E22738" s="2" t="s">
        <v>137782</v>
      </c>
      <c r="F22738" s="2"/>
      <c r="G22738" s="2" t="s">
        <v>23</v>
      </c>
      <c r="H22738" s="2" t="s">
        <v>24</v>
      </c>
      <c r="I22738" s="2" t="b">
        <v>1</v>
      </c>
      <c r="J22738" s="2" t="s">
        <v>25</v>
      </c>
      <c r="K22738" s="2" t="s">
        <v>137783</v>
      </c>
      <c r="L22738" s="2" t="s">
        <v>1936</v>
      </c>
      <c r="M22738" s="2" t="s">
        <v>137784</v>
      </c>
      <c r="N22738" s="2" t="s">
        <v>137785</v>
      </c>
      <c r="O22738" s="2" t="s">
        <v>137786</v>
      </c>
      <c r="P22738" s="2" t="s">
        <v>137787</v>
      </c>
      <c r="Q22738" s="2" t="s">
        <v>137788</v>
      </c>
    </row>
    <row r="22739" spans="1:17" ht="297" hidden="1" x14ac:dyDescent="0.3">
      <c r="A22739" s="2" t="s">
        <v>137789</v>
      </c>
      <c r="B22739" s="2" t="s">
        <v>137790</v>
      </c>
      <c r="C22739" s="2" t="s">
        <v>131</v>
      </c>
      <c r="D22739" s="2" t="s">
        <v>20</v>
      </c>
      <c r="E22739" s="2" t="s">
        <v>137791</v>
      </c>
      <c r="F22739" s="2"/>
      <c r="G22739" s="2" t="s">
        <v>39513</v>
      </c>
      <c r="H22739" s="2"/>
      <c r="I22739" s="2" t="b">
        <v>1</v>
      </c>
      <c r="J22739" s="2" t="s">
        <v>25</v>
      </c>
      <c r="K22739" s="2" t="s">
        <v>137792</v>
      </c>
      <c r="L22739" s="2" t="s">
        <v>28308</v>
      </c>
      <c r="M22739" s="2" t="s">
        <v>137793</v>
      </c>
      <c r="N22739" s="2" t="s">
        <v>137794</v>
      </c>
      <c r="O22739" s="2" t="s">
        <v>137795</v>
      </c>
      <c r="P22739" s="2" t="s">
        <v>137796</v>
      </c>
      <c r="Q22739" s="2"/>
    </row>
    <row r="22740" spans="1:17" ht="82.5" hidden="1" x14ac:dyDescent="0.3">
      <c r="A22740" s="2" t="s">
        <v>137797</v>
      </c>
      <c r="B22740" s="2" t="s">
        <v>137798</v>
      </c>
      <c r="C22740" s="2" t="s">
        <v>89</v>
      </c>
      <c r="D22740" s="2" t="s">
        <v>23681</v>
      </c>
      <c r="E22740" s="2" t="s">
        <v>137799</v>
      </c>
      <c r="F22740" s="2"/>
      <c r="G22740" s="2" t="s">
        <v>23</v>
      </c>
      <c r="H22740" s="2" t="s">
        <v>24</v>
      </c>
      <c r="I22740" s="2" t="b">
        <v>1</v>
      </c>
      <c r="J22740" s="2" t="s">
        <v>25</v>
      </c>
      <c r="K22740" s="2" t="s">
        <v>137800</v>
      </c>
      <c r="L22740" s="2" t="s">
        <v>137801</v>
      </c>
      <c r="M22740" s="2" t="s">
        <v>137802</v>
      </c>
      <c r="N22740" s="2" t="s">
        <v>137803</v>
      </c>
      <c r="O22740" s="2" t="s">
        <v>137804</v>
      </c>
      <c r="P22740" s="2" t="s">
        <v>137805</v>
      </c>
      <c r="Q22740" s="2" t="s">
        <v>137806</v>
      </c>
    </row>
    <row r="22741" spans="1:17" ht="264" hidden="1" x14ac:dyDescent="0.3">
      <c r="A22741" s="2" t="s">
        <v>137807</v>
      </c>
      <c r="B22741" s="2" t="s">
        <v>137808</v>
      </c>
      <c r="C22741" s="2" t="s">
        <v>123</v>
      </c>
      <c r="D22741" s="2" t="s">
        <v>20</v>
      </c>
      <c r="E22741" s="2" t="s">
        <v>137809</v>
      </c>
      <c r="F22741" s="2"/>
      <c r="G22741" s="2" t="s">
        <v>1455</v>
      </c>
      <c r="H22741" s="2"/>
      <c r="I22741" s="2" t="b">
        <v>1</v>
      </c>
      <c r="J22741" s="2" t="s">
        <v>25</v>
      </c>
      <c r="K22741" s="2" t="s">
        <v>137810</v>
      </c>
      <c r="L22741" s="2" t="s">
        <v>137811</v>
      </c>
      <c r="M22741" s="2" t="s">
        <v>137812</v>
      </c>
      <c r="N22741" s="2" t="s">
        <v>137813</v>
      </c>
      <c r="O22741" s="2" t="s">
        <v>137814</v>
      </c>
      <c r="P22741" s="2" t="s">
        <v>137815</v>
      </c>
      <c r="Q22741" s="2" t="s">
        <v>137816</v>
      </c>
    </row>
    <row r="22742" spans="1:17" ht="181.5" hidden="1" x14ac:dyDescent="0.3">
      <c r="A22742" s="2" t="s">
        <v>137817</v>
      </c>
      <c r="B22742" s="2" t="s">
        <v>104417</v>
      </c>
      <c r="C22742" s="2" t="s">
        <v>123</v>
      </c>
      <c r="D22742" s="2" t="s">
        <v>112014</v>
      </c>
      <c r="E22742" s="2" t="s">
        <v>80</v>
      </c>
      <c r="F22742" s="2" t="s">
        <v>104418</v>
      </c>
      <c r="G22742" s="2" t="s">
        <v>23</v>
      </c>
      <c r="H22742" s="2" t="s">
        <v>24</v>
      </c>
      <c r="I22742" s="2" t="b">
        <v>1</v>
      </c>
      <c r="J22742" s="2" t="s">
        <v>25</v>
      </c>
      <c r="K22742" s="2" t="s">
        <v>104419</v>
      </c>
      <c r="L22742" s="2" t="s">
        <v>81</v>
      </c>
      <c r="M22742" s="2" t="s">
        <v>137818</v>
      </c>
      <c r="N22742" s="2" t="s">
        <v>137819</v>
      </c>
      <c r="O22742" s="2" t="s">
        <v>135267</v>
      </c>
      <c r="P22742" s="2" t="s">
        <v>104423</v>
      </c>
      <c r="Q22742" s="2" t="s">
        <v>137820</v>
      </c>
    </row>
    <row r="22743" spans="1:17" ht="231" hidden="1" x14ac:dyDescent="0.3">
      <c r="A22743" s="2" t="s">
        <v>137821</v>
      </c>
      <c r="B22743" s="2" t="s">
        <v>49482</v>
      </c>
      <c r="C22743" s="2" t="s">
        <v>30</v>
      </c>
      <c r="D22743" s="2" t="s">
        <v>20</v>
      </c>
      <c r="E22743" s="2" t="s">
        <v>137822</v>
      </c>
      <c r="F22743" s="2" t="s">
        <v>6128</v>
      </c>
      <c r="G22743" s="2" t="s">
        <v>23</v>
      </c>
      <c r="H22743" s="2" t="s">
        <v>24</v>
      </c>
      <c r="I22743" s="2" t="b">
        <v>1</v>
      </c>
      <c r="J22743" s="2" t="s">
        <v>25</v>
      </c>
      <c r="K22743" s="2" t="s">
        <v>123574</v>
      </c>
      <c r="L22743" s="2" t="s">
        <v>4709</v>
      </c>
      <c r="M22743" s="2" t="s">
        <v>137823</v>
      </c>
      <c r="N22743" s="2" t="s">
        <v>137824</v>
      </c>
      <c r="O22743" s="2" t="s">
        <v>137825</v>
      </c>
      <c r="P22743" s="2" t="s">
        <v>137826</v>
      </c>
      <c r="Q22743" s="2" t="s">
        <v>137827</v>
      </c>
    </row>
    <row r="22744" spans="1:17" ht="115.5" hidden="1" x14ac:dyDescent="0.3">
      <c r="A22744" s="2" t="s">
        <v>137828</v>
      </c>
      <c r="B22744" s="2" t="s">
        <v>40864</v>
      </c>
      <c r="C22744" s="2" t="s">
        <v>30</v>
      </c>
      <c r="D22744" s="2" t="s">
        <v>20</v>
      </c>
      <c r="E22744" s="2" t="s">
        <v>31</v>
      </c>
      <c r="F22744" s="2"/>
      <c r="G22744" s="2" t="s">
        <v>23</v>
      </c>
      <c r="H22744" s="2" t="s">
        <v>24</v>
      </c>
      <c r="I22744" s="2" t="b">
        <v>1</v>
      </c>
      <c r="J22744" s="2" t="s">
        <v>25</v>
      </c>
      <c r="K22744" s="2" t="s">
        <v>40865</v>
      </c>
      <c r="L22744" s="2" t="s">
        <v>239</v>
      </c>
      <c r="M22744" s="2" t="s">
        <v>137829</v>
      </c>
      <c r="N22744" s="2" t="s">
        <v>137830</v>
      </c>
      <c r="O22744" s="2" t="s">
        <v>137831</v>
      </c>
      <c r="P22744" s="2" t="s">
        <v>137832</v>
      </c>
      <c r="Q22744" s="2" t="s">
        <v>137833</v>
      </c>
    </row>
    <row r="22745" spans="1:17" ht="280.5" hidden="1" x14ac:dyDescent="0.3">
      <c r="A22745" s="2" t="s">
        <v>137834</v>
      </c>
      <c r="B22745" s="2" t="s">
        <v>1256</v>
      </c>
      <c r="C22745" s="2" t="s">
        <v>30</v>
      </c>
      <c r="D22745" s="2" t="s">
        <v>27343</v>
      </c>
      <c r="E22745" s="2" t="s">
        <v>137835</v>
      </c>
      <c r="F22745" s="2" t="s">
        <v>64459</v>
      </c>
      <c r="G22745" s="2" t="s">
        <v>23</v>
      </c>
      <c r="H22745" s="2" t="s">
        <v>24</v>
      </c>
      <c r="I22745" s="2" t="b">
        <v>1</v>
      </c>
      <c r="J22745" s="2" t="s">
        <v>25</v>
      </c>
      <c r="K22745" s="2" t="s">
        <v>1258</v>
      </c>
      <c r="L22745" s="2" t="s">
        <v>234</v>
      </c>
      <c r="M22745" s="2" t="s">
        <v>137836</v>
      </c>
      <c r="N22745" s="2" t="s">
        <v>137837</v>
      </c>
      <c r="O22745" s="2" t="s">
        <v>137838</v>
      </c>
      <c r="P22745" s="2" t="s">
        <v>76775</v>
      </c>
      <c r="Q22745" s="2" t="s">
        <v>137839</v>
      </c>
    </row>
    <row r="22746" spans="1:17" ht="280.5" hidden="1" x14ac:dyDescent="0.3">
      <c r="A22746" s="2" t="s">
        <v>137840</v>
      </c>
      <c r="B22746" s="2" t="s">
        <v>12204</v>
      </c>
      <c r="C22746" s="2" t="s">
        <v>123</v>
      </c>
      <c r="D22746" s="2" t="s">
        <v>20</v>
      </c>
      <c r="E22746" s="2" t="s">
        <v>16404</v>
      </c>
      <c r="F22746" s="2" t="s">
        <v>13669</v>
      </c>
      <c r="G22746" s="2" t="s">
        <v>23</v>
      </c>
      <c r="H22746" s="2" t="s">
        <v>24</v>
      </c>
      <c r="I22746" s="2" t="b">
        <v>1</v>
      </c>
      <c r="J22746" s="2" t="s">
        <v>25</v>
      </c>
      <c r="K22746" s="2" t="s">
        <v>12206</v>
      </c>
      <c r="L22746" s="2" t="s">
        <v>1033</v>
      </c>
      <c r="M22746" s="2" t="s">
        <v>137841</v>
      </c>
      <c r="N22746" s="2" t="s">
        <v>137842</v>
      </c>
      <c r="O22746" s="2" t="s">
        <v>27969</v>
      </c>
      <c r="P22746" s="2" t="s">
        <v>27970</v>
      </c>
      <c r="Q22746" s="2" t="s">
        <v>137843</v>
      </c>
    </row>
    <row r="22747" spans="1:17" ht="280.5" hidden="1" x14ac:dyDescent="0.3">
      <c r="A22747" s="2" t="s">
        <v>137844</v>
      </c>
      <c r="B22747" s="2" t="s">
        <v>12204</v>
      </c>
      <c r="C22747" s="2" t="s">
        <v>123</v>
      </c>
      <c r="D22747" s="2" t="s">
        <v>81104</v>
      </c>
      <c r="E22747" s="2" t="s">
        <v>49</v>
      </c>
      <c r="F22747" s="2" t="s">
        <v>13669</v>
      </c>
      <c r="G22747" s="2" t="s">
        <v>23</v>
      </c>
      <c r="H22747" s="2" t="s">
        <v>24</v>
      </c>
      <c r="I22747" s="2" t="b">
        <v>1</v>
      </c>
      <c r="J22747" s="2" t="s">
        <v>25</v>
      </c>
      <c r="K22747" s="2" t="s">
        <v>12206</v>
      </c>
      <c r="L22747" s="2" t="s">
        <v>66</v>
      </c>
      <c r="M22747" s="2" t="s">
        <v>137845</v>
      </c>
      <c r="N22747" s="2" t="s">
        <v>137846</v>
      </c>
      <c r="O22747" s="2" t="s">
        <v>137847</v>
      </c>
      <c r="P22747" s="2" t="s">
        <v>137848</v>
      </c>
      <c r="Q22747" s="2" t="s">
        <v>137849</v>
      </c>
    </row>
    <row r="22748" spans="1:17" ht="409.5" hidden="1" x14ac:dyDescent="0.3">
      <c r="A22748" s="2" t="s">
        <v>137850</v>
      </c>
      <c r="B22748" s="2" t="s">
        <v>137781</v>
      </c>
      <c r="C22748" s="2" t="s">
        <v>30</v>
      </c>
      <c r="D22748" s="2" t="s">
        <v>76167</v>
      </c>
      <c r="E22748" s="2" t="s">
        <v>137851</v>
      </c>
      <c r="F22748" s="2"/>
      <c r="G22748" s="2" t="s">
        <v>23</v>
      </c>
      <c r="H22748" s="2" t="s">
        <v>24</v>
      </c>
      <c r="I22748" s="2" t="b">
        <v>1</v>
      </c>
      <c r="J22748" s="2" t="s">
        <v>25</v>
      </c>
      <c r="K22748" s="2" t="s">
        <v>137783</v>
      </c>
      <c r="L22748" s="2" t="s">
        <v>1436</v>
      </c>
      <c r="M22748" s="2" t="s">
        <v>137852</v>
      </c>
      <c r="N22748" s="2" t="s">
        <v>137853</v>
      </c>
      <c r="O22748" s="2" t="s">
        <v>137854</v>
      </c>
      <c r="P22748" s="2" t="s">
        <v>137855</v>
      </c>
      <c r="Q22748" s="2" t="s">
        <v>137856</v>
      </c>
    </row>
    <row r="22749" spans="1:17" ht="409.5" hidden="1" x14ac:dyDescent="0.3">
      <c r="A22749" s="2" t="s">
        <v>137857</v>
      </c>
      <c r="B22749" s="2" t="s">
        <v>274</v>
      </c>
      <c r="C22749" s="2" t="s">
        <v>30</v>
      </c>
      <c r="D22749" s="2" t="s">
        <v>8647</v>
      </c>
      <c r="E22749" s="2" t="s">
        <v>137858</v>
      </c>
      <c r="F22749" s="2"/>
      <c r="G22749" s="2" t="s">
        <v>23</v>
      </c>
      <c r="H22749" s="2" t="s">
        <v>24</v>
      </c>
      <c r="I22749" s="2" t="b">
        <v>1</v>
      </c>
      <c r="J22749" s="2" t="s">
        <v>25</v>
      </c>
      <c r="K22749" s="2" t="s">
        <v>2431</v>
      </c>
      <c r="L22749" s="2" t="s">
        <v>137859</v>
      </c>
      <c r="M22749" s="2" t="s">
        <v>137860</v>
      </c>
      <c r="N22749" s="2" t="s">
        <v>137861</v>
      </c>
      <c r="O22749" s="2" t="s">
        <v>137862</v>
      </c>
      <c r="P22749" s="2" t="s">
        <v>137863</v>
      </c>
      <c r="Q22749" s="2" t="s">
        <v>137864</v>
      </c>
    </row>
    <row r="22750" spans="1:17" ht="409.5" hidden="1" x14ac:dyDescent="0.3">
      <c r="A22750" s="2" t="s">
        <v>137865</v>
      </c>
      <c r="B22750" s="2" t="s">
        <v>137781</v>
      </c>
      <c r="C22750" s="2" t="s">
        <v>30</v>
      </c>
      <c r="D22750" s="2" t="s">
        <v>133964</v>
      </c>
      <c r="E22750" s="2" t="s">
        <v>232</v>
      </c>
      <c r="F22750" s="2"/>
      <c r="G22750" s="2" t="s">
        <v>23</v>
      </c>
      <c r="H22750" s="2" t="s">
        <v>24</v>
      </c>
      <c r="I22750" s="2" t="b">
        <v>1</v>
      </c>
      <c r="J22750" s="2" t="s">
        <v>25</v>
      </c>
      <c r="K22750" s="2" t="s">
        <v>137783</v>
      </c>
      <c r="L22750" s="2" t="s">
        <v>749</v>
      </c>
      <c r="M22750" s="2" t="s">
        <v>137866</v>
      </c>
      <c r="N22750" s="2" t="s">
        <v>137867</v>
      </c>
      <c r="O22750" s="2" t="s">
        <v>137854</v>
      </c>
      <c r="P22750" s="2" t="s">
        <v>137868</v>
      </c>
      <c r="Q22750" s="2" t="s">
        <v>137869</v>
      </c>
    </row>
    <row r="22751" spans="1:17" ht="330" hidden="1" x14ac:dyDescent="0.3">
      <c r="A22751" s="2" t="s">
        <v>137870</v>
      </c>
      <c r="B22751" s="2" t="s">
        <v>58149</v>
      </c>
      <c r="C22751" s="2" t="s">
        <v>30</v>
      </c>
      <c r="D22751" s="2" t="s">
        <v>20</v>
      </c>
      <c r="E22751" s="2" t="s">
        <v>137871</v>
      </c>
      <c r="F22751" s="2"/>
      <c r="G22751" s="2" t="s">
        <v>23</v>
      </c>
      <c r="H22751" s="2" t="s">
        <v>24</v>
      </c>
      <c r="I22751" s="2" t="b">
        <v>1</v>
      </c>
      <c r="J22751" s="2" t="s">
        <v>25</v>
      </c>
      <c r="K22751" s="2" t="s">
        <v>58151</v>
      </c>
      <c r="L22751" s="2" t="s">
        <v>120</v>
      </c>
      <c r="M22751" s="2" t="s">
        <v>137872</v>
      </c>
      <c r="N22751" s="2" t="s">
        <v>137873</v>
      </c>
      <c r="O22751" s="2" t="s">
        <v>137874</v>
      </c>
      <c r="P22751" s="2" t="s">
        <v>137875</v>
      </c>
      <c r="Q22751" s="2" t="s">
        <v>137876</v>
      </c>
    </row>
    <row r="22752" spans="1:17" ht="280.5" hidden="1" x14ac:dyDescent="0.3">
      <c r="A22752" s="2" t="s">
        <v>137877</v>
      </c>
      <c r="B22752" s="2" t="s">
        <v>116903</v>
      </c>
      <c r="C22752" s="2" t="s">
        <v>73</v>
      </c>
      <c r="D22752" s="2" t="s">
        <v>20</v>
      </c>
      <c r="E22752" s="2" t="s">
        <v>137878</v>
      </c>
      <c r="F22752" s="2"/>
      <c r="G22752" s="2" t="s">
        <v>23</v>
      </c>
      <c r="H22752" s="2" t="s">
        <v>24</v>
      </c>
      <c r="I22752" s="2" t="b">
        <v>1</v>
      </c>
      <c r="J22752" s="2" t="s">
        <v>25</v>
      </c>
      <c r="K22752" s="2" t="s">
        <v>116904</v>
      </c>
      <c r="L22752" s="2" t="s">
        <v>137879</v>
      </c>
      <c r="M22752" s="2" t="s">
        <v>137880</v>
      </c>
      <c r="N22752" s="2" t="s">
        <v>137881</v>
      </c>
      <c r="O22752" s="2" t="s">
        <v>137882</v>
      </c>
      <c r="P22752" s="2" t="s">
        <v>137883</v>
      </c>
      <c r="Q22752" s="2" t="s">
        <v>137884</v>
      </c>
    </row>
    <row r="22753" spans="1:17" ht="409.5" hidden="1" x14ac:dyDescent="0.3">
      <c r="A22753" s="2" t="s">
        <v>137885</v>
      </c>
      <c r="B22753" s="2" t="s">
        <v>11918</v>
      </c>
      <c r="C22753" s="2" t="s">
        <v>30</v>
      </c>
      <c r="D22753" s="2" t="s">
        <v>20</v>
      </c>
      <c r="E22753" s="2" t="s">
        <v>137886</v>
      </c>
      <c r="F22753" s="2"/>
      <c r="G22753" s="2" t="s">
        <v>1455</v>
      </c>
      <c r="H22753" s="2" t="s">
        <v>1456</v>
      </c>
      <c r="I22753" s="2" t="b">
        <v>1</v>
      </c>
      <c r="J22753" s="2" t="s">
        <v>25</v>
      </c>
      <c r="K22753" s="2" t="s">
        <v>11920</v>
      </c>
      <c r="L22753" s="2" t="s">
        <v>594</v>
      </c>
      <c r="M22753" s="2" t="s">
        <v>137887</v>
      </c>
      <c r="N22753" s="2" t="s">
        <v>137888</v>
      </c>
      <c r="O22753" s="2" t="s">
        <v>137332</v>
      </c>
      <c r="P22753" s="2" t="s">
        <v>137889</v>
      </c>
      <c r="Q22753" s="2" t="s">
        <v>137890</v>
      </c>
    </row>
    <row r="22754" spans="1:17" ht="297" hidden="1" x14ac:dyDescent="0.3">
      <c r="A22754" s="2" t="s">
        <v>137891</v>
      </c>
      <c r="B22754" s="2" t="s">
        <v>42903</v>
      </c>
      <c r="C22754" s="2" t="s">
        <v>30</v>
      </c>
      <c r="D22754" s="2" t="s">
        <v>20</v>
      </c>
      <c r="E22754" s="2" t="s">
        <v>137892</v>
      </c>
      <c r="F22754" s="2"/>
      <c r="G22754" s="2" t="s">
        <v>23</v>
      </c>
      <c r="H22754" s="2" t="s">
        <v>24</v>
      </c>
      <c r="I22754" s="2" t="b">
        <v>1</v>
      </c>
      <c r="J22754" s="2" t="s">
        <v>25</v>
      </c>
      <c r="K22754" s="2" t="s">
        <v>42905</v>
      </c>
      <c r="L22754" s="2" t="s">
        <v>2281</v>
      </c>
      <c r="M22754" s="2"/>
      <c r="N22754" s="2" t="s">
        <v>137893</v>
      </c>
      <c r="O22754" s="2" t="s">
        <v>137894</v>
      </c>
      <c r="P22754" s="2" t="s">
        <v>137895</v>
      </c>
      <c r="Q22754" s="2" t="s">
        <v>137896</v>
      </c>
    </row>
    <row r="22755" spans="1:17" ht="409.5" hidden="1" x14ac:dyDescent="0.3">
      <c r="A22755" s="2" t="s">
        <v>137897</v>
      </c>
      <c r="B22755" s="2" t="s">
        <v>11918</v>
      </c>
      <c r="C22755" s="2" t="s">
        <v>30</v>
      </c>
      <c r="D22755" s="2" t="s">
        <v>20</v>
      </c>
      <c r="E22755" s="2" t="s">
        <v>137898</v>
      </c>
      <c r="F22755" s="2"/>
      <c r="G22755" s="2" t="s">
        <v>1455</v>
      </c>
      <c r="H22755" s="2" t="s">
        <v>1456</v>
      </c>
      <c r="I22755" s="2" t="b">
        <v>1</v>
      </c>
      <c r="J22755" s="2" t="s">
        <v>25</v>
      </c>
      <c r="K22755" s="2" t="s">
        <v>11920</v>
      </c>
      <c r="L22755" s="2" t="s">
        <v>2281</v>
      </c>
      <c r="M22755" s="2" t="s">
        <v>137899</v>
      </c>
      <c r="N22755" s="2" t="s">
        <v>137900</v>
      </c>
      <c r="O22755" s="2" t="s">
        <v>137901</v>
      </c>
      <c r="P22755" s="2" t="s">
        <v>137902</v>
      </c>
      <c r="Q22755" s="2"/>
    </row>
    <row r="22756" spans="1:17" ht="165" hidden="1" x14ac:dyDescent="0.3">
      <c r="A22756" s="2" t="s">
        <v>137903</v>
      </c>
      <c r="B22756" s="2" t="s">
        <v>24647</v>
      </c>
      <c r="C22756" s="2" t="s">
        <v>30</v>
      </c>
      <c r="D22756" s="2" t="s">
        <v>13848</v>
      </c>
      <c r="E22756" s="2" t="s">
        <v>137904</v>
      </c>
      <c r="F22756" s="2"/>
      <c r="G22756" s="2" t="s">
        <v>23</v>
      </c>
      <c r="H22756" s="2" t="s">
        <v>24</v>
      </c>
      <c r="I22756" s="2" t="b">
        <v>1</v>
      </c>
      <c r="J22756" s="2" t="s">
        <v>25</v>
      </c>
      <c r="K22756" s="2" t="s">
        <v>24651</v>
      </c>
      <c r="L22756" s="2" t="s">
        <v>56010</v>
      </c>
      <c r="M22756" s="2" t="s">
        <v>137905</v>
      </c>
      <c r="N22756" s="2" t="s">
        <v>137906</v>
      </c>
      <c r="O22756" s="2" t="s">
        <v>24687</v>
      </c>
      <c r="P22756" s="2" t="s">
        <v>65180</v>
      </c>
      <c r="Q22756" s="2" t="s">
        <v>137907</v>
      </c>
    </row>
    <row r="22757" spans="1:17" ht="409.5" hidden="1" x14ac:dyDescent="0.3">
      <c r="A22757" s="2" t="s">
        <v>137908</v>
      </c>
      <c r="B22757" s="2" t="s">
        <v>5123</v>
      </c>
      <c r="C22757" s="2" t="s">
        <v>30</v>
      </c>
      <c r="D22757" s="2" t="s">
        <v>20</v>
      </c>
      <c r="E22757" s="2" t="s">
        <v>137909</v>
      </c>
      <c r="F22757" s="2"/>
      <c r="G22757" s="2" t="s">
        <v>23</v>
      </c>
      <c r="H22757" s="2" t="s">
        <v>24</v>
      </c>
      <c r="I22757" s="2" t="b">
        <v>1</v>
      </c>
      <c r="J22757" s="2" t="s">
        <v>25</v>
      </c>
      <c r="K22757" s="2" t="s">
        <v>5125</v>
      </c>
      <c r="L22757" s="2" t="s">
        <v>4744</v>
      </c>
      <c r="M22757" s="2" t="s">
        <v>137910</v>
      </c>
      <c r="N22757" s="2" t="s">
        <v>137911</v>
      </c>
      <c r="O22757" s="2" t="s">
        <v>137674</v>
      </c>
      <c r="P22757" s="2" t="s">
        <v>137912</v>
      </c>
      <c r="Q22757" s="2"/>
    </row>
    <row r="22758" spans="1:17" ht="132" hidden="1" x14ac:dyDescent="0.3">
      <c r="A22758" s="2" t="s">
        <v>137913</v>
      </c>
      <c r="B22758" s="2" t="s">
        <v>22496</v>
      </c>
      <c r="C22758" s="2" t="s">
        <v>30</v>
      </c>
      <c r="D22758" s="2" t="s">
        <v>20</v>
      </c>
      <c r="E22758" s="2" t="s">
        <v>2464</v>
      </c>
      <c r="F22758" s="2"/>
      <c r="G22758" s="2" t="s">
        <v>23</v>
      </c>
      <c r="H22758" s="2" t="s">
        <v>24</v>
      </c>
      <c r="I22758" s="2" t="b">
        <v>1</v>
      </c>
      <c r="J22758" s="2" t="s">
        <v>25</v>
      </c>
      <c r="K22758" s="2" t="s">
        <v>22499</v>
      </c>
      <c r="L22758" s="2" t="s">
        <v>59223</v>
      </c>
      <c r="M22758" s="2" t="s">
        <v>137914</v>
      </c>
      <c r="N22758" s="2" t="s">
        <v>137915</v>
      </c>
      <c r="O22758" s="2" t="s">
        <v>137916</v>
      </c>
      <c r="P22758" s="2" t="s">
        <v>137917</v>
      </c>
      <c r="Q22758" s="2"/>
    </row>
    <row r="22759" spans="1:17" ht="165" hidden="1" x14ac:dyDescent="0.3">
      <c r="A22759" s="2" t="s">
        <v>137918</v>
      </c>
      <c r="B22759" s="2" t="s">
        <v>22496</v>
      </c>
      <c r="C22759" s="2" t="s">
        <v>30</v>
      </c>
      <c r="D22759" s="2" t="s">
        <v>20</v>
      </c>
      <c r="E22759" s="2" t="s">
        <v>137919</v>
      </c>
      <c r="F22759" s="2"/>
      <c r="G22759" s="2" t="s">
        <v>23</v>
      </c>
      <c r="H22759" s="2" t="s">
        <v>24</v>
      </c>
      <c r="I22759" s="2" t="b">
        <v>1</v>
      </c>
      <c r="J22759" s="2" t="s">
        <v>25</v>
      </c>
      <c r="K22759" s="2" t="s">
        <v>22499</v>
      </c>
      <c r="L22759" s="2" t="s">
        <v>115277</v>
      </c>
      <c r="M22759" s="2" t="s">
        <v>137920</v>
      </c>
      <c r="N22759" s="2" t="s">
        <v>137921</v>
      </c>
      <c r="O22759" s="2" t="s">
        <v>137922</v>
      </c>
      <c r="P22759" s="2" t="s">
        <v>137923</v>
      </c>
      <c r="Q22759" s="2" t="s">
        <v>137924</v>
      </c>
    </row>
    <row r="22760" spans="1:17" ht="264" hidden="1" x14ac:dyDescent="0.3">
      <c r="A22760" s="2" t="s">
        <v>137925</v>
      </c>
      <c r="B22760" s="2" t="s">
        <v>49482</v>
      </c>
      <c r="C22760" s="2" t="s">
        <v>30</v>
      </c>
      <c r="D22760" s="2" t="s">
        <v>20</v>
      </c>
      <c r="E22760" s="2" t="s">
        <v>137926</v>
      </c>
      <c r="F22760" s="2"/>
      <c r="G22760" s="2" t="s">
        <v>23</v>
      </c>
      <c r="H22760" s="2" t="s">
        <v>24</v>
      </c>
      <c r="I22760" s="2" t="b">
        <v>1</v>
      </c>
      <c r="J22760" s="2" t="s">
        <v>25</v>
      </c>
      <c r="K22760" s="2" t="s">
        <v>123574</v>
      </c>
      <c r="L22760" s="2" t="s">
        <v>3361</v>
      </c>
      <c r="M22760" s="2" t="s">
        <v>137927</v>
      </c>
      <c r="N22760" s="2" t="s">
        <v>137928</v>
      </c>
      <c r="O22760" s="2" t="s">
        <v>137929</v>
      </c>
      <c r="P22760" s="2" t="s">
        <v>137826</v>
      </c>
      <c r="Q22760" s="2" t="s">
        <v>137930</v>
      </c>
    </row>
    <row r="22761" spans="1:17" ht="409.5" hidden="1" x14ac:dyDescent="0.3">
      <c r="A22761" s="2" t="s">
        <v>137931</v>
      </c>
      <c r="B22761" s="2" t="s">
        <v>49482</v>
      </c>
      <c r="C22761" s="2" t="s">
        <v>30</v>
      </c>
      <c r="D22761" s="2" t="s">
        <v>20</v>
      </c>
      <c r="E22761" s="2" t="s">
        <v>137932</v>
      </c>
      <c r="F22761" s="2"/>
      <c r="G22761" s="2" t="s">
        <v>23</v>
      </c>
      <c r="H22761" s="2" t="s">
        <v>24</v>
      </c>
      <c r="I22761" s="2" t="b">
        <v>0</v>
      </c>
      <c r="J22761" s="2" t="s">
        <v>1946</v>
      </c>
      <c r="K22761" s="2" t="s">
        <v>57046</v>
      </c>
      <c r="L22761" s="2" t="s">
        <v>594</v>
      </c>
      <c r="M22761" s="2" t="s">
        <v>137933</v>
      </c>
      <c r="N22761" s="2" t="s">
        <v>137934</v>
      </c>
      <c r="O22761" s="2" t="s">
        <v>137935</v>
      </c>
      <c r="P22761" s="2" t="s">
        <v>137936</v>
      </c>
      <c r="Q22761" s="2" t="s">
        <v>137937</v>
      </c>
    </row>
    <row r="22762" spans="1:17" ht="231" hidden="1" x14ac:dyDescent="0.3">
      <c r="A22762" s="2" t="s">
        <v>137938</v>
      </c>
      <c r="B22762" s="2" t="s">
        <v>49482</v>
      </c>
      <c r="C22762" s="2" t="s">
        <v>30</v>
      </c>
      <c r="D22762" s="2" t="s">
        <v>20</v>
      </c>
      <c r="E22762" s="2" t="s">
        <v>137939</v>
      </c>
      <c r="F22762" s="2"/>
      <c r="G22762" s="2" t="s">
        <v>23</v>
      </c>
      <c r="H22762" s="2" t="s">
        <v>24</v>
      </c>
      <c r="I22762" s="2" t="b">
        <v>1</v>
      </c>
      <c r="J22762" s="2" t="s">
        <v>25</v>
      </c>
      <c r="K22762" s="2" t="s">
        <v>123574</v>
      </c>
      <c r="L22762" s="2" t="s">
        <v>40899</v>
      </c>
      <c r="M22762" s="2" t="s">
        <v>137940</v>
      </c>
      <c r="N22762" s="2" t="s">
        <v>137941</v>
      </c>
      <c r="O22762" s="2" t="s">
        <v>137942</v>
      </c>
      <c r="P22762" s="2" t="s">
        <v>137826</v>
      </c>
      <c r="Q22762" s="2" t="s">
        <v>137943</v>
      </c>
    </row>
    <row r="22763" spans="1:17" ht="409.5" hidden="1" x14ac:dyDescent="0.3">
      <c r="A22763" s="2" t="s">
        <v>137944</v>
      </c>
      <c r="B22763" s="2" t="s">
        <v>28172</v>
      </c>
      <c r="C22763" s="2" t="s">
        <v>30</v>
      </c>
      <c r="D22763" s="2" t="s">
        <v>20</v>
      </c>
      <c r="E22763" s="2" t="s">
        <v>137945</v>
      </c>
      <c r="F22763" s="2"/>
      <c r="G22763" s="2" t="s">
        <v>1455</v>
      </c>
      <c r="H22763" s="2" t="s">
        <v>1456</v>
      </c>
      <c r="I22763" s="2" t="b">
        <v>1</v>
      </c>
      <c r="J22763" s="2" t="s">
        <v>25</v>
      </c>
      <c r="K22763" s="2" t="s">
        <v>102034</v>
      </c>
      <c r="L22763" s="2" t="s">
        <v>735</v>
      </c>
      <c r="M22763" s="2" t="s">
        <v>137946</v>
      </c>
      <c r="N22763" s="2" t="s">
        <v>137947</v>
      </c>
      <c r="O22763" s="2" t="s">
        <v>137948</v>
      </c>
      <c r="P22763" s="2" t="s">
        <v>137949</v>
      </c>
      <c r="Q22763" s="2" t="s">
        <v>137950</v>
      </c>
    </row>
    <row r="22764" spans="1:17" ht="409.5" hidden="1" x14ac:dyDescent="0.3">
      <c r="A22764" s="2" t="s">
        <v>137951</v>
      </c>
      <c r="B22764" s="2" t="s">
        <v>11567</v>
      </c>
      <c r="C22764" s="2" t="s">
        <v>30</v>
      </c>
      <c r="D22764" s="2" t="s">
        <v>1013</v>
      </c>
      <c r="E22764" s="2" t="s">
        <v>137952</v>
      </c>
      <c r="F22764" s="2"/>
      <c r="G22764" s="2" t="s">
        <v>23</v>
      </c>
      <c r="H22764" s="2" t="s">
        <v>24</v>
      </c>
      <c r="I22764" s="2" t="b">
        <v>1</v>
      </c>
      <c r="J22764" s="2" t="s">
        <v>25</v>
      </c>
      <c r="K22764" s="2" t="s">
        <v>11569</v>
      </c>
      <c r="L22764" s="2" t="s">
        <v>16890</v>
      </c>
      <c r="M22764" s="2" t="s">
        <v>137953</v>
      </c>
      <c r="N22764" s="2" t="s">
        <v>137954</v>
      </c>
      <c r="O22764" s="2" t="s">
        <v>13434</v>
      </c>
      <c r="P22764" s="2" t="s">
        <v>137955</v>
      </c>
      <c r="Q22764" s="2" t="s">
        <v>137956</v>
      </c>
    </row>
    <row r="22765" spans="1:17" ht="409.5" hidden="1" x14ac:dyDescent="0.3">
      <c r="A22765" s="2" t="s">
        <v>137957</v>
      </c>
      <c r="B22765" s="2" t="s">
        <v>53</v>
      </c>
      <c r="C22765" s="2" t="s">
        <v>30</v>
      </c>
      <c r="D22765" s="2" t="s">
        <v>20</v>
      </c>
      <c r="E22765" s="2" t="s">
        <v>137958</v>
      </c>
      <c r="F22765" s="2"/>
      <c r="G22765" s="2" t="s">
        <v>23</v>
      </c>
      <c r="H22765" s="2" t="s">
        <v>24</v>
      </c>
      <c r="I22765" s="2" t="b">
        <v>1</v>
      </c>
      <c r="J22765" s="2" t="s">
        <v>25</v>
      </c>
      <c r="K22765" s="2" t="s">
        <v>47891</v>
      </c>
      <c r="L22765" s="2" t="s">
        <v>1353</v>
      </c>
      <c r="M22765" s="2" t="s">
        <v>137959</v>
      </c>
      <c r="N22765" s="2" t="s">
        <v>137960</v>
      </c>
      <c r="O22765" s="2" t="s">
        <v>137961</v>
      </c>
      <c r="P22765" s="2" t="s">
        <v>137962</v>
      </c>
      <c r="Q22765" s="2" t="s">
        <v>119569</v>
      </c>
    </row>
    <row r="22766" spans="1:17" ht="409.5" hidden="1" x14ac:dyDescent="0.3">
      <c r="A22766" s="2" t="s">
        <v>137963</v>
      </c>
      <c r="B22766" s="2" t="s">
        <v>448</v>
      </c>
      <c r="C22766" s="2" t="s">
        <v>30</v>
      </c>
      <c r="D22766" s="2" t="s">
        <v>20</v>
      </c>
      <c r="E22766" s="2" t="s">
        <v>137964</v>
      </c>
      <c r="F22766" s="2"/>
      <c r="G22766" s="2" t="s">
        <v>23</v>
      </c>
      <c r="H22766" s="2" t="s">
        <v>24</v>
      </c>
      <c r="I22766" s="2" t="b">
        <v>1</v>
      </c>
      <c r="J22766" s="2" t="s">
        <v>25</v>
      </c>
      <c r="K22766" s="2" t="s">
        <v>451</v>
      </c>
      <c r="L22766" s="2" t="s">
        <v>63348</v>
      </c>
      <c r="M22766" s="2" t="s">
        <v>137965</v>
      </c>
      <c r="N22766" s="2" t="s">
        <v>137966</v>
      </c>
      <c r="O22766" s="2" t="s">
        <v>137967</v>
      </c>
      <c r="P22766" s="2" t="s">
        <v>137968</v>
      </c>
      <c r="Q22766" s="2" t="s">
        <v>137969</v>
      </c>
    </row>
    <row r="22767" spans="1:17" ht="148.5" hidden="1" x14ac:dyDescent="0.3">
      <c r="A22767" s="2" t="s">
        <v>137970</v>
      </c>
      <c r="B22767" s="2" t="s">
        <v>85588</v>
      </c>
      <c r="C22767" s="2" t="s">
        <v>5286</v>
      </c>
      <c r="D22767" s="2" t="s">
        <v>111722</v>
      </c>
      <c r="E22767" s="2" t="s">
        <v>137971</v>
      </c>
      <c r="F22767" s="2"/>
      <c r="G22767" s="2" t="s">
        <v>39513</v>
      </c>
      <c r="H22767" s="2"/>
      <c r="I22767" s="2" t="b">
        <v>1</v>
      </c>
      <c r="J22767" s="2" t="s">
        <v>25</v>
      </c>
      <c r="K22767" s="2" t="s">
        <v>85589</v>
      </c>
      <c r="L22767" s="2" t="s">
        <v>19498</v>
      </c>
      <c r="M22767" s="2" t="s">
        <v>137972</v>
      </c>
      <c r="N22767" s="2" t="s">
        <v>137973</v>
      </c>
      <c r="O22767" s="2" t="s">
        <v>108656</v>
      </c>
      <c r="P22767" s="2" t="s">
        <v>137974</v>
      </c>
      <c r="Q22767" s="2"/>
    </row>
    <row r="22768" spans="1:17" ht="181.5" hidden="1" x14ac:dyDescent="0.3">
      <c r="A22768" s="2" t="s">
        <v>137975</v>
      </c>
      <c r="B22768" s="2" t="s">
        <v>59311</v>
      </c>
      <c r="C22768" s="2" t="s">
        <v>264</v>
      </c>
      <c r="D22768" s="2" t="s">
        <v>20</v>
      </c>
      <c r="E22768" s="2" t="s">
        <v>137976</v>
      </c>
      <c r="F22768" s="2"/>
      <c r="G22768" s="2" t="s">
        <v>39513</v>
      </c>
      <c r="H22768" s="2"/>
      <c r="I22768" s="2" t="b">
        <v>1</v>
      </c>
      <c r="J22768" s="2" t="s">
        <v>25</v>
      </c>
      <c r="K22768" s="2" t="s">
        <v>59482</v>
      </c>
      <c r="L22768" s="2" t="s">
        <v>906</v>
      </c>
      <c r="M22768" s="2" t="s">
        <v>137977</v>
      </c>
      <c r="N22768" s="2" t="s">
        <v>137978</v>
      </c>
      <c r="O22768" s="2" t="s">
        <v>137979</v>
      </c>
      <c r="P22768" s="2" t="s">
        <v>137980</v>
      </c>
      <c r="Q22768" s="2"/>
    </row>
    <row r="22769" spans="1:17" ht="165" hidden="1" x14ac:dyDescent="0.3">
      <c r="A22769" s="2" t="s">
        <v>137981</v>
      </c>
      <c r="B22769" s="2" t="s">
        <v>137982</v>
      </c>
      <c r="C22769" s="2" t="s">
        <v>30</v>
      </c>
      <c r="D22769" s="2" t="s">
        <v>78236</v>
      </c>
      <c r="E22769" s="2" t="s">
        <v>137983</v>
      </c>
      <c r="F22769" s="2" t="s">
        <v>137984</v>
      </c>
      <c r="G22769" s="2" t="s">
        <v>23</v>
      </c>
      <c r="H22769" s="2" t="s">
        <v>38</v>
      </c>
      <c r="I22769" s="2" t="b">
        <v>1</v>
      </c>
      <c r="J22769" s="2" t="s">
        <v>25</v>
      </c>
      <c r="K22769" s="2" t="s">
        <v>137985</v>
      </c>
      <c r="L22769" s="2" t="s">
        <v>2182</v>
      </c>
      <c r="M22769" s="2" t="s">
        <v>137986</v>
      </c>
      <c r="N22769" s="2" t="s">
        <v>137987</v>
      </c>
      <c r="O22769" s="2" t="s">
        <v>137988</v>
      </c>
      <c r="P22769" s="2" t="s">
        <v>137989</v>
      </c>
      <c r="Q22769" s="2" t="s">
        <v>137990</v>
      </c>
    </row>
    <row r="22770" spans="1:17" ht="409.5" hidden="1" x14ac:dyDescent="0.3">
      <c r="A22770" s="2" t="s">
        <v>137991</v>
      </c>
      <c r="B22770" s="2" t="s">
        <v>137992</v>
      </c>
      <c r="C22770" s="2" t="s">
        <v>827</v>
      </c>
      <c r="D22770" s="2" t="s">
        <v>27605</v>
      </c>
      <c r="E22770" s="2" t="s">
        <v>137993</v>
      </c>
      <c r="F22770" s="2" t="s">
        <v>137994</v>
      </c>
      <c r="G22770" s="2" t="s">
        <v>23</v>
      </c>
      <c r="H22770" s="2" t="s">
        <v>24</v>
      </c>
      <c r="I22770" s="2" t="b">
        <v>1</v>
      </c>
      <c r="J22770" s="2" t="s">
        <v>25</v>
      </c>
      <c r="K22770" s="2" t="s">
        <v>137995</v>
      </c>
      <c r="L22770" s="2" t="s">
        <v>131944</v>
      </c>
      <c r="M22770" s="2" t="s">
        <v>137996</v>
      </c>
      <c r="N22770" s="2" t="s">
        <v>137997</v>
      </c>
      <c r="O22770" s="2" t="s">
        <v>137998</v>
      </c>
      <c r="P22770" s="2" t="s">
        <v>137999</v>
      </c>
      <c r="Q22770" s="2" t="s">
        <v>138000</v>
      </c>
    </row>
    <row r="22771" spans="1:17" ht="409.5" hidden="1" x14ac:dyDescent="0.3">
      <c r="A22771" s="2" t="s">
        <v>138001</v>
      </c>
      <c r="B22771" s="2" t="s">
        <v>115354</v>
      </c>
      <c r="C22771" s="2" t="s">
        <v>131</v>
      </c>
      <c r="D22771" s="2" t="s">
        <v>20</v>
      </c>
      <c r="E22771" s="2" t="s">
        <v>138002</v>
      </c>
      <c r="F22771" s="2"/>
      <c r="G22771" s="2" t="s">
        <v>16098</v>
      </c>
      <c r="H22771" s="2" t="s">
        <v>16099</v>
      </c>
      <c r="I22771" s="2" t="b">
        <v>1</v>
      </c>
      <c r="J22771" s="2" t="s">
        <v>25</v>
      </c>
      <c r="K22771" s="2"/>
      <c r="L22771" s="2" t="s">
        <v>138003</v>
      </c>
      <c r="M22771" s="2" t="s">
        <v>138004</v>
      </c>
      <c r="N22771" s="2" t="s">
        <v>138005</v>
      </c>
      <c r="O22771" s="2" t="s">
        <v>130177</v>
      </c>
      <c r="P22771" s="2" t="s">
        <v>116466</v>
      </c>
      <c r="Q22771" s="2"/>
    </row>
    <row r="22772" spans="1:17" ht="409.5" hidden="1" x14ac:dyDescent="0.3">
      <c r="A22772" s="2" t="s">
        <v>138006</v>
      </c>
      <c r="B22772" s="2" t="s">
        <v>137992</v>
      </c>
      <c r="C22772" s="2" t="s">
        <v>827</v>
      </c>
      <c r="D22772" s="2" t="s">
        <v>20</v>
      </c>
      <c r="E22772" s="2" t="s">
        <v>138007</v>
      </c>
      <c r="F22772" s="2"/>
      <c r="G22772" s="2" t="s">
        <v>23</v>
      </c>
      <c r="H22772" s="2" t="s">
        <v>24</v>
      </c>
      <c r="I22772" s="2" t="b">
        <v>1</v>
      </c>
      <c r="J22772" s="2" t="s">
        <v>25</v>
      </c>
      <c r="K22772" s="2" t="s">
        <v>137995</v>
      </c>
      <c r="L22772" s="2" t="s">
        <v>138008</v>
      </c>
      <c r="M22772" s="2" t="s">
        <v>138009</v>
      </c>
      <c r="N22772" s="2" t="s">
        <v>138010</v>
      </c>
      <c r="O22772" s="2" t="s">
        <v>138011</v>
      </c>
      <c r="P22772" s="2" t="s">
        <v>137999</v>
      </c>
      <c r="Q22772" s="2" t="s">
        <v>138012</v>
      </c>
    </row>
    <row r="22773" spans="1:17" ht="313.5" hidden="1" x14ac:dyDescent="0.3">
      <c r="A22773" s="2" t="s">
        <v>138013</v>
      </c>
      <c r="B22773" s="2" t="s">
        <v>115354</v>
      </c>
      <c r="C22773" s="2" t="s">
        <v>131</v>
      </c>
      <c r="D22773" s="2" t="s">
        <v>20</v>
      </c>
      <c r="E22773" s="2" t="s">
        <v>138014</v>
      </c>
      <c r="F22773" s="2"/>
      <c r="G22773" s="2" t="s">
        <v>16098</v>
      </c>
      <c r="H22773" s="2" t="s">
        <v>16099</v>
      </c>
      <c r="I22773" s="2" t="b">
        <v>1</v>
      </c>
      <c r="J22773" s="2" t="s">
        <v>25</v>
      </c>
      <c r="K22773" s="2"/>
      <c r="L22773" s="2" t="s">
        <v>4967</v>
      </c>
      <c r="M22773" s="2" t="s">
        <v>138015</v>
      </c>
      <c r="N22773" s="2" t="s">
        <v>138016</v>
      </c>
      <c r="O22773" s="2" t="s">
        <v>130177</v>
      </c>
      <c r="P22773" s="2" t="s">
        <v>116466</v>
      </c>
      <c r="Q22773" s="2"/>
    </row>
    <row r="22774" spans="1:17" ht="115.5" hidden="1" x14ac:dyDescent="0.3">
      <c r="A22774" s="2" t="s">
        <v>138017</v>
      </c>
      <c r="B22774" s="2" t="s">
        <v>138018</v>
      </c>
      <c r="C22774" s="2" t="s">
        <v>30</v>
      </c>
      <c r="D22774" s="2" t="s">
        <v>20</v>
      </c>
      <c r="E22774" s="2" t="s">
        <v>3821</v>
      </c>
      <c r="F22774" s="2" t="s">
        <v>138019</v>
      </c>
      <c r="G22774" s="2" t="s">
        <v>23</v>
      </c>
      <c r="H22774" s="2" t="s">
        <v>24</v>
      </c>
      <c r="I22774" s="2" t="b">
        <v>0</v>
      </c>
      <c r="J22774" s="2" t="s">
        <v>1946</v>
      </c>
      <c r="K22774" s="2" t="s">
        <v>138020</v>
      </c>
      <c r="L22774" s="2" t="s">
        <v>2552</v>
      </c>
      <c r="M22774" s="2" t="s">
        <v>138021</v>
      </c>
      <c r="N22774" s="2" t="s">
        <v>138022</v>
      </c>
      <c r="O22774" s="2" t="s">
        <v>138023</v>
      </c>
      <c r="P22774" s="2" t="s">
        <v>138024</v>
      </c>
      <c r="Q22774" s="2" t="s">
        <v>138025</v>
      </c>
    </row>
    <row r="22775" spans="1:17" ht="214.5" hidden="1" x14ac:dyDescent="0.3">
      <c r="A22775" s="2" t="s">
        <v>138026</v>
      </c>
      <c r="B22775" s="2" t="s">
        <v>39603</v>
      </c>
      <c r="C22775" s="2" t="s">
        <v>106</v>
      </c>
      <c r="D22775" s="2" t="s">
        <v>20</v>
      </c>
      <c r="E22775" s="2" t="s">
        <v>138027</v>
      </c>
      <c r="F22775" s="2"/>
      <c r="G22775" s="2" t="s">
        <v>1455</v>
      </c>
      <c r="H22775" s="2" t="s">
        <v>39605</v>
      </c>
      <c r="I22775" s="2" t="b">
        <v>1</v>
      </c>
      <c r="J22775" s="2" t="s">
        <v>25</v>
      </c>
      <c r="K22775" s="2" t="s">
        <v>117137</v>
      </c>
      <c r="L22775" s="2" t="s">
        <v>102022</v>
      </c>
      <c r="M22775" s="2" t="s">
        <v>138028</v>
      </c>
      <c r="N22775" s="2" t="s">
        <v>138029</v>
      </c>
      <c r="O22775" s="2" t="s">
        <v>138030</v>
      </c>
      <c r="P22775" s="2" t="s">
        <v>128949</v>
      </c>
      <c r="Q22775" s="2" t="s">
        <v>138031</v>
      </c>
    </row>
    <row r="22776" spans="1:17" ht="264" hidden="1" x14ac:dyDescent="0.3">
      <c r="A22776" s="2" t="s">
        <v>138032</v>
      </c>
      <c r="B22776" s="2" t="s">
        <v>137982</v>
      </c>
      <c r="C22776" s="2" t="s">
        <v>30</v>
      </c>
      <c r="D22776" s="2" t="s">
        <v>1211</v>
      </c>
      <c r="E22776" s="2" t="s">
        <v>138033</v>
      </c>
      <c r="F22776" s="2" t="s">
        <v>137984</v>
      </c>
      <c r="G22776" s="2" t="s">
        <v>23</v>
      </c>
      <c r="H22776" s="2" t="s">
        <v>38</v>
      </c>
      <c r="I22776" s="2" t="b">
        <v>1</v>
      </c>
      <c r="J22776" s="2" t="s">
        <v>25</v>
      </c>
      <c r="K22776" s="2" t="s">
        <v>138034</v>
      </c>
      <c r="L22776" s="2" t="s">
        <v>66</v>
      </c>
      <c r="M22776" s="2" t="s">
        <v>138035</v>
      </c>
      <c r="N22776" s="2" t="s">
        <v>138036</v>
      </c>
      <c r="O22776" s="2" t="s">
        <v>138037</v>
      </c>
      <c r="P22776" s="2" t="s">
        <v>138038</v>
      </c>
      <c r="Q22776" s="2" t="s">
        <v>138039</v>
      </c>
    </row>
    <row r="22777" spans="1:17" ht="214.5" hidden="1" x14ac:dyDescent="0.3">
      <c r="A22777" s="2" t="s">
        <v>138040</v>
      </c>
      <c r="B22777" s="2" t="s">
        <v>12728</v>
      </c>
      <c r="C22777" s="2" t="s">
        <v>30</v>
      </c>
      <c r="D22777" s="2" t="s">
        <v>116816</v>
      </c>
      <c r="E22777" s="2" t="s">
        <v>64138</v>
      </c>
      <c r="F22777" s="2"/>
      <c r="G22777" s="2" t="s">
        <v>23</v>
      </c>
      <c r="H22777" s="2" t="s">
        <v>24</v>
      </c>
      <c r="I22777" s="2" t="b">
        <v>1</v>
      </c>
      <c r="J22777" s="2" t="s">
        <v>25</v>
      </c>
      <c r="K22777" s="2" t="s">
        <v>12729</v>
      </c>
      <c r="L22777" s="2" t="s">
        <v>15202</v>
      </c>
      <c r="M22777" s="2" t="s">
        <v>138041</v>
      </c>
      <c r="N22777" s="2" t="s">
        <v>138042</v>
      </c>
      <c r="O22777" s="2" t="s">
        <v>117008</v>
      </c>
      <c r="P22777" s="2" t="s">
        <v>138043</v>
      </c>
      <c r="Q22777" s="2" t="s">
        <v>138044</v>
      </c>
    </row>
    <row r="22778" spans="1:17" ht="330" hidden="1" x14ac:dyDescent="0.3">
      <c r="A22778" s="2" t="s">
        <v>138045</v>
      </c>
      <c r="B22778" s="2" t="s">
        <v>39603</v>
      </c>
      <c r="C22778" s="2" t="s">
        <v>106</v>
      </c>
      <c r="D22778" s="2" t="s">
        <v>20</v>
      </c>
      <c r="E22778" s="2" t="s">
        <v>138046</v>
      </c>
      <c r="F22778" s="2"/>
      <c r="G22778" s="2" t="s">
        <v>1455</v>
      </c>
      <c r="H22778" s="2" t="s">
        <v>39605</v>
      </c>
      <c r="I22778" s="2" t="b">
        <v>1</v>
      </c>
      <c r="J22778" s="2" t="s">
        <v>25</v>
      </c>
      <c r="K22778" s="2" t="s">
        <v>130565</v>
      </c>
      <c r="L22778" s="2" t="s">
        <v>138047</v>
      </c>
      <c r="M22778" s="2" t="s">
        <v>138048</v>
      </c>
      <c r="N22778" s="2" t="s">
        <v>138049</v>
      </c>
      <c r="O22778" s="2" t="s">
        <v>138050</v>
      </c>
      <c r="P22778" s="2" t="s">
        <v>130570</v>
      </c>
      <c r="Q22778" s="2" t="s">
        <v>138051</v>
      </c>
    </row>
    <row r="22779" spans="1:17" ht="99" hidden="1" x14ac:dyDescent="0.3">
      <c r="A22779" s="2" t="s">
        <v>138052</v>
      </c>
      <c r="B22779" s="2" t="s">
        <v>5224</v>
      </c>
      <c r="C22779" s="2" t="s">
        <v>89</v>
      </c>
      <c r="D22779" s="2" t="s">
        <v>20</v>
      </c>
      <c r="E22779" s="2" t="s">
        <v>138053</v>
      </c>
      <c r="F22779" s="2"/>
      <c r="G22779" s="2" t="s">
        <v>23</v>
      </c>
      <c r="H22779" s="2" t="s">
        <v>24</v>
      </c>
      <c r="I22779" s="2" t="b">
        <v>0</v>
      </c>
      <c r="J22779" s="2" t="s">
        <v>25</v>
      </c>
      <c r="K22779" s="2" t="s">
        <v>5227</v>
      </c>
      <c r="L22779" s="2" t="s">
        <v>33</v>
      </c>
      <c r="M22779" s="2" t="s">
        <v>138054</v>
      </c>
      <c r="N22779" s="2" t="s">
        <v>138055</v>
      </c>
      <c r="O22779" s="2" t="s">
        <v>137008</v>
      </c>
      <c r="P22779" s="2" t="s">
        <v>137205</v>
      </c>
      <c r="Q22779" s="2" t="s">
        <v>138056</v>
      </c>
    </row>
    <row r="22780" spans="1:17" ht="409.5" hidden="1" x14ac:dyDescent="0.3">
      <c r="A22780" s="2" t="s">
        <v>138057</v>
      </c>
      <c r="B22780" s="2" t="s">
        <v>94172</v>
      </c>
      <c r="C22780" s="2" t="s">
        <v>123</v>
      </c>
      <c r="D22780" s="2" t="s">
        <v>20</v>
      </c>
      <c r="E22780" s="2" t="s">
        <v>470</v>
      </c>
      <c r="F22780" s="2"/>
      <c r="G22780" s="2" t="s">
        <v>23</v>
      </c>
      <c r="H22780" s="2" t="s">
        <v>24</v>
      </c>
      <c r="I22780" s="2" t="b">
        <v>1</v>
      </c>
      <c r="J22780" s="2" t="s">
        <v>25</v>
      </c>
      <c r="K22780" s="2" t="s">
        <v>94173</v>
      </c>
      <c r="L22780" s="2" t="s">
        <v>324</v>
      </c>
      <c r="M22780" s="2" t="s">
        <v>137683</v>
      </c>
      <c r="N22780" s="2" t="s">
        <v>138058</v>
      </c>
      <c r="O22780" s="2" t="s">
        <v>138059</v>
      </c>
      <c r="P22780" s="2" t="s">
        <v>138060</v>
      </c>
      <c r="Q22780" s="2" t="s">
        <v>138061</v>
      </c>
    </row>
    <row r="22781" spans="1:17" ht="409.5" hidden="1" x14ac:dyDescent="0.3">
      <c r="A22781" s="2" t="s">
        <v>138062</v>
      </c>
      <c r="B22781" s="2" t="s">
        <v>124901</v>
      </c>
      <c r="C22781" s="2" t="s">
        <v>30</v>
      </c>
      <c r="D22781" s="2" t="s">
        <v>20</v>
      </c>
      <c r="E22781" s="2" t="s">
        <v>56597</v>
      </c>
      <c r="F22781" s="2" t="s">
        <v>138063</v>
      </c>
      <c r="G22781" s="2" t="s">
        <v>23</v>
      </c>
      <c r="H22781" s="2" t="s">
        <v>24</v>
      </c>
      <c r="I22781" s="2" t="b">
        <v>1</v>
      </c>
      <c r="J22781" s="2" t="s">
        <v>25</v>
      </c>
      <c r="K22781" s="2" t="s">
        <v>124902</v>
      </c>
      <c r="L22781" s="2" t="s">
        <v>1494</v>
      </c>
      <c r="M22781" s="2" t="s">
        <v>138064</v>
      </c>
      <c r="N22781" s="2" t="s">
        <v>138065</v>
      </c>
      <c r="O22781" s="2" t="s">
        <v>138066</v>
      </c>
      <c r="P22781" s="2" t="s">
        <v>138067</v>
      </c>
      <c r="Q22781" s="2" t="s">
        <v>138068</v>
      </c>
    </row>
    <row r="22782" spans="1:17" ht="409.5" hidden="1" x14ac:dyDescent="0.3">
      <c r="A22782" s="2" t="s">
        <v>138069</v>
      </c>
      <c r="B22782" s="2" t="s">
        <v>124901</v>
      </c>
      <c r="C22782" s="2" t="s">
        <v>30</v>
      </c>
      <c r="D22782" s="2" t="s">
        <v>20</v>
      </c>
      <c r="E22782" s="2" t="s">
        <v>138070</v>
      </c>
      <c r="F22782" s="2" t="s">
        <v>138063</v>
      </c>
      <c r="G22782" s="2" t="s">
        <v>23</v>
      </c>
      <c r="H22782" s="2" t="s">
        <v>24</v>
      </c>
      <c r="I22782" s="2" t="b">
        <v>1</v>
      </c>
      <c r="J22782" s="2" t="s">
        <v>25</v>
      </c>
      <c r="K22782" s="2" t="s">
        <v>124902</v>
      </c>
      <c r="L22782" s="2" t="s">
        <v>648</v>
      </c>
      <c r="M22782" s="2" t="s">
        <v>138071</v>
      </c>
      <c r="N22782" s="2" t="s">
        <v>138072</v>
      </c>
      <c r="O22782" s="2" t="s">
        <v>138073</v>
      </c>
      <c r="P22782" s="2" t="s">
        <v>138074</v>
      </c>
      <c r="Q22782" s="2" t="s">
        <v>138075</v>
      </c>
    </row>
    <row r="22783" spans="1:17" ht="66" hidden="1" x14ac:dyDescent="0.3">
      <c r="A22783" s="2" t="s">
        <v>138076</v>
      </c>
      <c r="B22783" s="2" t="s">
        <v>19934</v>
      </c>
      <c r="C22783" s="2" t="s">
        <v>106</v>
      </c>
      <c r="D22783" s="2" t="s">
        <v>2385</v>
      </c>
      <c r="E22783" s="2" t="s">
        <v>138077</v>
      </c>
      <c r="F22783" s="2"/>
      <c r="G22783" s="2" t="s">
        <v>23</v>
      </c>
      <c r="H22783" s="2" t="s">
        <v>38</v>
      </c>
      <c r="I22783" s="2" t="b">
        <v>1</v>
      </c>
      <c r="J22783" s="2" t="s">
        <v>25</v>
      </c>
      <c r="K22783" s="2" t="s">
        <v>101128</v>
      </c>
      <c r="L22783" s="2" t="s">
        <v>138078</v>
      </c>
      <c r="M22783" s="2" t="s">
        <v>138079</v>
      </c>
      <c r="N22783" s="2" t="s">
        <v>138080</v>
      </c>
      <c r="O22783" s="2" t="s">
        <v>138081</v>
      </c>
      <c r="P22783" s="2" t="s">
        <v>138082</v>
      </c>
      <c r="Q22783" s="2" t="s">
        <v>138083</v>
      </c>
    </row>
    <row r="22784" spans="1:17" ht="409.5" hidden="1" x14ac:dyDescent="0.3">
      <c r="A22784" s="2" t="s">
        <v>138084</v>
      </c>
      <c r="B22784" s="2" t="s">
        <v>99496</v>
      </c>
      <c r="C22784" s="2" t="s">
        <v>30</v>
      </c>
      <c r="D22784" s="2" t="s">
        <v>20</v>
      </c>
      <c r="E22784" s="2" t="s">
        <v>138085</v>
      </c>
      <c r="F22784" s="2"/>
      <c r="G22784" s="2" t="s">
        <v>23</v>
      </c>
      <c r="H22784" s="2" t="s">
        <v>24</v>
      </c>
      <c r="I22784" s="2" t="b">
        <v>1</v>
      </c>
      <c r="J22784" s="2" t="s">
        <v>25</v>
      </c>
      <c r="K22784" s="2" t="s">
        <v>138086</v>
      </c>
      <c r="L22784" s="2" t="s">
        <v>138087</v>
      </c>
      <c r="M22784" s="2" t="s">
        <v>138088</v>
      </c>
      <c r="N22784" s="2" t="s">
        <v>138089</v>
      </c>
      <c r="O22784" s="2" t="s">
        <v>138090</v>
      </c>
      <c r="P22784" s="2" t="s">
        <v>138091</v>
      </c>
      <c r="Q22784" s="2" t="s">
        <v>138092</v>
      </c>
    </row>
    <row r="22785" spans="1:17" ht="99" hidden="1" x14ac:dyDescent="0.3">
      <c r="A22785" s="2" t="s">
        <v>138093</v>
      </c>
      <c r="B22785" s="2" t="s">
        <v>116380</v>
      </c>
      <c r="C22785" s="2" t="s">
        <v>106</v>
      </c>
      <c r="D22785" s="2" t="s">
        <v>13848</v>
      </c>
      <c r="E22785" s="2" t="s">
        <v>138094</v>
      </c>
      <c r="F22785" s="2"/>
      <c r="G22785" s="2" t="s">
        <v>23</v>
      </c>
      <c r="H22785" s="2" t="s">
        <v>24</v>
      </c>
      <c r="I22785" s="2" t="b">
        <v>1</v>
      </c>
      <c r="J22785" s="2" t="s">
        <v>25</v>
      </c>
      <c r="K22785" s="2" t="s">
        <v>116381</v>
      </c>
      <c r="L22785" s="2" t="s">
        <v>28806</v>
      </c>
      <c r="M22785" s="2" t="s">
        <v>138095</v>
      </c>
      <c r="N22785" s="2" t="s">
        <v>138096</v>
      </c>
      <c r="O22785" s="2" t="s">
        <v>138097</v>
      </c>
      <c r="P22785" s="2" t="s">
        <v>138098</v>
      </c>
      <c r="Q22785" s="2" t="s">
        <v>138099</v>
      </c>
    </row>
    <row r="22786" spans="1:17" ht="409.5" hidden="1" x14ac:dyDescent="0.3">
      <c r="A22786" s="2" t="s">
        <v>138100</v>
      </c>
      <c r="B22786" s="2" t="s">
        <v>109244</v>
      </c>
      <c r="C22786" s="2" t="s">
        <v>30</v>
      </c>
      <c r="D22786" s="2" t="s">
        <v>20</v>
      </c>
      <c r="E22786" s="2" t="s">
        <v>138101</v>
      </c>
      <c r="F22786" s="2"/>
      <c r="G22786" s="2" t="s">
        <v>23</v>
      </c>
      <c r="H22786" s="2" t="s">
        <v>24</v>
      </c>
      <c r="I22786" s="2" t="b">
        <v>1</v>
      </c>
      <c r="J22786" s="2" t="s">
        <v>25</v>
      </c>
      <c r="K22786" s="2" t="s">
        <v>109273</v>
      </c>
      <c r="L22786" s="2" t="s">
        <v>1215</v>
      </c>
      <c r="M22786" s="2" t="s">
        <v>138102</v>
      </c>
      <c r="N22786" s="2" t="s">
        <v>138103</v>
      </c>
      <c r="O22786" s="2" t="s">
        <v>138104</v>
      </c>
      <c r="P22786" s="2" t="s">
        <v>138105</v>
      </c>
      <c r="Q22786" s="2" t="s">
        <v>138106</v>
      </c>
    </row>
    <row r="22787" spans="1:17" ht="409.5" hidden="1" x14ac:dyDescent="0.3">
      <c r="A22787" s="2" t="s">
        <v>138107</v>
      </c>
      <c r="B22787" s="2" t="s">
        <v>28172</v>
      </c>
      <c r="C22787" s="2" t="s">
        <v>30</v>
      </c>
      <c r="D22787" s="2" t="s">
        <v>20</v>
      </c>
      <c r="E22787" s="2" t="s">
        <v>138108</v>
      </c>
      <c r="F22787" s="2"/>
      <c r="G22787" s="2" t="s">
        <v>1455</v>
      </c>
      <c r="H22787" s="2" t="s">
        <v>1456</v>
      </c>
      <c r="I22787" s="2" t="b">
        <v>1</v>
      </c>
      <c r="J22787" s="2" t="s">
        <v>25</v>
      </c>
      <c r="K22787" s="2" t="s">
        <v>102034</v>
      </c>
      <c r="L22787" s="2" t="s">
        <v>3030</v>
      </c>
      <c r="M22787" s="2" t="s">
        <v>138109</v>
      </c>
      <c r="N22787" s="2" t="s">
        <v>138110</v>
      </c>
      <c r="O22787" s="2" t="s">
        <v>138111</v>
      </c>
      <c r="P22787" s="2" t="s">
        <v>138112</v>
      </c>
      <c r="Q22787" s="2" t="s">
        <v>138113</v>
      </c>
    </row>
    <row r="22788" spans="1:17" ht="409.5" hidden="1" x14ac:dyDescent="0.3">
      <c r="A22788" s="2" t="s">
        <v>138114</v>
      </c>
      <c r="B22788" s="2" t="s">
        <v>111671</v>
      </c>
      <c r="C22788" s="2" t="s">
        <v>30</v>
      </c>
      <c r="D22788" s="2" t="s">
        <v>27605</v>
      </c>
      <c r="E22788" s="2" t="s">
        <v>2567</v>
      </c>
      <c r="F22788" s="2"/>
      <c r="G22788" s="2" t="s">
        <v>23</v>
      </c>
      <c r="H22788" s="2" t="s">
        <v>24</v>
      </c>
      <c r="I22788" s="2" t="b">
        <v>1</v>
      </c>
      <c r="J22788" s="2" t="s">
        <v>25</v>
      </c>
      <c r="K22788" s="2" t="s">
        <v>111672</v>
      </c>
      <c r="L22788" s="2" t="s">
        <v>123092</v>
      </c>
      <c r="M22788" s="2" t="s">
        <v>138115</v>
      </c>
      <c r="N22788" s="2" t="s">
        <v>138116</v>
      </c>
      <c r="O22788" s="2" t="s">
        <v>138117</v>
      </c>
      <c r="P22788" s="2" t="s">
        <v>111676</v>
      </c>
      <c r="Q22788" s="2" t="s">
        <v>138118</v>
      </c>
    </row>
    <row r="22789" spans="1:17" ht="409.5" hidden="1" x14ac:dyDescent="0.3">
      <c r="A22789" s="2" t="s">
        <v>138119</v>
      </c>
      <c r="B22789" s="2" t="s">
        <v>28172</v>
      </c>
      <c r="C22789" s="2" t="s">
        <v>30</v>
      </c>
      <c r="D22789" s="2" t="s">
        <v>20</v>
      </c>
      <c r="E22789" s="2" t="s">
        <v>138120</v>
      </c>
      <c r="F22789" s="2"/>
      <c r="G22789" s="2" t="s">
        <v>1455</v>
      </c>
      <c r="H22789" s="2" t="s">
        <v>1456</v>
      </c>
      <c r="I22789" s="2" t="b">
        <v>1</v>
      </c>
      <c r="J22789" s="2" t="s">
        <v>25</v>
      </c>
      <c r="K22789" s="2" t="s">
        <v>102034</v>
      </c>
      <c r="L22789" s="2" t="s">
        <v>14328</v>
      </c>
      <c r="M22789" s="2" t="s">
        <v>138121</v>
      </c>
      <c r="N22789" s="2" t="s">
        <v>138122</v>
      </c>
      <c r="O22789" s="2" t="s">
        <v>138123</v>
      </c>
      <c r="P22789" s="2" t="s">
        <v>138124</v>
      </c>
      <c r="Q22789" s="2" t="s">
        <v>138125</v>
      </c>
    </row>
    <row r="22790" spans="1:17" ht="313.5" hidden="1" x14ac:dyDescent="0.3">
      <c r="A22790" s="2" t="s">
        <v>138126</v>
      </c>
      <c r="B22790" s="2" t="s">
        <v>88929</v>
      </c>
      <c r="C22790" s="2" t="s">
        <v>30</v>
      </c>
      <c r="D22790" s="2" t="s">
        <v>20</v>
      </c>
      <c r="E22790" s="2" t="s">
        <v>138127</v>
      </c>
      <c r="F22790" s="2" t="s">
        <v>88952</v>
      </c>
      <c r="G22790" s="2" t="s">
        <v>23</v>
      </c>
      <c r="H22790" s="2" t="s">
        <v>24</v>
      </c>
      <c r="I22790" s="2" t="b">
        <v>1</v>
      </c>
      <c r="J22790" s="2" t="s">
        <v>25</v>
      </c>
      <c r="K22790" s="2" t="s">
        <v>5624</v>
      </c>
      <c r="L22790" s="2" t="s">
        <v>83772</v>
      </c>
      <c r="M22790" s="2" t="s">
        <v>138128</v>
      </c>
      <c r="N22790" s="2" t="s">
        <v>138129</v>
      </c>
      <c r="O22790" s="2" t="s">
        <v>138130</v>
      </c>
      <c r="P22790" s="2" t="s">
        <v>92597</v>
      </c>
      <c r="Q22790" s="2" t="s">
        <v>138131</v>
      </c>
    </row>
    <row r="22791" spans="1:17" ht="409.5" hidden="1" x14ac:dyDescent="0.3">
      <c r="A22791" s="2" t="s">
        <v>138132</v>
      </c>
      <c r="B22791" s="2" t="s">
        <v>128397</v>
      </c>
      <c r="C22791" s="2" t="s">
        <v>131</v>
      </c>
      <c r="D22791" s="2" t="s">
        <v>125091</v>
      </c>
      <c r="E22791" s="2" t="s">
        <v>138133</v>
      </c>
      <c r="F22791" s="2" t="s">
        <v>138134</v>
      </c>
      <c r="G22791" s="2" t="s">
        <v>23</v>
      </c>
      <c r="H22791" s="2" t="s">
        <v>24</v>
      </c>
      <c r="I22791" s="2" t="b">
        <v>1</v>
      </c>
      <c r="J22791" s="2" t="s">
        <v>25</v>
      </c>
      <c r="K22791" s="2" t="s">
        <v>128401</v>
      </c>
      <c r="L22791" s="2" t="s">
        <v>138135</v>
      </c>
      <c r="M22791" s="2" t="s">
        <v>138136</v>
      </c>
      <c r="N22791" s="2" t="s">
        <v>138137</v>
      </c>
      <c r="O22791" s="2" t="s">
        <v>138138</v>
      </c>
      <c r="P22791" s="2" t="s">
        <v>138139</v>
      </c>
      <c r="Q22791" s="2" t="s">
        <v>138140</v>
      </c>
    </row>
    <row r="22792" spans="1:17" ht="330" hidden="1" x14ac:dyDescent="0.3">
      <c r="A22792" s="2" t="s">
        <v>138141</v>
      </c>
      <c r="B22792" s="2" t="s">
        <v>100679</v>
      </c>
      <c r="C22792" s="2" t="s">
        <v>30</v>
      </c>
      <c r="D22792" s="2" t="s">
        <v>100704</v>
      </c>
      <c r="E22792" s="2" t="s">
        <v>138142</v>
      </c>
      <c r="F22792" s="2" t="s">
        <v>100682</v>
      </c>
      <c r="G22792" s="2" t="s">
        <v>23</v>
      </c>
      <c r="H22792" s="2" t="s">
        <v>24</v>
      </c>
      <c r="I22792" s="2" t="b">
        <v>1</v>
      </c>
      <c r="J22792" s="2" t="s">
        <v>25</v>
      </c>
      <c r="K22792" s="2" t="s">
        <v>100683</v>
      </c>
      <c r="L22792" s="2" t="s">
        <v>50106</v>
      </c>
      <c r="M22792" s="2" t="s">
        <v>138143</v>
      </c>
      <c r="N22792" s="2" t="s">
        <v>138144</v>
      </c>
      <c r="O22792" s="2" t="s">
        <v>100707</v>
      </c>
      <c r="P22792" s="2" t="s">
        <v>100708</v>
      </c>
      <c r="Q22792" s="2" t="s">
        <v>138145</v>
      </c>
    </row>
    <row r="22793" spans="1:17" ht="409.5" hidden="1" x14ac:dyDescent="0.3">
      <c r="A22793" s="2" t="s">
        <v>138146</v>
      </c>
      <c r="B22793" s="2" t="s">
        <v>127815</v>
      </c>
      <c r="C22793" s="2" t="s">
        <v>30</v>
      </c>
      <c r="D22793" s="2" t="s">
        <v>20</v>
      </c>
      <c r="E22793" s="2" t="s">
        <v>467</v>
      </c>
      <c r="F22793" s="2"/>
      <c r="G22793" s="2" t="s">
        <v>23</v>
      </c>
      <c r="H22793" s="2" t="s">
        <v>26739</v>
      </c>
      <c r="I22793" s="2" t="b">
        <v>1</v>
      </c>
      <c r="J22793" s="2" t="s">
        <v>25</v>
      </c>
      <c r="K22793" s="2" t="s">
        <v>127817</v>
      </c>
      <c r="L22793" s="2" t="s">
        <v>68</v>
      </c>
      <c r="M22793" s="2" t="s">
        <v>138147</v>
      </c>
      <c r="N22793" s="2" t="s">
        <v>138148</v>
      </c>
      <c r="O22793" s="2" t="s">
        <v>138149</v>
      </c>
      <c r="P22793" s="2" t="s">
        <v>138150</v>
      </c>
      <c r="Q22793" s="2" t="s">
        <v>138151</v>
      </c>
    </row>
    <row r="22794" spans="1:17" ht="313.5" hidden="1" x14ac:dyDescent="0.3">
      <c r="A22794" s="2" t="s">
        <v>138152</v>
      </c>
      <c r="B22794" s="2" t="s">
        <v>138153</v>
      </c>
      <c r="C22794" s="2" t="s">
        <v>30</v>
      </c>
      <c r="D22794" s="2" t="s">
        <v>20</v>
      </c>
      <c r="E22794" s="2" t="s">
        <v>5464</v>
      </c>
      <c r="F22794" s="2"/>
      <c r="G22794" s="2" t="s">
        <v>23</v>
      </c>
      <c r="H22794" s="2" t="s">
        <v>24</v>
      </c>
      <c r="I22794" s="2" t="b">
        <v>1</v>
      </c>
      <c r="J22794" s="2" t="s">
        <v>25</v>
      </c>
      <c r="K22794" s="2" t="s">
        <v>138154</v>
      </c>
      <c r="L22794" s="2" t="s">
        <v>76</v>
      </c>
      <c r="M22794" s="2" t="s">
        <v>138155</v>
      </c>
      <c r="N22794" s="2" t="s">
        <v>138156</v>
      </c>
      <c r="O22794" s="2" t="s">
        <v>138157</v>
      </c>
      <c r="P22794" s="2" t="s">
        <v>138158</v>
      </c>
      <c r="Q22794" s="2" t="s">
        <v>138159</v>
      </c>
    </row>
    <row r="22795" spans="1:17" ht="409.5" hidden="1" x14ac:dyDescent="0.3">
      <c r="A22795" s="2" t="s">
        <v>138160</v>
      </c>
      <c r="B22795" s="2" t="s">
        <v>127815</v>
      </c>
      <c r="C22795" s="2" t="s">
        <v>30</v>
      </c>
      <c r="D22795" s="2" t="s">
        <v>20</v>
      </c>
      <c r="E22795" s="2" t="s">
        <v>211</v>
      </c>
      <c r="F22795" s="2"/>
      <c r="G22795" s="2" t="s">
        <v>23</v>
      </c>
      <c r="H22795" s="2" t="s">
        <v>26739</v>
      </c>
      <c r="I22795" s="2" t="b">
        <v>1</v>
      </c>
      <c r="J22795" s="2" t="s">
        <v>25</v>
      </c>
      <c r="K22795" s="2" t="s">
        <v>127817</v>
      </c>
      <c r="L22795" s="2" t="s">
        <v>1936</v>
      </c>
      <c r="M22795" s="2" t="s">
        <v>138161</v>
      </c>
      <c r="N22795" s="2" t="s">
        <v>138162</v>
      </c>
      <c r="O22795" s="2" t="s">
        <v>138163</v>
      </c>
      <c r="P22795" s="2" t="s">
        <v>138150</v>
      </c>
      <c r="Q22795" s="2" t="s">
        <v>138164</v>
      </c>
    </row>
    <row r="22796" spans="1:17" ht="181.5" hidden="1" x14ac:dyDescent="0.3">
      <c r="A22796" s="2" t="s">
        <v>138165</v>
      </c>
      <c r="B22796" s="2" t="s">
        <v>127815</v>
      </c>
      <c r="C22796" s="2" t="s">
        <v>30</v>
      </c>
      <c r="D22796" s="2" t="s">
        <v>20</v>
      </c>
      <c r="E22796" s="2" t="s">
        <v>211</v>
      </c>
      <c r="F22796" s="2"/>
      <c r="G22796" s="2" t="s">
        <v>23</v>
      </c>
      <c r="H22796" s="2" t="s">
        <v>26739</v>
      </c>
      <c r="I22796" s="2" t="b">
        <v>1</v>
      </c>
      <c r="J22796" s="2" t="s">
        <v>25</v>
      </c>
      <c r="K22796" s="2" t="s">
        <v>127817</v>
      </c>
      <c r="L22796" s="2" t="s">
        <v>1936</v>
      </c>
      <c r="M22796" s="2" t="s">
        <v>138166</v>
      </c>
      <c r="N22796" s="2" t="s">
        <v>138162</v>
      </c>
      <c r="O22796" s="2" t="s">
        <v>138167</v>
      </c>
      <c r="P22796" s="2" t="s">
        <v>138168</v>
      </c>
      <c r="Q22796" s="2" t="s">
        <v>138169</v>
      </c>
    </row>
    <row r="22797" spans="1:17" ht="313.5" hidden="1" x14ac:dyDescent="0.3">
      <c r="A22797" s="2" t="s">
        <v>138170</v>
      </c>
      <c r="B22797" s="2" t="s">
        <v>4817</v>
      </c>
      <c r="C22797" s="2" t="s">
        <v>30</v>
      </c>
      <c r="D22797" s="2" t="s">
        <v>105657</v>
      </c>
      <c r="E22797" s="2" t="s">
        <v>138171</v>
      </c>
      <c r="F22797" s="2" t="s">
        <v>138172</v>
      </c>
      <c r="G22797" s="2" t="s">
        <v>23</v>
      </c>
      <c r="H22797" s="2" t="s">
        <v>24</v>
      </c>
      <c r="I22797" s="2" t="b">
        <v>1</v>
      </c>
      <c r="J22797" s="2" t="s">
        <v>25</v>
      </c>
      <c r="K22797" s="2" t="s">
        <v>4829</v>
      </c>
      <c r="L22797" s="2" t="s">
        <v>3917</v>
      </c>
      <c r="M22797" s="2" t="s">
        <v>138173</v>
      </c>
      <c r="N22797" s="2" t="s">
        <v>138174</v>
      </c>
      <c r="O22797" s="2" t="s">
        <v>138175</v>
      </c>
      <c r="P22797" s="2" t="s">
        <v>138176</v>
      </c>
      <c r="Q22797" s="2" t="s">
        <v>138177</v>
      </c>
    </row>
    <row r="22798" spans="1:17" ht="409.5" hidden="1" x14ac:dyDescent="0.3">
      <c r="A22798" s="2" t="s">
        <v>138178</v>
      </c>
      <c r="B22798" s="2" t="s">
        <v>22613</v>
      </c>
      <c r="C22798" s="2" t="s">
        <v>30</v>
      </c>
      <c r="D22798" s="2" t="s">
        <v>20</v>
      </c>
      <c r="E22798" s="2" t="s">
        <v>138179</v>
      </c>
      <c r="F22798" s="2"/>
      <c r="G22798" s="2" t="s">
        <v>23</v>
      </c>
      <c r="H22798" s="2" t="s">
        <v>24</v>
      </c>
      <c r="I22798" s="2" t="b">
        <v>1</v>
      </c>
      <c r="J22798" s="2" t="s">
        <v>25</v>
      </c>
      <c r="K22798" s="2" t="s">
        <v>22614</v>
      </c>
      <c r="L22798" s="2" t="s">
        <v>5807</v>
      </c>
      <c r="M22798" s="2" t="s">
        <v>138180</v>
      </c>
      <c r="N22798" s="2" t="s">
        <v>138181</v>
      </c>
      <c r="O22798" s="2" t="s">
        <v>138182</v>
      </c>
      <c r="P22798" s="2" t="s">
        <v>138183</v>
      </c>
      <c r="Q22798" s="2" t="s">
        <v>138184</v>
      </c>
    </row>
    <row r="22799" spans="1:17" ht="313.5" hidden="1" x14ac:dyDescent="0.3">
      <c r="A22799" s="2" t="s">
        <v>138185</v>
      </c>
      <c r="B22799" s="2" t="s">
        <v>29069</v>
      </c>
      <c r="C22799" s="2" t="s">
        <v>30</v>
      </c>
      <c r="D22799" s="2" t="s">
        <v>20</v>
      </c>
      <c r="E22799" s="2" t="s">
        <v>30333</v>
      </c>
      <c r="F22799" s="2"/>
      <c r="G22799" s="2" t="s">
        <v>23</v>
      </c>
      <c r="H22799" s="2" t="s">
        <v>24</v>
      </c>
      <c r="I22799" s="2" t="b">
        <v>0</v>
      </c>
      <c r="J22799" s="2" t="s">
        <v>1946</v>
      </c>
      <c r="K22799" s="2" t="s">
        <v>29102</v>
      </c>
      <c r="L22799" s="2" t="s">
        <v>7007</v>
      </c>
      <c r="M22799" s="2" t="s">
        <v>138186</v>
      </c>
      <c r="N22799" s="2" t="s">
        <v>138187</v>
      </c>
      <c r="O22799" s="2" t="s">
        <v>53080</v>
      </c>
      <c r="P22799" s="2" t="s">
        <v>138188</v>
      </c>
      <c r="Q22799" s="2" t="s">
        <v>138189</v>
      </c>
    </row>
    <row r="22800" spans="1:17" ht="409.5" hidden="1" x14ac:dyDescent="0.3">
      <c r="A22800" s="2" t="s">
        <v>138190</v>
      </c>
      <c r="B22800" s="2" t="s">
        <v>26072</v>
      </c>
      <c r="C22800" s="2" t="s">
        <v>30</v>
      </c>
      <c r="D22800" s="2" t="s">
        <v>128838</v>
      </c>
      <c r="E22800" s="2" t="s">
        <v>138191</v>
      </c>
      <c r="F22800" s="2"/>
      <c r="G22800" s="2" t="s">
        <v>23</v>
      </c>
      <c r="H22800" s="2" t="s">
        <v>24</v>
      </c>
      <c r="I22800" s="2" t="b">
        <v>1</v>
      </c>
      <c r="J22800" s="2" t="s">
        <v>25</v>
      </c>
      <c r="K22800" s="2" t="s">
        <v>74100</v>
      </c>
      <c r="L22800" s="2" t="s">
        <v>3149</v>
      </c>
      <c r="M22800" s="2" t="s">
        <v>138192</v>
      </c>
      <c r="N22800" s="2" t="s">
        <v>138193</v>
      </c>
      <c r="O22800" s="2" t="s">
        <v>138194</v>
      </c>
      <c r="P22800" s="2" t="s">
        <v>74104</v>
      </c>
      <c r="Q22800" s="2" t="s">
        <v>138195</v>
      </c>
    </row>
    <row r="22801" spans="1:17" ht="409.5" hidden="1" x14ac:dyDescent="0.3">
      <c r="A22801" s="2" t="s">
        <v>138196</v>
      </c>
      <c r="B22801" s="2" t="s">
        <v>138197</v>
      </c>
      <c r="C22801" s="2" t="s">
        <v>36</v>
      </c>
      <c r="D22801" s="2" t="s">
        <v>13848</v>
      </c>
      <c r="E22801" s="2" t="s">
        <v>138198</v>
      </c>
      <c r="F22801" s="2"/>
      <c r="G22801" s="2" t="s">
        <v>23</v>
      </c>
      <c r="H22801" s="2" t="s">
        <v>74062</v>
      </c>
      <c r="I22801" s="2" t="b">
        <v>1</v>
      </c>
      <c r="J22801" s="2" t="s">
        <v>25</v>
      </c>
      <c r="K22801" s="2" t="s">
        <v>138199</v>
      </c>
      <c r="L22801" s="2" t="s">
        <v>25526</v>
      </c>
      <c r="M22801" s="2" t="s">
        <v>138200</v>
      </c>
      <c r="N22801" s="2" t="s">
        <v>138201</v>
      </c>
      <c r="O22801" s="2" t="s">
        <v>138202</v>
      </c>
      <c r="P22801" s="2" t="s">
        <v>138203</v>
      </c>
      <c r="Q22801" s="2" t="s">
        <v>138204</v>
      </c>
    </row>
    <row r="22802" spans="1:17" ht="99" hidden="1" x14ac:dyDescent="0.3">
      <c r="A22802" s="2" t="s">
        <v>138205</v>
      </c>
      <c r="B22802" s="2" t="s">
        <v>37537</v>
      </c>
      <c r="C22802" s="2" t="s">
        <v>30</v>
      </c>
      <c r="D22802" s="2" t="s">
        <v>20</v>
      </c>
      <c r="E22802" s="2" t="s">
        <v>138206</v>
      </c>
      <c r="F22802" s="2"/>
      <c r="G22802" s="2" t="s">
        <v>16098</v>
      </c>
      <c r="H22802" s="2" t="s">
        <v>16099</v>
      </c>
      <c r="I22802" s="2" t="b">
        <v>1</v>
      </c>
      <c r="J22802" s="2" t="s">
        <v>25</v>
      </c>
      <c r="K22802" s="2" t="s">
        <v>37539</v>
      </c>
      <c r="L22802" s="2" t="s">
        <v>697</v>
      </c>
      <c r="M22802" s="2" t="s">
        <v>138207</v>
      </c>
      <c r="N22802" s="2" t="s">
        <v>138208</v>
      </c>
      <c r="O22802" s="2" t="s">
        <v>138209</v>
      </c>
      <c r="P22802" s="2" t="s">
        <v>138210</v>
      </c>
      <c r="Q22802" s="2"/>
    </row>
    <row r="22803" spans="1:17" ht="409.5" hidden="1" x14ac:dyDescent="0.3">
      <c r="A22803" s="2" t="s">
        <v>138211</v>
      </c>
      <c r="B22803" s="2" t="s">
        <v>138212</v>
      </c>
      <c r="C22803" s="2" t="s">
        <v>30</v>
      </c>
      <c r="D22803" s="2" t="s">
        <v>95939</v>
      </c>
      <c r="E22803" s="2" t="s">
        <v>39387</v>
      </c>
      <c r="F22803" s="2" t="s">
        <v>138213</v>
      </c>
      <c r="G22803" s="2" t="s">
        <v>23</v>
      </c>
      <c r="H22803" s="2" t="s">
        <v>24</v>
      </c>
      <c r="I22803" s="2" t="b">
        <v>1</v>
      </c>
      <c r="J22803" s="2" t="s">
        <v>25</v>
      </c>
      <c r="K22803" s="2" t="s">
        <v>138214</v>
      </c>
      <c r="L22803" s="2" t="s">
        <v>68</v>
      </c>
      <c r="M22803" s="2" t="s">
        <v>138215</v>
      </c>
      <c r="N22803" s="2" t="s">
        <v>138216</v>
      </c>
      <c r="O22803" s="2" t="s">
        <v>138217</v>
      </c>
      <c r="P22803" s="2" t="s">
        <v>138218</v>
      </c>
      <c r="Q22803" s="2" t="s">
        <v>138219</v>
      </c>
    </row>
    <row r="22804" spans="1:17" ht="409.5" hidden="1" x14ac:dyDescent="0.3">
      <c r="A22804" s="2" t="s">
        <v>138220</v>
      </c>
      <c r="B22804" s="2" t="s">
        <v>96293</v>
      </c>
      <c r="C22804" s="2" t="s">
        <v>73</v>
      </c>
      <c r="D22804" s="2" t="s">
        <v>20</v>
      </c>
      <c r="E22804" s="2" t="s">
        <v>138221</v>
      </c>
      <c r="F22804" s="2"/>
      <c r="G22804" s="2" t="s">
        <v>23</v>
      </c>
      <c r="H22804" s="2" t="s">
        <v>24</v>
      </c>
      <c r="I22804" s="2" t="b">
        <v>1</v>
      </c>
      <c r="J22804" s="2" t="s">
        <v>25</v>
      </c>
      <c r="K22804" s="2" t="s">
        <v>96295</v>
      </c>
      <c r="L22804" s="2"/>
      <c r="M22804" s="2" t="s">
        <v>138222</v>
      </c>
      <c r="N22804" s="2" t="s">
        <v>138223</v>
      </c>
      <c r="O22804" s="2" t="s">
        <v>138224</v>
      </c>
      <c r="P22804" s="2" t="s">
        <v>138225</v>
      </c>
      <c r="Q22804" s="2" t="s">
        <v>138226</v>
      </c>
    </row>
    <row r="22805" spans="1:17" ht="247.5" hidden="1" x14ac:dyDescent="0.3">
      <c r="A22805" s="2" t="s">
        <v>138227</v>
      </c>
      <c r="B22805" s="2" t="s">
        <v>138228</v>
      </c>
      <c r="C22805" s="2" t="s">
        <v>73</v>
      </c>
      <c r="D22805" s="2" t="s">
        <v>78599</v>
      </c>
      <c r="E22805" s="2" t="s">
        <v>138229</v>
      </c>
      <c r="F22805" s="2" t="s">
        <v>138230</v>
      </c>
      <c r="G22805" s="2" t="s">
        <v>23</v>
      </c>
      <c r="H22805" s="2" t="s">
        <v>24</v>
      </c>
      <c r="I22805" s="2" t="b">
        <v>1</v>
      </c>
      <c r="J22805" s="2" t="s">
        <v>25</v>
      </c>
      <c r="K22805" s="2" t="s">
        <v>138231</v>
      </c>
      <c r="L22805" s="2" t="s">
        <v>1436</v>
      </c>
      <c r="M22805" s="2" t="s">
        <v>138232</v>
      </c>
      <c r="N22805" s="2" t="s">
        <v>138233</v>
      </c>
      <c r="O22805" s="2" t="s">
        <v>138234</v>
      </c>
      <c r="P22805" s="2" t="s">
        <v>138235</v>
      </c>
      <c r="Q22805" s="2" t="s">
        <v>138236</v>
      </c>
    </row>
    <row r="22806" spans="1:17" ht="409.5" hidden="1" x14ac:dyDescent="0.3">
      <c r="A22806" s="2" t="s">
        <v>138237</v>
      </c>
      <c r="B22806" s="2" t="s">
        <v>96293</v>
      </c>
      <c r="C22806" s="2" t="s">
        <v>73</v>
      </c>
      <c r="D22806" s="2" t="s">
        <v>20</v>
      </c>
      <c r="E22806" s="2" t="s">
        <v>138238</v>
      </c>
      <c r="F22806" s="2"/>
      <c r="G22806" s="2" t="s">
        <v>23</v>
      </c>
      <c r="H22806" s="2" t="s">
        <v>24</v>
      </c>
      <c r="I22806" s="2" t="b">
        <v>1</v>
      </c>
      <c r="J22806" s="2" t="s">
        <v>25</v>
      </c>
      <c r="K22806" s="2" t="s">
        <v>96295</v>
      </c>
      <c r="L22806" s="2" t="s">
        <v>14114</v>
      </c>
      <c r="M22806" s="2" t="s">
        <v>138222</v>
      </c>
      <c r="N22806" s="2" t="s">
        <v>138223</v>
      </c>
      <c r="O22806" s="2" t="s">
        <v>138239</v>
      </c>
      <c r="P22806" s="2" t="s">
        <v>138240</v>
      </c>
      <c r="Q22806" s="2" t="s">
        <v>138241</v>
      </c>
    </row>
    <row r="22807" spans="1:17" ht="313.5" hidden="1" x14ac:dyDescent="0.3">
      <c r="A22807" s="2" t="s">
        <v>138242</v>
      </c>
      <c r="B22807" s="2" t="s">
        <v>88929</v>
      </c>
      <c r="C22807" s="2" t="s">
        <v>30</v>
      </c>
      <c r="D22807" s="2" t="s">
        <v>20</v>
      </c>
      <c r="E22807" s="2" t="s">
        <v>138243</v>
      </c>
      <c r="F22807" s="2" t="s">
        <v>88952</v>
      </c>
      <c r="G22807" s="2" t="s">
        <v>23</v>
      </c>
      <c r="H22807" s="2" t="s">
        <v>24</v>
      </c>
      <c r="I22807" s="2" t="b">
        <v>1</v>
      </c>
      <c r="J22807" s="2" t="s">
        <v>25</v>
      </c>
      <c r="K22807" s="2" t="s">
        <v>5624</v>
      </c>
      <c r="L22807" s="2" t="s">
        <v>217</v>
      </c>
      <c r="M22807" s="2" t="s">
        <v>138244</v>
      </c>
      <c r="N22807" s="2" t="s">
        <v>138245</v>
      </c>
      <c r="O22807" s="2" t="s">
        <v>94673</v>
      </c>
      <c r="P22807" s="2" t="s">
        <v>92597</v>
      </c>
      <c r="Q22807" s="2" t="s">
        <v>138246</v>
      </c>
    </row>
    <row r="22808" spans="1:17" ht="181.5" hidden="1" x14ac:dyDescent="0.3">
      <c r="A22808" s="2" t="s">
        <v>138247</v>
      </c>
      <c r="B22808" s="2" t="s">
        <v>40647</v>
      </c>
      <c r="C22808" s="2" t="s">
        <v>827</v>
      </c>
      <c r="D22808" s="2" t="s">
        <v>8749</v>
      </c>
      <c r="E22808" s="2" t="s">
        <v>138248</v>
      </c>
      <c r="F22808" s="2"/>
      <c r="G22808" s="2" t="s">
        <v>23</v>
      </c>
      <c r="H22808" s="2" t="s">
        <v>24</v>
      </c>
      <c r="I22808" s="2" t="b">
        <v>1</v>
      </c>
      <c r="J22808" s="2" t="s">
        <v>25</v>
      </c>
      <c r="K22808" s="2" t="s">
        <v>40649</v>
      </c>
      <c r="L22808" s="2" t="s">
        <v>128720</v>
      </c>
      <c r="M22808" s="2" t="s">
        <v>138249</v>
      </c>
      <c r="N22808" s="2" t="s">
        <v>138250</v>
      </c>
      <c r="O22808" s="2" t="s">
        <v>105466</v>
      </c>
      <c r="P22808" s="2" t="s">
        <v>133970</v>
      </c>
      <c r="Q22808" s="2" t="s">
        <v>138251</v>
      </c>
    </row>
    <row r="22809" spans="1:17" ht="409.5" hidden="1" x14ac:dyDescent="0.3">
      <c r="A22809" s="2" t="s">
        <v>138252</v>
      </c>
      <c r="B22809" s="2" t="s">
        <v>26072</v>
      </c>
      <c r="C22809" s="2" t="s">
        <v>30</v>
      </c>
      <c r="D22809" s="2" t="s">
        <v>133035</v>
      </c>
      <c r="E22809" s="2" t="s">
        <v>138253</v>
      </c>
      <c r="F22809" s="2" t="s">
        <v>26074</v>
      </c>
      <c r="G22809" s="2" t="s">
        <v>23</v>
      </c>
      <c r="H22809" s="2" t="s">
        <v>24</v>
      </c>
      <c r="I22809" s="2" t="b">
        <v>1</v>
      </c>
      <c r="J22809" s="2" t="s">
        <v>25</v>
      </c>
      <c r="K22809" s="2" t="s">
        <v>74100</v>
      </c>
      <c r="L22809" s="2" t="s">
        <v>138254</v>
      </c>
      <c r="M22809" s="2" t="s">
        <v>138255</v>
      </c>
      <c r="N22809" s="2" t="s">
        <v>96533</v>
      </c>
      <c r="O22809" s="2" t="s">
        <v>101468</v>
      </c>
      <c r="P22809" s="2" t="s">
        <v>133040</v>
      </c>
      <c r="Q22809" s="2" t="s">
        <v>96536</v>
      </c>
    </row>
    <row r="22810" spans="1:17" ht="132" hidden="1" x14ac:dyDescent="0.3">
      <c r="A22810" s="2" t="s">
        <v>138256</v>
      </c>
      <c r="B22810" s="2" t="s">
        <v>138257</v>
      </c>
      <c r="C22810" s="2" t="s">
        <v>30</v>
      </c>
      <c r="D22810" s="2" t="s">
        <v>92097</v>
      </c>
      <c r="E22810" s="2" t="s">
        <v>138258</v>
      </c>
      <c r="F22810" s="2"/>
      <c r="G22810" s="2" t="s">
        <v>23</v>
      </c>
      <c r="H22810" s="2" t="s">
        <v>24</v>
      </c>
      <c r="I22810" s="2" t="b">
        <v>1</v>
      </c>
      <c r="J22810" s="2" t="s">
        <v>25</v>
      </c>
      <c r="K22810" s="2" t="s">
        <v>138259</v>
      </c>
      <c r="L22810" s="2" t="s">
        <v>120</v>
      </c>
      <c r="M22810" s="2" t="s">
        <v>138260</v>
      </c>
      <c r="N22810" s="2" t="s">
        <v>138261</v>
      </c>
      <c r="O22810" s="2" t="s">
        <v>138262</v>
      </c>
      <c r="P22810" s="2" t="s">
        <v>138263</v>
      </c>
      <c r="Q22810" s="2" t="s">
        <v>138264</v>
      </c>
    </row>
    <row r="22811" spans="1:17" ht="409.5" hidden="1" x14ac:dyDescent="0.3">
      <c r="A22811" s="2" t="s">
        <v>138265</v>
      </c>
      <c r="B22811" s="2" t="s">
        <v>15140</v>
      </c>
      <c r="C22811" s="2" t="s">
        <v>30</v>
      </c>
      <c r="D22811" s="2" t="s">
        <v>20</v>
      </c>
      <c r="E22811" s="2" t="s">
        <v>138266</v>
      </c>
      <c r="F22811" s="2" t="s">
        <v>26693</v>
      </c>
      <c r="G22811" s="2" t="s">
        <v>23</v>
      </c>
      <c r="H22811" s="2" t="s">
        <v>24</v>
      </c>
      <c r="I22811" s="2" t="b">
        <v>1</v>
      </c>
      <c r="J22811" s="2" t="s">
        <v>25</v>
      </c>
      <c r="K22811" s="2" t="s">
        <v>15143</v>
      </c>
      <c r="L22811" s="2" t="s">
        <v>2182</v>
      </c>
      <c r="M22811" s="2" t="s">
        <v>138267</v>
      </c>
      <c r="N22811" s="2" t="s">
        <v>138268</v>
      </c>
      <c r="O22811" s="2" t="s">
        <v>138269</v>
      </c>
      <c r="P22811" s="2" t="s">
        <v>125616</v>
      </c>
      <c r="Q22811" s="2" t="s">
        <v>138270</v>
      </c>
    </row>
    <row r="22812" spans="1:17" ht="409.5" hidden="1" x14ac:dyDescent="0.3">
      <c r="A22812" s="2" t="s">
        <v>138271</v>
      </c>
      <c r="B22812" s="2" t="s">
        <v>35300</v>
      </c>
      <c r="C22812" s="2" t="s">
        <v>30</v>
      </c>
      <c r="D22812" s="2" t="s">
        <v>20</v>
      </c>
      <c r="E22812" s="2" t="s">
        <v>232</v>
      </c>
      <c r="F22812" s="2"/>
      <c r="G22812" s="2" t="s">
        <v>23</v>
      </c>
      <c r="H22812" s="2" t="s">
        <v>24</v>
      </c>
      <c r="I22812" s="2" t="b">
        <v>1</v>
      </c>
      <c r="J22812" s="2" t="s">
        <v>25</v>
      </c>
      <c r="K22812" s="2" t="s">
        <v>104470</v>
      </c>
      <c r="L22812" s="2" t="s">
        <v>1593</v>
      </c>
      <c r="M22812" s="2" t="s">
        <v>138272</v>
      </c>
      <c r="N22812" s="2" t="s">
        <v>138273</v>
      </c>
      <c r="O22812" s="2" t="s">
        <v>138274</v>
      </c>
      <c r="P22812" s="2" t="s">
        <v>138275</v>
      </c>
      <c r="Q22812" s="2" t="s">
        <v>138276</v>
      </c>
    </row>
    <row r="22813" spans="1:17" ht="280.5" hidden="1" x14ac:dyDescent="0.3">
      <c r="A22813" s="2" t="s">
        <v>138277</v>
      </c>
      <c r="B22813" s="2" t="s">
        <v>53261</v>
      </c>
      <c r="C22813" s="2" t="s">
        <v>5286</v>
      </c>
      <c r="D22813" s="2" t="s">
        <v>20</v>
      </c>
      <c r="E22813" s="2" t="s">
        <v>138278</v>
      </c>
      <c r="F22813" s="2"/>
      <c r="G22813" s="2" t="s">
        <v>39513</v>
      </c>
      <c r="H22813" s="2"/>
      <c r="I22813" s="2" t="b">
        <v>1</v>
      </c>
      <c r="J22813" s="2" t="s">
        <v>25</v>
      </c>
      <c r="K22813" s="2" t="s">
        <v>53263</v>
      </c>
      <c r="L22813" s="2" t="s">
        <v>138279</v>
      </c>
      <c r="M22813" s="2" t="s">
        <v>138280</v>
      </c>
      <c r="N22813" s="2" t="s">
        <v>138281</v>
      </c>
      <c r="O22813" s="2" t="s">
        <v>138282</v>
      </c>
      <c r="P22813" s="2"/>
      <c r="Q22813" s="2" t="s">
        <v>138283</v>
      </c>
    </row>
    <row r="22814" spans="1:17" ht="409.5" hidden="1" x14ac:dyDescent="0.3">
      <c r="A22814" s="2" t="s">
        <v>138284</v>
      </c>
      <c r="B22814" s="2" t="s">
        <v>789</v>
      </c>
      <c r="C22814" s="2" t="s">
        <v>30</v>
      </c>
      <c r="D22814" s="2" t="s">
        <v>20</v>
      </c>
      <c r="E22814" s="2" t="s">
        <v>138285</v>
      </c>
      <c r="F22814" s="2" t="s">
        <v>9008</v>
      </c>
      <c r="G22814" s="2" t="s">
        <v>23</v>
      </c>
      <c r="H22814" s="2" t="s">
        <v>24</v>
      </c>
      <c r="I22814" s="2" t="b">
        <v>1</v>
      </c>
      <c r="J22814" s="2" t="s">
        <v>25</v>
      </c>
      <c r="K22814" s="2" t="s">
        <v>790</v>
      </c>
      <c r="L22814" s="2" t="s">
        <v>1936</v>
      </c>
      <c r="M22814" s="2" t="s">
        <v>121077</v>
      </c>
      <c r="N22814" s="2" t="s">
        <v>138286</v>
      </c>
      <c r="O22814" s="2" t="s">
        <v>138287</v>
      </c>
      <c r="P22814" s="2" t="s">
        <v>138288</v>
      </c>
      <c r="Q22814" s="2"/>
    </row>
    <row r="22815" spans="1:17" ht="165" hidden="1" x14ac:dyDescent="0.3">
      <c r="A22815" s="2" t="s">
        <v>138289</v>
      </c>
      <c r="B22815" s="2" t="s">
        <v>129583</v>
      </c>
      <c r="C22815" s="2" t="s">
        <v>123</v>
      </c>
      <c r="D22815" s="2" t="s">
        <v>20</v>
      </c>
      <c r="E22815" s="2" t="s">
        <v>138290</v>
      </c>
      <c r="F22815" s="2"/>
      <c r="G22815" s="2" t="s">
        <v>39513</v>
      </c>
      <c r="H22815" s="2"/>
      <c r="I22815" s="2" t="b">
        <v>1</v>
      </c>
      <c r="J22815" s="2" t="s">
        <v>25</v>
      </c>
      <c r="K22815" s="2" t="s">
        <v>129585</v>
      </c>
      <c r="L22815" s="2" t="s">
        <v>26038</v>
      </c>
      <c r="M22815" s="2" t="s">
        <v>138291</v>
      </c>
      <c r="N22815" s="2" t="s">
        <v>138292</v>
      </c>
      <c r="O22815" s="2" t="s">
        <v>138293</v>
      </c>
      <c r="P22815" s="2" t="s">
        <v>138294</v>
      </c>
      <c r="Q22815" s="2"/>
    </row>
    <row r="22816" spans="1:17" ht="132" hidden="1" x14ac:dyDescent="0.3">
      <c r="A22816" s="2" t="s">
        <v>138295</v>
      </c>
      <c r="B22816" s="2" t="s">
        <v>40647</v>
      </c>
      <c r="C22816" s="2" t="s">
        <v>827</v>
      </c>
      <c r="D22816" s="2" t="s">
        <v>8749</v>
      </c>
      <c r="E22816" s="2" t="s">
        <v>138296</v>
      </c>
      <c r="F22816" s="2"/>
      <c r="G22816" s="2" t="s">
        <v>23</v>
      </c>
      <c r="H22816" s="2" t="s">
        <v>24</v>
      </c>
      <c r="I22816" s="2" t="b">
        <v>1</v>
      </c>
      <c r="J22816" s="2" t="s">
        <v>25</v>
      </c>
      <c r="K22816" s="2" t="s">
        <v>40649</v>
      </c>
      <c r="L22816" s="2" t="s">
        <v>138297</v>
      </c>
      <c r="M22816" s="2" t="s">
        <v>138298</v>
      </c>
      <c r="N22816" s="2" t="s">
        <v>138299</v>
      </c>
      <c r="O22816" s="2" t="s">
        <v>138300</v>
      </c>
      <c r="P22816" s="2" t="s">
        <v>133970</v>
      </c>
      <c r="Q22816" s="2" t="s">
        <v>138301</v>
      </c>
    </row>
    <row r="22817" spans="1:17" ht="409.5" hidden="1" x14ac:dyDescent="0.3">
      <c r="A22817" s="2" t="s">
        <v>138302</v>
      </c>
      <c r="B22817" s="2" t="s">
        <v>72532</v>
      </c>
      <c r="C22817" s="2" t="s">
        <v>30</v>
      </c>
      <c r="D22817" s="2" t="s">
        <v>20</v>
      </c>
      <c r="E22817" s="2" t="s">
        <v>109520</v>
      </c>
      <c r="F22817" s="2"/>
      <c r="G22817" s="2" t="s">
        <v>23</v>
      </c>
      <c r="H22817" s="2" t="s">
        <v>24</v>
      </c>
      <c r="I22817" s="2" t="b">
        <v>1</v>
      </c>
      <c r="J22817" s="2" t="s">
        <v>25</v>
      </c>
      <c r="K22817" s="2" t="s">
        <v>72533</v>
      </c>
      <c r="L22817" s="2" t="s">
        <v>5695</v>
      </c>
      <c r="M22817" s="2" t="s">
        <v>138303</v>
      </c>
      <c r="N22817" s="2" t="s">
        <v>138304</v>
      </c>
      <c r="O22817" s="2" t="s">
        <v>130208</v>
      </c>
      <c r="P22817" s="2" t="s">
        <v>138305</v>
      </c>
      <c r="Q22817" s="2" t="s">
        <v>138306</v>
      </c>
    </row>
    <row r="22818" spans="1:17" ht="280.5" hidden="1" x14ac:dyDescent="0.3">
      <c r="A22818" s="2" t="s">
        <v>138307</v>
      </c>
      <c r="B22818" s="2" t="s">
        <v>97598</v>
      </c>
      <c r="C22818" s="2" t="s">
        <v>30</v>
      </c>
      <c r="D22818" s="2" t="s">
        <v>20</v>
      </c>
      <c r="E22818" s="2" t="s">
        <v>138308</v>
      </c>
      <c r="F22818" s="2"/>
      <c r="G22818" s="2" t="s">
        <v>23</v>
      </c>
      <c r="H22818" s="2" t="s">
        <v>24</v>
      </c>
      <c r="I22818" s="2" t="b">
        <v>1</v>
      </c>
      <c r="J22818" s="2" t="s">
        <v>25</v>
      </c>
      <c r="K22818" s="2" t="s">
        <v>97600</v>
      </c>
      <c r="L22818" s="2" t="s">
        <v>88426</v>
      </c>
      <c r="M22818" s="2" t="s">
        <v>138309</v>
      </c>
      <c r="N22818" s="2" t="s">
        <v>138310</v>
      </c>
      <c r="O22818" s="2" t="s">
        <v>138311</v>
      </c>
      <c r="P22818" s="2" t="s">
        <v>138312</v>
      </c>
      <c r="Q22818" s="2" t="s">
        <v>138313</v>
      </c>
    </row>
    <row r="22819" spans="1:17" ht="346.5" hidden="1" x14ac:dyDescent="0.3">
      <c r="A22819" s="2" t="s">
        <v>138314</v>
      </c>
      <c r="B22819" s="2" t="s">
        <v>97598</v>
      </c>
      <c r="C22819" s="2" t="s">
        <v>30</v>
      </c>
      <c r="D22819" s="2" t="s">
        <v>20</v>
      </c>
      <c r="E22819" s="2" t="s">
        <v>144</v>
      </c>
      <c r="F22819" s="2"/>
      <c r="G22819" s="2" t="s">
        <v>23</v>
      </c>
      <c r="H22819" s="2" t="s">
        <v>24</v>
      </c>
      <c r="I22819" s="2" t="b">
        <v>1</v>
      </c>
      <c r="J22819" s="2" t="s">
        <v>25</v>
      </c>
      <c r="K22819" s="2" t="s">
        <v>138315</v>
      </c>
      <c r="L22819" s="2" t="s">
        <v>1783</v>
      </c>
      <c r="M22819" s="2" t="s">
        <v>138316</v>
      </c>
      <c r="N22819" s="2" t="s">
        <v>138317</v>
      </c>
      <c r="O22819" s="2" t="s">
        <v>138311</v>
      </c>
      <c r="P22819" s="2" t="s">
        <v>138318</v>
      </c>
      <c r="Q22819" s="2" t="s">
        <v>138319</v>
      </c>
    </row>
    <row r="22820" spans="1:17" ht="280.5" hidden="1" x14ac:dyDescent="0.3">
      <c r="A22820" s="2" t="s">
        <v>138320</v>
      </c>
      <c r="B22820" s="2" t="s">
        <v>97598</v>
      </c>
      <c r="C22820" s="2" t="s">
        <v>30</v>
      </c>
      <c r="D22820" s="2" t="s">
        <v>20</v>
      </c>
      <c r="E22820" s="2" t="s">
        <v>138321</v>
      </c>
      <c r="F22820" s="2" t="s">
        <v>131262</v>
      </c>
      <c r="G22820" s="2" t="s">
        <v>23</v>
      </c>
      <c r="H22820" s="2" t="s">
        <v>24</v>
      </c>
      <c r="I22820" s="2" t="b">
        <v>1</v>
      </c>
      <c r="J22820" s="2" t="s">
        <v>25</v>
      </c>
      <c r="K22820" s="2" t="s">
        <v>97600</v>
      </c>
      <c r="L22820" s="2" t="s">
        <v>71845</v>
      </c>
      <c r="M22820" s="2" t="s">
        <v>138322</v>
      </c>
      <c r="N22820" s="2" t="s">
        <v>138323</v>
      </c>
      <c r="O22820" s="2" t="s">
        <v>138311</v>
      </c>
      <c r="P22820" s="2" t="s">
        <v>138312</v>
      </c>
      <c r="Q22820" s="2" t="s">
        <v>138324</v>
      </c>
    </row>
    <row r="22821" spans="1:17" ht="280.5" hidden="1" x14ac:dyDescent="0.3">
      <c r="A22821" s="2" t="s">
        <v>138325</v>
      </c>
      <c r="B22821" s="2" t="s">
        <v>97598</v>
      </c>
      <c r="C22821" s="2" t="s">
        <v>30</v>
      </c>
      <c r="D22821" s="2" t="s">
        <v>20</v>
      </c>
      <c r="E22821" s="2" t="s">
        <v>75362</v>
      </c>
      <c r="F22821" s="2" t="s">
        <v>4567</v>
      </c>
      <c r="G22821" s="2" t="s">
        <v>23</v>
      </c>
      <c r="H22821" s="2" t="s">
        <v>24</v>
      </c>
      <c r="I22821" s="2" t="b">
        <v>1</v>
      </c>
      <c r="J22821" s="2" t="s">
        <v>25</v>
      </c>
      <c r="K22821" s="2" t="s">
        <v>97600</v>
      </c>
      <c r="L22821" s="2" t="s">
        <v>112386</v>
      </c>
      <c r="M22821" s="2" t="s">
        <v>138326</v>
      </c>
      <c r="N22821" s="2" t="s">
        <v>138327</v>
      </c>
      <c r="O22821" s="2" t="s">
        <v>138311</v>
      </c>
      <c r="P22821" s="2" t="s">
        <v>138318</v>
      </c>
      <c r="Q22821" s="2" t="s">
        <v>138328</v>
      </c>
    </row>
    <row r="22822" spans="1:17" ht="198" hidden="1" x14ac:dyDescent="0.3">
      <c r="A22822" s="2" t="s">
        <v>138329</v>
      </c>
      <c r="B22822" s="2" t="s">
        <v>138330</v>
      </c>
      <c r="C22822" s="2" t="s">
        <v>131</v>
      </c>
      <c r="D22822" s="2" t="s">
        <v>95939</v>
      </c>
      <c r="E22822" s="2" t="s">
        <v>138331</v>
      </c>
      <c r="F22822" s="2"/>
      <c r="G22822" s="2" t="s">
        <v>23</v>
      </c>
      <c r="H22822" s="2" t="s">
        <v>24</v>
      </c>
      <c r="I22822" s="2" t="b">
        <v>1</v>
      </c>
      <c r="J22822" s="2" t="s">
        <v>25</v>
      </c>
      <c r="K22822" s="2" t="s">
        <v>138332</v>
      </c>
      <c r="L22822" s="2" t="s">
        <v>138333</v>
      </c>
      <c r="M22822" s="2" t="s">
        <v>138334</v>
      </c>
      <c r="N22822" s="2" t="s">
        <v>138335</v>
      </c>
      <c r="O22822" s="2" t="s">
        <v>138336</v>
      </c>
      <c r="P22822" s="2" t="s">
        <v>138337</v>
      </c>
      <c r="Q22822" s="2" t="s">
        <v>138338</v>
      </c>
    </row>
    <row r="22823" spans="1:17" ht="409.5" hidden="1" x14ac:dyDescent="0.3">
      <c r="A22823" s="2" t="s">
        <v>138339</v>
      </c>
      <c r="B22823" s="2" t="s">
        <v>522</v>
      </c>
      <c r="C22823" s="2" t="s">
        <v>30</v>
      </c>
      <c r="D22823" s="2" t="s">
        <v>20</v>
      </c>
      <c r="E22823" s="2" t="s">
        <v>138340</v>
      </c>
      <c r="F22823" s="2"/>
      <c r="G22823" s="2" t="s">
        <v>23</v>
      </c>
      <c r="H22823" s="2" t="s">
        <v>24</v>
      </c>
      <c r="I22823" s="2" t="b">
        <v>1</v>
      </c>
      <c r="J22823" s="2" t="s">
        <v>25</v>
      </c>
      <c r="K22823" s="2" t="s">
        <v>524</v>
      </c>
      <c r="L22823" s="2" t="s">
        <v>45783</v>
      </c>
      <c r="M22823" s="2" t="s">
        <v>138341</v>
      </c>
      <c r="N22823" s="2" t="s">
        <v>138342</v>
      </c>
      <c r="O22823" s="2" t="s">
        <v>537</v>
      </c>
      <c r="P22823" s="2" t="s">
        <v>7323</v>
      </c>
      <c r="Q22823" s="2" t="s">
        <v>138343</v>
      </c>
    </row>
    <row r="22824" spans="1:17" ht="165" hidden="1" x14ac:dyDescent="0.3">
      <c r="A22824" s="2" t="s">
        <v>138344</v>
      </c>
      <c r="B22824" s="2" t="s">
        <v>138345</v>
      </c>
      <c r="C22824" s="2" t="s">
        <v>30</v>
      </c>
      <c r="D22824" s="2" t="s">
        <v>20</v>
      </c>
      <c r="E22824" s="2" t="s">
        <v>138346</v>
      </c>
      <c r="F22824" s="2"/>
      <c r="G22824" s="2" t="s">
        <v>1455</v>
      </c>
      <c r="H22824" s="2" t="s">
        <v>26204</v>
      </c>
      <c r="I22824" s="2" t="b">
        <v>1</v>
      </c>
      <c r="J22824" s="2" t="s">
        <v>25</v>
      </c>
      <c r="K22824" s="2" t="s">
        <v>138347</v>
      </c>
      <c r="L22824" s="2" t="s">
        <v>5610</v>
      </c>
      <c r="M22824" s="2" t="s">
        <v>138348</v>
      </c>
      <c r="N22824" s="2" t="s">
        <v>138349</v>
      </c>
      <c r="O22824" s="2" t="s">
        <v>138350</v>
      </c>
      <c r="P22824" s="2" t="s">
        <v>138351</v>
      </c>
      <c r="Q22824" s="2" t="s">
        <v>138352</v>
      </c>
    </row>
    <row r="22825" spans="1:17" ht="409.5" hidden="1" x14ac:dyDescent="0.3">
      <c r="A22825" s="2" t="s">
        <v>138353</v>
      </c>
      <c r="B22825" s="2" t="s">
        <v>522</v>
      </c>
      <c r="C22825" s="2" t="s">
        <v>30</v>
      </c>
      <c r="D22825" s="2" t="s">
        <v>20</v>
      </c>
      <c r="E22825" s="2" t="s">
        <v>23451</v>
      </c>
      <c r="F22825" s="2"/>
      <c r="G22825" s="2" t="s">
        <v>23</v>
      </c>
      <c r="H22825" s="2" t="s">
        <v>24</v>
      </c>
      <c r="I22825" s="2" t="b">
        <v>1</v>
      </c>
      <c r="J22825" s="2" t="s">
        <v>25</v>
      </c>
      <c r="K22825" s="2" t="s">
        <v>524</v>
      </c>
      <c r="L22825" s="2" t="s">
        <v>138354</v>
      </c>
      <c r="M22825" s="2" t="s">
        <v>138355</v>
      </c>
      <c r="N22825" s="2" t="s">
        <v>138356</v>
      </c>
      <c r="O22825" s="2" t="s">
        <v>537</v>
      </c>
      <c r="P22825" s="2" t="s">
        <v>7323</v>
      </c>
      <c r="Q22825" s="2" t="s">
        <v>138357</v>
      </c>
    </row>
    <row r="22826" spans="1:17" ht="181.5" hidden="1" x14ac:dyDescent="0.3">
      <c r="A22826" s="2" t="s">
        <v>138358</v>
      </c>
      <c r="B22826" s="2" t="s">
        <v>57464</v>
      </c>
      <c r="C22826" s="2" t="s">
        <v>106</v>
      </c>
      <c r="D22826" s="2" t="s">
        <v>20</v>
      </c>
      <c r="E22826" s="2" t="s">
        <v>138359</v>
      </c>
      <c r="F22826" s="2" t="s">
        <v>57466</v>
      </c>
      <c r="G22826" s="2" t="s">
        <v>23</v>
      </c>
      <c r="H22826" s="2" t="s">
        <v>24</v>
      </c>
      <c r="I22826" s="2" t="b">
        <v>1</v>
      </c>
      <c r="J22826" s="2" t="s">
        <v>25</v>
      </c>
      <c r="K22826" s="2" t="s">
        <v>138360</v>
      </c>
      <c r="L22826" s="2" t="s">
        <v>1215</v>
      </c>
      <c r="M22826" s="2" t="s">
        <v>138361</v>
      </c>
      <c r="N22826" s="2" t="s">
        <v>138362</v>
      </c>
      <c r="O22826" s="2" t="s">
        <v>138363</v>
      </c>
      <c r="P22826" s="2" t="s">
        <v>138364</v>
      </c>
      <c r="Q22826" s="2" t="s">
        <v>138365</v>
      </c>
    </row>
    <row r="22827" spans="1:17" ht="181.5" hidden="1" x14ac:dyDescent="0.3">
      <c r="A22827" s="2" t="s">
        <v>138366</v>
      </c>
      <c r="B22827" s="2" t="s">
        <v>3194</v>
      </c>
      <c r="C22827" s="2" t="s">
        <v>30</v>
      </c>
      <c r="D22827" s="2" t="s">
        <v>138367</v>
      </c>
      <c r="E22827" s="2" t="s">
        <v>138368</v>
      </c>
      <c r="F22827" s="2" t="s">
        <v>3196</v>
      </c>
      <c r="G22827" s="2" t="s">
        <v>23</v>
      </c>
      <c r="H22827" s="2" t="s">
        <v>24</v>
      </c>
      <c r="I22827" s="2" t="b">
        <v>1</v>
      </c>
      <c r="J22827" s="2" t="s">
        <v>25</v>
      </c>
      <c r="K22827" s="2" t="s">
        <v>9819</v>
      </c>
      <c r="L22827" s="2" t="s">
        <v>735</v>
      </c>
      <c r="M22827" s="2" t="s">
        <v>138369</v>
      </c>
      <c r="N22827" s="2" t="s">
        <v>138370</v>
      </c>
      <c r="O22827" s="2" t="s">
        <v>3200</v>
      </c>
      <c r="P22827" s="2" t="s">
        <v>131980</v>
      </c>
      <c r="Q22827" s="2"/>
    </row>
    <row r="22828" spans="1:17" ht="231" hidden="1" x14ac:dyDescent="0.3">
      <c r="A22828" s="2" t="s">
        <v>138371</v>
      </c>
      <c r="B22828" s="2" t="s">
        <v>42735</v>
      </c>
      <c r="C22828" s="2" t="s">
        <v>30</v>
      </c>
      <c r="D22828" s="2" t="s">
        <v>123247</v>
      </c>
      <c r="E22828" s="2" t="s">
        <v>138372</v>
      </c>
      <c r="F22828" s="2"/>
      <c r="G22828" s="2" t="s">
        <v>23</v>
      </c>
      <c r="H22828" s="2" t="s">
        <v>24</v>
      </c>
      <c r="I22828" s="2" t="b">
        <v>1</v>
      </c>
      <c r="J22828" s="2" t="s">
        <v>25</v>
      </c>
      <c r="K22828" s="2" t="s">
        <v>42736</v>
      </c>
      <c r="L22828" s="2" t="s">
        <v>74107</v>
      </c>
      <c r="M22828" s="2" t="s">
        <v>138373</v>
      </c>
      <c r="N22828" s="2" t="s">
        <v>138374</v>
      </c>
      <c r="O22828" s="2" t="s">
        <v>138375</v>
      </c>
      <c r="P22828" s="2" t="s">
        <v>138376</v>
      </c>
      <c r="Q22828" s="2" t="s">
        <v>138377</v>
      </c>
    </row>
    <row r="22829" spans="1:17" ht="363" hidden="1" x14ac:dyDescent="0.3">
      <c r="A22829" s="2" t="s">
        <v>138378</v>
      </c>
      <c r="B22829" s="2" t="s">
        <v>42735</v>
      </c>
      <c r="C22829" s="2" t="s">
        <v>30</v>
      </c>
      <c r="D22829" s="2" t="s">
        <v>123247</v>
      </c>
      <c r="E22829" s="2" t="s">
        <v>138379</v>
      </c>
      <c r="F22829" s="2"/>
      <c r="G22829" s="2" t="s">
        <v>23</v>
      </c>
      <c r="H22829" s="2" t="s">
        <v>24</v>
      </c>
      <c r="I22829" s="2" t="b">
        <v>1</v>
      </c>
      <c r="J22829" s="2" t="s">
        <v>25</v>
      </c>
      <c r="K22829" s="2" t="s">
        <v>42736</v>
      </c>
      <c r="L22829" s="2" t="s">
        <v>74107</v>
      </c>
      <c r="M22829" s="2" t="s">
        <v>138380</v>
      </c>
      <c r="N22829" s="2" t="s">
        <v>138381</v>
      </c>
      <c r="O22829" s="2" t="s">
        <v>138382</v>
      </c>
      <c r="P22829" s="2" t="s">
        <v>138383</v>
      </c>
      <c r="Q22829" s="2" t="s">
        <v>138384</v>
      </c>
    </row>
    <row r="22830" spans="1:17" ht="297" hidden="1" x14ac:dyDescent="0.3">
      <c r="A22830" s="2" t="s">
        <v>138385</v>
      </c>
      <c r="B22830" s="2" t="s">
        <v>83847</v>
      </c>
      <c r="C22830" s="2" t="s">
        <v>30</v>
      </c>
      <c r="D22830" s="2" t="s">
        <v>138386</v>
      </c>
      <c r="E22830" s="2" t="s">
        <v>16414</v>
      </c>
      <c r="F22830" s="2" t="s">
        <v>91218</v>
      </c>
      <c r="G22830" s="2" t="s">
        <v>23</v>
      </c>
      <c r="H22830" s="2" t="s">
        <v>24</v>
      </c>
      <c r="I22830" s="2" t="b">
        <v>1</v>
      </c>
      <c r="J22830" s="2" t="s">
        <v>25</v>
      </c>
      <c r="K22830" s="2" t="s">
        <v>83848</v>
      </c>
      <c r="L22830" s="2" t="s">
        <v>7768</v>
      </c>
      <c r="M22830" s="2" t="s">
        <v>138387</v>
      </c>
      <c r="N22830" s="2" t="s">
        <v>138388</v>
      </c>
      <c r="O22830" s="2" t="s">
        <v>138389</v>
      </c>
      <c r="P22830" s="2" t="s">
        <v>138390</v>
      </c>
      <c r="Q22830" s="2" t="s">
        <v>91223</v>
      </c>
    </row>
    <row r="22831" spans="1:17" ht="409.5" hidden="1" x14ac:dyDescent="0.3">
      <c r="A22831" s="2" t="s">
        <v>138391</v>
      </c>
      <c r="B22831" s="2" t="s">
        <v>27284</v>
      </c>
      <c r="C22831" s="2" t="s">
        <v>30</v>
      </c>
      <c r="D22831" s="2" t="s">
        <v>117279</v>
      </c>
      <c r="E22831" s="2" t="s">
        <v>138392</v>
      </c>
      <c r="F22831" s="2" t="s">
        <v>138393</v>
      </c>
      <c r="G22831" s="2" t="s">
        <v>23</v>
      </c>
      <c r="H22831" s="2" t="s">
        <v>24</v>
      </c>
      <c r="I22831" s="2" t="b">
        <v>1</v>
      </c>
      <c r="J22831" s="2" t="s">
        <v>25</v>
      </c>
      <c r="K22831" s="2" t="s">
        <v>138394</v>
      </c>
      <c r="L22831" s="2" t="s">
        <v>41583</v>
      </c>
      <c r="M22831" s="2" t="s">
        <v>138395</v>
      </c>
      <c r="N22831" s="2" t="s">
        <v>138396</v>
      </c>
      <c r="O22831" s="2" t="s">
        <v>138397</v>
      </c>
      <c r="P22831" s="2" t="s">
        <v>138398</v>
      </c>
      <c r="Q22831" s="2" t="s">
        <v>138399</v>
      </c>
    </row>
    <row r="22832" spans="1:17" ht="409.5" hidden="1" x14ac:dyDescent="0.3">
      <c r="A22832" s="2" t="s">
        <v>138400</v>
      </c>
      <c r="B22832" s="2" t="s">
        <v>27284</v>
      </c>
      <c r="C22832" s="2" t="s">
        <v>30</v>
      </c>
      <c r="D22832" s="2" t="s">
        <v>20</v>
      </c>
      <c r="E22832" s="2" t="s">
        <v>1345</v>
      </c>
      <c r="F22832" s="2" t="s">
        <v>138393</v>
      </c>
      <c r="G22832" s="2" t="s">
        <v>23</v>
      </c>
      <c r="H22832" s="2" t="s">
        <v>24</v>
      </c>
      <c r="I22832" s="2" t="b">
        <v>1</v>
      </c>
      <c r="J22832" s="2" t="s">
        <v>25</v>
      </c>
      <c r="K22832" s="2" t="s">
        <v>138394</v>
      </c>
      <c r="L22832" s="2" t="s">
        <v>41583</v>
      </c>
      <c r="M22832" s="2" t="s">
        <v>138401</v>
      </c>
      <c r="N22832" s="2" t="s">
        <v>138396</v>
      </c>
      <c r="O22832" s="2" t="s">
        <v>138397</v>
      </c>
      <c r="P22832" s="2" t="s">
        <v>138402</v>
      </c>
      <c r="Q22832" s="2" t="s">
        <v>138399</v>
      </c>
    </row>
    <row r="22833" spans="1:17" ht="409.5" hidden="1" x14ac:dyDescent="0.3">
      <c r="A22833" s="2" t="s">
        <v>138403</v>
      </c>
      <c r="B22833" s="2" t="s">
        <v>16812</v>
      </c>
      <c r="C22833" s="2" t="s">
        <v>30</v>
      </c>
      <c r="D22833" s="2" t="s">
        <v>20</v>
      </c>
      <c r="E22833" s="2" t="s">
        <v>16864</v>
      </c>
      <c r="F22833" s="2"/>
      <c r="G22833" s="2" t="s">
        <v>23</v>
      </c>
      <c r="H22833" s="2" t="s">
        <v>24</v>
      </c>
      <c r="I22833" s="2" t="b">
        <v>1</v>
      </c>
      <c r="J22833" s="2" t="s">
        <v>25</v>
      </c>
      <c r="K22833" s="2" t="s">
        <v>16813</v>
      </c>
      <c r="L22833" s="2" t="s">
        <v>3149</v>
      </c>
      <c r="M22833" s="2" t="s">
        <v>138404</v>
      </c>
      <c r="N22833" s="2" t="s">
        <v>138405</v>
      </c>
      <c r="O22833" s="2" t="s">
        <v>102825</v>
      </c>
      <c r="P22833" s="2" t="s">
        <v>138406</v>
      </c>
      <c r="Q22833" s="2" t="s">
        <v>138407</v>
      </c>
    </row>
    <row r="22834" spans="1:17" ht="409.5" hidden="1" x14ac:dyDescent="0.3">
      <c r="A22834" s="2" t="s">
        <v>138408</v>
      </c>
      <c r="B22834" s="2" t="s">
        <v>448</v>
      </c>
      <c r="C22834" s="2" t="s">
        <v>30</v>
      </c>
      <c r="D22834" s="2" t="s">
        <v>20</v>
      </c>
      <c r="E22834" s="2" t="s">
        <v>138409</v>
      </c>
      <c r="F22834" s="2" t="s">
        <v>450</v>
      </c>
      <c r="G22834" s="2" t="s">
        <v>23</v>
      </c>
      <c r="H22834" s="2" t="s">
        <v>24</v>
      </c>
      <c r="I22834" s="2" t="b">
        <v>1</v>
      </c>
      <c r="J22834" s="2" t="s">
        <v>25</v>
      </c>
      <c r="K22834" s="2" t="s">
        <v>451</v>
      </c>
      <c r="L22834" s="2" t="s">
        <v>3634</v>
      </c>
      <c r="M22834" s="2" t="s">
        <v>138410</v>
      </c>
      <c r="N22834" s="2" t="s">
        <v>138411</v>
      </c>
      <c r="O22834" s="2" t="s">
        <v>138412</v>
      </c>
      <c r="P22834" s="2" t="s">
        <v>138413</v>
      </c>
      <c r="Q22834" s="2" t="s">
        <v>138414</v>
      </c>
    </row>
    <row r="22835" spans="1:17" ht="165" hidden="1" x14ac:dyDescent="0.3">
      <c r="A22835" s="2" t="s">
        <v>138415</v>
      </c>
      <c r="B22835" s="2" t="s">
        <v>100399</v>
      </c>
      <c r="C22835" s="2" t="s">
        <v>30</v>
      </c>
      <c r="D22835" s="2" t="s">
        <v>28908</v>
      </c>
      <c r="E22835" s="2" t="s">
        <v>138416</v>
      </c>
      <c r="F22835" s="2"/>
      <c r="G22835" s="2" t="s">
        <v>23</v>
      </c>
      <c r="H22835" s="2" t="s">
        <v>24</v>
      </c>
      <c r="I22835" s="2" t="b">
        <v>1</v>
      </c>
      <c r="J22835" s="2" t="s">
        <v>25</v>
      </c>
      <c r="K22835" s="2" t="s">
        <v>129775</v>
      </c>
      <c r="L22835" s="2" t="s">
        <v>138417</v>
      </c>
      <c r="M22835" s="2" t="s">
        <v>138418</v>
      </c>
      <c r="N22835" s="2" t="s">
        <v>138419</v>
      </c>
      <c r="O22835" s="2" t="s">
        <v>138420</v>
      </c>
      <c r="P22835" s="2" t="s">
        <v>100405</v>
      </c>
      <c r="Q22835" s="2" t="s">
        <v>138421</v>
      </c>
    </row>
    <row r="22836" spans="1:17" ht="198" hidden="1" x14ac:dyDescent="0.3">
      <c r="A22836" s="2" t="s">
        <v>138422</v>
      </c>
      <c r="B22836" s="2" t="s">
        <v>121334</v>
      </c>
      <c r="C22836" s="2" t="s">
        <v>106</v>
      </c>
      <c r="D22836" s="2" t="s">
        <v>23681</v>
      </c>
      <c r="E22836" s="2" t="s">
        <v>138423</v>
      </c>
      <c r="F22836" s="2"/>
      <c r="G22836" s="2" t="s">
        <v>23</v>
      </c>
      <c r="H22836" s="2" t="s">
        <v>24</v>
      </c>
      <c r="I22836" s="2" t="b">
        <v>1</v>
      </c>
      <c r="J22836" s="2" t="s">
        <v>25</v>
      </c>
      <c r="K22836" s="2" t="s">
        <v>121337</v>
      </c>
      <c r="L22836" s="2" t="s">
        <v>8012</v>
      </c>
      <c r="M22836" s="2" t="s">
        <v>138424</v>
      </c>
      <c r="N22836" s="2" t="s">
        <v>138425</v>
      </c>
      <c r="O22836" s="2" t="s">
        <v>138426</v>
      </c>
      <c r="P22836" s="2" t="s">
        <v>138427</v>
      </c>
      <c r="Q22836" s="2" t="s">
        <v>138428</v>
      </c>
    </row>
    <row r="22837" spans="1:17" ht="409.5" hidden="1" x14ac:dyDescent="0.3">
      <c r="A22837" s="2" t="s">
        <v>138429</v>
      </c>
      <c r="B22837" s="2" t="s">
        <v>95208</v>
      </c>
      <c r="C22837" s="2" t="s">
        <v>30</v>
      </c>
      <c r="D22837" s="2" t="s">
        <v>20</v>
      </c>
      <c r="E22837" s="2" t="s">
        <v>138430</v>
      </c>
      <c r="F22837" s="2" t="s">
        <v>95377</v>
      </c>
      <c r="G22837" s="2" t="s">
        <v>23</v>
      </c>
      <c r="H22837" s="2" t="s">
        <v>24</v>
      </c>
      <c r="I22837" s="2" t="b">
        <v>1</v>
      </c>
      <c r="J22837" s="2" t="s">
        <v>25</v>
      </c>
      <c r="K22837" s="2" t="s">
        <v>102162</v>
      </c>
      <c r="L22837" s="2" t="s">
        <v>29432</v>
      </c>
      <c r="M22837" s="2" t="s">
        <v>138431</v>
      </c>
      <c r="N22837" s="2" t="s">
        <v>138432</v>
      </c>
      <c r="O22837" s="2" t="s">
        <v>102165</v>
      </c>
      <c r="P22837" s="2" t="s">
        <v>102166</v>
      </c>
      <c r="Q22837" s="2" t="s">
        <v>138433</v>
      </c>
    </row>
    <row r="22838" spans="1:17" ht="409.5" hidden="1" x14ac:dyDescent="0.3">
      <c r="A22838" s="2" t="s">
        <v>138434</v>
      </c>
      <c r="B22838" s="2" t="s">
        <v>61738</v>
      </c>
      <c r="C22838" s="2" t="s">
        <v>123</v>
      </c>
      <c r="D22838" s="2" t="s">
        <v>20</v>
      </c>
      <c r="E22838" s="2" t="s">
        <v>34765</v>
      </c>
      <c r="F22838" s="2"/>
      <c r="G22838" s="2" t="s">
        <v>26139</v>
      </c>
      <c r="H22838" s="2"/>
      <c r="I22838" s="2" t="b">
        <v>1</v>
      </c>
      <c r="J22838" s="2" t="s">
        <v>25</v>
      </c>
      <c r="K22838" s="2" t="s">
        <v>61740</v>
      </c>
      <c r="L22838" s="2" t="s">
        <v>1778</v>
      </c>
      <c r="M22838" s="2" t="s">
        <v>138435</v>
      </c>
      <c r="N22838" s="2" t="s">
        <v>138436</v>
      </c>
      <c r="O22838" s="2" t="s">
        <v>138437</v>
      </c>
      <c r="P22838" s="2" t="s">
        <v>138438</v>
      </c>
      <c r="Q22838" s="2"/>
    </row>
    <row r="22839" spans="1:17" ht="198" hidden="1" x14ac:dyDescent="0.3">
      <c r="A22839" s="2" t="s">
        <v>138439</v>
      </c>
      <c r="B22839" s="2" t="s">
        <v>95208</v>
      </c>
      <c r="C22839" s="2" t="s">
        <v>30</v>
      </c>
      <c r="D22839" s="2" t="s">
        <v>27714</v>
      </c>
      <c r="E22839" s="2" t="s">
        <v>138440</v>
      </c>
      <c r="F22839" s="2" t="s">
        <v>95377</v>
      </c>
      <c r="G22839" s="2" t="s">
        <v>23</v>
      </c>
      <c r="H22839" s="2" t="s">
        <v>24</v>
      </c>
      <c r="I22839" s="2" t="b">
        <v>1</v>
      </c>
      <c r="J22839" s="2" t="s">
        <v>25</v>
      </c>
      <c r="K22839" s="2" t="s">
        <v>102162</v>
      </c>
      <c r="L22839" s="2" t="s">
        <v>74846</v>
      </c>
      <c r="M22839" s="2" t="s">
        <v>138441</v>
      </c>
      <c r="N22839" s="2" t="s">
        <v>138442</v>
      </c>
      <c r="O22839" s="2" t="s">
        <v>138443</v>
      </c>
      <c r="P22839" s="2" t="s">
        <v>138444</v>
      </c>
      <c r="Q22839" s="2" t="s">
        <v>138445</v>
      </c>
    </row>
    <row r="22840" spans="1:17" ht="409.5" hidden="1" x14ac:dyDescent="0.3">
      <c r="A22840" s="2" t="s">
        <v>138446</v>
      </c>
      <c r="B22840" s="2" t="s">
        <v>61738</v>
      </c>
      <c r="C22840" s="2" t="s">
        <v>123</v>
      </c>
      <c r="D22840" s="2" t="s">
        <v>20</v>
      </c>
      <c r="E22840" s="2" t="s">
        <v>138447</v>
      </c>
      <c r="F22840" s="2"/>
      <c r="G22840" s="2" t="s">
        <v>26139</v>
      </c>
      <c r="H22840" s="2"/>
      <c r="I22840" s="2" t="b">
        <v>1</v>
      </c>
      <c r="J22840" s="2" t="s">
        <v>25</v>
      </c>
      <c r="K22840" s="2" t="s">
        <v>61740</v>
      </c>
      <c r="L22840" s="2" t="s">
        <v>4709</v>
      </c>
      <c r="M22840" s="2" t="s">
        <v>138448</v>
      </c>
      <c r="N22840" s="2" t="s">
        <v>138449</v>
      </c>
      <c r="O22840" s="2" t="s">
        <v>138450</v>
      </c>
      <c r="P22840" s="2" t="s">
        <v>138438</v>
      </c>
      <c r="Q22840" s="2"/>
    </row>
    <row r="22841" spans="1:17" ht="264" hidden="1" x14ac:dyDescent="0.3">
      <c r="A22841" s="2" t="s">
        <v>138451</v>
      </c>
      <c r="B22841" s="2" t="s">
        <v>61738</v>
      </c>
      <c r="C22841" s="2" t="s">
        <v>123</v>
      </c>
      <c r="D22841" s="2" t="s">
        <v>20</v>
      </c>
      <c r="E22841" s="2" t="s">
        <v>48032</v>
      </c>
      <c r="F22841" s="2"/>
      <c r="G22841" s="2" t="s">
        <v>26139</v>
      </c>
      <c r="H22841" s="2"/>
      <c r="I22841" s="2" t="b">
        <v>1</v>
      </c>
      <c r="J22841" s="2" t="s">
        <v>25</v>
      </c>
      <c r="K22841" s="2" t="s">
        <v>61740</v>
      </c>
      <c r="L22841" s="2" t="s">
        <v>2481</v>
      </c>
      <c r="M22841" s="2" t="s">
        <v>138452</v>
      </c>
      <c r="N22841" s="2" t="s">
        <v>138453</v>
      </c>
      <c r="O22841" s="2" t="s">
        <v>138454</v>
      </c>
      <c r="P22841" s="2" t="s">
        <v>138438</v>
      </c>
      <c r="Q22841" s="2"/>
    </row>
    <row r="22842" spans="1:17" ht="409.5" hidden="1" x14ac:dyDescent="0.3">
      <c r="A22842" s="2" t="s">
        <v>138455</v>
      </c>
      <c r="B22842" s="2" t="s">
        <v>95208</v>
      </c>
      <c r="C22842" s="2" t="s">
        <v>30</v>
      </c>
      <c r="D22842" s="2" t="s">
        <v>20</v>
      </c>
      <c r="E22842" s="2" t="s">
        <v>138456</v>
      </c>
      <c r="F22842" s="2"/>
      <c r="G22842" s="2" t="s">
        <v>23</v>
      </c>
      <c r="H22842" s="2" t="s">
        <v>24</v>
      </c>
      <c r="I22842" s="2" t="b">
        <v>1</v>
      </c>
      <c r="J22842" s="2" t="s">
        <v>25</v>
      </c>
      <c r="K22842" s="2" t="s">
        <v>102162</v>
      </c>
      <c r="L22842" s="2" t="s">
        <v>4212</v>
      </c>
      <c r="M22842" s="2" t="s">
        <v>138457</v>
      </c>
      <c r="N22842" s="2" t="s">
        <v>138458</v>
      </c>
      <c r="O22842" s="2" t="s">
        <v>102165</v>
      </c>
      <c r="P22842" s="2" t="s">
        <v>102166</v>
      </c>
      <c r="Q22842" s="2" t="s">
        <v>138459</v>
      </c>
    </row>
    <row r="22843" spans="1:17" ht="409.5" hidden="1" x14ac:dyDescent="0.3">
      <c r="A22843" s="2" t="s">
        <v>138460</v>
      </c>
      <c r="B22843" s="2" t="s">
        <v>95208</v>
      </c>
      <c r="C22843" s="2" t="s">
        <v>30</v>
      </c>
      <c r="D22843" s="2" t="s">
        <v>20</v>
      </c>
      <c r="E22843" s="2" t="s">
        <v>138461</v>
      </c>
      <c r="F22843" s="2"/>
      <c r="G22843" s="2" t="s">
        <v>23</v>
      </c>
      <c r="H22843" s="2" t="s">
        <v>24</v>
      </c>
      <c r="I22843" s="2" t="b">
        <v>1</v>
      </c>
      <c r="J22843" s="2" t="s">
        <v>25</v>
      </c>
      <c r="K22843" s="2" t="s">
        <v>102162</v>
      </c>
      <c r="L22843" s="2" t="s">
        <v>4212</v>
      </c>
      <c r="M22843" s="2" t="s">
        <v>138462</v>
      </c>
      <c r="N22843" s="2" t="s">
        <v>138463</v>
      </c>
      <c r="O22843" s="2" t="s">
        <v>138464</v>
      </c>
      <c r="P22843" s="2" t="s">
        <v>138444</v>
      </c>
      <c r="Q22843" s="2" t="s">
        <v>138465</v>
      </c>
    </row>
    <row r="22844" spans="1:17" ht="132" hidden="1" x14ac:dyDescent="0.3">
      <c r="A22844" s="2" t="s">
        <v>138466</v>
      </c>
      <c r="B22844" s="2" t="s">
        <v>61738</v>
      </c>
      <c r="C22844" s="2" t="s">
        <v>123</v>
      </c>
      <c r="D22844" s="2" t="s">
        <v>20</v>
      </c>
      <c r="E22844" s="2" t="s">
        <v>138467</v>
      </c>
      <c r="F22844" s="2"/>
      <c r="G22844" s="2" t="s">
        <v>26139</v>
      </c>
      <c r="H22844" s="2"/>
      <c r="I22844" s="2" t="b">
        <v>1</v>
      </c>
      <c r="J22844" s="2" t="s">
        <v>25</v>
      </c>
      <c r="K22844" s="2" t="s">
        <v>61740</v>
      </c>
      <c r="L22844" s="2" t="s">
        <v>36805</v>
      </c>
      <c r="M22844" s="2" t="s">
        <v>138468</v>
      </c>
      <c r="N22844" s="2" t="s">
        <v>138469</v>
      </c>
      <c r="O22844" s="2" t="s">
        <v>138470</v>
      </c>
      <c r="P22844" s="2" t="s">
        <v>138438</v>
      </c>
      <c r="Q22844" s="2"/>
    </row>
    <row r="22845" spans="1:17" ht="132" hidden="1" x14ac:dyDescent="0.3">
      <c r="A22845" s="2" t="s">
        <v>138471</v>
      </c>
      <c r="B22845" s="2" t="s">
        <v>61738</v>
      </c>
      <c r="C22845" s="2" t="s">
        <v>123</v>
      </c>
      <c r="D22845" s="2" t="s">
        <v>20</v>
      </c>
      <c r="E22845" s="2" t="s">
        <v>138472</v>
      </c>
      <c r="F22845" s="2"/>
      <c r="G22845" s="2" t="s">
        <v>26139</v>
      </c>
      <c r="H22845" s="2"/>
      <c r="I22845" s="2" t="b">
        <v>1</v>
      </c>
      <c r="J22845" s="2" t="s">
        <v>25</v>
      </c>
      <c r="K22845" s="2" t="s">
        <v>61740</v>
      </c>
      <c r="L22845" s="2" t="s">
        <v>36805</v>
      </c>
      <c r="M22845" s="2" t="s">
        <v>138473</v>
      </c>
      <c r="N22845" s="2" t="s">
        <v>138469</v>
      </c>
      <c r="O22845" s="2" t="s">
        <v>138470</v>
      </c>
      <c r="P22845" s="2" t="s">
        <v>138438</v>
      </c>
      <c r="Q22845" s="2"/>
    </row>
    <row r="22846" spans="1:17" ht="409.5" hidden="1" x14ac:dyDescent="0.3">
      <c r="A22846" s="2" t="s">
        <v>138474</v>
      </c>
      <c r="B22846" s="2" t="s">
        <v>448</v>
      </c>
      <c r="C22846" s="2" t="s">
        <v>30</v>
      </c>
      <c r="D22846" s="2" t="s">
        <v>20</v>
      </c>
      <c r="E22846" s="2" t="s">
        <v>138475</v>
      </c>
      <c r="F22846" s="2" t="s">
        <v>450</v>
      </c>
      <c r="G22846" s="2" t="s">
        <v>23</v>
      </c>
      <c r="H22846" s="2" t="s">
        <v>24</v>
      </c>
      <c r="I22846" s="2" t="b">
        <v>1</v>
      </c>
      <c r="J22846" s="2" t="s">
        <v>25</v>
      </c>
      <c r="K22846" s="2" t="s">
        <v>451</v>
      </c>
      <c r="L22846" s="2" t="s">
        <v>66</v>
      </c>
      <c r="M22846" s="2" t="s">
        <v>138476</v>
      </c>
      <c r="N22846" s="2" t="s">
        <v>138477</v>
      </c>
      <c r="O22846" s="2" t="s">
        <v>138478</v>
      </c>
      <c r="P22846" s="2" t="s">
        <v>138479</v>
      </c>
      <c r="Q22846" s="2" t="s">
        <v>138480</v>
      </c>
    </row>
    <row r="22847" spans="1:17" ht="214.5" hidden="1" x14ac:dyDescent="0.3">
      <c r="A22847" s="2" t="s">
        <v>138481</v>
      </c>
      <c r="B22847" s="2" t="s">
        <v>12728</v>
      </c>
      <c r="C22847" s="2" t="s">
        <v>30</v>
      </c>
      <c r="D22847" s="2" t="s">
        <v>122490</v>
      </c>
      <c r="E22847" s="2" t="s">
        <v>138482</v>
      </c>
      <c r="F22847" s="2"/>
      <c r="G22847" s="2" t="s">
        <v>23</v>
      </c>
      <c r="H22847" s="2" t="s">
        <v>24</v>
      </c>
      <c r="I22847" s="2" t="b">
        <v>1</v>
      </c>
      <c r="J22847" s="2" t="s">
        <v>25</v>
      </c>
      <c r="K22847" s="2" t="s">
        <v>12729</v>
      </c>
      <c r="L22847" s="2" t="s">
        <v>2296</v>
      </c>
      <c r="M22847" s="2" t="s">
        <v>138483</v>
      </c>
      <c r="N22847" s="2" t="s">
        <v>138484</v>
      </c>
      <c r="O22847" s="2" t="s">
        <v>117008</v>
      </c>
      <c r="P22847" s="2" t="s">
        <v>138485</v>
      </c>
      <c r="Q22847" s="2" t="s">
        <v>138486</v>
      </c>
    </row>
    <row r="22848" spans="1:17" ht="379.5" hidden="1" x14ac:dyDescent="0.3">
      <c r="A22848" s="2" t="s">
        <v>138487</v>
      </c>
      <c r="B22848" s="2" t="s">
        <v>24014</v>
      </c>
      <c r="C22848" s="2" t="s">
        <v>73</v>
      </c>
      <c r="D22848" s="2" t="s">
        <v>20</v>
      </c>
      <c r="E22848" s="2" t="s">
        <v>138488</v>
      </c>
      <c r="F22848" s="2"/>
      <c r="G22848" s="2" t="s">
        <v>23</v>
      </c>
      <c r="H22848" s="2" t="s">
        <v>24</v>
      </c>
      <c r="I22848" s="2" t="b">
        <v>1</v>
      </c>
      <c r="J22848" s="2" t="s">
        <v>25</v>
      </c>
      <c r="K22848" s="2" t="s">
        <v>125242</v>
      </c>
      <c r="L22848" s="2" t="s">
        <v>65239</v>
      </c>
      <c r="M22848" s="2" t="s">
        <v>138489</v>
      </c>
      <c r="N22848" s="2" t="s">
        <v>138490</v>
      </c>
      <c r="O22848" s="2" t="s">
        <v>138491</v>
      </c>
      <c r="P22848" s="2" t="s">
        <v>138492</v>
      </c>
      <c r="Q22848" s="2" t="s">
        <v>138493</v>
      </c>
    </row>
    <row r="22849" spans="1:17" ht="148.5" hidden="1" x14ac:dyDescent="0.3">
      <c r="A22849" s="2" t="s">
        <v>138494</v>
      </c>
      <c r="B22849" s="2" t="s">
        <v>132596</v>
      </c>
      <c r="C22849" s="2" t="s">
        <v>73</v>
      </c>
      <c r="D22849" s="2" t="s">
        <v>20</v>
      </c>
      <c r="E22849" s="2" t="s">
        <v>138495</v>
      </c>
      <c r="F22849" s="2" t="s">
        <v>138496</v>
      </c>
      <c r="G22849" s="2" t="s">
        <v>23</v>
      </c>
      <c r="H22849" s="2" t="s">
        <v>24</v>
      </c>
      <c r="I22849" s="2" t="b">
        <v>0</v>
      </c>
      <c r="J22849" s="2" t="s">
        <v>25</v>
      </c>
      <c r="K22849" s="2" t="s">
        <v>132598</v>
      </c>
      <c r="L22849" s="2" t="s">
        <v>9668</v>
      </c>
      <c r="M22849" s="2" t="s">
        <v>138497</v>
      </c>
      <c r="N22849" s="2" t="s">
        <v>138498</v>
      </c>
      <c r="O22849" s="2" t="s">
        <v>138499</v>
      </c>
      <c r="P22849" s="2" t="s">
        <v>138500</v>
      </c>
      <c r="Q22849" s="2" t="s">
        <v>138501</v>
      </c>
    </row>
    <row r="22850" spans="1:17" ht="132" hidden="1" x14ac:dyDescent="0.3">
      <c r="A22850" s="2" t="s">
        <v>138502</v>
      </c>
      <c r="B22850" s="2" t="s">
        <v>122280</v>
      </c>
      <c r="C22850" s="2" t="s">
        <v>123</v>
      </c>
      <c r="D22850" s="2" t="s">
        <v>20</v>
      </c>
      <c r="E22850" s="2" t="s">
        <v>128364</v>
      </c>
      <c r="F22850" s="2"/>
      <c r="G22850" s="2" t="s">
        <v>39513</v>
      </c>
      <c r="H22850" s="2"/>
      <c r="I22850" s="2" t="b">
        <v>1</v>
      </c>
      <c r="J22850" s="2" t="s">
        <v>158</v>
      </c>
      <c r="K22850" s="2" t="s">
        <v>122282</v>
      </c>
      <c r="L22850" s="2" t="s">
        <v>11009</v>
      </c>
      <c r="M22850" s="2" t="s">
        <v>138503</v>
      </c>
      <c r="N22850" s="2" t="s">
        <v>128366</v>
      </c>
      <c r="O22850" s="2" t="s">
        <v>138504</v>
      </c>
      <c r="P22850" s="2" t="s">
        <v>138505</v>
      </c>
      <c r="Q22850" s="2"/>
    </row>
    <row r="22851" spans="1:17" ht="409.5" hidden="1" x14ac:dyDescent="0.3">
      <c r="A22851" s="2" t="s">
        <v>138506</v>
      </c>
      <c r="B22851" s="2" t="s">
        <v>64004</v>
      </c>
      <c r="C22851" s="2" t="s">
        <v>30</v>
      </c>
      <c r="D22851" s="2" t="s">
        <v>20</v>
      </c>
      <c r="E22851" s="2" t="s">
        <v>138507</v>
      </c>
      <c r="F22851" s="2"/>
      <c r="G22851" s="2" t="s">
        <v>16098</v>
      </c>
      <c r="H22851" s="2" t="s">
        <v>16099</v>
      </c>
      <c r="I22851" s="2" t="b">
        <v>1</v>
      </c>
      <c r="J22851" s="2" t="s">
        <v>25</v>
      </c>
      <c r="K22851" s="2" t="s">
        <v>64006</v>
      </c>
      <c r="L22851" s="2" t="s">
        <v>26936</v>
      </c>
      <c r="M22851" s="2" t="s">
        <v>138508</v>
      </c>
      <c r="N22851" s="2" t="s">
        <v>138509</v>
      </c>
      <c r="O22851" s="2" t="s">
        <v>138510</v>
      </c>
      <c r="P22851" s="2" t="s">
        <v>64010</v>
      </c>
      <c r="Q22851" s="2"/>
    </row>
    <row r="22852" spans="1:17" ht="99" hidden="1" x14ac:dyDescent="0.3">
      <c r="A22852" s="2" t="s">
        <v>138511</v>
      </c>
      <c r="B22852" s="2" t="s">
        <v>5224</v>
      </c>
      <c r="C22852" s="2" t="s">
        <v>89</v>
      </c>
      <c r="D22852" s="2" t="s">
        <v>20</v>
      </c>
      <c r="E22852" s="2" t="s">
        <v>138512</v>
      </c>
      <c r="F22852" s="2"/>
      <c r="G22852" s="2" t="s">
        <v>23</v>
      </c>
      <c r="H22852" s="2" t="s">
        <v>24</v>
      </c>
      <c r="I22852" s="2" t="b">
        <v>0</v>
      </c>
      <c r="J22852" s="2" t="s">
        <v>25</v>
      </c>
      <c r="K22852" s="2" t="s">
        <v>5227</v>
      </c>
      <c r="L22852" s="2" t="s">
        <v>21817</v>
      </c>
      <c r="M22852" s="2" t="s">
        <v>138513</v>
      </c>
      <c r="N22852" s="2" t="s">
        <v>138514</v>
      </c>
      <c r="O22852" s="2" t="s">
        <v>137008</v>
      </c>
      <c r="P22852" s="2" t="s">
        <v>137205</v>
      </c>
      <c r="Q22852" s="2" t="s">
        <v>138515</v>
      </c>
    </row>
    <row r="22853" spans="1:17" ht="409.5" hidden="1" x14ac:dyDescent="0.3">
      <c r="A22853" s="2" t="s">
        <v>138516</v>
      </c>
      <c r="B22853" s="2" t="s">
        <v>789</v>
      </c>
      <c r="C22853" s="2" t="s">
        <v>30</v>
      </c>
      <c r="D22853" s="2" t="s">
        <v>20</v>
      </c>
      <c r="E22853" s="2" t="s">
        <v>138517</v>
      </c>
      <c r="F22853" s="2"/>
      <c r="G22853" s="2" t="s">
        <v>23</v>
      </c>
      <c r="H22853" s="2" t="s">
        <v>24</v>
      </c>
      <c r="I22853" s="2" t="b">
        <v>1</v>
      </c>
      <c r="J22853" s="2" t="s">
        <v>25</v>
      </c>
      <c r="K22853" s="2" t="s">
        <v>790</v>
      </c>
      <c r="L22853" s="2" t="s">
        <v>13912</v>
      </c>
      <c r="M22853" s="2" t="s">
        <v>138518</v>
      </c>
      <c r="N22853" s="2" t="s">
        <v>138519</v>
      </c>
      <c r="O22853" s="2" t="s">
        <v>138520</v>
      </c>
      <c r="P22853" s="2" t="s">
        <v>110691</v>
      </c>
      <c r="Q22853" s="2" t="s">
        <v>138521</v>
      </c>
    </row>
    <row r="22854" spans="1:17" ht="409.5" hidden="1" x14ac:dyDescent="0.3">
      <c r="A22854" s="2" t="s">
        <v>138522</v>
      </c>
      <c r="B22854" s="2" t="s">
        <v>26072</v>
      </c>
      <c r="C22854" s="2" t="s">
        <v>30</v>
      </c>
      <c r="D22854" s="2" t="s">
        <v>90626</v>
      </c>
      <c r="E22854" s="2" t="s">
        <v>138523</v>
      </c>
      <c r="F22854" s="2"/>
      <c r="G22854" s="2" t="s">
        <v>23</v>
      </c>
      <c r="H22854" s="2" t="s">
        <v>24</v>
      </c>
      <c r="I22854" s="2" t="b">
        <v>1</v>
      </c>
      <c r="J22854" s="2" t="s">
        <v>25</v>
      </c>
      <c r="K22854" s="2" t="s">
        <v>74100</v>
      </c>
      <c r="L22854" s="2" t="s">
        <v>61584</v>
      </c>
      <c r="M22854" s="2" t="s">
        <v>138524</v>
      </c>
      <c r="N22854" s="2" t="s">
        <v>138525</v>
      </c>
      <c r="O22854" s="2" t="s">
        <v>101468</v>
      </c>
      <c r="P22854" s="2" t="s">
        <v>133040</v>
      </c>
      <c r="Q22854" s="2" t="s">
        <v>138526</v>
      </c>
    </row>
    <row r="22855" spans="1:17" ht="247.5" hidden="1" x14ac:dyDescent="0.3">
      <c r="A22855" s="2" t="s">
        <v>138527</v>
      </c>
      <c r="B22855" s="2" t="s">
        <v>99217</v>
      </c>
      <c r="C22855" s="2" t="s">
        <v>89</v>
      </c>
      <c r="D22855" s="2" t="s">
        <v>113923</v>
      </c>
      <c r="E22855" s="2" t="s">
        <v>104984</v>
      </c>
      <c r="F22855" s="2"/>
      <c r="G22855" s="2" t="s">
        <v>23</v>
      </c>
      <c r="H22855" s="2" t="s">
        <v>24</v>
      </c>
      <c r="I22855" s="2" t="b">
        <v>1</v>
      </c>
      <c r="J22855" s="2" t="s">
        <v>25</v>
      </c>
      <c r="K22855" s="2" t="s">
        <v>99218</v>
      </c>
      <c r="L22855" s="2" t="s">
        <v>3149</v>
      </c>
      <c r="M22855" s="2" t="s">
        <v>138528</v>
      </c>
      <c r="N22855" s="2" t="s">
        <v>138529</v>
      </c>
      <c r="O22855" s="2" t="s">
        <v>125299</v>
      </c>
      <c r="P22855" s="2" t="s">
        <v>138530</v>
      </c>
      <c r="Q22855" s="2" t="s">
        <v>138531</v>
      </c>
    </row>
    <row r="22856" spans="1:17" ht="409.5" hidden="1" x14ac:dyDescent="0.3">
      <c r="A22856" s="2" t="s">
        <v>138532</v>
      </c>
      <c r="B22856" s="2" t="s">
        <v>11191</v>
      </c>
      <c r="C22856" s="2" t="s">
        <v>30</v>
      </c>
      <c r="D22856" s="2" t="s">
        <v>103544</v>
      </c>
      <c r="E22856" s="2" t="s">
        <v>138533</v>
      </c>
      <c r="F22856" s="2"/>
      <c r="G22856" s="2" t="s">
        <v>23</v>
      </c>
      <c r="H22856" s="2" t="s">
        <v>38</v>
      </c>
      <c r="I22856" s="2" t="b">
        <v>1</v>
      </c>
      <c r="J22856" s="2" t="s">
        <v>25</v>
      </c>
      <c r="K22856" s="2" t="s">
        <v>11194</v>
      </c>
      <c r="L22856" s="2" t="s">
        <v>3634</v>
      </c>
      <c r="M22856" s="2" t="s">
        <v>138534</v>
      </c>
      <c r="N22856" s="2" t="s">
        <v>138535</v>
      </c>
      <c r="O22856" s="2" t="s">
        <v>105563</v>
      </c>
      <c r="P22856" s="2" t="s">
        <v>105564</v>
      </c>
      <c r="Q22856" s="2" t="s">
        <v>138536</v>
      </c>
    </row>
    <row r="22857" spans="1:17" ht="409.5" hidden="1" x14ac:dyDescent="0.3">
      <c r="A22857" s="2" t="s">
        <v>138537</v>
      </c>
      <c r="B22857" s="2" t="s">
        <v>11191</v>
      </c>
      <c r="C22857" s="2" t="s">
        <v>30</v>
      </c>
      <c r="D22857" s="2" t="s">
        <v>96050</v>
      </c>
      <c r="E22857" s="2" t="s">
        <v>138538</v>
      </c>
      <c r="F22857" s="2"/>
      <c r="G22857" s="2" t="s">
        <v>23</v>
      </c>
      <c r="H22857" s="2" t="s">
        <v>38</v>
      </c>
      <c r="I22857" s="2" t="b">
        <v>1</v>
      </c>
      <c r="J22857" s="2" t="s">
        <v>25</v>
      </c>
      <c r="K22857" s="2" t="s">
        <v>11194</v>
      </c>
      <c r="L22857" s="2" t="s">
        <v>1974</v>
      </c>
      <c r="M22857" s="2" t="s">
        <v>138539</v>
      </c>
      <c r="N22857" s="2" t="s">
        <v>138540</v>
      </c>
      <c r="O22857" s="2" t="s">
        <v>105563</v>
      </c>
      <c r="P22857" s="2" t="s">
        <v>105564</v>
      </c>
      <c r="Q22857" s="2" t="s">
        <v>138541</v>
      </c>
    </row>
    <row r="22858" spans="1:17" ht="99" hidden="1" x14ac:dyDescent="0.3">
      <c r="A22858" s="2" t="s">
        <v>138542</v>
      </c>
      <c r="B22858" s="2" t="s">
        <v>116380</v>
      </c>
      <c r="C22858" s="2" t="s">
        <v>106</v>
      </c>
      <c r="D22858" s="2" t="s">
        <v>20</v>
      </c>
      <c r="E22858" s="2" t="s">
        <v>99601</v>
      </c>
      <c r="F22858" s="2"/>
      <c r="G22858" s="2" t="s">
        <v>23</v>
      </c>
      <c r="H22858" s="2" t="s">
        <v>24</v>
      </c>
      <c r="I22858" s="2" t="b">
        <v>1</v>
      </c>
      <c r="J22858" s="2" t="s">
        <v>158</v>
      </c>
      <c r="K22858" s="2" t="s">
        <v>116381</v>
      </c>
      <c r="L22858" s="2" t="s">
        <v>41583</v>
      </c>
      <c r="M22858" s="2" t="s">
        <v>138543</v>
      </c>
      <c r="N22858" s="2" t="s">
        <v>138544</v>
      </c>
      <c r="O22858" s="2" t="s">
        <v>116384</v>
      </c>
      <c r="P22858" s="2" t="s">
        <v>138098</v>
      </c>
      <c r="Q22858" s="2" t="s">
        <v>138545</v>
      </c>
    </row>
    <row r="22859" spans="1:17" ht="148.5" hidden="1" x14ac:dyDescent="0.3">
      <c r="A22859" s="2" t="s">
        <v>138546</v>
      </c>
      <c r="B22859" s="2" t="s">
        <v>138547</v>
      </c>
      <c r="C22859" s="2" t="s">
        <v>30</v>
      </c>
      <c r="D22859" s="2" t="s">
        <v>20</v>
      </c>
      <c r="E22859" s="2" t="s">
        <v>48273</v>
      </c>
      <c r="F22859" s="2"/>
      <c r="G22859" s="2" t="s">
        <v>26139</v>
      </c>
      <c r="H22859" s="2"/>
      <c r="I22859" s="2" t="b">
        <v>1</v>
      </c>
      <c r="J22859" s="2" t="s">
        <v>158</v>
      </c>
      <c r="K22859" s="2" t="s">
        <v>138548</v>
      </c>
      <c r="L22859" s="2" t="s">
        <v>27987</v>
      </c>
      <c r="M22859" s="2" t="s">
        <v>138549</v>
      </c>
      <c r="N22859" s="2" t="s">
        <v>138550</v>
      </c>
      <c r="O22859" s="2" t="s">
        <v>138551</v>
      </c>
      <c r="P22859" s="2" t="s">
        <v>138552</v>
      </c>
      <c r="Q22859" s="2" t="s">
        <v>138553</v>
      </c>
    </row>
    <row r="22860" spans="1:17" ht="66" hidden="1" x14ac:dyDescent="0.3">
      <c r="A22860" s="2" t="s">
        <v>138554</v>
      </c>
      <c r="B22860" s="2" t="s">
        <v>138555</v>
      </c>
      <c r="C22860" s="2" t="s">
        <v>73</v>
      </c>
      <c r="D22860" s="2" t="s">
        <v>8749</v>
      </c>
      <c r="E22860" s="2" t="s">
        <v>138556</v>
      </c>
      <c r="F22860" s="2"/>
      <c r="G22860" s="2" t="s">
        <v>23</v>
      </c>
      <c r="H22860" s="2" t="s">
        <v>24</v>
      </c>
      <c r="I22860" s="2" t="b">
        <v>1</v>
      </c>
      <c r="J22860" s="2" t="s">
        <v>25</v>
      </c>
      <c r="K22860" s="2" t="s">
        <v>138557</v>
      </c>
      <c r="L22860" s="2"/>
      <c r="M22860" s="2" t="s">
        <v>138558</v>
      </c>
      <c r="N22860" s="2" t="s">
        <v>138559</v>
      </c>
      <c r="O22860" s="2"/>
      <c r="P22860" s="2" t="s">
        <v>138560</v>
      </c>
      <c r="Q22860" s="2" t="s">
        <v>138561</v>
      </c>
    </row>
    <row r="22861" spans="1:17" ht="379.5" hidden="1" x14ac:dyDescent="0.3">
      <c r="A22861" s="2" t="s">
        <v>138562</v>
      </c>
      <c r="B22861" s="2" t="s">
        <v>138563</v>
      </c>
      <c r="C22861" s="2" t="s">
        <v>30</v>
      </c>
      <c r="D22861" s="2" t="s">
        <v>20</v>
      </c>
      <c r="E22861" s="2" t="s">
        <v>138564</v>
      </c>
      <c r="F22861" s="2"/>
      <c r="G22861" s="2" t="s">
        <v>23</v>
      </c>
      <c r="H22861" s="2" t="s">
        <v>24</v>
      </c>
      <c r="I22861" s="2" t="b">
        <v>1</v>
      </c>
      <c r="J22861" s="2" t="s">
        <v>25</v>
      </c>
      <c r="K22861" s="2" t="s">
        <v>138565</v>
      </c>
      <c r="L22861" s="2" t="s">
        <v>2182</v>
      </c>
      <c r="M22861" s="2" t="s">
        <v>138566</v>
      </c>
      <c r="N22861" s="2" t="s">
        <v>138567</v>
      </c>
      <c r="O22861" s="2" t="s">
        <v>138568</v>
      </c>
      <c r="P22861" s="2" t="s">
        <v>138569</v>
      </c>
      <c r="Q22861" s="2" t="s">
        <v>138570</v>
      </c>
    </row>
    <row r="22862" spans="1:17" ht="181.5" hidden="1" x14ac:dyDescent="0.3">
      <c r="A22862" s="2" t="s">
        <v>138571</v>
      </c>
      <c r="B22862" s="2" t="s">
        <v>727</v>
      </c>
      <c r="C22862" s="2" t="s">
        <v>30</v>
      </c>
      <c r="D22862" s="2" t="s">
        <v>20</v>
      </c>
      <c r="E22862" s="2" t="s">
        <v>138572</v>
      </c>
      <c r="F22862" s="2" t="s">
        <v>17391</v>
      </c>
      <c r="G22862" s="2" t="s">
        <v>23</v>
      </c>
      <c r="H22862" s="2" t="s">
        <v>24</v>
      </c>
      <c r="I22862" s="2" t="b">
        <v>1</v>
      </c>
      <c r="J22862" s="2" t="s">
        <v>25</v>
      </c>
      <c r="K22862" s="2" t="s">
        <v>728</v>
      </c>
      <c r="L22862" s="2" t="s">
        <v>5505</v>
      </c>
      <c r="M22862" s="2" t="s">
        <v>138573</v>
      </c>
      <c r="N22862" s="2" t="s">
        <v>138574</v>
      </c>
      <c r="O22862" s="2" t="s">
        <v>138575</v>
      </c>
      <c r="P22862" s="2" t="s">
        <v>138576</v>
      </c>
      <c r="Q22862" s="2" t="s">
        <v>138577</v>
      </c>
    </row>
    <row r="22863" spans="1:17" ht="409.5" hidden="1" x14ac:dyDescent="0.3">
      <c r="A22863" s="2" t="s">
        <v>138578</v>
      </c>
      <c r="B22863" s="2" t="s">
        <v>21907</v>
      </c>
      <c r="C22863" s="2" t="s">
        <v>30</v>
      </c>
      <c r="D22863" s="2" t="s">
        <v>20</v>
      </c>
      <c r="E22863" s="2" t="s">
        <v>138579</v>
      </c>
      <c r="F22863" s="2"/>
      <c r="G22863" s="2" t="s">
        <v>23</v>
      </c>
      <c r="H22863" s="2" t="s">
        <v>24</v>
      </c>
      <c r="I22863" s="2" t="b">
        <v>1</v>
      </c>
      <c r="J22863" s="2" t="s">
        <v>25</v>
      </c>
      <c r="K22863" s="2" t="s">
        <v>21919</v>
      </c>
      <c r="L22863" s="2" t="s">
        <v>84</v>
      </c>
      <c r="M22863" s="2" t="s">
        <v>138580</v>
      </c>
      <c r="N22863" s="2" t="s">
        <v>138581</v>
      </c>
      <c r="O22863" s="2" t="s">
        <v>106015</v>
      </c>
      <c r="P22863" s="2" t="s">
        <v>106016</v>
      </c>
      <c r="Q22863" s="2" t="s">
        <v>138582</v>
      </c>
    </row>
    <row r="22864" spans="1:17" ht="115.5" hidden="1" x14ac:dyDescent="0.3">
      <c r="A22864" s="2" t="s">
        <v>138583</v>
      </c>
      <c r="B22864" s="2" t="s">
        <v>138584</v>
      </c>
      <c r="C22864" s="2" t="s">
        <v>106</v>
      </c>
      <c r="D22864" s="2" t="s">
        <v>13848</v>
      </c>
      <c r="E22864" s="2" t="s">
        <v>138585</v>
      </c>
      <c r="F22864" s="2"/>
      <c r="G22864" s="2" t="s">
        <v>23</v>
      </c>
      <c r="H22864" s="2" t="s">
        <v>24</v>
      </c>
      <c r="I22864" s="2" t="b">
        <v>1</v>
      </c>
      <c r="J22864" s="2" t="s">
        <v>25</v>
      </c>
      <c r="K22864" s="2" t="s">
        <v>138586</v>
      </c>
      <c r="L22864" s="2" t="s">
        <v>46859</v>
      </c>
      <c r="M22864" s="2" t="s">
        <v>138587</v>
      </c>
      <c r="N22864" s="2" t="s">
        <v>138588</v>
      </c>
      <c r="O22864" s="2" t="s">
        <v>138589</v>
      </c>
      <c r="P22864" s="2" t="s">
        <v>138590</v>
      </c>
      <c r="Q22864" s="2" t="s">
        <v>91154</v>
      </c>
    </row>
    <row r="22865" spans="1:17" ht="363" hidden="1" x14ac:dyDescent="0.3">
      <c r="A22865" s="2" t="s">
        <v>138591</v>
      </c>
      <c r="B22865" s="2" t="s">
        <v>2356</v>
      </c>
      <c r="C22865" s="2" t="s">
        <v>30</v>
      </c>
      <c r="D22865" s="2" t="s">
        <v>20</v>
      </c>
      <c r="E22865" s="2" t="s">
        <v>138592</v>
      </c>
      <c r="F22865" s="2" t="s">
        <v>15817</v>
      </c>
      <c r="G22865" s="2" t="s">
        <v>23</v>
      </c>
      <c r="H22865" s="2" t="s">
        <v>24</v>
      </c>
      <c r="I22865" s="2" t="b">
        <v>1</v>
      </c>
      <c r="J22865" s="2" t="s">
        <v>25</v>
      </c>
      <c r="K22865" s="2" t="s">
        <v>2359</v>
      </c>
      <c r="L22865" s="2" t="s">
        <v>11935</v>
      </c>
      <c r="M22865" s="2" t="s">
        <v>138593</v>
      </c>
      <c r="N22865" s="2" t="s">
        <v>138594</v>
      </c>
      <c r="O22865" s="2" t="s">
        <v>2362</v>
      </c>
      <c r="P22865" s="2" t="s">
        <v>109782</v>
      </c>
      <c r="Q22865" s="2" t="s">
        <v>79107</v>
      </c>
    </row>
    <row r="22866" spans="1:17" ht="115.5" hidden="1" x14ac:dyDescent="0.3">
      <c r="A22866" s="2" t="s">
        <v>138595</v>
      </c>
      <c r="B22866" s="2" t="s">
        <v>138584</v>
      </c>
      <c r="C22866" s="2" t="s">
        <v>106</v>
      </c>
      <c r="D22866" s="2" t="s">
        <v>20</v>
      </c>
      <c r="E22866" s="2" t="s">
        <v>21055</v>
      </c>
      <c r="F22866" s="2"/>
      <c r="G22866" s="2" t="s">
        <v>23</v>
      </c>
      <c r="H22866" s="2" t="s">
        <v>24</v>
      </c>
      <c r="I22866" s="2" t="b">
        <v>1</v>
      </c>
      <c r="J22866" s="2" t="s">
        <v>25</v>
      </c>
      <c r="K22866" s="2" t="s">
        <v>138586</v>
      </c>
      <c r="L22866" s="2" t="s">
        <v>35109</v>
      </c>
      <c r="M22866" s="2" t="s">
        <v>138596</v>
      </c>
      <c r="N22866" s="2" t="s">
        <v>138597</v>
      </c>
      <c r="O22866" s="2" t="s">
        <v>138598</v>
      </c>
      <c r="P22866" s="2" t="s">
        <v>138590</v>
      </c>
      <c r="Q22866" s="2" t="s">
        <v>138599</v>
      </c>
    </row>
    <row r="22867" spans="1:17" ht="115.5" hidden="1" x14ac:dyDescent="0.3">
      <c r="A22867" s="2" t="s">
        <v>138600</v>
      </c>
      <c r="B22867" s="2" t="s">
        <v>138584</v>
      </c>
      <c r="C22867" s="2" t="s">
        <v>106</v>
      </c>
      <c r="D22867" s="2" t="s">
        <v>7699</v>
      </c>
      <c r="E22867" s="2" t="s">
        <v>138601</v>
      </c>
      <c r="F22867" s="2"/>
      <c r="G22867" s="2" t="s">
        <v>23</v>
      </c>
      <c r="H22867" s="2" t="s">
        <v>24</v>
      </c>
      <c r="I22867" s="2" t="b">
        <v>1</v>
      </c>
      <c r="J22867" s="2" t="s">
        <v>25</v>
      </c>
      <c r="K22867" s="2" t="s">
        <v>138586</v>
      </c>
      <c r="L22867" s="2" t="s">
        <v>138602</v>
      </c>
      <c r="M22867" s="2" t="s">
        <v>138603</v>
      </c>
      <c r="N22867" s="2" t="s">
        <v>138604</v>
      </c>
      <c r="O22867" s="2" t="s">
        <v>138598</v>
      </c>
      <c r="P22867" s="2" t="s">
        <v>138590</v>
      </c>
      <c r="Q22867" s="2" t="s">
        <v>91154</v>
      </c>
    </row>
    <row r="22868" spans="1:17" ht="115.5" hidden="1" x14ac:dyDescent="0.3">
      <c r="A22868" s="2" t="s">
        <v>138605</v>
      </c>
      <c r="B22868" s="2" t="s">
        <v>138584</v>
      </c>
      <c r="C22868" s="2" t="s">
        <v>106</v>
      </c>
      <c r="D22868" s="2" t="s">
        <v>13848</v>
      </c>
      <c r="E22868" s="2" t="s">
        <v>138606</v>
      </c>
      <c r="F22868" s="2"/>
      <c r="G22868" s="2" t="s">
        <v>23</v>
      </c>
      <c r="H22868" s="2" t="s">
        <v>24</v>
      </c>
      <c r="I22868" s="2" t="b">
        <v>1</v>
      </c>
      <c r="J22868" s="2" t="s">
        <v>25</v>
      </c>
      <c r="K22868" s="2" t="s">
        <v>138586</v>
      </c>
      <c r="L22868" s="2" t="s">
        <v>138607</v>
      </c>
      <c r="M22868" s="2" t="s">
        <v>138608</v>
      </c>
      <c r="N22868" s="2" t="s">
        <v>138609</v>
      </c>
      <c r="O22868" s="2" t="s">
        <v>138598</v>
      </c>
      <c r="P22868" s="2" t="s">
        <v>138590</v>
      </c>
      <c r="Q22868" s="2" t="s">
        <v>91154</v>
      </c>
    </row>
    <row r="22869" spans="1:17" ht="132" hidden="1" x14ac:dyDescent="0.3">
      <c r="A22869" s="2" t="s">
        <v>138610</v>
      </c>
      <c r="B22869" s="2" t="s">
        <v>138584</v>
      </c>
      <c r="C22869" s="2" t="s">
        <v>106</v>
      </c>
      <c r="D22869" s="2" t="s">
        <v>7792</v>
      </c>
      <c r="E22869" s="2" t="s">
        <v>1708</v>
      </c>
      <c r="F22869" s="2"/>
      <c r="G22869" s="2" t="s">
        <v>23</v>
      </c>
      <c r="H22869" s="2" t="s">
        <v>24</v>
      </c>
      <c r="I22869" s="2" t="b">
        <v>1</v>
      </c>
      <c r="J22869" s="2" t="s">
        <v>25</v>
      </c>
      <c r="K22869" s="2" t="s">
        <v>138586</v>
      </c>
      <c r="L22869" s="2" t="s">
        <v>21336</v>
      </c>
      <c r="M22869" s="2" t="s">
        <v>138611</v>
      </c>
      <c r="N22869" s="2" t="s">
        <v>138612</v>
      </c>
      <c r="O22869" s="2" t="s">
        <v>138613</v>
      </c>
      <c r="P22869" s="2" t="s">
        <v>138590</v>
      </c>
      <c r="Q22869" s="2" t="s">
        <v>91154</v>
      </c>
    </row>
    <row r="22870" spans="1:17" ht="115.5" hidden="1" x14ac:dyDescent="0.3">
      <c r="A22870" s="2" t="s">
        <v>138614</v>
      </c>
      <c r="B22870" s="2" t="s">
        <v>138584</v>
      </c>
      <c r="C22870" s="2" t="s">
        <v>106</v>
      </c>
      <c r="D22870" s="2" t="s">
        <v>20</v>
      </c>
      <c r="E22870" s="2" t="s">
        <v>138615</v>
      </c>
      <c r="F22870" s="2" t="s">
        <v>138616</v>
      </c>
      <c r="G22870" s="2" t="s">
        <v>23</v>
      </c>
      <c r="H22870" s="2" t="s">
        <v>24</v>
      </c>
      <c r="I22870" s="2" t="b">
        <v>1</v>
      </c>
      <c r="J22870" s="2" t="s">
        <v>25</v>
      </c>
      <c r="K22870" s="2" t="s">
        <v>138586</v>
      </c>
      <c r="L22870" s="2" t="s">
        <v>9668</v>
      </c>
      <c r="M22870" s="2" t="s">
        <v>138617</v>
      </c>
      <c r="N22870" s="2" t="s">
        <v>138618</v>
      </c>
      <c r="O22870" s="2" t="s">
        <v>138598</v>
      </c>
      <c r="P22870" s="2" t="s">
        <v>138590</v>
      </c>
      <c r="Q22870" s="2" t="s">
        <v>138619</v>
      </c>
    </row>
    <row r="22871" spans="1:17" ht="280.5" hidden="1" x14ac:dyDescent="0.3">
      <c r="A22871" s="2" t="s">
        <v>138620</v>
      </c>
      <c r="B22871" s="2" t="s">
        <v>138584</v>
      </c>
      <c r="C22871" s="2" t="s">
        <v>106</v>
      </c>
      <c r="D22871" s="2" t="s">
        <v>2940</v>
      </c>
      <c r="E22871" s="2" t="s">
        <v>57</v>
      </c>
      <c r="F22871" s="2"/>
      <c r="G22871" s="2" t="s">
        <v>23</v>
      </c>
      <c r="H22871" s="2" t="s">
        <v>24</v>
      </c>
      <c r="I22871" s="2" t="b">
        <v>1</v>
      </c>
      <c r="J22871" s="2" t="s">
        <v>25</v>
      </c>
      <c r="K22871" s="2" t="s">
        <v>138586</v>
      </c>
      <c r="L22871" s="2" t="s">
        <v>59862</v>
      </c>
      <c r="M22871" s="2" t="s">
        <v>138621</v>
      </c>
      <c r="N22871" s="2" t="s">
        <v>138622</v>
      </c>
      <c r="O22871" s="2" t="s">
        <v>138623</v>
      </c>
      <c r="P22871" s="2" t="s">
        <v>138590</v>
      </c>
      <c r="Q22871" s="2" t="s">
        <v>138624</v>
      </c>
    </row>
    <row r="22872" spans="1:17" ht="115.5" hidden="1" x14ac:dyDescent="0.3">
      <c r="A22872" s="2" t="s">
        <v>138625</v>
      </c>
      <c r="B22872" s="2" t="s">
        <v>138584</v>
      </c>
      <c r="C22872" s="2" t="s">
        <v>106</v>
      </c>
      <c r="D22872" s="2" t="s">
        <v>13848</v>
      </c>
      <c r="E22872" s="2" t="s">
        <v>8011</v>
      </c>
      <c r="F22872" s="2"/>
      <c r="G22872" s="2" t="s">
        <v>23</v>
      </c>
      <c r="H22872" s="2" t="s">
        <v>24</v>
      </c>
      <c r="I22872" s="2" t="b">
        <v>1</v>
      </c>
      <c r="J22872" s="2" t="s">
        <v>25</v>
      </c>
      <c r="K22872" s="2" t="s">
        <v>138586</v>
      </c>
      <c r="L22872" s="2" t="s">
        <v>4418</v>
      </c>
      <c r="M22872" s="2" t="s">
        <v>138626</v>
      </c>
      <c r="N22872" s="2" t="s">
        <v>138627</v>
      </c>
      <c r="O22872" s="2" t="s">
        <v>138598</v>
      </c>
      <c r="P22872" s="2" t="s">
        <v>138590</v>
      </c>
      <c r="Q22872" s="2"/>
    </row>
    <row r="22873" spans="1:17" ht="115.5" hidden="1" x14ac:dyDescent="0.3">
      <c r="A22873" s="2" t="s">
        <v>138628</v>
      </c>
      <c r="B22873" s="2" t="s">
        <v>138584</v>
      </c>
      <c r="C22873" s="2" t="s">
        <v>106</v>
      </c>
      <c r="D22873" s="2" t="s">
        <v>20</v>
      </c>
      <c r="E22873" s="2" t="s">
        <v>14429</v>
      </c>
      <c r="F22873" s="2"/>
      <c r="G22873" s="2" t="s">
        <v>23</v>
      </c>
      <c r="H22873" s="2" t="s">
        <v>507</v>
      </c>
      <c r="I22873" s="2" t="b">
        <v>1</v>
      </c>
      <c r="J22873" s="2" t="s">
        <v>25</v>
      </c>
      <c r="K22873" s="2" t="s">
        <v>138629</v>
      </c>
      <c r="L22873" s="2" t="s">
        <v>3091</v>
      </c>
      <c r="M22873" s="2" t="s">
        <v>138630</v>
      </c>
      <c r="N22873" s="2" t="s">
        <v>138631</v>
      </c>
      <c r="O22873" s="2" t="s">
        <v>138598</v>
      </c>
      <c r="P22873" s="2" t="s">
        <v>138590</v>
      </c>
      <c r="Q22873" s="2" t="s">
        <v>138632</v>
      </c>
    </row>
    <row r="22874" spans="1:17" ht="115.5" hidden="1" x14ac:dyDescent="0.3">
      <c r="A22874" s="2" t="s">
        <v>138633</v>
      </c>
      <c r="B22874" s="2" t="s">
        <v>138584</v>
      </c>
      <c r="C22874" s="2" t="s">
        <v>106</v>
      </c>
      <c r="D22874" s="2" t="s">
        <v>20</v>
      </c>
      <c r="E22874" s="2" t="s">
        <v>132383</v>
      </c>
      <c r="F22874" s="2"/>
      <c r="G22874" s="2" t="s">
        <v>23</v>
      </c>
      <c r="H22874" s="2" t="s">
        <v>24</v>
      </c>
      <c r="I22874" s="2" t="b">
        <v>1</v>
      </c>
      <c r="J22874" s="2" t="s">
        <v>25</v>
      </c>
      <c r="K22874" s="2" t="s">
        <v>138586</v>
      </c>
      <c r="L22874" s="2" t="s">
        <v>85319</v>
      </c>
      <c r="M22874" s="2" t="s">
        <v>138634</v>
      </c>
      <c r="N22874" s="2" t="s">
        <v>138635</v>
      </c>
      <c r="O22874" s="2" t="s">
        <v>138598</v>
      </c>
      <c r="P22874" s="2" t="s">
        <v>138590</v>
      </c>
      <c r="Q22874" s="2" t="s">
        <v>91154</v>
      </c>
    </row>
    <row r="22875" spans="1:17" ht="115.5" hidden="1" x14ac:dyDescent="0.3">
      <c r="A22875" s="2" t="s">
        <v>138636</v>
      </c>
      <c r="B22875" s="2" t="s">
        <v>138584</v>
      </c>
      <c r="C22875" s="2" t="s">
        <v>106</v>
      </c>
      <c r="D22875" s="2" t="s">
        <v>20</v>
      </c>
      <c r="E22875" s="2" t="s">
        <v>10260</v>
      </c>
      <c r="F22875" s="2"/>
      <c r="G22875" s="2" t="s">
        <v>23</v>
      </c>
      <c r="H22875" s="2" t="s">
        <v>24</v>
      </c>
      <c r="I22875" s="2" t="b">
        <v>1</v>
      </c>
      <c r="J22875" s="2" t="s">
        <v>25</v>
      </c>
      <c r="K22875" s="2" t="s">
        <v>138586</v>
      </c>
      <c r="L22875" s="2" t="s">
        <v>1593</v>
      </c>
      <c r="M22875" s="2" t="s">
        <v>138637</v>
      </c>
      <c r="N22875" s="2" t="s">
        <v>138638</v>
      </c>
      <c r="O22875" s="2" t="s">
        <v>138598</v>
      </c>
      <c r="P22875" s="2" t="s">
        <v>138590</v>
      </c>
      <c r="Q22875" s="2" t="s">
        <v>138639</v>
      </c>
    </row>
    <row r="22876" spans="1:17" ht="115.5" hidden="1" x14ac:dyDescent="0.3">
      <c r="A22876" s="2" t="s">
        <v>138640</v>
      </c>
      <c r="B22876" s="2" t="s">
        <v>138584</v>
      </c>
      <c r="C22876" s="2" t="s">
        <v>106</v>
      </c>
      <c r="D22876" s="2" t="s">
        <v>7792</v>
      </c>
      <c r="E22876" s="2" t="s">
        <v>138641</v>
      </c>
      <c r="F22876" s="2"/>
      <c r="G22876" s="2" t="s">
        <v>23</v>
      </c>
      <c r="H22876" s="2" t="s">
        <v>24</v>
      </c>
      <c r="I22876" s="2" t="b">
        <v>1</v>
      </c>
      <c r="J22876" s="2" t="s">
        <v>25</v>
      </c>
      <c r="K22876" s="2" t="s">
        <v>138586</v>
      </c>
      <c r="L22876" s="2" t="s">
        <v>6997</v>
      </c>
      <c r="M22876" s="2" t="s">
        <v>138642</v>
      </c>
      <c r="N22876" s="2" t="s">
        <v>138643</v>
      </c>
      <c r="O22876" s="2" t="s">
        <v>138598</v>
      </c>
      <c r="P22876" s="2" t="s">
        <v>138590</v>
      </c>
      <c r="Q22876" s="2" t="s">
        <v>138644</v>
      </c>
    </row>
    <row r="22877" spans="1:17" ht="115.5" hidden="1" x14ac:dyDescent="0.3">
      <c r="A22877" s="2" t="s">
        <v>138645</v>
      </c>
      <c r="B22877" s="2" t="s">
        <v>138584</v>
      </c>
      <c r="C22877" s="2" t="s">
        <v>106</v>
      </c>
      <c r="D22877" s="2" t="s">
        <v>13848</v>
      </c>
      <c r="E22877" s="2" t="s">
        <v>113387</v>
      </c>
      <c r="F22877" s="2"/>
      <c r="G22877" s="2" t="s">
        <v>23</v>
      </c>
      <c r="H22877" s="2" t="s">
        <v>24</v>
      </c>
      <c r="I22877" s="2" t="b">
        <v>1</v>
      </c>
      <c r="J22877" s="2" t="s">
        <v>25</v>
      </c>
      <c r="K22877" s="2" t="s">
        <v>138586</v>
      </c>
      <c r="L22877" s="2" t="s">
        <v>12713</v>
      </c>
      <c r="M22877" s="2" t="s">
        <v>138646</v>
      </c>
      <c r="N22877" s="2" t="s">
        <v>138647</v>
      </c>
      <c r="O22877" s="2" t="s">
        <v>138598</v>
      </c>
      <c r="P22877" s="2" t="s">
        <v>138590</v>
      </c>
      <c r="Q22877" s="2"/>
    </row>
    <row r="22878" spans="1:17" ht="198" hidden="1" x14ac:dyDescent="0.3">
      <c r="A22878" s="2" t="s">
        <v>138648</v>
      </c>
      <c r="B22878" s="2" t="s">
        <v>138649</v>
      </c>
      <c r="C22878" s="2" t="s">
        <v>30</v>
      </c>
      <c r="D22878" s="2" t="s">
        <v>20</v>
      </c>
      <c r="E22878" s="2" t="s">
        <v>162</v>
      </c>
      <c r="F22878" s="2"/>
      <c r="G22878" s="2" t="s">
        <v>23</v>
      </c>
      <c r="H22878" s="2" t="s">
        <v>24</v>
      </c>
      <c r="I22878" s="2" t="b">
        <v>1</v>
      </c>
      <c r="J22878" s="2" t="s">
        <v>25</v>
      </c>
      <c r="K22878" s="2" t="s">
        <v>138650</v>
      </c>
      <c r="L22878" s="2" t="s">
        <v>3743</v>
      </c>
      <c r="M22878" s="2" t="s">
        <v>138651</v>
      </c>
      <c r="N22878" s="2" t="s">
        <v>138652</v>
      </c>
      <c r="O22878" s="2" t="s">
        <v>138653</v>
      </c>
      <c r="P22878" s="2" t="s">
        <v>138654</v>
      </c>
      <c r="Q22878" s="2" t="s">
        <v>138655</v>
      </c>
    </row>
    <row r="22879" spans="1:17" ht="280.5" hidden="1" x14ac:dyDescent="0.3">
      <c r="A22879" s="2" t="s">
        <v>138656</v>
      </c>
      <c r="B22879" s="2" t="s">
        <v>72153</v>
      </c>
      <c r="C22879" s="2" t="s">
        <v>30</v>
      </c>
      <c r="D22879" s="2" t="s">
        <v>20</v>
      </c>
      <c r="E22879" s="2" t="s">
        <v>144</v>
      </c>
      <c r="F22879" s="2"/>
      <c r="G22879" s="2" t="s">
        <v>23</v>
      </c>
      <c r="H22879" s="2" t="s">
        <v>38</v>
      </c>
      <c r="I22879" s="2" t="b">
        <v>1</v>
      </c>
      <c r="J22879" s="2" t="s">
        <v>25</v>
      </c>
      <c r="K22879" s="2" t="s">
        <v>72154</v>
      </c>
      <c r="L22879" s="2" t="s">
        <v>76</v>
      </c>
      <c r="M22879" s="2" t="s">
        <v>138657</v>
      </c>
      <c r="N22879" s="2" t="s">
        <v>138658</v>
      </c>
      <c r="O22879" s="2" t="s">
        <v>121313</v>
      </c>
      <c r="P22879" s="2" t="s">
        <v>121314</v>
      </c>
      <c r="Q22879" s="2" t="s">
        <v>138659</v>
      </c>
    </row>
    <row r="22880" spans="1:17" ht="409.5" hidden="1" x14ac:dyDescent="0.3">
      <c r="A22880" s="2" t="s">
        <v>138660</v>
      </c>
      <c r="B22880" s="2" t="s">
        <v>6351</v>
      </c>
      <c r="C22880" s="2" t="s">
        <v>106</v>
      </c>
      <c r="D22880" s="2" t="s">
        <v>20</v>
      </c>
      <c r="E22880" s="2" t="s">
        <v>138661</v>
      </c>
      <c r="F22880" s="2" t="s">
        <v>6352</v>
      </c>
      <c r="G22880" s="2" t="s">
        <v>23</v>
      </c>
      <c r="H22880" s="2" t="s">
        <v>24</v>
      </c>
      <c r="I22880" s="2" t="b">
        <v>1</v>
      </c>
      <c r="J22880" s="2" t="s">
        <v>25</v>
      </c>
      <c r="K22880" s="2" t="s">
        <v>6353</v>
      </c>
      <c r="L22880" s="2" t="s">
        <v>324</v>
      </c>
      <c r="M22880" s="2" t="s">
        <v>138662</v>
      </c>
      <c r="N22880" s="2" t="s">
        <v>138663</v>
      </c>
      <c r="O22880" s="2" t="s">
        <v>110310</v>
      </c>
      <c r="P22880" s="2" t="s">
        <v>138664</v>
      </c>
      <c r="Q22880" s="2" t="s">
        <v>138665</v>
      </c>
    </row>
    <row r="22881" spans="1:17" ht="409.5" hidden="1" x14ac:dyDescent="0.3">
      <c r="A22881" s="2" t="s">
        <v>138666</v>
      </c>
      <c r="B22881" s="2" t="s">
        <v>6351</v>
      </c>
      <c r="C22881" s="2" t="s">
        <v>106</v>
      </c>
      <c r="D22881" s="2" t="s">
        <v>20</v>
      </c>
      <c r="E22881" s="2" t="s">
        <v>138667</v>
      </c>
      <c r="F22881" s="2" t="s">
        <v>6352</v>
      </c>
      <c r="G22881" s="2" t="s">
        <v>23</v>
      </c>
      <c r="H22881" s="2" t="s">
        <v>24</v>
      </c>
      <c r="I22881" s="2" t="b">
        <v>1</v>
      </c>
      <c r="J22881" s="2" t="s">
        <v>25</v>
      </c>
      <c r="K22881" s="2" t="s">
        <v>6353</v>
      </c>
      <c r="L22881" s="2" t="s">
        <v>2773</v>
      </c>
      <c r="M22881" s="2" t="s">
        <v>138668</v>
      </c>
      <c r="N22881" s="2" t="s">
        <v>138669</v>
      </c>
      <c r="O22881" s="2" t="s">
        <v>110310</v>
      </c>
      <c r="P22881" s="2" t="s">
        <v>110311</v>
      </c>
      <c r="Q22881" s="2" t="s">
        <v>138670</v>
      </c>
    </row>
    <row r="22882" spans="1:17" ht="409.5" hidden="1" x14ac:dyDescent="0.3">
      <c r="A22882" s="2" t="s">
        <v>138671</v>
      </c>
      <c r="B22882" s="2" t="s">
        <v>6351</v>
      </c>
      <c r="C22882" s="2" t="s">
        <v>106</v>
      </c>
      <c r="D22882" s="2" t="s">
        <v>20</v>
      </c>
      <c r="E22882" s="2" t="s">
        <v>138667</v>
      </c>
      <c r="F22882" s="2" t="s">
        <v>6352</v>
      </c>
      <c r="G22882" s="2" t="s">
        <v>23</v>
      </c>
      <c r="H22882" s="2" t="s">
        <v>24</v>
      </c>
      <c r="I22882" s="2" t="b">
        <v>1</v>
      </c>
      <c r="J22882" s="2" t="s">
        <v>25</v>
      </c>
      <c r="K22882" s="2" t="s">
        <v>6353</v>
      </c>
      <c r="L22882" s="2"/>
      <c r="M22882" s="2" t="s">
        <v>138668</v>
      </c>
      <c r="N22882" s="2" t="s">
        <v>138672</v>
      </c>
      <c r="O22882" s="2" t="s">
        <v>110310</v>
      </c>
      <c r="P22882" s="2" t="s">
        <v>110311</v>
      </c>
      <c r="Q22882" s="2" t="s">
        <v>138670</v>
      </c>
    </row>
    <row r="22883" spans="1:17" ht="409.5" hidden="1" x14ac:dyDescent="0.3">
      <c r="A22883" s="2" t="s">
        <v>138673</v>
      </c>
      <c r="B22883" s="2" t="s">
        <v>6351</v>
      </c>
      <c r="C22883" s="2" t="s">
        <v>106</v>
      </c>
      <c r="D22883" s="2" t="s">
        <v>20</v>
      </c>
      <c r="E22883" s="2" t="s">
        <v>138667</v>
      </c>
      <c r="F22883" s="2" t="s">
        <v>6352</v>
      </c>
      <c r="G22883" s="2" t="s">
        <v>23</v>
      </c>
      <c r="H22883" s="2" t="s">
        <v>24</v>
      </c>
      <c r="I22883" s="2" t="b">
        <v>1</v>
      </c>
      <c r="J22883" s="2" t="s">
        <v>25</v>
      </c>
      <c r="K22883" s="2" t="s">
        <v>6353</v>
      </c>
      <c r="L22883" s="2"/>
      <c r="M22883" s="2" t="s">
        <v>138668</v>
      </c>
      <c r="N22883" s="2" t="s">
        <v>138672</v>
      </c>
      <c r="O22883" s="2" t="s">
        <v>110310</v>
      </c>
      <c r="P22883" s="2" t="s">
        <v>110311</v>
      </c>
      <c r="Q22883" s="2" t="s">
        <v>138670</v>
      </c>
    </row>
    <row r="22884" spans="1:17" ht="409.5" hidden="1" x14ac:dyDescent="0.3">
      <c r="A22884" s="2" t="s">
        <v>138674</v>
      </c>
      <c r="B22884" s="2" t="s">
        <v>6351</v>
      </c>
      <c r="C22884" s="2" t="s">
        <v>106</v>
      </c>
      <c r="D22884" s="2" t="s">
        <v>20</v>
      </c>
      <c r="E22884" s="2" t="s">
        <v>138667</v>
      </c>
      <c r="F22884" s="2" t="s">
        <v>6352</v>
      </c>
      <c r="G22884" s="2" t="s">
        <v>23</v>
      </c>
      <c r="H22884" s="2" t="s">
        <v>24</v>
      </c>
      <c r="I22884" s="2" t="b">
        <v>1</v>
      </c>
      <c r="J22884" s="2" t="s">
        <v>25</v>
      </c>
      <c r="K22884" s="2" t="s">
        <v>6353</v>
      </c>
      <c r="L22884" s="2"/>
      <c r="M22884" s="2" t="s">
        <v>138668</v>
      </c>
      <c r="N22884" s="2" t="s">
        <v>138672</v>
      </c>
      <c r="O22884" s="2" t="s">
        <v>110310</v>
      </c>
      <c r="P22884" s="2" t="s">
        <v>110311</v>
      </c>
      <c r="Q22884" s="2" t="s">
        <v>138670</v>
      </c>
    </row>
    <row r="22885" spans="1:17" ht="409.5" hidden="1" x14ac:dyDescent="0.3">
      <c r="A22885" s="2" t="s">
        <v>138675</v>
      </c>
      <c r="B22885" s="2" t="s">
        <v>49026</v>
      </c>
      <c r="C22885" s="2" t="s">
        <v>73</v>
      </c>
      <c r="D22885" s="2" t="s">
        <v>20</v>
      </c>
      <c r="E22885" s="2" t="s">
        <v>138676</v>
      </c>
      <c r="F22885" s="2" t="s">
        <v>85940</v>
      </c>
      <c r="G22885" s="2" t="s">
        <v>23</v>
      </c>
      <c r="H22885" s="2" t="s">
        <v>24</v>
      </c>
      <c r="I22885" s="2" t="b">
        <v>1</v>
      </c>
      <c r="J22885" s="2" t="s">
        <v>25</v>
      </c>
      <c r="K22885" s="2" t="s">
        <v>116764</v>
      </c>
      <c r="L22885" s="2" t="s">
        <v>1778</v>
      </c>
      <c r="M22885" s="2" t="s">
        <v>138677</v>
      </c>
      <c r="N22885" s="2" t="s">
        <v>138678</v>
      </c>
      <c r="O22885" s="2" t="s">
        <v>138679</v>
      </c>
      <c r="P22885" s="2" t="s">
        <v>138680</v>
      </c>
      <c r="Q22885" s="2" t="s">
        <v>138681</v>
      </c>
    </row>
    <row r="22886" spans="1:17" ht="409.5" hidden="1" x14ac:dyDescent="0.3">
      <c r="A22886" s="2" t="s">
        <v>138682</v>
      </c>
      <c r="B22886" s="2" t="s">
        <v>6351</v>
      </c>
      <c r="C22886" s="2" t="s">
        <v>106</v>
      </c>
      <c r="D22886" s="2" t="s">
        <v>20</v>
      </c>
      <c r="E22886" s="2" t="s">
        <v>138683</v>
      </c>
      <c r="F22886" s="2" t="s">
        <v>6352</v>
      </c>
      <c r="G22886" s="2" t="s">
        <v>23</v>
      </c>
      <c r="H22886" s="2" t="s">
        <v>24</v>
      </c>
      <c r="I22886" s="2" t="b">
        <v>1</v>
      </c>
      <c r="J22886" s="2" t="s">
        <v>25</v>
      </c>
      <c r="K22886" s="2" t="s">
        <v>6353</v>
      </c>
      <c r="L22886" s="2" t="s">
        <v>3634</v>
      </c>
      <c r="M22886" s="2" t="s">
        <v>138684</v>
      </c>
      <c r="N22886" s="2" t="s">
        <v>138685</v>
      </c>
      <c r="O22886" s="2" t="s">
        <v>110310</v>
      </c>
      <c r="P22886" s="2" t="s">
        <v>138664</v>
      </c>
      <c r="Q22886" s="2" t="s">
        <v>138686</v>
      </c>
    </row>
    <row r="22887" spans="1:17" ht="198" hidden="1" x14ac:dyDescent="0.3">
      <c r="A22887" s="2" t="s">
        <v>138687</v>
      </c>
      <c r="B22887" s="2" t="s">
        <v>138649</v>
      </c>
      <c r="C22887" s="2" t="s">
        <v>30</v>
      </c>
      <c r="D22887" s="2" t="s">
        <v>20</v>
      </c>
      <c r="E22887" s="2" t="s">
        <v>138688</v>
      </c>
      <c r="F22887" s="2"/>
      <c r="G22887" s="2" t="s">
        <v>23</v>
      </c>
      <c r="H22887" s="2" t="s">
        <v>24</v>
      </c>
      <c r="I22887" s="2" t="b">
        <v>1</v>
      </c>
      <c r="J22887" s="2" t="s">
        <v>25</v>
      </c>
      <c r="K22887" s="2" t="s">
        <v>138650</v>
      </c>
      <c r="L22887" s="2" t="s">
        <v>138689</v>
      </c>
      <c r="M22887" s="2" t="s">
        <v>138690</v>
      </c>
      <c r="N22887" s="2" t="s">
        <v>138691</v>
      </c>
      <c r="O22887" s="2" t="s">
        <v>138692</v>
      </c>
      <c r="P22887" s="2" t="s">
        <v>138693</v>
      </c>
      <c r="Q22887" s="2" t="s">
        <v>138694</v>
      </c>
    </row>
    <row r="22888" spans="1:17" ht="409.5" hidden="1" x14ac:dyDescent="0.3">
      <c r="A22888" s="2" t="s">
        <v>138695</v>
      </c>
      <c r="B22888" s="2" t="s">
        <v>26072</v>
      </c>
      <c r="C22888" s="2" t="s">
        <v>30</v>
      </c>
      <c r="D22888" s="2" t="s">
        <v>90626</v>
      </c>
      <c r="E22888" s="2" t="s">
        <v>138696</v>
      </c>
      <c r="F22888" s="2" t="s">
        <v>26074</v>
      </c>
      <c r="G22888" s="2" t="s">
        <v>23</v>
      </c>
      <c r="H22888" s="2" t="s">
        <v>24</v>
      </c>
      <c r="I22888" s="2" t="b">
        <v>1</v>
      </c>
      <c r="J22888" s="2" t="s">
        <v>25</v>
      </c>
      <c r="K22888" s="2" t="s">
        <v>74100</v>
      </c>
      <c r="L22888" s="2" t="s">
        <v>638</v>
      </c>
      <c r="M22888" s="2" t="s">
        <v>138697</v>
      </c>
      <c r="N22888" s="2" t="s">
        <v>138698</v>
      </c>
      <c r="O22888" s="2" t="s">
        <v>101468</v>
      </c>
      <c r="P22888" s="2" t="s">
        <v>133040</v>
      </c>
      <c r="Q22888" s="2" t="s">
        <v>138699</v>
      </c>
    </row>
    <row r="22889" spans="1:17" ht="280.5" hidden="1" x14ac:dyDescent="0.3">
      <c r="A22889" s="2" t="s">
        <v>138700</v>
      </c>
      <c r="B22889" s="2" t="s">
        <v>72153</v>
      </c>
      <c r="C22889" s="2" t="s">
        <v>30</v>
      </c>
      <c r="D22889" s="2" t="s">
        <v>20</v>
      </c>
      <c r="E22889" s="2" t="s">
        <v>138701</v>
      </c>
      <c r="F22889" s="2"/>
      <c r="G22889" s="2" t="s">
        <v>23</v>
      </c>
      <c r="H22889" s="2" t="s">
        <v>38</v>
      </c>
      <c r="I22889" s="2" t="b">
        <v>1</v>
      </c>
      <c r="J22889" s="2" t="s">
        <v>25</v>
      </c>
      <c r="K22889" s="2" t="s">
        <v>72154</v>
      </c>
      <c r="L22889" s="2" t="s">
        <v>3233</v>
      </c>
      <c r="M22889" s="2" t="s">
        <v>138702</v>
      </c>
      <c r="N22889" s="2" t="s">
        <v>138703</v>
      </c>
      <c r="O22889" s="2" t="s">
        <v>121313</v>
      </c>
      <c r="P22889" s="2" t="s">
        <v>121314</v>
      </c>
      <c r="Q22889" s="2" t="s">
        <v>138704</v>
      </c>
    </row>
    <row r="22890" spans="1:17" ht="181.5" hidden="1" x14ac:dyDescent="0.3">
      <c r="A22890" s="2" t="s">
        <v>138705</v>
      </c>
      <c r="B22890" s="2" t="s">
        <v>17021</v>
      </c>
      <c r="C22890" s="2" t="s">
        <v>30</v>
      </c>
      <c r="D22890" s="2" t="s">
        <v>73298</v>
      </c>
      <c r="E22890" s="2" t="s">
        <v>138706</v>
      </c>
      <c r="F22890" s="2" t="s">
        <v>45799</v>
      </c>
      <c r="G22890" s="2" t="s">
        <v>23</v>
      </c>
      <c r="H22890" s="2" t="s">
        <v>24</v>
      </c>
      <c r="I22890" s="2" t="b">
        <v>1</v>
      </c>
      <c r="J22890" s="2" t="s">
        <v>25</v>
      </c>
      <c r="K22890" s="2" t="s">
        <v>84121</v>
      </c>
      <c r="L22890" s="2" t="s">
        <v>138707</v>
      </c>
      <c r="M22890" s="2" t="s">
        <v>138708</v>
      </c>
      <c r="N22890" s="2" t="s">
        <v>138709</v>
      </c>
      <c r="O22890" s="2" t="s">
        <v>138710</v>
      </c>
      <c r="P22890" s="2" t="s">
        <v>138711</v>
      </c>
      <c r="Q22890" s="2" t="s">
        <v>138712</v>
      </c>
    </row>
    <row r="22891" spans="1:17" ht="165" hidden="1" x14ac:dyDescent="0.3">
      <c r="A22891" s="2" t="s">
        <v>138713</v>
      </c>
      <c r="B22891" s="2" t="s">
        <v>106577</v>
      </c>
      <c r="C22891" s="2" t="s">
        <v>30</v>
      </c>
      <c r="D22891" s="2" t="s">
        <v>96104</v>
      </c>
      <c r="E22891" s="2" t="s">
        <v>81443</v>
      </c>
      <c r="F22891" s="2" t="s">
        <v>111614</v>
      </c>
      <c r="G22891" s="2" t="s">
        <v>23</v>
      </c>
      <c r="H22891" s="2" t="s">
        <v>24</v>
      </c>
      <c r="I22891" s="2" t="b">
        <v>1</v>
      </c>
      <c r="J22891" s="2" t="s">
        <v>25</v>
      </c>
      <c r="K22891" s="2" t="s">
        <v>106580</v>
      </c>
      <c r="L22891" s="2" t="s">
        <v>1593</v>
      </c>
      <c r="M22891" s="2" t="s">
        <v>138714</v>
      </c>
      <c r="N22891" s="2" t="s">
        <v>138715</v>
      </c>
      <c r="O22891" s="2" t="s">
        <v>138716</v>
      </c>
      <c r="P22891" s="2" t="s">
        <v>137308</v>
      </c>
      <c r="Q22891" s="2" t="s">
        <v>138717</v>
      </c>
    </row>
    <row r="22892" spans="1:17" ht="264" hidden="1" x14ac:dyDescent="0.3">
      <c r="A22892" s="2" t="s">
        <v>138718</v>
      </c>
      <c r="B22892" s="2" t="s">
        <v>129338</v>
      </c>
      <c r="C22892" s="2" t="s">
        <v>30</v>
      </c>
      <c r="D22892" s="2" t="s">
        <v>20</v>
      </c>
      <c r="E22892" s="2" t="s">
        <v>138719</v>
      </c>
      <c r="F22892" s="2"/>
      <c r="G22892" s="2" t="s">
        <v>23</v>
      </c>
      <c r="H22892" s="2" t="s">
        <v>24</v>
      </c>
      <c r="I22892" s="2" t="b">
        <v>1</v>
      </c>
      <c r="J22892" s="2" t="s">
        <v>25</v>
      </c>
      <c r="K22892" s="2" t="s">
        <v>129340</v>
      </c>
      <c r="L22892" s="2" t="s">
        <v>4744</v>
      </c>
      <c r="M22892" s="2" t="s">
        <v>138720</v>
      </c>
      <c r="N22892" s="2" t="s">
        <v>138721</v>
      </c>
      <c r="O22892" s="2" t="s">
        <v>138722</v>
      </c>
      <c r="P22892" s="2" t="s">
        <v>132064</v>
      </c>
      <c r="Q22892" s="2" t="s">
        <v>138723</v>
      </c>
    </row>
    <row r="22893" spans="1:17" ht="409.5" hidden="1" x14ac:dyDescent="0.3">
      <c r="A22893" s="2" t="s">
        <v>138724</v>
      </c>
      <c r="B22893" s="2" t="s">
        <v>109244</v>
      </c>
      <c r="C22893" s="2" t="s">
        <v>30</v>
      </c>
      <c r="D22893" s="2" t="s">
        <v>20</v>
      </c>
      <c r="E22893" s="2" t="s">
        <v>138725</v>
      </c>
      <c r="F22893" s="2"/>
      <c r="G22893" s="2" t="s">
        <v>23</v>
      </c>
      <c r="H22893" s="2" t="s">
        <v>24</v>
      </c>
      <c r="I22893" s="2" t="b">
        <v>1</v>
      </c>
      <c r="J22893" s="2" t="s">
        <v>25</v>
      </c>
      <c r="K22893" s="2" t="s">
        <v>109273</v>
      </c>
      <c r="L22893" s="2" t="s">
        <v>6982</v>
      </c>
      <c r="M22893" s="2" t="s">
        <v>138726</v>
      </c>
      <c r="N22893" s="2" t="s">
        <v>138727</v>
      </c>
      <c r="O22893" s="2" t="s">
        <v>138728</v>
      </c>
      <c r="P22893" s="2" t="s">
        <v>138729</v>
      </c>
      <c r="Q22893" s="2" t="s">
        <v>138730</v>
      </c>
    </row>
    <row r="22894" spans="1:17" ht="409.5" hidden="1" x14ac:dyDescent="0.3">
      <c r="A22894" s="2" t="s">
        <v>138731</v>
      </c>
      <c r="B22894" s="2" t="s">
        <v>81519</v>
      </c>
      <c r="C22894" s="2" t="s">
        <v>89</v>
      </c>
      <c r="D22894" s="2" t="s">
        <v>138732</v>
      </c>
      <c r="E22894" s="2" t="s">
        <v>138733</v>
      </c>
      <c r="F22894" s="2" t="s">
        <v>81535</v>
      </c>
      <c r="G22894" s="2" t="s">
        <v>23</v>
      </c>
      <c r="H22894" s="2" t="s">
        <v>24</v>
      </c>
      <c r="I22894" s="2" t="b">
        <v>1</v>
      </c>
      <c r="J22894" s="2" t="s">
        <v>25</v>
      </c>
      <c r="K22894" s="2" t="s">
        <v>130508</v>
      </c>
      <c r="L22894" s="2" t="s">
        <v>120</v>
      </c>
      <c r="M22894" s="2" t="s">
        <v>60765</v>
      </c>
      <c r="N22894" s="2" t="s">
        <v>138734</v>
      </c>
      <c r="O22894" s="2" t="s">
        <v>130511</v>
      </c>
      <c r="P22894" s="2" t="s">
        <v>130512</v>
      </c>
      <c r="Q22894" s="2" t="s">
        <v>138735</v>
      </c>
    </row>
    <row r="22895" spans="1:17" ht="313.5" hidden="1" x14ac:dyDescent="0.3">
      <c r="A22895" s="2" t="s">
        <v>138736</v>
      </c>
      <c r="B22895" s="2" t="s">
        <v>138737</v>
      </c>
      <c r="C22895" s="2" t="s">
        <v>30</v>
      </c>
      <c r="D22895" s="2" t="s">
        <v>20</v>
      </c>
      <c r="E22895" s="2" t="s">
        <v>138738</v>
      </c>
      <c r="F22895" s="2"/>
      <c r="G22895" s="2" t="s">
        <v>16098</v>
      </c>
      <c r="H22895" s="2" t="s">
        <v>16099</v>
      </c>
      <c r="I22895" s="2" t="b">
        <v>1</v>
      </c>
      <c r="J22895" s="2" t="s">
        <v>158</v>
      </c>
      <c r="K22895" s="2" t="s">
        <v>138739</v>
      </c>
      <c r="L22895" s="2" t="s">
        <v>9240</v>
      </c>
      <c r="M22895" s="2" t="s">
        <v>138740</v>
      </c>
      <c r="N22895" s="2" t="s">
        <v>138741</v>
      </c>
      <c r="O22895" s="2" t="s">
        <v>138742</v>
      </c>
      <c r="P22895" s="2" t="s">
        <v>138743</v>
      </c>
      <c r="Q22895" s="2" t="s">
        <v>138744</v>
      </c>
    </row>
    <row r="22896" spans="1:17" ht="165" hidden="1" x14ac:dyDescent="0.3">
      <c r="A22896" s="2" t="s">
        <v>138745</v>
      </c>
      <c r="B22896" s="2" t="s">
        <v>76573</v>
      </c>
      <c r="C22896" s="2" t="s">
        <v>264</v>
      </c>
      <c r="D22896" s="2" t="s">
        <v>8749</v>
      </c>
      <c r="E22896" s="2" t="s">
        <v>2386</v>
      </c>
      <c r="F22896" s="2"/>
      <c r="G22896" s="2" t="s">
        <v>23</v>
      </c>
      <c r="H22896" s="2" t="s">
        <v>24</v>
      </c>
      <c r="I22896" s="2" t="b">
        <v>1</v>
      </c>
      <c r="J22896" s="2" t="s">
        <v>25</v>
      </c>
      <c r="K22896" s="2" t="s">
        <v>76574</v>
      </c>
      <c r="L22896" s="2" t="s">
        <v>108565</v>
      </c>
      <c r="M22896" s="2" t="s">
        <v>138746</v>
      </c>
      <c r="N22896" s="2" t="s">
        <v>138747</v>
      </c>
      <c r="O22896" s="2" t="s">
        <v>138748</v>
      </c>
      <c r="P22896" s="2" t="s">
        <v>118494</v>
      </c>
      <c r="Q22896" s="2" t="s">
        <v>138749</v>
      </c>
    </row>
    <row r="22897" spans="1:17" ht="132" hidden="1" x14ac:dyDescent="0.3">
      <c r="A22897" s="2" t="s">
        <v>138750</v>
      </c>
      <c r="B22897" s="2" t="s">
        <v>76573</v>
      </c>
      <c r="C22897" s="2" t="s">
        <v>264</v>
      </c>
      <c r="D22897" s="2" t="s">
        <v>20</v>
      </c>
      <c r="E22897" s="2" t="s">
        <v>138751</v>
      </c>
      <c r="F22897" s="2" t="s">
        <v>138752</v>
      </c>
      <c r="G22897" s="2" t="s">
        <v>23</v>
      </c>
      <c r="H22897" s="2" t="s">
        <v>24</v>
      </c>
      <c r="I22897" s="2" t="b">
        <v>1</v>
      </c>
      <c r="J22897" s="2" t="s">
        <v>25</v>
      </c>
      <c r="K22897" s="2" t="s">
        <v>76574</v>
      </c>
      <c r="L22897" s="2" t="s">
        <v>138753</v>
      </c>
      <c r="M22897" s="2" t="s">
        <v>138754</v>
      </c>
      <c r="N22897" s="2" t="s">
        <v>138755</v>
      </c>
      <c r="O22897" s="2" t="s">
        <v>138756</v>
      </c>
      <c r="P22897" s="2" t="s">
        <v>138757</v>
      </c>
      <c r="Q22897" s="2" t="s">
        <v>138758</v>
      </c>
    </row>
    <row r="22898" spans="1:17" ht="409.5" hidden="1" x14ac:dyDescent="0.3">
      <c r="A22898" s="2" t="s">
        <v>138759</v>
      </c>
      <c r="B22898" s="2" t="s">
        <v>66539</v>
      </c>
      <c r="C22898" s="2" t="s">
        <v>30</v>
      </c>
      <c r="D22898" s="2" t="s">
        <v>20</v>
      </c>
      <c r="E22898" s="2" t="s">
        <v>138760</v>
      </c>
      <c r="F22898" s="2"/>
      <c r="G22898" s="2" t="s">
        <v>1455</v>
      </c>
      <c r="H22898" s="2" t="s">
        <v>1456</v>
      </c>
      <c r="I22898" s="2" t="b">
        <v>1</v>
      </c>
      <c r="J22898" s="2" t="s">
        <v>25</v>
      </c>
      <c r="K22898" s="2" t="s">
        <v>67220</v>
      </c>
      <c r="L22898" s="2" t="s">
        <v>37974</v>
      </c>
      <c r="M22898" s="2" t="s">
        <v>138761</v>
      </c>
      <c r="N22898" s="2" t="s">
        <v>138762</v>
      </c>
      <c r="O22898" s="2" t="s">
        <v>138763</v>
      </c>
      <c r="P22898" s="2" t="s">
        <v>138764</v>
      </c>
      <c r="Q22898" s="2" t="s">
        <v>138765</v>
      </c>
    </row>
    <row r="22899" spans="1:17" ht="409.5" hidden="1" x14ac:dyDescent="0.3">
      <c r="A22899" s="2" t="s">
        <v>138766</v>
      </c>
      <c r="B22899" s="2" t="s">
        <v>66539</v>
      </c>
      <c r="C22899" s="2" t="s">
        <v>30</v>
      </c>
      <c r="D22899" s="2" t="s">
        <v>20</v>
      </c>
      <c r="E22899" s="2" t="s">
        <v>138767</v>
      </c>
      <c r="F22899" s="2"/>
      <c r="G22899" s="2" t="s">
        <v>1455</v>
      </c>
      <c r="H22899" s="2" t="s">
        <v>1456</v>
      </c>
      <c r="I22899" s="2" t="b">
        <v>1</v>
      </c>
      <c r="J22899" s="2" t="s">
        <v>25</v>
      </c>
      <c r="K22899" s="2" t="s">
        <v>67220</v>
      </c>
      <c r="L22899" s="2" t="s">
        <v>6964</v>
      </c>
      <c r="M22899" s="2" t="s">
        <v>138768</v>
      </c>
      <c r="N22899" s="2" t="s">
        <v>138769</v>
      </c>
      <c r="O22899" s="2" t="s">
        <v>138770</v>
      </c>
      <c r="P22899" s="2" t="s">
        <v>138771</v>
      </c>
      <c r="Q22899" s="2"/>
    </row>
    <row r="22900" spans="1:17" ht="346.5" hidden="1" x14ac:dyDescent="0.3">
      <c r="A22900" s="2" t="s">
        <v>138772</v>
      </c>
      <c r="B22900" s="2" t="s">
        <v>80123</v>
      </c>
      <c r="C22900" s="2" t="s">
        <v>30</v>
      </c>
      <c r="D22900" s="2" t="s">
        <v>20</v>
      </c>
      <c r="E22900" s="2" t="s">
        <v>138773</v>
      </c>
      <c r="F22900" s="2" t="s">
        <v>138774</v>
      </c>
      <c r="G22900" s="2" t="s">
        <v>23</v>
      </c>
      <c r="H22900" s="2" t="s">
        <v>24</v>
      </c>
      <c r="I22900" s="2" t="b">
        <v>1</v>
      </c>
      <c r="J22900" s="2" t="s">
        <v>25</v>
      </c>
      <c r="K22900" s="2" t="s">
        <v>80124</v>
      </c>
      <c r="L22900" s="2" t="s">
        <v>4483</v>
      </c>
      <c r="M22900" s="2" t="s">
        <v>138775</v>
      </c>
      <c r="N22900" s="2" t="s">
        <v>138776</v>
      </c>
      <c r="O22900" s="2" t="s">
        <v>80212</v>
      </c>
      <c r="P22900" s="2" t="s">
        <v>102050</v>
      </c>
      <c r="Q22900" s="2" t="s">
        <v>138777</v>
      </c>
    </row>
    <row r="22901" spans="1:17" ht="409.5" hidden="1" x14ac:dyDescent="0.3">
      <c r="A22901" s="2" t="s">
        <v>138778</v>
      </c>
      <c r="B22901" s="2" t="s">
        <v>66539</v>
      </c>
      <c r="C22901" s="2" t="s">
        <v>30</v>
      </c>
      <c r="D22901" s="2" t="s">
        <v>20</v>
      </c>
      <c r="E22901" s="2" t="s">
        <v>138779</v>
      </c>
      <c r="F22901" s="2"/>
      <c r="G22901" s="2" t="s">
        <v>1455</v>
      </c>
      <c r="H22901" s="2" t="s">
        <v>1456</v>
      </c>
      <c r="I22901" s="2" t="b">
        <v>1</v>
      </c>
      <c r="J22901" s="2" t="s">
        <v>25</v>
      </c>
      <c r="K22901" s="2" t="s">
        <v>67220</v>
      </c>
      <c r="L22901" s="2"/>
      <c r="M22901" s="2" t="s">
        <v>138780</v>
      </c>
      <c r="N22901" s="2" t="s">
        <v>138781</v>
      </c>
      <c r="O22901" s="2" t="s">
        <v>138782</v>
      </c>
      <c r="P22901" s="2" t="s">
        <v>138783</v>
      </c>
      <c r="Q22901" s="2" t="s">
        <v>138784</v>
      </c>
    </row>
    <row r="22902" spans="1:17" ht="409.5" hidden="1" x14ac:dyDescent="0.3">
      <c r="A22902" s="2" t="s">
        <v>138785</v>
      </c>
      <c r="B22902" s="2" t="s">
        <v>88929</v>
      </c>
      <c r="C22902" s="2" t="s">
        <v>30</v>
      </c>
      <c r="D22902" s="2" t="s">
        <v>23681</v>
      </c>
      <c r="E22902" s="2" t="s">
        <v>138786</v>
      </c>
      <c r="F22902" s="2"/>
      <c r="G22902" s="2" t="s">
        <v>23</v>
      </c>
      <c r="H22902" s="2" t="s">
        <v>24</v>
      </c>
      <c r="I22902" s="2" t="b">
        <v>1</v>
      </c>
      <c r="J22902" s="2" t="s">
        <v>25</v>
      </c>
      <c r="K22902" s="2" t="s">
        <v>5624</v>
      </c>
      <c r="L22902" s="2" t="s">
        <v>7007</v>
      </c>
      <c r="M22902" s="2" t="s">
        <v>138787</v>
      </c>
      <c r="N22902" s="2" t="s">
        <v>138788</v>
      </c>
      <c r="O22902" s="2" t="s">
        <v>110239</v>
      </c>
      <c r="P22902" s="2" t="s">
        <v>92597</v>
      </c>
      <c r="Q22902" s="2" t="s">
        <v>138789</v>
      </c>
    </row>
    <row r="22903" spans="1:17" ht="409.5" hidden="1" x14ac:dyDescent="0.3">
      <c r="A22903" s="2" t="s">
        <v>138790</v>
      </c>
      <c r="B22903" s="2" t="s">
        <v>40596</v>
      </c>
      <c r="C22903" s="2" t="s">
        <v>73</v>
      </c>
      <c r="D22903" s="2" t="s">
        <v>20</v>
      </c>
      <c r="E22903" s="2" t="s">
        <v>138791</v>
      </c>
      <c r="F22903" s="2"/>
      <c r="G22903" s="2" t="s">
        <v>23</v>
      </c>
      <c r="H22903" s="2" t="s">
        <v>24</v>
      </c>
      <c r="I22903" s="2" t="b">
        <v>1</v>
      </c>
      <c r="J22903" s="2" t="s">
        <v>25</v>
      </c>
      <c r="K22903" s="2" t="s">
        <v>40598</v>
      </c>
      <c r="L22903" s="2" t="s">
        <v>23911</v>
      </c>
      <c r="M22903" s="2" t="s">
        <v>138792</v>
      </c>
      <c r="N22903" s="2" t="s">
        <v>138793</v>
      </c>
      <c r="O22903" s="2" t="s">
        <v>138794</v>
      </c>
      <c r="P22903" s="2" t="s">
        <v>138795</v>
      </c>
      <c r="Q22903" s="2" t="s">
        <v>138796</v>
      </c>
    </row>
    <row r="22904" spans="1:17" ht="409.5" hidden="1" x14ac:dyDescent="0.3">
      <c r="A22904" s="2" t="s">
        <v>138797</v>
      </c>
      <c r="B22904" s="2" t="s">
        <v>40596</v>
      </c>
      <c r="C22904" s="2" t="s">
        <v>73</v>
      </c>
      <c r="D22904" s="2" t="s">
        <v>20</v>
      </c>
      <c r="E22904" s="2" t="s">
        <v>138798</v>
      </c>
      <c r="F22904" s="2"/>
      <c r="G22904" s="2" t="s">
        <v>23</v>
      </c>
      <c r="H22904" s="2" t="s">
        <v>24</v>
      </c>
      <c r="I22904" s="2" t="b">
        <v>1</v>
      </c>
      <c r="J22904" s="2" t="s">
        <v>25</v>
      </c>
      <c r="K22904" s="2" t="s">
        <v>40598</v>
      </c>
      <c r="L22904" s="2" t="s">
        <v>138799</v>
      </c>
      <c r="M22904" s="2" t="s">
        <v>128339</v>
      </c>
      <c r="N22904" s="2" t="s">
        <v>128340</v>
      </c>
      <c r="O22904" s="2" t="s">
        <v>128341</v>
      </c>
      <c r="P22904" s="2" t="s">
        <v>128342</v>
      </c>
      <c r="Q22904" s="2" t="s">
        <v>138800</v>
      </c>
    </row>
    <row r="22905" spans="1:17" ht="313.5" hidden="1" x14ac:dyDescent="0.3">
      <c r="A22905" s="2" t="s">
        <v>138801</v>
      </c>
      <c r="B22905" s="2" t="s">
        <v>59311</v>
      </c>
      <c r="C22905" s="2" t="s">
        <v>264</v>
      </c>
      <c r="D22905" s="2" t="s">
        <v>20</v>
      </c>
      <c r="E22905" s="2" t="s">
        <v>138802</v>
      </c>
      <c r="F22905" s="2"/>
      <c r="G22905" s="2" t="s">
        <v>39513</v>
      </c>
      <c r="H22905" s="2"/>
      <c r="I22905" s="2" t="b">
        <v>1</v>
      </c>
      <c r="J22905" s="2" t="s">
        <v>25</v>
      </c>
      <c r="K22905" s="2" t="s">
        <v>59482</v>
      </c>
      <c r="L22905" s="2" t="s">
        <v>15192</v>
      </c>
      <c r="M22905" s="2" t="s">
        <v>138803</v>
      </c>
      <c r="N22905" s="2" t="s">
        <v>138804</v>
      </c>
      <c r="O22905" s="2" t="s">
        <v>138805</v>
      </c>
      <c r="P22905" s="2" t="s">
        <v>78576</v>
      </c>
      <c r="Q22905" s="2"/>
    </row>
    <row r="22906" spans="1:17" ht="297" hidden="1" x14ac:dyDescent="0.3">
      <c r="A22906" s="2" t="s">
        <v>138806</v>
      </c>
      <c r="B22906" s="2" t="s">
        <v>59311</v>
      </c>
      <c r="C22906" s="2" t="s">
        <v>264</v>
      </c>
      <c r="D22906" s="2" t="s">
        <v>20</v>
      </c>
      <c r="E22906" s="2" t="s">
        <v>138807</v>
      </c>
      <c r="F22906" s="2"/>
      <c r="G22906" s="2" t="s">
        <v>39513</v>
      </c>
      <c r="H22906" s="2"/>
      <c r="I22906" s="2" t="b">
        <v>1</v>
      </c>
      <c r="J22906" s="2" t="s">
        <v>25</v>
      </c>
      <c r="K22906" s="2" t="s">
        <v>59482</v>
      </c>
      <c r="L22906" s="2" t="s">
        <v>906</v>
      </c>
      <c r="M22906" s="2" t="s">
        <v>138808</v>
      </c>
      <c r="N22906" s="2" t="s">
        <v>138809</v>
      </c>
      <c r="O22906" s="2" t="s">
        <v>138810</v>
      </c>
      <c r="P22906" s="2" t="s">
        <v>138811</v>
      </c>
      <c r="Q22906" s="2"/>
    </row>
    <row r="22907" spans="1:17" ht="379.5" hidden="1" x14ac:dyDescent="0.3">
      <c r="A22907" s="2" t="s">
        <v>138812</v>
      </c>
      <c r="B22907" s="2" t="s">
        <v>59311</v>
      </c>
      <c r="C22907" s="2" t="s">
        <v>264</v>
      </c>
      <c r="D22907" s="2" t="s">
        <v>20</v>
      </c>
      <c r="E22907" s="2" t="s">
        <v>138813</v>
      </c>
      <c r="F22907" s="2"/>
      <c r="G22907" s="2" t="s">
        <v>39513</v>
      </c>
      <c r="H22907" s="2"/>
      <c r="I22907" s="2" t="b">
        <v>1</v>
      </c>
      <c r="J22907" s="2" t="s">
        <v>25</v>
      </c>
      <c r="K22907" s="2" t="s">
        <v>59482</v>
      </c>
      <c r="L22907" s="2" t="s">
        <v>906</v>
      </c>
      <c r="M22907" s="2" t="s">
        <v>138814</v>
      </c>
      <c r="N22907" s="2" t="s">
        <v>138815</v>
      </c>
      <c r="O22907" s="2" t="s">
        <v>138816</v>
      </c>
      <c r="P22907" s="2" t="s">
        <v>138811</v>
      </c>
      <c r="Q22907" s="2"/>
    </row>
    <row r="22908" spans="1:17" ht="231" hidden="1" x14ac:dyDescent="0.3">
      <c r="A22908" s="2" t="s">
        <v>138817</v>
      </c>
      <c r="B22908" s="2" t="s">
        <v>59311</v>
      </c>
      <c r="C22908" s="2" t="s">
        <v>264</v>
      </c>
      <c r="D22908" s="2" t="s">
        <v>20</v>
      </c>
      <c r="E22908" s="2" t="s">
        <v>138818</v>
      </c>
      <c r="F22908" s="2"/>
      <c r="G22908" s="2" t="s">
        <v>39513</v>
      </c>
      <c r="H22908" s="2"/>
      <c r="I22908" s="2" t="b">
        <v>1</v>
      </c>
      <c r="J22908" s="2" t="s">
        <v>25</v>
      </c>
      <c r="K22908" s="2" t="s">
        <v>59482</v>
      </c>
      <c r="L22908" s="2" t="s">
        <v>3069</v>
      </c>
      <c r="M22908" s="2" t="s">
        <v>138819</v>
      </c>
      <c r="N22908" s="2" t="s">
        <v>138820</v>
      </c>
      <c r="O22908" s="2" t="s">
        <v>138821</v>
      </c>
      <c r="P22908" s="2" t="s">
        <v>138822</v>
      </c>
      <c r="Q22908" s="2"/>
    </row>
    <row r="22909" spans="1:17" ht="379.5" hidden="1" x14ac:dyDescent="0.3">
      <c r="A22909" s="2" t="s">
        <v>138823</v>
      </c>
      <c r="B22909" s="2" t="s">
        <v>59275</v>
      </c>
      <c r="C22909" s="2" t="s">
        <v>30</v>
      </c>
      <c r="D22909" s="2" t="s">
        <v>20</v>
      </c>
      <c r="E22909" s="2" t="s">
        <v>162</v>
      </c>
      <c r="F22909" s="2"/>
      <c r="G22909" s="2" t="s">
        <v>23</v>
      </c>
      <c r="H22909" s="2" t="s">
        <v>24</v>
      </c>
      <c r="I22909" s="2" t="b">
        <v>1</v>
      </c>
      <c r="J22909" s="2" t="s">
        <v>25</v>
      </c>
      <c r="K22909" s="2" t="s">
        <v>59276</v>
      </c>
      <c r="L22909" s="2" t="s">
        <v>5354</v>
      </c>
      <c r="M22909" s="2" t="s">
        <v>138824</v>
      </c>
      <c r="N22909" s="2" t="s">
        <v>138825</v>
      </c>
      <c r="O22909" s="2" t="s">
        <v>138826</v>
      </c>
      <c r="P22909" s="2" t="s">
        <v>59280</v>
      </c>
      <c r="Q22909" s="2" t="s">
        <v>138827</v>
      </c>
    </row>
    <row r="22910" spans="1:17" ht="409.5" hidden="1" x14ac:dyDescent="0.3">
      <c r="A22910" s="2" t="s">
        <v>138828</v>
      </c>
      <c r="B22910" s="2" t="s">
        <v>19139</v>
      </c>
      <c r="C22910" s="2" t="s">
        <v>89</v>
      </c>
      <c r="D22910" s="2" t="s">
        <v>20</v>
      </c>
      <c r="E22910" s="2" t="s">
        <v>138829</v>
      </c>
      <c r="F22910" s="2"/>
      <c r="G22910" s="2" t="s">
        <v>23</v>
      </c>
      <c r="H22910" s="2" t="s">
        <v>24</v>
      </c>
      <c r="I22910" s="2" t="b">
        <v>1</v>
      </c>
      <c r="J22910" s="2" t="s">
        <v>25</v>
      </c>
      <c r="K22910" s="2" t="s">
        <v>19141</v>
      </c>
      <c r="L22910" s="2" t="s">
        <v>17874</v>
      </c>
      <c r="M22910" s="2" t="s">
        <v>138830</v>
      </c>
      <c r="N22910" s="2" t="s">
        <v>138831</v>
      </c>
      <c r="O22910" s="2" t="s">
        <v>138832</v>
      </c>
      <c r="P22910" s="2" t="s">
        <v>138833</v>
      </c>
      <c r="Q22910" s="2" t="s">
        <v>138834</v>
      </c>
    </row>
    <row r="22911" spans="1:17" ht="409.5" hidden="1" x14ac:dyDescent="0.3">
      <c r="A22911" s="2" t="s">
        <v>138835</v>
      </c>
      <c r="B22911" s="2" t="s">
        <v>99825</v>
      </c>
      <c r="C22911" s="2" t="s">
        <v>123</v>
      </c>
      <c r="D22911" s="2" t="s">
        <v>20</v>
      </c>
      <c r="E22911" s="2" t="s">
        <v>138836</v>
      </c>
      <c r="F22911" s="2" t="s">
        <v>126426</v>
      </c>
      <c r="G22911" s="2" t="s">
        <v>26139</v>
      </c>
      <c r="H22911" s="2"/>
      <c r="I22911" s="2" t="b">
        <v>1</v>
      </c>
      <c r="J22911" s="2" t="s">
        <v>25</v>
      </c>
      <c r="K22911" s="2" t="s">
        <v>99827</v>
      </c>
      <c r="L22911" s="2" t="s">
        <v>3293</v>
      </c>
      <c r="M22911" s="2" t="s">
        <v>138837</v>
      </c>
      <c r="N22911" s="2" t="s">
        <v>138838</v>
      </c>
      <c r="O22911" s="2" t="s">
        <v>138839</v>
      </c>
      <c r="P22911" s="2" t="s">
        <v>138840</v>
      </c>
      <c r="Q22911" s="2" t="s">
        <v>138841</v>
      </c>
    </row>
    <row r="22912" spans="1:17" ht="409.5" hidden="1" x14ac:dyDescent="0.3">
      <c r="A22912" s="2" t="s">
        <v>138842</v>
      </c>
      <c r="B22912" s="2" t="s">
        <v>43</v>
      </c>
      <c r="C22912" s="2" t="s">
        <v>30</v>
      </c>
      <c r="D22912" s="2" t="s">
        <v>20</v>
      </c>
      <c r="E22912" s="2" t="s">
        <v>138843</v>
      </c>
      <c r="F22912" s="2"/>
      <c r="G22912" s="2" t="s">
        <v>23</v>
      </c>
      <c r="H22912" s="2" t="s">
        <v>24</v>
      </c>
      <c r="I22912" s="2" t="b">
        <v>1</v>
      </c>
      <c r="J22912" s="2" t="s">
        <v>25</v>
      </c>
      <c r="K22912" s="2" t="s">
        <v>138844</v>
      </c>
      <c r="L22912" s="2" t="s">
        <v>5610</v>
      </c>
      <c r="M22912" s="2" t="s">
        <v>138845</v>
      </c>
      <c r="N22912" s="2" t="s">
        <v>97165</v>
      </c>
      <c r="O22912" s="2" t="s">
        <v>138846</v>
      </c>
      <c r="P22912" s="2" t="s">
        <v>138847</v>
      </c>
      <c r="Q22912" s="2" t="s">
        <v>138848</v>
      </c>
    </row>
    <row r="22913" spans="1:17" ht="198" hidden="1" x14ac:dyDescent="0.3">
      <c r="A22913" s="2" t="s">
        <v>138849</v>
      </c>
      <c r="B22913" s="2" t="s">
        <v>18730</v>
      </c>
      <c r="C22913" s="2" t="s">
        <v>30</v>
      </c>
      <c r="D22913" s="2" t="s">
        <v>20</v>
      </c>
      <c r="E22913" s="2" t="s">
        <v>138850</v>
      </c>
      <c r="F22913" s="2" t="s">
        <v>18731</v>
      </c>
      <c r="G22913" s="2" t="s">
        <v>23</v>
      </c>
      <c r="H22913" s="2" t="s">
        <v>24</v>
      </c>
      <c r="I22913" s="2" t="b">
        <v>1</v>
      </c>
      <c r="J22913" s="2" t="s">
        <v>25</v>
      </c>
      <c r="K22913" s="2" t="s">
        <v>91541</v>
      </c>
      <c r="L22913" s="2" t="s">
        <v>17040</v>
      </c>
      <c r="M22913" s="2" t="s">
        <v>138851</v>
      </c>
      <c r="N22913" s="2" t="s">
        <v>138852</v>
      </c>
      <c r="O22913" s="2" t="s">
        <v>138853</v>
      </c>
      <c r="P22913" s="2" t="s">
        <v>137659</v>
      </c>
      <c r="Q22913" s="2" t="s">
        <v>138854</v>
      </c>
    </row>
    <row r="22914" spans="1:17" ht="409.5" hidden="1" x14ac:dyDescent="0.3">
      <c r="A22914" s="2" t="s">
        <v>138855</v>
      </c>
      <c r="B22914" s="2" t="s">
        <v>5998</v>
      </c>
      <c r="C22914" s="2" t="s">
        <v>30</v>
      </c>
      <c r="D22914" s="2" t="s">
        <v>20</v>
      </c>
      <c r="E22914" s="2" t="s">
        <v>138856</v>
      </c>
      <c r="F22914" s="2" t="s">
        <v>21023</v>
      </c>
      <c r="G22914" s="2" t="s">
        <v>23</v>
      </c>
      <c r="H22914" s="2" t="s">
        <v>38</v>
      </c>
      <c r="I22914" s="2" t="b">
        <v>1</v>
      </c>
      <c r="J22914" s="2" t="s">
        <v>25</v>
      </c>
      <c r="K22914" s="2" t="s">
        <v>6001</v>
      </c>
      <c r="L22914" s="2" t="s">
        <v>82018</v>
      </c>
      <c r="M22914" s="2" t="s">
        <v>138857</v>
      </c>
      <c r="N22914" s="2" t="s">
        <v>138858</v>
      </c>
      <c r="O22914" s="2" t="s">
        <v>138859</v>
      </c>
      <c r="P22914" s="2" t="s">
        <v>132450</v>
      </c>
      <c r="Q22914" s="2" t="s">
        <v>138860</v>
      </c>
    </row>
    <row r="22915" spans="1:17" ht="115.5" hidden="1" x14ac:dyDescent="0.3">
      <c r="A22915" s="2" t="s">
        <v>138861</v>
      </c>
      <c r="B22915" s="2" t="s">
        <v>138862</v>
      </c>
      <c r="C22915" s="2" t="s">
        <v>30</v>
      </c>
      <c r="D22915" s="2" t="s">
        <v>20</v>
      </c>
      <c r="E22915" s="2" t="s">
        <v>138863</v>
      </c>
      <c r="F22915" s="2"/>
      <c r="G22915" s="2" t="s">
        <v>23</v>
      </c>
      <c r="H22915" s="2" t="s">
        <v>24</v>
      </c>
      <c r="I22915" s="2" t="b">
        <v>1</v>
      </c>
      <c r="J22915" s="2" t="s">
        <v>25</v>
      </c>
      <c r="K22915" s="2" t="s">
        <v>138864</v>
      </c>
      <c r="L22915" s="2" t="s">
        <v>1305</v>
      </c>
      <c r="M22915" s="2" t="s">
        <v>138865</v>
      </c>
      <c r="N22915" s="2" t="s">
        <v>138866</v>
      </c>
      <c r="O22915" s="2" t="s">
        <v>138867</v>
      </c>
      <c r="P22915" s="2" t="s">
        <v>138868</v>
      </c>
      <c r="Q22915" s="2"/>
    </row>
    <row r="22916" spans="1:17" ht="181.5" hidden="1" x14ac:dyDescent="0.3">
      <c r="A22916" s="2" t="s">
        <v>138869</v>
      </c>
      <c r="B22916" s="2" t="s">
        <v>63137</v>
      </c>
      <c r="C22916" s="2" t="s">
        <v>30</v>
      </c>
      <c r="D22916" s="2" t="s">
        <v>8749</v>
      </c>
      <c r="E22916" s="2" t="s">
        <v>138870</v>
      </c>
      <c r="F22916" s="2"/>
      <c r="G22916" s="2" t="s">
        <v>23</v>
      </c>
      <c r="H22916" s="2" t="s">
        <v>24</v>
      </c>
      <c r="I22916" s="2" t="b">
        <v>1</v>
      </c>
      <c r="J22916" s="2" t="s">
        <v>25</v>
      </c>
      <c r="K22916" s="2" t="s">
        <v>63139</v>
      </c>
      <c r="L22916" s="2" t="s">
        <v>1809</v>
      </c>
      <c r="M22916" s="2" t="s">
        <v>138871</v>
      </c>
      <c r="N22916" s="2" t="s">
        <v>138872</v>
      </c>
      <c r="O22916" s="2" t="s">
        <v>138873</v>
      </c>
      <c r="P22916" s="2" t="s">
        <v>138874</v>
      </c>
      <c r="Q22916" s="2" t="s">
        <v>138875</v>
      </c>
    </row>
    <row r="22917" spans="1:17" ht="181.5" hidden="1" x14ac:dyDescent="0.3">
      <c r="A22917" s="2" t="s">
        <v>138876</v>
      </c>
      <c r="B22917" s="2" t="s">
        <v>63137</v>
      </c>
      <c r="C22917" s="2" t="s">
        <v>30</v>
      </c>
      <c r="D22917" s="2" t="s">
        <v>8749</v>
      </c>
      <c r="E22917" s="2" t="s">
        <v>138877</v>
      </c>
      <c r="F22917" s="2"/>
      <c r="G22917" s="2" t="s">
        <v>23</v>
      </c>
      <c r="H22917" s="2" t="s">
        <v>24</v>
      </c>
      <c r="I22917" s="2" t="b">
        <v>1</v>
      </c>
      <c r="J22917" s="2" t="s">
        <v>25</v>
      </c>
      <c r="K22917" s="2" t="s">
        <v>63139</v>
      </c>
      <c r="L22917" s="2" t="s">
        <v>1494</v>
      </c>
      <c r="M22917" s="2" t="s">
        <v>138878</v>
      </c>
      <c r="N22917" s="2" t="s">
        <v>138879</v>
      </c>
      <c r="O22917" s="2" t="s">
        <v>138873</v>
      </c>
      <c r="P22917" s="2" t="s">
        <v>138874</v>
      </c>
      <c r="Q22917" s="2" t="s">
        <v>138880</v>
      </c>
    </row>
    <row r="22918" spans="1:17" ht="181.5" hidden="1" x14ac:dyDescent="0.3">
      <c r="A22918" s="2" t="s">
        <v>138881</v>
      </c>
      <c r="B22918" s="2" t="s">
        <v>63137</v>
      </c>
      <c r="C22918" s="2" t="s">
        <v>30</v>
      </c>
      <c r="D22918" s="2" t="s">
        <v>8749</v>
      </c>
      <c r="E22918" s="2" t="s">
        <v>138882</v>
      </c>
      <c r="F22918" s="2"/>
      <c r="G22918" s="2" t="s">
        <v>23</v>
      </c>
      <c r="H22918" s="2" t="s">
        <v>24</v>
      </c>
      <c r="I22918" s="2" t="b">
        <v>1</v>
      </c>
      <c r="J22918" s="2" t="s">
        <v>25</v>
      </c>
      <c r="K22918" s="2" t="s">
        <v>63139</v>
      </c>
      <c r="L22918" s="2" t="s">
        <v>68</v>
      </c>
      <c r="M22918" s="2" t="s">
        <v>138883</v>
      </c>
      <c r="N22918" s="2" t="s">
        <v>138884</v>
      </c>
      <c r="O22918" s="2" t="s">
        <v>138873</v>
      </c>
      <c r="P22918" s="2" t="s">
        <v>138874</v>
      </c>
      <c r="Q22918" s="2" t="s">
        <v>138885</v>
      </c>
    </row>
    <row r="22919" spans="1:17" ht="181.5" hidden="1" x14ac:dyDescent="0.3">
      <c r="A22919" s="2" t="s">
        <v>138886</v>
      </c>
      <c r="B22919" s="2" t="s">
        <v>63137</v>
      </c>
      <c r="C22919" s="2" t="s">
        <v>30</v>
      </c>
      <c r="D22919" s="2" t="s">
        <v>8749</v>
      </c>
      <c r="E22919" s="2" t="s">
        <v>13702</v>
      </c>
      <c r="F22919" s="2"/>
      <c r="G22919" s="2" t="s">
        <v>23</v>
      </c>
      <c r="H22919" s="2" t="s">
        <v>24</v>
      </c>
      <c r="I22919" s="2" t="b">
        <v>1</v>
      </c>
      <c r="J22919" s="2" t="s">
        <v>25</v>
      </c>
      <c r="K22919" s="2" t="s">
        <v>63139</v>
      </c>
      <c r="L22919" s="2" t="s">
        <v>1436</v>
      </c>
      <c r="M22919" s="2" t="s">
        <v>138887</v>
      </c>
      <c r="N22919" s="2" t="s">
        <v>138888</v>
      </c>
      <c r="O22919" s="2" t="s">
        <v>138873</v>
      </c>
      <c r="P22919" s="2" t="s">
        <v>138874</v>
      </c>
      <c r="Q22919" s="2" t="s">
        <v>138889</v>
      </c>
    </row>
    <row r="22920" spans="1:17" ht="181.5" hidden="1" x14ac:dyDescent="0.3">
      <c r="A22920" s="2" t="s">
        <v>138890</v>
      </c>
      <c r="B22920" s="2" t="s">
        <v>63137</v>
      </c>
      <c r="C22920" s="2" t="s">
        <v>30</v>
      </c>
      <c r="D22920" s="2" t="s">
        <v>8749</v>
      </c>
      <c r="E22920" s="2" t="s">
        <v>138891</v>
      </c>
      <c r="F22920" s="2"/>
      <c r="G22920" s="2" t="s">
        <v>23</v>
      </c>
      <c r="H22920" s="2" t="s">
        <v>24</v>
      </c>
      <c r="I22920" s="2" t="b">
        <v>1</v>
      </c>
      <c r="J22920" s="2" t="s">
        <v>25</v>
      </c>
      <c r="K22920" s="2" t="s">
        <v>63139</v>
      </c>
      <c r="L22920" s="2" t="s">
        <v>428</v>
      </c>
      <c r="M22920" s="2" t="s">
        <v>125250</v>
      </c>
      <c r="N22920" s="2" t="s">
        <v>138892</v>
      </c>
      <c r="O22920" s="2" t="s">
        <v>138873</v>
      </c>
      <c r="P22920" s="2" t="s">
        <v>138874</v>
      </c>
      <c r="Q22920" s="2" t="s">
        <v>138893</v>
      </c>
    </row>
    <row r="22921" spans="1:17" ht="363" hidden="1" x14ac:dyDescent="0.3">
      <c r="A22921" s="2" t="s">
        <v>138894</v>
      </c>
      <c r="B22921" s="2" t="s">
        <v>63137</v>
      </c>
      <c r="C22921" s="2" t="s">
        <v>30</v>
      </c>
      <c r="D22921" s="2" t="s">
        <v>8749</v>
      </c>
      <c r="E22921" s="2" t="s">
        <v>87859</v>
      </c>
      <c r="F22921" s="2"/>
      <c r="G22921" s="2" t="s">
        <v>23</v>
      </c>
      <c r="H22921" s="2" t="s">
        <v>24</v>
      </c>
      <c r="I22921" s="2" t="b">
        <v>1</v>
      </c>
      <c r="J22921" s="2" t="s">
        <v>25</v>
      </c>
      <c r="K22921" s="2" t="s">
        <v>63139</v>
      </c>
      <c r="L22921" s="2" t="s">
        <v>85813</v>
      </c>
      <c r="M22921" s="2" t="s">
        <v>138895</v>
      </c>
      <c r="N22921" s="2" t="s">
        <v>138896</v>
      </c>
      <c r="O22921" s="2" t="s">
        <v>138873</v>
      </c>
      <c r="P22921" s="2" t="s">
        <v>138874</v>
      </c>
      <c r="Q22921" s="2" t="s">
        <v>138897</v>
      </c>
    </row>
    <row r="22922" spans="1:17" ht="181.5" hidden="1" x14ac:dyDescent="0.3">
      <c r="A22922" s="2" t="s">
        <v>138898</v>
      </c>
      <c r="B22922" s="2" t="s">
        <v>63137</v>
      </c>
      <c r="C22922" s="2" t="s">
        <v>30</v>
      </c>
      <c r="D22922" s="2" t="s">
        <v>8749</v>
      </c>
      <c r="E22922" s="2" t="s">
        <v>18538</v>
      </c>
      <c r="F22922" s="2"/>
      <c r="G22922" s="2" t="s">
        <v>23</v>
      </c>
      <c r="H22922" s="2" t="s">
        <v>24</v>
      </c>
      <c r="I22922" s="2" t="b">
        <v>1</v>
      </c>
      <c r="J22922" s="2" t="s">
        <v>25</v>
      </c>
      <c r="K22922" s="2" t="s">
        <v>63139</v>
      </c>
      <c r="L22922" s="2" t="s">
        <v>1948</v>
      </c>
      <c r="M22922" s="2" t="s">
        <v>138899</v>
      </c>
      <c r="N22922" s="2" t="s">
        <v>138900</v>
      </c>
      <c r="O22922" s="2" t="s">
        <v>138873</v>
      </c>
      <c r="P22922" s="2" t="s">
        <v>138874</v>
      </c>
      <c r="Q22922" s="2" t="s">
        <v>138901</v>
      </c>
    </row>
    <row r="22923" spans="1:17" ht="181.5" hidden="1" x14ac:dyDescent="0.3">
      <c r="A22923" s="2" t="s">
        <v>138902</v>
      </c>
      <c r="B22923" s="2" t="s">
        <v>63137</v>
      </c>
      <c r="C22923" s="2" t="s">
        <v>30</v>
      </c>
      <c r="D22923" s="2" t="s">
        <v>8749</v>
      </c>
      <c r="E22923" s="2" t="s">
        <v>232</v>
      </c>
      <c r="F22923" s="2"/>
      <c r="G22923" s="2" t="s">
        <v>23</v>
      </c>
      <c r="H22923" s="2" t="s">
        <v>24</v>
      </c>
      <c r="I22923" s="2" t="b">
        <v>1</v>
      </c>
      <c r="J22923" s="2" t="s">
        <v>25</v>
      </c>
      <c r="K22923" s="2" t="s">
        <v>63139</v>
      </c>
      <c r="L22923" s="2" t="s">
        <v>1948</v>
      </c>
      <c r="M22923" s="2" t="s">
        <v>138903</v>
      </c>
      <c r="N22923" s="2" t="s">
        <v>138904</v>
      </c>
      <c r="O22923" s="2" t="s">
        <v>138873</v>
      </c>
      <c r="P22923" s="2" t="s">
        <v>138874</v>
      </c>
      <c r="Q22923" s="2" t="s">
        <v>138905</v>
      </c>
    </row>
    <row r="22924" spans="1:17" ht="181.5" hidden="1" x14ac:dyDescent="0.3">
      <c r="A22924" s="2" t="s">
        <v>138906</v>
      </c>
      <c r="B22924" s="2" t="s">
        <v>63137</v>
      </c>
      <c r="C22924" s="2" t="s">
        <v>30</v>
      </c>
      <c r="D22924" s="2" t="s">
        <v>8749</v>
      </c>
      <c r="E22924" s="2" t="s">
        <v>138907</v>
      </c>
      <c r="F22924" s="2"/>
      <c r="G22924" s="2" t="s">
        <v>23</v>
      </c>
      <c r="H22924" s="2" t="s">
        <v>24</v>
      </c>
      <c r="I22924" s="2" t="b">
        <v>1</v>
      </c>
      <c r="J22924" s="2" t="s">
        <v>25</v>
      </c>
      <c r="K22924" s="2" t="s">
        <v>63139</v>
      </c>
      <c r="L22924" s="2" t="s">
        <v>906</v>
      </c>
      <c r="M22924" s="2" t="s">
        <v>138908</v>
      </c>
      <c r="N22924" s="2" t="s">
        <v>138909</v>
      </c>
      <c r="O22924" s="2" t="s">
        <v>138873</v>
      </c>
      <c r="P22924" s="2" t="s">
        <v>138874</v>
      </c>
      <c r="Q22924" s="2" t="s">
        <v>138910</v>
      </c>
    </row>
    <row r="22925" spans="1:17" ht="409.5" hidden="1" x14ac:dyDescent="0.3">
      <c r="A22925" s="2" t="s">
        <v>138911</v>
      </c>
      <c r="B22925" s="2" t="s">
        <v>210</v>
      </c>
      <c r="C22925" s="2" t="s">
        <v>30</v>
      </c>
      <c r="D22925" s="2" t="s">
        <v>20</v>
      </c>
      <c r="E22925" s="2" t="s">
        <v>138912</v>
      </c>
      <c r="F22925" s="2"/>
      <c r="G22925" s="2" t="s">
        <v>23</v>
      </c>
      <c r="H22925" s="2" t="s">
        <v>24</v>
      </c>
      <c r="I22925" s="2" t="b">
        <v>1</v>
      </c>
      <c r="J22925" s="2" t="s">
        <v>25</v>
      </c>
      <c r="K22925" s="2" t="s">
        <v>212</v>
      </c>
      <c r="L22925" s="2" t="s">
        <v>697</v>
      </c>
      <c r="M22925" s="2" t="s">
        <v>138913</v>
      </c>
      <c r="N22925" s="2" t="s">
        <v>138914</v>
      </c>
      <c r="O22925" s="2" t="s">
        <v>18961</v>
      </c>
      <c r="P22925" s="2" t="s">
        <v>40330</v>
      </c>
      <c r="Q22925" s="2"/>
    </row>
    <row r="22926" spans="1:17" ht="409.5" hidden="1" x14ac:dyDescent="0.3">
      <c r="A22926" s="2" t="s">
        <v>138915</v>
      </c>
      <c r="B22926" s="2" t="s">
        <v>210</v>
      </c>
      <c r="C22926" s="2" t="s">
        <v>30</v>
      </c>
      <c r="D22926" s="2" t="s">
        <v>20</v>
      </c>
      <c r="E22926" s="2" t="s">
        <v>138916</v>
      </c>
      <c r="F22926" s="2"/>
      <c r="G22926" s="2" t="s">
        <v>23</v>
      </c>
      <c r="H22926" s="2" t="s">
        <v>24</v>
      </c>
      <c r="I22926" s="2" t="b">
        <v>1</v>
      </c>
      <c r="J22926" s="2" t="s">
        <v>25</v>
      </c>
      <c r="K22926" s="2" t="s">
        <v>212</v>
      </c>
      <c r="L22926" s="2" t="s">
        <v>7575</v>
      </c>
      <c r="M22926" s="2" t="s">
        <v>138917</v>
      </c>
      <c r="N22926" s="2" t="s">
        <v>138918</v>
      </c>
      <c r="O22926" s="2" t="s">
        <v>18961</v>
      </c>
      <c r="P22926" s="2" t="s">
        <v>40330</v>
      </c>
      <c r="Q22926" s="2" t="s">
        <v>138919</v>
      </c>
    </row>
    <row r="22927" spans="1:17" ht="409.5" hidden="1" x14ac:dyDescent="0.3">
      <c r="A22927" s="2" t="s">
        <v>138920</v>
      </c>
      <c r="B22927" s="2" t="s">
        <v>71254</v>
      </c>
      <c r="C22927" s="2" t="s">
        <v>30</v>
      </c>
      <c r="D22927" s="2" t="s">
        <v>20</v>
      </c>
      <c r="E22927" s="2" t="s">
        <v>138921</v>
      </c>
      <c r="F22927" s="2"/>
      <c r="G22927" s="2" t="s">
        <v>1455</v>
      </c>
      <c r="H22927" s="2" t="s">
        <v>1456</v>
      </c>
      <c r="I22927" s="2" t="b">
        <v>1</v>
      </c>
      <c r="J22927" s="2" t="s">
        <v>25</v>
      </c>
      <c r="K22927" s="2" t="s">
        <v>71256</v>
      </c>
      <c r="L22927" s="2" t="s">
        <v>62816</v>
      </c>
      <c r="M22927" s="2" t="s">
        <v>138922</v>
      </c>
      <c r="N22927" s="2" t="s">
        <v>138923</v>
      </c>
      <c r="O22927" s="2" t="s">
        <v>138924</v>
      </c>
      <c r="P22927" s="2" t="s">
        <v>71302</v>
      </c>
      <c r="Q22927" s="2" t="s">
        <v>138925</v>
      </c>
    </row>
    <row r="22928" spans="1:17" ht="409.5" hidden="1" x14ac:dyDescent="0.3">
      <c r="A22928" s="2" t="s">
        <v>138926</v>
      </c>
      <c r="B22928" s="2" t="s">
        <v>26072</v>
      </c>
      <c r="C22928" s="2" t="s">
        <v>30</v>
      </c>
      <c r="D22928" s="2" t="s">
        <v>25251</v>
      </c>
      <c r="E22928" s="2" t="s">
        <v>138927</v>
      </c>
      <c r="F22928" s="2"/>
      <c r="G22928" s="2" t="s">
        <v>23</v>
      </c>
      <c r="H22928" s="2" t="s">
        <v>24</v>
      </c>
      <c r="I22928" s="2" t="b">
        <v>1</v>
      </c>
      <c r="J22928" s="2" t="s">
        <v>25</v>
      </c>
      <c r="K22928" s="2" t="s">
        <v>74100</v>
      </c>
      <c r="L22928" s="2" t="s">
        <v>33</v>
      </c>
      <c r="M22928" s="2" t="s">
        <v>138928</v>
      </c>
      <c r="N22928" s="2" t="s">
        <v>138929</v>
      </c>
      <c r="O22928" s="2" t="s">
        <v>138930</v>
      </c>
      <c r="P22928" s="2" t="s">
        <v>74104</v>
      </c>
      <c r="Q22928" s="2" t="s">
        <v>138931</v>
      </c>
    </row>
    <row r="22929" spans="1:17" ht="409.5" hidden="1" x14ac:dyDescent="0.3">
      <c r="A22929" s="2" t="s">
        <v>138932</v>
      </c>
      <c r="B22929" s="2" t="s">
        <v>493</v>
      </c>
      <c r="C22929" s="2" t="s">
        <v>30</v>
      </c>
      <c r="D22929" s="2" t="s">
        <v>20</v>
      </c>
      <c r="E22929" s="2" t="s">
        <v>138933</v>
      </c>
      <c r="F22929" s="2" t="s">
        <v>6031</v>
      </c>
      <c r="G22929" s="2" t="s">
        <v>23</v>
      </c>
      <c r="H22929" s="2" t="s">
        <v>24</v>
      </c>
      <c r="I22929" s="2" t="b">
        <v>1</v>
      </c>
      <c r="J22929" s="2" t="s">
        <v>25</v>
      </c>
      <c r="K22929" s="2" t="s">
        <v>130670</v>
      </c>
      <c r="L22929" s="2" t="s">
        <v>88060</v>
      </c>
      <c r="M22929" s="2" t="s">
        <v>138934</v>
      </c>
      <c r="N22929" s="2" t="s">
        <v>138935</v>
      </c>
      <c r="O22929" s="2" t="s">
        <v>89116</v>
      </c>
      <c r="P22929" s="2" t="s">
        <v>138936</v>
      </c>
      <c r="Q22929" s="2" t="s">
        <v>138937</v>
      </c>
    </row>
    <row r="22930" spans="1:17" ht="148.5" hidden="1" x14ac:dyDescent="0.3">
      <c r="A22930" s="2" t="s">
        <v>138938</v>
      </c>
      <c r="B22930" s="2" t="s">
        <v>42903</v>
      </c>
      <c r="C22930" s="2" t="s">
        <v>30</v>
      </c>
      <c r="D22930" s="2" t="s">
        <v>20</v>
      </c>
      <c r="E22930" s="2" t="s">
        <v>138939</v>
      </c>
      <c r="F22930" s="2"/>
      <c r="G22930" s="2" t="s">
        <v>23</v>
      </c>
      <c r="H22930" s="2" t="s">
        <v>24</v>
      </c>
      <c r="I22930" s="2" t="b">
        <v>1</v>
      </c>
      <c r="J22930" s="2" t="s">
        <v>25</v>
      </c>
      <c r="K22930" s="2" t="s">
        <v>42905</v>
      </c>
      <c r="L22930" s="2" t="s">
        <v>906</v>
      </c>
      <c r="M22930" s="2" t="s">
        <v>138940</v>
      </c>
      <c r="N22930" s="2" t="s">
        <v>138941</v>
      </c>
      <c r="O22930" s="2" t="s">
        <v>137894</v>
      </c>
      <c r="P22930" s="2" t="s">
        <v>138942</v>
      </c>
      <c r="Q22930" s="2"/>
    </row>
    <row r="22931" spans="1:17" ht="409.5" hidden="1" x14ac:dyDescent="0.3">
      <c r="A22931" s="2" t="s">
        <v>138943</v>
      </c>
      <c r="B22931" s="2" t="s">
        <v>493</v>
      </c>
      <c r="C22931" s="2" t="s">
        <v>30</v>
      </c>
      <c r="D22931" s="2" t="s">
        <v>55367</v>
      </c>
      <c r="E22931" s="2" t="s">
        <v>138944</v>
      </c>
      <c r="F22931" s="2"/>
      <c r="G22931" s="2" t="s">
        <v>23</v>
      </c>
      <c r="H22931" s="2" t="s">
        <v>24</v>
      </c>
      <c r="I22931" s="2" t="b">
        <v>1</v>
      </c>
      <c r="J22931" s="2" t="s">
        <v>25</v>
      </c>
      <c r="K22931" s="2" t="s">
        <v>109179</v>
      </c>
      <c r="L22931" s="2" t="s">
        <v>54680</v>
      </c>
      <c r="M22931" s="2" t="s">
        <v>138945</v>
      </c>
      <c r="N22931" s="2" t="s">
        <v>138946</v>
      </c>
      <c r="O22931" s="2" t="s">
        <v>138947</v>
      </c>
      <c r="P22931" s="2" t="s">
        <v>138948</v>
      </c>
      <c r="Q22931" s="2" t="s">
        <v>138949</v>
      </c>
    </row>
    <row r="22932" spans="1:17" ht="280.5" hidden="1" x14ac:dyDescent="0.3">
      <c r="A22932" s="2" t="s">
        <v>138950</v>
      </c>
      <c r="B22932" s="2" t="s">
        <v>72153</v>
      </c>
      <c r="C22932" s="2" t="s">
        <v>30</v>
      </c>
      <c r="D22932" s="2" t="s">
        <v>20</v>
      </c>
      <c r="E22932" s="2" t="s">
        <v>138951</v>
      </c>
      <c r="F22932" s="2"/>
      <c r="G22932" s="2" t="s">
        <v>23</v>
      </c>
      <c r="H22932" s="2" t="s">
        <v>38</v>
      </c>
      <c r="I22932" s="2" t="b">
        <v>1</v>
      </c>
      <c r="J22932" s="2" t="s">
        <v>25</v>
      </c>
      <c r="K22932" s="2" t="s">
        <v>72154</v>
      </c>
      <c r="L22932" s="2" t="s">
        <v>594</v>
      </c>
      <c r="M22932" s="2" t="s">
        <v>138952</v>
      </c>
      <c r="N22932" s="2" t="s">
        <v>138953</v>
      </c>
      <c r="O22932" s="2" t="s">
        <v>121313</v>
      </c>
      <c r="P22932" s="2" t="s">
        <v>121314</v>
      </c>
      <c r="Q22932" s="2" t="s">
        <v>138954</v>
      </c>
    </row>
    <row r="22933" spans="1:17" ht="280.5" hidden="1" x14ac:dyDescent="0.3">
      <c r="A22933" s="2" t="s">
        <v>138955</v>
      </c>
      <c r="B22933" s="2" t="s">
        <v>72153</v>
      </c>
      <c r="C22933" s="2" t="s">
        <v>30</v>
      </c>
      <c r="D22933" s="2" t="s">
        <v>20</v>
      </c>
      <c r="E22933" s="2" t="s">
        <v>138956</v>
      </c>
      <c r="F22933" s="2"/>
      <c r="G22933" s="2" t="s">
        <v>23</v>
      </c>
      <c r="H22933" s="2" t="s">
        <v>38</v>
      </c>
      <c r="I22933" s="2" t="b">
        <v>1</v>
      </c>
      <c r="J22933" s="2" t="s">
        <v>25</v>
      </c>
      <c r="K22933" s="2" t="s">
        <v>72154</v>
      </c>
      <c r="L22933" s="2" t="s">
        <v>594</v>
      </c>
      <c r="M22933" s="2" t="s">
        <v>138952</v>
      </c>
      <c r="N22933" s="2" t="s">
        <v>138957</v>
      </c>
      <c r="O22933" s="2" t="s">
        <v>121313</v>
      </c>
      <c r="P22933" s="2" t="s">
        <v>121314</v>
      </c>
      <c r="Q22933" s="2" t="s">
        <v>138954</v>
      </c>
    </row>
    <row r="22934" spans="1:17" ht="214.5" hidden="1" x14ac:dyDescent="0.3">
      <c r="A22934" s="2" t="s">
        <v>138958</v>
      </c>
      <c r="B22934" s="2" t="s">
        <v>99217</v>
      </c>
      <c r="C22934" s="2" t="s">
        <v>89</v>
      </c>
      <c r="D22934" s="2" t="s">
        <v>13848</v>
      </c>
      <c r="E22934" s="2" t="s">
        <v>690</v>
      </c>
      <c r="F22934" s="2"/>
      <c r="G22934" s="2" t="s">
        <v>23</v>
      </c>
      <c r="H22934" s="2" t="s">
        <v>24</v>
      </c>
      <c r="I22934" s="2" t="b">
        <v>1</v>
      </c>
      <c r="J22934" s="2" t="s">
        <v>25</v>
      </c>
      <c r="K22934" s="2" t="s">
        <v>99218</v>
      </c>
      <c r="L22934" s="2" t="s">
        <v>10616</v>
      </c>
      <c r="M22934" s="2" t="s">
        <v>138959</v>
      </c>
      <c r="N22934" s="2" t="s">
        <v>138960</v>
      </c>
      <c r="O22934" s="2" t="s">
        <v>125286</v>
      </c>
      <c r="P22934" s="2" t="s">
        <v>138530</v>
      </c>
      <c r="Q22934" s="2" t="s">
        <v>138961</v>
      </c>
    </row>
    <row r="22935" spans="1:17" ht="214.5" hidden="1" x14ac:dyDescent="0.3">
      <c r="A22935" s="2" t="s">
        <v>138962</v>
      </c>
      <c r="B22935" s="2" t="s">
        <v>99217</v>
      </c>
      <c r="C22935" s="2" t="s">
        <v>89</v>
      </c>
      <c r="D22935" s="2" t="s">
        <v>126365</v>
      </c>
      <c r="E22935" s="2" t="s">
        <v>470</v>
      </c>
      <c r="F22935" s="2"/>
      <c r="G22935" s="2" t="s">
        <v>23</v>
      </c>
      <c r="H22935" s="2" t="s">
        <v>24</v>
      </c>
      <c r="I22935" s="2" t="b">
        <v>1</v>
      </c>
      <c r="J22935" s="2" t="s">
        <v>25</v>
      </c>
      <c r="K22935" s="2" t="s">
        <v>99218</v>
      </c>
      <c r="L22935" s="2" t="s">
        <v>3233</v>
      </c>
      <c r="M22935" s="2" t="s">
        <v>138963</v>
      </c>
      <c r="N22935" s="2" t="s">
        <v>138964</v>
      </c>
      <c r="O22935" s="2" t="s">
        <v>125286</v>
      </c>
      <c r="P22935" s="2" t="s">
        <v>138530</v>
      </c>
      <c r="Q22935" s="2" t="s">
        <v>138965</v>
      </c>
    </row>
    <row r="22936" spans="1:17" ht="409.5" hidden="1" x14ac:dyDescent="0.3">
      <c r="A22936" s="2" t="s">
        <v>138966</v>
      </c>
      <c r="B22936" s="2" t="s">
        <v>4451</v>
      </c>
      <c r="C22936" s="2" t="s">
        <v>30</v>
      </c>
      <c r="D22936" s="2" t="s">
        <v>20</v>
      </c>
      <c r="E22936" s="2" t="s">
        <v>138967</v>
      </c>
      <c r="F22936" s="2" t="s">
        <v>21633</v>
      </c>
      <c r="G22936" s="2" t="s">
        <v>23</v>
      </c>
      <c r="H22936" s="2" t="s">
        <v>24</v>
      </c>
      <c r="I22936" s="2" t="b">
        <v>1</v>
      </c>
      <c r="J22936" s="2" t="s">
        <v>158</v>
      </c>
      <c r="K22936" s="2" t="s">
        <v>52172</v>
      </c>
      <c r="L22936" s="2" t="s">
        <v>138968</v>
      </c>
      <c r="M22936" s="2" t="s">
        <v>138969</v>
      </c>
      <c r="N22936" s="2" t="s">
        <v>138970</v>
      </c>
      <c r="O22936" s="2" t="s">
        <v>138971</v>
      </c>
      <c r="P22936" s="2" t="s">
        <v>138972</v>
      </c>
      <c r="Q22936" s="2" t="s">
        <v>138973</v>
      </c>
    </row>
    <row r="22937" spans="1:17" ht="247.5" hidden="1" x14ac:dyDescent="0.3">
      <c r="A22937" s="2" t="s">
        <v>138974</v>
      </c>
      <c r="B22937" s="2" t="s">
        <v>138975</v>
      </c>
      <c r="C22937" s="2" t="s">
        <v>19</v>
      </c>
      <c r="D22937" s="2" t="s">
        <v>20</v>
      </c>
      <c r="E22937" s="2" t="s">
        <v>138976</v>
      </c>
      <c r="F22937" s="2"/>
      <c r="G22937" s="2" t="s">
        <v>23</v>
      </c>
      <c r="H22937" s="2" t="s">
        <v>24</v>
      </c>
      <c r="I22937" s="2" t="b">
        <v>1</v>
      </c>
      <c r="J22937" s="2" t="s">
        <v>25</v>
      </c>
      <c r="K22937" s="2" t="s">
        <v>138977</v>
      </c>
      <c r="L22937" s="2" t="s">
        <v>90007</v>
      </c>
      <c r="M22937" s="2" t="s">
        <v>138978</v>
      </c>
      <c r="N22937" s="2" t="s">
        <v>138979</v>
      </c>
      <c r="O22937" s="2" t="s">
        <v>138980</v>
      </c>
      <c r="P22937" s="2" t="s">
        <v>138981</v>
      </c>
      <c r="Q22937" s="2" t="s">
        <v>138982</v>
      </c>
    </row>
    <row r="22938" spans="1:17" ht="231" hidden="1" x14ac:dyDescent="0.3">
      <c r="A22938" s="2" t="s">
        <v>138983</v>
      </c>
      <c r="B22938" s="2" t="s">
        <v>18132</v>
      </c>
      <c r="C22938" s="2" t="s">
        <v>131</v>
      </c>
      <c r="D22938" s="2" t="s">
        <v>23160</v>
      </c>
      <c r="E22938" s="2" t="s">
        <v>138984</v>
      </c>
      <c r="F22938" s="2"/>
      <c r="G22938" s="2" t="s">
        <v>23</v>
      </c>
      <c r="H22938" s="2" t="s">
        <v>24</v>
      </c>
      <c r="I22938" s="2" t="b">
        <v>1</v>
      </c>
      <c r="J22938" s="2" t="s">
        <v>25</v>
      </c>
      <c r="K22938" s="2" t="s">
        <v>18134</v>
      </c>
      <c r="L22938" s="2" t="s">
        <v>1264</v>
      </c>
      <c r="M22938" s="2" t="s">
        <v>138985</v>
      </c>
      <c r="N22938" s="2" t="s">
        <v>138986</v>
      </c>
      <c r="O22938" s="2" t="s">
        <v>138987</v>
      </c>
      <c r="P22938" s="2" t="s">
        <v>138988</v>
      </c>
      <c r="Q22938" s="2" t="s">
        <v>138989</v>
      </c>
    </row>
    <row r="22939" spans="1:17" ht="66" hidden="1" x14ac:dyDescent="0.3">
      <c r="A22939" s="2" t="s">
        <v>138990</v>
      </c>
      <c r="B22939" s="2" t="s">
        <v>60562</v>
      </c>
      <c r="C22939" s="2" t="s">
        <v>30</v>
      </c>
      <c r="D22939" s="2" t="s">
        <v>8749</v>
      </c>
      <c r="E22939" s="2" t="s">
        <v>138991</v>
      </c>
      <c r="F22939" s="2"/>
      <c r="G22939" s="2" t="s">
        <v>23</v>
      </c>
      <c r="H22939" s="2" t="s">
        <v>24</v>
      </c>
      <c r="I22939" s="2" t="b">
        <v>1</v>
      </c>
      <c r="J22939" s="2" t="s">
        <v>25</v>
      </c>
      <c r="K22939" s="2" t="s">
        <v>60563</v>
      </c>
      <c r="L22939" s="2" t="s">
        <v>138992</v>
      </c>
      <c r="M22939" s="2" t="s">
        <v>138993</v>
      </c>
      <c r="N22939" s="2" t="s">
        <v>138994</v>
      </c>
      <c r="O22939" s="2" t="s">
        <v>138995</v>
      </c>
      <c r="P22939" s="2" t="s">
        <v>138996</v>
      </c>
      <c r="Q22939" s="2" t="s">
        <v>138997</v>
      </c>
    </row>
    <row r="22940" spans="1:17" ht="409.5" hidden="1" x14ac:dyDescent="0.3">
      <c r="A22940" s="2" t="s">
        <v>138998</v>
      </c>
      <c r="B22940" s="2" t="s">
        <v>10821</v>
      </c>
      <c r="C22940" s="2" t="s">
        <v>30</v>
      </c>
      <c r="D22940" s="2" t="s">
        <v>23681</v>
      </c>
      <c r="E22940" s="2" t="s">
        <v>13076</v>
      </c>
      <c r="F22940" s="2" t="s">
        <v>23395</v>
      </c>
      <c r="G22940" s="2" t="s">
        <v>23</v>
      </c>
      <c r="H22940" s="2" t="s">
        <v>24</v>
      </c>
      <c r="I22940" s="2" t="b">
        <v>1</v>
      </c>
      <c r="J22940" s="2" t="s">
        <v>25</v>
      </c>
      <c r="K22940" s="2" t="s">
        <v>10823</v>
      </c>
      <c r="L22940" s="2" t="s">
        <v>749</v>
      </c>
      <c r="M22940" s="2" t="s">
        <v>138999</v>
      </c>
      <c r="N22940" s="2" t="s">
        <v>139000</v>
      </c>
      <c r="O22940" s="2" t="s">
        <v>139001</v>
      </c>
      <c r="P22940" s="2" t="s">
        <v>94290</v>
      </c>
      <c r="Q22940" s="2" t="s">
        <v>139002</v>
      </c>
    </row>
    <row r="22941" spans="1:17" ht="379.5" hidden="1" x14ac:dyDescent="0.3">
      <c r="A22941" s="2" t="s">
        <v>139003</v>
      </c>
      <c r="B22941" s="2" t="s">
        <v>59275</v>
      </c>
      <c r="C22941" s="2" t="s">
        <v>30</v>
      </c>
      <c r="D22941" s="2" t="s">
        <v>20</v>
      </c>
      <c r="E22941" s="2" t="s">
        <v>1573</v>
      </c>
      <c r="F22941" s="2"/>
      <c r="G22941" s="2" t="s">
        <v>23</v>
      </c>
      <c r="H22941" s="2" t="s">
        <v>24</v>
      </c>
      <c r="I22941" s="2" t="b">
        <v>1</v>
      </c>
      <c r="J22941" s="2" t="s">
        <v>25</v>
      </c>
      <c r="K22941" s="2" t="s">
        <v>59276</v>
      </c>
      <c r="L22941" s="2" t="s">
        <v>16246</v>
      </c>
      <c r="M22941" s="2" t="s">
        <v>139004</v>
      </c>
      <c r="N22941" s="2" t="s">
        <v>139005</v>
      </c>
      <c r="O22941" s="2" t="s">
        <v>139006</v>
      </c>
      <c r="P22941" s="2" t="s">
        <v>59280</v>
      </c>
      <c r="Q22941" s="2" t="s">
        <v>139007</v>
      </c>
    </row>
    <row r="22942" spans="1:17" ht="409.5" hidden="1" x14ac:dyDescent="0.3">
      <c r="A22942" s="2" t="s">
        <v>139008</v>
      </c>
      <c r="B22942" s="2" t="s">
        <v>139009</v>
      </c>
      <c r="C22942" s="2" t="s">
        <v>30</v>
      </c>
      <c r="D22942" s="2" t="s">
        <v>52671</v>
      </c>
      <c r="E22942" s="2" t="s">
        <v>139010</v>
      </c>
      <c r="F22942" s="2"/>
      <c r="G22942" s="2" t="s">
        <v>26139</v>
      </c>
      <c r="H22942" s="2"/>
      <c r="I22942" s="2" t="b">
        <v>1</v>
      </c>
      <c r="J22942" s="2" t="s">
        <v>25</v>
      </c>
      <c r="K22942" s="2" t="s">
        <v>139011</v>
      </c>
      <c r="L22942" s="2" t="s">
        <v>68830</v>
      </c>
      <c r="M22942" s="2" t="s">
        <v>139012</v>
      </c>
      <c r="N22942" s="2" t="s">
        <v>139013</v>
      </c>
      <c r="O22942" s="2" t="s">
        <v>139014</v>
      </c>
      <c r="P22942" s="2" t="s">
        <v>139015</v>
      </c>
      <c r="Q22942" s="2"/>
    </row>
    <row r="22943" spans="1:17" ht="409.5" hidden="1" x14ac:dyDescent="0.3">
      <c r="A22943" s="2" t="s">
        <v>139016</v>
      </c>
      <c r="B22943" s="2" t="s">
        <v>139009</v>
      </c>
      <c r="C22943" s="2" t="s">
        <v>30</v>
      </c>
      <c r="D22943" s="2" t="s">
        <v>46233</v>
      </c>
      <c r="E22943" s="2" t="s">
        <v>139017</v>
      </c>
      <c r="F22943" s="2"/>
      <c r="G22943" s="2" t="s">
        <v>26139</v>
      </c>
      <c r="H22943" s="2"/>
      <c r="I22943" s="2" t="b">
        <v>1</v>
      </c>
      <c r="J22943" s="2" t="s">
        <v>25</v>
      </c>
      <c r="K22943" s="2" t="s">
        <v>139011</v>
      </c>
      <c r="L22943" s="2" t="s">
        <v>9940</v>
      </c>
      <c r="M22943" s="2" t="s">
        <v>139018</v>
      </c>
      <c r="N22943" s="2" t="s">
        <v>139019</v>
      </c>
      <c r="O22943" s="2" t="s">
        <v>139020</v>
      </c>
      <c r="P22943" s="2" t="s">
        <v>139015</v>
      </c>
      <c r="Q22943" s="2"/>
    </row>
    <row r="22944" spans="1:17" ht="409.5" hidden="1" x14ac:dyDescent="0.3">
      <c r="A22944" s="2" t="s">
        <v>139021</v>
      </c>
      <c r="B22944" s="2" t="s">
        <v>88202</v>
      </c>
      <c r="C22944" s="2" t="s">
        <v>106</v>
      </c>
      <c r="D22944" s="2" t="s">
        <v>112014</v>
      </c>
      <c r="E22944" s="2" t="s">
        <v>139022</v>
      </c>
      <c r="F22944" s="2"/>
      <c r="G22944" s="2" t="s">
        <v>16098</v>
      </c>
      <c r="H22944" s="2" t="s">
        <v>16099</v>
      </c>
      <c r="I22944" s="2" t="b">
        <v>1</v>
      </c>
      <c r="J22944" s="2" t="s">
        <v>25</v>
      </c>
      <c r="K22944" s="2" t="s">
        <v>88204</v>
      </c>
      <c r="L22944" s="2" t="s">
        <v>32131</v>
      </c>
      <c r="M22944" s="2" t="s">
        <v>139023</v>
      </c>
      <c r="N22944" s="2" t="s">
        <v>139024</v>
      </c>
      <c r="O22944" s="2" t="s">
        <v>137368</v>
      </c>
      <c r="P22944" s="2" t="s">
        <v>89254</v>
      </c>
      <c r="Q22944" s="2"/>
    </row>
    <row r="22945" spans="1:17" ht="132" hidden="1" x14ac:dyDescent="0.3">
      <c r="A22945" s="2" t="s">
        <v>139025</v>
      </c>
      <c r="B22945" s="2" t="s">
        <v>134541</v>
      </c>
      <c r="C22945" s="2" t="s">
        <v>36</v>
      </c>
      <c r="D22945" s="2" t="s">
        <v>78606</v>
      </c>
      <c r="E22945" s="2" t="s">
        <v>139026</v>
      </c>
      <c r="F22945" s="2"/>
      <c r="G22945" s="2" t="s">
        <v>23</v>
      </c>
      <c r="H22945" s="2" t="s">
        <v>24</v>
      </c>
      <c r="I22945" s="2" t="b">
        <v>1</v>
      </c>
      <c r="J22945" s="2" t="s">
        <v>25</v>
      </c>
      <c r="K22945" s="2" t="s">
        <v>134542</v>
      </c>
      <c r="L22945" s="2" t="s">
        <v>2182</v>
      </c>
      <c r="M22945" s="2" t="s">
        <v>139027</v>
      </c>
      <c r="N22945" s="2" t="s">
        <v>139028</v>
      </c>
      <c r="O22945" s="2" t="s">
        <v>134545</v>
      </c>
      <c r="P22945" s="2" t="s">
        <v>139029</v>
      </c>
      <c r="Q22945" s="2"/>
    </row>
    <row r="22946" spans="1:17" ht="33" hidden="1" x14ac:dyDescent="0.3">
      <c r="A22946" s="2" t="s">
        <v>139030</v>
      </c>
      <c r="B22946" s="2" t="s">
        <v>6634</v>
      </c>
      <c r="C22946" s="2" t="s">
        <v>30</v>
      </c>
      <c r="D22946" s="2" t="s">
        <v>8749</v>
      </c>
      <c r="E22946" s="2" t="s">
        <v>144</v>
      </c>
      <c r="F22946" s="2" t="s">
        <v>6636</v>
      </c>
      <c r="G22946" s="2" t="s">
        <v>23</v>
      </c>
      <c r="H22946" s="2" t="s">
        <v>24</v>
      </c>
      <c r="I22946" s="2" t="b">
        <v>1</v>
      </c>
      <c r="J22946" s="2" t="s">
        <v>25</v>
      </c>
      <c r="K22946" s="2" t="s">
        <v>6637</v>
      </c>
      <c r="L22946" s="2" t="s">
        <v>1783</v>
      </c>
      <c r="M22946" s="2"/>
      <c r="N22946" s="2"/>
      <c r="O22946" s="2"/>
      <c r="P22946" s="2"/>
      <c r="Q22946" s="2"/>
    </row>
    <row r="22947" spans="1:17" ht="115.5" hidden="1" x14ac:dyDescent="0.3">
      <c r="A22947" s="2" t="s">
        <v>139031</v>
      </c>
      <c r="B22947" s="2" t="s">
        <v>6634</v>
      </c>
      <c r="C22947" s="2" t="s">
        <v>30</v>
      </c>
      <c r="D22947" s="2" t="s">
        <v>31709</v>
      </c>
      <c r="E22947" s="2" t="s">
        <v>7953</v>
      </c>
      <c r="F22947" s="2" t="s">
        <v>6636</v>
      </c>
      <c r="G22947" s="2" t="s">
        <v>23</v>
      </c>
      <c r="H22947" s="2" t="s">
        <v>24</v>
      </c>
      <c r="I22947" s="2" t="b">
        <v>1</v>
      </c>
      <c r="J22947" s="2" t="s">
        <v>25</v>
      </c>
      <c r="K22947" s="2" t="s">
        <v>6637</v>
      </c>
      <c r="L22947" s="2" t="s">
        <v>26694</v>
      </c>
      <c r="M22947" s="2" t="s">
        <v>139032</v>
      </c>
      <c r="N22947" s="2" t="s">
        <v>139033</v>
      </c>
      <c r="O22947" s="2" t="s">
        <v>139034</v>
      </c>
      <c r="P22947" s="2" t="s">
        <v>139035</v>
      </c>
      <c r="Q22947" s="2" t="s">
        <v>139036</v>
      </c>
    </row>
    <row r="22948" spans="1:17" ht="379.5" hidden="1" x14ac:dyDescent="0.3">
      <c r="A22948" s="2" t="s">
        <v>139037</v>
      </c>
      <c r="B22948" s="2" t="s">
        <v>50520</v>
      </c>
      <c r="C22948" s="2" t="s">
        <v>73</v>
      </c>
      <c r="D22948" s="2" t="s">
        <v>106078</v>
      </c>
      <c r="E22948" s="2" t="s">
        <v>139038</v>
      </c>
      <c r="F22948" s="2"/>
      <c r="G22948" s="2" t="s">
        <v>23</v>
      </c>
      <c r="H22948" s="2" t="s">
        <v>24</v>
      </c>
      <c r="I22948" s="2" t="b">
        <v>1</v>
      </c>
      <c r="J22948" s="2" t="s">
        <v>25</v>
      </c>
      <c r="K22948" s="2" t="s">
        <v>50523</v>
      </c>
      <c r="L22948" s="2" t="s">
        <v>4541</v>
      </c>
      <c r="M22948" s="2" t="s">
        <v>139039</v>
      </c>
      <c r="N22948" s="2" t="s">
        <v>139040</v>
      </c>
      <c r="O22948" s="2" t="s">
        <v>50526</v>
      </c>
      <c r="P22948" s="2" t="s">
        <v>139041</v>
      </c>
      <c r="Q22948" s="2" t="s">
        <v>139042</v>
      </c>
    </row>
    <row r="22949" spans="1:17" ht="346.5" hidden="1" x14ac:dyDescent="0.3">
      <c r="A22949" s="2" t="s">
        <v>139043</v>
      </c>
      <c r="B22949" s="2" t="s">
        <v>413</v>
      </c>
      <c r="C22949" s="2" t="s">
        <v>30</v>
      </c>
      <c r="D22949" s="2" t="s">
        <v>20</v>
      </c>
      <c r="E22949" s="2" t="s">
        <v>139044</v>
      </c>
      <c r="F22949" s="2" t="s">
        <v>2611</v>
      </c>
      <c r="G22949" s="2" t="s">
        <v>23</v>
      </c>
      <c r="H22949" s="2" t="s">
        <v>24</v>
      </c>
      <c r="I22949" s="2" t="b">
        <v>1</v>
      </c>
      <c r="J22949" s="2" t="s">
        <v>25</v>
      </c>
      <c r="K22949" s="2" t="s">
        <v>415</v>
      </c>
      <c r="L22949" s="2" t="s">
        <v>1494</v>
      </c>
      <c r="M22949" s="2" t="s">
        <v>139045</v>
      </c>
      <c r="N22949" s="2" t="s">
        <v>139046</v>
      </c>
      <c r="O22949" s="2" t="s">
        <v>57130</v>
      </c>
      <c r="P22949" s="2" t="s">
        <v>139047</v>
      </c>
      <c r="Q22949" s="2" t="s">
        <v>139048</v>
      </c>
    </row>
    <row r="22950" spans="1:17" ht="409.5" hidden="1" x14ac:dyDescent="0.3">
      <c r="A22950" s="2" t="s">
        <v>139049</v>
      </c>
      <c r="B22950" s="2" t="s">
        <v>14043</v>
      </c>
      <c r="C22950" s="2" t="s">
        <v>73</v>
      </c>
      <c r="D22950" s="2" t="s">
        <v>6822</v>
      </c>
      <c r="E22950" s="2" t="s">
        <v>139050</v>
      </c>
      <c r="F22950" s="2"/>
      <c r="G22950" s="2" t="s">
        <v>23</v>
      </c>
      <c r="H22950" s="2" t="s">
        <v>38</v>
      </c>
      <c r="I22950" s="2" t="b">
        <v>1</v>
      </c>
      <c r="J22950" s="2" t="s">
        <v>25</v>
      </c>
      <c r="K22950" s="2" t="s">
        <v>21511</v>
      </c>
      <c r="L22950" s="2" t="s">
        <v>7173</v>
      </c>
      <c r="M22950" s="2" t="s">
        <v>139051</v>
      </c>
      <c r="N22950" s="2" t="s">
        <v>139052</v>
      </c>
      <c r="O22950" s="2" t="s">
        <v>139053</v>
      </c>
      <c r="P22950" s="2" t="s">
        <v>42280</v>
      </c>
      <c r="Q22950" s="2"/>
    </row>
    <row r="22951" spans="1:17" ht="409.5" hidden="1" x14ac:dyDescent="0.3">
      <c r="A22951" s="2" t="s">
        <v>139054</v>
      </c>
      <c r="B22951" s="2" t="s">
        <v>14043</v>
      </c>
      <c r="C22951" s="2" t="s">
        <v>73</v>
      </c>
      <c r="D22951" s="2" t="s">
        <v>6822</v>
      </c>
      <c r="E22951" s="2" t="s">
        <v>139055</v>
      </c>
      <c r="F22951" s="2"/>
      <c r="G22951" s="2" t="s">
        <v>23</v>
      </c>
      <c r="H22951" s="2" t="s">
        <v>38</v>
      </c>
      <c r="I22951" s="2" t="b">
        <v>1</v>
      </c>
      <c r="J22951" s="2" t="s">
        <v>25</v>
      </c>
      <c r="K22951" s="2" t="s">
        <v>21511</v>
      </c>
      <c r="L22951" s="2" t="s">
        <v>7173</v>
      </c>
      <c r="M22951" s="2" t="s">
        <v>139056</v>
      </c>
      <c r="N22951" s="2" t="s">
        <v>139057</v>
      </c>
      <c r="O22951" s="2" t="s">
        <v>18036</v>
      </c>
      <c r="P22951" s="2" t="s">
        <v>42280</v>
      </c>
      <c r="Q22951" s="2"/>
    </row>
    <row r="22952" spans="1:17" ht="409.5" hidden="1" x14ac:dyDescent="0.3">
      <c r="A22952" s="2" t="s">
        <v>139058</v>
      </c>
      <c r="B22952" s="2" t="s">
        <v>14043</v>
      </c>
      <c r="C22952" s="2" t="s">
        <v>73</v>
      </c>
      <c r="D22952" s="2" t="s">
        <v>20</v>
      </c>
      <c r="E22952" s="2" t="s">
        <v>139059</v>
      </c>
      <c r="F22952" s="2"/>
      <c r="G22952" s="2" t="s">
        <v>23</v>
      </c>
      <c r="H22952" s="2" t="s">
        <v>38</v>
      </c>
      <c r="I22952" s="2" t="b">
        <v>1</v>
      </c>
      <c r="J22952" s="2" t="s">
        <v>25</v>
      </c>
      <c r="K22952" s="2" t="s">
        <v>21511</v>
      </c>
      <c r="L22952" s="2" t="s">
        <v>7173</v>
      </c>
      <c r="M22952" s="2" t="s">
        <v>139056</v>
      </c>
      <c r="N22952" s="2" t="s">
        <v>139060</v>
      </c>
      <c r="O22952" s="2" t="s">
        <v>139053</v>
      </c>
      <c r="P22952" s="2" t="s">
        <v>42280</v>
      </c>
      <c r="Q22952" s="2"/>
    </row>
    <row r="22953" spans="1:17" ht="214.5" hidden="1" x14ac:dyDescent="0.3">
      <c r="A22953" s="2" t="s">
        <v>139061</v>
      </c>
      <c r="B22953" s="2" t="s">
        <v>15422</v>
      </c>
      <c r="C22953" s="2" t="s">
        <v>30</v>
      </c>
      <c r="D22953" s="2" t="s">
        <v>20</v>
      </c>
      <c r="E22953" s="2" t="s">
        <v>27656</v>
      </c>
      <c r="F22953" s="2"/>
      <c r="G22953" s="2" t="s">
        <v>23</v>
      </c>
      <c r="H22953" s="2" t="s">
        <v>24</v>
      </c>
      <c r="I22953" s="2" t="b">
        <v>1</v>
      </c>
      <c r="J22953" s="2" t="s">
        <v>25</v>
      </c>
      <c r="K22953" s="2" t="s">
        <v>15423</v>
      </c>
      <c r="L22953" s="2" t="s">
        <v>64405</v>
      </c>
      <c r="M22953" s="2" t="s">
        <v>139062</v>
      </c>
      <c r="N22953" s="2" t="s">
        <v>139063</v>
      </c>
      <c r="O22953" s="2" t="s">
        <v>139064</v>
      </c>
      <c r="P22953" s="2" t="s">
        <v>139065</v>
      </c>
      <c r="Q22953" s="2" t="s">
        <v>139066</v>
      </c>
    </row>
    <row r="22954" spans="1:17" ht="409.5" hidden="1" x14ac:dyDescent="0.3">
      <c r="A22954" s="2" t="s">
        <v>139067</v>
      </c>
      <c r="B22954" s="2" t="s">
        <v>14043</v>
      </c>
      <c r="C22954" s="2" t="s">
        <v>73</v>
      </c>
      <c r="D22954" s="2" t="s">
        <v>20</v>
      </c>
      <c r="E22954" s="2" t="s">
        <v>139068</v>
      </c>
      <c r="F22954" s="2"/>
      <c r="G22954" s="2" t="s">
        <v>23</v>
      </c>
      <c r="H22954" s="2" t="s">
        <v>38</v>
      </c>
      <c r="I22954" s="2" t="b">
        <v>1</v>
      </c>
      <c r="J22954" s="2" t="s">
        <v>25</v>
      </c>
      <c r="K22954" s="2" t="s">
        <v>21511</v>
      </c>
      <c r="L22954" s="2" t="s">
        <v>139069</v>
      </c>
      <c r="M22954" s="2" t="s">
        <v>139056</v>
      </c>
      <c r="N22954" s="2" t="s">
        <v>139070</v>
      </c>
      <c r="O22954" s="2" t="s">
        <v>139053</v>
      </c>
      <c r="P22954" s="2" t="s">
        <v>42280</v>
      </c>
      <c r="Q22954" s="2" t="s">
        <v>139071</v>
      </c>
    </row>
    <row r="22955" spans="1:17" ht="313.5" hidden="1" x14ac:dyDescent="0.3">
      <c r="A22955" s="2" t="s">
        <v>139072</v>
      </c>
      <c r="B22955" s="2" t="s">
        <v>5224</v>
      </c>
      <c r="C22955" s="2" t="s">
        <v>89</v>
      </c>
      <c r="D22955" s="2" t="s">
        <v>20</v>
      </c>
      <c r="E22955" s="2" t="s">
        <v>139073</v>
      </c>
      <c r="F22955" s="2"/>
      <c r="G22955" s="2" t="s">
        <v>23</v>
      </c>
      <c r="H22955" s="2" t="s">
        <v>24</v>
      </c>
      <c r="I22955" s="2" t="b">
        <v>0</v>
      </c>
      <c r="J22955" s="2" t="s">
        <v>25</v>
      </c>
      <c r="K22955" s="2" t="s">
        <v>90525</v>
      </c>
      <c r="L22955" s="2" t="s">
        <v>1305</v>
      </c>
      <c r="M22955" s="2" t="s">
        <v>139074</v>
      </c>
      <c r="N22955" s="2" t="s">
        <v>139075</v>
      </c>
      <c r="O22955" s="2" t="s">
        <v>139076</v>
      </c>
      <c r="P22955" s="2" t="s">
        <v>139077</v>
      </c>
      <c r="Q22955" s="2" t="s">
        <v>139078</v>
      </c>
    </row>
    <row r="22956" spans="1:17" ht="409.5" hidden="1" x14ac:dyDescent="0.3">
      <c r="A22956" s="2" t="s">
        <v>139079</v>
      </c>
      <c r="B22956" s="2" t="s">
        <v>139009</v>
      </c>
      <c r="C22956" s="2" t="s">
        <v>30</v>
      </c>
      <c r="D22956" s="2" t="s">
        <v>46233</v>
      </c>
      <c r="E22956" s="2" t="s">
        <v>139080</v>
      </c>
      <c r="F22956" s="2"/>
      <c r="G22956" s="2" t="s">
        <v>26139</v>
      </c>
      <c r="H22956" s="2"/>
      <c r="I22956" s="2" t="b">
        <v>1</v>
      </c>
      <c r="J22956" s="2" t="s">
        <v>25</v>
      </c>
      <c r="K22956" s="2" t="s">
        <v>139011</v>
      </c>
      <c r="L22956" s="2" t="s">
        <v>56290</v>
      </c>
      <c r="M22956" s="2" t="s">
        <v>139081</v>
      </c>
      <c r="N22956" s="2" t="s">
        <v>139082</v>
      </c>
      <c r="O22956" s="2" t="s">
        <v>139083</v>
      </c>
      <c r="P22956" s="2" t="s">
        <v>139015</v>
      </c>
      <c r="Q22956" s="2" t="s">
        <v>139084</v>
      </c>
    </row>
    <row r="22957" spans="1:17" ht="330" hidden="1" x14ac:dyDescent="0.3">
      <c r="A22957" s="2" t="s">
        <v>139085</v>
      </c>
      <c r="B22957" s="2" t="s">
        <v>15422</v>
      </c>
      <c r="C22957" s="2" t="s">
        <v>30</v>
      </c>
      <c r="D22957" s="2" t="s">
        <v>20</v>
      </c>
      <c r="E22957" s="2" t="s">
        <v>2096</v>
      </c>
      <c r="F22957" s="2"/>
      <c r="G22957" s="2" t="s">
        <v>23</v>
      </c>
      <c r="H22957" s="2" t="s">
        <v>24</v>
      </c>
      <c r="I22957" s="2" t="b">
        <v>1</v>
      </c>
      <c r="J22957" s="2" t="s">
        <v>25</v>
      </c>
      <c r="K22957" s="2" t="s">
        <v>15423</v>
      </c>
      <c r="L22957" s="2" t="s">
        <v>10859</v>
      </c>
      <c r="M22957" s="2" t="s">
        <v>139086</v>
      </c>
      <c r="N22957" s="2" t="s">
        <v>139087</v>
      </c>
      <c r="O22957" s="2" t="s">
        <v>135041</v>
      </c>
      <c r="P22957" s="2" t="s">
        <v>139088</v>
      </c>
      <c r="Q22957" s="2" t="s">
        <v>139089</v>
      </c>
    </row>
    <row r="22958" spans="1:17" ht="165" hidden="1" x14ac:dyDescent="0.3">
      <c r="A22958" s="2" t="s">
        <v>139090</v>
      </c>
      <c r="B22958" s="2" t="s">
        <v>139009</v>
      </c>
      <c r="C22958" s="2" t="s">
        <v>30</v>
      </c>
      <c r="D22958" s="2" t="s">
        <v>115355</v>
      </c>
      <c r="E22958" s="2" t="s">
        <v>53513</v>
      </c>
      <c r="F22958" s="2"/>
      <c r="G22958" s="2" t="s">
        <v>26139</v>
      </c>
      <c r="H22958" s="2"/>
      <c r="I22958" s="2" t="b">
        <v>1</v>
      </c>
      <c r="J22958" s="2" t="s">
        <v>25</v>
      </c>
      <c r="K22958" s="2" t="s">
        <v>139011</v>
      </c>
      <c r="L22958" s="2" t="s">
        <v>2020</v>
      </c>
      <c r="M22958" s="2" t="s">
        <v>139091</v>
      </c>
      <c r="N22958" s="2" t="s">
        <v>139092</v>
      </c>
      <c r="O22958" s="2" t="s">
        <v>139093</v>
      </c>
      <c r="P22958" s="2" t="s">
        <v>139015</v>
      </c>
      <c r="Q22958" s="2"/>
    </row>
    <row r="22959" spans="1:17" ht="264" hidden="1" x14ac:dyDescent="0.3">
      <c r="A22959" s="2" t="s">
        <v>139094</v>
      </c>
      <c r="B22959" s="2" t="s">
        <v>104124</v>
      </c>
      <c r="C22959" s="2" t="s">
        <v>30</v>
      </c>
      <c r="D22959" s="2" t="s">
        <v>15772</v>
      </c>
      <c r="E22959" s="2" t="s">
        <v>139095</v>
      </c>
      <c r="F22959" s="2"/>
      <c r="G22959" s="2" t="s">
        <v>23</v>
      </c>
      <c r="H22959" s="2" t="s">
        <v>24</v>
      </c>
      <c r="I22959" s="2" t="b">
        <v>1</v>
      </c>
      <c r="J22959" s="2" t="s">
        <v>25</v>
      </c>
      <c r="K22959" s="2" t="s">
        <v>104127</v>
      </c>
      <c r="L22959" s="2" t="s">
        <v>2923</v>
      </c>
      <c r="M22959" s="2" t="s">
        <v>139096</v>
      </c>
      <c r="N22959" s="2" t="s">
        <v>139097</v>
      </c>
      <c r="O22959" s="2" t="s">
        <v>139098</v>
      </c>
      <c r="P22959" s="2" t="s">
        <v>139099</v>
      </c>
      <c r="Q22959" s="2" t="s">
        <v>139100</v>
      </c>
    </row>
    <row r="22960" spans="1:17" ht="66" hidden="1" x14ac:dyDescent="0.3">
      <c r="A22960" s="2" t="s">
        <v>139101</v>
      </c>
      <c r="B22960" s="2" t="s">
        <v>139102</v>
      </c>
      <c r="C22960" s="2" t="s">
        <v>89</v>
      </c>
      <c r="D22960" s="2" t="s">
        <v>13848</v>
      </c>
      <c r="E22960" s="2" t="s">
        <v>31304</v>
      </c>
      <c r="F22960" s="2"/>
      <c r="G22960" s="2" t="s">
        <v>23</v>
      </c>
      <c r="H22960" s="2" t="s">
        <v>24</v>
      </c>
      <c r="I22960" s="2" t="b">
        <v>1</v>
      </c>
      <c r="J22960" s="2" t="s">
        <v>25</v>
      </c>
      <c r="K22960" s="2" t="s">
        <v>139103</v>
      </c>
      <c r="L22960" s="2" t="s">
        <v>5452</v>
      </c>
      <c r="M22960" s="2" t="s">
        <v>139104</v>
      </c>
      <c r="N22960" s="2" t="s">
        <v>139105</v>
      </c>
      <c r="O22960" s="2" t="s">
        <v>139106</v>
      </c>
      <c r="P22960" s="2" t="s">
        <v>139107</v>
      </c>
      <c r="Q22960" s="2" t="s">
        <v>139108</v>
      </c>
    </row>
    <row r="22961" spans="1:17" ht="346.5" hidden="1" x14ac:dyDescent="0.3">
      <c r="A22961" s="2" t="s">
        <v>139109</v>
      </c>
      <c r="B22961" s="2" t="s">
        <v>96720</v>
      </c>
      <c r="C22961" s="2" t="s">
        <v>123</v>
      </c>
      <c r="D22961" s="2" t="s">
        <v>20</v>
      </c>
      <c r="E22961" s="2" t="s">
        <v>139110</v>
      </c>
      <c r="F22961" s="2"/>
      <c r="G22961" s="2" t="s">
        <v>39513</v>
      </c>
      <c r="H22961" s="2"/>
      <c r="I22961" s="2" t="b">
        <v>1</v>
      </c>
      <c r="J22961" s="2" t="s">
        <v>25</v>
      </c>
      <c r="K22961" s="2" t="s">
        <v>96728</v>
      </c>
      <c r="L22961" s="2" t="s">
        <v>577</v>
      </c>
      <c r="M22961" s="2" t="s">
        <v>139111</v>
      </c>
      <c r="N22961" s="2" t="s">
        <v>139112</v>
      </c>
      <c r="O22961" s="2" t="s">
        <v>139113</v>
      </c>
      <c r="P22961" s="2" t="s">
        <v>139114</v>
      </c>
      <c r="Q22961" s="2"/>
    </row>
    <row r="22962" spans="1:17" ht="280.5" hidden="1" x14ac:dyDescent="0.3">
      <c r="A22962" s="2" t="s">
        <v>139115</v>
      </c>
      <c r="B22962" s="2" t="s">
        <v>96720</v>
      </c>
      <c r="C22962" s="2" t="s">
        <v>123</v>
      </c>
      <c r="D22962" s="2" t="s">
        <v>20</v>
      </c>
      <c r="E22962" s="2" t="s">
        <v>139116</v>
      </c>
      <c r="F22962" s="2"/>
      <c r="G22962" s="2" t="s">
        <v>39513</v>
      </c>
      <c r="H22962" s="2"/>
      <c r="I22962" s="2" t="b">
        <v>1</v>
      </c>
      <c r="J22962" s="2" t="s">
        <v>25</v>
      </c>
      <c r="K22962" s="2" t="s">
        <v>96728</v>
      </c>
      <c r="L22962" s="2" t="s">
        <v>139117</v>
      </c>
      <c r="M22962" s="2" t="s">
        <v>139118</v>
      </c>
      <c r="N22962" s="2" t="s">
        <v>139119</v>
      </c>
      <c r="O22962" s="2" t="s">
        <v>139120</v>
      </c>
      <c r="P22962" s="2" t="s">
        <v>139121</v>
      </c>
      <c r="Q22962" s="2"/>
    </row>
    <row r="22963" spans="1:17" ht="247.5" hidden="1" x14ac:dyDescent="0.3">
      <c r="A22963" s="2" t="s">
        <v>139122</v>
      </c>
      <c r="B22963" s="2" t="s">
        <v>96720</v>
      </c>
      <c r="C22963" s="2" t="s">
        <v>123</v>
      </c>
      <c r="D22963" s="2" t="s">
        <v>20</v>
      </c>
      <c r="E22963" s="2" t="s">
        <v>139123</v>
      </c>
      <c r="F22963" s="2"/>
      <c r="G22963" s="2" t="s">
        <v>39513</v>
      </c>
      <c r="H22963" s="2"/>
      <c r="I22963" s="2" t="b">
        <v>1</v>
      </c>
      <c r="J22963" s="2" t="s">
        <v>25</v>
      </c>
      <c r="K22963" s="2" t="s">
        <v>96728</v>
      </c>
      <c r="L22963" s="2" t="s">
        <v>14328</v>
      </c>
      <c r="M22963" s="2" t="s">
        <v>139124</v>
      </c>
      <c r="N22963" s="2" t="s">
        <v>139125</v>
      </c>
      <c r="O22963" s="2" t="s">
        <v>139126</v>
      </c>
      <c r="P22963" s="2" t="s">
        <v>139114</v>
      </c>
      <c r="Q22963" s="2" t="s">
        <v>139127</v>
      </c>
    </row>
    <row r="22964" spans="1:17" ht="99" hidden="1" x14ac:dyDescent="0.3">
      <c r="A22964" s="2" t="s">
        <v>139128</v>
      </c>
      <c r="B22964" s="2" t="s">
        <v>19934</v>
      </c>
      <c r="C22964" s="2" t="s">
        <v>106</v>
      </c>
      <c r="D22964" s="2" t="s">
        <v>13395</v>
      </c>
      <c r="E22964" s="2" t="s">
        <v>139129</v>
      </c>
      <c r="F22964" s="2"/>
      <c r="G22964" s="2" t="s">
        <v>23</v>
      </c>
      <c r="H22964" s="2" t="s">
        <v>38</v>
      </c>
      <c r="I22964" s="2" t="b">
        <v>1</v>
      </c>
      <c r="J22964" s="2" t="s">
        <v>25</v>
      </c>
      <c r="K22964" s="2" t="s">
        <v>101128</v>
      </c>
      <c r="L22964" s="2" t="s">
        <v>1156</v>
      </c>
      <c r="M22964" s="2" t="s">
        <v>139130</v>
      </c>
      <c r="N22964" s="2" t="s">
        <v>139131</v>
      </c>
      <c r="O22964" s="2" t="s">
        <v>139132</v>
      </c>
      <c r="P22964" s="2" t="s">
        <v>139133</v>
      </c>
      <c r="Q22964" s="2" t="s">
        <v>139134</v>
      </c>
    </row>
    <row r="22965" spans="1:17" ht="264" hidden="1" x14ac:dyDescent="0.3">
      <c r="A22965" s="2" t="s">
        <v>139135</v>
      </c>
      <c r="B22965" s="2" t="s">
        <v>136016</v>
      </c>
      <c r="C22965" s="2" t="s">
        <v>30</v>
      </c>
      <c r="D22965" s="2" t="s">
        <v>20</v>
      </c>
      <c r="E22965" s="2" t="s">
        <v>139136</v>
      </c>
      <c r="F22965" s="2"/>
      <c r="G22965" s="2" t="s">
        <v>16098</v>
      </c>
      <c r="H22965" s="2" t="s">
        <v>16099</v>
      </c>
      <c r="I22965" s="2" t="b">
        <v>1</v>
      </c>
      <c r="J22965" s="2" t="s">
        <v>25</v>
      </c>
      <c r="K22965" s="2" t="s">
        <v>136018</v>
      </c>
      <c r="L22965" s="2" t="s">
        <v>2217</v>
      </c>
      <c r="M22965" s="2" t="s">
        <v>139137</v>
      </c>
      <c r="N22965" s="2" t="s">
        <v>139138</v>
      </c>
      <c r="O22965" s="2" t="s">
        <v>139139</v>
      </c>
      <c r="P22965" s="2" t="s">
        <v>136023</v>
      </c>
      <c r="Q22965" s="2"/>
    </row>
    <row r="22966" spans="1:17" ht="264" hidden="1" x14ac:dyDescent="0.3">
      <c r="A22966" s="2" t="s">
        <v>139140</v>
      </c>
      <c r="B22966" s="2" t="s">
        <v>136016</v>
      </c>
      <c r="C22966" s="2" t="s">
        <v>30</v>
      </c>
      <c r="D22966" s="2" t="s">
        <v>116816</v>
      </c>
      <c r="E22966" s="2" t="s">
        <v>139141</v>
      </c>
      <c r="F22966" s="2"/>
      <c r="G22966" s="2" t="s">
        <v>16098</v>
      </c>
      <c r="H22966" s="2" t="s">
        <v>16099</v>
      </c>
      <c r="I22966" s="2" t="b">
        <v>1</v>
      </c>
      <c r="J22966" s="2" t="s">
        <v>25</v>
      </c>
      <c r="K22966" s="2" t="s">
        <v>136018</v>
      </c>
      <c r="L22966" s="2" t="s">
        <v>37310</v>
      </c>
      <c r="M22966" s="2" t="s">
        <v>139142</v>
      </c>
      <c r="N22966" s="2" t="s">
        <v>139143</v>
      </c>
      <c r="O22966" s="2" t="s">
        <v>139139</v>
      </c>
      <c r="P22966" s="2" t="s">
        <v>136023</v>
      </c>
      <c r="Q22966" s="2"/>
    </row>
    <row r="22967" spans="1:17" ht="148.5" hidden="1" x14ac:dyDescent="0.3">
      <c r="A22967" s="2" t="s">
        <v>139144</v>
      </c>
      <c r="B22967" s="2" t="s">
        <v>76573</v>
      </c>
      <c r="C22967" s="2" t="s">
        <v>264</v>
      </c>
      <c r="D22967" s="2" t="s">
        <v>20</v>
      </c>
      <c r="E22967" s="2" t="s">
        <v>211</v>
      </c>
      <c r="F22967" s="2" t="s">
        <v>138752</v>
      </c>
      <c r="G22967" s="2" t="s">
        <v>23</v>
      </c>
      <c r="H22967" s="2" t="s">
        <v>24</v>
      </c>
      <c r="I22967" s="2" t="b">
        <v>1</v>
      </c>
      <c r="J22967" s="2" t="s">
        <v>25</v>
      </c>
      <c r="K22967" s="2" t="s">
        <v>76574</v>
      </c>
      <c r="L22967" s="2" t="s">
        <v>2079</v>
      </c>
      <c r="M22967" s="2" t="s">
        <v>139145</v>
      </c>
      <c r="N22967" s="2" t="s">
        <v>139146</v>
      </c>
      <c r="O22967" s="2" t="s">
        <v>139147</v>
      </c>
      <c r="P22967" s="2" t="s">
        <v>139148</v>
      </c>
      <c r="Q22967" s="2" t="s">
        <v>139149</v>
      </c>
    </row>
    <row r="22968" spans="1:17" ht="148.5" hidden="1" x14ac:dyDescent="0.3">
      <c r="A22968" s="2" t="s">
        <v>139150</v>
      </c>
      <c r="B22968" s="2" t="s">
        <v>76573</v>
      </c>
      <c r="C22968" s="2" t="s">
        <v>264</v>
      </c>
      <c r="D22968" s="2" t="s">
        <v>20</v>
      </c>
      <c r="E22968" s="2" t="s">
        <v>467</v>
      </c>
      <c r="F22968" s="2" t="s">
        <v>138752</v>
      </c>
      <c r="G22968" s="2" t="s">
        <v>23</v>
      </c>
      <c r="H22968" s="2" t="s">
        <v>24</v>
      </c>
      <c r="I22968" s="2" t="b">
        <v>1</v>
      </c>
      <c r="J22968" s="2" t="s">
        <v>25</v>
      </c>
      <c r="K22968" s="2" t="s">
        <v>76574</v>
      </c>
      <c r="L22968" s="2" t="s">
        <v>324</v>
      </c>
      <c r="M22968" s="2" t="s">
        <v>139151</v>
      </c>
      <c r="N22968" s="2" t="s">
        <v>139152</v>
      </c>
      <c r="O22968" s="2" t="s">
        <v>139153</v>
      </c>
      <c r="P22968" s="2" t="s">
        <v>138757</v>
      </c>
      <c r="Q22968" s="2" t="s">
        <v>139154</v>
      </c>
    </row>
    <row r="22969" spans="1:17" ht="115.5" hidden="1" x14ac:dyDescent="0.3">
      <c r="A22969" s="2" t="s">
        <v>139155</v>
      </c>
      <c r="B22969" s="2" t="s">
        <v>139156</v>
      </c>
      <c r="C22969" s="2" t="s">
        <v>30</v>
      </c>
      <c r="D22969" s="2" t="s">
        <v>139157</v>
      </c>
      <c r="E22969" s="2" t="s">
        <v>31289</v>
      </c>
      <c r="F22969" s="2"/>
      <c r="G22969" s="2" t="s">
        <v>23</v>
      </c>
      <c r="H22969" s="2" t="s">
        <v>38</v>
      </c>
      <c r="I22969" s="2" t="b">
        <v>1</v>
      </c>
      <c r="J22969" s="2" t="s">
        <v>25</v>
      </c>
      <c r="K22969" s="2" t="s">
        <v>139158</v>
      </c>
      <c r="L22969" s="2" t="s">
        <v>39840</v>
      </c>
      <c r="M22969" s="2" t="s">
        <v>139159</v>
      </c>
      <c r="N22969" s="2" t="s">
        <v>139160</v>
      </c>
      <c r="O22969" s="2" t="s">
        <v>139161</v>
      </c>
      <c r="P22969" s="2" t="s">
        <v>139162</v>
      </c>
      <c r="Q22969" s="2" t="s">
        <v>139163</v>
      </c>
    </row>
    <row r="22970" spans="1:17" ht="181.5" hidden="1" x14ac:dyDescent="0.3">
      <c r="A22970" s="2" t="s">
        <v>139164</v>
      </c>
      <c r="B22970" s="2" t="s">
        <v>43</v>
      </c>
      <c r="C22970" s="2" t="s">
        <v>30</v>
      </c>
      <c r="D22970" s="2" t="s">
        <v>20</v>
      </c>
      <c r="E22970" s="2" t="s">
        <v>139165</v>
      </c>
      <c r="F22970" s="2"/>
      <c r="G22970" s="2" t="s">
        <v>23</v>
      </c>
      <c r="H22970" s="2" t="s">
        <v>24</v>
      </c>
      <c r="I22970" s="2" t="b">
        <v>1</v>
      </c>
      <c r="J22970" s="2" t="s">
        <v>25</v>
      </c>
      <c r="K22970" s="2" t="s">
        <v>45</v>
      </c>
      <c r="L22970" s="2" t="s">
        <v>117785</v>
      </c>
      <c r="M22970" s="2" t="s">
        <v>139166</v>
      </c>
      <c r="N22970" s="2" t="s">
        <v>139167</v>
      </c>
      <c r="O22970" s="2" t="s">
        <v>96189</v>
      </c>
      <c r="P22970" s="2" t="s">
        <v>139168</v>
      </c>
      <c r="Q22970" s="2" t="s">
        <v>139169</v>
      </c>
    </row>
    <row r="22971" spans="1:17" ht="82.5" hidden="1" x14ac:dyDescent="0.3">
      <c r="A22971" s="2" t="s">
        <v>139170</v>
      </c>
      <c r="B22971" s="2" t="s">
        <v>121953</v>
      </c>
      <c r="C22971" s="2" t="s">
        <v>30</v>
      </c>
      <c r="D22971" s="2" t="s">
        <v>20</v>
      </c>
      <c r="E22971" s="2" t="s">
        <v>24242</v>
      </c>
      <c r="F22971" s="2"/>
      <c r="G22971" s="2" t="s">
        <v>23</v>
      </c>
      <c r="H22971" s="2" t="s">
        <v>24</v>
      </c>
      <c r="I22971" s="2" t="b">
        <v>1</v>
      </c>
      <c r="J22971" s="2" t="s">
        <v>25</v>
      </c>
      <c r="K22971" s="2" t="s">
        <v>20812</v>
      </c>
      <c r="L22971" s="2" t="s">
        <v>66</v>
      </c>
      <c r="M22971" s="2" t="s">
        <v>139171</v>
      </c>
      <c r="N22971" s="2" t="s">
        <v>56208</v>
      </c>
      <c r="O22971" s="2" t="s">
        <v>121955</v>
      </c>
      <c r="P22971" s="2" t="s">
        <v>64074</v>
      </c>
      <c r="Q22971" s="2" t="s">
        <v>139172</v>
      </c>
    </row>
    <row r="22972" spans="1:17" ht="148.5" hidden="1" x14ac:dyDescent="0.3">
      <c r="A22972" s="2" t="s">
        <v>139173</v>
      </c>
      <c r="B22972" s="2" t="s">
        <v>139174</v>
      </c>
      <c r="C22972" s="2" t="s">
        <v>30</v>
      </c>
      <c r="D22972" s="2" t="s">
        <v>30833</v>
      </c>
      <c r="E22972" s="2" t="s">
        <v>4505</v>
      </c>
      <c r="F22972" s="2"/>
      <c r="G22972" s="2" t="s">
        <v>23</v>
      </c>
      <c r="H22972" s="2" t="s">
        <v>24</v>
      </c>
      <c r="I22972" s="2" t="b">
        <v>1</v>
      </c>
      <c r="J22972" s="2" t="s">
        <v>25</v>
      </c>
      <c r="K22972" s="2" t="s">
        <v>139175</v>
      </c>
      <c r="L22972" s="2" t="s">
        <v>139176</v>
      </c>
      <c r="M22972" s="2" t="s">
        <v>139177</v>
      </c>
      <c r="N22972" s="2" t="s">
        <v>139178</v>
      </c>
      <c r="O22972" s="2" t="s">
        <v>139179</v>
      </c>
      <c r="P22972" s="2" t="s">
        <v>139180</v>
      </c>
      <c r="Q22972" s="2" t="s">
        <v>139181</v>
      </c>
    </row>
    <row r="22973" spans="1:17" ht="231" hidden="1" x14ac:dyDescent="0.3">
      <c r="A22973" s="2" t="s">
        <v>139182</v>
      </c>
      <c r="B22973" s="2" t="s">
        <v>6568</v>
      </c>
      <c r="C22973" s="2" t="s">
        <v>30</v>
      </c>
      <c r="D22973" s="2" t="s">
        <v>6822</v>
      </c>
      <c r="E22973" s="2" t="s">
        <v>103762</v>
      </c>
      <c r="F22973" s="2"/>
      <c r="G22973" s="2" t="s">
        <v>23</v>
      </c>
      <c r="H22973" s="2" t="s">
        <v>24</v>
      </c>
      <c r="I22973" s="2" t="b">
        <v>1</v>
      </c>
      <c r="J22973" s="2" t="s">
        <v>25</v>
      </c>
      <c r="K22973" s="2" t="s">
        <v>98710</v>
      </c>
      <c r="L22973" s="2" t="s">
        <v>2273</v>
      </c>
      <c r="M22973" s="2" t="s">
        <v>139183</v>
      </c>
      <c r="N22973" s="2" t="s">
        <v>139184</v>
      </c>
      <c r="O22973" s="2" t="s">
        <v>139185</v>
      </c>
      <c r="P22973" s="2" t="s">
        <v>139186</v>
      </c>
      <c r="Q22973" s="2" t="s">
        <v>139187</v>
      </c>
    </row>
    <row r="22974" spans="1:17" ht="181.5" hidden="1" x14ac:dyDescent="0.3">
      <c r="A22974" s="2" t="s">
        <v>139188</v>
      </c>
      <c r="B22974" s="2" t="s">
        <v>92381</v>
      </c>
      <c r="C22974" s="2" t="s">
        <v>30</v>
      </c>
      <c r="D22974" s="2" t="s">
        <v>20</v>
      </c>
      <c r="E22974" s="2" t="s">
        <v>139189</v>
      </c>
      <c r="F22974" s="2"/>
      <c r="G22974" s="2" t="s">
        <v>23</v>
      </c>
      <c r="H22974" s="2" t="s">
        <v>38</v>
      </c>
      <c r="I22974" s="2" t="b">
        <v>1</v>
      </c>
      <c r="J22974" s="2" t="s">
        <v>25</v>
      </c>
      <c r="K22974" s="2" t="s">
        <v>106473</v>
      </c>
      <c r="L22974" s="2" t="s">
        <v>23044</v>
      </c>
      <c r="M22974" s="2" t="s">
        <v>139190</v>
      </c>
      <c r="N22974" s="2" t="s">
        <v>139191</v>
      </c>
      <c r="O22974" s="2" t="s">
        <v>139192</v>
      </c>
      <c r="P22974" s="2" t="s">
        <v>92386</v>
      </c>
      <c r="Q22974" s="2" t="s">
        <v>139193</v>
      </c>
    </row>
    <row r="22975" spans="1:17" ht="247.5" hidden="1" x14ac:dyDescent="0.3">
      <c r="A22975" s="2" t="s">
        <v>139194</v>
      </c>
      <c r="B22975" s="2" t="s">
        <v>53261</v>
      </c>
      <c r="C22975" s="2" t="s">
        <v>5286</v>
      </c>
      <c r="D22975" s="2" t="s">
        <v>20</v>
      </c>
      <c r="E22975" s="2" t="s">
        <v>139195</v>
      </c>
      <c r="F22975" s="2"/>
      <c r="G22975" s="2" t="s">
        <v>39513</v>
      </c>
      <c r="H22975" s="2"/>
      <c r="I22975" s="2" t="b">
        <v>1</v>
      </c>
      <c r="J22975" s="2" t="s">
        <v>158</v>
      </c>
      <c r="K22975" s="2" t="s">
        <v>53263</v>
      </c>
      <c r="L22975" s="2" t="s">
        <v>11586</v>
      </c>
      <c r="M22975" s="2" t="s">
        <v>139196</v>
      </c>
      <c r="N22975" s="2" t="s">
        <v>139197</v>
      </c>
      <c r="O22975" s="2" t="s">
        <v>139198</v>
      </c>
      <c r="P22975" s="2"/>
      <c r="Q22975" s="2"/>
    </row>
    <row r="22976" spans="1:17" ht="409.5" hidden="1" x14ac:dyDescent="0.3">
      <c r="A22976" s="2" t="s">
        <v>139199</v>
      </c>
      <c r="B22976" s="2" t="s">
        <v>75502</v>
      </c>
      <c r="C22976" s="2" t="s">
        <v>264</v>
      </c>
      <c r="D22976" s="2" t="s">
        <v>20</v>
      </c>
      <c r="E22976" s="2" t="s">
        <v>139200</v>
      </c>
      <c r="F22976" s="2"/>
      <c r="G22976" s="2" t="s">
        <v>1455</v>
      </c>
      <c r="H22976" s="2" t="s">
        <v>1456</v>
      </c>
      <c r="I22976" s="2" t="b">
        <v>1</v>
      </c>
      <c r="J22976" s="2" t="s">
        <v>25</v>
      </c>
      <c r="K22976" s="2" t="s">
        <v>75504</v>
      </c>
      <c r="L22976" s="2" t="s">
        <v>103175</v>
      </c>
      <c r="M22976" s="2" t="s">
        <v>139201</v>
      </c>
      <c r="N22976" s="2" t="s">
        <v>139202</v>
      </c>
      <c r="O22976" s="2" t="s">
        <v>139203</v>
      </c>
      <c r="P22976" s="2" t="s">
        <v>139204</v>
      </c>
      <c r="Q22976" s="2" t="s">
        <v>139205</v>
      </c>
    </row>
    <row r="22977" spans="1:17" ht="409.5" hidden="1" x14ac:dyDescent="0.3">
      <c r="A22977" s="2" t="s">
        <v>139206</v>
      </c>
      <c r="B22977" s="2" t="s">
        <v>75502</v>
      </c>
      <c r="C22977" s="2" t="s">
        <v>264</v>
      </c>
      <c r="D22977" s="2" t="s">
        <v>20</v>
      </c>
      <c r="E22977" s="2" t="s">
        <v>129512</v>
      </c>
      <c r="F22977" s="2"/>
      <c r="G22977" s="2" t="s">
        <v>1455</v>
      </c>
      <c r="H22977" s="2" t="s">
        <v>1456</v>
      </c>
      <c r="I22977" s="2" t="b">
        <v>1</v>
      </c>
      <c r="J22977" s="2" t="s">
        <v>25</v>
      </c>
      <c r="K22977" s="2" t="s">
        <v>75504</v>
      </c>
      <c r="L22977" s="2" t="s">
        <v>324</v>
      </c>
      <c r="M22977" s="2" t="s">
        <v>139207</v>
      </c>
      <c r="N22977" s="2" t="s">
        <v>139208</v>
      </c>
      <c r="O22977" s="2" t="s">
        <v>139209</v>
      </c>
      <c r="P22977" s="2" t="s">
        <v>139204</v>
      </c>
      <c r="Q22977" s="2" t="s">
        <v>139210</v>
      </c>
    </row>
    <row r="22978" spans="1:17" ht="409.5" hidden="1" x14ac:dyDescent="0.3">
      <c r="A22978" s="2" t="s">
        <v>139211</v>
      </c>
      <c r="B22978" s="2" t="s">
        <v>75502</v>
      </c>
      <c r="C22978" s="2" t="s">
        <v>264</v>
      </c>
      <c r="D22978" s="2" t="s">
        <v>20</v>
      </c>
      <c r="E22978" s="2" t="s">
        <v>139212</v>
      </c>
      <c r="F22978" s="2"/>
      <c r="G22978" s="2" t="s">
        <v>1455</v>
      </c>
      <c r="H22978" s="2" t="s">
        <v>1456</v>
      </c>
      <c r="I22978" s="2" t="b">
        <v>1</v>
      </c>
      <c r="J22978" s="2" t="s">
        <v>25</v>
      </c>
      <c r="K22978" s="2" t="s">
        <v>75504</v>
      </c>
      <c r="L22978" s="2" t="s">
        <v>355</v>
      </c>
      <c r="M22978" s="2" t="s">
        <v>139213</v>
      </c>
      <c r="N22978" s="2" t="s">
        <v>139214</v>
      </c>
      <c r="O22978" s="2" t="s">
        <v>139215</v>
      </c>
      <c r="P22978" s="2" t="s">
        <v>139204</v>
      </c>
      <c r="Q22978" s="2" t="s">
        <v>139216</v>
      </c>
    </row>
    <row r="22979" spans="1:17" ht="409.5" hidden="1" x14ac:dyDescent="0.3">
      <c r="A22979" s="2" t="s">
        <v>139217</v>
      </c>
      <c r="B22979" s="2" t="s">
        <v>75502</v>
      </c>
      <c r="C22979" s="2" t="s">
        <v>264</v>
      </c>
      <c r="D22979" s="2" t="s">
        <v>20</v>
      </c>
      <c r="E22979" s="2" t="s">
        <v>139218</v>
      </c>
      <c r="F22979" s="2"/>
      <c r="G22979" s="2" t="s">
        <v>1455</v>
      </c>
      <c r="H22979" s="2" t="s">
        <v>1456</v>
      </c>
      <c r="I22979" s="2" t="b">
        <v>1</v>
      </c>
      <c r="J22979" s="2" t="s">
        <v>25</v>
      </c>
      <c r="K22979" s="2" t="s">
        <v>75504</v>
      </c>
      <c r="L22979" s="2" t="s">
        <v>125755</v>
      </c>
      <c r="M22979" s="2" t="s">
        <v>139219</v>
      </c>
      <c r="N22979" s="2" t="s">
        <v>139220</v>
      </c>
      <c r="O22979" s="2" t="s">
        <v>139221</v>
      </c>
      <c r="P22979" s="2" t="s">
        <v>139222</v>
      </c>
      <c r="Q22979" s="2" t="s">
        <v>139223</v>
      </c>
    </row>
    <row r="22980" spans="1:17" ht="409.5" hidden="1" x14ac:dyDescent="0.3">
      <c r="A22980" s="2" t="s">
        <v>139224</v>
      </c>
      <c r="B22980" s="2" t="s">
        <v>123907</v>
      </c>
      <c r="C22980" s="2" t="s">
        <v>30</v>
      </c>
      <c r="D22980" s="2" t="s">
        <v>20</v>
      </c>
      <c r="E22980" s="2" t="s">
        <v>41419</v>
      </c>
      <c r="F22980" s="2" t="s">
        <v>139225</v>
      </c>
      <c r="G22980" s="2" t="s">
        <v>23</v>
      </c>
      <c r="H22980" s="2" t="s">
        <v>24</v>
      </c>
      <c r="I22980" s="2" t="b">
        <v>1</v>
      </c>
      <c r="J22980" s="2" t="s">
        <v>25</v>
      </c>
      <c r="K22980" s="2" t="s">
        <v>123910</v>
      </c>
      <c r="L22980" s="2" t="s">
        <v>1593</v>
      </c>
      <c r="M22980" s="2" t="s">
        <v>139226</v>
      </c>
      <c r="N22980" s="2" t="s">
        <v>139227</v>
      </c>
      <c r="O22980" s="2" t="s">
        <v>139228</v>
      </c>
      <c r="P22980" s="2" t="s">
        <v>139229</v>
      </c>
      <c r="Q22980" s="2" t="s">
        <v>139230</v>
      </c>
    </row>
    <row r="22981" spans="1:17" ht="409.5" hidden="1" x14ac:dyDescent="0.3">
      <c r="A22981" s="2" t="s">
        <v>139231</v>
      </c>
      <c r="B22981" s="2" t="s">
        <v>124901</v>
      </c>
      <c r="C22981" s="2" t="s">
        <v>30</v>
      </c>
      <c r="D22981" s="2" t="s">
        <v>20</v>
      </c>
      <c r="E22981" s="2" t="s">
        <v>49</v>
      </c>
      <c r="F22981" s="2" t="s">
        <v>138063</v>
      </c>
      <c r="G22981" s="2" t="s">
        <v>23</v>
      </c>
      <c r="H22981" s="2" t="s">
        <v>24</v>
      </c>
      <c r="I22981" s="2" t="b">
        <v>1</v>
      </c>
      <c r="J22981" s="2" t="s">
        <v>25</v>
      </c>
      <c r="K22981" s="2" t="s">
        <v>124902</v>
      </c>
      <c r="L22981" s="2" t="s">
        <v>66</v>
      </c>
      <c r="M22981" s="2" t="s">
        <v>139232</v>
      </c>
      <c r="N22981" s="2" t="s">
        <v>139233</v>
      </c>
      <c r="O22981" s="2" t="s">
        <v>139234</v>
      </c>
      <c r="P22981" s="2" t="s">
        <v>139235</v>
      </c>
      <c r="Q22981" s="2" t="s">
        <v>139236</v>
      </c>
    </row>
    <row r="22982" spans="1:17" ht="132" hidden="1" x14ac:dyDescent="0.3">
      <c r="A22982" s="2" t="s">
        <v>139237</v>
      </c>
      <c r="B22982" s="2" t="s">
        <v>5224</v>
      </c>
      <c r="C22982" s="2" t="s">
        <v>89</v>
      </c>
      <c r="D22982" s="2" t="s">
        <v>20</v>
      </c>
      <c r="E22982" s="2" t="s">
        <v>139238</v>
      </c>
      <c r="F22982" s="2"/>
      <c r="G22982" s="2" t="s">
        <v>23</v>
      </c>
      <c r="H22982" s="2" t="s">
        <v>24</v>
      </c>
      <c r="I22982" s="2" t="b">
        <v>0</v>
      </c>
      <c r="J22982" s="2" t="s">
        <v>25</v>
      </c>
      <c r="K22982" s="2" t="s">
        <v>90525</v>
      </c>
      <c r="L22982" s="2" t="s">
        <v>58398</v>
      </c>
      <c r="M22982" s="2" t="s">
        <v>139239</v>
      </c>
      <c r="N22982" s="2" t="s">
        <v>139240</v>
      </c>
      <c r="O22982" s="2" t="s">
        <v>139241</v>
      </c>
      <c r="P22982" s="2" t="s">
        <v>139242</v>
      </c>
      <c r="Q22982" s="2" t="s">
        <v>139243</v>
      </c>
    </row>
    <row r="22983" spans="1:17" ht="396" hidden="1" x14ac:dyDescent="0.3">
      <c r="A22983" s="2" t="s">
        <v>139244</v>
      </c>
      <c r="B22983" s="2" t="s">
        <v>75502</v>
      </c>
      <c r="C22983" s="2" t="s">
        <v>264</v>
      </c>
      <c r="D22983" s="2" t="s">
        <v>20</v>
      </c>
      <c r="E22983" s="2" t="s">
        <v>139245</v>
      </c>
      <c r="F22983" s="2"/>
      <c r="G22983" s="2" t="s">
        <v>1455</v>
      </c>
      <c r="H22983" s="2" t="s">
        <v>1456</v>
      </c>
      <c r="I22983" s="2" t="b">
        <v>1</v>
      </c>
      <c r="J22983" s="2" t="s">
        <v>25</v>
      </c>
      <c r="K22983" s="2" t="s">
        <v>75504</v>
      </c>
      <c r="L22983" s="2" t="s">
        <v>20135</v>
      </c>
      <c r="M22983" s="2" t="s">
        <v>139246</v>
      </c>
      <c r="N22983" s="2" t="s">
        <v>139247</v>
      </c>
      <c r="O22983" s="2" t="s">
        <v>139248</v>
      </c>
      <c r="P22983" s="2" t="s">
        <v>139249</v>
      </c>
      <c r="Q22983" s="2" t="s">
        <v>139250</v>
      </c>
    </row>
    <row r="22984" spans="1:17" ht="409.5" hidden="1" x14ac:dyDescent="0.3">
      <c r="A22984" s="2" t="s">
        <v>139251</v>
      </c>
      <c r="B22984" s="2" t="s">
        <v>31589</v>
      </c>
      <c r="C22984" s="2" t="s">
        <v>30</v>
      </c>
      <c r="D22984" s="2" t="s">
        <v>20</v>
      </c>
      <c r="E22984" s="2" t="s">
        <v>139252</v>
      </c>
      <c r="F22984" s="2"/>
      <c r="G22984" s="2" t="s">
        <v>23</v>
      </c>
      <c r="H22984" s="2" t="s">
        <v>24</v>
      </c>
      <c r="I22984" s="2" t="b">
        <v>1</v>
      </c>
      <c r="J22984" s="2" t="s">
        <v>25</v>
      </c>
      <c r="K22984" s="2" t="s">
        <v>31592</v>
      </c>
      <c r="L22984" s="2" t="s">
        <v>41917</v>
      </c>
      <c r="M22984" s="2" t="s">
        <v>139253</v>
      </c>
      <c r="N22984" s="2" t="s">
        <v>139254</v>
      </c>
      <c r="O22984" s="2" t="s">
        <v>139255</v>
      </c>
      <c r="P22984" s="2" t="s">
        <v>31596</v>
      </c>
      <c r="Q22984" s="2" t="s">
        <v>139256</v>
      </c>
    </row>
    <row r="22985" spans="1:17" ht="409.5" hidden="1" x14ac:dyDescent="0.3">
      <c r="A22985" s="2" t="s">
        <v>139257</v>
      </c>
      <c r="B22985" s="2" t="s">
        <v>137992</v>
      </c>
      <c r="C22985" s="2" t="s">
        <v>827</v>
      </c>
      <c r="D22985" s="2" t="s">
        <v>20</v>
      </c>
      <c r="E22985" s="2" t="s">
        <v>139258</v>
      </c>
      <c r="F22985" s="2"/>
      <c r="G22985" s="2" t="s">
        <v>23</v>
      </c>
      <c r="H22985" s="2" t="s">
        <v>24</v>
      </c>
      <c r="I22985" s="2" t="b">
        <v>1</v>
      </c>
      <c r="J22985" s="2" t="s">
        <v>25</v>
      </c>
      <c r="K22985" s="2" t="s">
        <v>137995</v>
      </c>
      <c r="L22985" s="2" t="s">
        <v>139259</v>
      </c>
      <c r="M22985" s="2" t="s">
        <v>139260</v>
      </c>
      <c r="N22985" s="2" t="s">
        <v>139261</v>
      </c>
      <c r="O22985" s="2" t="s">
        <v>139262</v>
      </c>
      <c r="P22985" s="2" t="s">
        <v>137999</v>
      </c>
      <c r="Q22985" s="2" t="s">
        <v>139263</v>
      </c>
    </row>
    <row r="22986" spans="1:17" ht="409.5" hidden="1" x14ac:dyDescent="0.3">
      <c r="A22986" s="2" t="s">
        <v>139264</v>
      </c>
      <c r="B22986" s="2" t="s">
        <v>2101</v>
      </c>
      <c r="C22986" s="2" t="s">
        <v>30</v>
      </c>
      <c r="D22986" s="2" t="s">
        <v>4818</v>
      </c>
      <c r="E22986" s="2" t="s">
        <v>139265</v>
      </c>
      <c r="F22986" s="2" t="s">
        <v>139266</v>
      </c>
      <c r="G22986" s="2" t="s">
        <v>23</v>
      </c>
      <c r="H22986" s="2" t="s">
        <v>24</v>
      </c>
      <c r="I22986" s="2" t="b">
        <v>1</v>
      </c>
      <c r="J22986" s="2" t="s">
        <v>25</v>
      </c>
      <c r="K22986" s="2" t="s">
        <v>2103</v>
      </c>
      <c r="L22986" s="2" t="s">
        <v>66</v>
      </c>
      <c r="M22986" s="2" t="s">
        <v>139267</v>
      </c>
      <c r="N22986" s="2" t="s">
        <v>139268</v>
      </c>
      <c r="O22986" s="2" t="s">
        <v>139269</v>
      </c>
      <c r="P22986" s="2" t="s">
        <v>139270</v>
      </c>
      <c r="Q22986" s="2" t="s">
        <v>139271</v>
      </c>
    </row>
    <row r="22987" spans="1:17" ht="363" hidden="1" x14ac:dyDescent="0.3">
      <c r="A22987" s="2" t="s">
        <v>139272</v>
      </c>
      <c r="B22987" s="2" t="s">
        <v>104568</v>
      </c>
      <c r="C22987" s="2" t="s">
        <v>30</v>
      </c>
      <c r="D22987" s="2" t="s">
        <v>20</v>
      </c>
      <c r="E22987" s="2" t="s">
        <v>111254</v>
      </c>
      <c r="F22987" s="2"/>
      <c r="G22987" s="2" t="s">
        <v>16098</v>
      </c>
      <c r="H22987" s="2" t="s">
        <v>130174</v>
      </c>
      <c r="I22987" s="2" t="b">
        <v>1</v>
      </c>
      <c r="J22987" s="2" t="s">
        <v>25</v>
      </c>
      <c r="K22987" s="2" t="s">
        <v>139273</v>
      </c>
      <c r="L22987" s="2" t="s">
        <v>111255</v>
      </c>
      <c r="M22987" s="2" t="s">
        <v>139274</v>
      </c>
      <c r="N22987" s="2" t="s">
        <v>139275</v>
      </c>
      <c r="O22987" s="2" t="s">
        <v>105023</v>
      </c>
      <c r="P22987" s="2" t="s">
        <v>139276</v>
      </c>
      <c r="Q22987" s="2"/>
    </row>
    <row r="22988" spans="1:17" ht="409.5" hidden="1" x14ac:dyDescent="0.3">
      <c r="A22988" s="2" t="s">
        <v>139277</v>
      </c>
      <c r="B22988" s="2" t="s">
        <v>75502</v>
      </c>
      <c r="C22988" s="2" t="s">
        <v>264</v>
      </c>
      <c r="D22988" s="2" t="s">
        <v>20</v>
      </c>
      <c r="E22988" s="2" t="s">
        <v>139278</v>
      </c>
      <c r="F22988" s="2"/>
      <c r="G22988" s="2" t="s">
        <v>1455</v>
      </c>
      <c r="H22988" s="2" t="s">
        <v>1456</v>
      </c>
      <c r="I22988" s="2" t="b">
        <v>1</v>
      </c>
      <c r="J22988" s="2" t="s">
        <v>25</v>
      </c>
      <c r="K22988" s="2" t="s">
        <v>75504</v>
      </c>
      <c r="L22988" s="2" t="s">
        <v>1373</v>
      </c>
      <c r="M22988" s="2" t="s">
        <v>139279</v>
      </c>
      <c r="N22988" s="2" t="s">
        <v>139280</v>
      </c>
      <c r="O22988" s="2" t="s">
        <v>139281</v>
      </c>
      <c r="P22988" s="2" t="s">
        <v>139204</v>
      </c>
      <c r="Q22988" s="2" t="s">
        <v>139282</v>
      </c>
    </row>
    <row r="22989" spans="1:17" ht="396" hidden="1" x14ac:dyDescent="0.3">
      <c r="A22989" s="2" t="s">
        <v>139283</v>
      </c>
      <c r="B22989" s="2" t="s">
        <v>75502</v>
      </c>
      <c r="C22989" s="2" t="s">
        <v>264</v>
      </c>
      <c r="D22989" s="2" t="s">
        <v>20</v>
      </c>
      <c r="E22989" s="2" t="s">
        <v>139284</v>
      </c>
      <c r="F22989" s="2"/>
      <c r="G22989" s="2" t="s">
        <v>1455</v>
      </c>
      <c r="H22989" s="2" t="s">
        <v>1456</v>
      </c>
      <c r="I22989" s="2" t="b">
        <v>1</v>
      </c>
      <c r="J22989" s="2" t="s">
        <v>25</v>
      </c>
      <c r="K22989" s="2" t="s">
        <v>75504</v>
      </c>
      <c r="L22989" s="2" t="s">
        <v>1373</v>
      </c>
      <c r="M22989" s="2" t="s">
        <v>139285</v>
      </c>
      <c r="N22989" s="2" t="s">
        <v>139286</v>
      </c>
      <c r="O22989" s="2" t="s">
        <v>139287</v>
      </c>
      <c r="P22989" s="2" t="s">
        <v>139288</v>
      </c>
      <c r="Q22989" s="2" t="s">
        <v>139289</v>
      </c>
    </row>
    <row r="22990" spans="1:17" ht="330" hidden="1" x14ac:dyDescent="0.3">
      <c r="A22990" s="2" t="s">
        <v>139290</v>
      </c>
      <c r="B22990" s="2" t="s">
        <v>47812</v>
      </c>
      <c r="C22990" s="2" t="s">
        <v>30</v>
      </c>
      <c r="D22990" s="2" t="s">
        <v>44519</v>
      </c>
      <c r="E22990" s="2" t="s">
        <v>139291</v>
      </c>
      <c r="F22990" s="2"/>
      <c r="G22990" s="2" t="s">
        <v>23</v>
      </c>
      <c r="H22990" s="2" t="s">
        <v>24</v>
      </c>
      <c r="I22990" s="2" t="b">
        <v>1</v>
      </c>
      <c r="J22990" s="2" t="s">
        <v>25</v>
      </c>
      <c r="K22990" s="2" t="s">
        <v>47815</v>
      </c>
      <c r="L22990" s="2" t="s">
        <v>234</v>
      </c>
      <c r="M22990" s="2" t="s">
        <v>139292</v>
      </c>
      <c r="N22990" s="2" t="s">
        <v>139293</v>
      </c>
      <c r="O22990" s="2" t="s">
        <v>139294</v>
      </c>
      <c r="P22990" s="2" t="s">
        <v>139295</v>
      </c>
      <c r="Q22990" s="2" t="s">
        <v>139296</v>
      </c>
    </row>
    <row r="22991" spans="1:17" ht="409.5" hidden="1" x14ac:dyDescent="0.3">
      <c r="A22991" s="2" t="s">
        <v>139297</v>
      </c>
      <c r="B22991" s="2" t="s">
        <v>18905</v>
      </c>
      <c r="C22991" s="2" t="s">
        <v>30</v>
      </c>
      <c r="D22991" s="2" t="s">
        <v>20</v>
      </c>
      <c r="E22991" s="2" t="s">
        <v>139298</v>
      </c>
      <c r="F22991" s="2" t="s">
        <v>139299</v>
      </c>
      <c r="G22991" s="2" t="s">
        <v>23</v>
      </c>
      <c r="H22991" s="2" t="s">
        <v>24</v>
      </c>
      <c r="I22991" s="2" t="b">
        <v>0</v>
      </c>
      <c r="J22991" s="2" t="s">
        <v>25</v>
      </c>
      <c r="K22991" s="2" t="s">
        <v>18907</v>
      </c>
      <c r="L22991" s="2" t="s">
        <v>594</v>
      </c>
      <c r="M22991" s="2" t="s">
        <v>139300</v>
      </c>
      <c r="N22991" s="2" t="s">
        <v>139301</v>
      </c>
      <c r="O22991" s="2" t="s">
        <v>139302</v>
      </c>
      <c r="P22991" s="2" t="s">
        <v>122081</v>
      </c>
      <c r="Q22991" s="2" t="s">
        <v>139303</v>
      </c>
    </row>
    <row r="22992" spans="1:17" ht="409.5" hidden="1" x14ac:dyDescent="0.3">
      <c r="A22992" s="2" t="s">
        <v>139304</v>
      </c>
      <c r="B22992" s="2" t="s">
        <v>47812</v>
      </c>
      <c r="C22992" s="2" t="s">
        <v>30</v>
      </c>
      <c r="D22992" s="2" t="s">
        <v>20</v>
      </c>
      <c r="E22992" s="2" t="s">
        <v>139305</v>
      </c>
      <c r="F22992" s="2"/>
      <c r="G22992" s="2" t="s">
        <v>23</v>
      </c>
      <c r="H22992" s="2" t="s">
        <v>24</v>
      </c>
      <c r="I22992" s="2" t="b">
        <v>1</v>
      </c>
      <c r="J22992" s="2" t="s">
        <v>25</v>
      </c>
      <c r="K22992" s="2" t="s">
        <v>47815</v>
      </c>
      <c r="L22992" s="2" t="s">
        <v>31401</v>
      </c>
      <c r="M22992" s="2" t="s">
        <v>139306</v>
      </c>
      <c r="N22992" s="2" t="s">
        <v>139307</v>
      </c>
      <c r="O22992" s="2" t="s">
        <v>47818</v>
      </c>
      <c r="P22992" s="2" t="s">
        <v>139308</v>
      </c>
      <c r="Q22992" s="2" t="s">
        <v>139309</v>
      </c>
    </row>
    <row r="22993" spans="1:17" ht="409.5" hidden="1" x14ac:dyDescent="0.3">
      <c r="A22993" s="2" t="s">
        <v>139310</v>
      </c>
      <c r="B22993" s="2" t="s">
        <v>47812</v>
      </c>
      <c r="C22993" s="2" t="s">
        <v>30</v>
      </c>
      <c r="D22993" s="2" t="s">
        <v>20</v>
      </c>
      <c r="E22993" s="2" t="s">
        <v>139305</v>
      </c>
      <c r="F22993" s="2"/>
      <c r="G22993" s="2" t="s">
        <v>23</v>
      </c>
      <c r="H22993" s="2" t="s">
        <v>24</v>
      </c>
      <c r="I22993" s="2" t="b">
        <v>1</v>
      </c>
      <c r="J22993" s="2" t="s">
        <v>25</v>
      </c>
      <c r="K22993" s="2" t="s">
        <v>47815</v>
      </c>
      <c r="L22993" s="2" t="s">
        <v>31401</v>
      </c>
      <c r="M22993" s="2" t="s">
        <v>139306</v>
      </c>
      <c r="N22993" s="2" t="s">
        <v>139307</v>
      </c>
      <c r="O22993" s="2" t="s">
        <v>47818</v>
      </c>
      <c r="P22993" s="2" t="s">
        <v>139311</v>
      </c>
      <c r="Q22993" s="2" t="s">
        <v>139309</v>
      </c>
    </row>
    <row r="22994" spans="1:17" ht="409.5" hidden="1" x14ac:dyDescent="0.3">
      <c r="A22994" s="2" t="s">
        <v>139312</v>
      </c>
      <c r="B22994" s="2" t="s">
        <v>87425</v>
      </c>
      <c r="C22994" s="2" t="s">
        <v>106</v>
      </c>
      <c r="D22994" s="2" t="s">
        <v>87426</v>
      </c>
      <c r="E22994" s="2" t="s">
        <v>139313</v>
      </c>
      <c r="F22994" s="2"/>
      <c r="G22994" s="2" t="s">
        <v>23</v>
      </c>
      <c r="H22994" s="2" t="s">
        <v>38</v>
      </c>
      <c r="I22994" s="2" t="b">
        <v>1</v>
      </c>
      <c r="J22994" s="2" t="s">
        <v>25</v>
      </c>
      <c r="K22994" s="2" t="s">
        <v>139314</v>
      </c>
      <c r="L22994" s="2" t="s">
        <v>7007</v>
      </c>
      <c r="M22994" s="2" t="s">
        <v>139315</v>
      </c>
      <c r="N22994" s="2" t="s">
        <v>139316</v>
      </c>
      <c r="O22994" s="2" t="s">
        <v>139317</v>
      </c>
      <c r="P22994" s="2" t="s">
        <v>96580</v>
      </c>
      <c r="Q22994" s="2" t="s">
        <v>139318</v>
      </c>
    </row>
    <row r="22995" spans="1:17" ht="148.5" hidden="1" x14ac:dyDescent="0.3">
      <c r="A22995" s="2" t="s">
        <v>139319</v>
      </c>
      <c r="B22995" s="2" t="s">
        <v>139320</v>
      </c>
      <c r="C22995" s="2" t="s">
        <v>19</v>
      </c>
      <c r="D22995" s="2" t="s">
        <v>20</v>
      </c>
      <c r="E22995" s="2" t="s">
        <v>139321</v>
      </c>
      <c r="F22995" s="2"/>
      <c r="G22995" s="2" t="s">
        <v>39513</v>
      </c>
      <c r="H22995" s="2"/>
      <c r="I22995" s="2" t="b">
        <v>1</v>
      </c>
      <c r="J22995" s="2" t="s">
        <v>25</v>
      </c>
      <c r="K22995" s="2" t="s">
        <v>139322</v>
      </c>
      <c r="L22995" s="2" t="s">
        <v>21737</v>
      </c>
      <c r="M22995" s="2" t="s">
        <v>139323</v>
      </c>
      <c r="N22995" s="2" t="s">
        <v>139324</v>
      </c>
      <c r="O22995" s="2" t="s">
        <v>139325</v>
      </c>
      <c r="P22995" s="2" t="s">
        <v>139326</v>
      </c>
      <c r="Q22995" s="2" t="s">
        <v>139327</v>
      </c>
    </row>
    <row r="22996" spans="1:17" ht="148.5" hidden="1" x14ac:dyDescent="0.3">
      <c r="A22996" s="2" t="s">
        <v>139328</v>
      </c>
      <c r="B22996" s="2" t="s">
        <v>139320</v>
      </c>
      <c r="C22996" s="2" t="s">
        <v>19</v>
      </c>
      <c r="D22996" s="2" t="s">
        <v>20</v>
      </c>
      <c r="E22996" s="2" t="s">
        <v>139329</v>
      </c>
      <c r="F22996" s="2"/>
      <c r="G22996" s="2" t="s">
        <v>39513</v>
      </c>
      <c r="H22996" s="2"/>
      <c r="I22996" s="2" t="b">
        <v>1</v>
      </c>
      <c r="J22996" s="2" t="s">
        <v>25</v>
      </c>
      <c r="K22996" s="2" t="s">
        <v>139322</v>
      </c>
      <c r="L22996" s="2" t="s">
        <v>139330</v>
      </c>
      <c r="M22996" s="2" t="s">
        <v>139331</v>
      </c>
      <c r="N22996" s="2" t="s">
        <v>139332</v>
      </c>
      <c r="O22996" s="2" t="s">
        <v>139333</v>
      </c>
      <c r="P22996" s="2" t="s">
        <v>139326</v>
      </c>
      <c r="Q22996" s="2" t="s">
        <v>139334</v>
      </c>
    </row>
    <row r="22997" spans="1:17" ht="264" hidden="1" x14ac:dyDescent="0.3">
      <c r="A22997" s="2" t="s">
        <v>139335</v>
      </c>
      <c r="B22997" s="2" t="s">
        <v>61738</v>
      </c>
      <c r="C22997" s="2" t="s">
        <v>123</v>
      </c>
      <c r="D22997" s="2" t="s">
        <v>20</v>
      </c>
      <c r="E22997" s="2" t="s">
        <v>72961</v>
      </c>
      <c r="F22997" s="2"/>
      <c r="G22997" s="2" t="s">
        <v>26139</v>
      </c>
      <c r="H22997" s="2"/>
      <c r="I22997" s="2" t="b">
        <v>1</v>
      </c>
      <c r="J22997" s="2" t="s">
        <v>25</v>
      </c>
      <c r="K22997" s="2" t="s">
        <v>61740</v>
      </c>
      <c r="L22997" s="2" t="s">
        <v>1778</v>
      </c>
      <c r="M22997" s="2" t="s">
        <v>139336</v>
      </c>
      <c r="N22997" s="2" t="s">
        <v>139337</v>
      </c>
      <c r="O22997" s="2" t="s">
        <v>139338</v>
      </c>
      <c r="P22997" s="2" t="s">
        <v>138438</v>
      </c>
      <c r="Q22997" s="2"/>
    </row>
    <row r="22998" spans="1:17" ht="247.5" hidden="1" x14ac:dyDescent="0.3">
      <c r="A22998" s="2" t="s">
        <v>139339</v>
      </c>
      <c r="B22998" s="2" t="s">
        <v>3246</v>
      </c>
      <c r="C22998" s="2" t="s">
        <v>123</v>
      </c>
      <c r="D22998" s="2" t="s">
        <v>20</v>
      </c>
      <c r="E22998" s="2" t="s">
        <v>139340</v>
      </c>
      <c r="F22998" s="2"/>
      <c r="G22998" s="2" t="s">
        <v>23</v>
      </c>
      <c r="H22998" s="2" t="s">
        <v>24</v>
      </c>
      <c r="I22998" s="2" t="b">
        <v>1</v>
      </c>
      <c r="J22998" s="2" t="s">
        <v>25</v>
      </c>
      <c r="K22998" s="2" t="s">
        <v>3248</v>
      </c>
      <c r="L22998" s="2" t="s">
        <v>2020</v>
      </c>
      <c r="M22998" s="2" t="s">
        <v>139341</v>
      </c>
      <c r="N22998" s="2" t="s">
        <v>139342</v>
      </c>
      <c r="O22998" s="2" t="s">
        <v>139343</v>
      </c>
      <c r="P22998" s="2" t="s">
        <v>139344</v>
      </c>
      <c r="Q22998" s="2" t="s">
        <v>139345</v>
      </c>
    </row>
    <row r="22999" spans="1:17" ht="409.5" hidden="1" x14ac:dyDescent="0.3">
      <c r="A22999" s="2" t="s">
        <v>139346</v>
      </c>
      <c r="B22999" s="2" t="s">
        <v>22613</v>
      </c>
      <c r="C22999" s="2" t="s">
        <v>30</v>
      </c>
      <c r="D22999" s="2" t="s">
        <v>20</v>
      </c>
      <c r="E22999" s="2" t="s">
        <v>139347</v>
      </c>
      <c r="F22999" s="2"/>
      <c r="G22999" s="2" t="s">
        <v>23</v>
      </c>
      <c r="H22999" s="2" t="s">
        <v>24</v>
      </c>
      <c r="I22999" s="2" t="b">
        <v>1</v>
      </c>
      <c r="J22999" s="2" t="s">
        <v>25</v>
      </c>
      <c r="K22999" s="2" t="s">
        <v>22614</v>
      </c>
      <c r="L22999" s="2" t="s">
        <v>21310</v>
      </c>
      <c r="M22999" s="2" t="s">
        <v>139348</v>
      </c>
      <c r="N22999" s="2" t="s">
        <v>139349</v>
      </c>
      <c r="O22999" s="2" t="s">
        <v>139350</v>
      </c>
      <c r="P22999" s="2" t="s">
        <v>138183</v>
      </c>
      <c r="Q22999" s="2" t="s">
        <v>139351</v>
      </c>
    </row>
    <row r="23000" spans="1:17" ht="409.5" hidden="1" x14ac:dyDescent="0.3">
      <c r="A23000" s="2" t="s">
        <v>139352</v>
      </c>
      <c r="B23000" s="2" t="s">
        <v>51194</v>
      </c>
      <c r="C23000" s="2" t="s">
        <v>30</v>
      </c>
      <c r="D23000" s="2" t="s">
        <v>20</v>
      </c>
      <c r="E23000" s="2" t="s">
        <v>139353</v>
      </c>
      <c r="F23000" s="2" t="s">
        <v>51195</v>
      </c>
      <c r="G23000" s="2" t="s">
        <v>23</v>
      </c>
      <c r="H23000" s="2" t="s">
        <v>24</v>
      </c>
      <c r="I23000" s="2" t="b">
        <v>1</v>
      </c>
      <c r="J23000" s="2" t="s">
        <v>25</v>
      </c>
      <c r="K23000" s="2" t="s">
        <v>51196</v>
      </c>
      <c r="L23000" s="2" t="s">
        <v>5201</v>
      </c>
      <c r="M23000" s="2" t="s">
        <v>139354</v>
      </c>
      <c r="N23000" s="2" t="s">
        <v>139355</v>
      </c>
      <c r="O23000" s="2" t="s">
        <v>139356</v>
      </c>
      <c r="P23000" s="2" t="s">
        <v>98401</v>
      </c>
      <c r="Q23000" s="2" t="s">
        <v>139357</v>
      </c>
    </row>
    <row r="23001" spans="1:17" ht="297" hidden="1" x14ac:dyDescent="0.3">
      <c r="A23001" s="2" t="s">
        <v>139358</v>
      </c>
      <c r="B23001" s="2" t="s">
        <v>123545</v>
      </c>
      <c r="C23001" s="2" t="s">
        <v>30</v>
      </c>
      <c r="D23001" s="2" t="s">
        <v>20</v>
      </c>
      <c r="E23001" s="2" t="s">
        <v>139359</v>
      </c>
      <c r="F23001" s="2"/>
      <c r="G23001" s="2" t="s">
        <v>23</v>
      </c>
      <c r="H23001" s="2" t="s">
        <v>24</v>
      </c>
      <c r="I23001" s="2" t="b">
        <v>1</v>
      </c>
      <c r="J23001" s="2" t="s">
        <v>25</v>
      </c>
      <c r="K23001" s="2" t="s">
        <v>123546</v>
      </c>
      <c r="L23001" s="2" t="s">
        <v>6964</v>
      </c>
      <c r="M23001" s="2" t="s">
        <v>139360</v>
      </c>
      <c r="N23001" s="2" t="s">
        <v>139361</v>
      </c>
      <c r="O23001" s="2" t="s">
        <v>123549</v>
      </c>
      <c r="P23001" s="2" t="s">
        <v>139362</v>
      </c>
      <c r="Q23001" s="2" t="s">
        <v>139363</v>
      </c>
    </row>
    <row r="23002" spans="1:17" ht="409.5" hidden="1" x14ac:dyDescent="0.3">
      <c r="A23002" s="2" t="s">
        <v>139364</v>
      </c>
      <c r="B23002" s="2" t="s">
        <v>1350</v>
      </c>
      <c r="C23002" s="2" t="s">
        <v>30</v>
      </c>
      <c r="D23002" s="2" t="s">
        <v>139365</v>
      </c>
      <c r="E23002" s="2" t="s">
        <v>103089</v>
      </c>
      <c r="F23002" s="2"/>
      <c r="G23002" s="2" t="s">
        <v>23</v>
      </c>
      <c r="H23002" s="2" t="s">
        <v>24</v>
      </c>
      <c r="I23002" s="2" t="b">
        <v>1</v>
      </c>
      <c r="J23002" s="2" t="s">
        <v>25</v>
      </c>
      <c r="K23002" s="2" t="s">
        <v>49624</v>
      </c>
      <c r="L23002" s="2" t="s">
        <v>635</v>
      </c>
      <c r="M23002" s="2" t="s">
        <v>139366</v>
      </c>
      <c r="N23002" s="2" t="s">
        <v>139367</v>
      </c>
      <c r="O23002" s="2" t="s">
        <v>139368</v>
      </c>
      <c r="P23002" s="2" t="s">
        <v>101535</v>
      </c>
      <c r="Q23002" s="2" t="s">
        <v>139369</v>
      </c>
    </row>
    <row r="23003" spans="1:17" ht="198" hidden="1" x14ac:dyDescent="0.3">
      <c r="A23003" s="2" t="s">
        <v>139370</v>
      </c>
      <c r="B23003" s="2" t="s">
        <v>42527</v>
      </c>
      <c r="C23003" s="2" t="s">
        <v>30</v>
      </c>
      <c r="D23003" s="2" t="s">
        <v>20</v>
      </c>
      <c r="E23003" s="2" t="s">
        <v>139371</v>
      </c>
      <c r="F23003" s="2" t="s">
        <v>6176</v>
      </c>
      <c r="G23003" s="2" t="s">
        <v>23</v>
      </c>
      <c r="H23003" s="2" t="s">
        <v>24</v>
      </c>
      <c r="I23003" s="2" t="b">
        <v>1</v>
      </c>
      <c r="J23003" s="2" t="s">
        <v>25</v>
      </c>
      <c r="K23003" s="2" t="s">
        <v>118200</v>
      </c>
      <c r="L23003" s="2" t="s">
        <v>28806</v>
      </c>
      <c r="M23003" s="2" t="s">
        <v>139372</v>
      </c>
      <c r="N23003" s="2" t="s">
        <v>139373</v>
      </c>
      <c r="O23003" s="2" t="s">
        <v>139374</v>
      </c>
      <c r="P23003" s="2" t="s">
        <v>103684</v>
      </c>
      <c r="Q23003" s="2" t="s">
        <v>139375</v>
      </c>
    </row>
    <row r="23004" spans="1:17" ht="313.5" hidden="1" x14ac:dyDescent="0.3">
      <c r="A23004" s="2" t="s">
        <v>139376</v>
      </c>
      <c r="B23004" s="2" t="s">
        <v>6977</v>
      </c>
      <c r="C23004" s="2" t="s">
        <v>19</v>
      </c>
      <c r="D23004" s="2" t="s">
        <v>20</v>
      </c>
      <c r="E23004" s="2" t="s">
        <v>139377</v>
      </c>
      <c r="F23004" s="2" t="s">
        <v>119652</v>
      </c>
      <c r="G23004" s="2" t="s">
        <v>23</v>
      </c>
      <c r="H23004" s="2" t="s">
        <v>24</v>
      </c>
      <c r="I23004" s="2" t="b">
        <v>1</v>
      </c>
      <c r="J23004" s="2" t="s">
        <v>25</v>
      </c>
      <c r="K23004" s="2" t="s">
        <v>6996</v>
      </c>
      <c r="L23004" s="2" t="s">
        <v>2388</v>
      </c>
      <c r="M23004" s="2" t="s">
        <v>139378</v>
      </c>
      <c r="N23004" s="2" t="s">
        <v>139379</v>
      </c>
      <c r="O23004" s="2" t="s">
        <v>139380</v>
      </c>
      <c r="P23004" s="2" t="s">
        <v>139381</v>
      </c>
      <c r="Q23004" s="2" t="s">
        <v>139382</v>
      </c>
    </row>
    <row r="23005" spans="1:17" ht="409.5" hidden="1" x14ac:dyDescent="0.3">
      <c r="A23005" s="2" t="s">
        <v>139383</v>
      </c>
      <c r="B23005" s="2" t="s">
        <v>72532</v>
      </c>
      <c r="C23005" s="2" t="s">
        <v>30</v>
      </c>
      <c r="D23005" s="2" t="s">
        <v>20</v>
      </c>
      <c r="E23005" s="2" t="s">
        <v>139384</v>
      </c>
      <c r="F23005" s="2" t="s">
        <v>92729</v>
      </c>
      <c r="G23005" s="2" t="s">
        <v>23</v>
      </c>
      <c r="H23005" s="2" t="s">
        <v>24</v>
      </c>
      <c r="I23005" s="2" t="b">
        <v>1</v>
      </c>
      <c r="J23005" s="2" t="s">
        <v>25</v>
      </c>
      <c r="K23005" s="2" t="s">
        <v>72533</v>
      </c>
      <c r="L23005" s="2" t="s">
        <v>15202</v>
      </c>
      <c r="M23005" s="2" t="s">
        <v>139385</v>
      </c>
      <c r="N23005" s="2" t="s">
        <v>139386</v>
      </c>
      <c r="O23005" s="2" t="s">
        <v>91329</v>
      </c>
      <c r="P23005" s="2" t="s">
        <v>139387</v>
      </c>
      <c r="Q23005" s="2" t="s">
        <v>139388</v>
      </c>
    </row>
    <row r="23006" spans="1:17" ht="264" hidden="1" x14ac:dyDescent="0.3">
      <c r="A23006" s="2" t="s">
        <v>139389</v>
      </c>
      <c r="B23006" s="2" t="s">
        <v>23144</v>
      </c>
      <c r="C23006" s="2" t="s">
        <v>30</v>
      </c>
      <c r="D23006" s="2" t="s">
        <v>6822</v>
      </c>
      <c r="E23006" s="2" t="s">
        <v>139390</v>
      </c>
      <c r="F23006" s="2"/>
      <c r="G23006" s="2" t="s">
        <v>23</v>
      </c>
      <c r="H23006" s="2" t="s">
        <v>24</v>
      </c>
      <c r="I23006" s="2" t="b">
        <v>1</v>
      </c>
      <c r="J23006" s="2" t="s">
        <v>25</v>
      </c>
      <c r="K23006" s="2" t="s">
        <v>91362</v>
      </c>
      <c r="L23006" s="2" t="s">
        <v>129916</v>
      </c>
      <c r="M23006" s="2" t="s">
        <v>139391</v>
      </c>
      <c r="N23006" s="2" t="s">
        <v>139392</v>
      </c>
      <c r="O23006" s="2" t="s">
        <v>29613</v>
      </c>
      <c r="P23006" s="2" t="s">
        <v>139393</v>
      </c>
      <c r="Q23006" s="2" t="s">
        <v>139394</v>
      </c>
    </row>
    <row r="23007" spans="1:17" ht="409.5" hidden="1" x14ac:dyDescent="0.3">
      <c r="A23007" s="2" t="s">
        <v>139395</v>
      </c>
      <c r="B23007" s="2" t="s">
        <v>26072</v>
      </c>
      <c r="C23007" s="2" t="s">
        <v>30</v>
      </c>
      <c r="D23007" s="2" t="s">
        <v>130431</v>
      </c>
      <c r="E23007" s="2" t="s">
        <v>139396</v>
      </c>
      <c r="F23007" s="2" t="s">
        <v>26074</v>
      </c>
      <c r="G23007" s="2" t="s">
        <v>23</v>
      </c>
      <c r="H23007" s="2" t="s">
        <v>24</v>
      </c>
      <c r="I23007" s="2" t="b">
        <v>1</v>
      </c>
      <c r="J23007" s="2" t="s">
        <v>25</v>
      </c>
      <c r="K23007" s="2" t="s">
        <v>74100</v>
      </c>
      <c r="L23007" s="2" t="s">
        <v>15840</v>
      </c>
      <c r="M23007" s="2" t="s">
        <v>139397</v>
      </c>
      <c r="N23007" s="2" t="s">
        <v>139398</v>
      </c>
      <c r="O23007" s="2" t="s">
        <v>139399</v>
      </c>
      <c r="P23007" s="2" t="s">
        <v>139400</v>
      </c>
      <c r="Q23007" s="2" t="s">
        <v>139401</v>
      </c>
    </row>
    <row r="23008" spans="1:17" ht="409.5" hidden="1" x14ac:dyDescent="0.3">
      <c r="A23008" s="2" t="s">
        <v>139402</v>
      </c>
      <c r="B23008" s="2" t="s">
        <v>26072</v>
      </c>
      <c r="C23008" s="2" t="s">
        <v>30</v>
      </c>
      <c r="D23008" s="2" t="s">
        <v>13848</v>
      </c>
      <c r="E23008" s="2" t="s">
        <v>139403</v>
      </c>
      <c r="F23008" s="2" t="s">
        <v>26074</v>
      </c>
      <c r="G23008" s="2" t="s">
        <v>23</v>
      </c>
      <c r="H23008" s="2" t="s">
        <v>24</v>
      </c>
      <c r="I23008" s="2" t="b">
        <v>1</v>
      </c>
      <c r="J23008" s="2" t="s">
        <v>25</v>
      </c>
      <c r="K23008" s="2" t="s">
        <v>74100</v>
      </c>
      <c r="L23008" s="2" t="s">
        <v>4246</v>
      </c>
      <c r="M23008" s="2" t="s">
        <v>139404</v>
      </c>
      <c r="N23008" s="2" t="s">
        <v>139405</v>
      </c>
      <c r="O23008" s="2" t="s">
        <v>139399</v>
      </c>
      <c r="P23008" s="2" t="s">
        <v>139400</v>
      </c>
      <c r="Q23008" s="2" t="s">
        <v>139406</v>
      </c>
    </row>
    <row r="23009" spans="1:17" ht="409.5" hidden="1" x14ac:dyDescent="0.3">
      <c r="A23009" s="2" t="s">
        <v>139407</v>
      </c>
      <c r="B23009" s="2" t="s">
        <v>244</v>
      </c>
      <c r="C23009" s="2" t="s">
        <v>30</v>
      </c>
      <c r="D23009" s="2" t="s">
        <v>98148</v>
      </c>
      <c r="E23009" s="2" t="s">
        <v>139408</v>
      </c>
      <c r="F23009" s="2"/>
      <c r="G23009" s="2" t="s">
        <v>23</v>
      </c>
      <c r="H23009" s="2" t="s">
        <v>24</v>
      </c>
      <c r="I23009" s="2" t="b">
        <v>1</v>
      </c>
      <c r="J23009" s="2" t="s">
        <v>25</v>
      </c>
      <c r="K23009" s="2" t="s">
        <v>246</v>
      </c>
      <c r="L23009" s="2" t="s">
        <v>17874</v>
      </c>
      <c r="M23009" s="2" t="s">
        <v>139409</v>
      </c>
      <c r="N23009" s="2" t="s">
        <v>139410</v>
      </c>
      <c r="O23009" s="2" t="s">
        <v>139411</v>
      </c>
      <c r="P23009" s="2" t="s">
        <v>99891</v>
      </c>
      <c r="Q23009" s="2" t="s">
        <v>139412</v>
      </c>
    </row>
    <row r="23010" spans="1:17" ht="148.5" hidden="1" x14ac:dyDescent="0.3">
      <c r="A23010" s="2" t="s">
        <v>139413</v>
      </c>
      <c r="B23010" s="2" t="s">
        <v>139414</v>
      </c>
      <c r="C23010" s="2" t="s">
        <v>30</v>
      </c>
      <c r="D23010" s="2" t="s">
        <v>37133</v>
      </c>
      <c r="E23010" s="2" t="s">
        <v>139415</v>
      </c>
      <c r="F23010" s="2"/>
      <c r="G23010" s="2" t="s">
        <v>23</v>
      </c>
      <c r="H23010" s="2" t="s">
        <v>24</v>
      </c>
      <c r="I23010" s="2" t="b">
        <v>1</v>
      </c>
      <c r="J23010" s="2" t="s">
        <v>25</v>
      </c>
      <c r="K23010" s="2" t="s">
        <v>139416</v>
      </c>
      <c r="L23010" s="2" t="s">
        <v>31426</v>
      </c>
      <c r="M23010" s="2" t="s">
        <v>139417</v>
      </c>
      <c r="N23010" s="2" t="s">
        <v>79494</v>
      </c>
      <c r="O23010" s="2" t="s">
        <v>139418</v>
      </c>
      <c r="P23010" s="2" t="s">
        <v>139419</v>
      </c>
      <c r="Q23010" s="2" t="s">
        <v>139420</v>
      </c>
    </row>
    <row r="23011" spans="1:17" ht="409.5" hidden="1" x14ac:dyDescent="0.3">
      <c r="A23011" s="2" t="s">
        <v>139421</v>
      </c>
      <c r="B23011" s="2" t="s">
        <v>448</v>
      </c>
      <c r="C23011" s="2" t="s">
        <v>30</v>
      </c>
      <c r="D23011" s="2" t="s">
        <v>81426</v>
      </c>
      <c r="E23011" s="2" t="s">
        <v>139422</v>
      </c>
      <c r="F23011" s="2"/>
      <c r="G23011" s="2" t="s">
        <v>23</v>
      </c>
      <c r="H23011" s="2" t="s">
        <v>24</v>
      </c>
      <c r="I23011" s="2" t="b">
        <v>1</v>
      </c>
      <c r="J23011" s="2" t="s">
        <v>25</v>
      </c>
      <c r="K23011" s="2" t="s">
        <v>451</v>
      </c>
      <c r="L23011" s="2" t="s">
        <v>139423</v>
      </c>
      <c r="M23011" s="2" t="s">
        <v>139424</v>
      </c>
      <c r="N23011" s="2" t="s">
        <v>139425</v>
      </c>
      <c r="O23011" s="2" t="s">
        <v>139426</v>
      </c>
      <c r="P23011" s="2" t="s">
        <v>139427</v>
      </c>
      <c r="Q23011" s="2" t="s">
        <v>139428</v>
      </c>
    </row>
    <row r="23012" spans="1:17" ht="409.5" hidden="1" x14ac:dyDescent="0.3">
      <c r="A23012" s="2" t="s">
        <v>139429</v>
      </c>
      <c r="B23012" s="2" t="s">
        <v>448</v>
      </c>
      <c r="C23012" s="2" t="s">
        <v>30</v>
      </c>
      <c r="D23012" s="2" t="s">
        <v>119688</v>
      </c>
      <c r="E23012" s="2" t="s">
        <v>139430</v>
      </c>
      <c r="F23012" s="2" t="s">
        <v>450</v>
      </c>
      <c r="G23012" s="2" t="s">
        <v>23</v>
      </c>
      <c r="H23012" s="2" t="s">
        <v>24</v>
      </c>
      <c r="I23012" s="2" t="b">
        <v>1</v>
      </c>
      <c r="J23012" s="2" t="s">
        <v>25</v>
      </c>
      <c r="K23012" s="2" t="s">
        <v>451</v>
      </c>
      <c r="L23012" s="2" t="s">
        <v>8147</v>
      </c>
      <c r="M23012" s="2" t="s">
        <v>139431</v>
      </c>
      <c r="N23012" s="2" t="s">
        <v>139432</v>
      </c>
      <c r="O23012" s="2" t="s">
        <v>139433</v>
      </c>
      <c r="P23012" s="2" t="s">
        <v>139434</v>
      </c>
      <c r="Q23012" s="2" t="s">
        <v>133807</v>
      </c>
    </row>
    <row r="23013" spans="1:17" ht="280.5" hidden="1" x14ac:dyDescent="0.3">
      <c r="A23013" s="2" t="s">
        <v>139435</v>
      </c>
      <c r="B23013" s="2" t="s">
        <v>448</v>
      </c>
      <c r="C23013" s="2" t="s">
        <v>30</v>
      </c>
      <c r="D23013" s="2" t="s">
        <v>119688</v>
      </c>
      <c r="E23013" s="2" t="s">
        <v>139436</v>
      </c>
      <c r="F23013" s="2"/>
      <c r="G23013" s="2" t="s">
        <v>23</v>
      </c>
      <c r="H23013" s="2" t="s">
        <v>24</v>
      </c>
      <c r="I23013" s="2" t="b">
        <v>1</v>
      </c>
      <c r="J23013" s="2" t="s">
        <v>25</v>
      </c>
      <c r="K23013" s="2" t="s">
        <v>99413</v>
      </c>
      <c r="L23013" s="2" t="s">
        <v>18122</v>
      </c>
      <c r="M23013" s="2" t="s">
        <v>77666</v>
      </c>
      <c r="N23013" s="2" t="s">
        <v>139437</v>
      </c>
      <c r="O23013" s="2" t="s">
        <v>139438</v>
      </c>
      <c r="P23013" s="2" t="s">
        <v>139439</v>
      </c>
      <c r="Q23013" s="2" t="s">
        <v>99417</v>
      </c>
    </row>
    <row r="23014" spans="1:17" ht="214.5" hidden="1" x14ac:dyDescent="0.3">
      <c r="A23014" s="2" t="s">
        <v>139440</v>
      </c>
      <c r="B23014" s="2" t="s">
        <v>448</v>
      </c>
      <c r="C23014" s="2" t="s">
        <v>30</v>
      </c>
      <c r="D23014" s="2" t="s">
        <v>119688</v>
      </c>
      <c r="E23014" s="2" t="s">
        <v>139441</v>
      </c>
      <c r="F23014" s="2"/>
      <c r="G23014" s="2" t="s">
        <v>23</v>
      </c>
      <c r="H23014" s="2" t="s">
        <v>24</v>
      </c>
      <c r="I23014" s="2" t="b">
        <v>1</v>
      </c>
      <c r="J23014" s="2" t="s">
        <v>25</v>
      </c>
      <c r="K23014" s="2" t="s">
        <v>99413</v>
      </c>
      <c r="L23014" s="2" t="s">
        <v>51293</v>
      </c>
      <c r="M23014" s="2" t="s">
        <v>128739</v>
      </c>
      <c r="N23014" s="2" t="s">
        <v>139442</v>
      </c>
      <c r="O23014" s="2" t="s">
        <v>139443</v>
      </c>
      <c r="P23014" s="2" t="s">
        <v>139444</v>
      </c>
      <c r="Q23014" s="2" t="s">
        <v>139445</v>
      </c>
    </row>
    <row r="23015" spans="1:17" ht="280.5" hidden="1" x14ac:dyDescent="0.3">
      <c r="A23015" s="2" t="s">
        <v>139446</v>
      </c>
      <c r="B23015" s="2" t="s">
        <v>448</v>
      </c>
      <c r="C23015" s="2" t="s">
        <v>30</v>
      </c>
      <c r="D23015" s="2" t="s">
        <v>119688</v>
      </c>
      <c r="E23015" s="2" t="s">
        <v>139447</v>
      </c>
      <c r="F23015" s="2"/>
      <c r="G23015" s="2" t="s">
        <v>23</v>
      </c>
      <c r="H23015" s="2" t="s">
        <v>24</v>
      </c>
      <c r="I23015" s="2" t="b">
        <v>1</v>
      </c>
      <c r="J23015" s="2" t="s">
        <v>25</v>
      </c>
      <c r="K23015" s="2" t="s">
        <v>99413</v>
      </c>
      <c r="L23015" s="2" t="s">
        <v>75792</v>
      </c>
      <c r="M23015" s="2" t="s">
        <v>128745</v>
      </c>
      <c r="N23015" s="2" t="s">
        <v>128746</v>
      </c>
      <c r="O23015" s="2" t="s">
        <v>139448</v>
      </c>
      <c r="P23015" s="2" t="s">
        <v>139449</v>
      </c>
      <c r="Q23015" s="2" t="s">
        <v>128748</v>
      </c>
    </row>
    <row r="23016" spans="1:17" ht="297" hidden="1" x14ac:dyDescent="0.3">
      <c r="A23016" s="2" t="s">
        <v>139450</v>
      </c>
      <c r="B23016" s="2" t="s">
        <v>448</v>
      </c>
      <c r="C23016" s="2" t="s">
        <v>30</v>
      </c>
      <c r="D23016" s="2" t="s">
        <v>119688</v>
      </c>
      <c r="E23016" s="2" t="s">
        <v>139451</v>
      </c>
      <c r="F23016" s="2" t="s">
        <v>450</v>
      </c>
      <c r="G23016" s="2" t="s">
        <v>23</v>
      </c>
      <c r="H23016" s="2" t="s">
        <v>24</v>
      </c>
      <c r="I23016" s="2" t="b">
        <v>1</v>
      </c>
      <c r="J23016" s="2" t="s">
        <v>25</v>
      </c>
      <c r="K23016" s="2" t="s">
        <v>451</v>
      </c>
      <c r="L23016" s="2" t="s">
        <v>660</v>
      </c>
      <c r="M23016" s="2" t="s">
        <v>139452</v>
      </c>
      <c r="N23016" s="2" t="s">
        <v>139453</v>
      </c>
      <c r="O23016" s="2" t="s">
        <v>139454</v>
      </c>
      <c r="P23016" s="2" t="s">
        <v>139455</v>
      </c>
      <c r="Q23016" s="2" t="s">
        <v>139456</v>
      </c>
    </row>
    <row r="23017" spans="1:17" ht="280.5" hidden="1" x14ac:dyDescent="0.3">
      <c r="A23017" s="2" t="s">
        <v>139457</v>
      </c>
      <c r="B23017" s="2" t="s">
        <v>448</v>
      </c>
      <c r="C23017" s="2" t="s">
        <v>30</v>
      </c>
      <c r="D23017" s="2" t="s">
        <v>119688</v>
      </c>
      <c r="E23017" s="2" t="s">
        <v>139458</v>
      </c>
      <c r="F23017" s="2" t="s">
        <v>450</v>
      </c>
      <c r="G23017" s="2" t="s">
        <v>23</v>
      </c>
      <c r="H23017" s="2" t="s">
        <v>24</v>
      </c>
      <c r="I23017" s="2" t="b">
        <v>1</v>
      </c>
      <c r="J23017" s="2" t="s">
        <v>25</v>
      </c>
      <c r="K23017" s="2" t="s">
        <v>451</v>
      </c>
      <c r="L23017" s="2" t="s">
        <v>951</v>
      </c>
      <c r="M23017" s="2" t="s">
        <v>131338</v>
      </c>
      <c r="N23017" s="2" t="s">
        <v>131339</v>
      </c>
      <c r="O23017" s="2" t="s">
        <v>139459</v>
      </c>
      <c r="P23017" s="2" t="s">
        <v>139460</v>
      </c>
      <c r="Q23017" s="2" t="s">
        <v>131341</v>
      </c>
    </row>
    <row r="23018" spans="1:17" ht="346.5" hidden="1" x14ac:dyDescent="0.3">
      <c r="A23018" s="2" t="s">
        <v>139461</v>
      </c>
      <c r="B23018" s="2" t="s">
        <v>448</v>
      </c>
      <c r="C23018" s="2" t="s">
        <v>30</v>
      </c>
      <c r="D23018" s="2" t="s">
        <v>119688</v>
      </c>
      <c r="E23018" s="2" t="s">
        <v>139462</v>
      </c>
      <c r="F23018" s="2" t="s">
        <v>450</v>
      </c>
      <c r="G23018" s="2" t="s">
        <v>23</v>
      </c>
      <c r="H23018" s="2" t="s">
        <v>24</v>
      </c>
      <c r="I23018" s="2" t="b">
        <v>1</v>
      </c>
      <c r="J23018" s="2" t="s">
        <v>25</v>
      </c>
      <c r="K23018" s="2" t="s">
        <v>99413</v>
      </c>
      <c r="L23018" s="2" t="s">
        <v>16848</v>
      </c>
      <c r="M23018" s="2" t="s">
        <v>62147</v>
      </c>
      <c r="N23018" s="2" t="s">
        <v>62172</v>
      </c>
      <c r="O23018" s="2" t="s">
        <v>139463</v>
      </c>
      <c r="P23018" s="2" t="s">
        <v>139464</v>
      </c>
      <c r="Q23018" s="2" t="s">
        <v>62151</v>
      </c>
    </row>
    <row r="23019" spans="1:17" ht="297" hidden="1" x14ac:dyDescent="0.3">
      <c r="A23019" s="2" t="s">
        <v>139465</v>
      </c>
      <c r="B23019" s="2" t="s">
        <v>448</v>
      </c>
      <c r="C23019" s="2" t="s">
        <v>30</v>
      </c>
      <c r="D23019" s="2" t="s">
        <v>119688</v>
      </c>
      <c r="E23019" s="2" t="s">
        <v>139466</v>
      </c>
      <c r="F23019" s="2"/>
      <c r="G23019" s="2" t="s">
        <v>23</v>
      </c>
      <c r="H23019" s="2" t="s">
        <v>24</v>
      </c>
      <c r="I23019" s="2" t="b">
        <v>1</v>
      </c>
      <c r="J23019" s="2" t="s">
        <v>25</v>
      </c>
      <c r="K23019" s="2" t="s">
        <v>451</v>
      </c>
      <c r="L23019" s="2" t="s">
        <v>15565</v>
      </c>
      <c r="M23019" s="2" t="s">
        <v>139467</v>
      </c>
      <c r="N23019" s="2"/>
      <c r="O23019" s="2" t="s">
        <v>139468</v>
      </c>
      <c r="P23019" s="2" t="s">
        <v>139469</v>
      </c>
      <c r="Q23019" s="2" t="s">
        <v>136492</v>
      </c>
    </row>
    <row r="23020" spans="1:17" ht="280.5" hidden="1" x14ac:dyDescent="0.3">
      <c r="A23020" s="2" t="s">
        <v>139470</v>
      </c>
      <c r="B23020" s="2" t="s">
        <v>448</v>
      </c>
      <c r="C23020" s="2" t="s">
        <v>30</v>
      </c>
      <c r="D23020" s="2" t="s">
        <v>20</v>
      </c>
      <c r="E23020" s="2" t="s">
        <v>98287</v>
      </c>
      <c r="F23020" s="2" t="s">
        <v>450</v>
      </c>
      <c r="G23020" s="2" t="s">
        <v>23</v>
      </c>
      <c r="H23020" s="2" t="s">
        <v>24</v>
      </c>
      <c r="I23020" s="2" t="b">
        <v>1</v>
      </c>
      <c r="J23020" s="2" t="s">
        <v>25</v>
      </c>
      <c r="K23020" s="2" t="s">
        <v>451</v>
      </c>
      <c r="L23020" s="2" t="s">
        <v>2815</v>
      </c>
      <c r="M23020" s="2" t="s">
        <v>139471</v>
      </c>
      <c r="N23020" s="2" t="s">
        <v>98289</v>
      </c>
      <c r="O23020" s="2" t="s">
        <v>139472</v>
      </c>
      <c r="P23020" s="2" t="s">
        <v>139473</v>
      </c>
      <c r="Q23020" s="2" t="s">
        <v>139474</v>
      </c>
    </row>
    <row r="23021" spans="1:17" ht="409.5" hidden="1" x14ac:dyDescent="0.3">
      <c r="A23021" s="2" t="s">
        <v>139475</v>
      </c>
      <c r="B23021" s="2" t="s">
        <v>448</v>
      </c>
      <c r="C23021" s="2" t="s">
        <v>30</v>
      </c>
      <c r="D23021" s="2" t="s">
        <v>119688</v>
      </c>
      <c r="E23021" s="2" t="s">
        <v>139476</v>
      </c>
      <c r="F23021" s="2" t="s">
        <v>450</v>
      </c>
      <c r="G23021" s="2" t="s">
        <v>23</v>
      </c>
      <c r="H23021" s="2" t="s">
        <v>24</v>
      </c>
      <c r="I23021" s="2" t="b">
        <v>1</v>
      </c>
      <c r="J23021" s="2" t="s">
        <v>25</v>
      </c>
      <c r="K23021" s="2" t="s">
        <v>451</v>
      </c>
      <c r="L23021" s="2" t="s">
        <v>2182</v>
      </c>
      <c r="M23021" s="2" t="s">
        <v>130935</v>
      </c>
      <c r="N23021" s="2" t="s">
        <v>130936</v>
      </c>
      <c r="O23021" s="2" t="s">
        <v>139477</v>
      </c>
      <c r="P23021" s="2" t="s">
        <v>139478</v>
      </c>
      <c r="Q23021" s="2" t="s">
        <v>130938</v>
      </c>
    </row>
    <row r="23022" spans="1:17" ht="409.5" hidden="1" x14ac:dyDescent="0.3">
      <c r="A23022" s="2" t="s">
        <v>139479</v>
      </c>
      <c r="B23022" s="2" t="s">
        <v>448</v>
      </c>
      <c r="C23022" s="2" t="s">
        <v>30</v>
      </c>
      <c r="D23022" s="2" t="s">
        <v>119688</v>
      </c>
      <c r="E23022" s="2" t="s">
        <v>139480</v>
      </c>
      <c r="F23022" s="2" t="s">
        <v>450</v>
      </c>
      <c r="G23022" s="2" t="s">
        <v>23</v>
      </c>
      <c r="H23022" s="2" t="s">
        <v>24</v>
      </c>
      <c r="I23022" s="2" t="b">
        <v>1</v>
      </c>
      <c r="J23022" s="2" t="s">
        <v>25</v>
      </c>
      <c r="K23022" s="2" t="s">
        <v>451</v>
      </c>
      <c r="L23022" s="2" t="s">
        <v>324</v>
      </c>
      <c r="M23022" s="2" t="s">
        <v>139481</v>
      </c>
      <c r="N23022" s="2" t="s">
        <v>117744</v>
      </c>
      <c r="O23022" s="2" t="s">
        <v>139482</v>
      </c>
      <c r="P23022" s="2" t="s">
        <v>139483</v>
      </c>
      <c r="Q23022" s="2" t="s">
        <v>139484</v>
      </c>
    </row>
    <row r="23023" spans="1:17" ht="409.5" hidden="1" x14ac:dyDescent="0.3">
      <c r="A23023" s="2" t="s">
        <v>139485</v>
      </c>
      <c r="B23023" s="2" t="s">
        <v>448</v>
      </c>
      <c r="C23023" s="2" t="s">
        <v>30</v>
      </c>
      <c r="D23023" s="2" t="s">
        <v>119688</v>
      </c>
      <c r="E23023" s="2" t="s">
        <v>139486</v>
      </c>
      <c r="F23023" s="2" t="s">
        <v>450</v>
      </c>
      <c r="G23023" s="2" t="s">
        <v>23</v>
      </c>
      <c r="H23023" s="2" t="s">
        <v>24</v>
      </c>
      <c r="I23023" s="2" t="b">
        <v>1</v>
      </c>
      <c r="J23023" s="2" t="s">
        <v>25</v>
      </c>
      <c r="K23023" s="2" t="s">
        <v>451</v>
      </c>
      <c r="L23023" s="2" t="s">
        <v>4234</v>
      </c>
      <c r="M23023" s="2" t="s">
        <v>123085</v>
      </c>
      <c r="N23023" s="2" t="s">
        <v>123086</v>
      </c>
      <c r="O23023" s="2" t="s">
        <v>139487</v>
      </c>
      <c r="P23023" s="2" t="s">
        <v>139483</v>
      </c>
      <c r="Q23023" s="2" t="s">
        <v>139488</v>
      </c>
    </row>
    <row r="23024" spans="1:17" ht="409.5" hidden="1" x14ac:dyDescent="0.3">
      <c r="A23024" s="2" t="s">
        <v>139489</v>
      </c>
      <c r="B23024" s="2" t="s">
        <v>448</v>
      </c>
      <c r="C23024" s="2" t="s">
        <v>30</v>
      </c>
      <c r="D23024" s="2" t="s">
        <v>119688</v>
      </c>
      <c r="E23024" s="2" t="s">
        <v>139490</v>
      </c>
      <c r="F23024" s="2" t="s">
        <v>450</v>
      </c>
      <c r="G23024" s="2" t="s">
        <v>23</v>
      </c>
      <c r="H23024" s="2" t="s">
        <v>24</v>
      </c>
      <c r="I23024" s="2" t="b">
        <v>1</v>
      </c>
      <c r="J23024" s="2" t="s">
        <v>25</v>
      </c>
      <c r="K23024" s="2" t="s">
        <v>451</v>
      </c>
      <c r="L23024" s="2" t="s">
        <v>81</v>
      </c>
      <c r="M23024" s="2" t="s">
        <v>125577</v>
      </c>
      <c r="N23024" s="2" t="s">
        <v>125578</v>
      </c>
      <c r="O23024" s="2" t="s">
        <v>139491</v>
      </c>
      <c r="P23024" s="2" t="s">
        <v>139492</v>
      </c>
      <c r="Q23024" s="2" t="s">
        <v>136135</v>
      </c>
    </row>
    <row r="23025" spans="1:17" ht="409.5" hidden="1" x14ac:dyDescent="0.3">
      <c r="A23025" s="2" t="s">
        <v>139493</v>
      </c>
      <c r="B23025" s="2" t="s">
        <v>448</v>
      </c>
      <c r="C23025" s="2" t="s">
        <v>30</v>
      </c>
      <c r="D23025" s="2" t="s">
        <v>119688</v>
      </c>
      <c r="E23025" s="2" t="s">
        <v>139494</v>
      </c>
      <c r="F23025" s="2" t="s">
        <v>450</v>
      </c>
      <c r="G23025" s="2" t="s">
        <v>23</v>
      </c>
      <c r="H23025" s="2" t="s">
        <v>24</v>
      </c>
      <c r="I23025" s="2" t="b">
        <v>1</v>
      </c>
      <c r="J23025" s="2" t="s">
        <v>25</v>
      </c>
      <c r="K23025" s="2" t="s">
        <v>451</v>
      </c>
      <c r="L23025" s="2" t="s">
        <v>3634</v>
      </c>
      <c r="M23025" s="2" t="s">
        <v>111169</v>
      </c>
      <c r="N23025" s="2" t="s">
        <v>139495</v>
      </c>
      <c r="O23025" s="2" t="s">
        <v>139496</v>
      </c>
      <c r="P23025" s="2" t="s">
        <v>139497</v>
      </c>
      <c r="Q23025" s="2" t="s">
        <v>133179</v>
      </c>
    </row>
    <row r="23026" spans="1:17" ht="409.5" hidden="1" x14ac:dyDescent="0.3">
      <c r="A23026" s="2" t="s">
        <v>139498</v>
      </c>
      <c r="B23026" s="2" t="s">
        <v>448</v>
      </c>
      <c r="C23026" s="2" t="s">
        <v>30</v>
      </c>
      <c r="D23026" s="2" t="s">
        <v>119688</v>
      </c>
      <c r="E23026" s="2" t="s">
        <v>139499</v>
      </c>
      <c r="F23026" s="2" t="s">
        <v>450</v>
      </c>
      <c r="G23026" s="2" t="s">
        <v>23</v>
      </c>
      <c r="H23026" s="2" t="s">
        <v>24</v>
      </c>
      <c r="I23026" s="2" t="b">
        <v>1</v>
      </c>
      <c r="J23026" s="2" t="s">
        <v>25</v>
      </c>
      <c r="K23026" s="2" t="s">
        <v>451</v>
      </c>
      <c r="L23026" s="2" t="s">
        <v>3634</v>
      </c>
      <c r="M23026" s="2" t="s">
        <v>138410</v>
      </c>
      <c r="N23026" s="2" t="s">
        <v>139500</v>
      </c>
      <c r="O23026" s="2" t="s">
        <v>139501</v>
      </c>
      <c r="P23026" s="2" t="s">
        <v>139502</v>
      </c>
      <c r="Q23026" s="2" t="s">
        <v>138414</v>
      </c>
    </row>
    <row r="23027" spans="1:17" ht="409.5" hidden="1" x14ac:dyDescent="0.3">
      <c r="A23027" s="2" t="s">
        <v>139503</v>
      </c>
      <c r="B23027" s="2" t="s">
        <v>448</v>
      </c>
      <c r="C23027" s="2" t="s">
        <v>30</v>
      </c>
      <c r="D23027" s="2" t="s">
        <v>119688</v>
      </c>
      <c r="E23027" s="2" t="s">
        <v>139504</v>
      </c>
      <c r="F23027" s="2" t="s">
        <v>450</v>
      </c>
      <c r="G23027" s="2" t="s">
        <v>23</v>
      </c>
      <c r="H23027" s="2" t="s">
        <v>24</v>
      </c>
      <c r="I23027" s="2" t="b">
        <v>1</v>
      </c>
      <c r="J23027" s="2" t="s">
        <v>25</v>
      </c>
      <c r="K23027" s="2" t="s">
        <v>451</v>
      </c>
      <c r="L23027" s="2" t="s">
        <v>66</v>
      </c>
      <c r="M23027" s="2" t="s">
        <v>138476</v>
      </c>
      <c r="N23027" s="2" t="s">
        <v>139505</v>
      </c>
      <c r="O23027" s="2" t="s">
        <v>139506</v>
      </c>
      <c r="P23027" s="2" t="s">
        <v>139502</v>
      </c>
      <c r="Q23027" s="2" t="s">
        <v>138480</v>
      </c>
    </row>
    <row r="23028" spans="1:17" ht="297" hidden="1" x14ac:dyDescent="0.3">
      <c r="A23028" s="2" t="s">
        <v>139507</v>
      </c>
      <c r="B23028" s="2" t="s">
        <v>448</v>
      </c>
      <c r="C23028" s="2" t="s">
        <v>30</v>
      </c>
      <c r="D23028" s="2" t="s">
        <v>119688</v>
      </c>
      <c r="E23028" s="2" t="s">
        <v>139508</v>
      </c>
      <c r="F23028" s="2"/>
      <c r="G23028" s="2" t="s">
        <v>23</v>
      </c>
      <c r="H23028" s="2" t="s">
        <v>24</v>
      </c>
      <c r="I23028" s="2" t="b">
        <v>1</v>
      </c>
      <c r="J23028" s="2" t="s">
        <v>25</v>
      </c>
      <c r="K23028" s="2" t="s">
        <v>451</v>
      </c>
      <c r="L23028" s="2" t="s">
        <v>116621</v>
      </c>
      <c r="M23028" s="2" t="s">
        <v>90533</v>
      </c>
      <c r="N23028" s="2" t="s">
        <v>139509</v>
      </c>
      <c r="O23028" s="2" t="s">
        <v>139510</v>
      </c>
      <c r="P23028" s="2" t="s">
        <v>139511</v>
      </c>
      <c r="Q23028" s="2" t="s">
        <v>139512</v>
      </c>
    </row>
    <row r="23029" spans="1:17" ht="297" hidden="1" x14ac:dyDescent="0.3">
      <c r="A23029" s="2" t="s">
        <v>139513</v>
      </c>
      <c r="B23029" s="2" t="s">
        <v>448</v>
      </c>
      <c r="C23029" s="2" t="s">
        <v>30</v>
      </c>
      <c r="D23029" s="2" t="s">
        <v>119688</v>
      </c>
      <c r="E23029" s="2" t="s">
        <v>139514</v>
      </c>
      <c r="F23029" s="2"/>
      <c r="G23029" s="2" t="s">
        <v>23</v>
      </c>
      <c r="H23029" s="2" t="s">
        <v>24</v>
      </c>
      <c r="I23029" s="2" t="b">
        <v>1</v>
      </c>
      <c r="J23029" s="2" t="s">
        <v>25</v>
      </c>
      <c r="K23029" s="2" t="s">
        <v>451</v>
      </c>
      <c r="L23029" s="2" t="s">
        <v>75792</v>
      </c>
      <c r="M23029" s="2" t="s">
        <v>139515</v>
      </c>
      <c r="N23029" s="2" t="s">
        <v>139516</v>
      </c>
      <c r="O23029" s="2" t="s">
        <v>139517</v>
      </c>
      <c r="P23029" s="2" t="s">
        <v>139469</v>
      </c>
      <c r="Q23029" s="2" t="s">
        <v>139518</v>
      </c>
    </row>
    <row r="23030" spans="1:17" ht="297" hidden="1" x14ac:dyDescent="0.3">
      <c r="A23030" s="2" t="s">
        <v>139519</v>
      </c>
      <c r="B23030" s="2" t="s">
        <v>448</v>
      </c>
      <c r="C23030" s="2" t="s">
        <v>30</v>
      </c>
      <c r="D23030" s="2" t="s">
        <v>119688</v>
      </c>
      <c r="E23030" s="2" t="s">
        <v>139520</v>
      </c>
      <c r="F23030" s="2"/>
      <c r="G23030" s="2" t="s">
        <v>23</v>
      </c>
      <c r="H23030" s="2" t="s">
        <v>24</v>
      </c>
      <c r="I23030" s="2" t="b">
        <v>1</v>
      </c>
      <c r="J23030" s="2" t="s">
        <v>25</v>
      </c>
      <c r="K23030" s="2" t="s">
        <v>451</v>
      </c>
      <c r="L23030" s="2" t="s">
        <v>75792</v>
      </c>
      <c r="M23030" s="2" t="s">
        <v>139521</v>
      </c>
      <c r="N23030" s="2" t="s">
        <v>139522</v>
      </c>
      <c r="O23030" s="2" t="s">
        <v>139523</v>
      </c>
      <c r="P23030" s="2" t="s">
        <v>139469</v>
      </c>
      <c r="Q23030" s="2" t="s">
        <v>139524</v>
      </c>
    </row>
    <row r="23031" spans="1:17" ht="214.5" hidden="1" x14ac:dyDescent="0.3">
      <c r="A23031" s="2" t="s">
        <v>139525</v>
      </c>
      <c r="B23031" s="2" t="s">
        <v>12728</v>
      </c>
      <c r="C23031" s="2" t="s">
        <v>30</v>
      </c>
      <c r="D23031" s="2" t="s">
        <v>139526</v>
      </c>
      <c r="E23031" s="2" t="s">
        <v>139527</v>
      </c>
      <c r="F23031" s="2" t="s">
        <v>4361</v>
      </c>
      <c r="G23031" s="2" t="s">
        <v>23</v>
      </c>
      <c r="H23031" s="2" t="s">
        <v>24</v>
      </c>
      <c r="I23031" s="2" t="b">
        <v>1</v>
      </c>
      <c r="J23031" s="2" t="s">
        <v>25</v>
      </c>
      <c r="K23031" s="2" t="s">
        <v>12729</v>
      </c>
      <c r="L23031" s="2" t="s">
        <v>3438</v>
      </c>
      <c r="M23031" s="2" t="s">
        <v>139528</v>
      </c>
      <c r="N23031" s="2" t="s">
        <v>139529</v>
      </c>
      <c r="O23031" s="2" t="s">
        <v>122460</v>
      </c>
      <c r="P23031" s="2" t="s">
        <v>139530</v>
      </c>
      <c r="Q23031" s="2" t="s">
        <v>139531</v>
      </c>
    </row>
    <row r="23032" spans="1:17" ht="409.5" hidden="1" x14ac:dyDescent="0.3">
      <c r="A23032" s="2" t="s">
        <v>139532</v>
      </c>
      <c r="B23032" s="2" t="s">
        <v>72532</v>
      </c>
      <c r="C23032" s="2" t="s">
        <v>30</v>
      </c>
      <c r="D23032" s="2" t="s">
        <v>20</v>
      </c>
      <c r="E23032" s="2" t="s">
        <v>139533</v>
      </c>
      <c r="F23032" s="2"/>
      <c r="G23032" s="2" t="s">
        <v>23</v>
      </c>
      <c r="H23032" s="2" t="s">
        <v>24</v>
      </c>
      <c r="I23032" s="2" t="b">
        <v>1</v>
      </c>
      <c r="J23032" s="2" t="s">
        <v>25</v>
      </c>
      <c r="K23032" s="2" t="s">
        <v>72533</v>
      </c>
      <c r="L23032" s="2" t="s">
        <v>4194</v>
      </c>
      <c r="M23032" s="2" t="s">
        <v>139534</v>
      </c>
      <c r="N23032" s="2" t="s">
        <v>139535</v>
      </c>
      <c r="O23032" s="2" t="s">
        <v>92732</v>
      </c>
      <c r="P23032" s="2" t="s">
        <v>139536</v>
      </c>
      <c r="Q23032" s="2"/>
    </row>
    <row r="23033" spans="1:17" ht="409.5" hidden="1" x14ac:dyDescent="0.3">
      <c r="A23033" s="2" t="s">
        <v>139537</v>
      </c>
      <c r="B23033" s="2" t="s">
        <v>26072</v>
      </c>
      <c r="C23033" s="2" t="s">
        <v>30</v>
      </c>
      <c r="D23033" s="2" t="s">
        <v>13848</v>
      </c>
      <c r="E23033" s="2" t="s">
        <v>139538</v>
      </c>
      <c r="F23033" s="2" t="s">
        <v>26074</v>
      </c>
      <c r="G23033" s="2" t="s">
        <v>23</v>
      </c>
      <c r="H23033" s="2" t="s">
        <v>24</v>
      </c>
      <c r="I23033" s="2" t="b">
        <v>1</v>
      </c>
      <c r="J23033" s="2" t="s">
        <v>25</v>
      </c>
      <c r="K23033" s="2" t="s">
        <v>74100</v>
      </c>
      <c r="L23033" s="2" t="s">
        <v>139539</v>
      </c>
      <c r="M23033" s="2" t="s">
        <v>139540</v>
      </c>
      <c r="N23033" s="2" t="s">
        <v>78601</v>
      </c>
      <c r="O23033" s="2" t="s">
        <v>139541</v>
      </c>
      <c r="P23033" s="2" t="s">
        <v>133040</v>
      </c>
      <c r="Q23033" s="2" t="s">
        <v>139542</v>
      </c>
    </row>
    <row r="23034" spans="1:17" ht="409.5" hidden="1" x14ac:dyDescent="0.3">
      <c r="A23034" s="2" t="s">
        <v>139543</v>
      </c>
      <c r="B23034" s="2" t="s">
        <v>51194</v>
      </c>
      <c r="C23034" s="2" t="s">
        <v>30</v>
      </c>
      <c r="D23034" s="2" t="s">
        <v>20</v>
      </c>
      <c r="E23034" s="2" t="s">
        <v>14129</v>
      </c>
      <c r="F23034" s="2" t="s">
        <v>51195</v>
      </c>
      <c r="G23034" s="2" t="s">
        <v>23</v>
      </c>
      <c r="H23034" s="2" t="s">
        <v>24</v>
      </c>
      <c r="I23034" s="2" t="b">
        <v>1</v>
      </c>
      <c r="J23034" s="2" t="s">
        <v>25</v>
      </c>
      <c r="K23034" s="2" t="s">
        <v>51196</v>
      </c>
      <c r="L23034" s="2" t="s">
        <v>8147</v>
      </c>
      <c r="M23034" s="2" t="s">
        <v>139544</v>
      </c>
      <c r="N23034" s="2" t="s">
        <v>139545</v>
      </c>
      <c r="O23034" s="2" t="s">
        <v>139546</v>
      </c>
      <c r="P23034" s="2" t="s">
        <v>139547</v>
      </c>
      <c r="Q23034" s="2" t="s">
        <v>139548</v>
      </c>
    </row>
    <row r="23035" spans="1:17" ht="409.5" hidden="1" x14ac:dyDescent="0.3">
      <c r="A23035" s="2" t="s">
        <v>139549</v>
      </c>
      <c r="B23035" s="2" t="s">
        <v>448</v>
      </c>
      <c r="C23035" s="2" t="s">
        <v>30</v>
      </c>
      <c r="D23035" s="2" t="s">
        <v>119688</v>
      </c>
      <c r="E23035" s="2" t="s">
        <v>139550</v>
      </c>
      <c r="F23035" s="2" t="s">
        <v>450</v>
      </c>
      <c r="G23035" s="2" t="s">
        <v>23</v>
      </c>
      <c r="H23035" s="2" t="s">
        <v>24</v>
      </c>
      <c r="I23035" s="2" t="b">
        <v>1</v>
      </c>
      <c r="J23035" s="2" t="s">
        <v>25</v>
      </c>
      <c r="K23035" s="2" t="s">
        <v>451</v>
      </c>
      <c r="L23035" s="2" t="s">
        <v>8147</v>
      </c>
      <c r="M23035" s="2" t="s">
        <v>139551</v>
      </c>
      <c r="N23035" s="2" t="s">
        <v>139552</v>
      </c>
      <c r="O23035" s="2" t="s">
        <v>139553</v>
      </c>
      <c r="P23035" s="2" t="s">
        <v>139554</v>
      </c>
      <c r="Q23035" s="2" t="s">
        <v>139555</v>
      </c>
    </row>
    <row r="23036" spans="1:17" ht="409.5" hidden="1" x14ac:dyDescent="0.3">
      <c r="A23036" s="2" t="s">
        <v>139556</v>
      </c>
      <c r="B23036" s="2" t="s">
        <v>789</v>
      </c>
      <c r="C23036" s="2" t="s">
        <v>30</v>
      </c>
      <c r="D23036" s="2" t="s">
        <v>20</v>
      </c>
      <c r="E23036" s="2" t="s">
        <v>139557</v>
      </c>
      <c r="F23036" s="2"/>
      <c r="G23036" s="2" t="s">
        <v>23</v>
      </c>
      <c r="H23036" s="2" t="s">
        <v>24</v>
      </c>
      <c r="I23036" s="2" t="b">
        <v>1</v>
      </c>
      <c r="J23036" s="2" t="s">
        <v>25</v>
      </c>
      <c r="K23036" s="2" t="s">
        <v>790</v>
      </c>
      <c r="L23036" s="2" t="s">
        <v>94866</v>
      </c>
      <c r="M23036" s="2" t="s">
        <v>139558</v>
      </c>
      <c r="N23036" s="2" t="s">
        <v>139559</v>
      </c>
      <c r="O23036" s="2" t="s">
        <v>139560</v>
      </c>
      <c r="P23036" s="2" t="s">
        <v>110026</v>
      </c>
      <c r="Q23036" s="2" t="s">
        <v>139561</v>
      </c>
    </row>
    <row r="23037" spans="1:17" ht="214.5" hidden="1" x14ac:dyDescent="0.3">
      <c r="A23037" s="2" t="s">
        <v>139562</v>
      </c>
      <c r="B23037" s="2" t="s">
        <v>12728</v>
      </c>
      <c r="C23037" s="2" t="s">
        <v>30</v>
      </c>
      <c r="D23037" s="2" t="s">
        <v>126365</v>
      </c>
      <c r="E23037" s="2" t="s">
        <v>139563</v>
      </c>
      <c r="F23037" s="2"/>
      <c r="G23037" s="2" t="s">
        <v>23</v>
      </c>
      <c r="H23037" s="2" t="s">
        <v>24</v>
      </c>
      <c r="I23037" s="2" t="b">
        <v>1</v>
      </c>
      <c r="J23037" s="2" t="s">
        <v>25</v>
      </c>
      <c r="K23037" s="2" t="s">
        <v>12729</v>
      </c>
      <c r="L23037" s="2" t="s">
        <v>8221</v>
      </c>
      <c r="M23037" s="2" t="s">
        <v>139564</v>
      </c>
      <c r="N23037" s="2" t="s">
        <v>139565</v>
      </c>
      <c r="O23037" s="2" t="s">
        <v>117008</v>
      </c>
      <c r="P23037" s="2" t="s">
        <v>139566</v>
      </c>
      <c r="Q23037" s="2" t="s">
        <v>139567</v>
      </c>
    </row>
    <row r="23038" spans="1:17" ht="297" hidden="1" x14ac:dyDescent="0.3">
      <c r="A23038" s="2" t="s">
        <v>139568</v>
      </c>
      <c r="B23038" s="2" t="s">
        <v>448</v>
      </c>
      <c r="C23038" s="2" t="s">
        <v>30</v>
      </c>
      <c r="D23038" s="2" t="s">
        <v>119688</v>
      </c>
      <c r="E23038" s="2" t="s">
        <v>139550</v>
      </c>
      <c r="F23038" s="2" t="s">
        <v>450</v>
      </c>
      <c r="G23038" s="2" t="s">
        <v>23</v>
      </c>
      <c r="H23038" s="2" t="s">
        <v>24</v>
      </c>
      <c r="I23038" s="2" t="b">
        <v>1</v>
      </c>
      <c r="J23038" s="2" t="s">
        <v>25</v>
      </c>
      <c r="K23038" s="2" t="s">
        <v>451</v>
      </c>
      <c r="L23038" s="2" t="s">
        <v>8147</v>
      </c>
      <c r="M23038" s="2" t="s">
        <v>139569</v>
      </c>
      <c r="N23038" s="2" t="s">
        <v>139570</v>
      </c>
      <c r="O23038" s="2" t="s">
        <v>139571</v>
      </c>
      <c r="P23038" s="2" t="s">
        <v>139469</v>
      </c>
      <c r="Q23038" s="2" t="s">
        <v>139572</v>
      </c>
    </row>
    <row r="23039" spans="1:17" ht="409.5" hidden="1" x14ac:dyDescent="0.3">
      <c r="A23039" s="2" t="s">
        <v>139573</v>
      </c>
      <c r="B23039" s="2" t="s">
        <v>448</v>
      </c>
      <c r="C23039" s="2" t="s">
        <v>30</v>
      </c>
      <c r="D23039" s="2" t="s">
        <v>119688</v>
      </c>
      <c r="E23039" s="2" t="s">
        <v>139574</v>
      </c>
      <c r="F23039" s="2" t="s">
        <v>450</v>
      </c>
      <c r="G23039" s="2" t="s">
        <v>23</v>
      </c>
      <c r="H23039" s="2" t="s">
        <v>24</v>
      </c>
      <c r="I23039" s="2" t="b">
        <v>1</v>
      </c>
      <c r="J23039" s="2" t="s">
        <v>25</v>
      </c>
      <c r="K23039" s="2" t="s">
        <v>451</v>
      </c>
      <c r="L23039" s="2" t="s">
        <v>8147</v>
      </c>
      <c r="M23039" s="2" t="s">
        <v>139569</v>
      </c>
      <c r="N23039" s="2" t="s">
        <v>139570</v>
      </c>
      <c r="O23039" s="2" t="s">
        <v>139571</v>
      </c>
      <c r="P23039" s="2" t="s">
        <v>139575</v>
      </c>
      <c r="Q23039" s="2" t="s">
        <v>139572</v>
      </c>
    </row>
    <row r="23040" spans="1:17" ht="409.5" hidden="1" x14ac:dyDescent="0.3">
      <c r="A23040" s="2" t="s">
        <v>139576</v>
      </c>
      <c r="B23040" s="2" t="s">
        <v>244</v>
      </c>
      <c r="C23040" s="2" t="s">
        <v>30</v>
      </c>
      <c r="D23040" s="2" t="s">
        <v>126365</v>
      </c>
      <c r="E23040" s="2" t="s">
        <v>139577</v>
      </c>
      <c r="F23040" s="2"/>
      <c r="G23040" s="2" t="s">
        <v>23</v>
      </c>
      <c r="H23040" s="2" t="s">
        <v>24</v>
      </c>
      <c r="I23040" s="2" t="b">
        <v>1</v>
      </c>
      <c r="J23040" s="2" t="s">
        <v>25</v>
      </c>
      <c r="K23040" s="2" t="s">
        <v>246</v>
      </c>
      <c r="L23040" s="2" t="s">
        <v>139578</v>
      </c>
      <c r="M23040" s="2" t="s">
        <v>139579</v>
      </c>
      <c r="N23040" s="2" t="s">
        <v>139580</v>
      </c>
      <c r="O23040" s="2" t="s">
        <v>139581</v>
      </c>
      <c r="P23040" s="2" t="s">
        <v>99891</v>
      </c>
      <c r="Q23040" s="2" t="s">
        <v>139582</v>
      </c>
    </row>
    <row r="23041" spans="1:17" ht="409.5" hidden="1" x14ac:dyDescent="0.3">
      <c r="A23041" s="2" t="s">
        <v>139583</v>
      </c>
      <c r="B23041" s="2" t="s">
        <v>26072</v>
      </c>
      <c r="C23041" s="2" t="s">
        <v>30</v>
      </c>
      <c r="D23041" s="2" t="s">
        <v>13848</v>
      </c>
      <c r="E23041" s="2" t="s">
        <v>139584</v>
      </c>
      <c r="F23041" s="2" t="s">
        <v>63486</v>
      </c>
      <c r="G23041" s="2" t="s">
        <v>23</v>
      </c>
      <c r="H23041" s="2" t="s">
        <v>24</v>
      </c>
      <c r="I23041" s="2" t="b">
        <v>1</v>
      </c>
      <c r="J23041" s="2" t="s">
        <v>25</v>
      </c>
      <c r="K23041" s="2" t="s">
        <v>74100</v>
      </c>
      <c r="L23041" s="2" t="s">
        <v>1963</v>
      </c>
      <c r="M23041" s="2" t="s">
        <v>139585</v>
      </c>
      <c r="N23041" s="2" t="s">
        <v>139586</v>
      </c>
      <c r="O23041" s="2" t="s">
        <v>101468</v>
      </c>
      <c r="P23041" s="2" t="s">
        <v>139587</v>
      </c>
      <c r="Q23041" s="2" t="s">
        <v>139588</v>
      </c>
    </row>
    <row r="23042" spans="1:17" ht="409.5" hidden="1" x14ac:dyDescent="0.3">
      <c r="A23042" s="2" t="s">
        <v>139589</v>
      </c>
      <c r="B23042" s="2" t="s">
        <v>453</v>
      </c>
      <c r="C23042" s="2" t="s">
        <v>30</v>
      </c>
      <c r="D23042" s="2" t="s">
        <v>20</v>
      </c>
      <c r="E23042" s="2" t="s">
        <v>139590</v>
      </c>
      <c r="F23042" s="2"/>
      <c r="G23042" s="2" t="s">
        <v>23</v>
      </c>
      <c r="H23042" s="2" t="s">
        <v>24</v>
      </c>
      <c r="I23042" s="2" t="b">
        <v>1</v>
      </c>
      <c r="J23042" s="2" t="s">
        <v>25</v>
      </c>
      <c r="K23042" s="2" t="s">
        <v>456</v>
      </c>
      <c r="L23042" s="2" t="s">
        <v>906</v>
      </c>
      <c r="M23042" s="2" t="s">
        <v>139591</v>
      </c>
      <c r="N23042" s="2" t="s">
        <v>139592</v>
      </c>
      <c r="O23042" s="2" t="s">
        <v>114131</v>
      </c>
      <c r="P23042" s="2" t="s">
        <v>139593</v>
      </c>
      <c r="Q23042" s="2" t="s">
        <v>139594</v>
      </c>
    </row>
    <row r="23043" spans="1:17" ht="409.5" hidden="1" x14ac:dyDescent="0.3">
      <c r="A23043" s="2" t="s">
        <v>139595</v>
      </c>
      <c r="B23043" s="2" t="s">
        <v>66539</v>
      </c>
      <c r="C23043" s="2" t="s">
        <v>30</v>
      </c>
      <c r="D23043" s="2" t="s">
        <v>20</v>
      </c>
      <c r="E23043" s="2" t="s">
        <v>139596</v>
      </c>
      <c r="F23043" s="2"/>
      <c r="G23043" s="2" t="s">
        <v>1455</v>
      </c>
      <c r="H23043" s="2" t="s">
        <v>1456</v>
      </c>
      <c r="I23043" s="2" t="b">
        <v>1</v>
      </c>
      <c r="J23043" s="2" t="s">
        <v>25</v>
      </c>
      <c r="K23043" s="2" t="s">
        <v>67220</v>
      </c>
      <c r="L23043" s="2" t="s">
        <v>26324</v>
      </c>
      <c r="M23043" s="2" t="s">
        <v>139597</v>
      </c>
      <c r="N23043" s="2" t="s">
        <v>139598</v>
      </c>
      <c r="O23043" s="2" t="s">
        <v>139599</v>
      </c>
      <c r="P23043" s="2" t="s">
        <v>136924</v>
      </c>
      <c r="Q23043" s="2" t="s">
        <v>139600</v>
      </c>
    </row>
    <row r="23044" spans="1:17" ht="181.5" hidden="1" x14ac:dyDescent="0.3">
      <c r="A23044" s="2" t="s">
        <v>139601</v>
      </c>
      <c r="B23044" s="2" t="s">
        <v>49208</v>
      </c>
      <c r="C23044" s="2" t="s">
        <v>73</v>
      </c>
      <c r="D23044" s="2" t="s">
        <v>20</v>
      </c>
      <c r="E23044" s="2" t="s">
        <v>139602</v>
      </c>
      <c r="F23044" s="2"/>
      <c r="G23044" s="2" t="s">
        <v>23</v>
      </c>
      <c r="H23044" s="2" t="s">
        <v>24</v>
      </c>
      <c r="I23044" s="2" t="b">
        <v>1</v>
      </c>
      <c r="J23044" s="2" t="s">
        <v>25</v>
      </c>
      <c r="K23044" s="2" t="s">
        <v>49209</v>
      </c>
      <c r="L23044" s="2" t="s">
        <v>1267</v>
      </c>
      <c r="M23044" s="2" t="s">
        <v>139603</v>
      </c>
      <c r="N23044" s="2" t="s">
        <v>139604</v>
      </c>
      <c r="O23044" s="2" t="s">
        <v>108254</v>
      </c>
      <c r="P23044" s="2" t="s">
        <v>108255</v>
      </c>
      <c r="Q23044" s="2" t="s">
        <v>139605</v>
      </c>
    </row>
    <row r="23045" spans="1:17" ht="181.5" hidden="1" x14ac:dyDescent="0.3">
      <c r="A23045" s="2" t="s">
        <v>139606</v>
      </c>
      <c r="B23045" s="2" t="s">
        <v>49208</v>
      </c>
      <c r="C23045" s="2" t="s">
        <v>73</v>
      </c>
      <c r="D23045" s="2" t="s">
        <v>20</v>
      </c>
      <c r="E23045" s="2" t="s">
        <v>139607</v>
      </c>
      <c r="F23045" s="2"/>
      <c r="G23045" s="2" t="s">
        <v>23</v>
      </c>
      <c r="H23045" s="2" t="s">
        <v>24</v>
      </c>
      <c r="I23045" s="2" t="b">
        <v>1</v>
      </c>
      <c r="J23045" s="2" t="s">
        <v>25</v>
      </c>
      <c r="K23045" s="2" t="s">
        <v>49209</v>
      </c>
      <c r="L23045" s="2" t="s">
        <v>7007</v>
      </c>
      <c r="M23045" s="2" t="s">
        <v>139608</v>
      </c>
      <c r="N23045" s="2" t="s">
        <v>139609</v>
      </c>
      <c r="O23045" s="2" t="s">
        <v>108254</v>
      </c>
      <c r="P23045" s="2" t="s">
        <v>108255</v>
      </c>
      <c r="Q23045" s="2" t="s">
        <v>139610</v>
      </c>
    </row>
    <row r="23046" spans="1:17" ht="297" hidden="1" x14ac:dyDescent="0.3">
      <c r="A23046" s="2" t="s">
        <v>139611</v>
      </c>
      <c r="B23046" s="2" t="s">
        <v>17801</v>
      </c>
      <c r="C23046" s="2" t="s">
        <v>30</v>
      </c>
      <c r="D23046" s="2" t="s">
        <v>20</v>
      </c>
      <c r="E23046" s="2" t="s">
        <v>139612</v>
      </c>
      <c r="F23046" s="2"/>
      <c r="G23046" s="2" t="s">
        <v>23</v>
      </c>
      <c r="H23046" s="2" t="s">
        <v>24</v>
      </c>
      <c r="I23046" s="2" t="b">
        <v>1</v>
      </c>
      <c r="J23046" s="2" t="s">
        <v>25</v>
      </c>
      <c r="K23046" s="2" t="s">
        <v>17803</v>
      </c>
      <c r="L23046" s="2" t="s">
        <v>951</v>
      </c>
      <c r="M23046" s="2" t="s">
        <v>139613</v>
      </c>
      <c r="N23046" s="2" t="s">
        <v>139614</v>
      </c>
      <c r="O23046" s="2" t="s">
        <v>112520</v>
      </c>
      <c r="P23046" s="2" t="s">
        <v>46225</v>
      </c>
      <c r="Q23046" s="2" t="s">
        <v>139615</v>
      </c>
    </row>
    <row r="23047" spans="1:17" ht="181.5" hidden="1" x14ac:dyDescent="0.3">
      <c r="A23047" s="2" t="s">
        <v>139616</v>
      </c>
      <c r="B23047" s="2" t="s">
        <v>49208</v>
      </c>
      <c r="C23047" s="2" t="s">
        <v>73</v>
      </c>
      <c r="D23047" s="2" t="s">
        <v>20</v>
      </c>
      <c r="E23047" s="2" t="s">
        <v>100537</v>
      </c>
      <c r="F23047" s="2"/>
      <c r="G23047" s="2" t="s">
        <v>23</v>
      </c>
      <c r="H23047" s="2" t="s">
        <v>24</v>
      </c>
      <c r="I23047" s="2" t="b">
        <v>1</v>
      </c>
      <c r="J23047" s="2" t="s">
        <v>25</v>
      </c>
      <c r="K23047" s="2" t="s">
        <v>49209</v>
      </c>
      <c r="L23047" s="2" t="s">
        <v>84</v>
      </c>
      <c r="M23047" s="2" t="s">
        <v>139617</v>
      </c>
      <c r="N23047" s="2" t="s">
        <v>139618</v>
      </c>
      <c r="O23047" s="2" t="s">
        <v>108254</v>
      </c>
      <c r="P23047" s="2" t="s">
        <v>108255</v>
      </c>
      <c r="Q23047" s="2" t="s">
        <v>139619</v>
      </c>
    </row>
    <row r="23048" spans="1:17" ht="346.5" hidden="1" x14ac:dyDescent="0.3">
      <c r="A23048" s="2" t="s">
        <v>139620</v>
      </c>
      <c r="B23048" s="2" t="s">
        <v>67998</v>
      </c>
      <c r="C23048" s="2" t="s">
        <v>30</v>
      </c>
      <c r="D23048" s="2" t="s">
        <v>20</v>
      </c>
      <c r="E23048" s="2" t="s">
        <v>139621</v>
      </c>
      <c r="F23048" s="2"/>
      <c r="G23048" s="2" t="s">
        <v>1455</v>
      </c>
      <c r="H23048" s="2" t="s">
        <v>1456</v>
      </c>
      <c r="I23048" s="2" t="b">
        <v>1</v>
      </c>
      <c r="J23048" s="2" t="s">
        <v>25</v>
      </c>
      <c r="K23048" s="2" t="s">
        <v>100968</v>
      </c>
      <c r="L23048" s="2" t="s">
        <v>697</v>
      </c>
      <c r="M23048" s="2" t="s">
        <v>139622</v>
      </c>
      <c r="N23048" s="2" t="s">
        <v>139623</v>
      </c>
      <c r="O23048" s="2" t="s">
        <v>139624</v>
      </c>
      <c r="P23048" s="2" t="s">
        <v>68003</v>
      </c>
      <c r="Q23048" s="2" t="s">
        <v>139625</v>
      </c>
    </row>
    <row r="23049" spans="1:17" ht="181.5" hidden="1" x14ac:dyDescent="0.3">
      <c r="A23049" s="2" t="s">
        <v>139626</v>
      </c>
      <c r="B23049" s="2" t="s">
        <v>49208</v>
      </c>
      <c r="C23049" s="2" t="s">
        <v>73</v>
      </c>
      <c r="D23049" s="2" t="s">
        <v>20</v>
      </c>
      <c r="E23049" s="2" t="s">
        <v>139627</v>
      </c>
      <c r="F23049" s="2"/>
      <c r="G23049" s="2" t="s">
        <v>23</v>
      </c>
      <c r="H23049" s="2" t="s">
        <v>24</v>
      </c>
      <c r="I23049" s="2" t="b">
        <v>1</v>
      </c>
      <c r="J23049" s="2" t="s">
        <v>25</v>
      </c>
      <c r="K23049" s="2" t="s">
        <v>49209</v>
      </c>
      <c r="L23049" s="2" t="s">
        <v>36364</v>
      </c>
      <c r="M23049" s="2" t="s">
        <v>139628</v>
      </c>
      <c r="N23049" s="2" t="s">
        <v>139629</v>
      </c>
      <c r="O23049" s="2" t="s">
        <v>108254</v>
      </c>
      <c r="P23049" s="2" t="s">
        <v>108255</v>
      </c>
      <c r="Q23049" s="2" t="s">
        <v>139630</v>
      </c>
    </row>
    <row r="23050" spans="1:17" ht="379.5" hidden="1" x14ac:dyDescent="0.3">
      <c r="A23050" s="2" t="s">
        <v>139631</v>
      </c>
      <c r="B23050" s="2" t="s">
        <v>44581</v>
      </c>
      <c r="C23050" s="2" t="s">
        <v>30</v>
      </c>
      <c r="D23050" s="2" t="s">
        <v>20</v>
      </c>
      <c r="E23050" s="2" t="s">
        <v>139632</v>
      </c>
      <c r="F23050" s="2"/>
      <c r="G23050" s="2" t="s">
        <v>23</v>
      </c>
      <c r="H23050" s="2" t="s">
        <v>24</v>
      </c>
      <c r="I23050" s="2" t="b">
        <v>1</v>
      </c>
      <c r="J23050" s="2" t="s">
        <v>158</v>
      </c>
      <c r="K23050" s="2" t="s">
        <v>456</v>
      </c>
      <c r="L23050" s="2" t="s">
        <v>139633</v>
      </c>
      <c r="M23050" s="2"/>
      <c r="N23050" s="2"/>
      <c r="O23050" s="2" t="s">
        <v>139634</v>
      </c>
      <c r="P23050" s="2"/>
      <c r="Q23050" s="2"/>
    </row>
    <row r="23051" spans="1:17" ht="409.5" hidden="1" x14ac:dyDescent="0.3">
      <c r="A23051" s="2" t="s">
        <v>139635</v>
      </c>
      <c r="B23051" s="2" t="s">
        <v>448</v>
      </c>
      <c r="C23051" s="2" t="s">
        <v>30</v>
      </c>
      <c r="D23051" s="2" t="s">
        <v>119688</v>
      </c>
      <c r="E23051" s="2" t="s">
        <v>139636</v>
      </c>
      <c r="F23051" s="2" t="s">
        <v>450</v>
      </c>
      <c r="G23051" s="2" t="s">
        <v>23</v>
      </c>
      <c r="H23051" s="2" t="s">
        <v>24</v>
      </c>
      <c r="I23051" s="2" t="b">
        <v>1</v>
      </c>
      <c r="J23051" s="2" t="s">
        <v>25</v>
      </c>
      <c r="K23051" s="2" t="s">
        <v>451</v>
      </c>
      <c r="L23051" s="2" t="s">
        <v>8147</v>
      </c>
      <c r="M23051" s="2" t="s">
        <v>139637</v>
      </c>
      <c r="N23051" s="2" t="s">
        <v>139570</v>
      </c>
      <c r="O23051" s="2" t="s">
        <v>139571</v>
      </c>
      <c r="P23051" s="2" t="s">
        <v>139575</v>
      </c>
      <c r="Q23051" s="2" t="s">
        <v>139638</v>
      </c>
    </row>
    <row r="23052" spans="1:17" ht="396" hidden="1" x14ac:dyDescent="0.3">
      <c r="A23052" s="2" t="s">
        <v>139639</v>
      </c>
      <c r="B23052" s="2" t="s">
        <v>2356</v>
      </c>
      <c r="C23052" s="2" t="s">
        <v>30</v>
      </c>
      <c r="D23052" s="2" t="s">
        <v>20</v>
      </c>
      <c r="E23052" s="2" t="s">
        <v>139640</v>
      </c>
      <c r="F23052" s="2" t="s">
        <v>15817</v>
      </c>
      <c r="G23052" s="2" t="s">
        <v>23</v>
      </c>
      <c r="H23052" s="2" t="s">
        <v>24</v>
      </c>
      <c r="I23052" s="2" t="b">
        <v>1</v>
      </c>
      <c r="J23052" s="2" t="s">
        <v>25</v>
      </c>
      <c r="K23052" s="2" t="s">
        <v>2359</v>
      </c>
      <c r="L23052" s="2" t="s">
        <v>33</v>
      </c>
      <c r="M23052" s="2" t="s">
        <v>139641</v>
      </c>
      <c r="N23052" s="2" t="s">
        <v>139642</v>
      </c>
      <c r="O23052" s="2" t="s">
        <v>2362</v>
      </c>
      <c r="P23052" s="2" t="s">
        <v>2363</v>
      </c>
      <c r="Q23052" s="2" t="s">
        <v>139643</v>
      </c>
    </row>
    <row r="23053" spans="1:17" ht="409.5" hidden="1" x14ac:dyDescent="0.3">
      <c r="A23053" s="2" t="s">
        <v>139644</v>
      </c>
      <c r="B23053" s="2" t="s">
        <v>244</v>
      </c>
      <c r="C23053" s="2" t="s">
        <v>30</v>
      </c>
      <c r="D23053" s="2" t="s">
        <v>126365</v>
      </c>
      <c r="E23053" s="2" t="s">
        <v>139645</v>
      </c>
      <c r="F23053" s="2"/>
      <c r="G23053" s="2" t="s">
        <v>23</v>
      </c>
      <c r="H23053" s="2" t="s">
        <v>24</v>
      </c>
      <c r="I23053" s="2" t="b">
        <v>1</v>
      </c>
      <c r="J23053" s="2" t="s">
        <v>25</v>
      </c>
      <c r="K23053" s="2" t="s">
        <v>246</v>
      </c>
      <c r="L23053" s="2" t="s">
        <v>3030</v>
      </c>
      <c r="M23053" s="2" t="s">
        <v>139646</v>
      </c>
      <c r="N23053" s="2" t="s">
        <v>139647</v>
      </c>
      <c r="O23053" s="2" t="s">
        <v>139648</v>
      </c>
      <c r="P23053" s="2" t="s">
        <v>99891</v>
      </c>
      <c r="Q23053" s="2" t="s">
        <v>139582</v>
      </c>
    </row>
    <row r="23054" spans="1:17" ht="409.5" hidden="1" x14ac:dyDescent="0.3">
      <c r="A23054" s="2" t="s">
        <v>139649</v>
      </c>
      <c r="B23054" s="2" t="s">
        <v>51194</v>
      </c>
      <c r="C23054" s="2" t="s">
        <v>30</v>
      </c>
      <c r="D23054" s="2" t="s">
        <v>31709</v>
      </c>
      <c r="E23054" s="2" t="s">
        <v>51688</v>
      </c>
      <c r="F23054" s="2" t="s">
        <v>51308</v>
      </c>
      <c r="G23054" s="2" t="s">
        <v>23</v>
      </c>
      <c r="H23054" s="2" t="s">
        <v>24</v>
      </c>
      <c r="I23054" s="2" t="b">
        <v>1</v>
      </c>
      <c r="J23054" s="2" t="s">
        <v>25</v>
      </c>
      <c r="K23054" s="2" t="s">
        <v>51196</v>
      </c>
      <c r="L23054" s="2" t="s">
        <v>102170</v>
      </c>
      <c r="M23054" s="2" t="s">
        <v>139650</v>
      </c>
      <c r="N23054" s="2" t="s">
        <v>139651</v>
      </c>
      <c r="O23054" s="2" t="s">
        <v>139546</v>
      </c>
      <c r="P23054" s="2" t="s">
        <v>98361</v>
      </c>
      <c r="Q23054" s="2" t="s">
        <v>139652</v>
      </c>
    </row>
    <row r="23055" spans="1:17" ht="264" hidden="1" x14ac:dyDescent="0.3">
      <c r="A23055" s="2" t="s">
        <v>139653</v>
      </c>
      <c r="B23055" s="2" t="s">
        <v>131043</v>
      </c>
      <c r="C23055" s="2" t="s">
        <v>30</v>
      </c>
      <c r="D23055" s="2" t="s">
        <v>20</v>
      </c>
      <c r="E23055" s="2" t="s">
        <v>139654</v>
      </c>
      <c r="F23055" s="2"/>
      <c r="G23055" s="2" t="s">
        <v>16098</v>
      </c>
      <c r="H23055" s="2" t="s">
        <v>16099</v>
      </c>
      <c r="I23055" s="2" t="b">
        <v>1</v>
      </c>
      <c r="J23055" s="2" t="s">
        <v>25</v>
      </c>
      <c r="K23055" s="2" t="s">
        <v>131182</v>
      </c>
      <c r="L23055" s="2" t="s">
        <v>103987</v>
      </c>
      <c r="M23055" s="2" t="s">
        <v>139655</v>
      </c>
      <c r="N23055" s="2" t="s">
        <v>139656</v>
      </c>
      <c r="O23055" s="2" t="s">
        <v>139657</v>
      </c>
      <c r="P23055" s="2" t="s">
        <v>139658</v>
      </c>
      <c r="Q23055" s="2" t="s">
        <v>139659</v>
      </c>
    </row>
    <row r="23056" spans="1:17" ht="409.5" hidden="1" x14ac:dyDescent="0.3">
      <c r="A23056" s="2" t="s">
        <v>139660</v>
      </c>
      <c r="B23056" s="2" t="s">
        <v>139661</v>
      </c>
      <c r="C23056" s="2" t="s">
        <v>30</v>
      </c>
      <c r="D23056" s="2" t="s">
        <v>24742</v>
      </c>
      <c r="E23056" s="2" t="s">
        <v>139662</v>
      </c>
      <c r="F23056" s="2" t="s">
        <v>139663</v>
      </c>
      <c r="G23056" s="2" t="s">
        <v>23</v>
      </c>
      <c r="H23056" s="2" t="s">
        <v>24</v>
      </c>
      <c r="I23056" s="2" t="b">
        <v>1</v>
      </c>
      <c r="J23056" s="2" t="s">
        <v>25</v>
      </c>
      <c r="K23056" s="2" t="s">
        <v>139664</v>
      </c>
      <c r="L23056" s="2" t="s">
        <v>2273</v>
      </c>
      <c r="M23056" s="2" t="s">
        <v>139665</v>
      </c>
      <c r="N23056" s="2" t="s">
        <v>139666</v>
      </c>
      <c r="O23056" s="2" t="s">
        <v>139667</v>
      </c>
      <c r="P23056" s="2" t="s">
        <v>139668</v>
      </c>
      <c r="Q23056" s="2" t="s">
        <v>139669</v>
      </c>
    </row>
    <row r="23057" spans="1:17" ht="409.5" hidden="1" x14ac:dyDescent="0.3">
      <c r="A23057" s="2" t="s">
        <v>139670</v>
      </c>
      <c r="B23057" s="2" t="s">
        <v>448</v>
      </c>
      <c r="C23057" s="2" t="s">
        <v>30</v>
      </c>
      <c r="D23057" s="2" t="s">
        <v>119688</v>
      </c>
      <c r="E23057" s="2" t="s">
        <v>139671</v>
      </c>
      <c r="F23057" s="2" t="s">
        <v>450</v>
      </c>
      <c r="G23057" s="2" t="s">
        <v>23</v>
      </c>
      <c r="H23057" s="2" t="s">
        <v>24</v>
      </c>
      <c r="I23057" s="2" t="b">
        <v>1</v>
      </c>
      <c r="J23057" s="2" t="s">
        <v>25</v>
      </c>
      <c r="K23057" s="2" t="s">
        <v>451</v>
      </c>
      <c r="L23057" s="2" t="s">
        <v>8147</v>
      </c>
      <c r="M23057" s="2" t="s">
        <v>139569</v>
      </c>
      <c r="N23057" s="2" t="s">
        <v>139570</v>
      </c>
      <c r="O23057" s="2" t="s">
        <v>139672</v>
      </c>
      <c r="P23057" s="2" t="s">
        <v>139575</v>
      </c>
      <c r="Q23057" s="2" t="s">
        <v>139572</v>
      </c>
    </row>
    <row r="23058" spans="1:17" ht="181.5" hidden="1" x14ac:dyDescent="0.3">
      <c r="A23058" s="2" t="s">
        <v>139673</v>
      </c>
      <c r="B23058" s="2" t="s">
        <v>12728</v>
      </c>
      <c r="C23058" s="2" t="s">
        <v>30</v>
      </c>
      <c r="D23058" s="2" t="s">
        <v>139674</v>
      </c>
      <c r="E23058" s="2" t="s">
        <v>139675</v>
      </c>
      <c r="F23058" s="2" t="s">
        <v>4361</v>
      </c>
      <c r="G23058" s="2" t="s">
        <v>23</v>
      </c>
      <c r="H23058" s="2" t="s">
        <v>24</v>
      </c>
      <c r="I23058" s="2" t="b">
        <v>1</v>
      </c>
      <c r="J23058" s="2" t="s">
        <v>25</v>
      </c>
      <c r="K23058" s="2" t="s">
        <v>12729</v>
      </c>
      <c r="L23058" s="2" t="s">
        <v>80435</v>
      </c>
      <c r="M23058" s="2" t="s">
        <v>139676</v>
      </c>
      <c r="N23058" s="2" t="s">
        <v>139677</v>
      </c>
      <c r="O23058" s="2" t="s">
        <v>117008</v>
      </c>
      <c r="P23058" s="2" t="s">
        <v>139678</v>
      </c>
      <c r="Q23058" s="2" t="s">
        <v>139679</v>
      </c>
    </row>
    <row r="23059" spans="1:17" ht="181.5" hidden="1" x14ac:dyDescent="0.3">
      <c r="A23059" s="2" t="s">
        <v>139680</v>
      </c>
      <c r="B23059" s="2" t="s">
        <v>274</v>
      </c>
      <c r="C23059" s="2" t="s">
        <v>30</v>
      </c>
      <c r="D23059" s="2" t="s">
        <v>20</v>
      </c>
      <c r="E23059" s="2" t="s">
        <v>139681</v>
      </c>
      <c r="F23059" s="2"/>
      <c r="G23059" s="2" t="s">
        <v>23</v>
      </c>
      <c r="H23059" s="2" t="s">
        <v>24</v>
      </c>
      <c r="I23059" s="2" t="b">
        <v>1</v>
      </c>
      <c r="J23059" s="2" t="s">
        <v>25</v>
      </c>
      <c r="K23059" s="2" t="s">
        <v>276</v>
      </c>
      <c r="L23059" s="2" t="s">
        <v>2217</v>
      </c>
      <c r="M23059" s="2" t="s">
        <v>139682</v>
      </c>
      <c r="N23059" s="2" t="s">
        <v>139683</v>
      </c>
      <c r="O23059" s="2" t="s">
        <v>139684</v>
      </c>
      <c r="P23059" s="2" t="s">
        <v>139685</v>
      </c>
      <c r="Q23059" s="2" t="s">
        <v>139686</v>
      </c>
    </row>
    <row r="23060" spans="1:17" ht="409.5" hidden="1" x14ac:dyDescent="0.3">
      <c r="A23060" s="2" t="s">
        <v>139687</v>
      </c>
      <c r="B23060" s="2" t="s">
        <v>522</v>
      </c>
      <c r="C23060" s="2" t="s">
        <v>30</v>
      </c>
      <c r="D23060" s="2" t="s">
        <v>533</v>
      </c>
      <c r="E23060" s="2" t="s">
        <v>139688</v>
      </c>
      <c r="F23060" s="2"/>
      <c r="G23060" s="2" t="s">
        <v>23</v>
      </c>
      <c r="H23060" s="2" t="s">
        <v>24</v>
      </c>
      <c r="I23060" s="2" t="b">
        <v>1</v>
      </c>
      <c r="J23060" s="2" t="s">
        <v>25</v>
      </c>
      <c r="K23060" s="2" t="s">
        <v>524</v>
      </c>
      <c r="L23060" s="2" t="s">
        <v>15840</v>
      </c>
      <c r="M23060" s="2" t="s">
        <v>139689</v>
      </c>
      <c r="N23060" s="2" t="s">
        <v>139690</v>
      </c>
      <c r="O23060" s="2" t="s">
        <v>537</v>
      </c>
      <c r="P23060" s="2" t="s">
        <v>7323</v>
      </c>
      <c r="Q23060" s="2" t="s">
        <v>139691</v>
      </c>
    </row>
    <row r="23061" spans="1:17" ht="409.5" hidden="1" x14ac:dyDescent="0.3">
      <c r="A23061" s="2" t="s">
        <v>139692</v>
      </c>
      <c r="B23061" s="2" t="s">
        <v>522</v>
      </c>
      <c r="C23061" s="2" t="s">
        <v>30</v>
      </c>
      <c r="D23061" s="2" t="s">
        <v>533</v>
      </c>
      <c r="E23061" s="2" t="s">
        <v>57919</v>
      </c>
      <c r="F23061" s="2"/>
      <c r="G23061" s="2" t="s">
        <v>23</v>
      </c>
      <c r="H23061" s="2" t="s">
        <v>24</v>
      </c>
      <c r="I23061" s="2" t="b">
        <v>1</v>
      </c>
      <c r="J23061" s="2" t="s">
        <v>25</v>
      </c>
      <c r="K23061" s="2" t="s">
        <v>524</v>
      </c>
      <c r="L23061" s="2" t="s">
        <v>15840</v>
      </c>
      <c r="M23061" s="2" t="s">
        <v>139693</v>
      </c>
      <c r="N23061" s="2" t="s">
        <v>139694</v>
      </c>
      <c r="O23061" s="2" t="s">
        <v>537</v>
      </c>
      <c r="P23061" s="2" t="s">
        <v>7323</v>
      </c>
      <c r="Q23061" s="2" t="s">
        <v>139695</v>
      </c>
    </row>
    <row r="23062" spans="1:17" ht="409.5" hidden="1" x14ac:dyDescent="0.3">
      <c r="A23062" s="2" t="s">
        <v>139696</v>
      </c>
      <c r="B23062" s="2" t="s">
        <v>59311</v>
      </c>
      <c r="C23062" s="2" t="s">
        <v>264</v>
      </c>
      <c r="D23062" s="2" t="s">
        <v>20</v>
      </c>
      <c r="E23062" s="2" t="s">
        <v>139697</v>
      </c>
      <c r="F23062" s="2"/>
      <c r="G23062" s="2" t="s">
        <v>39513</v>
      </c>
      <c r="H23062" s="2"/>
      <c r="I23062" s="2" t="b">
        <v>1</v>
      </c>
      <c r="J23062" s="2" t="s">
        <v>25</v>
      </c>
      <c r="K23062" s="2" t="s">
        <v>59482</v>
      </c>
      <c r="L23062" s="2" t="s">
        <v>3080</v>
      </c>
      <c r="M23062" s="2" t="s">
        <v>139698</v>
      </c>
      <c r="N23062" s="2" t="s">
        <v>139699</v>
      </c>
      <c r="O23062" s="2" t="s">
        <v>139700</v>
      </c>
      <c r="P23062" s="2" t="s">
        <v>139701</v>
      </c>
      <c r="Q23062" s="2"/>
    </row>
    <row r="23063" spans="1:17" ht="181.5" hidden="1" x14ac:dyDescent="0.3">
      <c r="A23063" s="2" t="s">
        <v>139702</v>
      </c>
      <c r="B23063" s="2" t="s">
        <v>134141</v>
      </c>
      <c r="C23063" s="2" t="s">
        <v>827</v>
      </c>
      <c r="D23063" s="2" t="s">
        <v>20</v>
      </c>
      <c r="E23063" s="2" t="s">
        <v>139703</v>
      </c>
      <c r="F23063" s="2"/>
      <c r="G23063" s="2" t="s">
        <v>1455</v>
      </c>
      <c r="H23063" s="2" t="s">
        <v>33453</v>
      </c>
      <c r="I23063" s="2" t="b">
        <v>1</v>
      </c>
      <c r="J23063" s="2" t="s">
        <v>25</v>
      </c>
      <c r="K23063" s="2" t="s">
        <v>62504</v>
      </c>
      <c r="L23063" s="2" t="s">
        <v>6964</v>
      </c>
      <c r="M23063" s="2" t="s">
        <v>139704</v>
      </c>
      <c r="N23063" s="2" t="s">
        <v>139705</v>
      </c>
      <c r="O23063" s="2" t="s">
        <v>139706</v>
      </c>
      <c r="P23063" s="2" t="s">
        <v>134174</v>
      </c>
      <c r="Q23063" s="2" t="s">
        <v>139707</v>
      </c>
    </row>
    <row r="23064" spans="1:17" ht="247.5" hidden="1" x14ac:dyDescent="0.3">
      <c r="A23064" s="2" t="s">
        <v>139708</v>
      </c>
      <c r="B23064" s="2" t="s">
        <v>134141</v>
      </c>
      <c r="C23064" s="2" t="s">
        <v>827</v>
      </c>
      <c r="D23064" s="2" t="s">
        <v>20</v>
      </c>
      <c r="E23064" s="2" t="s">
        <v>139709</v>
      </c>
      <c r="F23064" s="2"/>
      <c r="G23064" s="2" t="s">
        <v>1455</v>
      </c>
      <c r="H23064" s="2" t="s">
        <v>33453</v>
      </c>
      <c r="I23064" s="2" t="b">
        <v>1</v>
      </c>
      <c r="J23064" s="2" t="s">
        <v>158</v>
      </c>
      <c r="K23064" s="2" t="s">
        <v>62504</v>
      </c>
      <c r="L23064" s="2" t="s">
        <v>79585</v>
      </c>
      <c r="M23064" s="2" t="s">
        <v>139710</v>
      </c>
      <c r="N23064" s="2" t="s">
        <v>139711</v>
      </c>
      <c r="O23064" s="2" t="s">
        <v>139712</v>
      </c>
      <c r="P23064" s="2" t="s">
        <v>134174</v>
      </c>
      <c r="Q23064" s="2" t="s">
        <v>139713</v>
      </c>
    </row>
    <row r="23065" spans="1:17" ht="181.5" hidden="1" x14ac:dyDescent="0.3">
      <c r="A23065" s="2" t="s">
        <v>139714</v>
      </c>
      <c r="B23065" s="2" t="s">
        <v>134141</v>
      </c>
      <c r="C23065" s="2" t="s">
        <v>827</v>
      </c>
      <c r="D23065" s="2" t="s">
        <v>20</v>
      </c>
      <c r="E23065" s="2" t="s">
        <v>139715</v>
      </c>
      <c r="F23065" s="2"/>
      <c r="G23065" s="2" t="s">
        <v>1455</v>
      </c>
      <c r="H23065" s="2" t="s">
        <v>33453</v>
      </c>
      <c r="I23065" s="2" t="b">
        <v>1</v>
      </c>
      <c r="J23065" s="2" t="s">
        <v>25</v>
      </c>
      <c r="K23065" s="2" t="s">
        <v>62504</v>
      </c>
      <c r="L23065" s="2" t="s">
        <v>8012</v>
      </c>
      <c r="M23065" s="2" t="s">
        <v>139716</v>
      </c>
      <c r="N23065" s="2" t="s">
        <v>139717</v>
      </c>
      <c r="O23065" s="2" t="s">
        <v>139718</v>
      </c>
      <c r="P23065" s="2" t="s">
        <v>134174</v>
      </c>
      <c r="Q23065" s="2" t="s">
        <v>139713</v>
      </c>
    </row>
    <row r="23066" spans="1:17" ht="181.5" hidden="1" x14ac:dyDescent="0.3">
      <c r="A23066" s="2" t="s">
        <v>139719</v>
      </c>
      <c r="B23066" s="2" t="s">
        <v>134141</v>
      </c>
      <c r="C23066" s="2" t="s">
        <v>827</v>
      </c>
      <c r="D23066" s="2" t="s">
        <v>20</v>
      </c>
      <c r="E23066" s="2" t="s">
        <v>139720</v>
      </c>
      <c r="F23066" s="2"/>
      <c r="G23066" s="2" t="s">
        <v>1455</v>
      </c>
      <c r="H23066" s="2" t="s">
        <v>33453</v>
      </c>
      <c r="I23066" s="2" t="b">
        <v>1</v>
      </c>
      <c r="J23066" s="2" t="s">
        <v>25</v>
      </c>
      <c r="K23066" s="2" t="s">
        <v>62504</v>
      </c>
      <c r="L23066" s="2" t="s">
        <v>5179</v>
      </c>
      <c r="M23066" s="2" t="s">
        <v>139721</v>
      </c>
      <c r="N23066" s="2" t="s">
        <v>139722</v>
      </c>
      <c r="O23066" s="2" t="s">
        <v>139723</v>
      </c>
      <c r="P23066" s="2" t="s">
        <v>134174</v>
      </c>
      <c r="Q23066" s="2" t="s">
        <v>139724</v>
      </c>
    </row>
    <row r="23067" spans="1:17" ht="181.5" hidden="1" x14ac:dyDescent="0.3">
      <c r="A23067" s="2" t="s">
        <v>139725</v>
      </c>
      <c r="B23067" s="2" t="s">
        <v>134141</v>
      </c>
      <c r="C23067" s="2" t="s">
        <v>827</v>
      </c>
      <c r="D23067" s="2" t="s">
        <v>20</v>
      </c>
      <c r="E23067" s="2" t="s">
        <v>139726</v>
      </c>
      <c r="F23067" s="2"/>
      <c r="G23067" s="2" t="s">
        <v>1455</v>
      </c>
      <c r="H23067" s="2" t="s">
        <v>33453</v>
      </c>
      <c r="I23067" s="2" t="b">
        <v>1</v>
      </c>
      <c r="J23067" s="2" t="s">
        <v>25</v>
      </c>
      <c r="K23067" s="2" t="s">
        <v>62504</v>
      </c>
      <c r="L23067" s="2" t="s">
        <v>6964</v>
      </c>
      <c r="M23067" s="2" t="s">
        <v>139727</v>
      </c>
      <c r="N23067" s="2" t="s">
        <v>139728</v>
      </c>
      <c r="O23067" s="2" t="s">
        <v>139729</v>
      </c>
      <c r="P23067" s="2" t="s">
        <v>134174</v>
      </c>
      <c r="Q23067" s="2" t="s">
        <v>139730</v>
      </c>
    </row>
    <row r="23068" spans="1:17" ht="409.5" hidden="1" x14ac:dyDescent="0.3">
      <c r="A23068" s="2" t="s">
        <v>139731</v>
      </c>
      <c r="B23068" s="2" t="s">
        <v>93138</v>
      </c>
      <c r="C23068" s="2" t="s">
        <v>5286</v>
      </c>
      <c r="D23068" s="2" t="s">
        <v>20</v>
      </c>
      <c r="E23068" s="2" t="s">
        <v>139732</v>
      </c>
      <c r="F23068" s="2"/>
      <c r="G23068" s="2" t="s">
        <v>23</v>
      </c>
      <c r="H23068" s="2" t="s">
        <v>24</v>
      </c>
      <c r="I23068" s="2" t="b">
        <v>1</v>
      </c>
      <c r="J23068" s="2" t="s">
        <v>25</v>
      </c>
      <c r="K23068" s="2" t="s">
        <v>93140</v>
      </c>
      <c r="L23068" s="2" t="s">
        <v>74161</v>
      </c>
      <c r="M23068" s="2" t="s">
        <v>139733</v>
      </c>
      <c r="N23068" s="2" t="s">
        <v>139734</v>
      </c>
      <c r="O23068" s="2" t="s">
        <v>131199</v>
      </c>
      <c r="P23068" s="2" t="s">
        <v>139735</v>
      </c>
      <c r="Q23068" s="2" t="s">
        <v>139736</v>
      </c>
    </row>
    <row r="23069" spans="1:17" ht="247.5" hidden="1" x14ac:dyDescent="0.3">
      <c r="A23069" s="2" t="s">
        <v>139737</v>
      </c>
      <c r="B23069" s="2" t="s">
        <v>134141</v>
      </c>
      <c r="C23069" s="2" t="s">
        <v>827</v>
      </c>
      <c r="D23069" s="2" t="s">
        <v>20</v>
      </c>
      <c r="E23069" s="2" t="s">
        <v>139738</v>
      </c>
      <c r="F23069" s="2"/>
      <c r="G23069" s="2" t="s">
        <v>1455</v>
      </c>
      <c r="H23069" s="2" t="s">
        <v>33453</v>
      </c>
      <c r="I23069" s="2" t="b">
        <v>1</v>
      </c>
      <c r="J23069" s="2" t="s">
        <v>25</v>
      </c>
      <c r="K23069" s="2" t="s">
        <v>62504</v>
      </c>
      <c r="L23069" s="2" t="s">
        <v>8012</v>
      </c>
      <c r="M23069" s="2" t="s">
        <v>139739</v>
      </c>
      <c r="N23069" s="2" t="s">
        <v>139740</v>
      </c>
      <c r="O23069" s="2" t="s">
        <v>139741</v>
      </c>
      <c r="P23069" s="2" t="s">
        <v>134174</v>
      </c>
      <c r="Q23069" s="2" t="s">
        <v>139713</v>
      </c>
    </row>
    <row r="23070" spans="1:17" ht="231" hidden="1" x14ac:dyDescent="0.3">
      <c r="A23070" s="2" t="s">
        <v>139742</v>
      </c>
      <c r="B23070" s="2" t="s">
        <v>134141</v>
      </c>
      <c r="C23070" s="2" t="s">
        <v>827</v>
      </c>
      <c r="D23070" s="2" t="s">
        <v>20</v>
      </c>
      <c r="E23070" s="2" t="s">
        <v>139743</v>
      </c>
      <c r="F23070" s="2"/>
      <c r="G23070" s="2" t="s">
        <v>1455</v>
      </c>
      <c r="H23070" s="2" t="s">
        <v>33453</v>
      </c>
      <c r="I23070" s="2" t="b">
        <v>1</v>
      </c>
      <c r="J23070" s="2" t="s">
        <v>25</v>
      </c>
      <c r="K23070" s="2" t="s">
        <v>62504</v>
      </c>
      <c r="L23070" s="2" t="s">
        <v>79585</v>
      </c>
      <c r="M23070" s="2" t="s">
        <v>139744</v>
      </c>
      <c r="N23070" s="2" t="s">
        <v>139745</v>
      </c>
      <c r="O23070" s="2" t="s">
        <v>139746</v>
      </c>
      <c r="P23070" s="2" t="s">
        <v>134174</v>
      </c>
      <c r="Q23070" s="2" t="s">
        <v>139747</v>
      </c>
    </row>
    <row r="23071" spans="1:17" ht="231" hidden="1" x14ac:dyDescent="0.3">
      <c r="A23071" s="2" t="s">
        <v>139748</v>
      </c>
      <c r="B23071" s="2" t="s">
        <v>134141</v>
      </c>
      <c r="C23071" s="2" t="s">
        <v>827</v>
      </c>
      <c r="D23071" s="2" t="s">
        <v>20</v>
      </c>
      <c r="E23071" s="2" t="s">
        <v>139749</v>
      </c>
      <c r="F23071" s="2"/>
      <c r="G23071" s="2" t="s">
        <v>1455</v>
      </c>
      <c r="H23071" s="2" t="s">
        <v>33453</v>
      </c>
      <c r="I23071" s="2" t="b">
        <v>1</v>
      </c>
      <c r="J23071" s="2" t="s">
        <v>25</v>
      </c>
      <c r="K23071" s="2" t="s">
        <v>62504</v>
      </c>
      <c r="L23071" s="2" t="s">
        <v>5179</v>
      </c>
      <c r="M23071" s="2" t="s">
        <v>139739</v>
      </c>
      <c r="N23071" s="2" t="s">
        <v>139750</v>
      </c>
      <c r="O23071" s="2" t="s">
        <v>139751</v>
      </c>
      <c r="P23071" s="2" t="s">
        <v>134174</v>
      </c>
      <c r="Q23071" s="2" t="s">
        <v>139724</v>
      </c>
    </row>
    <row r="23072" spans="1:17" ht="313.5" hidden="1" x14ac:dyDescent="0.3">
      <c r="A23072" s="2" t="s">
        <v>139752</v>
      </c>
      <c r="B23072" s="2" t="s">
        <v>139753</v>
      </c>
      <c r="C23072" s="2" t="s">
        <v>106</v>
      </c>
      <c r="D23072" s="2" t="s">
        <v>20</v>
      </c>
      <c r="E23072" s="2" t="s">
        <v>139754</v>
      </c>
      <c r="F23072" s="2"/>
      <c r="G23072" s="2" t="s">
        <v>23</v>
      </c>
      <c r="H23072" s="2" t="s">
        <v>38</v>
      </c>
      <c r="I23072" s="2" t="b">
        <v>1</v>
      </c>
      <c r="J23072" s="2" t="s">
        <v>25</v>
      </c>
      <c r="K23072" s="2" t="s">
        <v>139755</v>
      </c>
      <c r="L23072" s="2" t="s">
        <v>1305</v>
      </c>
      <c r="M23072" s="2" t="s">
        <v>139756</v>
      </c>
      <c r="N23072" s="2" t="s">
        <v>139757</v>
      </c>
      <c r="O23072" s="2" t="s">
        <v>139758</v>
      </c>
      <c r="P23072" s="2" t="s">
        <v>139759</v>
      </c>
      <c r="Q23072" s="2" t="s">
        <v>139760</v>
      </c>
    </row>
    <row r="23073" spans="1:17" ht="409.5" hidden="1" x14ac:dyDescent="0.3">
      <c r="A23073" s="2" t="s">
        <v>139761</v>
      </c>
      <c r="B23073" s="2" t="s">
        <v>121604</v>
      </c>
      <c r="C23073" s="2" t="s">
        <v>30</v>
      </c>
      <c r="D23073" s="2" t="s">
        <v>126491</v>
      </c>
      <c r="E23073" s="2" t="s">
        <v>139762</v>
      </c>
      <c r="F23073" s="2"/>
      <c r="G23073" s="2" t="s">
        <v>23</v>
      </c>
      <c r="H23073" s="2" t="s">
        <v>24</v>
      </c>
      <c r="I23073" s="2" t="b">
        <v>1</v>
      </c>
      <c r="J23073" s="2" t="s">
        <v>25</v>
      </c>
      <c r="K23073" s="2"/>
      <c r="L23073" s="2" t="s">
        <v>8147</v>
      </c>
      <c r="M23073" s="2" t="s">
        <v>139763</v>
      </c>
      <c r="N23073" s="2" t="s">
        <v>139764</v>
      </c>
      <c r="O23073" s="2" t="s">
        <v>121609</v>
      </c>
      <c r="P23073" s="2" t="s">
        <v>139765</v>
      </c>
      <c r="Q23073" s="2" t="s">
        <v>139766</v>
      </c>
    </row>
    <row r="23074" spans="1:17" ht="409.5" hidden="1" x14ac:dyDescent="0.3">
      <c r="A23074" s="2" t="s">
        <v>139767</v>
      </c>
      <c r="B23074" s="2" t="s">
        <v>121604</v>
      </c>
      <c r="C23074" s="2" t="s">
        <v>30</v>
      </c>
      <c r="D23074" s="2" t="s">
        <v>126491</v>
      </c>
      <c r="E23074" s="2" t="s">
        <v>139768</v>
      </c>
      <c r="F23074" s="2"/>
      <c r="G23074" s="2" t="s">
        <v>23</v>
      </c>
      <c r="H23074" s="2" t="s">
        <v>24</v>
      </c>
      <c r="I23074" s="2" t="b">
        <v>1</v>
      </c>
      <c r="J23074" s="2" t="s">
        <v>25</v>
      </c>
      <c r="K23074" s="2"/>
      <c r="L23074" s="2" t="s">
        <v>7057</v>
      </c>
      <c r="M23074" s="2" t="s">
        <v>139769</v>
      </c>
      <c r="N23074" s="2" t="s">
        <v>139770</v>
      </c>
      <c r="O23074" s="2" t="s">
        <v>121609</v>
      </c>
      <c r="P23074" s="2" t="s">
        <v>121633</v>
      </c>
      <c r="Q23074" s="2" t="s">
        <v>139771</v>
      </c>
    </row>
    <row r="23075" spans="1:17" ht="409.5" hidden="1" x14ac:dyDescent="0.3">
      <c r="A23075" s="2" t="s">
        <v>139772</v>
      </c>
      <c r="B23075" s="2" t="s">
        <v>139773</v>
      </c>
      <c r="C23075" s="2" t="s">
        <v>30</v>
      </c>
      <c r="D23075" s="2" t="s">
        <v>20</v>
      </c>
      <c r="E23075" s="2" t="s">
        <v>139774</v>
      </c>
      <c r="F23075" s="2"/>
      <c r="G23075" s="2" t="s">
        <v>23</v>
      </c>
      <c r="H23075" s="2" t="s">
        <v>507</v>
      </c>
      <c r="I23075" s="2" t="b">
        <v>1</v>
      </c>
      <c r="J23075" s="2" t="s">
        <v>25</v>
      </c>
      <c r="K23075" s="2" t="s">
        <v>139775</v>
      </c>
      <c r="L23075" s="2" t="s">
        <v>56002</v>
      </c>
      <c r="M23075" s="2" t="s">
        <v>139776</v>
      </c>
      <c r="N23075" s="2" t="s">
        <v>139777</v>
      </c>
      <c r="O23075" s="2" t="s">
        <v>139778</v>
      </c>
      <c r="P23075" s="2" t="s">
        <v>139779</v>
      </c>
      <c r="Q23075" s="2" t="s">
        <v>139780</v>
      </c>
    </row>
    <row r="23076" spans="1:17" ht="148.5" hidden="1" x14ac:dyDescent="0.3">
      <c r="A23076" s="2" t="s">
        <v>139781</v>
      </c>
      <c r="B23076" s="2" t="s">
        <v>117364</v>
      </c>
      <c r="C23076" s="2" t="s">
        <v>30</v>
      </c>
      <c r="D23076" s="2" t="s">
        <v>20</v>
      </c>
      <c r="E23076" s="2" t="s">
        <v>139782</v>
      </c>
      <c r="F23076" s="2"/>
      <c r="G23076" s="2" t="s">
        <v>23</v>
      </c>
      <c r="H23076" s="2" t="s">
        <v>24</v>
      </c>
      <c r="I23076" s="2" t="b">
        <v>0</v>
      </c>
      <c r="J23076" s="2" t="s">
        <v>25</v>
      </c>
      <c r="K23076" s="2" t="s">
        <v>117366</v>
      </c>
      <c r="L23076" s="2" t="s">
        <v>33</v>
      </c>
      <c r="M23076" s="2" t="s">
        <v>139783</v>
      </c>
      <c r="N23076" s="2" t="s">
        <v>139784</v>
      </c>
      <c r="O23076" s="2" t="s">
        <v>139785</v>
      </c>
      <c r="P23076" s="2" t="s">
        <v>139786</v>
      </c>
      <c r="Q23076" s="2" t="s">
        <v>139787</v>
      </c>
    </row>
    <row r="23077" spans="1:17" ht="409.5" hidden="1" x14ac:dyDescent="0.3">
      <c r="A23077" s="2" t="s">
        <v>139788</v>
      </c>
      <c r="B23077" s="2" t="s">
        <v>54061</v>
      </c>
      <c r="C23077" s="2" t="s">
        <v>30</v>
      </c>
      <c r="D23077" s="2" t="s">
        <v>20</v>
      </c>
      <c r="E23077" s="2" t="s">
        <v>139789</v>
      </c>
      <c r="F23077" s="2" t="s">
        <v>106339</v>
      </c>
      <c r="G23077" s="2" t="s">
        <v>23</v>
      </c>
      <c r="H23077" s="2" t="s">
        <v>24</v>
      </c>
      <c r="I23077" s="2" t="b">
        <v>1</v>
      </c>
      <c r="J23077" s="2" t="s">
        <v>25</v>
      </c>
      <c r="K23077" s="2" t="s">
        <v>84892</v>
      </c>
      <c r="L23077" s="2" t="s">
        <v>12558</v>
      </c>
      <c r="M23077" s="2" t="s">
        <v>139790</v>
      </c>
      <c r="N23077" s="2" t="s">
        <v>139791</v>
      </c>
      <c r="O23077" s="2" t="s">
        <v>139792</v>
      </c>
      <c r="P23077" s="2" t="s">
        <v>139793</v>
      </c>
      <c r="Q23077" s="2" t="s">
        <v>139794</v>
      </c>
    </row>
    <row r="23078" spans="1:17" ht="409.5" hidden="1" x14ac:dyDescent="0.3">
      <c r="A23078" s="2" t="s">
        <v>139795</v>
      </c>
      <c r="B23078" s="2" t="s">
        <v>72532</v>
      </c>
      <c r="C23078" s="2" t="s">
        <v>30</v>
      </c>
      <c r="D23078" s="2" t="s">
        <v>20</v>
      </c>
      <c r="E23078" s="2" t="s">
        <v>139796</v>
      </c>
      <c r="F23078" s="2"/>
      <c r="G23078" s="2" t="s">
        <v>23</v>
      </c>
      <c r="H23078" s="2" t="s">
        <v>24</v>
      </c>
      <c r="I23078" s="2" t="b">
        <v>1</v>
      </c>
      <c r="J23078" s="2" t="s">
        <v>25</v>
      </c>
      <c r="K23078" s="2" t="s">
        <v>72533</v>
      </c>
      <c r="L23078" s="2" t="s">
        <v>5838</v>
      </c>
      <c r="M23078" s="2" t="s">
        <v>137776</v>
      </c>
      <c r="N23078" s="2" t="s">
        <v>139797</v>
      </c>
      <c r="O23078" s="2" t="s">
        <v>139798</v>
      </c>
      <c r="P23078" s="2" t="s">
        <v>139799</v>
      </c>
      <c r="Q23078" s="2" t="s">
        <v>139800</v>
      </c>
    </row>
    <row r="23079" spans="1:17" ht="231" hidden="1" x14ac:dyDescent="0.3">
      <c r="A23079" s="2" t="s">
        <v>139801</v>
      </c>
      <c r="B23079" s="2" t="s">
        <v>139802</v>
      </c>
      <c r="C23079" s="2" t="s">
        <v>123</v>
      </c>
      <c r="D23079" s="2" t="s">
        <v>127095</v>
      </c>
      <c r="E23079" s="2" t="s">
        <v>54364</v>
      </c>
      <c r="F23079" s="2"/>
      <c r="G23079" s="2" t="s">
        <v>23</v>
      </c>
      <c r="H23079" s="2" t="s">
        <v>38</v>
      </c>
      <c r="I23079" s="2" t="b">
        <v>1</v>
      </c>
      <c r="J23079" s="2" t="s">
        <v>25</v>
      </c>
      <c r="K23079" s="2" t="s">
        <v>139803</v>
      </c>
      <c r="L23079" s="2" t="s">
        <v>1264</v>
      </c>
      <c r="M23079" s="2" t="s">
        <v>139804</v>
      </c>
      <c r="N23079" s="2" t="s">
        <v>139805</v>
      </c>
      <c r="O23079" s="2" t="s">
        <v>139806</v>
      </c>
      <c r="P23079" s="2" t="s">
        <v>48715</v>
      </c>
      <c r="Q23079" s="2" t="s">
        <v>139807</v>
      </c>
    </row>
    <row r="23080" spans="1:17" ht="198" hidden="1" x14ac:dyDescent="0.3">
      <c r="A23080" s="2" t="s">
        <v>139808</v>
      </c>
      <c r="B23080" s="2" t="s">
        <v>139809</v>
      </c>
      <c r="C23080" s="2" t="s">
        <v>30</v>
      </c>
      <c r="D23080" s="2" t="s">
        <v>20</v>
      </c>
      <c r="E23080" s="2" t="s">
        <v>139810</v>
      </c>
      <c r="F23080" s="2"/>
      <c r="G23080" s="2" t="s">
        <v>23</v>
      </c>
      <c r="H23080" s="2" t="s">
        <v>24</v>
      </c>
      <c r="I23080" s="2" t="b">
        <v>1</v>
      </c>
      <c r="J23080" s="2" t="s">
        <v>25</v>
      </c>
      <c r="K23080" s="2" t="s">
        <v>139811</v>
      </c>
      <c r="L23080" s="2" t="s">
        <v>15484</v>
      </c>
      <c r="M23080" s="2" t="s">
        <v>139812</v>
      </c>
      <c r="N23080" s="2" t="s">
        <v>139813</v>
      </c>
      <c r="O23080" s="2" t="s">
        <v>139814</v>
      </c>
      <c r="P23080" s="2" t="s">
        <v>139815</v>
      </c>
      <c r="Q23080" s="2" t="s">
        <v>139816</v>
      </c>
    </row>
    <row r="23081" spans="1:17" ht="148.5" hidden="1" x14ac:dyDescent="0.3">
      <c r="A23081" s="2" t="s">
        <v>139817</v>
      </c>
      <c r="B23081" s="2" t="s">
        <v>139809</v>
      </c>
      <c r="C23081" s="2" t="s">
        <v>30</v>
      </c>
      <c r="D23081" s="2" t="s">
        <v>20</v>
      </c>
      <c r="E23081" s="2" t="s">
        <v>49</v>
      </c>
      <c r="F23081" s="2"/>
      <c r="G23081" s="2" t="s">
        <v>23</v>
      </c>
      <c r="H23081" s="2" t="s">
        <v>24</v>
      </c>
      <c r="I23081" s="2" t="b">
        <v>1</v>
      </c>
      <c r="J23081" s="2" t="s">
        <v>25</v>
      </c>
      <c r="K23081" s="2" t="s">
        <v>139811</v>
      </c>
      <c r="L23081" s="2" t="s">
        <v>1360</v>
      </c>
      <c r="M23081" s="2" t="s">
        <v>89703</v>
      </c>
      <c r="N23081" s="2" t="s">
        <v>139818</v>
      </c>
      <c r="O23081" s="2" t="s">
        <v>139819</v>
      </c>
      <c r="P23081" s="2" t="s">
        <v>139820</v>
      </c>
      <c r="Q23081" s="2" t="s">
        <v>139821</v>
      </c>
    </row>
    <row r="23082" spans="1:17" ht="148.5" hidden="1" x14ac:dyDescent="0.3">
      <c r="A23082" s="2" t="s">
        <v>139822</v>
      </c>
      <c r="B23082" s="2" t="s">
        <v>139809</v>
      </c>
      <c r="C23082" s="2" t="s">
        <v>30</v>
      </c>
      <c r="D23082" s="2" t="s">
        <v>20</v>
      </c>
      <c r="E23082" s="2" t="s">
        <v>56833</v>
      </c>
      <c r="F23082" s="2"/>
      <c r="G23082" s="2" t="s">
        <v>23</v>
      </c>
      <c r="H23082" s="2" t="s">
        <v>24</v>
      </c>
      <c r="I23082" s="2" t="b">
        <v>1</v>
      </c>
      <c r="J23082" s="2" t="s">
        <v>25</v>
      </c>
      <c r="K23082" s="2" t="s">
        <v>139811</v>
      </c>
      <c r="L23082" s="2" t="s">
        <v>68</v>
      </c>
      <c r="M23082" s="2" t="s">
        <v>139823</v>
      </c>
      <c r="N23082" s="2" t="s">
        <v>139824</v>
      </c>
      <c r="O23082" s="2" t="s">
        <v>139825</v>
      </c>
      <c r="P23082" s="2" t="s">
        <v>139820</v>
      </c>
      <c r="Q23082" s="2" t="s">
        <v>139826</v>
      </c>
    </row>
    <row r="23083" spans="1:17" ht="409.5" hidden="1" x14ac:dyDescent="0.3">
      <c r="A23083" s="2" t="s">
        <v>139827</v>
      </c>
      <c r="B23083" s="2" t="s">
        <v>109244</v>
      </c>
      <c r="C23083" s="2" t="s">
        <v>30</v>
      </c>
      <c r="D23083" s="2" t="s">
        <v>20</v>
      </c>
      <c r="E23083" s="2" t="s">
        <v>139828</v>
      </c>
      <c r="F23083" s="2"/>
      <c r="G23083" s="2" t="s">
        <v>23</v>
      </c>
      <c r="H23083" s="2" t="s">
        <v>24</v>
      </c>
      <c r="I23083" s="2" t="b">
        <v>1</v>
      </c>
      <c r="J23083" s="2" t="s">
        <v>25</v>
      </c>
      <c r="K23083" s="2" t="s">
        <v>111599</v>
      </c>
      <c r="L23083" s="2" t="s">
        <v>109274</v>
      </c>
      <c r="M23083" s="2" t="s">
        <v>139829</v>
      </c>
      <c r="N23083" s="2" t="s">
        <v>139830</v>
      </c>
      <c r="O23083" s="2" t="s">
        <v>134125</v>
      </c>
      <c r="P23083" s="2" t="s">
        <v>124543</v>
      </c>
      <c r="Q23083" s="2"/>
    </row>
    <row r="23084" spans="1:17" ht="99" hidden="1" x14ac:dyDescent="0.3">
      <c r="A23084" s="2" t="s">
        <v>139831</v>
      </c>
      <c r="B23084" s="2" t="s">
        <v>116380</v>
      </c>
      <c r="C23084" s="2" t="s">
        <v>106</v>
      </c>
      <c r="D23084" s="2" t="s">
        <v>8749</v>
      </c>
      <c r="E23084" s="2" t="s">
        <v>107054</v>
      </c>
      <c r="F23084" s="2"/>
      <c r="G23084" s="2" t="s">
        <v>23</v>
      </c>
      <c r="H23084" s="2" t="s">
        <v>24</v>
      </c>
      <c r="I23084" s="2" t="b">
        <v>1</v>
      </c>
      <c r="J23084" s="2" t="s">
        <v>25</v>
      </c>
      <c r="K23084" s="2" t="s">
        <v>116381</v>
      </c>
      <c r="L23084" s="2" t="s">
        <v>3091</v>
      </c>
      <c r="M23084" s="2" t="s">
        <v>139832</v>
      </c>
      <c r="N23084" s="2" t="s">
        <v>139833</v>
      </c>
      <c r="O23084" s="2" t="s">
        <v>116384</v>
      </c>
      <c r="P23084" s="2" t="s">
        <v>138098</v>
      </c>
      <c r="Q23084" s="2" t="s">
        <v>139834</v>
      </c>
    </row>
    <row r="23085" spans="1:17" ht="115.5" hidden="1" x14ac:dyDescent="0.3">
      <c r="A23085" s="2" t="s">
        <v>139835</v>
      </c>
      <c r="B23085" s="2" t="s">
        <v>62042</v>
      </c>
      <c r="C23085" s="2" t="s">
        <v>30</v>
      </c>
      <c r="D23085" s="2" t="s">
        <v>20</v>
      </c>
      <c r="E23085" s="2" t="s">
        <v>1799</v>
      </c>
      <c r="F23085" s="2"/>
      <c r="G23085" s="2" t="s">
        <v>23</v>
      </c>
      <c r="H23085" s="2" t="s">
        <v>24</v>
      </c>
      <c r="I23085" s="2" t="b">
        <v>1</v>
      </c>
      <c r="J23085" s="2" t="s">
        <v>25</v>
      </c>
      <c r="K23085" s="2" t="s">
        <v>101607</v>
      </c>
      <c r="L23085" s="2" t="s">
        <v>120</v>
      </c>
      <c r="M23085" s="2" t="s">
        <v>139836</v>
      </c>
      <c r="N23085" s="2" t="s">
        <v>139837</v>
      </c>
      <c r="O23085" s="2" t="s">
        <v>101610</v>
      </c>
      <c r="P23085" s="2" t="s">
        <v>101611</v>
      </c>
      <c r="Q23085" s="2" t="s">
        <v>139838</v>
      </c>
    </row>
    <row r="23086" spans="1:17" ht="409.5" hidden="1" x14ac:dyDescent="0.3">
      <c r="A23086" s="2" t="s">
        <v>139839</v>
      </c>
      <c r="B23086" s="2" t="s">
        <v>136581</v>
      </c>
      <c r="C23086" s="2" t="s">
        <v>30</v>
      </c>
      <c r="D23086" s="2" t="s">
        <v>27605</v>
      </c>
      <c r="E23086" s="2" t="s">
        <v>374</v>
      </c>
      <c r="F23086" s="2" t="s">
        <v>139840</v>
      </c>
      <c r="G23086" s="2" t="s">
        <v>23</v>
      </c>
      <c r="H23086" s="2" t="s">
        <v>38</v>
      </c>
      <c r="I23086" s="2" t="b">
        <v>1</v>
      </c>
      <c r="J23086" s="2" t="s">
        <v>25</v>
      </c>
      <c r="K23086" s="2" t="s">
        <v>136582</v>
      </c>
      <c r="L23086" s="2" t="s">
        <v>13703</v>
      </c>
      <c r="M23086" s="2" t="s">
        <v>139841</v>
      </c>
      <c r="N23086" s="2" t="s">
        <v>139842</v>
      </c>
      <c r="O23086" s="2" t="s">
        <v>139843</v>
      </c>
      <c r="P23086" s="2" t="s">
        <v>136601</v>
      </c>
      <c r="Q23086" s="2" t="s">
        <v>139844</v>
      </c>
    </row>
    <row r="23087" spans="1:17" ht="214.5" hidden="1" x14ac:dyDescent="0.3">
      <c r="A23087" s="2" t="s">
        <v>139845</v>
      </c>
      <c r="B23087" s="2" t="s">
        <v>37537</v>
      </c>
      <c r="C23087" s="2" t="s">
        <v>30</v>
      </c>
      <c r="D23087" s="2" t="s">
        <v>20</v>
      </c>
      <c r="E23087" s="2" t="s">
        <v>139846</v>
      </c>
      <c r="F23087" s="2"/>
      <c r="G23087" s="2" t="s">
        <v>16098</v>
      </c>
      <c r="H23087" s="2" t="s">
        <v>16099</v>
      </c>
      <c r="I23087" s="2" t="b">
        <v>1</v>
      </c>
      <c r="J23087" s="2" t="s">
        <v>25</v>
      </c>
      <c r="K23087" s="2" t="s">
        <v>37539</v>
      </c>
      <c r="L23087" s="2" t="s">
        <v>76</v>
      </c>
      <c r="M23087" s="2" t="s">
        <v>139847</v>
      </c>
      <c r="N23087" s="2" t="s">
        <v>139848</v>
      </c>
      <c r="O23087" s="2" t="s">
        <v>139849</v>
      </c>
      <c r="P23087" s="2" t="s">
        <v>138210</v>
      </c>
      <c r="Q23087" s="2"/>
    </row>
    <row r="23088" spans="1:17" ht="409.5" hidden="1" x14ac:dyDescent="0.3">
      <c r="A23088" s="2" t="s">
        <v>139850</v>
      </c>
      <c r="B23088" s="2" t="s">
        <v>2101</v>
      </c>
      <c r="C23088" s="2" t="s">
        <v>30</v>
      </c>
      <c r="D23088" s="2" t="s">
        <v>20</v>
      </c>
      <c r="E23088" s="2" t="s">
        <v>139851</v>
      </c>
      <c r="F23088" s="2" t="s">
        <v>139266</v>
      </c>
      <c r="G23088" s="2" t="s">
        <v>23</v>
      </c>
      <c r="H23088" s="2" t="s">
        <v>24</v>
      </c>
      <c r="I23088" s="2" t="b">
        <v>1</v>
      </c>
      <c r="J23088" s="2" t="s">
        <v>25</v>
      </c>
      <c r="K23088" s="2" t="s">
        <v>2103</v>
      </c>
      <c r="L23088" s="2" t="s">
        <v>1215</v>
      </c>
      <c r="M23088" s="2" t="s">
        <v>139852</v>
      </c>
      <c r="N23088" s="2" t="s">
        <v>139853</v>
      </c>
      <c r="O23088" s="2" t="s">
        <v>139854</v>
      </c>
      <c r="P23088" s="2" t="s">
        <v>139855</v>
      </c>
      <c r="Q23088" s="2" t="s">
        <v>139856</v>
      </c>
    </row>
    <row r="23089" spans="1:17" ht="409.5" hidden="1" x14ac:dyDescent="0.3">
      <c r="A23089" s="2" t="s">
        <v>139857</v>
      </c>
      <c r="B23089" s="2" t="s">
        <v>15043</v>
      </c>
      <c r="C23089" s="2" t="s">
        <v>30</v>
      </c>
      <c r="D23089" s="2" t="s">
        <v>23681</v>
      </c>
      <c r="E23089" s="2" t="s">
        <v>117862</v>
      </c>
      <c r="F23089" s="2" t="s">
        <v>15046</v>
      </c>
      <c r="G23089" s="2" t="s">
        <v>23</v>
      </c>
      <c r="H23089" s="2" t="s">
        <v>24</v>
      </c>
      <c r="I23089" s="2" t="b">
        <v>1</v>
      </c>
      <c r="J23089" s="2" t="s">
        <v>25</v>
      </c>
      <c r="K23089" s="2" t="s">
        <v>15047</v>
      </c>
      <c r="L23089" s="2" t="s">
        <v>139858</v>
      </c>
      <c r="M23089" s="2" t="s">
        <v>139859</v>
      </c>
      <c r="N23089" s="2" t="s">
        <v>139860</v>
      </c>
      <c r="O23089" s="2" t="s">
        <v>24852</v>
      </c>
      <c r="P23089" s="2" t="s">
        <v>24853</v>
      </c>
      <c r="Q23089" s="2" t="s">
        <v>139861</v>
      </c>
    </row>
    <row r="23090" spans="1:17" ht="396" hidden="1" x14ac:dyDescent="0.3">
      <c r="A23090" s="2" t="s">
        <v>139862</v>
      </c>
      <c r="B23090" s="2" t="s">
        <v>2101</v>
      </c>
      <c r="C23090" s="2" t="s">
        <v>30</v>
      </c>
      <c r="D23090" s="2" t="s">
        <v>20</v>
      </c>
      <c r="E23090" s="2" t="s">
        <v>139863</v>
      </c>
      <c r="F23090" s="2" t="s">
        <v>139266</v>
      </c>
      <c r="G23090" s="2" t="s">
        <v>23</v>
      </c>
      <c r="H23090" s="2" t="s">
        <v>24</v>
      </c>
      <c r="I23090" s="2" t="b">
        <v>1</v>
      </c>
      <c r="J23090" s="2" t="s">
        <v>25</v>
      </c>
      <c r="K23090" s="2" t="s">
        <v>2103</v>
      </c>
      <c r="L23090" s="2" t="s">
        <v>648</v>
      </c>
      <c r="M23090" s="2" t="s">
        <v>139864</v>
      </c>
      <c r="N23090" s="2" t="s">
        <v>139865</v>
      </c>
      <c r="O23090" s="2" t="s">
        <v>139866</v>
      </c>
      <c r="P23090" s="2" t="s">
        <v>139855</v>
      </c>
      <c r="Q23090" s="2" t="s">
        <v>139867</v>
      </c>
    </row>
    <row r="23091" spans="1:17" ht="409.5" hidden="1" x14ac:dyDescent="0.3">
      <c r="A23091" s="2" t="s">
        <v>139868</v>
      </c>
      <c r="B23091" s="2" t="s">
        <v>80721</v>
      </c>
      <c r="C23091" s="2" t="s">
        <v>30</v>
      </c>
      <c r="D23091" s="2" t="s">
        <v>20</v>
      </c>
      <c r="E23091" s="2" t="s">
        <v>139869</v>
      </c>
      <c r="F23091" s="2"/>
      <c r="G23091" s="2" t="s">
        <v>23</v>
      </c>
      <c r="H23091" s="2" t="s">
        <v>24</v>
      </c>
      <c r="I23091" s="2" t="b">
        <v>1</v>
      </c>
      <c r="J23091" s="2" t="s">
        <v>25</v>
      </c>
      <c r="K23091" s="2" t="s">
        <v>81126</v>
      </c>
      <c r="L23091" s="2" t="s">
        <v>951</v>
      </c>
      <c r="M23091" s="2" t="s">
        <v>139870</v>
      </c>
      <c r="N23091" s="2" t="s">
        <v>139871</v>
      </c>
      <c r="O23091" s="2" t="s">
        <v>139872</v>
      </c>
      <c r="P23091" s="2" t="s">
        <v>84870</v>
      </c>
      <c r="Q23091" s="2" t="s">
        <v>139873</v>
      </c>
    </row>
    <row r="23092" spans="1:17" ht="409.5" hidden="1" x14ac:dyDescent="0.3">
      <c r="A23092" s="2" t="s">
        <v>139874</v>
      </c>
      <c r="B23092" s="2" t="s">
        <v>2101</v>
      </c>
      <c r="C23092" s="2" t="s">
        <v>30</v>
      </c>
      <c r="D23092" s="2" t="s">
        <v>20</v>
      </c>
      <c r="E23092" s="2" t="s">
        <v>139875</v>
      </c>
      <c r="F23092" s="2" t="s">
        <v>139266</v>
      </c>
      <c r="G23092" s="2" t="s">
        <v>23</v>
      </c>
      <c r="H23092" s="2" t="s">
        <v>24</v>
      </c>
      <c r="I23092" s="2" t="b">
        <v>1</v>
      </c>
      <c r="J23092" s="2" t="s">
        <v>25</v>
      </c>
      <c r="K23092" s="2" t="s">
        <v>2103</v>
      </c>
      <c r="L23092" s="2" t="s">
        <v>648</v>
      </c>
      <c r="M23092" s="2" t="s">
        <v>139876</v>
      </c>
      <c r="N23092" s="2" t="s">
        <v>139877</v>
      </c>
      <c r="O23092" s="2" t="s">
        <v>139878</v>
      </c>
      <c r="P23092" s="2" t="s">
        <v>139855</v>
      </c>
      <c r="Q23092" s="2" t="s">
        <v>139879</v>
      </c>
    </row>
    <row r="23093" spans="1:17" ht="165" hidden="1" x14ac:dyDescent="0.3">
      <c r="A23093" s="2" t="s">
        <v>139880</v>
      </c>
      <c r="B23093" s="2" t="s">
        <v>71180</v>
      </c>
      <c r="C23093" s="2" t="s">
        <v>30</v>
      </c>
      <c r="D23093" s="2" t="s">
        <v>20</v>
      </c>
      <c r="E23093" s="2" t="s">
        <v>139881</v>
      </c>
      <c r="F23093" s="2"/>
      <c r="G23093" s="2" t="s">
        <v>23</v>
      </c>
      <c r="H23093" s="2" t="s">
        <v>38</v>
      </c>
      <c r="I23093" s="2" t="b">
        <v>1</v>
      </c>
      <c r="J23093" s="2" t="s">
        <v>25</v>
      </c>
      <c r="K23093" s="2" t="s">
        <v>71182</v>
      </c>
      <c r="L23093" s="2" t="s">
        <v>62171</v>
      </c>
      <c r="M23093" s="2" t="s">
        <v>139882</v>
      </c>
      <c r="N23093" s="2" t="s">
        <v>139883</v>
      </c>
      <c r="O23093" s="2" t="s">
        <v>139884</v>
      </c>
      <c r="P23093" s="2" t="s">
        <v>139885</v>
      </c>
      <c r="Q23093" s="2" t="s">
        <v>139886</v>
      </c>
    </row>
    <row r="23094" spans="1:17" ht="165" hidden="1" x14ac:dyDescent="0.3">
      <c r="A23094" s="2" t="s">
        <v>139887</v>
      </c>
      <c r="B23094" s="2" t="s">
        <v>71180</v>
      </c>
      <c r="C23094" s="2" t="s">
        <v>30</v>
      </c>
      <c r="D23094" s="2" t="s">
        <v>20</v>
      </c>
      <c r="E23094" s="2" t="s">
        <v>139888</v>
      </c>
      <c r="F23094" s="2"/>
      <c r="G23094" s="2" t="s">
        <v>23</v>
      </c>
      <c r="H23094" s="2" t="s">
        <v>38</v>
      </c>
      <c r="I23094" s="2" t="b">
        <v>1</v>
      </c>
      <c r="J23094" s="2" t="s">
        <v>25</v>
      </c>
      <c r="K23094" s="2" t="s">
        <v>71182</v>
      </c>
      <c r="L23094" s="2" t="s">
        <v>10036</v>
      </c>
      <c r="M23094" s="2" t="s">
        <v>139889</v>
      </c>
      <c r="N23094" s="2" t="s">
        <v>139890</v>
      </c>
      <c r="O23094" s="2" t="s">
        <v>139884</v>
      </c>
      <c r="P23094" s="2" t="s">
        <v>139885</v>
      </c>
      <c r="Q23094" s="2" t="s">
        <v>139891</v>
      </c>
    </row>
    <row r="23095" spans="1:17" ht="115.5" hidden="1" x14ac:dyDescent="0.3">
      <c r="A23095" s="2" t="s">
        <v>139892</v>
      </c>
      <c r="B23095" s="2" t="s">
        <v>23898</v>
      </c>
      <c r="C23095" s="2" t="s">
        <v>73</v>
      </c>
      <c r="D23095" s="2" t="s">
        <v>20</v>
      </c>
      <c r="E23095" s="2" t="s">
        <v>139893</v>
      </c>
      <c r="F23095" s="2"/>
      <c r="G23095" s="2" t="s">
        <v>23</v>
      </c>
      <c r="H23095" s="2" t="s">
        <v>24</v>
      </c>
      <c r="I23095" s="2" t="b">
        <v>1</v>
      </c>
      <c r="J23095" s="2" t="s">
        <v>25</v>
      </c>
      <c r="K23095" s="2" t="s">
        <v>23900</v>
      </c>
      <c r="L23095" s="2" t="s">
        <v>10185</v>
      </c>
      <c r="M23095" s="2" t="s">
        <v>139894</v>
      </c>
      <c r="N23095" s="2" t="s">
        <v>139895</v>
      </c>
      <c r="O23095" s="2" t="s">
        <v>72174</v>
      </c>
      <c r="P23095" s="2" t="s">
        <v>125945</v>
      </c>
      <c r="Q23095" s="2" t="s">
        <v>139896</v>
      </c>
    </row>
    <row r="23096" spans="1:17" ht="165" hidden="1" x14ac:dyDescent="0.3">
      <c r="A23096" s="2" t="s">
        <v>139897</v>
      </c>
      <c r="B23096" s="2" t="s">
        <v>71180</v>
      </c>
      <c r="C23096" s="2" t="s">
        <v>30</v>
      </c>
      <c r="D23096" s="2" t="s">
        <v>20</v>
      </c>
      <c r="E23096" s="2" t="s">
        <v>139898</v>
      </c>
      <c r="F23096" s="2"/>
      <c r="G23096" s="2" t="s">
        <v>23</v>
      </c>
      <c r="H23096" s="2" t="s">
        <v>38</v>
      </c>
      <c r="I23096" s="2" t="b">
        <v>1</v>
      </c>
      <c r="J23096" s="2" t="s">
        <v>25</v>
      </c>
      <c r="K23096" s="2" t="s">
        <v>71182</v>
      </c>
      <c r="L23096" s="2" t="s">
        <v>133375</v>
      </c>
      <c r="M23096" s="2" t="s">
        <v>139899</v>
      </c>
      <c r="N23096" s="2" t="s">
        <v>139900</v>
      </c>
      <c r="O23096" s="2" t="s">
        <v>90889</v>
      </c>
      <c r="P23096" s="2" t="s">
        <v>139885</v>
      </c>
      <c r="Q23096" s="2" t="s">
        <v>139901</v>
      </c>
    </row>
    <row r="23097" spans="1:17" ht="165" hidden="1" x14ac:dyDescent="0.3">
      <c r="A23097" s="2" t="s">
        <v>139902</v>
      </c>
      <c r="B23097" s="2" t="s">
        <v>71180</v>
      </c>
      <c r="C23097" s="2" t="s">
        <v>30</v>
      </c>
      <c r="D23097" s="2" t="s">
        <v>20</v>
      </c>
      <c r="E23097" s="2" t="s">
        <v>139903</v>
      </c>
      <c r="F23097" s="2"/>
      <c r="G23097" s="2" t="s">
        <v>23</v>
      </c>
      <c r="H23097" s="2" t="s">
        <v>38</v>
      </c>
      <c r="I23097" s="2" t="b">
        <v>1</v>
      </c>
      <c r="J23097" s="2" t="s">
        <v>25</v>
      </c>
      <c r="K23097" s="2" t="s">
        <v>71182</v>
      </c>
      <c r="L23097" s="2" t="s">
        <v>139904</v>
      </c>
      <c r="M23097" s="2" t="s">
        <v>139905</v>
      </c>
      <c r="N23097" s="2" t="s">
        <v>139906</v>
      </c>
      <c r="O23097" s="2" t="s">
        <v>90889</v>
      </c>
      <c r="P23097" s="2" t="s">
        <v>139885</v>
      </c>
      <c r="Q23097" s="2" t="s">
        <v>139907</v>
      </c>
    </row>
    <row r="23098" spans="1:17" ht="115.5" hidden="1" x14ac:dyDescent="0.3">
      <c r="A23098" s="2" t="s">
        <v>139908</v>
      </c>
      <c r="B23098" s="2" t="s">
        <v>139909</v>
      </c>
      <c r="C23098" s="2" t="s">
        <v>131</v>
      </c>
      <c r="D23098" s="2" t="s">
        <v>20</v>
      </c>
      <c r="E23098" s="2" t="s">
        <v>139910</v>
      </c>
      <c r="F23098" s="2"/>
      <c r="G23098" s="2" t="s">
        <v>23</v>
      </c>
      <c r="H23098" s="2" t="s">
        <v>24</v>
      </c>
      <c r="I23098" s="2" t="b">
        <v>1</v>
      </c>
      <c r="J23098" s="2" t="s">
        <v>25</v>
      </c>
      <c r="K23098" s="2" t="s">
        <v>139911</v>
      </c>
      <c r="L23098" s="2" t="s">
        <v>79631</v>
      </c>
      <c r="M23098" s="2" t="s">
        <v>139912</v>
      </c>
      <c r="N23098" s="2" t="s">
        <v>139913</v>
      </c>
      <c r="O23098" s="2" t="s">
        <v>139914</v>
      </c>
      <c r="P23098" s="2" t="s">
        <v>139915</v>
      </c>
      <c r="Q23098" s="2" t="s">
        <v>139916</v>
      </c>
    </row>
    <row r="23099" spans="1:17" ht="409.5" hidden="1" x14ac:dyDescent="0.3">
      <c r="A23099" s="2" t="s">
        <v>139917</v>
      </c>
      <c r="B23099" s="2" t="s">
        <v>11567</v>
      </c>
      <c r="C23099" s="2" t="s">
        <v>30</v>
      </c>
      <c r="D23099" s="2" t="s">
        <v>20</v>
      </c>
      <c r="E23099" s="2" t="s">
        <v>139918</v>
      </c>
      <c r="F23099" s="2"/>
      <c r="G23099" s="2" t="s">
        <v>23</v>
      </c>
      <c r="H23099" s="2" t="s">
        <v>24</v>
      </c>
      <c r="I23099" s="2" t="b">
        <v>1</v>
      </c>
      <c r="J23099" s="2" t="s">
        <v>25</v>
      </c>
      <c r="K23099" s="2" t="s">
        <v>11569</v>
      </c>
      <c r="L23099" s="2" t="s">
        <v>1778</v>
      </c>
      <c r="M23099" s="2" t="s">
        <v>139919</v>
      </c>
      <c r="N23099" s="2" t="s">
        <v>139920</v>
      </c>
      <c r="O23099" s="2" t="s">
        <v>13434</v>
      </c>
      <c r="P23099" s="2" t="s">
        <v>139921</v>
      </c>
      <c r="Q23099" s="2" t="s">
        <v>139922</v>
      </c>
    </row>
    <row r="23100" spans="1:17" ht="115.5" hidden="1" x14ac:dyDescent="0.3">
      <c r="A23100" s="2" t="s">
        <v>139923</v>
      </c>
      <c r="B23100" s="2" t="s">
        <v>139924</v>
      </c>
      <c r="C23100" s="2" t="s">
        <v>106</v>
      </c>
      <c r="D23100" s="2" t="s">
        <v>20</v>
      </c>
      <c r="E23100" s="2" t="s">
        <v>139925</v>
      </c>
      <c r="F23100" s="2"/>
      <c r="G23100" s="2" t="s">
        <v>23</v>
      </c>
      <c r="H23100" s="2" t="s">
        <v>38</v>
      </c>
      <c r="I23100" s="2" t="b">
        <v>1</v>
      </c>
      <c r="J23100" s="2" t="s">
        <v>25</v>
      </c>
      <c r="K23100" s="2" t="s">
        <v>139926</v>
      </c>
      <c r="L23100" s="2" t="s">
        <v>2182</v>
      </c>
      <c r="M23100" s="2" t="s">
        <v>139927</v>
      </c>
      <c r="N23100" s="2" t="s">
        <v>139928</v>
      </c>
      <c r="O23100" s="2" t="s">
        <v>139929</v>
      </c>
      <c r="P23100" s="2" t="s">
        <v>139930</v>
      </c>
      <c r="Q23100" s="2" t="s">
        <v>139931</v>
      </c>
    </row>
    <row r="23101" spans="1:17" ht="379.5" hidden="1" x14ac:dyDescent="0.3">
      <c r="A23101" s="2" t="s">
        <v>139932</v>
      </c>
      <c r="B23101" s="2" t="s">
        <v>133087</v>
      </c>
      <c r="C23101" s="2" t="s">
        <v>30</v>
      </c>
      <c r="D23101" s="2" t="s">
        <v>20</v>
      </c>
      <c r="E23101" s="2" t="s">
        <v>10121</v>
      </c>
      <c r="F23101" s="2"/>
      <c r="G23101" s="2" t="s">
        <v>23</v>
      </c>
      <c r="H23101" s="2" t="s">
        <v>24</v>
      </c>
      <c r="I23101" s="2" t="b">
        <v>1</v>
      </c>
      <c r="J23101" s="2" t="s">
        <v>25</v>
      </c>
      <c r="K23101" s="2" t="s">
        <v>133089</v>
      </c>
      <c r="L23101" s="2" t="s">
        <v>102022</v>
      </c>
      <c r="M23101" s="2" t="s">
        <v>139933</v>
      </c>
      <c r="N23101" s="2" t="s">
        <v>139934</v>
      </c>
      <c r="O23101" s="2" t="s">
        <v>133092</v>
      </c>
      <c r="P23101" s="2" t="s">
        <v>133093</v>
      </c>
      <c r="Q23101" s="2" t="s">
        <v>139935</v>
      </c>
    </row>
    <row r="23102" spans="1:17" ht="198" hidden="1" x14ac:dyDescent="0.3">
      <c r="A23102" s="2" t="s">
        <v>139936</v>
      </c>
      <c r="B23102" s="2" t="s">
        <v>12728</v>
      </c>
      <c r="C23102" s="2" t="s">
        <v>30</v>
      </c>
      <c r="D23102" s="2" t="s">
        <v>139526</v>
      </c>
      <c r="E23102" s="2" t="s">
        <v>139937</v>
      </c>
      <c r="F23102" s="2" t="s">
        <v>4361</v>
      </c>
      <c r="G23102" s="2" t="s">
        <v>23</v>
      </c>
      <c r="H23102" s="2" t="s">
        <v>24</v>
      </c>
      <c r="I23102" s="2" t="b">
        <v>1</v>
      </c>
      <c r="J23102" s="2" t="s">
        <v>25</v>
      </c>
      <c r="K23102" s="2" t="s">
        <v>12729</v>
      </c>
      <c r="L23102" s="2" t="s">
        <v>638</v>
      </c>
      <c r="M23102" s="2" t="s">
        <v>139938</v>
      </c>
      <c r="N23102" s="2" t="s">
        <v>139939</v>
      </c>
      <c r="O23102" s="2" t="s">
        <v>117008</v>
      </c>
      <c r="P23102" s="2" t="s">
        <v>139940</v>
      </c>
      <c r="Q23102" s="2" t="s">
        <v>139941</v>
      </c>
    </row>
    <row r="23103" spans="1:17" ht="214.5" hidden="1" x14ac:dyDescent="0.3">
      <c r="A23103" s="2" t="s">
        <v>139942</v>
      </c>
      <c r="B23103" s="2" t="s">
        <v>12728</v>
      </c>
      <c r="C23103" s="2" t="s">
        <v>30</v>
      </c>
      <c r="D23103" s="2" t="s">
        <v>126365</v>
      </c>
      <c r="E23103" s="2" t="s">
        <v>139943</v>
      </c>
      <c r="F23103" s="2" t="s">
        <v>4361</v>
      </c>
      <c r="G23103" s="2" t="s">
        <v>23</v>
      </c>
      <c r="H23103" s="2" t="s">
        <v>24</v>
      </c>
      <c r="I23103" s="2" t="b">
        <v>1</v>
      </c>
      <c r="J23103" s="2" t="s">
        <v>25</v>
      </c>
      <c r="K23103" s="2" t="s">
        <v>12729</v>
      </c>
      <c r="L23103" s="2" t="s">
        <v>76</v>
      </c>
      <c r="M23103" s="2" t="s">
        <v>139944</v>
      </c>
      <c r="N23103" s="2" t="s">
        <v>139945</v>
      </c>
      <c r="O23103" s="2" t="s">
        <v>117008</v>
      </c>
      <c r="P23103" s="2" t="s">
        <v>139946</v>
      </c>
      <c r="Q23103" s="2" t="s">
        <v>139947</v>
      </c>
    </row>
    <row r="23104" spans="1:17" ht="165" hidden="1" x14ac:dyDescent="0.3">
      <c r="A23104" s="2" t="s">
        <v>139948</v>
      </c>
      <c r="B23104" s="2" t="s">
        <v>71180</v>
      </c>
      <c r="C23104" s="2" t="s">
        <v>30</v>
      </c>
      <c r="D23104" s="2" t="s">
        <v>20</v>
      </c>
      <c r="E23104" s="2" t="s">
        <v>139949</v>
      </c>
      <c r="F23104" s="2"/>
      <c r="G23104" s="2" t="s">
        <v>23</v>
      </c>
      <c r="H23104" s="2" t="s">
        <v>38</v>
      </c>
      <c r="I23104" s="2" t="b">
        <v>1</v>
      </c>
      <c r="J23104" s="2" t="s">
        <v>25</v>
      </c>
      <c r="K23104" s="2" t="s">
        <v>71182</v>
      </c>
      <c r="L23104" s="2" t="s">
        <v>62171</v>
      </c>
      <c r="M23104" s="2" t="s">
        <v>139950</v>
      </c>
      <c r="N23104" s="2" t="s">
        <v>139951</v>
      </c>
      <c r="O23104" s="2" t="s">
        <v>90889</v>
      </c>
      <c r="P23104" s="2" t="s">
        <v>139885</v>
      </c>
      <c r="Q23104" s="2" t="s">
        <v>139952</v>
      </c>
    </row>
    <row r="23105" spans="1:17" ht="165" hidden="1" x14ac:dyDescent="0.3">
      <c r="A23105" s="2" t="s">
        <v>139953</v>
      </c>
      <c r="B23105" s="2" t="s">
        <v>71180</v>
      </c>
      <c r="C23105" s="2" t="s">
        <v>30</v>
      </c>
      <c r="D23105" s="2" t="s">
        <v>20</v>
      </c>
      <c r="E23105" s="2" t="s">
        <v>139954</v>
      </c>
      <c r="F23105" s="2"/>
      <c r="G23105" s="2" t="s">
        <v>23</v>
      </c>
      <c r="H23105" s="2" t="s">
        <v>38</v>
      </c>
      <c r="I23105" s="2" t="b">
        <v>1</v>
      </c>
      <c r="J23105" s="2" t="s">
        <v>25</v>
      </c>
      <c r="K23105" s="2" t="s">
        <v>71182</v>
      </c>
      <c r="L23105" s="2" t="s">
        <v>4950</v>
      </c>
      <c r="M23105" s="2" t="s">
        <v>139955</v>
      </c>
      <c r="N23105" s="2" t="s">
        <v>139956</v>
      </c>
      <c r="O23105" s="2" t="s">
        <v>139884</v>
      </c>
      <c r="P23105" s="2" t="s">
        <v>139885</v>
      </c>
      <c r="Q23105" s="2" t="s">
        <v>139957</v>
      </c>
    </row>
    <row r="23106" spans="1:17" ht="165" hidden="1" x14ac:dyDescent="0.3">
      <c r="A23106" s="2" t="s">
        <v>139958</v>
      </c>
      <c r="B23106" s="2" t="s">
        <v>71180</v>
      </c>
      <c r="C23106" s="2" t="s">
        <v>30</v>
      </c>
      <c r="D23106" s="2" t="s">
        <v>20</v>
      </c>
      <c r="E23106" s="2" t="s">
        <v>139959</v>
      </c>
      <c r="F23106" s="2"/>
      <c r="G23106" s="2" t="s">
        <v>23</v>
      </c>
      <c r="H23106" s="2" t="s">
        <v>38</v>
      </c>
      <c r="I23106" s="2" t="b">
        <v>1</v>
      </c>
      <c r="J23106" s="2" t="s">
        <v>25</v>
      </c>
      <c r="K23106" s="2" t="s">
        <v>71182</v>
      </c>
      <c r="L23106" s="2" t="s">
        <v>62171</v>
      </c>
      <c r="M23106" s="2" t="s">
        <v>139960</v>
      </c>
      <c r="N23106" s="2" t="s">
        <v>139961</v>
      </c>
      <c r="O23106" s="2" t="s">
        <v>90889</v>
      </c>
      <c r="P23106" s="2" t="s">
        <v>139885</v>
      </c>
      <c r="Q23106" s="2" t="s">
        <v>139962</v>
      </c>
    </row>
    <row r="23107" spans="1:17" ht="165" hidden="1" x14ac:dyDescent="0.3">
      <c r="A23107" s="2" t="s">
        <v>139963</v>
      </c>
      <c r="B23107" s="2" t="s">
        <v>71180</v>
      </c>
      <c r="C23107" s="2" t="s">
        <v>30</v>
      </c>
      <c r="D23107" s="2" t="s">
        <v>20</v>
      </c>
      <c r="E23107" s="2" t="s">
        <v>139964</v>
      </c>
      <c r="F23107" s="2"/>
      <c r="G23107" s="2" t="s">
        <v>23</v>
      </c>
      <c r="H23107" s="2" t="s">
        <v>38</v>
      </c>
      <c r="I23107" s="2" t="b">
        <v>1</v>
      </c>
      <c r="J23107" s="2" t="s">
        <v>25</v>
      </c>
      <c r="K23107" s="2" t="s">
        <v>71182</v>
      </c>
      <c r="L23107" s="2" t="s">
        <v>1320</v>
      </c>
      <c r="M23107" s="2" t="s">
        <v>139965</v>
      </c>
      <c r="N23107" s="2" t="s">
        <v>139966</v>
      </c>
      <c r="O23107" s="2" t="s">
        <v>90889</v>
      </c>
      <c r="P23107" s="2" t="s">
        <v>139885</v>
      </c>
      <c r="Q23107" s="2" t="s">
        <v>139967</v>
      </c>
    </row>
    <row r="23108" spans="1:17" ht="181.5" hidden="1" x14ac:dyDescent="0.3">
      <c r="A23108" s="2" t="s">
        <v>139968</v>
      </c>
      <c r="B23108" s="2" t="s">
        <v>26243</v>
      </c>
      <c r="C23108" s="2" t="s">
        <v>30</v>
      </c>
      <c r="D23108" s="2" t="s">
        <v>20</v>
      </c>
      <c r="E23108" s="2" t="s">
        <v>139969</v>
      </c>
      <c r="F23108" s="2" t="s">
        <v>139970</v>
      </c>
      <c r="G23108" s="2" t="s">
        <v>23</v>
      </c>
      <c r="H23108" s="2" t="s">
        <v>24</v>
      </c>
      <c r="I23108" s="2" t="b">
        <v>1</v>
      </c>
      <c r="J23108" s="2" t="s">
        <v>25</v>
      </c>
      <c r="K23108" s="2" t="s">
        <v>26245</v>
      </c>
      <c r="L23108" s="2" t="s">
        <v>139971</v>
      </c>
      <c r="M23108" s="2" t="s">
        <v>139972</v>
      </c>
      <c r="N23108" s="2" t="s">
        <v>139973</v>
      </c>
      <c r="O23108" s="2" t="s">
        <v>139974</v>
      </c>
      <c r="P23108" s="2" t="s">
        <v>39415</v>
      </c>
      <c r="Q23108" s="2" t="s">
        <v>139975</v>
      </c>
    </row>
    <row r="23109" spans="1:17" ht="264" hidden="1" x14ac:dyDescent="0.3">
      <c r="A23109" s="2" t="s">
        <v>139976</v>
      </c>
      <c r="B23109" s="2" t="s">
        <v>139977</v>
      </c>
      <c r="C23109" s="2" t="s">
        <v>73</v>
      </c>
      <c r="D23109" s="2" t="s">
        <v>20</v>
      </c>
      <c r="E23109" s="2" t="s">
        <v>139978</v>
      </c>
      <c r="F23109" s="2"/>
      <c r="G23109" s="2" t="s">
        <v>23</v>
      </c>
      <c r="H23109" s="2" t="s">
        <v>24</v>
      </c>
      <c r="I23109" s="2" t="b">
        <v>1</v>
      </c>
      <c r="J23109" s="2" t="s">
        <v>158</v>
      </c>
      <c r="K23109" s="2" t="s">
        <v>139979</v>
      </c>
      <c r="L23109" s="2" t="s">
        <v>1593</v>
      </c>
      <c r="M23109" s="2" t="s">
        <v>139980</v>
      </c>
      <c r="N23109" s="2" t="s">
        <v>139981</v>
      </c>
      <c r="O23109" s="2" t="s">
        <v>139982</v>
      </c>
      <c r="P23109" s="2" t="s">
        <v>139983</v>
      </c>
      <c r="Q23109" s="2" t="s">
        <v>139984</v>
      </c>
    </row>
    <row r="23110" spans="1:17" ht="66" hidden="1" x14ac:dyDescent="0.3">
      <c r="A23110" s="2" t="s">
        <v>139985</v>
      </c>
      <c r="B23110" s="2" t="s">
        <v>115158</v>
      </c>
      <c r="C23110" s="2" t="s">
        <v>73</v>
      </c>
      <c r="D23110" s="2" t="s">
        <v>20</v>
      </c>
      <c r="E23110" s="2" t="s">
        <v>46139</v>
      </c>
      <c r="F23110" s="2"/>
      <c r="G23110" s="2" t="s">
        <v>23</v>
      </c>
      <c r="H23110" s="2" t="s">
        <v>24</v>
      </c>
      <c r="I23110" s="2" t="b">
        <v>1</v>
      </c>
      <c r="J23110" s="2" t="s">
        <v>25</v>
      </c>
      <c r="K23110" s="2" t="s">
        <v>115159</v>
      </c>
      <c r="L23110" s="2" t="s">
        <v>7340</v>
      </c>
      <c r="M23110" s="2" t="s">
        <v>139986</v>
      </c>
      <c r="N23110" s="2" t="s">
        <v>139987</v>
      </c>
      <c r="O23110" s="2" t="s">
        <v>139988</v>
      </c>
      <c r="P23110" s="2" t="s">
        <v>139989</v>
      </c>
      <c r="Q23110" s="2" t="s">
        <v>139990</v>
      </c>
    </row>
    <row r="23111" spans="1:17" ht="346.5" hidden="1" x14ac:dyDescent="0.3">
      <c r="A23111" s="2" t="s">
        <v>139991</v>
      </c>
      <c r="B23111" s="2" t="s">
        <v>49208</v>
      </c>
      <c r="C23111" s="2" t="s">
        <v>73</v>
      </c>
      <c r="D23111" s="2" t="s">
        <v>20</v>
      </c>
      <c r="E23111" s="2" t="s">
        <v>139992</v>
      </c>
      <c r="F23111" s="2"/>
      <c r="G23111" s="2" t="s">
        <v>23</v>
      </c>
      <c r="H23111" s="2" t="s">
        <v>24</v>
      </c>
      <c r="I23111" s="2" t="b">
        <v>1</v>
      </c>
      <c r="J23111" s="2" t="s">
        <v>25</v>
      </c>
      <c r="K23111" s="2" t="s">
        <v>49209</v>
      </c>
      <c r="L23111" s="2" t="s">
        <v>13998</v>
      </c>
      <c r="M23111" s="2" t="s">
        <v>139993</v>
      </c>
      <c r="N23111" s="2" t="s">
        <v>139994</v>
      </c>
      <c r="O23111" s="2" t="s">
        <v>126341</v>
      </c>
      <c r="P23111" s="2" t="s">
        <v>139995</v>
      </c>
      <c r="Q23111" s="2" t="s">
        <v>139996</v>
      </c>
    </row>
    <row r="23112" spans="1:17" ht="115.5" hidden="1" x14ac:dyDescent="0.3">
      <c r="A23112" s="2" t="s">
        <v>139997</v>
      </c>
      <c r="B23112" s="2" t="s">
        <v>139998</v>
      </c>
      <c r="C23112" s="2" t="s">
        <v>30</v>
      </c>
      <c r="D23112" s="2" t="s">
        <v>8749</v>
      </c>
      <c r="E23112" s="2" t="s">
        <v>139999</v>
      </c>
      <c r="F23112" s="2"/>
      <c r="G23112" s="2" t="s">
        <v>23</v>
      </c>
      <c r="H23112" s="2" t="s">
        <v>24</v>
      </c>
      <c r="I23112" s="2" t="b">
        <v>1</v>
      </c>
      <c r="J23112" s="2" t="s">
        <v>25</v>
      </c>
      <c r="K23112" s="2" t="s">
        <v>140000</v>
      </c>
      <c r="L23112" s="2" t="s">
        <v>1436</v>
      </c>
      <c r="M23112" s="2" t="s">
        <v>140001</v>
      </c>
      <c r="N23112" s="2" t="s">
        <v>140002</v>
      </c>
      <c r="O23112" s="2" t="s">
        <v>140003</v>
      </c>
      <c r="P23112" s="2" t="s">
        <v>140004</v>
      </c>
      <c r="Q23112" s="2" t="s">
        <v>140005</v>
      </c>
    </row>
    <row r="23113" spans="1:17" ht="396" hidden="1" x14ac:dyDescent="0.3">
      <c r="A23113" s="2" t="s">
        <v>140006</v>
      </c>
      <c r="B23113" s="2" t="s">
        <v>2101</v>
      </c>
      <c r="C23113" s="2" t="s">
        <v>30</v>
      </c>
      <c r="D23113" s="2" t="s">
        <v>20</v>
      </c>
      <c r="E23113" s="2" t="s">
        <v>140007</v>
      </c>
      <c r="F23113" s="2" t="s">
        <v>139266</v>
      </c>
      <c r="G23113" s="2" t="s">
        <v>23</v>
      </c>
      <c r="H23113" s="2" t="s">
        <v>24</v>
      </c>
      <c r="I23113" s="2" t="b">
        <v>1</v>
      </c>
      <c r="J23113" s="2" t="s">
        <v>158</v>
      </c>
      <c r="K23113" s="2" t="s">
        <v>2103</v>
      </c>
      <c r="L23113" s="2" t="s">
        <v>648</v>
      </c>
      <c r="M23113" s="2" t="s">
        <v>140008</v>
      </c>
      <c r="N23113" s="2" t="s">
        <v>140009</v>
      </c>
      <c r="O23113" s="2" t="s">
        <v>140010</v>
      </c>
      <c r="P23113" s="2" t="s">
        <v>139855</v>
      </c>
      <c r="Q23113" s="2" t="s">
        <v>140011</v>
      </c>
    </row>
    <row r="23114" spans="1:17" ht="409.5" hidden="1" x14ac:dyDescent="0.3">
      <c r="A23114" s="2" t="s">
        <v>140012</v>
      </c>
      <c r="B23114" s="2" t="s">
        <v>2101</v>
      </c>
      <c r="C23114" s="2" t="s">
        <v>30</v>
      </c>
      <c r="D23114" s="2" t="s">
        <v>91984</v>
      </c>
      <c r="E23114" s="2" t="s">
        <v>140013</v>
      </c>
      <c r="F23114" s="2" t="s">
        <v>139266</v>
      </c>
      <c r="G23114" s="2" t="s">
        <v>23</v>
      </c>
      <c r="H23114" s="2" t="s">
        <v>24</v>
      </c>
      <c r="I23114" s="2" t="b">
        <v>1</v>
      </c>
      <c r="J23114" s="2" t="s">
        <v>25</v>
      </c>
      <c r="K23114" s="2" t="s">
        <v>2103</v>
      </c>
      <c r="L23114" s="2" t="s">
        <v>1215</v>
      </c>
      <c r="M23114" s="2" t="s">
        <v>140014</v>
      </c>
      <c r="N23114" s="2" t="s">
        <v>140015</v>
      </c>
      <c r="O23114" s="2" t="s">
        <v>140016</v>
      </c>
      <c r="P23114" s="2" t="s">
        <v>140017</v>
      </c>
      <c r="Q23114" s="2" t="s">
        <v>140018</v>
      </c>
    </row>
    <row r="23115" spans="1:17" ht="247.5" hidden="1" x14ac:dyDescent="0.3">
      <c r="A23115" s="2" t="s">
        <v>140019</v>
      </c>
      <c r="B23115" s="2" t="s">
        <v>18730</v>
      </c>
      <c r="C23115" s="2" t="s">
        <v>30</v>
      </c>
      <c r="D23115" s="2" t="s">
        <v>20</v>
      </c>
      <c r="E23115" s="2" t="s">
        <v>140020</v>
      </c>
      <c r="F23115" s="2" t="s">
        <v>18731</v>
      </c>
      <c r="G23115" s="2" t="s">
        <v>23</v>
      </c>
      <c r="H23115" s="2" t="s">
        <v>24</v>
      </c>
      <c r="I23115" s="2" t="b">
        <v>1</v>
      </c>
      <c r="J23115" s="2" t="s">
        <v>25</v>
      </c>
      <c r="K23115" s="2" t="s">
        <v>91541</v>
      </c>
      <c r="L23115" s="2" t="s">
        <v>46565</v>
      </c>
      <c r="M23115" s="2" t="s">
        <v>140021</v>
      </c>
      <c r="N23115" s="2" t="s">
        <v>140022</v>
      </c>
      <c r="O23115" s="2" t="s">
        <v>117541</v>
      </c>
      <c r="P23115" s="2" t="s">
        <v>137659</v>
      </c>
      <c r="Q23115" s="2" t="s">
        <v>140023</v>
      </c>
    </row>
    <row r="23116" spans="1:17" ht="247.5" hidden="1" x14ac:dyDescent="0.3">
      <c r="A23116" s="2" t="s">
        <v>140024</v>
      </c>
      <c r="B23116" s="2" t="s">
        <v>70910</v>
      </c>
      <c r="C23116" s="2" t="s">
        <v>30</v>
      </c>
      <c r="D23116" s="2" t="s">
        <v>20</v>
      </c>
      <c r="E23116" s="2" t="s">
        <v>59288</v>
      </c>
      <c r="F23116" s="2"/>
      <c r="G23116" s="2" t="s">
        <v>26139</v>
      </c>
      <c r="H23116" s="2"/>
      <c r="I23116" s="2" t="b">
        <v>1</v>
      </c>
      <c r="J23116" s="2" t="s">
        <v>25</v>
      </c>
      <c r="K23116" s="2" t="s">
        <v>70912</v>
      </c>
      <c r="L23116" s="2"/>
      <c r="M23116" s="2" t="s">
        <v>140025</v>
      </c>
      <c r="N23116" s="2" t="s">
        <v>140026</v>
      </c>
      <c r="O23116" s="2" t="s">
        <v>140027</v>
      </c>
      <c r="P23116" s="2" t="s">
        <v>140028</v>
      </c>
      <c r="Q23116" s="2" t="s">
        <v>140029</v>
      </c>
    </row>
    <row r="23117" spans="1:17" ht="396" hidden="1" x14ac:dyDescent="0.3">
      <c r="A23117" s="2" t="s">
        <v>140030</v>
      </c>
      <c r="B23117" s="2" t="s">
        <v>13411</v>
      </c>
      <c r="C23117" s="2" t="s">
        <v>30</v>
      </c>
      <c r="D23117" s="2" t="s">
        <v>20</v>
      </c>
      <c r="E23117" s="2" t="s">
        <v>140031</v>
      </c>
      <c r="F23117" s="2"/>
      <c r="G23117" s="2" t="s">
        <v>23</v>
      </c>
      <c r="H23117" s="2" t="s">
        <v>24</v>
      </c>
      <c r="I23117" s="2" t="b">
        <v>1</v>
      </c>
      <c r="J23117" s="2" t="s">
        <v>25</v>
      </c>
      <c r="K23117" s="2" t="s">
        <v>74686</v>
      </c>
      <c r="L23117" s="2" t="s">
        <v>140032</v>
      </c>
      <c r="M23117" s="2" t="s">
        <v>140033</v>
      </c>
      <c r="N23117" s="2" t="s">
        <v>140034</v>
      </c>
      <c r="O23117" s="2" t="s">
        <v>140035</v>
      </c>
      <c r="P23117" s="2" t="s">
        <v>80955</v>
      </c>
      <c r="Q23117" s="2" t="s">
        <v>140036</v>
      </c>
    </row>
    <row r="23118" spans="1:17" ht="198" hidden="1" x14ac:dyDescent="0.3">
      <c r="A23118" s="2" t="s">
        <v>140037</v>
      </c>
      <c r="B23118" s="2" t="s">
        <v>59311</v>
      </c>
      <c r="C23118" s="2" t="s">
        <v>264</v>
      </c>
      <c r="D23118" s="2" t="s">
        <v>20</v>
      </c>
      <c r="E23118" s="2" t="s">
        <v>140038</v>
      </c>
      <c r="F23118" s="2"/>
      <c r="G23118" s="2" t="s">
        <v>16098</v>
      </c>
      <c r="H23118" s="2" t="s">
        <v>16099</v>
      </c>
      <c r="I23118" s="2" t="b">
        <v>1</v>
      </c>
      <c r="J23118" s="2" t="s">
        <v>25</v>
      </c>
      <c r="K23118" s="2" t="s">
        <v>59313</v>
      </c>
      <c r="L23118" s="2" t="s">
        <v>13377</v>
      </c>
      <c r="M23118" s="2" t="s">
        <v>140039</v>
      </c>
      <c r="N23118" s="2" t="s">
        <v>140040</v>
      </c>
      <c r="O23118" s="2" t="s">
        <v>140041</v>
      </c>
      <c r="P23118" s="2" t="s">
        <v>75270</v>
      </c>
      <c r="Q23118" s="2"/>
    </row>
    <row r="23119" spans="1:17" ht="409.5" hidden="1" x14ac:dyDescent="0.3">
      <c r="A23119" s="2" t="s">
        <v>140042</v>
      </c>
      <c r="B23119" s="2" t="s">
        <v>13411</v>
      </c>
      <c r="C23119" s="2" t="s">
        <v>30</v>
      </c>
      <c r="D23119" s="2" t="s">
        <v>20</v>
      </c>
      <c r="E23119" s="2" t="s">
        <v>140043</v>
      </c>
      <c r="F23119" s="2"/>
      <c r="G23119" s="2" t="s">
        <v>23</v>
      </c>
      <c r="H23119" s="2" t="s">
        <v>24</v>
      </c>
      <c r="I23119" s="2" t="b">
        <v>1</v>
      </c>
      <c r="J23119" s="2" t="s">
        <v>25</v>
      </c>
      <c r="K23119" s="2" t="s">
        <v>59081</v>
      </c>
      <c r="L23119" s="2" t="s">
        <v>80025</v>
      </c>
      <c r="M23119" s="2" t="s">
        <v>140044</v>
      </c>
      <c r="N23119" s="2" t="s">
        <v>140045</v>
      </c>
      <c r="O23119" s="2" t="s">
        <v>140046</v>
      </c>
      <c r="P23119" s="2" t="s">
        <v>13777</v>
      </c>
      <c r="Q23119" s="2" t="s">
        <v>140047</v>
      </c>
    </row>
    <row r="23120" spans="1:17" ht="165" hidden="1" x14ac:dyDescent="0.3">
      <c r="A23120" s="2" t="s">
        <v>140048</v>
      </c>
      <c r="B23120" s="2" t="s">
        <v>59311</v>
      </c>
      <c r="C23120" s="2" t="s">
        <v>264</v>
      </c>
      <c r="D23120" s="2" t="s">
        <v>20</v>
      </c>
      <c r="E23120" s="2" t="s">
        <v>140049</v>
      </c>
      <c r="F23120" s="2"/>
      <c r="G23120" s="2" t="s">
        <v>16098</v>
      </c>
      <c r="H23120" s="2" t="s">
        <v>16099</v>
      </c>
      <c r="I23120" s="2" t="b">
        <v>1</v>
      </c>
      <c r="J23120" s="2" t="s">
        <v>25</v>
      </c>
      <c r="K23120" s="2" t="s">
        <v>59313</v>
      </c>
      <c r="L23120" s="2" t="s">
        <v>56340</v>
      </c>
      <c r="M23120" s="2" t="s">
        <v>140050</v>
      </c>
      <c r="N23120" s="2" t="s">
        <v>140051</v>
      </c>
      <c r="O23120" s="2" t="s">
        <v>140052</v>
      </c>
      <c r="P23120" s="2" t="s">
        <v>140053</v>
      </c>
      <c r="Q23120" s="2"/>
    </row>
    <row r="23121" spans="1:17" ht="409.5" hidden="1" x14ac:dyDescent="0.3">
      <c r="A23121" s="2" t="s">
        <v>140054</v>
      </c>
      <c r="B23121" s="2" t="s">
        <v>1350</v>
      </c>
      <c r="C23121" s="2" t="s">
        <v>30</v>
      </c>
      <c r="D23121" s="2" t="s">
        <v>20</v>
      </c>
      <c r="E23121" s="2" t="s">
        <v>140055</v>
      </c>
      <c r="F23121" s="2"/>
      <c r="G23121" s="2" t="s">
        <v>23</v>
      </c>
      <c r="H23121" s="2" t="s">
        <v>24</v>
      </c>
      <c r="I23121" s="2" t="b">
        <v>1</v>
      </c>
      <c r="J23121" s="2" t="s">
        <v>25</v>
      </c>
      <c r="K23121" s="2" t="s">
        <v>49624</v>
      </c>
      <c r="L23121" s="2" t="s">
        <v>13928</v>
      </c>
      <c r="M23121" s="2" t="s">
        <v>140056</v>
      </c>
      <c r="N23121" s="2" t="s">
        <v>140057</v>
      </c>
      <c r="O23121" s="2" t="s">
        <v>140058</v>
      </c>
      <c r="P23121" s="2" t="s">
        <v>101535</v>
      </c>
      <c r="Q23121" s="2" t="s">
        <v>140059</v>
      </c>
    </row>
    <row r="23122" spans="1:17" ht="409.5" hidden="1" x14ac:dyDescent="0.3">
      <c r="A23122" s="2" t="s">
        <v>140060</v>
      </c>
      <c r="B23122" s="2" t="s">
        <v>1350</v>
      </c>
      <c r="C23122" s="2" t="s">
        <v>30</v>
      </c>
      <c r="D23122" s="2" t="s">
        <v>20</v>
      </c>
      <c r="E23122" s="2" t="s">
        <v>64121</v>
      </c>
      <c r="F23122" s="2"/>
      <c r="G23122" s="2" t="s">
        <v>23</v>
      </c>
      <c r="H23122" s="2" t="s">
        <v>24</v>
      </c>
      <c r="I23122" s="2" t="b">
        <v>1</v>
      </c>
      <c r="J23122" s="2" t="s">
        <v>25</v>
      </c>
      <c r="K23122" s="2" t="s">
        <v>49624</v>
      </c>
      <c r="L23122" s="2" t="s">
        <v>5695</v>
      </c>
      <c r="M23122" s="2" t="s">
        <v>140061</v>
      </c>
      <c r="N23122" s="2" t="s">
        <v>140062</v>
      </c>
      <c r="O23122" s="2" t="s">
        <v>140063</v>
      </c>
      <c r="P23122" s="2" t="s">
        <v>101535</v>
      </c>
      <c r="Q23122" s="2" t="s">
        <v>140064</v>
      </c>
    </row>
    <row r="23123" spans="1:17" ht="330" hidden="1" x14ac:dyDescent="0.3">
      <c r="A23123" s="2" t="s">
        <v>140065</v>
      </c>
      <c r="B23123" s="2" t="s">
        <v>116903</v>
      </c>
      <c r="C23123" s="2" t="s">
        <v>73</v>
      </c>
      <c r="D23123" s="2" t="s">
        <v>20</v>
      </c>
      <c r="E23123" s="2" t="s">
        <v>140066</v>
      </c>
      <c r="F23123" s="2"/>
      <c r="G23123" s="2" t="s">
        <v>23</v>
      </c>
      <c r="H23123" s="2" t="s">
        <v>24</v>
      </c>
      <c r="I23123" s="2" t="b">
        <v>1</v>
      </c>
      <c r="J23123" s="2" t="s">
        <v>25</v>
      </c>
      <c r="K23123" s="2" t="s">
        <v>116904</v>
      </c>
      <c r="L23123" s="2" t="s">
        <v>8570</v>
      </c>
      <c r="M23123" s="2" t="s">
        <v>140067</v>
      </c>
      <c r="N23123" s="2" t="s">
        <v>140068</v>
      </c>
      <c r="O23123" s="2" t="s">
        <v>140069</v>
      </c>
      <c r="P23123" s="2" t="s">
        <v>140070</v>
      </c>
      <c r="Q23123" s="2" t="s">
        <v>140071</v>
      </c>
    </row>
    <row r="23124" spans="1:17" ht="409.5" hidden="1" x14ac:dyDescent="0.3">
      <c r="A23124" s="2" t="s">
        <v>140072</v>
      </c>
      <c r="B23124" s="2" t="s">
        <v>2101</v>
      </c>
      <c r="C23124" s="2" t="s">
        <v>30</v>
      </c>
      <c r="D23124" s="2" t="s">
        <v>2724</v>
      </c>
      <c r="E23124" s="2" t="s">
        <v>140073</v>
      </c>
      <c r="F23124" s="2" t="s">
        <v>140074</v>
      </c>
      <c r="G23124" s="2" t="s">
        <v>23</v>
      </c>
      <c r="H23124" s="2" t="s">
        <v>24</v>
      </c>
      <c r="I23124" s="2" t="b">
        <v>1</v>
      </c>
      <c r="J23124" s="2" t="s">
        <v>25</v>
      </c>
      <c r="K23124" s="2" t="s">
        <v>2103</v>
      </c>
      <c r="L23124" s="2" t="s">
        <v>749</v>
      </c>
      <c r="M23124" s="2" t="s">
        <v>140075</v>
      </c>
      <c r="N23124" s="2" t="s">
        <v>140076</v>
      </c>
      <c r="O23124" s="2" t="s">
        <v>140077</v>
      </c>
      <c r="P23124" s="2" t="s">
        <v>140078</v>
      </c>
      <c r="Q23124" s="2" t="s">
        <v>140079</v>
      </c>
    </row>
    <row r="23125" spans="1:17" ht="396" hidden="1" x14ac:dyDescent="0.3">
      <c r="A23125" s="2" t="s">
        <v>140080</v>
      </c>
      <c r="B23125" s="2" t="s">
        <v>2101</v>
      </c>
      <c r="C23125" s="2" t="s">
        <v>30</v>
      </c>
      <c r="D23125" s="2" t="s">
        <v>20</v>
      </c>
      <c r="E23125" s="2" t="s">
        <v>140081</v>
      </c>
      <c r="F23125" s="2" t="s">
        <v>139266</v>
      </c>
      <c r="G23125" s="2" t="s">
        <v>23</v>
      </c>
      <c r="H23125" s="2" t="s">
        <v>24</v>
      </c>
      <c r="I23125" s="2" t="b">
        <v>1</v>
      </c>
      <c r="J23125" s="2" t="s">
        <v>25</v>
      </c>
      <c r="K23125" s="2" t="s">
        <v>2103</v>
      </c>
      <c r="L23125" s="2" t="s">
        <v>8872</v>
      </c>
      <c r="M23125" s="2" t="s">
        <v>140082</v>
      </c>
      <c r="N23125" s="2" t="s">
        <v>140083</v>
      </c>
      <c r="O23125" s="2" t="s">
        <v>140084</v>
      </c>
      <c r="P23125" s="2" t="s">
        <v>139855</v>
      </c>
      <c r="Q23125" s="2" t="s">
        <v>140085</v>
      </c>
    </row>
    <row r="23126" spans="1:17" ht="181.5" hidden="1" x14ac:dyDescent="0.3">
      <c r="A23126" s="2" t="s">
        <v>140086</v>
      </c>
      <c r="B23126" s="2" t="s">
        <v>24086</v>
      </c>
      <c r="C23126" s="2" t="s">
        <v>30</v>
      </c>
      <c r="D23126" s="2" t="s">
        <v>20</v>
      </c>
      <c r="E23126" s="2" t="s">
        <v>211</v>
      </c>
      <c r="F23126" s="2"/>
      <c r="G23126" s="2" t="s">
        <v>23</v>
      </c>
      <c r="H23126" s="2" t="s">
        <v>24</v>
      </c>
      <c r="I23126" s="2" t="b">
        <v>1</v>
      </c>
      <c r="J23126" s="2" t="s">
        <v>25</v>
      </c>
      <c r="K23126" s="2" t="s">
        <v>24087</v>
      </c>
      <c r="L23126" s="2" t="s">
        <v>5201</v>
      </c>
      <c r="M23126" s="2" t="s">
        <v>140087</v>
      </c>
      <c r="N23126" s="2" t="s">
        <v>140088</v>
      </c>
      <c r="O23126" s="2" t="s">
        <v>24090</v>
      </c>
      <c r="P23126" s="2" t="s">
        <v>126575</v>
      </c>
      <c r="Q23126" s="2" t="s">
        <v>140089</v>
      </c>
    </row>
    <row r="23127" spans="1:17" ht="409.5" hidden="1" x14ac:dyDescent="0.3">
      <c r="A23127" s="2" t="s">
        <v>140090</v>
      </c>
      <c r="B23127" s="2" t="s">
        <v>140091</v>
      </c>
      <c r="C23127" s="2" t="s">
        <v>19</v>
      </c>
      <c r="D23127" s="2" t="s">
        <v>20</v>
      </c>
      <c r="E23127" s="2" t="s">
        <v>211</v>
      </c>
      <c r="F23127" s="2" t="s">
        <v>140092</v>
      </c>
      <c r="G23127" s="2" t="s">
        <v>23</v>
      </c>
      <c r="H23127" s="2" t="s">
        <v>24</v>
      </c>
      <c r="I23127" s="2" t="b">
        <v>0</v>
      </c>
      <c r="J23127" s="2" t="s">
        <v>1946</v>
      </c>
      <c r="K23127" s="2" t="s">
        <v>140093</v>
      </c>
      <c r="L23127" s="2" t="s">
        <v>7244</v>
      </c>
      <c r="M23127" s="2" t="s">
        <v>140094</v>
      </c>
      <c r="N23127" s="2" t="s">
        <v>140095</v>
      </c>
      <c r="O23127" s="2" t="s">
        <v>140096</v>
      </c>
      <c r="P23127" s="2" t="s">
        <v>140097</v>
      </c>
      <c r="Q23127" s="2" t="s">
        <v>140098</v>
      </c>
    </row>
    <row r="23128" spans="1:17" ht="409.5" hidden="1" x14ac:dyDescent="0.3">
      <c r="A23128" s="2" t="s">
        <v>140099</v>
      </c>
      <c r="B23128" s="2" t="s">
        <v>404</v>
      </c>
      <c r="C23128" s="2" t="s">
        <v>30</v>
      </c>
      <c r="D23128" s="2" t="s">
        <v>20</v>
      </c>
      <c r="E23128" s="2" t="s">
        <v>109520</v>
      </c>
      <c r="F23128" s="2"/>
      <c r="G23128" s="2" t="s">
        <v>23</v>
      </c>
      <c r="H23128" s="2" t="s">
        <v>24</v>
      </c>
      <c r="I23128" s="2" t="b">
        <v>1</v>
      </c>
      <c r="J23128" s="2" t="s">
        <v>25</v>
      </c>
      <c r="K23128" s="2" t="s">
        <v>405</v>
      </c>
      <c r="L23128" s="2" t="s">
        <v>1353</v>
      </c>
      <c r="M23128" s="2" t="s">
        <v>140100</v>
      </c>
      <c r="N23128" s="2" t="s">
        <v>140101</v>
      </c>
      <c r="O23128" s="2" t="s">
        <v>140102</v>
      </c>
      <c r="P23128" s="2" t="s">
        <v>89555</v>
      </c>
      <c r="Q23128" s="2" t="s">
        <v>140103</v>
      </c>
    </row>
    <row r="23129" spans="1:17" ht="330" hidden="1" x14ac:dyDescent="0.3">
      <c r="A23129" s="2" t="s">
        <v>140104</v>
      </c>
      <c r="B23129" s="2" t="s">
        <v>124909</v>
      </c>
      <c r="C23129" s="2" t="s">
        <v>73</v>
      </c>
      <c r="D23129" s="2" t="s">
        <v>20</v>
      </c>
      <c r="E23129" s="2" t="s">
        <v>140105</v>
      </c>
      <c r="F23129" s="2"/>
      <c r="G23129" s="2" t="s">
        <v>23</v>
      </c>
      <c r="H23129" s="2" t="s">
        <v>45139</v>
      </c>
      <c r="I23129" s="2" t="b">
        <v>1</v>
      </c>
      <c r="J23129" s="2" t="s">
        <v>25</v>
      </c>
      <c r="K23129" s="2" t="s">
        <v>124985</v>
      </c>
      <c r="L23129" s="2" t="s">
        <v>73929</v>
      </c>
      <c r="M23129" s="2" t="s">
        <v>140106</v>
      </c>
      <c r="N23129" s="2" t="s">
        <v>140107</v>
      </c>
      <c r="O23129" s="2" t="s">
        <v>140108</v>
      </c>
      <c r="P23129" s="2" t="s">
        <v>124990</v>
      </c>
      <c r="Q23129" s="2" t="s">
        <v>140109</v>
      </c>
    </row>
    <row r="23130" spans="1:17" ht="280.5" hidden="1" x14ac:dyDescent="0.3">
      <c r="A23130" s="2" t="s">
        <v>140110</v>
      </c>
      <c r="B23130" s="2" t="s">
        <v>141</v>
      </c>
      <c r="C23130" s="2" t="s">
        <v>123</v>
      </c>
      <c r="D23130" s="2" t="s">
        <v>13081</v>
      </c>
      <c r="E23130" s="2" t="s">
        <v>47489</v>
      </c>
      <c r="F23130" s="2" t="s">
        <v>140111</v>
      </c>
      <c r="G23130" s="2" t="s">
        <v>23</v>
      </c>
      <c r="H23130" s="2" t="s">
        <v>24</v>
      </c>
      <c r="I23130" s="2" t="b">
        <v>1</v>
      </c>
      <c r="J23130" s="2" t="s">
        <v>25</v>
      </c>
      <c r="K23130" s="2" t="s">
        <v>142</v>
      </c>
      <c r="L23130" s="2" t="s">
        <v>34501</v>
      </c>
      <c r="M23130" s="2" t="s">
        <v>140112</v>
      </c>
      <c r="N23130" s="2" t="s">
        <v>140113</v>
      </c>
      <c r="O23130" s="2" t="s">
        <v>13086</v>
      </c>
      <c r="P23130" s="2" t="s">
        <v>140114</v>
      </c>
      <c r="Q23130" s="2" t="s">
        <v>140115</v>
      </c>
    </row>
    <row r="23131" spans="1:17" ht="231" hidden="1" x14ac:dyDescent="0.3">
      <c r="A23131" s="2" t="s">
        <v>140116</v>
      </c>
      <c r="B23131" s="2" t="s">
        <v>141</v>
      </c>
      <c r="C23131" s="2" t="s">
        <v>123</v>
      </c>
      <c r="D23131" s="2" t="s">
        <v>20</v>
      </c>
      <c r="E23131" s="2" t="s">
        <v>66266</v>
      </c>
      <c r="F23131" s="2" t="s">
        <v>8922</v>
      </c>
      <c r="G23131" s="2" t="s">
        <v>23</v>
      </c>
      <c r="H23131" s="2" t="s">
        <v>24</v>
      </c>
      <c r="I23131" s="2" t="b">
        <v>1</v>
      </c>
      <c r="J23131" s="2" t="s">
        <v>25</v>
      </c>
      <c r="K23131" s="2" t="s">
        <v>142</v>
      </c>
      <c r="L23131" s="2" t="s">
        <v>28214</v>
      </c>
      <c r="M23131" s="2" t="s">
        <v>140117</v>
      </c>
      <c r="N23131" s="2" t="s">
        <v>140118</v>
      </c>
      <c r="O23131" s="2" t="s">
        <v>38417</v>
      </c>
      <c r="P23131" s="2" t="s">
        <v>140119</v>
      </c>
      <c r="Q23131" s="2" t="s">
        <v>140120</v>
      </c>
    </row>
    <row r="23132" spans="1:17" ht="181.5" hidden="1" x14ac:dyDescent="0.3">
      <c r="A23132" s="2" t="s">
        <v>140121</v>
      </c>
      <c r="B23132" s="2" t="s">
        <v>49208</v>
      </c>
      <c r="C23132" s="2" t="s">
        <v>73</v>
      </c>
      <c r="D23132" s="2" t="s">
        <v>20</v>
      </c>
      <c r="E23132" s="2" t="s">
        <v>140122</v>
      </c>
      <c r="F23132" s="2"/>
      <c r="G23132" s="2" t="s">
        <v>23</v>
      </c>
      <c r="H23132" s="2" t="s">
        <v>24</v>
      </c>
      <c r="I23132" s="2" t="b">
        <v>1</v>
      </c>
      <c r="J23132" s="2" t="s">
        <v>25</v>
      </c>
      <c r="K23132" s="2" t="s">
        <v>49209</v>
      </c>
      <c r="L23132" s="2" t="s">
        <v>37360</v>
      </c>
      <c r="M23132" s="2" t="s">
        <v>140123</v>
      </c>
      <c r="N23132" s="2" t="s">
        <v>140124</v>
      </c>
      <c r="O23132" s="2" t="s">
        <v>108254</v>
      </c>
      <c r="P23132" s="2" t="s">
        <v>108255</v>
      </c>
      <c r="Q23132" s="2" t="s">
        <v>140125</v>
      </c>
    </row>
    <row r="23133" spans="1:17" ht="409.5" hidden="1" x14ac:dyDescent="0.3">
      <c r="A23133" s="2" t="s">
        <v>140126</v>
      </c>
      <c r="B23133" s="2" t="s">
        <v>139661</v>
      </c>
      <c r="C23133" s="2" t="s">
        <v>30</v>
      </c>
      <c r="D23133" s="2" t="s">
        <v>37268</v>
      </c>
      <c r="E23133" s="2" t="s">
        <v>140127</v>
      </c>
      <c r="F23133" s="2" t="s">
        <v>139663</v>
      </c>
      <c r="G23133" s="2" t="s">
        <v>23</v>
      </c>
      <c r="H23133" s="2" t="s">
        <v>24</v>
      </c>
      <c r="I23133" s="2" t="b">
        <v>1</v>
      </c>
      <c r="J23133" s="2" t="s">
        <v>25</v>
      </c>
      <c r="K23133" s="2" t="s">
        <v>140128</v>
      </c>
      <c r="L23133" s="2" t="s">
        <v>38914</v>
      </c>
      <c r="M23133" s="2" t="s">
        <v>140129</v>
      </c>
      <c r="N23133" s="2" t="s">
        <v>140130</v>
      </c>
      <c r="O23133" s="2" t="s">
        <v>140131</v>
      </c>
      <c r="P23133" s="2" t="s">
        <v>140132</v>
      </c>
      <c r="Q23133" s="2" t="s">
        <v>140133</v>
      </c>
    </row>
    <row r="23134" spans="1:17" ht="297" hidden="1" x14ac:dyDescent="0.3">
      <c r="A23134" s="2" t="s">
        <v>140134</v>
      </c>
      <c r="B23134" s="2" t="s">
        <v>3194</v>
      </c>
      <c r="C23134" s="2" t="s">
        <v>30</v>
      </c>
      <c r="D23134" s="2" t="s">
        <v>111808</v>
      </c>
      <c r="E23134" s="2" t="s">
        <v>140135</v>
      </c>
      <c r="F23134" s="2"/>
      <c r="G23134" s="2" t="s">
        <v>23</v>
      </c>
      <c r="H23134" s="2" t="s">
        <v>24</v>
      </c>
      <c r="I23134" s="2" t="b">
        <v>1</v>
      </c>
      <c r="J23134" s="2" t="s">
        <v>25</v>
      </c>
      <c r="K23134" s="2" t="s">
        <v>9819</v>
      </c>
      <c r="L23134" s="2" t="s">
        <v>3293</v>
      </c>
      <c r="M23134" s="2" t="s">
        <v>140136</v>
      </c>
      <c r="N23134" s="2" t="s">
        <v>140137</v>
      </c>
      <c r="O23134" s="2" t="s">
        <v>3200</v>
      </c>
      <c r="P23134" s="2" t="s">
        <v>131980</v>
      </c>
      <c r="Q23134" s="2"/>
    </row>
    <row r="23135" spans="1:17" ht="379.5" hidden="1" x14ac:dyDescent="0.3">
      <c r="A23135" s="2" t="s">
        <v>140138</v>
      </c>
      <c r="B23135" s="2" t="s">
        <v>3194</v>
      </c>
      <c r="C23135" s="2" t="s">
        <v>30</v>
      </c>
      <c r="D23135" s="2" t="s">
        <v>20</v>
      </c>
      <c r="E23135" s="2" t="s">
        <v>2677</v>
      </c>
      <c r="F23135" s="2" t="s">
        <v>17001</v>
      </c>
      <c r="G23135" s="2" t="s">
        <v>23</v>
      </c>
      <c r="H23135" s="2" t="s">
        <v>24</v>
      </c>
      <c r="I23135" s="2" t="b">
        <v>1</v>
      </c>
      <c r="J23135" s="2" t="s">
        <v>25</v>
      </c>
      <c r="K23135" s="2" t="s">
        <v>9819</v>
      </c>
      <c r="L23135" s="2" t="s">
        <v>2552</v>
      </c>
      <c r="M23135" s="2" t="s">
        <v>140139</v>
      </c>
      <c r="N23135" s="2" t="s">
        <v>140140</v>
      </c>
      <c r="O23135" s="2" t="s">
        <v>3200</v>
      </c>
      <c r="P23135" s="2" t="s">
        <v>131980</v>
      </c>
      <c r="Q23135" s="2" t="s">
        <v>140141</v>
      </c>
    </row>
    <row r="23136" spans="1:17" ht="181.5" hidden="1" x14ac:dyDescent="0.3">
      <c r="A23136" s="2" t="s">
        <v>140142</v>
      </c>
      <c r="B23136" s="2" t="s">
        <v>121901</v>
      </c>
      <c r="C23136" s="2" t="s">
        <v>30</v>
      </c>
      <c r="D23136" s="2" t="s">
        <v>20</v>
      </c>
      <c r="E23136" s="2" t="s">
        <v>11305</v>
      </c>
      <c r="F23136" s="2"/>
      <c r="G23136" s="2" t="s">
        <v>23</v>
      </c>
      <c r="H23136" s="2" t="s">
        <v>24</v>
      </c>
      <c r="I23136" s="2" t="b">
        <v>1</v>
      </c>
      <c r="J23136" s="2" t="s">
        <v>25</v>
      </c>
      <c r="K23136" s="2" t="s">
        <v>121903</v>
      </c>
      <c r="L23136" s="2" t="s">
        <v>81</v>
      </c>
      <c r="M23136" s="2" t="s">
        <v>140143</v>
      </c>
      <c r="N23136" s="2" t="s">
        <v>140144</v>
      </c>
      <c r="O23136" s="2" t="s">
        <v>140145</v>
      </c>
      <c r="P23136" s="2" t="s">
        <v>140146</v>
      </c>
      <c r="Q23136" s="2" t="s">
        <v>140147</v>
      </c>
    </row>
    <row r="23137" spans="1:17" ht="409.5" hidden="1" x14ac:dyDescent="0.3">
      <c r="A23137" s="2" t="s">
        <v>140148</v>
      </c>
      <c r="B23137" s="2" t="s">
        <v>121901</v>
      </c>
      <c r="C23137" s="2" t="s">
        <v>30</v>
      </c>
      <c r="D23137" s="2" t="s">
        <v>20</v>
      </c>
      <c r="E23137" s="2" t="s">
        <v>140149</v>
      </c>
      <c r="F23137" s="2"/>
      <c r="G23137" s="2" t="s">
        <v>23</v>
      </c>
      <c r="H23137" s="2" t="s">
        <v>24</v>
      </c>
      <c r="I23137" s="2" t="b">
        <v>0</v>
      </c>
      <c r="J23137" s="2" t="s">
        <v>1946</v>
      </c>
      <c r="K23137" s="2" t="s">
        <v>121903</v>
      </c>
      <c r="L23137" s="2" t="s">
        <v>81</v>
      </c>
      <c r="M23137" s="2" t="s">
        <v>140150</v>
      </c>
      <c r="N23137" s="2" t="s">
        <v>140151</v>
      </c>
      <c r="O23137" s="2" t="s">
        <v>123808</v>
      </c>
      <c r="P23137" s="2" t="s">
        <v>140152</v>
      </c>
      <c r="Q23137" s="2" t="s">
        <v>140153</v>
      </c>
    </row>
    <row r="23138" spans="1:17" ht="409.5" hidden="1" x14ac:dyDescent="0.3">
      <c r="A23138" s="2" t="s">
        <v>140154</v>
      </c>
      <c r="B23138" s="2" t="s">
        <v>54061</v>
      </c>
      <c r="C23138" s="2" t="s">
        <v>30</v>
      </c>
      <c r="D23138" s="2" t="s">
        <v>20</v>
      </c>
      <c r="E23138" s="2" t="s">
        <v>140155</v>
      </c>
      <c r="F23138" s="2" t="s">
        <v>85733</v>
      </c>
      <c r="G23138" s="2" t="s">
        <v>23</v>
      </c>
      <c r="H23138" s="2" t="s">
        <v>24</v>
      </c>
      <c r="I23138" s="2" t="b">
        <v>1</v>
      </c>
      <c r="J23138" s="2" t="s">
        <v>25</v>
      </c>
      <c r="K23138" s="2" t="s">
        <v>54063</v>
      </c>
      <c r="L23138" s="2" t="s">
        <v>59590</v>
      </c>
      <c r="M23138" s="2" t="s">
        <v>140156</v>
      </c>
      <c r="N23138" s="2" t="s">
        <v>140157</v>
      </c>
      <c r="O23138" s="2" t="s">
        <v>139792</v>
      </c>
      <c r="P23138" s="2" t="s">
        <v>123859</v>
      </c>
      <c r="Q23138" s="2" t="s">
        <v>140158</v>
      </c>
    </row>
    <row r="23139" spans="1:17" ht="214.5" hidden="1" x14ac:dyDescent="0.3">
      <c r="A23139" s="2" t="s">
        <v>140159</v>
      </c>
      <c r="B23139" s="2" t="s">
        <v>121901</v>
      </c>
      <c r="C23139" s="2" t="s">
        <v>30</v>
      </c>
      <c r="D23139" s="2" t="s">
        <v>25561</v>
      </c>
      <c r="E23139" s="2" t="s">
        <v>140160</v>
      </c>
      <c r="F23139" s="2" t="s">
        <v>82624</v>
      </c>
      <c r="G23139" s="2" t="s">
        <v>23</v>
      </c>
      <c r="H23139" s="2" t="s">
        <v>24</v>
      </c>
      <c r="I23139" s="2" t="b">
        <v>1</v>
      </c>
      <c r="J23139" s="2" t="s">
        <v>25</v>
      </c>
      <c r="K23139" s="2" t="s">
        <v>121903</v>
      </c>
      <c r="L23139" s="2" t="s">
        <v>3701</v>
      </c>
      <c r="M23139" s="2" t="s">
        <v>140161</v>
      </c>
      <c r="N23139" s="2" t="s">
        <v>140162</v>
      </c>
      <c r="O23139" s="2" t="s">
        <v>140145</v>
      </c>
      <c r="P23139" s="2" t="s">
        <v>140146</v>
      </c>
      <c r="Q23139" s="2" t="s">
        <v>140163</v>
      </c>
    </row>
    <row r="23140" spans="1:17" ht="214.5" hidden="1" x14ac:dyDescent="0.3">
      <c r="A23140" s="2" t="s">
        <v>140164</v>
      </c>
      <c r="B23140" s="2" t="s">
        <v>121901</v>
      </c>
      <c r="C23140" s="2" t="s">
        <v>30</v>
      </c>
      <c r="D23140" s="2" t="s">
        <v>27605</v>
      </c>
      <c r="E23140" s="2" t="s">
        <v>140160</v>
      </c>
      <c r="F23140" s="2" t="s">
        <v>82624</v>
      </c>
      <c r="G23140" s="2" t="s">
        <v>23</v>
      </c>
      <c r="H23140" s="2" t="s">
        <v>24</v>
      </c>
      <c r="I23140" s="2" t="b">
        <v>1</v>
      </c>
      <c r="J23140" s="2" t="s">
        <v>25</v>
      </c>
      <c r="K23140" s="2" t="s">
        <v>121903</v>
      </c>
      <c r="L23140" s="2" t="s">
        <v>3701</v>
      </c>
      <c r="M23140" s="2" t="s">
        <v>140161</v>
      </c>
      <c r="N23140" s="2" t="s">
        <v>140162</v>
      </c>
      <c r="O23140" s="2" t="s">
        <v>140145</v>
      </c>
      <c r="P23140" s="2" t="s">
        <v>140146</v>
      </c>
      <c r="Q23140" s="2" t="s">
        <v>140163</v>
      </c>
    </row>
    <row r="23141" spans="1:17" ht="330" hidden="1" x14ac:dyDescent="0.3">
      <c r="A23141" s="2" t="s">
        <v>140165</v>
      </c>
      <c r="B23141" s="2" t="s">
        <v>15422</v>
      </c>
      <c r="C23141" s="2" t="s">
        <v>30</v>
      </c>
      <c r="D23141" s="2" t="s">
        <v>140166</v>
      </c>
      <c r="E23141" s="2" t="s">
        <v>140167</v>
      </c>
      <c r="F23141" s="2"/>
      <c r="G23141" s="2" t="s">
        <v>23</v>
      </c>
      <c r="H23141" s="2" t="s">
        <v>24</v>
      </c>
      <c r="I23141" s="2" t="b">
        <v>1</v>
      </c>
      <c r="J23141" s="2" t="s">
        <v>25</v>
      </c>
      <c r="K23141" s="2" t="s">
        <v>15423</v>
      </c>
      <c r="L23141" s="2" t="s">
        <v>140168</v>
      </c>
      <c r="M23141" s="2" t="s">
        <v>140169</v>
      </c>
      <c r="N23141" s="2" t="s">
        <v>140170</v>
      </c>
      <c r="O23141" s="2" t="s">
        <v>135041</v>
      </c>
      <c r="P23141" s="2" t="s">
        <v>139088</v>
      </c>
      <c r="Q23141" s="2" t="s">
        <v>140171</v>
      </c>
    </row>
    <row r="23142" spans="1:17" ht="409.5" hidden="1" x14ac:dyDescent="0.3">
      <c r="A23142" s="2" t="s">
        <v>140172</v>
      </c>
      <c r="B23142" s="2" t="s">
        <v>59311</v>
      </c>
      <c r="C23142" s="2" t="s">
        <v>264</v>
      </c>
      <c r="D23142" s="2" t="s">
        <v>20</v>
      </c>
      <c r="E23142" s="2" t="s">
        <v>140173</v>
      </c>
      <c r="F23142" s="2"/>
      <c r="G23142" s="2" t="s">
        <v>39513</v>
      </c>
      <c r="H23142" s="2"/>
      <c r="I23142" s="2" t="b">
        <v>1</v>
      </c>
      <c r="J23142" s="2" t="s">
        <v>25</v>
      </c>
      <c r="K23142" s="2" t="s">
        <v>59482</v>
      </c>
      <c r="L23142" s="2" t="s">
        <v>906</v>
      </c>
      <c r="M23142" s="2" t="s">
        <v>140174</v>
      </c>
      <c r="N23142" s="2" t="s">
        <v>59513</v>
      </c>
      <c r="O23142" s="2" t="s">
        <v>140175</v>
      </c>
      <c r="P23142" s="2" t="s">
        <v>139701</v>
      </c>
      <c r="Q23142" s="2"/>
    </row>
    <row r="23143" spans="1:17" ht="409.5" hidden="1" x14ac:dyDescent="0.3">
      <c r="A23143" s="2" t="s">
        <v>140176</v>
      </c>
      <c r="B23143" s="2" t="s">
        <v>789</v>
      </c>
      <c r="C23143" s="2" t="s">
        <v>30</v>
      </c>
      <c r="D23143" s="2" t="s">
        <v>20</v>
      </c>
      <c r="E23143" s="2" t="s">
        <v>140177</v>
      </c>
      <c r="F23143" s="2" t="s">
        <v>9008</v>
      </c>
      <c r="G23143" s="2" t="s">
        <v>23</v>
      </c>
      <c r="H23143" s="2" t="s">
        <v>24</v>
      </c>
      <c r="I23143" s="2" t="b">
        <v>1</v>
      </c>
      <c r="J23143" s="2" t="s">
        <v>25</v>
      </c>
      <c r="K23143" s="2" t="s">
        <v>790</v>
      </c>
      <c r="L23143" s="2" t="s">
        <v>2079</v>
      </c>
      <c r="M23143" s="2" t="s">
        <v>140178</v>
      </c>
      <c r="N23143" s="2" t="s">
        <v>140179</v>
      </c>
      <c r="O23143" s="2" t="s">
        <v>140180</v>
      </c>
      <c r="P23143" s="2" t="s">
        <v>110026</v>
      </c>
      <c r="Q23143" s="2" t="s">
        <v>140181</v>
      </c>
    </row>
    <row r="23144" spans="1:17" ht="409.5" hidden="1" x14ac:dyDescent="0.3">
      <c r="A23144" s="2" t="s">
        <v>140182</v>
      </c>
      <c r="B23144" s="2" t="s">
        <v>789</v>
      </c>
      <c r="C23144" s="2" t="s">
        <v>30</v>
      </c>
      <c r="D23144" s="2" t="s">
        <v>20</v>
      </c>
      <c r="E23144" s="2" t="s">
        <v>140183</v>
      </c>
      <c r="F23144" s="2" t="s">
        <v>9008</v>
      </c>
      <c r="G23144" s="2" t="s">
        <v>23</v>
      </c>
      <c r="H23144" s="2" t="s">
        <v>24</v>
      </c>
      <c r="I23144" s="2" t="b">
        <v>1</v>
      </c>
      <c r="J23144" s="2" t="s">
        <v>25</v>
      </c>
      <c r="K23144" s="2" t="s">
        <v>790</v>
      </c>
      <c r="L23144" s="2" t="s">
        <v>26654</v>
      </c>
      <c r="M23144" s="2" t="s">
        <v>140184</v>
      </c>
      <c r="N23144" s="2" t="s">
        <v>140185</v>
      </c>
      <c r="O23144" s="2" t="s">
        <v>140186</v>
      </c>
      <c r="P23144" s="2" t="s">
        <v>110026</v>
      </c>
      <c r="Q23144" s="2" t="s">
        <v>140187</v>
      </c>
    </row>
    <row r="23145" spans="1:17" ht="409.5" hidden="1" x14ac:dyDescent="0.3">
      <c r="A23145" s="2" t="s">
        <v>140188</v>
      </c>
      <c r="B23145" s="2" t="s">
        <v>789</v>
      </c>
      <c r="C23145" s="2" t="s">
        <v>30</v>
      </c>
      <c r="D23145" s="2" t="s">
        <v>20</v>
      </c>
      <c r="E23145" s="2" t="s">
        <v>140189</v>
      </c>
      <c r="F23145" s="2" t="s">
        <v>9008</v>
      </c>
      <c r="G23145" s="2" t="s">
        <v>23</v>
      </c>
      <c r="H23145" s="2" t="s">
        <v>24</v>
      </c>
      <c r="I23145" s="2" t="b">
        <v>1</v>
      </c>
      <c r="J23145" s="2" t="s">
        <v>25</v>
      </c>
      <c r="K23145" s="2" t="s">
        <v>790</v>
      </c>
      <c r="L23145" s="2" t="s">
        <v>4064</v>
      </c>
      <c r="M23145" s="2" t="s">
        <v>140190</v>
      </c>
      <c r="N23145" s="2" t="s">
        <v>140191</v>
      </c>
      <c r="O23145" s="2" t="s">
        <v>140192</v>
      </c>
      <c r="P23145" s="2" t="s">
        <v>110026</v>
      </c>
      <c r="Q23145" s="2" t="s">
        <v>140193</v>
      </c>
    </row>
    <row r="23146" spans="1:17" ht="409.5" hidden="1" x14ac:dyDescent="0.3">
      <c r="A23146" s="2" t="s">
        <v>140194</v>
      </c>
      <c r="B23146" s="2" t="s">
        <v>789</v>
      </c>
      <c r="C23146" s="2" t="s">
        <v>30</v>
      </c>
      <c r="D23146" s="2" t="s">
        <v>20</v>
      </c>
      <c r="E23146" s="2" t="s">
        <v>140195</v>
      </c>
      <c r="F23146" s="2" t="s">
        <v>9008</v>
      </c>
      <c r="G23146" s="2" t="s">
        <v>23</v>
      </c>
      <c r="H23146" s="2" t="s">
        <v>24</v>
      </c>
      <c r="I23146" s="2" t="b">
        <v>1</v>
      </c>
      <c r="J23146" s="2" t="s">
        <v>25</v>
      </c>
      <c r="K23146" s="2" t="s">
        <v>790</v>
      </c>
      <c r="L23146" s="2" t="s">
        <v>2182</v>
      </c>
      <c r="M23146" s="2" t="s">
        <v>140196</v>
      </c>
      <c r="N23146" s="2" t="s">
        <v>140197</v>
      </c>
      <c r="O23146" s="2" t="s">
        <v>140198</v>
      </c>
      <c r="P23146" s="2" t="s">
        <v>110026</v>
      </c>
      <c r="Q23146" s="2" t="s">
        <v>140199</v>
      </c>
    </row>
    <row r="23147" spans="1:17" ht="409.5" hidden="1" x14ac:dyDescent="0.3">
      <c r="A23147" s="2" t="s">
        <v>140200</v>
      </c>
      <c r="B23147" s="2" t="s">
        <v>789</v>
      </c>
      <c r="C23147" s="2" t="s">
        <v>30</v>
      </c>
      <c r="D23147" s="2" t="s">
        <v>20</v>
      </c>
      <c r="E23147" s="2" t="s">
        <v>140201</v>
      </c>
      <c r="F23147" s="2" t="s">
        <v>9008</v>
      </c>
      <c r="G23147" s="2" t="s">
        <v>23</v>
      </c>
      <c r="H23147" s="2" t="s">
        <v>24</v>
      </c>
      <c r="I23147" s="2" t="b">
        <v>1</v>
      </c>
      <c r="J23147" s="2" t="s">
        <v>25</v>
      </c>
      <c r="K23147" s="2" t="s">
        <v>790</v>
      </c>
      <c r="L23147" s="2" t="s">
        <v>2079</v>
      </c>
      <c r="M23147" s="2" t="s">
        <v>140202</v>
      </c>
      <c r="N23147" s="2" t="s">
        <v>140203</v>
      </c>
      <c r="O23147" s="2" t="s">
        <v>140204</v>
      </c>
      <c r="P23147" s="2" t="s">
        <v>110026</v>
      </c>
      <c r="Q23147" s="2" t="s">
        <v>140205</v>
      </c>
    </row>
    <row r="23148" spans="1:17" ht="409.5" hidden="1" x14ac:dyDescent="0.3">
      <c r="A23148" s="2" t="s">
        <v>140206</v>
      </c>
      <c r="B23148" s="2" t="s">
        <v>789</v>
      </c>
      <c r="C23148" s="2" t="s">
        <v>30</v>
      </c>
      <c r="D23148" s="2" t="s">
        <v>20</v>
      </c>
      <c r="E23148" s="2" t="s">
        <v>140207</v>
      </c>
      <c r="F23148" s="2" t="s">
        <v>9008</v>
      </c>
      <c r="G23148" s="2" t="s">
        <v>23</v>
      </c>
      <c r="H23148" s="2" t="s">
        <v>24</v>
      </c>
      <c r="I23148" s="2" t="b">
        <v>1</v>
      </c>
      <c r="J23148" s="2" t="s">
        <v>25</v>
      </c>
      <c r="K23148" s="2" t="s">
        <v>790</v>
      </c>
      <c r="L23148" s="2" t="s">
        <v>46354</v>
      </c>
      <c r="M23148" s="2" t="s">
        <v>140208</v>
      </c>
      <c r="N23148" s="2" t="s">
        <v>140209</v>
      </c>
      <c r="O23148" s="2" t="s">
        <v>140210</v>
      </c>
      <c r="P23148" s="2" t="s">
        <v>110026</v>
      </c>
      <c r="Q23148" s="2" t="s">
        <v>140211</v>
      </c>
    </row>
    <row r="23149" spans="1:17" ht="396" hidden="1" x14ac:dyDescent="0.3">
      <c r="A23149" s="2" t="s">
        <v>140212</v>
      </c>
      <c r="B23149" s="2" t="s">
        <v>54061</v>
      </c>
      <c r="C23149" s="2" t="s">
        <v>30</v>
      </c>
      <c r="D23149" s="2" t="s">
        <v>20</v>
      </c>
      <c r="E23149" s="2" t="s">
        <v>140213</v>
      </c>
      <c r="F23149" s="2" t="s">
        <v>54062</v>
      </c>
      <c r="G23149" s="2" t="s">
        <v>23</v>
      </c>
      <c r="H23149" s="2" t="s">
        <v>24</v>
      </c>
      <c r="I23149" s="2" t="b">
        <v>1</v>
      </c>
      <c r="J23149" s="2" t="s">
        <v>25</v>
      </c>
      <c r="K23149" s="2" t="s">
        <v>84892</v>
      </c>
      <c r="L23149" s="2" t="s">
        <v>72994</v>
      </c>
      <c r="M23149" s="2" t="s">
        <v>140214</v>
      </c>
      <c r="N23149" s="2" t="s">
        <v>140215</v>
      </c>
      <c r="O23149" s="2" t="s">
        <v>123832</v>
      </c>
      <c r="P23149" s="2" t="s">
        <v>123859</v>
      </c>
      <c r="Q23149" s="2" t="s">
        <v>140216</v>
      </c>
    </row>
    <row r="23150" spans="1:17" ht="409.5" hidden="1" x14ac:dyDescent="0.3">
      <c r="A23150" s="2" t="s">
        <v>140217</v>
      </c>
      <c r="B23150" s="2" t="s">
        <v>210</v>
      </c>
      <c r="C23150" s="2" t="s">
        <v>30</v>
      </c>
      <c r="D23150" s="2" t="s">
        <v>20</v>
      </c>
      <c r="E23150" s="2" t="s">
        <v>140218</v>
      </c>
      <c r="F23150" s="2"/>
      <c r="G23150" s="2" t="s">
        <v>23</v>
      </c>
      <c r="H23150" s="2" t="s">
        <v>24</v>
      </c>
      <c r="I23150" s="2" t="b">
        <v>1</v>
      </c>
      <c r="J23150" s="2" t="s">
        <v>25</v>
      </c>
      <c r="K23150" s="2" t="s">
        <v>212</v>
      </c>
      <c r="L23150" s="2" t="s">
        <v>120</v>
      </c>
      <c r="M23150" s="2" t="s">
        <v>140219</v>
      </c>
      <c r="N23150" s="2" t="s">
        <v>140220</v>
      </c>
      <c r="O23150" s="2" t="s">
        <v>18961</v>
      </c>
      <c r="P23150" s="2" t="s">
        <v>40330</v>
      </c>
      <c r="Q23150" s="2" t="s">
        <v>140221</v>
      </c>
    </row>
    <row r="23151" spans="1:17" ht="409.5" hidden="1" x14ac:dyDescent="0.3">
      <c r="A23151" s="2" t="s">
        <v>140222</v>
      </c>
      <c r="B23151" s="2" t="s">
        <v>210</v>
      </c>
      <c r="C23151" s="2" t="s">
        <v>30</v>
      </c>
      <c r="D23151" s="2" t="s">
        <v>20</v>
      </c>
      <c r="E23151" s="2" t="s">
        <v>140223</v>
      </c>
      <c r="F23151" s="2"/>
      <c r="G23151" s="2" t="s">
        <v>23</v>
      </c>
      <c r="H23151" s="2" t="s">
        <v>24</v>
      </c>
      <c r="I23151" s="2" t="b">
        <v>1</v>
      </c>
      <c r="J23151" s="2" t="s">
        <v>25</v>
      </c>
      <c r="K23151" s="2" t="s">
        <v>212</v>
      </c>
      <c r="L23151" s="2" t="s">
        <v>120</v>
      </c>
      <c r="M23151" s="2" t="s">
        <v>140224</v>
      </c>
      <c r="N23151" s="2" t="s">
        <v>140225</v>
      </c>
      <c r="O23151" s="2" t="s">
        <v>18961</v>
      </c>
      <c r="P23151" s="2" t="s">
        <v>40330</v>
      </c>
      <c r="Q23151" s="2" t="s">
        <v>140226</v>
      </c>
    </row>
    <row r="23152" spans="1:17" ht="409.5" hidden="1" x14ac:dyDescent="0.3">
      <c r="A23152" s="2" t="s">
        <v>140227</v>
      </c>
      <c r="B23152" s="2" t="s">
        <v>210</v>
      </c>
      <c r="C23152" s="2" t="s">
        <v>30</v>
      </c>
      <c r="D23152" s="2" t="s">
        <v>20</v>
      </c>
      <c r="E23152" s="2" t="s">
        <v>140228</v>
      </c>
      <c r="F23152" s="2"/>
      <c r="G23152" s="2" t="s">
        <v>23</v>
      </c>
      <c r="H23152" s="2" t="s">
        <v>24</v>
      </c>
      <c r="I23152" s="2" t="b">
        <v>1</v>
      </c>
      <c r="J23152" s="2" t="s">
        <v>25</v>
      </c>
      <c r="K23152" s="2" t="s">
        <v>212</v>
      </c>
      <c r="L23152" s="2" t="s">
        <v>68</v>
      </c>
      <c r="M23152" s="2" t="s">
        <v>140229</v>
      </c>
      <c r="N23152" s="2" t="s">
        <v>140230</v>
      </c>
      <c r="O23152" s="2" t="s">
        <v>140231</v>
      </c>
      <c r="P23152" s="2" t="s">
        <v>40330</v>
      </c>
      <c r="Q23152" s="2" t="s">
        <v>140232</v>
      </c>
    </row>
    <row r="23153" spans="1:17" ht="409.5" hidden="1" x14ac:dyDescent="0.3">
      <c r="A23153" s="2" t="s">
        <v>140233</v>
      </c>
      <c r="B23153" s="2" t="s">
        <v>244</v>
      </c>
      <c r="C23153" s="2" t="s">
        <v>30</v>
      </c>
      <c r="D23153" s="2" t="s">
        <v>20</v>
      </c>
      <c r="E23153" s="2" t="s">
        <v>118992</v>
      </c>
      <c r="F23153" s="2" t="s">
        <v>2226</v>
      </c>
      <c r="G23153" s="2" t="s">
        <v>23</v>
      </c>
      <c r="H23153" s="2" t="s">
        <v>24</v>
      </c>
      <c r="I23153" s="2" t="b">
        <v>1</v>
      </c>
      <c r="J23153" s="2" t="s">
        <v>25</v>
      </c>
      <c r="K23153" s="2" t="s">
        <v>246</v>
      </c>
      <c r="L23153" s="2" t="s">
        <v>14980</v>
      </c>
      <c r="M23153" s="2" t="s">
        <v>118993</v>
      </c>
      <c r="N23153" s="2" t="s">
        <v>140234</v>
      </c>
      <c r="O23153" s="2" t="s">
        <v>140235</v>
      </c>
      <c r="P23153" s="2" t="s">
        <v>99891</v>
      </c>
      <c r="Q23153" s="2" t="s">
        <v>118996</v>
      </c>
    </row>
    <row r="23154" spans="1:17" ht="297" hidden="1" x14ac:dyDescent="0.3">
      <c r="A23154" s="2" t="s">
        <v>140236</v>
      </c>
      <c r="B23154" s="2" t="s">
        <v>17801</v>
      </c>
      <c r="C23154" s="2" t="s">
        <v>30</v>
      </c>
      <c r="D23154" s="2" t="s">
        <v>20</v>
      </c>
      <c r="E23154" s="2" t="s">
        <v>140237</v>
      </c>
      <c r="F23154" s="2"/>
      <c r="G23154" s="2" t="s">
        <v>23</v>
      </c>
      <c r="H23154" s="2" t="s">
        <v>24</v>
      </c>
      <c r="I23154" s="2" t="b">
        <v>1</v>
      </c>
      <c r="J23154" s="2" t="s">
        <v>25</v>
      </c>
      <c r="K23154" s="2" t="s">
        <v>17803</v>
      </c>
      <c r="L23154" s="2" t="s">
        <v>1215</v>
      </c>
      <c r="M23154" s="2" t="s">
        <v>140238</v>
      </c>
      <c r="N23154" s="2" t="s">
        <v>140239</v>
      </c>
      <c r="O23154" s="2" t="s">
        <v>18286</v>
      </c>
      <c r="P23154" s="2" t="s">
        <v>46225</v>
      </c>
      <c r="Q23154" s="2" t="s">
        <v>140240</v>
      </c>
    </row>
    <row r="23155" spans="1:17" ht="313.5" hidden="1" x14ac:dyDescent="0.3">
      <c r="A23155" s="2" t="s">
        <v>140241</v>
      </c>
      <c r="B23155" s="2" t="s">
        <v>40596</v>
      </c>
      <c r="C23155" s="2" t="s">
        <v>73</v>
      </c>
      <c r="D23155" s="2" t="s">
        <v>20</v>
      </c>
      <c r="E23155" s="2" t="s">
        <v>140242</v>
      </c>
      <c r="F23155" s="2"/>
      <c r="G23155" s="2" t="s">
        <v>23</v>
      </c>
      <c r="H23155" s="2" t="s">
        <v>24</v>
      </c>
      <c r="I23155" s="2" t="b">
        <v>1</v>
      </c>
      <c r="J23155" s="2" t="s">
        <v>25</v>
      </c>
      <c r="K23155" s="2" t="s">
        <v>40598</v>
      </c>
      <c r="L23155" s="2" t="s">
        <v>229</v>
      </c>
      <c r="M23155" s="2" t="s">
        <v>140243</v>
      </c>
      <c r="N23155" s="2" t="s">
        <v>140244</v>
      </c>
      <c r="O23155" s="2" t="s">
        <v>123570</v>
      </c>
      <c r="P23155" s="2" t="s">
        <v>128342</v>
      </c>
      <c r="Q23155" s="2" t="s">
        <v>140245</v>
      </c>
    </row>
    <row r="23156" spans="1:17" ht="409.5" hidden="1" x14ac:dyDescent="0.3">
      <c r="A23156" s="2" t="s">
        <v>140246</v>
      </c>
      <c r="B23156" s="2" t="s">
        <v>2101</v>
      </c>
      <c r="C23156" s="2" t="s">
        <v>30</v>
      </c>
      <c r="D23156" s="2" t="s">
        <v>20</v>
      </c>
      <c r="E23156" s="2" t="s">
        <v>140247</v>
      </c>
      <c r="F23156" s="2" t="s">
        <v>139266</v>
      </c>
      <c r="G23156" s="2" t="s">
        <v>23</v>
      </c>
      <c r="H23156" s="2" t="s">
        <v>24</v>
      </c>
      <c r="I23156" s="2" t="b">
        <v>1</v>
      </c>
      <c r="J23156" s="2" t="s">
        <v>25</v>
      </c>
      <c r="K23156" s="2" t="s">
        <v>2103</v>
      </c>
      <c r="L23156" s="2" t="s">
        <v>1928</v>
      </c>
      <c r="M23156" s="2" t="s">
        <v>140248</v>
      </c>
      <c r="N23156" s="2" t="s">
        <v>140249</v>
      </c>
      <c r="O23156" s="2" t="s">
        <v>140250</v>
      </c>
      <c r="P23156" s="2" t="s">
        <v>140251</v>
      </c>
      <c r="Q23156" s="2" t="s">
        <v>140252</v>
      </c>
    </row>
    <row r="23157" spans="1:17" ht="396" hidden="1" x14ac:dyDescent="0.3">
      <c r="A23157" s="2" t="s">
        <v>140253</v>
      </c>
      <c r="B23157" s="2" t="s">
        <v>2101</v>
      </c>
      <c r="C23157" s="2" t="s">
        <v>30</v>
      </c>
      <c r="D23157" s="2" t="s">
        <v>20</v>
      </c>
      <c r="E23157" s="2" t="s">
        <v>140254</v>
      </c>
      <c r="F23157" s="2" t="s">
        <v>139266</v>
      </c>
      <c r="G23157" s="2" t="s">
        <v>23</v>
      </c>
      <c r="H23157" s="2" t="s">
        <v>24</v>
      </c>
      <c r="I23157" s="2" t="b">
        <v>1</v>
      </c>
      <c r="J23157" s="2" t="s">
        <v>25</v>
      </c>
      <c r="K23157" s="2" t="s">
        <v>2103</v>
      </c>
      <c r="L23157" s="2" t="s">
        <v>2552</v>
      </c>
      <c r="M23157" s="2" t="s">
        <v>140255</v>
      </c>
      <c r="N23157" s="2" t="s">
        <v>140256</v>
      </c>
      <c r="O23157" s="2" t="s">
        <v>140257</v>
      </c>
      <c r="P23157" s="2" t="s">
        <v>139855</v>
      </c>
      <c r="Q23157" s="2" t="s">
        <v>140258</v>
      </c>
    </row>
    <row r="23158" spans="1:17" ht="396" hidden="1" x14ac:dyDescent="0.3">
      <c r="A23158" s="2" t="s">
        <v>140259</v>
      </c>
      <c r="B23158" s="2" t="s">
        <v>2101</v>
      </c>
      <c r="C23158" s="2" t="s">
        <v>30</v>
      </c>
      <c r="D23158" s="2" t="s">
        <v>20</v>
      </c>
      <c r="E23158" s="2" t="s">
        <v>140260</v>
      </c>
      <c r="F23158" s="2" t="s">
        <v>139266</v>
      </c>
      <c r="G23158" s="2" t="s">
        <v>23</v>
      </c>
      <c r="H23158" s="2" t="s">
        <v>24</v>
      </c>
      <c r="I23158" s="2" t="b">
        <v>1</v>
      </c>
      <c r="J23158" s="2" t="s">
        <v>25</v>
      </c>
      <c r="K23158" s="2" t="s">
        <v>2103</v>
      </c>
      <c r="L23158" s="2" t="s">
        <v>16848</v>
      </c>
      <c r="M23158" s="2" t="s">
        <v>140261</v>
      </c>
      <c r="N23158" s="2" t="s">
        <v>140262</v>
      </c>
      <c r="O23158" s="2" t="s">
        <v>140263</v>
      </c>
      <c r="P23158" s="2" t="s">
        <v>139855</v>
      </c>
      <c r="Q23158" s="2" t="s">
        <v>140264</v>
      </c>
    </row>
    <row r="23159" spans="1:17" ht="409.5" hidden="1" x14ac:dyDescent="0.3">
      <c r="A23159" s="2" t="s">
        <v>140265</v>
      </c>
      <c r="B23159" s="2" t="s">
        <v>2101</v>
      </c>
      <c r="C23159" s="2" t="s">
        <v>30</v>
      </c>
      <c r="D23159" s="2" t="s">
        <v>20</v>
      </c>
      <c r="E23159" s="2" t="s">
        <v>140266</v>
      </c>
      <c r="F23159" s="2" t="s">
        <v>139266</v>
      </c>
      <c r="G23159" s="2" t="s">
        <v>23</v>
      </c>
      <c r="H23159" s="2" t="s">
        <v>24</v>
      </c>
      <c r="I23159" s="2" t="b">
        <v>1</v>
      </c>
      <c r="J23159" s="2" t="s">
        <v>25</v>
      </c>
      <c r="K23159" s="2" t="s">
        <v>2103</v>
      </c>
      <c r="L23159" s="2" t="s">
        <v>140267</v>
      </c>
      <c r="M23159" s="2" t="s">
        <v>140268</v>
      </c>
      <c r="N23159" s="2" t="s">
        <v>140269</v>
      </c>
      <c r="O23159" s="2" t="s">
        <v>140270</v>
      </c>
      <c r="P23159" s="2" t="s">
        <v>140251</v>
      </c>
      <c r="Q23159" s="2" t="s">
        <v>140271</v>
      </c>
    </row>
    <row r="23160" spans="1:17" ht="409.5" hidden="1" x14ac:dyDescent="0.3">
      <c r="A23160" s="2" t="s">
        <v>140272</v>
      </c>
      <c r="B23160" s="2" t="s">
        <v>80721</v>
      </c>
      <c r="C23160" s="2" t="s">
        <v>30</v>
      </c>
      <c r="D23160" s="2" t="s">
        <v>20</v>
      </c>
      <c r="E23160" s="2" t="s">
        <v>140273</v>
      </c>
      <c r="F23160" s="2"/>
      <c r="G23160" s="2" t="s">
        <v>23</v>
      </c>
      <c r="H23160" s="2" t="s">
        <v>24</v>
      </c>
      <c r="I23160" s="2" t="b">
        <v>1</v>
      </c>
      <c r="J23160" s="2" t="s">
        <v>25</v>
      </c>
      <c r="K23160" s="2" t="s">
        <v>81126</v>
      </c>
      <c r="L23160" s="2" t="s">
        <v>229</v>
      </c>
      <c r="M23160" s="2" t="s">
        <v>140274</v>
      </c>
      <c r="N23160" s="2" t="s">
        <v>140275</v>
      </c>
      <c r="O23160" s="2" t="s">
        <v>140276</v>
      </c>
      <c r="P23160" s="2" t="s">
        <v>96123</v>
      </c>
      <c r="Q23160" s="2" t="s">
        <v>140277</v>
      </c>
    </row>
    <row r="23161" spans="1:17" ht="409.5" hidden="1" x14ac:dyDescent="0.3">
      <c r="A23161" s="2" t="s">
        <v>140278</v>
      </c>
      <c r="B23161" s="2" t="s">
        <v>80721</v>
      </c>
      <c r="C23161" s="2" t="s">
        <v>30</v>
      </c>
      <c r="D23161" s="2" t="s">
        <v>20</v>
      </c>
      <c r="E23161" s="2" t="s">
        <v>140279</v>
      </c>
      <c r="F23161" s="2"/>
      <c r="G23161" s="2" t="s">
        <v>23</v>
      </c>
      <c r="H23161" s="2" t="s">
        <v>24</v>
      </c>
      <c r="I23161" s="2" t="b">
        <v>1</v>
      </c>
      <c r="J23161" s="2" t="s">
        <v>25</v>
      </c>
      <c r="K23161" s="2" t="s">
        <v>81126</v>
      </c>
      <c r="L23161" s="2" t="s">
        <v>13600</v>
      </c>
      <c r="M23161" s="2" t="s">
        <v>140280</v>
      </c>
      <c r="N23161" s="2" t="s">
        <v>140281</v>
      </c>
      <c r="O23161" s="2" t="s">
        <v>140282</v>
      </c>
      <c r="P23161" s="2" t="s">
        <v>96264</v>
      </c>
      <c r="Q23161" s="2" t="s">
        <v>140283</v>
      </c>
    </row>
    <row r="23162" spans="1:17" ht="409.5" hidden="1" x14ac:dyDescent="0.3">
      <c r="A23162" s="2" t="s">
        <v>140284</v>
      </c>
      <c r="B23162" s="2" t="s">
        <v>80123</v>
      </c>
      <c r="C23162" s="2" t="s">
        <v>30</v>
      </c>
      <c r="D23162" s="2" t="s">
        <v>20</v>
      </c>
      <c r="E23162" s="2" t="s">
        <v>1573</v>
      </c>
      <c r="F23162" s="2"/>
      <c r="G23162" s="2" t="s">
        <v>23</v>
      </c>
      <c r="H23162" s="2" t="s">
        <v>24</v>
      </c>
      <c r="I23162" s="2" t="b">
        <v>1</v>
      </c>
      <c r="J23162" s="2" t="s">
        <v>25</v>
      </c>
      <c r="K23162" s="2" t="s">
        <v>80124</v>
      </c>
      <c r="L23162" s="2" t="s">
        <v>3380</v>
      </c>
      <c r="M23162" s="2" t="s">
        <v>140285</v>
      </c>
      <c r="N23162" s="2" t="s">
        <v>140286</v>
      </c>
      <c r="O23162" s="2" t="s">
        <v>140287</v>
      </c>
      <c r="P23162" s="2" t="s">
        <v>102050</v>
      </c>
      <c r="Q23162" s="2" t="s">
        <v>140288</v>
      </c>
    </row>
    <row r="23163" spans="1:17" ht="409.5" hidden="1" x14ac:dyDescent="0.3">
      <c r="A23163" s="2" t="s">
        <v>140289</v>
      </c>
      <c r="B23163" s="2" t="s">
        <v>80721</v>
      </c>
      <c r="C23163" s="2" t="s">
        <v>30</v>
      </c>
      <c r="D23163" s="2" t="s">
        <v>20</v>
      </c>
      <c r="E23163" s="2" t="s">
        <v>137541</v>
      </c>
      <c r="F23163" s="2"/>
      <c r="G23163" s="2" t="s">
        <v>23</v>
      </c>
      <c r="H23163" s="2" t="s">
        <v>24</v>
      </c>
      <c r="I23163" s="2" t="b">
        <v>1</v>
      </c>
      <c r="J23163" s="2" t="s">
        <v>25</v>
      </c>
      <c r="K23163" s="2" t="s">
        <v>81126</v>
      </c>
      <c r="L23163" s="2" t="s">
        <v>2439</v>
      </c>
      <c r="M23163" s="2" t="s">
        <v>140290</v>
      </c>
      <c r="N23163" s="2" t="s">
        <v>140291</v>
      </c>
      <c r="O23163" s="2" t="s">
        <v>140292</v>
      </c>
      <c r="P23163" s="2" t="s">
        <v>96123</v>
      </c>
      <c r="Q23163" s="2" t="s">
        <v>140293</v>
      </c>
    </row>
    <row r="23164" spans="1:17" ht="396" hidden="1" x14ac:dyDescent="0.3">
      <c r="A23164" s="2" t="s">
        <v>140294</v>
      </c>
      <c r="B23164" s="2" t="s">
        <v>2101</v>
      </c>
      <c r="C23164" s="2" t="s">
        <v>30</v>
      </c>
      <c r="D23164" s="2" t="s">
        <v>20</v>
      </c>
      <c r="E23164" s="2" t="s">
        <v>140295</v>
      </c>
      <c r="F23164" s="2" t="s">
        <v>139266</v>
      </c>
      <c r="G23164" s="2" t="s">
        <v>23</v>
      </c>
      <c r="H23164" s="2" t="s">
        <v>24</v>
      </c>
      <c r="I23164" s="2" t="b">
        <v>1</v>
      </c>
      <c r="J23164" s="2" t="s">
        <v>25</v>
      </c>
      <c r="K23164" s="2" t="s">
        <v>2103</v>
      </c>
      <c r="L23164" s="2" t="s">
        <v>951</v>
      </c>
      <c r="M23164" s="2" t="s">
        <v>140296</v>
      </c>
      <c r="N23164" s="2" t="s">
        <v>140297</v>
      </c>
      <c r="O23164" s="2" t="s">
        <v>140298</v>
      </c>
      <c r="P23164" s="2" t="s">
        <v>139855</v>
      </c>
      <c r="Q23164" s="2" t="s">
        <v>140299</v>
      </c>
    </row>
    <row r="23165" spans="1:17" ht="409.5" hidden="1" x14ac:dyDescent="0.3">
      <c r="A23165" s="2" t="s">
        <v>140300</v>
      </c>
      <c r="B23165" s="2" t="s">
        <v>2101</v>
      </c>
      <c r="C23165" s="2" t="s">
        <v>30</v>
      </c>
      <c r="D23165" s="2" t="s">
        <v>20</v>
      </c>
      <c r="E23165" s="2" t="s">
        <v>140301</v>
      </c>
      <c r="F23165" s="2" t="s">
        <v>139266</v>
      </c>
      <c r="G23165" s="2" t="s">
        <v>23</v>
      </c>
      <c r="H23165" s="2" t="s">
        <v>24</v>
      </c>
      <c r="I23165" s="2" t="b">
        <v>1</v>
      </c>
      <c r="J23165" s="2" t="s">
        <v>158</v>
      </c>
      <c r="K23165" s="2" t="s">
        <v>2103</v>
      </c>
      <c r="L23165" s="2" t="s">
        <v>140302</v>
      </c>
      <c r="M23165" s="2" t="s">
        <v>140303</v>
      </c>
      <c r="N23165" s="2" t="s">
        <v>140304</v>
      </c>
      <c r="O23165" s="2" t="s">
        <v>140305</v>
      </c>
      <c r="P23165" s="2" t="s">
        <v>139855</v>
      </c>
      <c r="Q23165" s="2" t="s">
        <v>140306</v>
      </c>
    </row>
    <row r="23166" spans="1:17" ht="409.5" hidden="1" x14ac:dyDescent="0.3">
      <c r="A23166" s="2" t="s">
        <v>140307</v>
      </c>
      <c r="B23166" s="2" t="s">
        <v>2101</v>
      </c>
      <c r="C23166" s="2" t="s">
        <v>30</v>
      </c>
      <c r="D23166" s="2" t="s">
        <v>20</v>
      </c>
      <c r="E23166" s="2" t="s">
        <v>140308</v>
      </c>
      <c r="F23166" s="2" t="s">
        <v>139266</v>
      </c>
      <c r="G23166" s="2" t="s">
        <v>23</v>
      </c>
      <c r="H23166" s="2" t="s">
        <v>24</v>
      </c>
      <c r="I23166" s="2" t="b">
        <v>1</v>
      </c>
      <c r="J23166" s="2" t="s">
        <v>25</v>
      </c>
      <c r="K23166" s="2" t="s">
        <v>2103</v>
      </c>
      <c r="L23166" s="2" t="s">
        <v>951</v>
      </c>
      <c r="M23166" s="2" t="s">
        <v>140309</v>
      </c>
      <c r="N23166" s="2" t="s">
        <v>140310</v>
      </c>
      <c r="O23166" s="2" t="s">
        <v>140311</v>
      </c>
      <c r="P23166" s="2" t="s">
        <v>139855</v>
      </c>
      <c r="Q23166" s="2" t="s">
        <v>140312</v>
      </c>
    </row>
    <row r="23167" spans="1:17" ht="396" hidden="1" x14ac:dyDescent="0.3">
      <c r="A23167" s="2" t="s">
        <v>140313</v>
      </c>
      <c r="B23167" s="2" t="s">
        <v>2101</v>
      </c>
      <c r="C23167" s="2" t="s">
        <v>30</v>
      </c>
      <c r="D23167" s="2" t="s">
        <v>20</v>
      </c>
      <c r="E23167" s="2" t="s">
        <v>140314</v>
      </c>
      <c r="F23167" s="2" t="s">
        <v>139266</v>
      </c>
      <c r="G23167" s="2" t="s">
        <v>23</v>
      </c>
      <c r="H23167" s="2" t="s">
        <v>24</v>
      </c>
      <c r="I23167" s="2" t="b">
        <v>1</v>
      </c>
      <c r="J23167" s="2" t="s">
        <v>25</v>
      </c>
      <c r="K23167" s="2" t="s">
        <v>2103</v>
      </c>
      <c r="L23167" s="2" t="s">
        <v>951</v>
      </c>
      <c r="M23167" s="2" t="s">
        <v>140315</v>
      </c>
      <c r="N23167" s="2" t="s">
        <v>140316</v>
      </c>
      <c r="O23167" s="2" t="s">
        <v>140317</v>
      </c>
      <c r="P23167" s="2" t="s">
        <v>139855</v>
      </c>
      <c r="Q23167" s="2" t="s">
        <v>140318</v>
      </c>
    </row>
    <row r="23168" spans="1:17" ht="409.5" hidden="1" x14ac:dyDescent="0.3">
      <c r="A23168" s="2" t="s">
        <v>140319</v>
      </c>
      <c r="B23168" s="2" t="s">
        <v>80216</v>
      </c>
      <c r="C23168" s="2" t="s">
        <v>30</v>
      </c>
      <c r="D23168" s="2" t="s">
        <v>20</v>
      </c>
      <c r="E23168" s="2" t="s">
        <v>140320</v>
      </c>
      <c r="F23168" s="2"/>
      <c r="G23168" s="2" t="s">
        <v>23</v>
      </c>
      <c r="H23168" s="2" t="s">
        <v>24</v>
      </c>
      <c r="I23168" s="2" t="b">
        <v>1</v>
      </c>
      <c r="J23168" s="2" t="s">
        <v>25</v>
      </c>
      <c r="K23168" s="2" t="s">
        <v>107372</v>
      </c>
      <c r="L23168" s="2" t="s">
        <v>35475</v>
      </c>
      <c r="M23168" s="2" t="s">
        <v>140321</v>
      </c>
      <c r="N23168" s="2" t="s">
        <v>140322</v>
      </c>
      <c r="O23168" s="2" t="s">
        <v>140323</v>
      </c>
      <c r="P23168" s="2" t="s">
        <v>80222</v>
      </c>
      <c r="Q23168" s="2" t="s">
        <v>140324</v>
      </c>
    </row>
    <row r="23169" spans="1:17" ht="115.5" hidden="1" x14ac:dyDescent="0.3">
      <c r="A23169" s="2" t="s">
        <v>140325</v>
      </c>
      <c r="B23169" s="2" t="s">
        <v>115630</v>
      </c>
      <c r="C23169" s="2" t="s">
        <v>36</v>
      </c>
      <c r="D23169" s="2" t="s">
        <v>20</v>
      </c>
      <c r="E23169" s="2" t="s">
        <v>120941</v>
      </c>
      <c r="F23169" s="2"/>
      <c r="G23169" s="2" t="s">
        <v>23</v>
      </c>
      <c r="H23169" s="2" t="s">
        <v>24</v>
      </c>
      <c r="I23169" s="2" t="b">
        <v>1</v>
      </c>
      <c r="J23169" s="2" t="s">
        <v>25</v>
      </c>
      <c r="K23169" s="2" t="s">
        <v>115631</v>
      </c>
      <c r="L23169" s="2" t="s">
        <v>9662</v>
      </c>
      <c r="M23169" s="2" t="s">
        <v>81389</v>
      </c>
      <c r="N23169" s="2" t="s">
        <v>140326</v>
      </c>
      <c r="O23169" s="2" t="s">
        <v>140327</v>
      </c>
      <c r="P23169" s="2" t="s">
        <v>115635</v>
      </c>
      <c r="Q23169" s="2" t="s">
        <v>140328</v>
      </c>
    </row>
    <row r="23170" spans="1:17" ht="115.5" hidden="1" x14ac:dyDescent="0.3">
      <c r="A23170" s="2" t="s">
        <v>140329</v>
      </c>
      <c r="B23170" s="2" t="s">
        <v>115630</v>
      </c>
      <c r="C23170" s="2" t="s">
        <v>36</v>
      </c>
      <c r="D23170" s="2" t="s">
        <v>20</v>
      </c>
      <c r="E23170" s="2" t="s">
        <v>140330</v>
      </c>
      <c r="F23170" s="2"/>
      <c r="G23170" s="2" t="s">
        <v>23</v>
      </c>
      <c r="H23170" s="2" t="s">
        <v>24</v>
      </c>
      <c r="I23170" s="2" t="b">
        <v>1</v>
      </c>
      <c r="J23170" s="2" t="s">
        <v>25</v>
      </c>
      <c r="K23170" s="2" t="s">
        <v>115631</v>
      </c>
      <c r="L23170" s="2" t="s">
        <v>2037</v>
      </c>
      <c r="M23170" s="2" t="s">
        <v>107450</v>
      </c>
      <c r="N23170" s="2" t="s">
        <v>140331</v>
      </c>
      <c r="O23170" s="2" t="s">
        <v>140332</v>
      </c>
      <c r="P23170" s="2" t="s">
        <v>115635</v>
      </c>
      <c r="Q23170" s="2" t="s">
        <v>140333</v>
      </c>
    </row>
    <row r="23171" spans="1:17" ht="99" hidden="1" x14ac:dyDescent="0.3">
      <c r="A23171" s="2" t="s">
        <v>140334</v>
      </c>
      <c r="B23171" s="2" t="s">
        <v>140335</v>
      </c>
      <c r="C23171" s="2" t="s">
        <v>73</v>
      </c>
      <c r="D23171" s="2" t="s">
        <v>20</v>
      </c>
      <c r="E23171" s="2" t="s">
        <v>23451</v>
      </c>
      <c r="F23171" s="2"/>
      <c r="G23171" s="2" t="s">
        <v>23</v>
      </c>
      <c r="H23171" s="2" t="s">
        <v>24</v>
      </c>
      <c r="I23171" s="2" t="b">
        <v>1</v>
      </c>
      <c r="J23171" s="2" t="s">
        <v>25</v>
      </c>
      <c r="K23171" s="2" t="s">
        <v>140336</v>
      </c>
      <c r="L23171" s="2" t="s">
        <v>1009</v>
      </c>
      <c r="M23171" s="2" t="s">
        <v>140337</v>
      </c>
      <c r="N23171" s="2" t="s">
        <v>140338</v>
      </c>
      <c r="O23171" s="2" t="s">
        <v>140339</v>
      </c>
      <c r="P23171" s="2" t="s">
        <v>140340</v>
      </c>
      <c r="Q23171" s="2"/>
    </row>
    <row r="23172" spans="1:17" ht="409.5" hidden="1" x14ac:dyDescent="0.3">
      <c r="A23172" s="2" t="s">
        <v>140341</v>
      </c>
      <c r="B23172" s="2" t="s">
        <v>63137</v>
      </c>
      <c r="C23172" s="2" t="s">
        <v>30</v>
      </c>
      <c r="D23172" s="2" t="s">
        <v>8749</v>
      </c>
      <c r="E23172" s="2" t="s">
        <v>140342</v>
      </c>
      <c r="F23172" s="2"/>
      <c r="G23172" s="2" t="s">
        <v>23</v>
      </c>
      <c r="H23172" s="2" t="s">
        <v>24</v>
      </c>
      <c r="I23172" s="2" t="b">
        <v>1</v>
      </c>
      <c r="J23172" s="2" t="s">
        <v>25</v>
      </c>
      <c r="K23172" s="2" t="s">
        <v>63139</v>
      </c>
      <c r="L23172" s="2" t="s">
        <v>109695</v>
      </c>
      <c r="M23172" s="2" t="s">
        <v>140343</v>
      </c>
      <c r="N23172" s="2" t="s">
        <v>140344</v>
      </c>
      <c r="O23172" s="2" t="s">
        <v>138873</v>
      </c>
      <c r="P23172" s="2" t="s">
        <v>138874</v>
      </c>
      <c r="Q23172" s="2" t="s">
        <v>140345</v>
      </c>
    </row>
    <row r="23173" spans="1:17" ht="409.5" hidden="1" x14ac:dyDescent="0.3">
      <c r="A23173" s="2" t="s">
        <v>140346</v>
      </c>
      <c r="B23173" s="2" t="s">
        <v>599</v>
      </c>
      <c r="C23173" s="2" t="s">
        <v>30</v>
      </c>
      <c r="D23173" s="2" t="s">
        <v>140347</v>
      </c>
      <c r="E23173" s="2" t="s">
        <v>140348</v>
      </c>
      <c r="F23173" s="2" t="s">
        <v>136250</v>
      </c>
      <c r="G23173" s="2" t="s">
        <v>23</v>
      </c>
      <c r="H23173" s="2" t="s">
        <v>24</v>
      </c>
      <c r="I23173" s="2" t="b">
        <v>1</v>
      </c>
      <c r="J23173" s="2" t="s">
        <v>25</v>
      </c>
      <c r="K23173" s="2" t="s">
        <v>27464</v>
      </c>
      <c r="L23173" s="2" t="s">
        <v>140349</v>
      </c>
      <c r="M23173" s="2" t="s">
        <v>140350</v>
      </c>
      <c r="N23173" s="2" t="s">
        <v>140351</v>
      </c>
      <c r="O23173" s="2" t="s">
        <v>32338</v>
      </c>
      <c r="P23173" s="2" t="s">
        <v>140352</v>
      </c>
      <c r="Q23173" s="2" t="s">
        <v>140353</v>
      </c>
    </row>
    <row r="23174" spans="1:17" ht="409.5" hidden="1" x14ac:dyDescent="0.3">
      <c r="A23174" s="2" t="s">
        <v>140354</v>
      </c>
      <c r="B23174" s="2" t="s">
        <v>33138</v>
      </c>
      <c r="C23174" s="2" t="s">
        <v>30</v>
      </c>
      <c r="D23174" s="2" t="s">
        <v>20</v>
      </c>
      <c r="E23174" s="2" t="s">
        <v>140355</v>
      </c>
      <c r="F23174" s="2"/>
      <c r="G23174" s="2" t="s">
        <v>23</v>
      </c>
      <c r="H23174" s="2" t="s">
        <v>24</v>
      </c>
      <c r="I23174" s="2" t="b">
        <v>1</v>
      </c>
      <c r="J23174" s="2" t="s">
        <v>25</v>
      </c>
      <c r="K23174" s="2" t="s">
        <v>33139</v>
      </c>
      <c r="L23174" s="2" t="s">
        <v>81</v>
      </c>
      <c r="M23174" s="2" t="s">
        <v>140356</v>
      </c>
      <c r="N23174" s="2" t="s">
        <v>140357</v>
      </c>
      <c r="O23174" s="2" t="s">
        <v>54368</v>
      </c>
      <c r="P23174" s="2" t="s">
        <v>136211</v>
      </c>
      <c r="Q23174" s="2" t="s">
        <v>140358</v>
      </c>
    </row>
    <row r="23175" spans="1:17" ht="409.5" hidden="1" x14ac:dyDescent="0.3">
      <c r="A23175" s="2" t="s">
        <v>140359</v>
      </c>
      <c r="B23175" s="2" t="s">
        <v>33138</v>
      </c>
      <c r="C23175" s="2" t="s">
        <v>30</v>
      </c>
      <c r="D23175" s="2" t="s">
        <v>20</v>
      </c>
      <c r="E23175" s="2" t="s">
        <v>140360</v>
      </c>
      <c r="F23175" s="2"/>
      <c r="G23175" s="2" t="s">
        <v>23</v>
      </c>
      <c r="H23175" s="2" t="s">
        <v>24</v>
      </c>
      <c r="I23175" s="2" t="b">
        <v>1</v>
      </c>
      <c r="J23175" s="2" t="s">
        <v>25</v>
      </c>
      <c r="K23175" s="2" t="s">
        <v>33139</v>
      </c>
      <c r="L23175" s="2" t="s">
        <v>66</v>
      </c>
      <c r="M23175" s="2" t="s">
        <v>140361</v>
      </c>
      <c r="N23175" s="2" t="s">
        <v>140362</v>
      </c>
      <c r="O23175" s="2" t="s">
        <v>54368</v>
      </c>
      <c r="P23175" s="2" t="s">
        <v>136211</v>
      </c>
      <c r="Q23175" s="2" t="s">
        <v>140363</v>
      </c>
    </row>
    <row r="23176" spans="1:17" ht="409.5" hidden="1" x14ac:dyDescent="0.3">
      <c r="A23176" s="2" t="s">
        <v>140364</v>
      </c>
      <c r="B23176" s="2" t="s">
        <v>117373</v>
      </c>
      <c r="C23176" s="2" t="s">
        <v>89</v>
      </c>
      <c r="D23176" s="2" t="s">
        <v>20</v>
      </c>
      <c r="E23176" s="2" t="s">
        <v>140365</v>
      </c>
      <c r="F23176" s="2"/>
      <c r="G23176" s="2" t="s">
        <v>39513</v>
      </c>
      <c r="H23176" s="2"/>
      <c r="I23176" s="2" t="b">
        <v>1</v>
      </c>
      <c r="J23176" s="2" t="s">
        <v>158</v>
      </c>
      <c r="K23176" s="2" t="s">
        <v>117375</v>
      </c>
      <c r="L23176" s="2" t="s">
        <v>71640</v>
      </c>
      <c r="M23176" s="2" t="s">
        <v>140366</v>
      </c>
      <c r="N23176" s="2" t="s">
        <v>140367</v>
      </c>
      <c r="O23176" s="2" t="s">
        <v>140368</v>
      </c>
      <c r="P23176" s="2"/>
      <c r="Q23176" s="2"/>
    </row>
    <row r="23177" spans="1:17" ht="409.5" hidden="1" x14ac:dyDescent="0.3">
      <c r="A23177" s="2" t="s">
        <v>140369</v>
      </c>
      <c r="B23177" s="2" t="s">
        <v>33138</v>
      </c>
      <c r="C23177" s="2" t="s">
        <v>30</v>
      </c>
      <c r="D23177" s="2" t="s">
        <v>20</v>
      </c>
      <c r="E23177" s="2" t="s">
        <v>78627</v>
      </c>
      <c r="F23177" s="2"/>
      <c r="G23177" s="2" t="s">
        <v>23</v>
      </c>
      <c r="H23177" s="2" t="s">
        <v>24</v>
      </c>
      <c r="I23177" s="2" t="b">
        <v>1</v>
      </c>
      <c r="J23177" s="2" t="s">
        <v>25</v>
      </c>
      <c r="K23177" s="2" t="s">
        <v>33139</v>
      </c>
      <c r="L23177" s="2" t="s">
        <v>3964</v>
      </c>
      <c r="M23177" s="2" t="s">
        <v>140370</v>
      </c>
      <c r="N23177" s="2" t="s">
        <v>140371</v>
      </c>
      <c r="O23177" s="2" t="s">
        <v>54368</v>
      </c>
      <c r="P23177" s="2" t="s">
        <v>136211</v>
      </c>
      <c r="Q23177" s="2" t="s">
        <v>140372</v>
      </c>
    </row>
    <row r="23178" spans="1:17" ht="409.5" hidden="1" x14ac:dyDescent="0.3">
      <c r="A23178" s="2" t="s">
        <v>140373</v>
      </c>
      <c r="B23178" s="2" t="s">
        <v>33138</v>
      </c>
      <c r="C23178" s="2" t="s">
        <v>30</v>
      </c>
      <c r="D23178" s="2" t="s">
        <v>20</v>
      </c>
      <c r="E23178" s="2" t="s">
        <v>78619</v>
      </c>
      <c r="F23178" s="2"/>
      <c r="G23178" s="2" t="s">
        <v>23</v>
      </c>
      <c r="H23178" s="2" t="s">
        <v>24</v>
      </c>
      <c r="I23178" s="2" t="b">
        <v>1</v>
      </c>
      <c r="J23178" s="2" t="s">
        <v>25</v>
      </c>
      <c r="K23178" s="2" t="s">
        <v>33139</v>
      </c>
      <c r="L23178" s="2" t="s">
        <v>1215</v>
      </c>
      <c r="M23178" s="2" t="s">
        <v>140374</v>
      </c>
      <c r="N23178" s="2" t="s">
        <v>140375</v>
      </c>
      <c r="O23178" s="2" t="s">
        <v>54368</v>
      </c>
      <c r="P23178" s="2" t="s">
        <v>136211</v>
      </c>
      <c r="Q23178" s="2" t="s">
        <v>140376</v>
      </c>
    </row>
    <row r="23179" spans="1:17" ht="181.5" hidden="1" x14ac:dyDescent="0.3">
      <c r="A23179" s="2" t="s">
        <v>140377</v>
      </c>
      <c r="B23179" s="2" t="s">
        <v>140335</v>
      </c>
      <c r="C23179" s="2" t="s">
        <v>73</v>
      </c>
      <c r="D23179" s="2" t="s">
        <v>20</v>
      </c>
      <c r="E23179" s="2" t="s">
        <v>140378</v>
      </c>
      <c r="F23179" s="2" t="s">
        <v>140379</v>
      </c>
      <c r="G23179" s="2" t="s">
        <v>23</v>
      </c>
      <c r="H23179" s="2" t="s">
        <v>24</v>
      </c>
      <c r="I23179" s="2" t="b">
        <v>1</v>
      </c>
      <c r="J23179" s="2" t="s">
        <v>25</v>
      </c>
      <c r="K23179" s="2" t="s">
        <v>140336</v>
      </c>
      <c r="L23179" s="2" t="s">
        <v>234</v>
      </c>
      <c r="M23179" s="2" t="s">
        <v>140380</v>
      </c>
      <c r="N23179" s="2" t="s">
        <v>140381</v>
      </c>
      <c r="O23179" s="2" t="s">
        <v>140339</v>
      </c>
      <c r="P23179" s="2" t="s">
        <v>140340</v>
      </c>
      <c r="Q23179" s="2" t="s">
        <v>121392</v>
      </c>
    </row>
    <row r="23180" spans="1:17" ht="409.5" hidden="1" x14ac:dyDescent="0.3">
      <c r="A23180" s="2" t="s">
        <v>140382</v>
      </c>
      <c r="B23180" s="2" t="s">
        <v>33138</v>
      </c>
      <c r="C23180" s="2" t="s">
        <v>30</v>
      </c>
      <c r="D23180" s="2" t="s">
        <v>20</v>
      </c>
      <c r="E23180" s="2" t="s">
        <v>140383</v>
      </c>
      <c r="F23180" s="2"/>
      <c r="G23180" s="2" t="s">
        <v>23</v>
      </c>
      <c r="H23180" s="2" t="s">
        <v>24</v>
      </c>
      <c r="I23180" s="2" t="b">
        <v>1</v>
      </c>
      <c r="J23180" s="2" t="s">
        <v>25</v>
      </c>
      <c r="K23180" s="2" t="s">
        <v>33139</v>
      </c>
      <c r="L23180" s="2" t="s">
        <v>140384</v>
      </c>
      <c r="M23180" s="2" t="s">
        <v>140385</v>
      </c>
      <c r="N23180" s="2" t="s">
        <v>140386</v>
      </c>
      <c r="O23180" s="2" t="s">
        <v>54368</v>
      </c>
      <c r="P23180" s="2" t="s">
        <v>136211</v>
      </c>
      <c r="Q23180" s="2" t="s">
        <v>140387</v>
      </c>
    </row>
    <row r="23181" spans="1:17" ht="198" hidden="1" x14ac:dyDescent="0.3">
      <c r="A23181" s="2" t="s">
        <v>140388</v>
      </c>
      <c r="B23181" s="2" t="s">
        <v>140335</v>
      </c>
      <c r="C23181" s="2" t="s">
        <v>73</v>
      </c>
      <c r="D23181" s="2" t="s">
        <v>20</v>
      </c>
      <c r="E23181" s="2" t="s">
        <v>20017</v>
      </c>
      <c r="F23181" s="2" t="s">
        <v>140389</v>
      </c>
      <c r="G23181" s="2" t="s">
        <v>23</v>
      </c>
      <c r="H23181" s="2" t="s">
        <v>24</v>
      </c>
      <c r="I23181" s="2" t="b">
        <v>1</v>
      </c>
      <c r="J23181" s="2" t="s">
        <v>25</v>
      </c>
      <c r="K23181" s="2" t="s">
        <v>140336</v>
      </c>
      <c r="L23181" s="2" t="s">
        <v>1305</v>
      </c>
      <c r="M23181" s="2" t="s">
        <v>140390</v>
      </c>
      <c r="N23181" s="2" t="s">
        <v>140391</v>
      </c>
      <c r="O23181" s="2" t="s">
        <v>140392</v>
      </c>
      <c r="P23181" s="2" t="s">
        <v>140393</v>
      </c>
      <c r="Q23181" s="2" t="s">
        <v>140394</v>
      </c>
    </row>
    <row r="23182" spans="1:17" ht="409.5" hidden="1" x14ac:dyDescent="0.3">
      <c r="A23182" s="2" t="s">
        <v>140395</v>
      </c>
      <c r="B23182" s="2" t="s">
        <v>63265</v>
      </c>
      <c r="C23182" s="2" t="s">
        <v>30</v>
      </c>
      <c r="D23182" s="2" t="s">
        <v>20</v>
      </c>
      <c r="E23182" s="2" t="s">
        <v>140396</v>
      </c>
      <c r="F23182" s="2" t="s">
        <v>63270</v>
      </c>
      <c r="G23182" s="2" t="s">
        <v>23</v>
      </c>
      <c r="H23182" s="2" t="s">
        <v>24</v>
      </c>
      <c r="I23182" s="2" t="b">
        <v>1</v>
      </c>
      <c r="J23182" s="2" t="s">
        <v>25</v>
      </c>
      <c r="K23182" s="2" t="s">
        <v>63267</v>
      </c>
      <c r="L23182" s="2" t="s">
        <v>140397</v>
      </c>
      <c r="M23182" s="2" t="s">
        <v>140398</v>
      </c>
      <c r="N23182" s="2" t="s">
        <v>140399</v>
      </c>
      <c r="O23182" s="2" t="s">
        <v>140400</v>
      </c>
      <c r="P23182" s="2" t="s">
        <v>140401</v>
      </c>
      <c r="Q23182" s="2" t="s">
        <v>140402</v>
      </c>
    </row>
    <row r="23183" spans="1:17" ht="280.5" hidden="1" x14ac:dyDescent="0.3">
      <c r="A23183" s="2" t="s">
        <v>140403</v>
      </c>
      <c r="B23183" s="2" t="s">
        <v>88929</v>
      </c>
      <c r="C23183" s="2" t="s">
        <v>30</v>
      </c>
      <c r="D23183" s="2" t="s">
        <v>23681</v>
      </c>
      <c r="E23183" s="2" t="s">
        <v>140404</v>
      </c>
      <c r="F23183" s="2"/>
      <c r="G23183" s="2" t="s">
        <v>23</v>
      </c>
      <c r="H23183" s="2" t="s">
        <v>24</v>
      </c>
      <c r="I23183" s="2" t="b">
        <v>1</v>
      </c>
      <c r="J23183" s="2" t="s">
        <v>25</v>
      </c>
      <c r="K23183" s="2" t="s">
        <v>5624</v>
      </c>
      <c r="L23183" s="2" t="s">
        <v>906</v>
      </c>
      <c r="M23183" s="2" t="s">
        <v>140405</v>
      </c>
      <c r="N23183" s="2" t="s">
        <v>140406</v>
      </c>
      <c r="O23183" s="2" t="s">
        <v>97808</v>
      </c>
      <c r="P23183" s="2" t="s">
        <v>33782</v>
      </c>
      <c r="Q23183" s="2" t="s">
        <v>140407</v>
      </c>
    </row>
    <row r="23184" spans="1:17" ht="330" hidden="1" x14ac:dyDescent="0.3">
      <c r="A23184" s="2" t="s">
        <v>140408</v>
      </c>
      <c r="B23184" s="2" t="s">
        <v>59311</v>
      </c>
      <c r="C23184" s="2" t="s">
        <v>264</v>
      </c>
      <c r="D23184" s="2" t="s">
        <v>20</v>
      </c>
      <c r="E23184" s="2" t="s">
        <v>140409</v>
      </c>
      <c r="F23184" s="2"/>
      <c r="G23184" s="2" t="s">
        <v>16098</v>
      </c>
      <c r="H23184" s="2" t="s">
        <v>16099</v>
      </c>
      <c r="I23184" s="2" t="b">
        <v>1</v>
      </c>
      <c r="J23184" s="2" t="s">
        <v>25</v>
      </c>
      <c r="K23184" s="2" t="s">
        <v>59313</v>
      </c>
      <c r="L23184" s="2" t="s">
        <v>140410</v>
      </c>
      <c r="M23184" s="2" t="s">
        <v>140411</v>
      </c>
      <c r="N23184" s="2" t="s">
        <v>140412</v>
      </c>
      <c r="O23184" s="2" t="s">
        <v>140413</v>
      </c>
      <c r="P23184" s="2" t="s">
        <v>140414</v>
      </c>
      <c r="Q23184" s="2" t="s">
        <v>140415</v>
      </c>
    </row>
    <row r="23185" spans="1:17" ht="264" hidden="1" x14ac:dyDescent="0.3">
      <c r="A23185" s="2" t="s">
        <v>140416</v>
      </c>
      <c r="B23185" s="2" t="s">
        <v>59311</v>
      </c>
      <c r="C23185" s="2" t="s">
        <v>264</v>
      </c>
      <c r="D23185" s="2" t="s">
        <v>20</v>
      </c>
      <c r="E23185" s="2" t="s">
        <v>140417</v>
      </c>
      <c r="F23185" s="2"/>
      <c r="G23185" s="2" t="s">
        <v>16098</v>
      </c>
      <c r="H23185" s="2" t="s">
        <v>16099</v>
      </c>
      <c r="I23185" s="2" t="b">
        <v>1</v>
      </c>
      <c r="J23185" s="2" t="s">
        <v>25</v>
      </c>
      <c r="K23185" s="2" t="s">
        <v>59313</v>
      </c>
      <c r="L23185" s="2" t="s">
        <v>4523</v>
      </c>
      <c r="M23185" s="2" t="s">
        <v>140418</v>
      </c>
      <c r="N23185" s="2" t="s">
        <v>140419</v>
      </c>
      <c r="O23185" s="2" t="s">
        <v>140420</v>
      </c>
      <c r="P23185" s="2" t="s">
        <v>140414</v>
      </c>
      <c r="Q23185" s="2" t="s">
        <v>140421</v>
      </c>
    </row>
    <row r="23186" spans="1:17" ht="148.5" hidden="1" x14ac:dyDescent="0.3">
      <c r="A23186" s="2" t="s">
        <v>140422</v>
      </c>
      <c r="B23186" s="2" t="s">
        <v>129844</v>
      </c>
      <c r="C23186" s="2" t="s">
        <v>30</v>
      </c>
      <c r="D23186" s="2" t="s">
        <v>8647</v>
      </c>
      <c r="E23186" s="2" t="s">
        <v>76044</v>
      </c>
      <c r="F23186" s="2"/>
      <c r="G23186" s="2" t="s">
        <v>23</v>
      </c>
      <c r="H23186" s="2" t="s">
        <v>24</v>
      </c>
      <c r="I23186" s="2" t="b">
        <v>1</v>
      </c>
      <c r="J23186" s="2" t="s">
        <v>25</v>
      </c>
      <c r="K23186" s="2" t="s">
        <v>129845</v>
      </c>
      <c r="L23186" s="2" t="s">
        <v>8684</v>
      </c>
      <c r="M23186" s="2" t="s">
        <v>140423</v>
      </c>
      <c r="N23186" s="2" t="s">
        <v>140424</v>
      </c>
      <c r="O23186" s="2" t="s">
        <v>129848</v>
      </c>
      <c r="P23186" s="2" t="s">
        <v>140425</v>
      </c>
      <c r="Q23186" s="2" t="s">
        <v>140426</v>
      </c>
    </row>
    <row r="23187" spans="1:17" ht="33" hidden="1" x14ac:dyDescent="0.3">
      <c r="A23187" s="2" t="s">
        <v>140427</v>
      </c>
      <c r="B23187" s="2" t="s">
        <v>140428</v>
      </c>
      <c r="C23187" s="2" t="s">
        <v>30</v>
      </c>
      <c r="D23187" s="2" t="s">
        <v>116918</v>
      </c>
      <c r="E23187" s="2"/>
      <c r="F23187" s="2" t="s">
        <v>140429</v>
      </c>
      <c r="G23187" s="2" t="s">
        <v>23</v>
      </c>
      <c r="H23187" s="2" t="s">
        <v>24</v>
      </c>
      <c r="I23187" s="2" t="b">
        <v>1</v>
      </c>
      <c r="J23187" s="2" t="s">
        <v>25</v>
      </c>
      <c r="K23187" s="2" t="s">
        <v>140430</v>
      </c>
      <c r="L23187" s="2" t="s">
        <v>1215</v>
      </c>
      <c r="M23187" s="2"/>
      <c r="N23187" s="2"/>
      <c r="O23187" s="2"/>
      <c r="P23187" s="2"/>
      <c r="Q23187" s="2"/>
    </row>
    <row r="23188" spans="1:17" ht="409.5" hidden="1" x14ac:dyDescent="0.3">
      <c r="A23188" s="2" t="s">
        <v>140431</v>
      </c>
      <c r="B23188" s="2" t="s">
        <v>29143</v>
      </c>
      <c r="C23188" s="2" t="s">
        <v>73</v>
      </c>
      <c r="D23188" s="2" t="s">
        <v>111722</v>
      </c>
      <c r="E23188" s="2" t="s">
        <v>140432</v>
      </c>
      <c r="F23188" s="2"/>
      <c r="G23188" s="2" t="s">
        <v>23</v>
      </c>
      <c r="H23188" s="2" t="s">
        <v>24</v>
      </c>
      <c r="I23188" s="2" t="b">
        <v>1</v>
      </c>
      <c r="J23188" s="2" t="s">
        <v>25</v>
      </c>
      <c r="K23188" s="2" t="s">
        <v>29144</v>
      </c>
      <c r="L23188" s="2" t="s">
        <v>5217</v>
      </c>
      <c r="M23188" s="2" t="s">
        <v>140433</v>
      </c>
      <c r="N23188" s="2" t="s">
        <v>140434</v>
      </c>
      <c r="O23188" s="2" t="s">
        <v>140435</v>
      </c>
      <c r="P23188" s="2" t="s">
        <v>140436</v>
      </c>
      <c r="Q23188" s="2" t="s">
        <v>140437</v>
      </c>
    </row>
    <row r="23189" spans="1:17" ht="280.5" hidden="1" x14ac:dyDescent="0.3">
      <c r="A23189" s="2" t="s">
        <v>140438</v>
      </c>
      <c r="B23189" s="2" t="s">
        <v>5224</v>
      </c>
      <c r="C23189" s="2" t="s">
        <v>89</v>
      </c>
      <c r="D23189" s="2" t="s">
        <v>20</v>
      </c>
      <c r="E23189" s="2" t="s">
        <v>140439</v>
      </c>
      <c r="F23189" s="2"/>
      <c r="G23189" s="2" t="s">
        <v>23</v>
      </c>
      <c r="H23189" s="2" t="s">
        <v>24</v>
      </c>
      <c r="I23189" s="2" t="b">
        <v>1</v>
      </c>
      <c r="J23189" s="2" t="s">
        <v>25</v>
      </c>
      <c r="K23189" s="2" t="s">
        <v>90525</v>
      </c>
      <c r="L23189" s="2" t="s">
        <v>5201</v>
      </c>
      <c r="M23189" s="2" t="s">
        <v>140440</v>
      </c>
      <c r="N23189" s="2" t="s">
        <v>140441</v>
      </c>
      <c r="O23189" s="2" t="s">
        <v>140442</v>
      </c>
      <c r="P23189" s="2" t="s">
        <v>139242</v>
      </c>
      <c r="Q23189" s="2" t="s">
        <v>131925</v>
      </c>
    </row>
    <row r="23190" spans="1:17" ht="346.5" hidden="1" x14ac:dyDescent="0.3">
      <c r="A23190" s="2" t="s">
        <v>140443</v>
      </c>
      <c r="B23190" s="2" t="s">
        <v>140444</v>
      </c>
      <c r="C23190" s="2" t="s">
        <v>30</v>
      </c>
      <c r="D23190" s="2" t="s">
        <v>9595</v>
      </c>
      <c r="E23190" s="2" t="s">
        <v>34765</v>
      </c>
      <c r="F23190" s="2" t="s">
        <v>140445</v>
      </c>
      <c r="G23190" s="2" t="s">
        <v>23</v>
      </c>
      <c r="H23190" s="2" t="s">
        <v>24</v>
      </c>
      <c r="I23190" s="2" t="b">
        <v>1</v>
      </c>
      <c r="J23190" s="2" t="s">
        <v>25</v>
      </c>
      <c r="K23190" s="2" t="s">
        <v>140446</v>
      </c>
      <c r="L23190" s="2" t="s">
        <v>140447</v>
      </c>
      <c r="M23190" s="2" t="s">
        <v>140448</v>
      </c>
      <c r="N23190" s="2" t="s">
        <v>140449</v>
      </c>
      <c r="O23190" s="2" t="s">
        <v>140450</v>
      </c>
      <c r="P23190" s="2" t="s">
        <v>140451</v>
      </c>
      <c r="Q23190" s="2" t="s">
        <v>140452</v>
      </c>
    </row>
    <row r="23191" spans="1:17" ht="165" hidden="1" x14ac:dyDescent="0.3">
      <c r="A23191" s="2" t="s">
        <v>140453</v>
      </c>
      <c r="B23191" s="2" t="s">
        <v>130720</v>
      </c>
      <c r="C23191" s="2" t="s">
        <v>30</v>
      </c>
      <c r="D23191" s="2" t="s">
        <v>50573</v>
      </c>
      <c r="E23191" s="2" t="s">
        <v>44766</v>
      </c>
      <c r="F23191" s="2"/>
      <c r="G23191" s="2" t="s">
        <v>26139</v>
      </c>
      <c r="H23191" s="2"/>
      <c r="I23191" s="2" t="b">
        <v>1</v>
      </c>
      <c r="J23191" s="2" t="s">
        <v>25</v>
      </c>
      <c r="K23191" s="2" t="s">
        <v>130722</v>
      </c>
      <c r="L23191" s="2" t="s">
        <v>23044</v>
      </c>
      <c r="M23191" s="2" t="s">
        <v>140454</v>
      </c>
      <c r="N23191" s="2" t="s">
        <v>140455</v>
      </c>
      <c r="O23191" s="2" t="s">
        <v>140456</v>
      </c>
      <c r="P23191" s="2" t="s">
        <v>140457</v>
      </c>
      <c r="Q23191" s="2"/>
    </row>
    <row r="23192" spans="1:17" ht="409.5" hidden="1" x14ac:dyDescent="0.3">
      <c r="A23192" s="2" t="s">
        <v>140458</v>
      </c>
      <c r="B23192" s="2" t="s">
        <v>21907</v>
      </c>
      <c r="C23192" s="2" t="s">
        <v>30</v>
      </c>
      <c r="D23192" s="2" t="s">
        <v>21447</v>
      </c>
      <c r="E23192" s="2" t="s">
        <v>2386</v>
      </c>
      <c r="F23192" s="2" t="s">
        <v>21918</v>
      </c>
      <c r="G23192" s="2" t="s">
        <v>23</v>
      </c>
      <c r="H23192" s="2" t="s">
        <v>24</v>
      </c>
      <c r="I23192" s="2" t="b">
        <v>1</v>
      </c>
      <c r="J23192" s="2" t="s">
        <v>25</v>
      </c>
      <c r="K23192" s="2" t="s">
        <v>21911</v>
      </c>
      <c r="L23192" s="2" t="s">
        <v>24404</v>
      </c>
      <c r="M23192" s="2" t="s">
        <v>140459</v>
      </c>
      <c r="N23192" s="2" t="s">
        <v>140460</v>
      </c>
      <c r="O23192" s="2" t="s">
        <v>106015</v>
      </c>
      <c r="P23192" s="2" t="s">
        <v>21915</v>
      </c>
      <c r="Q23192" s="2" t="s">
        <v>140461</v>
      </c>
    </row>
    <row r="23193" spans="1:17" ht="396" hidden="1" x14ac:dyDescent="0.3">
      <c r="A23193" s="2" t="s">
        <v>140462</v>
      </c>
      <c r="B23193" s="2" t="s">
        <v>21907</v>
      </c>
      <c r="C23193" s="2" t="s">
        <v>30</v>
      </c>
      <c r="D23193" s="2" t="s">
        <v>20</v>
      </c>
      <c r="E23193" s="2" t="s">
        <v>140463</v>
      </c>
      <c r="F23193" s="2" t="s">
        <v>21918</v>
      </c>
      <c r="G23193" s="2" t="s">
        <v>23</v>
      </c>
      <c r="H23193" s="2" t="s">
        <v>24</v>
      </c>
      <c r="I23193" s="2" t="b">
        <v>1</v>
      </c>
      <c r="J23193" s="2" t="s">
        <v>25</v>
      </c>
      <c r="K23193" s="2" t="s">
        <v>21919</v>
      </c>
      <c r="L23193" s="2" t="s">
        <v>75792</v>
      </c>
      <c r="M23193" s="2" t="s">
        <v>140464</v>
      </c>
      <c r="N23193" s="2" t="s">
        <v>140465</v>
      </c>
      <c r="O23193" s="2" t="s">
        <v>140466</v>
      </c>
      <c r="P23193" s="2" t="s">
        <v>140467</v>
      </c>
      <c r="Q23193" s="2" t="s">
        <v>140468</v>
      </c>
    </row>
    <row r="23194" spans="1:17" ht="313.5" hidden="1" x14ac:dyDescent="0.3">
      <c r="A23194" s="2" t="s">
        <v>140469</v>
      </c>
      <c r="B23194" s="2" t="s">
        <v>134024</v>
      </c>
      <c r="C23194" s="2" t="s">
        <v>3776</v>
      </c>
      <c r="D23194" s="2" t="s">
        <v>103544</v>
      </c>
      <c r="E23194" s="2" t="s">
        <v>140470</v>
      </c>
      <c r="F23194" s="2"/>
      <c r="G23194" s="2" t="s">
        <v>39513</v>
      </c>
      <c r="H23194" s="2"/>
      <c r="I23194" s="2" t="b">
        <v>1</v>
      </c>
      <c r="J23194" s="2" t="s">
        <v>25</v>
      </c>
      <c r="K23194" s="2" t="s">
        <v>134026</v>
      </c>
      <c r="L23194" s="2" t="s">
        <v>140471</v>
      </c>
      <c r="M23194" s="2" t="s">
        <v>140472</v>
      </c>
      <c r="N23194" s="2" t="s">
        <v>140473</v>
      </c>
      <c r="O23194" s="2" t="s">
        <v>134986</v>
      </c>
      <c r="P23194" s="2" t="s">
        <v>140474</v>
      </c>
      <c r="Q23194" s="2" t="s">
        <v>140475</v>
      </c>
    </row>
    <row r="23195" spans="1:17" ht="132" hidden="1" x14ac:dyDescent="0.3">
      <c r="A23195" s="2" t="s">
        <v>140476</v>
      </c>
      <c r="B23195" s="2" t="s">
        <v>136604</v>
      </c>
      <c r="C23195" s="2" t="s">
        <v>123</v>
      </c>
      <c r="D23195" s="2" t="s">
        <v>97932</v>
      </c>
      <c r="E23195" s="2" t="s">
        <v>140477</v>
      </c>
      <c r="F23195" s="2"/>
      <c r="G23195" s="2" t="s">
        <v>26139</v>
      </c>
      <c r="H23195" s="2"/>
      <c r="I23195" s="2" t="b">
        <v>1</v>
      </c>
      <c r="J23195" s="2" t="s">
        <v>25</v>
      </c>
      <c r="K23195" s="2" t="s">
        <v>136606</v>
      </c>
      <c r="L23195" s="2" t="s">
        <v>8067</v>
      </c>
      <c r="M23195" s="2" t="s">
        <v>140478</v>
      </c>
      <c r="N23195" s="2" t="s">
        <v>140479</v>
      </c>
      <c r="O23195" s="2" t="s">
        <v>136740</v>
      </c>
      <c r="P23195" s="2" t="s">
        <v>140480</v>
      </c>
      <c r="Q23195" s="2"/>
    </row>
    <row r="23196" spans="1:17" ht="82.5" hidden="1" x14ac:dyDescent="0.3">
      <c r="A23196" s="2" t="s">
        <v>140481</v>
      </c>
      <c r="B23196" s="2" t="s">
        <v>136604</v>
      </c>
      <c r="C23196" s="2" t="s">
        <v>123</v>
      </c>
      <c r="D23196" s="2" t="s">
        <v>123247</v>
      </c>
      <c r="E23196" s="2" t="s">
        <v>140482</v>
      </c>
      <c r="F23196" s="2"/>
      <c r="G23196" s="2" t="s">
        <v>26139</v>
      </c>
      <c r="H23196" s="2"/>
      <c r="I23196" s="2" t="b">
        <v>1</v>
      </c>
      <c r="J23196" s="2" t="s">
        <v>25</v>
      </c>
      <c r="K23196" s="2" t="s">
        <v>136606</v>
      </c>
      <c r="L23196" s="2" t="s">
        <v>14708</v>
      </c>
      <c r="M23196" s="2" t="s">
        <v>140483</v>
      </c>
      <c r="N23196" s="2" t="s">
        <v>140484</v>
      </c>
      <c r="O23196" s="2" t="s">
        <v>136740</v>
      </c>
      <c r="P23196" s="2" t="s">
        <v>140485</v>
      </c>
      <c r="Q23196" s="2"/>
    </row>
    <row r="23197" spans="1:17" ht="409.5" hidden="1" x14ac:dyDescent="0.3">
      <c r="A23197" s="2" t="s">
        <v>140486</v>
      </c>
      <c r="B23197" s="2" t="s">
        <v>140487</v>
      </c>
      <c r="C23197" s="2" t="s">
        <v>30</v>
      </c>
      <c r="D23197" s="2" t="s">
        <v>20</v>
      </c>
      <c r="E23197" s="2" t="s">
        <v>140488</v>
      </c>
      <c r="F23197" s="2"/>
      <c r="G23197" s="2" t="s">
        <v>23</v>
      </c>
      <c r="H23197" s="2" t="s">
        <v>24</v>
      </c>
      <c r="I23197" s="2" t="b">
        <v>1</v>
      </c>
      <c r="J23197" s="2" t="s">
        <v>25</v>
      </c>
      <c r="K23197" s="2" t="s">
        <v>140489</v>
      </c>
      <c r="L23197" s="2" t="s">
        <v>13703</v>
      </c>
      <c r="M23197" s="2" t="s">
        <v>140490</v>
      </c>
      <c r="N23197" s="2" t="s">
        <v>140491</v>
      </c>
      <c r="O23197" s="2" t="s">
        <v>140492</v>
      </c>
      <c r="P23197" s="2" t="s">
        <v>140493</v>
      </c>
      <c r="Q23197" s="2" t="s">
        <v>140494</v>
      </c>
    </row>
    <row r="23198" spans="1:17" ht="214.5" hidden="1" x14ac:dyDescent="0.3">
      <c r="A23198" s="2" t="s">
        <v>140495</v>
      </c>
      <c r="B23198" s="2" t="s">
        <v>140487</v>
      </c>
      <c r="C23198" s="2" t="s">
        <v>30</v>
      </c>
      <c r="D23198" s="2" t="s">
        <v>25561</v>
      </c>
      <c r="E23198" s="2" t="s">
        <v>13076</v>
      </c>
      <c r="F23198" s="2"/>
      <c r="G23198" s="2" t="s">
        <v>23</v>
      </c>
      <c r="H23198" s="2" t="s">
        <v>24</v>
      </c>
      <c r="I23198" s="2" t="b">
        <v>1</v>
      </c>
      <c r="J23198" s="2" t="s">
        <v>25</v>
      </c>
      <c r="K23198" s="2" t="s">
        <v>140496</v>
      </c>
      <c r="L23198" s="2" t="s">
        <v>3743</v>
      </c>
      <c r="M23198" s="2" t="s">
        <v>140497</v>
      </c>
      <c r="N23198" s="2" t="s">
        <v>140498</v>
      </c>
      <c r="O23198" s="2" t="s">
        <v>140499</v>
      </c>
      <c r="P23198" s="2"/>
      <c r="Q23198" s="2" t="s">
        <v>140500</v>
      </c>
    </row>
    <row r="23199" spans="1:17" ht="247.5" hidden="1" x14ac:dyDescent="0.3">
      <c r="A23199" s="2" t="s">
        <v>140501</v>
      </c>
      <c r="B23199" s="2" t="s">
        <v>140502</v>
      </c>
      <c r="C23199" s="2" t="s">
        <v>30</v>
      </c>
      <c r="D23199" s="2" t="s">
        <v>108181</v>
      </c>
      <c r="E23199" s="2" t="s">
        <v>140503</v>
      </c>
      <c r="F23199" s="2"/>
      <c r="G23199" s="2" t="s">
        <v>23</v>
      </c>
      <c r="H23199" s="2" t="s">
        <v>24</v>
      </c>
      <c r="I23199" s="2" t="b">
        <v>1</v>
      </c>
      <c r="J23199" s="2" t="s">
        <v>25</v>
      </c>
      <c r="K23199" s="2" t="s">
        <v>140504</v>
      </c>
      <c r="L23199" s="2" t="s">
        <v>37681</v>
      </c>
      <c r="M23199" s="2" t="s">
        <v>140505</v>
      </c>
      <c r="N23199" s="2" t="s">
        <v>140506</v>
      </c>
      <c r="O23199" s="2" t="s">
        <v>140507</v>
      </c>
      <c r="P23199" s="2" t="s">
        <v>140508</v>
      </c>
      <c r="Q23199" s="2" t="s">
        <v>140509</v>
      </c>
    </row>
    <row r="23200" spans="1:17" ht="409.5" hidden="1" x14ac:dyDescent="0.3">
      <c r="A23200" s="2" t="s">
        <v>140510</v>
      </c>
      <c r="B23200" s="2" t="s">
        <v>140511</v>
      </c>
      <c r="C23200" s="2" t="s">
        <v>30</v>
      </c>
      <c r="D23200" s="2" t="s">
        <v>7014</v>
      </c>
      <c r="E23200" s="2" t="s">
        <v>162</v>
      </c>
      <c r="F23200" s="2" t="s">
        <v>140512</v>
      </c>
      <c r="G23200" s="2" t="s">
        <v>23</v>
      </c>
      <c r="H23200" s="2" t="s">
        <v>24</v>
      </c>
      <c r="I23200" s="2" t="b">
        <v>1</v>
      </c>
      <c r="J23200" s="2" t="s">
        <v>25</v>
      </c>
      <c r="K23200" s="2" t="s">
        <v>140513</v>
      </c>
      <c r="L23200" s="2" t="s">
        <v>1593</v>
      </c>
      <c r="M23200" s="2" t="s">
        <v>140514</v>
      </c>
      <c r="N23200" s="2" t="s">
        <v>140515</v>
      </c>
      <c r="O23200" s="2" t="s">
        <v>140516</v>
      </c>
      <c r="P23200" s="2" t="s">
        <v>140517</v>
      </c>
      <c r="Q23200" s="2" t="s">
        <v>140518</v>
      </c>
    </row>
    <row r="23201" spans="1:17" ht="409.5" hidden="1" x14ac:dyDescent="0.3">
      <c r="A23201" s="2" t="s">
        <v>140519</v>
      </c>
      <c r="B23201" s="2" t="s">
        <v>4624</v>
      </c>
      <c r="C23201" s="2" t="s">
        <v>30</v>
      </c>
      <c r="D23201" s="2" t="s">
        <v>20</v>
      </c>
      <c r="E23201" s="2" t="s">
        <v>140520</v>
      </c>
      <c r="F23201" s="2"/>
      <c r="G23201" s="2" t="s">
        <v>23</v>
      </c>
      <c r="H23201" s="2" t="s">
        <v>24</v>
      </c>
      <c r="I23201" s="2" t="b">
        <v>1</v>
      </c>
      <c r="J23201" s="2" t="s">
        <v>25</v>
      </c>
      <c r="K23201" s="2" t="s">
        <v>4626</v>
      </c>
      <c r="L23201" s="2" t="s">
        <v>3361</v>
      </c>
      <c r="M23201" s="2" t="s">
        <v>140521</v>
      </c>
      <c r="N23201" s="2" t="s">
        <v>140522</v>
      </c>
      <c r="O23201" s="2" t="s">
        <v>23643</v>
      </c>
      <c r="P23201" s="2" t="s">
        <v>4631</v>
      </c>
      <c r="Q23201" s="2" t="s">
        <v>140523</v>
      </c>
    </row>
    <row r="23202" spans="1:17" ht="409.5" hidden="1" x14ac:dyDescent="0.3">
      <c r="A23202" s="2" t="s">
        <v>140524</v>
      </c>
      <c r="B23202" s="2" t="s">
        <v>4624</v>
      </c>
      <c r="C23202" s="2" t="s">
        <v>30</v>
      </c>
      <c r="D23202" s="2" t="s">
        <v>20</v>
      </c>
      <c r="E23202" s="2" t="s">
        <v>140525</v>
      </c>
      <c r="F23202" s="2"/>
      <c r="G23202" s="2" t="s">
        <v>23</v>
      </c>
      <c r="H23202" s="2" t="s">
        <v>24</v>
      </c>
      <c r="I23202" s="2" t="b">
        <v>0</v>
      </c>
      <c r="J23202" s="2" t="s">
        <v>1946</v>
      </c>
      <c r="K23202" s="2" t="s">
        <v>4626</v>
      </c>
      <c r="L23202" s="2" t="s">
        <v>140526</v>
      </c>
      <c r="M23202" s="2" t="s">
        <v>140527</v>
      </c>
      <c r="N23202" s="2" t="s">
        <v>140528</v>
      </c>
      <c r="O23202" s="2" t="s">
        <v>140525</v>
      </c>
      <c r="P23202" s="2" t="s">
        <v>79299</v>
      </c>
      <c r="Q23202" s="2" t="s">
        <v>140529</v>
      </c>
    </row>
    <row r="23203" spans="1:17" ht="409.5" hidden="1" x14ac:dyDescent="0.3">
      <c r="A23203" s="2" t="s">
        <v>140530</v>
      </c>
      <c r="B23203" s="2" t="s">
        <v>4624</v>
      </c>
      <c r="C23203" s="2" t="s">
        <v>30</v>
      </c>
      <c r="D23203" s="2" t="s">
        <v>20</v>
      </c>
      <c r="E23203" s="2" t="s">
        <v>140531</v>
      </c>
      <c r="F23203" s="2"/>
      <c r="G23203" s="2" t="s">
        <v>23</v>
      </c>
      <c r="H23203" s="2" t="s">
        <v>24</v>
      </c>
      <c r="I23203" s="2" t="b">
        <v>1</v>
      </c>
      <c r="J23203" s="2" t="s">
        <v>25</v>
      </c>
      <c r="K23203" s="2" t="s">
        <v>4626</v>
      </c>
      <c r="L23203" s="2" t="s">
        <v>140532</v>
      </c>
      <c r="M23203" s="2" t="s">
        <v>140533</v>
      </c>
      <c r="N23203" s="2" t="s">
        <v>140534</v>
      </c>
      <c r="O23203" s="2" t="s">
        <v>23643</v>
      </c>
      <c r="P23203" s="2" t="s">
        <v>4631</v>
      </c>
      <c r="Q23203" s="2" t="s">
        <v>140535</v>
      </c>
    </row>
    <row r="23204" spans="1:17" ht="409.5" hidden="1" x14ac:dyDescent="0.3">
      <c r="A23204" s="2" t="s">
        <v>140536</v>
      </c>
      <c r="B23204" s="2" t="s">
        <v>4624</v>
      </c>
      <c r="C23204" s="2" t="s">
        <v>30</v>
      </c>
      <c r="D23204" s="2" t="s">
        <v>20</v>
      </c>
      <c r="E23204" s="2" t="s">
        <v>140537</v>
      </c>
      <c r="F23204" s="2"/>
      <c r="G23204" s="2" t="s">
        <v>23</v>
      </c>
      <c r="H23204" s="2" t="s">
        <v>24</v>
      </c>
      <c r="I23204" s="2" t="b">
        <v>1</v>
      </c>
      <c r="J23204" s="2" t="s">
        <v>158</v>
      </c>
      <c r="K23204" s="2" t="s">
        <v>4626</v>
      </c>
      <c r="L23204" s="2" t="s">
        <v>4234</v>
      </c>
      <c r="M23204" s="2" t="s">
        <v>140538</v>
      </c>
      <c r="N23204" s="2" t="s">
        <v>140539</v>
      </c>
      <c r="O23204" s="2" t="s">
        <v>23643</v>
      </c>
      <c r="P23204" s="2" t="s">
        <v>13051</v>
      </c>
      <c r="Q23204" s="2" t="s">
        <v>140540</v>
      </c>
    </row>
    <row r="23205" spans="1:17" ht="115.5" hidden="1" x14ac:dyDescent="0.3">
      <c r="A23205" s="2" t="s">
        <v>140541</v>
      </c>
      <c r="B23205" s="2" t="s">
        <v>138584</v>
      </c>
      <c r="C23205" s="2" t="s">
        <v>106</v>
      </c>
      <c r="D23205" s="2" t="s">
        <v>20</v>
      </c>
      <c r="E23205" s="2" t="s">
        <v>140542</v>
      </c>
      <c r="F23205" s="2"/>
      <c r="G23205" s="2" t="s">
        <v>23</v>
      </c>
      <c r="H23205" s="2" t="s">
        <v>24</v>
      </c>
      <c r="I23205" s="2" t="b">
        <v>1</v>
      </c>
      <c r="J23205" s="2" t="s">
        <v>25</v>
      </c>
      <c r="K23205" s="2" t="s">
        <v>138586</v>
      </c>
      <c r="L23205" s="2" t="s">
        <v>140543</v>
      </c>
      <c r="M23205" s="2" t="s">
        <v>140544</v>
      </c>
      <c r="N23205" s="2" t="s">
        <v>140545</v>
      </c>
      <c r="O23205" s="2" t="s">
        <v>138598</v>
      </c>
      <c r="P23205" s="2" t="s">
        <v>138590</v>
      </c>
      <c r="Q23205" s="2" t="s">
        <v>138624</v>
      </c>
    </row>
    <row r="23206" spans="1:17" ht="363" hidden="1" x14ac:dyDescent="0.3">
      <c r="A23206" s="2" t="s">
        <v>140546</v>
      </c>
      <c r="B23206" s="2" t="s">
        <v>53261</v>
      </c>
      <c r="C23206" s="2" t="s">
        <v>5286</v>
      </c>
      <c r="D23206" s="2" t="s">
        <v>20</v>
      </c>
      <c r="E23206" s="2" t="s">
        <v>46970</v>
      </c>
      <c r="F23206" s="2"/>
      <c r="G23206" s="2" t="s">
        <v>39513</v>
      </c>
      <c r="H23206" s="2"/>
      <c r="I23206" s="2" t="b">
        <v>1</v>
      </c>
      <c r="J23206" s="2" t="s">
        <v>25</v>
      </c>
      <c r="K23206" s="2" t="s">
        <v>53263</v>
      </c>
      <c r="L23206" s="2" t="s">
        <v>371</v>
      </c>
      <c r="M23206" s="2" t="s">
        <v>140547</v>
      </c>
      <c r="N23206" s="2" t="s">
        <v>140548</v>
      </c>
      <c r="O23206" s="2" t="s">
        <v>140549</v>
      </c>
      <c r="P23206" s="2"/>
      <c r="Q23206" s="2"/>
    </row>
    <row r="23207" spans="1:17" ht="297" hidden="1" x14ac:dyDescent="0.3">
      <c r="A23207" s="2" t="s">
        <v>140550</v>
      </c>
      <c r="B23207" s="2" t="s">
        <v>140551</v>
      </c>
      <c r="C23207" s="2" t="s">
        <v>30</v>
      </c>
      <c r="D23207" s="2" t="s">
        <v>128172</v>
      </c>
      <c r="E23207" s="2" t="s">
        <v>10496</v>
      </c>
      <c r="F23207" s="2"/>
      <c r="G23207" s="2" t="s">
        <v>23</v>
      </c>
      <c r="H23207" s="2" t="s">
        <v>24</v>
      </c>
      <c r="I23207" s="2" t="b">
        <v>1</v>
      </c>
      <c r="J23207" s="2" t="s">
        <v>25</v>
      </c>
      <c r="K23207" s="2" t="s">
        <v>140552</v>
      </c>
      <c r="L23207" s="2" t="s">
        <v>26797</v>
      </c>
      <c r="M23207" s="2" t="s">
        <v>140553</v>
      </c>
      <c r="N23207" s="2" t="s">
        <v>140554</v>
      </c>
      <c r="O23207" s="2" t="s">
        <v>140555</v>
      </c>
      <c r="P23207" s="2" t="s">
        <v>140556</v>
      </c>
      <c r="Q23207" s="2" t="s">
        <v>140557</v>
      </c>
    </row>
    <row r="23208" spans="1:17" ht="264" hidden="1" x14ac:dyDescent="0.3">
      <c r="A23208" s="2" t="s">
        <v>140558</v>
      </c>
      <c r="B23208" s="2" t="s">
        <v>140551</v>
      </c>
      <c r="C23208" s="2" t="s">
        <v>30</v>
      </c>
      <c r="D23208" s="2" t="s">
        <v>20</v>
      </c>
      <c r="E23208" s="2" t="s">
        <v>140559</v>
      </c>
      <c r="F23208" s="2"/>
      <c r="G23208" s="2" t="s">
        <v>23</v>
      </c>
      <c r="H23208" s="2" t="s">
        <v>24</v>
      </c>
      <c r="I23208" s="2" t="b">
        <v>1</v>
      </c>
      <c r="J23208" s="2" t="s">
        <v>25</v>
      </c>
      <c r="K23208" s="2" t="s">
        <v>140552</v>
      </c>
      <c r="L23208" s="2" t="s">
        <v>23044</v>
      </c>
      <c r="M23208" s="2" t="s">
        <v>140560</v>
      </c>
      <c r="N23208" s="2" t="s">
        <v>140561</v>
      </c>
      <c r="O23208" s="2" t="s">
        <v>140562</v>
      </c>
      <c r="P23208" s="2" t="s">
        <v>140563</v>
      </c>
      <c r="Q23208" s="2" t="s">
        <v>140564</v>
      </c>
    </row>
    <row r="23209" spans="1:17" ht="297" hidden="1" x14ac:dyDescent="0.3">
      <c r="A23209" s="2" t="s">
        <v>140565</v>
      </c>
      <c r="B23209" s="2" t="s">
        <v>140551</v>
      </c>
      <c r="C23209" s="2" t="s">
        <v>30</v>
      </c>
      <c r="D23209" s="2" t="s">
        <v>128172</v>
      </c>
      <c r="E23209" s="2" t="s">
        <v>84561</v>
      </c>
      <c r="F23209" s="2"/>
      <c r="G23209" s="2" t="s">
        <v>23</v>
      </c>
      <c r="H23209" s="2" t="s">
        <v>24</v>
      </c>
      <c r="I23209" s="2" t="b">
        <v>1</v>
      </c>
      <c r="J23209" s="2" t="s">
        <v>25</v>
      </c>
      <c r="K23209" s="2" t="s">
        <v>140552</v>
      </c>
      <c r="L23209" s="2" t="s">
        <v>140566</v>
      </c>
      <c r="M23209" s="2" t="s">
        <v>140567</v>
      </c>
      <c r="N23209" s="2" t="s">
        <v>140554</v>
      </c>
      <c r="O23209" s="2" t="s">
        <v>140555</v>
      </c>
      <c r="P23209" s="2" t="s">
        <v>140556</v>
      </c>
      <c r="Q23209" s="2" t="s">
        <v>140568</v>
      </c>
    </row>
    <row r="23210" spans="1:17" ht="247.5" hidden="1" x14ac:dyDescent="0.3">
      <c r="A23210" s="2" t="s">
        <v>140569</v>
      </c>
      <c r="B23210" s="2" t="s">
        <v>107961</v>
      </c>
      <c r="C23210" s="2" t="s">
        <v>30</v>
      </c>
      <c r="D23210" s="2" t="s">
        <v>127095</v>
      </c>
      <c r="E23210" s="2" t="s">
        <v>140570</v>
      </c>
      <c r="F23210" s="2"/>
      <c r="G23210" s="2" t="s">
        <v>23</v>
      </c>
      <c r="H23210" s="2" t="s">
        <v>24</v>
      </c>
      <c r="I23210" s="2" t="b">
        <v>1</v>
      </c>
      <c r="J23210" s="2" t="s">
        <v>25</v>
      </c>
      <c r="K23210" s="2" t="s">
        <v>107964</v>
      </c>
      <c r="L23210" s="2" t="s">
        <v>1593</v>
      </c>
      <c r="M23210" s="2" t="s">
        <v>140571</v>
      </c>
      <c r="N23210" s="2" t="s">
        <v>140572</v>
      </c>
      <c r="O23210" s="2" t="s">
        <v>133295</v>
      </c>
      <c r="P23210" s="2" t="s">
        <v>140573</v>
      </c>
      <c r="Q23210" s="2" t="s">
        <v>140574</v>
      </c>
    </row>
    <row r="23211" spans="1:17" ht="409.5" hidden="1" x14ac:dyDescent="0.3">
      <c r="A23211" s="2" t="s">
        <v>140575</v>
      </c>
      <c r="B23211" s="2" t="s">
        <v>10704</v>
      </c>
      <c r="C23211" s="2" t="s">
        <v>30</v>
      </c>
      <c r="D23211" s="2" t="s">
        <v>136471</v>
      </c>
      <c r="E23211" s="2" t="s">
        <v>140576</v>
      </c>
      <c r="F23211" s="2" t="s">
        <v>47253</v>
      </c>
      <c r="G23211" s="2" t="s">
        <v>23</v>
      </c>
      <c r="H23211" s="2" t="s">
        <v>24</v>
      </c>
      <c r="I23211" s="2" t="b">
        <v>1</v>
      </c>
      <c r="J23211" s="2" t="s">
        <v>25</v>
      </c>
      <c r="K23211" s="2" t="s">
        <v>10707</v>
      </c>
      <c r="L23211" s="2" t="s">
        <v>3149</v>
      </c>
      <c r="M23211" s="2" t="s">
        <v>140577</v>
      </c>
      <c r="N23211" s="2" t="s">
        <v>140578</v>
      </c>
      <c r="O23211" s="2" t="s">
        <v>140579</v>
      </c>
      <c r="P23211" s="2" t="s">
        <v>140580</v>
      </c>
      <c r="Q23211" s="2" t="s">
        <v>140581</v>
      </c>
    </row>
    <row r="23212" spans="1:17" ht="409.5" hidden="1" x14ac:dyDescent="0.3">
      <c r="A23212" s="2" t="s">
        <v>140582</v>
      </c>
      <c r="B23212" s="2" t="s">
        <v>140428</v>
      </c>
      <c r="C23212" s="2" t="s">
        <v>30</v>
      </c>
      <c r="D23212" s="2" t="s">
        <v>108659</v>
      </c>
      <c r="E23212" s="2" t="s">
        <v>74</v>
      </c>
      <c r="F23212" s="2" t="s">
        <v>140429</v>
      </c>
      <c r="G23212" s="2" t="s">
        <v>23</v>
      </c>
      <c r="H23212" s="2" t="s">
        <v>24</v>
      </c>
      <c r="I23212" s="2" t="b">
        <v>1</v>
      </c>
      <c r="J23212" s="2" t="s">
        <v>25</v>
      </c>
      <c r="K23212" s="2" t="s">
        <v>140430</v>
      </c>
      <c r="L23212" s="2" t="s">
        <v>1215</v>
      </c>
      <c r="M23212" s="2" t="s">
        <v>140583</v>
      </c>
      <c r="N23212" s="2" t="s">
        <v>140584</v>
      </c>
      <c r="O23212" s="2" t="s">
        <v>140585</v>
      </c>
      <c r="P23212" s="2" t="s">
        <v>140586</v>
      </c>
      <c r="Q23212" s="2" t="s">
        <v>140587</v>
      </c>
    </row>
    <row r="23213" spans="1:17" ht="409.5" hidden="1" x14ac:dyDescent="0.3">
      <c r="A23213" s="2" t="s">
        <v>140588</v>
      </c>
      <c r="B23213" s="2" t="s">
        <v>121604</v>
      </c>
      <c r="C23213" s="2" t="s">
        <v>30</v>
      </c>
      <c r="D23213" s="2" t="s">
        <v>126491</v>
      </c>
      <c r="E23213" s="2" t="s">
        <v>140589</v>
      </c>
      <c r="F23213" s="2"/>
      <c r="G23213" s="2" t="s">
        <v>23</v>
      </c>
      <c r="H23213" s="2" t="s">
        <v>24</v>
      </c>
      <c r="I23213" s="2" t="b">
        <v>1</v>
      </c>
      <c r="J23213" s="2" t="s">
        <v>25</v>
      </c>
      <c r="K23213" s="2"/>
      <c r="L23213" s="2" t="s">
        <v>113957</v>
      </c>
      <c r="M23213" s="2" t="s">
        <v>140590</v>
      </c>
      <c r="N23213" s="2" t="s">
        <v>140591</v>
      </c>
      <c r="O23213" s="2" t="s">
        <v>121609</v>
      </c>
      <c r="P23213" s="2" t="s">
        <v>121633</v>
      </c>
      <c r="Q23213" s="2" t="s">
        <v>140592</v>
      </c>
    </row>
    <row r="23214" spans="1:17" ht="409.5" hidden="1" x14ac:dyDescent="0.3">
      <c r="A23214" s="2" t="s">
        <v>140593</v>
      </c>
      <c r="B23214" s="2" t="s">
        <v>121604</v>
      </c>
      <c r="C23214" s="2" t="s">
        <v>30</v>
      </c>
      <c r="D23214" s="2" t="s">
        <v>30833</v>
      </c>
      <c r="E23214" s="2" t="s">
        <v>140594</v>
      </c>
      <c r="F23214" s="2"/>
      <c r="G23214" s="2" t="s">
        <v>23</v>
      </c>
      <c r="H23214" s="2" t="s">
        <v>24</v>
      </c>
      <c r="I23214" s="2" t="b">
        <v>1</v>
      </c>
      <c r="J23214" s="2" t="s">
        <v>25</v>
      </c>
      <c r="K23214" s="2"/>
      <c r="L23214" s="2" t="s">
        <v>47823</v>
      </c>
      <c r="M23214" s="2" t="s">
        <v>140595</v>
      </c>
      <c r="N23214" s="2" t="s">
        <v>140596</v>
      </c>
      <c r="O23214" s="2" t="s">
        <v>121609</v>
      </c>
      <c r="P23214" s="2" t="s">
        <v>121610</v>
      </c>
      <c r="Q23214" s="2" t="s">
        <v>140597</v>
      </c>
    </row>
    <row r="23215" spans="1:17" ht="409.5" hidden="1" x14ac:dyDescent="0.3">
      <c r="A23215" s="2" t="s">
        <v>140598</v>
      </c>
      <c r="B23215" s="2" t="s">
        <v>37537</v>
      </c>
      <c r="C23215" s="2" t="s">
        <v>30</v>
      </c>
      <c r="D23215" s="2" t="s">
        <v>20</v>
      </c>
      <c r="E23215" s="2" t="s">
        <v>140599</v>
      </c>
      <c r="F23215" s="2"/>
      <c r="G23215" s="2" t="s">
        <v>16098</v>
      </c>
      <c r="H23215" s="2" t="s">
        <v>16099</v>
      </c>
      <c r="I23215" s="2" t="b">
        <v>1</v>
      </c>
      <c r="J23215" s="2" t="s">
        <v>25</v>
      </c>
      <c r="K23215" s="2" t="s">
        <v>37539</v>
      </c>
      <c r="L23215" s="2" t="s">
        <v>84</v>
      </c>
      <c r="M23215" s="2" t="s">
        <v>140600</v>
      </c>
      <c r="N23215" s="2" t="s">
        <v>140601</v>
      </c>
      <c r="O23215" s="2" t="s">
        <v>140602</v>
      </c>
      <c r="P23215" s="2" t="s">
        <v>140603</v>
      </c>
      <c r="Q23215" s="2" t="s">
        <v>140604</v>
      </c>
    </row>
    <row r="23216" spans="1:17" ht="280.5" hidden="1" x14ac:dyDescent="0.3">
      <c r="A23216" s="2" t="s">
        <v>140605</v>
      </c>
      <c r="B23216" s="2" t="s">
        <v>94588</v>
      </c>
      <c r="C23216" s="2" t="s">
        <v>30</v>
      </c>
      <c r="D23216" s="2" t="s">
        <v>9595</v>
      </c>
      <c r="E23216" s="2" t="s">
        <v>140606</v>
      </c>
      <c r="F23216" s="2"/>
      <c r="G23216" s="2" t="s">
        <v>23</v>
      </c>
      <c r="H23216" s="2" t="s">
        <v>24</v>
      </c>
      <c r="I23216" s="2" t="b">
        <v>1</v>
      </c>
      <c r="J23216" s="2" t="s">
        <v>25</v>
      </c>
      <c r="K23216" s="2" t="s">
        <v>94591</v>
      </c>
      <c r="L23216" s="2" t="s">
        <v>40782</v>
      </c>
      <c r="M23216" s="2" t="s">
        <v>140607</v>
      </c>
      <c r="N23216" s="2" t="s">
        <v>140608</v>
      </c>
      <c r="O23216" s="2" t="s">
        <v>140609</v>
      </c>
      <c r="P23216" s="2" t="s">
        <v>140610</v>
      </c>
      <c r="Q23216" s="2" t="s">
        <v>140611</v>
      </c>
    </row>
    <row r="23217" spans="1:17" ht="231" hidden="1" x14ac:dyDescent="0.3">
      <c r="A23217" s="2" t="s">
        <v>140612</v>
      </c>
      <c r="B23217" s="2" t="s">
        <v>126183</v>
      </c>
      <c r="C23217" s="2" t="s">
        <v>30</v>
      </c>
      <c r="D23217" s="2" t="s">
        <v>20</v>
      </c>
      <c r="E23217" s="2" t="s">
        <v>470</v>
      </c>
      <c r="F23217" s="2"/>
      <c r="G23217" s="2" t="s">
        <v>23</v>
      </c>
      <c r="H23217" s="2" t="s">
        <v>24</v>
      </c>
      <c r="I23217" s="2" t="b">
        <v>1</v>
      </c>
      <c r="J23217" s="2" t="s">
        <v>25</v>
      </c>
      <c r="K23217" s="2" t="s">
        <v>126185</v>
      </c>
      <c r="L23217" s="2" t="s">
        <v>3233</v>
      </c>
      <c r="M23217" s="2" t="s">
        <v>140613</v>
      </c>
      <c r="N23217" s="2" t="s">
        <v>140614</v>
      </c>
      <c r="O23217" s="2" t="s">
        <v>140615</v>
      </c>
      <c r="P23217" s="2" t="s">
        <v>140616</v>
      </c>
      <c r="Q23217" s="2" t="s">
        <v>140617</v>
      </c>
    </row>
    <row r="23218" spans="1:17" ht="181.5" hidden="1" x14ac:dyDescent="0.3">
      <c r="A23218" s="2" t="s">
        <v>140618</v>
      </c>
      <c r="B23218" s="2" t="s">
        <v>92381</v>
      </c>
      <c r="C23218" s="2" t="s">
        <v>30</v>
      </c>
      <c r="D23218" s="2" t="s">
        <v>20</v>
      </c>
      <c r="E23218" s="2" t="s">
        <v>467</v>
      </c>
      <c r="F23218" s="2"/>
      <c r="G23218" s="2" t="s">
        <v>23</v>
      </c>
      <c r="H23218" s="2" t="s">
        <v>38</v>
      </c>
      <c r="I23218" s="2" t="b">
        <v>1</v>
      </c>
      <c r="J23218" s="2" t="s">
        <v>25</v>
      </c>
      <c r="K23218" s="2" t="s">
        <v>106473</v>
      </c>
      <c r="L23218" s="2" t="s">
        <v>3964</v>
      </c>
      <c r="M23218" s="2" t="s">
        <v>140619</v>
      </c>
      <c r="N23218" s="2" t="s">
        <v>140620</v>
      </c>
      <c r="O23218" s="2" t="s">
        <v>140621</v>
      </c>
      <c r="P23218" s="2" t="s">
        <v>92386</v>
      </c>
      <c r="Q23218" s="2" t="s">
        <v>140622</v>
      </c>
    </row>
    <row r="23219" spans="1:17" ht="313.5" hidden="1" x14ac:dyDescent="0.3">
      <c r="A23219" s="2" t="s">
        <v>140623</v>
      </c>
      <c r="B23219" s="2" t="s">
        <v>115354</v>
      </c>
      <c r="C23219" s="2" t="s">
        <v>131</v>
      </c>
      <c r="D23219" s="2" t="s">
        <v>20</v>
      </c>
      <c r="E23219" s="2" t="s">
        <v>140624</v>
      </c>
      <c r="F23219" s="2"/>
      <c r="G23219" s="2" t="s">
        <v>16098</v>
      </c>
      <c r="H23219" s="2" t="s">
        <v>16099</v>
      </c>
      <c r="I23219" s="2" t="b">
        <v>1</v>
      </c>
      <c r="J23219" s="2" t="s">
        <v>25</v>
      </c>
      <c r="K23219" s="2"/>
      <c r="L23219" s="2" t="s">
        <v>4533</v>
      </c>
      <c r="M23219" s="2" t="s">
        <v>140625</v>
      </c>
      <c r="N23219" s="2" t="s">
        <v>140626</v>
      </c>
      <c r="O23219" s="2" t="s">
        <v>130177</v>
      </c>
      <c r="P23219" s="2" t="s">
        <v>116466</v>
      </c>
      <c r="Q23219" s="2"/>
    </row>
    <row r="23220" spans="1:17" ht="409.5" hidden="1" x14ac:dyDescent="0.3">
      <c r="A23220" s="2" t="s">
        <v>140627</v>
      </c>
      <c r="B23220" s="2" t="s">
        <v>135165</v>
      </c>
      <c r="C23220" s="2" t="s">
        <v>19</v>
      </c>
      <c r="D23220" s="2" t="s">
        <v>20</v>
      </c>
      <c r="E23220" s="2" t="s">
        <v>140628</v>
      </c>
      <c r="F23220" s="2"/>
      <c r="G23220" s="2" t="s">
        <v>23</v>
      </c>
      <c r="H23220" s="2" t="s">
        <v>38</v>
      </c>
      <c r="I23220" s="2" t="b">
        <v>1</v>
      </c>
      <c r="J23220" s="2" t="s">
        <v>25</v>
      </c>
      <c r="K23220" s="2" t="s">
        <v>135166</v>
      </c>
      <c r="L23220" s="2" t="s">
        <v>27386</v>
      </c>
      <c r="M23220" s="2" t="s">
        <v>140629</v>
      </c>
      <c r="N23220" s="2" t="s">
        <v>140630</v>
      </c>
      <c r="O23220" s="2" t="s">
        <v>135169</v>
      </c>
      <c r="P23220" s="2" t="s">
        <v>135170</v>
      </c>
      <c r="Q23220" s="2" t="s">
        <v>140631</v>
      </c>
    </row>
    <row r="23221" spans="1:17" ht="66" hidden="1" x14ac:dyDescent="0.3">
      <c r="A23221" s="2" t="s">
        <v>140632</v>
      </c>
      <c r="B23221" s="2" t="s">
        <v>140633</v>
      </c>
      <c r="C23221" s="2" t="s">
        <v>131</v>
      </c>
      <c r="D23221" s="2" t="s">
        <v>8749</v>
      </c>
      <c r="E23221" s="2" t="s">
        <v>140634</v>
      </c>
      <c r="F23221" s="2"/>
      <c r="G23221" s="2" t="s">
        <v>23</v>
      </c>
      <c r="H23221" s="2" t="s">
        <v>24</v>
      </c>
      <c r="I23221" s="2" t="b">
        <v>1</v>
      </c>
      <c r="J23221" s="2" t="s">
        <v>25</v>
      </c>
      <c r="K23221" s="2" t="s">
        <v>140635</v>
      </c>
      <c r="L23221" s="2" t="s">
        <v>70147</v>
      </c>
      <c r="M23221" s="2" t="s">
        <v>140636</v>
      </c>
      <c r="N23221" s="2" t="s">
        <v>140637</v>
      </c>
      <c r="O23221" s="2" t="s">
        <v>140638</v>
      </c>
      <c r="P23221" s="2" t="s">
        <v>140639</v>
      </c>
      <c r="Q23221" s="2" t="s">
        <v>140640</v>
      </c>
    </row>
    <row r="23222" spans="1:17" ht="409.5" hidden="1" x14ac:dyDescent="0.3">
      <c r="A23222" s="2" t="s">
        <v>140641</v>
      </c>
      <c r="B23222" s="2" t="s">
        <v>244</v>
      </c>
      <c r="C23222" s="2" t="s">
        <v>30</v>
      </c>
      <c r="D23222" s="2" t="s">
        <v>7792</v>
      </c>
      <c r="E23222" s="2" t="s">
        <v>140642</v>
      </c>
      <c r="F23222" s="2"/>
      <c r="G23222" s="2" t="s">
        <v>23</v>
      </c>
      <c r="H23222" s="2" t="s">
        <v>24</v>
      </c>
      <c r="I23222" s="2" t="b">
        <v>1</v>
      </c>
      <c r="J23222" s="2" t="s">
        <v>25</v>
      </c>
      <c r="K23222" s="2" t="s">
        <v>246</v>
      </c>
      <c r="L23222" s="2" t="s">
        <v>140643</v>
      </c>
      <c r="M23222" s="2" t="s">
        <v>140644</v>
      </c>
      <c r="N23222" s="2" t="s">
        <v>140645</v>
      </c>
      <c r="O23222" s="2" t="s">
        <v>140646</v>
      </c>
      <c r="P23222" s="2" t="s">
        <v>99891</v>
      </c>
      <c r="Q23222" s="2" t="s">
        <v>140647</v>
      </c>
    </row>
    <row r="23223" spans="1:17" ht="313.5" hidden="1" x14ac:dyDescent="0.3">
      <c r="A23223" s="2" t="s">
        <v>140648</v>
      </c>
      <c r="B23223" s="2" t="s">
        <v>40596</v>
      </c>
      <c r="C23223" s="2" t="s">
        <v>73</v>
      </c>
      <c r="D23223" s="2" t="s">
        <v>20</v>
      </c>
      <c r="E23223" s="2" t="s">
        <v>140649</v>
      </c>
      <c r="F23223" s="2"/>
      <c r="G23223" s="2" t="s">
        <v>23</v>
      </c>
      <c r="H23223" s="2" t="s">
        <v>24</v>
      </c>
      <c r="I23223" s="2" t="b">
        <v>1</v>
      </c>
      <c r="J23223" s="2" t="s">
        <v>25</v>
      </c>
      <c r="K23223" s="2" t="s">
        <v>40598</v>
      </c>
      <c r="L23223" s="2" t="s">
        <v>4194</v>
      </c>
      <c r="M23223" s="2" t="s">
        <v>140650</v>
      </c>
      <c r="N23223" s="2" t="s">
        <v>140651</v>
      </c>
      <c r="O23223" s="2" t="s">
        <v>123570</v>
      </c>
      <c r="P23223" s="2" t="s">
        <v>128342</v>
      </c>
      <c r="Q23223" s="2" t="s">
        <v>140652</v>
      </c>
    </row>
    <row r="23224" spans="1:17" ht="82.5" hidden="1" x14ac:dyDescent="0.3">
      <c r="A23224" s="2" t="s">
        <v>140653</v>
      </c>
      <c r="B23224" s="2" t="s">
        <v>121334</v>
      </c>
      <c r="C23224" s="2" t="s">
        <v>106</v>
      </c>
      <c r="D23224" s="2" t="s">
        <v>118727</v>
      </c>
      <c r="E23224" s="2" t="s">
        <v>2567</v>
      </c>
      <c r="F23224" s="2"/>
      <c r="G23224" s="2" t="s">
        <v>23</v>
      </c>
      <c r="H23224" s="2" t="s">
        <v>24</v>
      </c>
      <c r="I23224" s="2" t="b">
        <v>1</v>
      </c>
      <c r="J23224" s="2" t="s">
        <v>25</v>
      </c>
      <c r="K23224" s="2" t="s">
        <v>121337</v>
      </c>
      <c r="L23224" s="2" t="s">
        <v>1593</v>
      </c>
      <c r="M23224" s="2" t="s">
        <v>140654</v>
      </c>
      <c r="N23224" s="2" t="s">
        <v>140655</v>
      </c>
      <c r="O23224" s="2" t="s">
        <v>140656</v>
      </c>
      <c r="P23224" s="2" t="s">
        <v>140657</v>
      </c>
      <c r="Q23224" s="2" t="s">
        <v>140658</v>
      </c>
    </row>
    <row r="23225" spans="1:17" ht="363" hidden="1" x14ac:dyDescent="0.3">
      <c r="A23225" s="2" t="s">
        <v>140659</v>
      </c>
      <c r="B23225" s="2" t="s">
        <v>116903</v>
      </c>
      <c r="C23225" s="2" t="s">
        <v>73</v>
      </c>
      <c r="D23225" s="2" t="s">
        <v>20</v>
      </c>
      <c r="E23225" s="2" t="s">
        <v>140660</v>
      </c>
      <c r="F23225" s="2"/>
      <c r="G23225" s="2" t="s">
        <v>23</v>
      </c>
      <c r="H23225" s="2" t="s">
        <v>24</v>
      </c>
      <c r="I23225" s="2" t="b">
        <v>1</v>
      </c>
      <c r="J23225" s="2" t="s">
        <v>25</v>
      </c>
      <c r="K23225" s="2" t="s">
        <v>116904</v>
      </c>
      <c r="L23225" s="2" t="s">
        <v>57242</v>
      </c>
      <c r="M23225" s="2" t="s">
        <v>140661</v>
      </c>
      <c r="N23225" s="2" t="s">
        <v>140662</v>
      </c>
      <c r="O23225" s="2" t="s">
        <v>140663</v>
      </c>
      <c r="P23225" s="2" t="s">
        <v>140070</v>
      </c>
      <c r="Q23225" s="2" t="s">
        <v>140664</v>
      </c>
    </row>
    <row r="23226" spans="1:17" ht="99" hidden="1" x14ac:dyDescent="0.3">
      <c r="A23226" s="2" t="s">
        <v>140665</v>
      </c>
      <c r="B23226" s="2" t="s">
        <v>18667</v>
      </c>
      <c r="C23226" s="2" t="s">
        <v>30</v>
      </c>
      <c r="D23226" s="2" t="s">
        <v>20</v>
      </c>
      <c r="E23226" s="2" t="s">
        <v>985</v>
      </c>
      <c r="F23226" s="2"/>
      <c r="G23226" s="2" t="s">
        <v>23</v>
      </c>
      <c r="H23226" s="2" t="s">
        <v>24</v>
      </c>
      <c r="I23226" s="2" t="b">
        <v>1</v>
      </c>
      <c r="J23226" s="2" t="s">
        <v>25</v>
      </c>
      <c r="K23226" s="2" t="s">
        <v>18669</v>
      </c>
      <c r="L23226" s="2" t="s">
        <v>229</v>
      </c>
      <c r="M23226" s="2" t="s">
        <v>140666</v>
      </c>
      <c r="N23226" s="2" t="s">
        <v>140667</v>
      </c>
      <c r="O23226" s="2" t="s">
        <v>140668</v>
      </c>
      <c r="P23226" s="2" t="s">
        <v>30639</v>
      </c>
      <c r="Q23226" s="2" t="s">
        <v>140669</v>
      </c>
    </row>
    <row r="23227" spans="1:17" ht="99" hidden="1" x14ac:dyDescent="0.3">
      <c r="A23227" s="2" t="s">
        <v>140670</v>
      </c>
      <c r="B23227" s="2" t="s">
        <v>18667</v>
      </c>
      <c r="C23227" s="2" t="s">
        <v>30</v>
      </c>
      <c r="D23227" s="2" t="s">
        <v>20</v>
      </c>
      <c r="E23227" s="2" t="s">
        <v>25700</v>
      </c>
      <c r="F23227" s="2"/>
      <c r="G23227" s="2" t="s">
        <v>23</v>
      </c>
      <c r="H23227" s="2" t="s">
        <v>24</v>
      </c>
      <c r="I23227" s="2" t="b">
        <v>1</v>
      </c>
      <c r="J23227" s="2" t="s">
        <v>25</v>
      </c>
      <c r="K23227" s="2" t="s">
        <v>18669</v>
      </c>
      <c r="L23227" s="2" t="s">
        <v>37360</v>
      </c>
      <c r="M23227" s="2" t="s">
        <v>140671</v>
      </c>
      <c r="N23227" s="2" t="s">
        <v>140672</v>
      </c>
      <c r="O23227" s="2" t="s">
        <v>140668</v>
      </c>
      <c r="P23227" s="2" t="s">
        <v>30639</v>
      </c>
      <c r="Q23227" s="2" t="s">
        <v>140673</v>
      </c>
    </row>
    <row r="23228" spans="1:17" ht="264" hidden="1" x14ac:dyDescent="0.3">
      <c r="A23228" s="2" t="s">
        <v>140674</v>
      </c>
      <c r="B23228" s="2" t="s">
        <v>18667</v>
      </c>
      <c r="C23228" s="2" t="s">
        <v>30</v>
      </c>
      <c r="D23228" s="2" t="s">
        <v>20</v>
      </c>
      <c r="E23228" s="2" t="s">
        <v>42201</v>
      </c>
      <c r="F23228" s="2"/>
      <c r="G23228" s="2" t="s">
        <v>23</v>
      </c>
      <c r="H23228" s="2" t="s">
        <v>24</v>
      </c>
      <c r="I23228" s="2" t="b">
        <v>1</v>
      </c>
      <c r="J23228" s="2" t="s">
        <v>25</v>
      </c>
      <c r="K23228" s="2" t="s">
        <v>18669</v>
      </c>
      <c r="L23228" s="2" t="s">
        <v>1009</v>
      </c>
      <c r="M23228" s="2" t="s">
        <v>140675</v>
      </c>
      <c r="N23228" s="2" t="s">
        <v>140676</v>
      </c>
      <c r="O23228" s="2" t="s">
        <v>140668</v>
      </c>
      <c r="P23228" s="2" t="s">
        <v>30639</v>
      </c>
      <c r="Q23228" s="2" t="s">
        <v>140677</v>
      </c>
    </row>
    <row r="23229" spans="1:17" ht="115.5" hidden="1" x14ac:dyDescent="0.3">
      <c r="A23229" s="2" t="s">
        <v>140678</v>
      </c>
      <c r="B23229" s="2" t="s">
        <v>18667</v>
      </c>
      <c r="C23229" s="2" t="s">
        <v>30</v>
      </c>
      <c r="D23229" s="2" t="s">
        <v>20</v>
      </c>
      <c r="E23229" s="2" t="s">
        <v>140679</v>
      </c>
      <c r="F23229" s="2"/>
      <c r="G23229" s="2" t="s">
        <v>23</v>
      </c>
      <c r="H23229" s="2" t="s">
        <v>24</v>
      </c>
      <c r="I23229" s="2" t="b">
        <v>1</v>
      </c>
      <c r="J23229" s="2" t="s">
        <v>25</v>
      </c>
      <c r="K23229" s="2" t="s">
        <v>18669</v>
      </c>
      <c r="L23229" s="2" t="s">
        <v>697</v>
      </c>
      <c r="M23229" s="2" t="s">
        <v>140680</v>
      </c>
      <c r="N23229" s="2" t="s">
        <v>140681</v>
      </c>
      <c r="O23229" s="2" t="s">
        <v>140668</v>
      </c>
      <c r="P23229" s="2" t="s">
        <v>30639</v>
      </c>
      <c r="Q23229" s="2" t="s">
        <v>140682</v>
      </c>
    </row>
    <row r="23230" spans="1:17" ht="346.5" hidden="1" x14ac:dyDescent="0.3">
      <c r="A23230" s="2" t="s">
        <v>140683</v>
      </c>
      <c r="B23230" s="2" t="s">
        <v>46756</v>
      </c>
      <c r="C23230" s="2" t="s">
        <v>123</v>
      </c>
      <c r="D23230" s="2" t="s">
        <v>20</v>
      </c>
      <c r="E23230" s="2" t="s">
        <v>140684</v>
      </c>
      <c r="F23230" s="2"/>
      <c r="G23230" s="2" t="s">
        <v>26139</v>
      </c>
      <c r="H23230" s="2"/>
      <c r="I23230" s="2" t="b">
        <v>1</v>
      </c>
      <c r="J23230" s="2" t="s">
        <v>25</v>
      </c>
      <c r="K23230" s="2" t="s">
        <v>124265</v>
      </c>
      <c r="L23230" s="2" t="s">
        <v>38597</v>
      </c>
      <c r="M23230" s="2" t="s">
        <v>140685</v>
      </c>
      <c r="N23230" s="2" t="s">
        <v>140686</v>
      </c>
      <c r="O23230" s="2" t="s">
        <v>140687</v>
      </c>
      <c r="P23230" s="2" t="s">
        <v>140688</v>
      </c>
      <c r="Q23230" s="2"/>
    </row>
    <row r="23231" spans="1:17" ht="297" hidden="1" x14ac:dyDescent="0.3">
      <c r="A23231" s="2" t="s">
        <v>140689</v>
      </c>
      <c r="B23231" s="2" t="s">
        <v>46756</v>
      </c>
      <c r="C23231" s="2" t="s">
        <v>123</v>
      </c>
      <c r="D23231" s="2" t="s">
        <v>20</v>
      </c>
      <c r="E23231" s="2" t="s">
        <v>140690</v>
      </c>
      <c r="F23231" s="2"/>
      <c r="G23231" s="2" t="s">
        <v>26139</v>
      </c>
      <c r="H23231" s="2"/>
      <c r="I23231" s="2" t="b">
        <v>1</v>
      </c>
      <c r="J23231" s="2" t="s">
        <v>25</v>
      </c>
      <c r="K23231" s="2" t="s">
        <v>124265</v>
      </c>
      <c r="L23231" s="2" t="s">
        <v>38597</v>
      </c>
      <c r="M23231" s="2" t="s">
        <v>140691</v>
      </c>
      <c r="N23231" s="2" t="s">
        <v>140692</v>
      </c>
      <c r="O23231" s="2" t="s">
        <v>140687</v>
      </c>
      <c r="P23231" s="2" t="s">
        <v>140688</v>
      </c>
      <c r="Q23231" s="2"/>
    </row>
    <row r="23232" spans="1:17" ht="346.5" hidden="1" x14ac:dyDescent="0.3">
      <c r="A23232" s="2" t="s">
        <v>140693</v>
      </c>
      <c r="B23232" s="2" t="s">
        <v>140694</v>
      </c>
      <c r="C23232" s="2" t="s">
        <v>123</v>
      </c>
      <c r="D23232" s="2" t="s">
        <v>20</v>
      </c>
      <c r="E23232" s="2" t="s">
        <v>140695</v>
      </c>
      <c r="F23232" s="2"/>
      <c r="G23232" s="2" t="s">
        <v>16098</v>
      </c>
      <c r="H23232" s="2" t="s">
        <v>16099</v>
      </c>
      <c r="I23232" s="2" t="b">
        <v>1</v>
      </c>
      <c r="J23232" s="2" t="s">
        <v>158</v>
      </c>
      <c r="K23232" s="2" t="s">
        <v>140696</v>
      </c>
      <c r="L23232" s="2" t="s">
        <v>324</v>
      </c>
      <c r="M23232" s="2" t="s">
        <v>140697</v>
      </c>
      <c r="N23232" s="2" t="s">
        <v>140698</v>
      </c>
      <c r="O23232" s="2" t="s">
        <v>140699</v>
      </c>
      <c r="P23232" s="2" t="s">
        <v>140700</v>
      </c>
      <c r="Q23232" s="2" t="s">
        <v>140701</v>
      </c>
    </row>
    <row r="23233" spans="1:17" ht="115.5" hidden="1" x14ac:dyDescent="0.3">
      <c r="A23233" s="2" t="s">
        <v>140702</v>
      </c>
      <c r="B23233" s="2" t="s">
        <v>36217</v>
      </c>
      <c r="C23233" s="2" t="s">
        <v>30</v>
      </c>
      <c r="D23233" s="2" t="s">
        <v>81151</v>
      </c>
      <c r="E23233" s="2" t="s">
        <v>103657</v>
      </c>
      <c r="F23233" s="2" t="s">
        <v>111027</v>
      </c>
      <c r="G23233" s="2" t="s">
        <v>23</v>
      </c>
      <c r="H23233" s="2" t="s">
        <v>24</v>
      </c>
      <c r="I23233" s="2" t="b">
        <v>1</v>
      </c>
      <c r="J23233" s="2" t="s">
        <v>25</v>
      </c>
      <c r="K23233" s="2" t="s">
        <v>36219</v>
      </c>
      <c r="L23233" s="2" t="s">
        <v>5695</v>
      </c>
      <c r="M23233" s="2" t="s">
        <v>140703</v>
      </c>
      <c r="N23233" s="2" t="s">
        <v>140704</v>
      </c>
      <c r="O23233" s="2" t="s">
        <v>36222</v>
      </c>
      <c r="P23233" s="2" t="s">
        <v>36223</v>
      </c>
      <c r="Q23233" s="2" t="s">
        <v>140705</v>
      </c>
    </row>
    <row r="23234" spans="1:17" ht="409.5" hidden="1" x14ac:dyDescent="0.3">
      <c r="A23234" s="2" t="s">
        <v>140706</v>
      </c>
      <c r="B23234" s="2" t="s">
        <v>130003</v>
      </c>
      <c r="C23234" s="2" t="s">
        <v>73</v>
      </c>
      <c r="D23234" s="2" t="s">
        <v>23681</v>
      </c>
      <c r="E23234" s="2" t="s">
        <v>140707</v>
      </c>
      <c r="F23234" s="2"/>
      <c r="G23234" s="2" t="s">
        <v>23</v>
      </c>
      <c r="H23234" s="2" t="s">
        <v>24</v>
      </c>
      <c r="I23234" s="2" t="b">
        <v>1</v>
      </c>
      <c r="J23234" s="2" t="s">
        <v>25</v>
      </c>
      <c r="K23234" s="2" t="s">
        <v>130005</v>
      </c>
      <c r="L23234" s="2" t="s">
        <v>140708</v>
      </c>
      <c r="M23234" s="2" t="s">
        <v>140709</v>
      </c>
      <c r="N23234" s="2" t="s">
        <v>140710</v>
      </c>
      <c r="O23234" s="2" t="s">
        <v>140711</v>
      </c>
      <c r="P23234" s="2" t="s">
        <v>140712</v>
      </c>
      <c r="Q23234" s="2" t="s">
        <v>140713</v>
      </c>
    </row>
    <row r="23235" spans="1:17" ht="115.5" hidden="1" x14ac:dyDescent="0.3">
      <c r="A23235" s="2" t="s">
        <v>140714</v>
      </c>
      <c r="B23235" s="2" t="s">
        <v>36217</v>
      </c>
      <c r="C23235" s="2" t="s">
        <v>30</v>
      </c>
      <c r="D23235" s="2" t="s">
        <v>89184</v>
      </c>
      <c r="E23235" s="2" t="s">
        <v>140715</v>
      </c>
      <c r="F23235" s="2" t="s">
        <v>111027</v>
      </c>
      <c r="G23235" s="2" t="s">
        <v>23</v>
      </c>
      <c r="H23235" s="2" t="s">
        <v>24</v>
      </c>
      <c r="I23235" s="2" t="b">
        <v>1</v>
      </c>
      <c r="J23235" s="2" t="s">
        <v>25</v>
      </c>
      <c r="K23235" s="2" t="s">
        <v>36219</v>
      </c>
      <c r="L23235" s="2" t="s">
        <v>34423</v>
      </c>
      <c r="M23235" s="2" t="s">
        <v>140716</v>
      </c>
      <c r="N23235" s="2" t="s">
        <v>140717</v>
      </c>
      <c r="O23235" s="2" t="s">
        <v>36222</v>
      </c>
      <c r="P23235" s="2" t="s">
        <v>36223</v>
      </c>
      <c r="Q23235" s="2"/>
    </row>
    <row r="23236" spans="1:17" ht="409.5" hidden="1" x14ac:dyDescent="0.3">
      <c r="A23236" s="2" t="s">
        <v>140718</v>
      </c>
      <c r="B23236" s="2" t="s">
        <v>109990</v>
      </c>
      <c r="C23236" s="2" t="s">
        <v>30</v>
      </c>
      <c r="D23236" s="2" t="s">
        <v>20</v>
      </c>
      <c r="E23236" s="2" t="s">
        <v>3677</v>
      </c>
      <c r="F23236" s="2" t="s">
        <v>125350</v>
      </c>
      <c r="G23236" s="2" t="s">
        <v>23</v>
      </c>
      <c r="H23236" s="2" t="s">
        <v>24</v>
      </c>
      <c r="I23236" s="2" t="b">
        <v>1</v>
      </c>
      <c r="J23236" s="2" t="s">
        <v>25</v>
      </c>
      <c r="K23236" s="2" t="s">
        <v>109993</v>
      </c>
      <c r="L23236" s="2" t="s">
        <v>68</v>
      </c>
      <c r="M23236" s="2" t="s">
        <v>140719</v>
      </c>
      <c r="N23236" s="2" t="s">
        <v>125352</v>
      </c>
      <c r="O23236" s="2" t="s">
        <v>140720</v>
      </c>
      <c r="P23236" s="2" t="s">
        <v>140721</v>
      </c>
      <c r="Q23236" s="2" t="s">
        <v>140722</v>
      </c>
    </row>
    <row r="23237" spans="1:17" ht="148.5" hidden="1" x14ac:dyDescent="0.3">
      <c r="A23237" s="2" t="s">
        <v>140723</v>
      </c>
      <c r="B23237" s="2" t="s">
        <v>44547</v>
      </c>
      <c r="C23237" s="2" t="s">
        <v>30</v>
      </c>
      <c r="D23237" s="2" t="s">
        <v>20</v>
      </c>
      <c r="E23237" s="2" t="s">
        <v>79324</v>
      </c>
      <c r="F23237" s="2"/>
      <c r="G23237" s="2" t="s">
        <v>16098</v>
      </c>
      <c r="H23237" s="2" t="s">
        <v>16099</v>
      </c>
      <c r="I23237" s="2" t="b">
        <v>1</v>
      </c>
      <c r="J23237" s="2" t="s">
        <v>25</v>
      </c>
      <c r="K23237" s="2" t="s">
        <v>44549</v>
      </c>
      <c r="L23237" s="2" t="s">
        <v>3293</v>
      </c>
      <c r="M23237" s="2" t="s">
        <v>140724</v>
      </c>
      <c r="N23237" s="2" t="s">
        <v>140725</v>
      </c>
      <c r="O23237" s="2" t="s">
        <v>140726</v>
      </c>
      <c r="P23237" s="2" t="s">
        <v>140727</v>
      </c>
      <c r="Q23237" s="2" t="s">
        <v>140728</v>
      </c>
    </row>
    <row r="23238" spans="1:17" ht="409.5" hidden="1" x14ac:dyDescent="0.3">
      <c r="A23238" s="2" t="s">
        <v>140729</v>
      </c>
      <c r="B23238" s="2" t="s">
        <v>244</v>
      </c>
      <c r="C23238" s="2" t="s">
        <v>30</v>
      </c>
      <c r="D23238" s="2" t="s">
        <v>73644</v>
      </c>
      <c r="E23238" s="2" t="s">
        <v>140730</v>
      </c>
      <c r="F23238" s="2"/>
      <c r="G23238" s="2" t="s">
        <v>23</v>
      </c>
      <c r="H23238" s="2" t="s">
        <v>24</v>
      </c>
      <c r="I23238" s="2" t="b">
        <v>1</v>
      </c>
      <c r="J23238" s="2" t="s">
        <v>25</v>
      </c>
      <c r="K23238" s="2" t="s">
        <v>246</v>
      </c>
      <c r="L23238" s="2" t="s">
        <v>12558</v>
      </c>
      <c r="M23238" s="2" t="s">
        <v>140731</v>
      </c>
      <c r="N23238" s="2" t="s">
        <v>140732</v>
      </c>
      <c r="O23238" s="2" t="s">
        <v>140733</v>
      </c>
      <c r="P23238" s="2" t="s">
        <v>99891</v>
      </c>
      <c r="Q23238" s="2" t="s">
        <v>140734</v>
      </c>
    </row>
    <row r="23239" spans="1:17" ht="330" hidden="1" x14ac:dyDescent="0.3">
      <c r="A23239" s="2" t="s">
        <v>140735</v>
      </c>
      <c r="B23239" s="2" t="s">
        <v>140694</v>
      </c>
      <c r="C23239" s="2" t="s">
        <v>123</v>
      </c>
      <c r="D23239" s="2" t="s">
        <v>20</v>
      </c>
      <c r="E23239" s="2" t="s">
        <v>140736</v>
      </c>
      <c r="F23239" s="2"/>
      <c r="G23239" s="2" t="s">
        <v>16098</v>
      </c>
      <c r="H23239" s="2" t="s">
        <v>16099</v>
      </c>
      <c r="I23239" s="2" t="b">
        <v>1</v>
      </c>
      <c r="J23239" s="2" t="s">
        <v>158</v>
      </c>
      <c r="K23239" s="2" t="s">
        <v>140696</v>
      </c>
      <c r="L23239" s="2" t="s">
        <v>76</v>
      </c>
      <c r="M23239" s="2" t="s">
        <v>140737</v>
      </c>
      <c r="N23239" s="2" t="s">
        <v>140738</v>
      </c>
      <c r="O23239" s="2" t="s">
        <v>140739</v>
      </c>
      <c r="P23239" s="2" t="s">
        <v>140740</v>
      </c>
      <c r="Q23239" s="2" t="s">
        <v>140741</v>
      </c>
    </row>
    <row r="23240" spans="1:17" ht="297" hidden="1" x14ac:dyDescent="0.3">
      <c r="A23240" s="2" t="s">
        <v>140742</v>
      </c>
      <c r="B23240" s="2" t="s">
        <v>10704</v>
      </c>
      <c r="C23240" s="2" t="s">
        <v>30</v>
      </c>
      <c r="D23240" s="2" t="s">
        <v>136471</v>
      </c>
      <c r="E23240" s="2" t="s">
        <v>140743</v>
      </c>
      <c r="F23240" s="2"/>
      <c r="G23240" s="2" t="s">
        <v>23</v>
      </c>
      <c r="H23240" s="2" t="s">
        <v>24</v>
      </c>
      <c r="I23240" s="2" t="b">
        <v>1</v>
      </c>
      <c r="J23240" s="2" t="s">
        <v>25</v>
      </c>
      <c r="K23240" s="2" t="s">
        <v>10707</v>
      </c>
      <c r="L23240" s="2" t="s">
        <v>101460</v>
      </c>
      <c r="M23240" s="2" t="s">
        <v>140744</v>
      </c>
      <c r="N23240" s="2" t="s">
        <v>140745</v>
      </c>
      <c r="O23240" s="2" t="s">
        <v>140746</v>
      </c>
      <c r="P23240" s="2" t="s">
        <v>140580</v>
      </c>
      <c r="Q23240" s="2" t="s">
        <v>140747</v>
      </c>
    </row>
    <row r="23241" spans="1:17" ht="346.5" hidden="1" x14ac:dyDescent="0.3">
      <c r="A23241" s="2" t="s">
        <v>140748</v>
      </c>
      <c r="B23241" s="2" t="s">
        <v>140694</v>
      </c>
      <c r="C23241" s="2" t="s">
        <v>123</v>
      </c>
      <c r="D23241" s="2" t="s">
        <v>20</v>
      </c>
      <c r="E23241" s="2" t="s">
        <v>140749</v>
      </c>
      <c r="F23241" s="2"/>
      <c r="G23241" s="2" t="s">
        <v>16098</v>
      </c>
      <c r="H23241" s="2" t="s">
        <v>16099</v>
      </c>
      <c r="I23241" s="2" t="b">
        <v>1</v>
      </c>
      <c r="J23241" s="2" t="s">
        <v>158</v>
      </c>
      <c r="K23241" s="2" t="s">
        <v>140696</v>
      </c>
      <c r="L23241" s="2" t="s">
        <v>76</v>
      </c>
      <c r="M23241" s="2" t="s">
        <v>140750</v>
      </c>
      <c r="N23241" s="2" t="s">
        <v>140751</v>
      </c>
      <c r="O23241" s="2" t="s">
        <v>140699</v>
      </c>
      <c r="P23241" s="2" t="s">
        <v>140752</v>
      </c>
      <c r="Q23241" s="2" t="s">
        <v>140741</v>
      </c>
    </row>
    <row r="23242" spans="1:17" ht="297" hidden="1" x14ac:dyDescent="0.3">
      <c r="A23242" s="2" t="s">
        <v>140753</v>
      </c>
      <c r="B23242" s="2" t="s">
        <v>140694</v>
      </c>
      <c r="C23242" s="2" t="s">
        <v>123</v>
      </c>
      <c r="D23242" s="2" t="s">
        <v>20</v>
      </c>
      <c r="E23242" s="2" t="s">
        <v>140754</v>
      </c>
      <c r="F23242" s="2"/>
      <c r="G23242" s="2" t="s">
        <v>16098</v>
      </c>
      <c r="H23242" s="2" t="s">
        <v>16099</v>
      </c>
      <c r="I23242" s="2" t="b">
        <v>1</v>
      </c>
      <c r="J23242" s="2" t="s">
        <v>25</v>
      </c>
      <c r="K23242" s="2" t="s">
        <v>140696</v>
      </c>
      <c r="L23242" s="2" t="s">
        <v>41583</v>
      </c>
      <c r="M23242" s="2" t="s">
        <v>140755</v>
      </c>
      <c r="N23242" s="2" t="s">
        <v>140756</v>
      </c>
      <c r="O23242" s="2" t="s">
        <v>140699</v>
      </c>
      <c r="P23242" s="2" t="s">
        <v>140757</v>
      </c>
      <c r="Q23242" s="2"/>
    </row>
    <row r="23243" spans="1:17" ht="409.5" hidden="1" x14ac:dyDescent="0.3">
      <c r="A23243" s="2" t="s">
        <v>140758</v>
      </c>
      <c r="B23243" s="2" t="s">
        <v>10704</v>
      </c>
      <c r="C23243" s="2" t="s">
        <v>30</v>
      </c>
      <c r="D23243" s="2" t="s">
        <v>136471</v>
      </c>
      <c r="E23243" s="2" t="s">
        <v>140759</v>
      </c>
      <c r="F23243" s="2"/>
      <c r="G23243" s="2" t="s">
        <v>23</v>
      </c>
      <c r="H23243" s="2" t="s">
        <v>24</v>
      </c>
      <c r="I23243" s="2" t="b">
        <v>1</v>
      </c>
      <c r="J23243" s="2" t="s">
        <v>25</v>
      </c>
      <c r="K23243" s="2" t="s">
        <v>10707</v>
      </c>
      <c r="L23243" s="2" t="s">
        <v>2296</v>
      </c>
      <c r="M23243" s="2" t="s">
        <v>140744</v>
      </c>
      <c r="N23243" s="2" t="s">
        <v>140745</v>
      </c>
      <c r="O23243" s="2" t="s">
        <v>140760</v>
      </c>
      <c r="P23243" s="2" t="s">
        <v>140580</v>
      </c>
      <c r="Q23243" s="2" t="s">
        <v>140747</v>
      </c>
    </row>
    <row r="23244" spans="1:17" ht="280.5" hidden="1" x14ac:dyDescent="0.3">
      <c r="A23244" s="2" t="s">
        <v>140761</v>
      </c>
      <c r="B23244" s="2" t="s">
        <v>10704</v>
      </c>
      <c r="C23244" s="2" t="s">
        <v>30</v>
      </c>
      <c r="D23244" s="2" t="s">
        <v>136471</v>
      </c>
      <c r="E23244" s="2" t="s">
        <v>140762</v>
      </c>
      <c r="F23244" s="2" t="s">
        <v>47253</v>
      </c>
      <c r="G23244" s="2" t="s">
        <v>23</v>
      </c>
      <c r="H23244" s="2" t="s">
        <v>24</v>
      </c>
      <c r="I23244" s="2" t="b">
        <v>1</v>
      </c>
      <c r="J23244" s="2" t="s">
        <v>25</v>
      </c>
      <c r="K23244" s="2" t="s">
        <v>10707</v>
      </c>
      <c r="L23244" s="2" t="s">
        <v>140763</v>
      </c>
      <c r="M23244" s="2" t="s">
        <v>140764</v>
      </c>
      <c r="N23244" s="2" t="s">
        <v>140765</v>
      </c>
      <c r="O23244" s="2" t="s">
        <v>140766</v>
      </c>
      <c r="P23244" s="2" t="s">
        <v>140580</v>
      </c>
      <c r="Q23244" s="2" t="s">
        <v>140767</v>
      </c>
    </row>
    <row r="23245" spans="1:17" ht="409.5" hidden="1" x14ac:dyDescent="0.3">
      <c r="A23245" s="2" t="s">
        <v>140768</v>
      </c>
      <c r="B23245" s="2" t="s">
        <v>10704</v>
      </c>
      <c r="C23245" s="2" t="s">
        <v>30</v>
      </c>
      <c r="D23245" s="2" t="s">
        <v>97932</v>
      </c>
      <c r="E23245" s="2" t="s">
        <v>140769</v>
      </c>
      <c r="F23245" s="2" t="s">
        <v>10706</v>
      </c>
      <c r="G23245" s="2" t="s">
        <v>23</v>
      </c>
      <c r="H23245" s="2" t="s">
        <v>24</v>
      </c>
      <c r="I23245" s="2" t="b">
        <v>1</v>
      </c>
      <c r="J23245" s="2" t="s">
        <v>25</v>
      </c>
      <c r="K23245" s="2" t="s">
        <v>10707</v>
      </c>
      <c r="L23245" s="2" t="s">
        <v>6982</v>
      </c>
      <c r="M23245" s="2" t="s">
        <v>140770</v>
      </c>
      <c r="N23245" s="2" t="s">
        <v>140771</v>
      </c>
      <c r="O23245" s="2" t="s">
        <v>140772</v>
      </c>
      <c r="P23245" s="2" t="s">
        <v>140580</v>
      </c>
      <c r="Q23245" s="2" t="s">
        <v>140773</v>
      </c>
    </row>
    <row r="23246" spans="1:17" ht="409.5" hidden="1" x14ac:dyDescent="0.3">
      <c r="A23246" s="2" t="s">
        <v>140774</v>
      </c>
      <c r="B23246" s="2" t="s">
        <v>10704</v>
      </c>
      <c r="C23246" s="2" t="s">
        <v>30</v>
      </c>
      <c r="D23246" s="2" t="s">
        <v>136471</v>
      </c>
      <c r="E23246" s="2" t="s">
        <v>140775</v>
      </c>
      <c r="F23246" s="2" t="s">
        <v>47253</v>
      </c>
      <c r="G23246" s="2" t="s">
        <v>23</v>
      </c>
      <c r="H23246" s="2" t="s">
        <v>24</v>
      </c>
      <c r="I23246" s="2" t="b">
        <v>1</v>
      </c>
      <c r="J23246" s="2" t="s">
        <v>25</v>
      </c>
      <c r="K23246" s="2" t="s">
        <v>10707</v>
      </c>
      <c r="L23246" s="2" t="s">
        <v>3149</v>
      </c>
      <c r="M23246" s="2" t="s">
        <v>140776</v>
      </c>
      <c r="N23246" s="2" t="s">
        <v>140777</v>
      </c>
      <c r="O23246" s="2" t="s">
        <v>140778</v>
      </c>
      <c r="P23246" s="2" t="s">
        <v>140580</v>
      </c>
      <c r="Q23246" s="2" t="s">
        <v>140779</v>
      </c>
    </row>
    <row r="23247" spans="1:17" ht="409.5" hidden="1" x14ac:dyDescent="0.3">
      <c r="A23247" s="2" t="s">
        <v>140780</v>
      </c>
      <c r="B23247" s="2" t="s">
        <v>10704</v>
      </c>
      <c r="C23247" s="2" t="s">
        <v>30</v>
      </c>
      <c r="D23247" s="2" t="s">
        <v>136471</v>
      </c>
      <c r="E23247" s="2" t="s">
        <v>112562</v>
      </c>
      <c r="F23247" s="2" t="s">
        <v>10706</v>
      </c>
      <c r="G23247" s="2" t="s">
        <v>23</v>
      </c>
      <c r="H23247" s="2" t="s">
        <v>24</v>
      </c>
      <c r="I23247" s="2" t="b">
        <v>1</v>
      </c>
      <c r="J23247" s="2" t="s">
        <v>25</v>
      </c>
      <c r="K23247" s="2" t="s">
        <v>10707</v>
      </c>
      <c r="L23247" s="2" t="s">
        <v>16848</v>
      </c>
      <c r="M23247" s="2" t="s">
        <v>140781</v>
      </c>
      <c r="N23247" s="2" t="s">
        <v>140782</v>
      </c>
      <c r="O23247" s="2" t="s">
        <v>140783</v>
      </c>
      <c r="P23247" s="2" t="s">
        <v>140580</v>
      </c>
      <c r="Q23247" s="2" t="s">
        <v>140784</v>
      </c>
    </row>
    <row r="23248" spans="1:17" ht="409.5" hidden="1" x14ac:dyDescent="0.3">
      <c r="A23248" s="2" t="s">
        <v>140785</v>
      </c>
      <c r="B23248" s="2" t="s">
        <v>10704</v>
      </c>
      <c r="C23248" s="2" t="s">
        <v>30</v>
      </c>
      <c r="D23248" s="2" t="s">
        <v>3856</v>
      </c>
      <c r="E23248" s="2" t="s">
        <v>140786</v>
      </c>
      <c r="F23248" s="2" t="s">
        <v>10706</v>
      </c>
      <c r="G23248" s="2" t="s">
        <v>23</v>
      </c>
      <c r="H23248" s="2" t="s">
        <v>24</v>
      </c>
      <c r="I23248" s="2" t="b">
        <v>1</v>
      </c>
      <c r="J23248" s="2" t="s">
        <v>25</v>
      </c>
      <c r="K23248" s="2" t="s">
        <v>10707</v>
      </c>
      <c r="L23248" s="2" t="s">
        <v>140787</v>
      </c>
      <c r="M23248" s="2" t="s">
        <v>140788</v>
      </c>
      <c r="N23248" s="2" t="s">
        <v>140789</v>
      </c>
      <c r="O23248" s="2" t="s">
        <v>140790</v>
      </c>
      <c r="P23248" s="2" t="s">
        <v>140580</v>
      </c>
      <c r="Q23248" s="2" t="s">
        <v>140791</v>
      </c>
    </row>
    <row r="23249" spans="1:17" ht="198" hidden="1" x14ac:dyDescent="0.3">
      <c r="A23249" s="2" t="s">
        <v>140792</v>
      </c>
      <c r="B23249" s="2" t="s">
        <v>140335</v>
      </c>
      <c r="C23249" s="2" t="s">
        <v>73</v>
      </c>
      <c r="D23249" s="2" t="s">
        <v>20</v>
      </c>
      <c r="E23249" s="2" t="s">
        <v>118736</v>
      </c>
      <c r="F23249" s="2"/>
      <c r="G23249" s="2" t="s">
        <v>23</v>
      </c>
      <c r="H23249" s="2" t="s">
        <v>24</v>
      </c>
      <c r="I23249" s="2" t="b">
        <v>1</v>
      </c>
      <c r="J23249" s="2" t="s">
        <v>25</v>
      </c>
      <c r="K23249" s="2" t="s">
        <v>140336</v>
      </c>
      <c r="L23249" s="2" t="s">
        <v>1809</v>
      </c>
      <c r="M23249" s="2" t="s">
        <v>140793</v>
      </c>
      <c r="N23249" s="2" t="s">
        <v>140794</v>
      </c>
      <c r="O23249" s="2" t="s">
        <v>140795</v>
      </c>
      <c r="P23249" s="2" t="s">
        <v>140796</v>
      </c>
      <c r="Q23249" s="2" t="s">
        <v>140797</v>
      </c>
    </row>
    <row r="23250" spans="1:17" ht="264" hidden="1" x14ac:dyDescent="0.3">
      <c r="A23250" s="2" t="s">
        <v>140798</v>
      </c>
      <c r="B23250" s="2" t="s">
        <v>140799</v>
      </c>
      <c r="C23250" s="2" t="s">
        <v>30</v>
      </c>
      <c r="D23250" s="2" t="s">
        <v>20</v>
      </c>
      <c r="E23250" s="2" t="s">
        <v>22875</v>
      </c>
      <c r="F23250" s="2"/>
      <c r="G23250" s="2" t="s">
        <v>1455</v>
      </c>
      <c r="H23250" s="2" t="s">
        <v>1456</v>
      </c>
      <c r="I23250" s="2" t="b">
        <v>1</v>
      </c>
      <c r="J23250" s="2" t="s">
        <v>25</v>
      </c>
      <c r="K23250" s="2" t="s">
        <v>140800</v>
      </c>
      <c r="L23250" s="2" t="s">
        <v>140801</v>
      </c>
      <c r="M23250" s="2" t="s">
        <v>140802</v>
      </c>
      <c r="N23250" s="2" t="s">
        <v>140803</v>
      </c>
      <c r="O23250" s="2" t="s">
        <v>140804</v>
      </c>
      <c r="P23250" s="2" t="s">
        <v>140805</v>
      </c>
      <c r="Q23250" s="2" t="s">
        <v>140806</v>
      </c>
    </row>
    <row r="23251" spans="1:17" ht="409.5" hidden="1" x14ac:dyDescent="0.3">
      <c r="A23251" s="2" t="s">
        <v>140807</v>
      </c>
      <c r="B23251" s="2" t="s">
        <v>140799</v>
      </c>
      <c r="C23251" s="2" t="s">
        <v>30</v>
      </c>
      <c r="D23251" s="2" t="s">
        <v>20</v>
      </c>
      <c r="E23251" s="2" t="s">
        <v>60725</v>
      </c>
      <c r="F23251" s="2"/>
      <c r="G23251" s="2" t="s">
        <v>1455</v>
      </c>
      <c r="H23251" s="2" t="s">
        <v>1456</v>
      </c>
      <c r="I23251" s="2" t="b">
        <v>1</v>
      </c>
      <c r="J23251" s="2" t="s">
        <v>25</v>
      </c>
      <c r="K23251" s="2" t="s">
        <v>140800</v>
      </c>
      <c r="L23251" s="2" t="s">
        <v>8012</v>
      </c>
      <c r="M23251" s="2" t="s">
        <v>140808</v>
      </c>
      <c r="N23251" s="2" t="s">
        <v>140809</v>
      </c>
      <c r="O23251" s="2" t="s">
        <v>140810</v>
      </c>
      <c r="P23251" s="2" t="s">
        <v>140811</v>
      </c>
      <c r="Q23251" s="2" t="s">
        <v>140812</v>
      </c>
    </row>
    <row r="23252" spans="1:17" ht="247.5" hidden="1" x14ac:dyDescent="0.3">
      <c r="A23252" s="2" t="s">
        <v>140813</v>
      </c>
      <c r="B23252" s="2" t="s">
        <v>1780</v>
      </c>
      <c r="C23252" s="2" t="s">
        <v>123</v>
      </c>
      <c r="D23252" s="2" t="s">
        <v>20</v>
      </c>
      <c r="E23252" s="2" t="s">
        <v>140814</v>
      </c>
      <c r="F23252" s="2"/>
      <c r="G23252" s="2" t="s">
        <v>23</v>
      </c>
      <c r="H23252" s="2" t="s">
        <v>24</v>
      </c>
      <c r="I23252" s="2" t="b">
        <v>1</v>
      </c>
      <c r="J23252" s="2" t="s">
        <v>25</v>
      </c>
      <c r="K23252" s="2" t="s">
        <v>1782</v>
      </c>
      <c r="L23252" s="2" t="s">
        <v>19498</v>
      </c>
      <c r="M23252" s="2" t="s">
        <v>140815</v>
      </c>
      <c r="N23252" s="2" t="s">
        <v>140816</v>
      </c>
      <c r="O23252" s="2" t="s">
        <v>50883</v>
      </c>
      <c r="P23252" s="2" t="s">
        <v>13166</v>
      </c>
      <c r="Q23252" s="2" t="s">
        <v>140817</v>
      </c>
    </row>
    <row r="23253" spans="1:17" ht="330" hidden="1" x14ac:dyDescent="0.3">
      <c r="A23253" s="2" t="s">
        <v>140818</v>
      </c>
      <c r="B23253" s="2" t="s">
        <v>80123</v>
      </c>
      <c r="C23253" s="2" t="s">
        <v>30</v>
      </c>
      <c r="D23253" s="2" t="s">
        <v>20</v>
      </c>
      <c r="E23253" s="2" t="s">
        <v>140819</v>
      </c>
      <c r="F23253" s="2"/>
      <c r="G23253" s="2" t="s">
        <v>23</v>
      </c>
      <c r="H23253" s="2" t="s">
        <v>24</v>
      </c>
      <c r="I23253" s="2" t="b">
        <v>1</v>
      </c>
      <c r="J23253" s="2" t="s">
        <v>25</v>
      </c>
      <c r="K23253" s="2" t="s">
        <v>80124</v>
      </c>
      <c r="L23253" s="2" t="s">
        <v>3361</v>
      </c>
      <c r="M23253" s="2" t="s">
        <v>140820</v>
      </c>
      <c r="N23253" s="2" t="s">
        <v>140821</v>
      </c>
      <c r="O23253" s="2" t="s">
        <v>140822</v>
      </c>
      <c r="P23253" s="2" t="s">
        <v>102050</v>
      </c>
      <c r="Q23253" s="2" t="s">
        <v>140823</v>
      </c>
    </row>
    <row r="23254" spans="1:17" ht="409.5" hidden="1" x14ac:dyDescent="0.3">
      <c r="A23254" s="2" t="s">
        <v>140824</v>
      </c>
      <c r="B23254" s="2" t="s">
        <v>140799</v>
      </c>
      <c r="C23254" s="2" t="s">
        <v>30</v>
      </c>
      <c r="D23254" s="2" t="s">
        <v>20</v>
      </c>
      <c r="E23254" s="2" t="s">
        <v>140825</v>
      </c>
      <c r="F23254" s="2"/>
      <c r="G23254" s="2" t="s">
        <v>1455</v>
      </c>
      <c r="H23254" s="2" t="s">
        <v>1456</v>
      </c>
      <c r="I23254" s="2" t="b">
        <v>1</v>
      </c>
      <c r="J23254" s="2" t="s">
        <v>25</v>
      </c>
      <c r="K23254" s="2" t="s">
        <v>140800</v>
      </c>
      <c r="L23254" s="2" t="s">
        <v>32145</v>
      </c>
      <c r="M23254" s="2" t="s">
        <v>140826</v>
      </c>
      <c r="N23254" s="2" t="s">
        <v>140827</v>
      </c>
      <c r="O23254" s="2" t="s">
        <v>140828</v>
      </c>
      <c r="P23254" s="2" t="s">
        <v>140829</v>
      </c>
      <c r="Q23254" s="2" t="s">
        <v>140830</v>
      </c>
    </row>
    <row r="23255" spans="1:17" ht="409.5" hidden="1" x14ac:dyDescent="0.3">
      <c r="A23255" s="2" t="s">
        <v>140831</v>
      </c>
      <c r="B23255" s="2" t="s">
        <v>140799</v>
      </c>
      <c r="C23255" s="2" t="s">
        <v>30</v>
      </c>
      <c r="D23255" s="2" t="s">
        <v>20</v>
      </c>
      <c r="E23255" s="2" t="s">
        <v>140832</v>
      </c>
      <c r="F23255" s="2"/>
      <c r="G23255" s="2" t="s">
        <v>1455</v>
      </c>
      <c r="H23255" s="2" t="s">
        <v>1456</v>
      </c>
      <c r="I23255" s="2" t="b">
        <v>1</v>
      </c>
      <c r="J23255" s="2" t="s">
        <v>25</v>
      </c>
      <c r="K23255" s="2" t="s">
        <v>140800</v>
      </c>
      <c r="L23255" s="2" t="s">
        <v>4483</v>
      </c>
      <c r="M23255" s="2" t="s">
        <v>140833</v>
      </c>
      <c r="N23255" s="2" t="s">
        <v>140834</v>
      </c>
      <c r="O23255" s="2" t="s">
        <v>140835</v>
      </c>
      <c r="P23255" s="2" t="s">
        <v>140836</v>
      </c>
      <c r="Q23255" s="2" t="s">
        <v>140837</v>
      </c>
    </row>
    <row r="23256" spans="1:17" ht="409.5" hidden="1" x14ac:dyDescent="0.3">
      <c r="A23256" s="2" t="s">
        <v>140838</v>
      </c>
      <c r="B23256" s="2" t="s">
        <v>140799</v>
      </c>
      <c r="C23256" s="2" t="s">
        <v>30</v>
      </c>
      <c r="D23256" s="2" t="s">
        <v>20</v>
      </c>
      <c r="E23256" s="2" t="s">
        <v>140839</v>
      </c>
      <c r="F23256" s="2"/>
      <c r="G23256" s="2" t="s">
        <v>1455</v>
      </c>
      <c r="H23256" s="2" t="s">
        <v>1456</v>
      </c>
      <c r="I23256" s="2" t="b">
        <v>1</v>
      </c>
      <c r="J23256" s="2" t="s">
        <v>25</v>
      </c>
      <c r="K23256" s="2" t="s">
        <v>140800</v>
      </c>
      <c r="L23256" s="2" t="s">
        <v>3388</v>
      </c>
      <c r="M23256" s="2" t="s">
        <v>140840</v>
      </c>
      <c r="N23256" s="2" t="s">
        <v>140841</v>
      </c>
      <c r="O23256" s="2" t="s">
        <v>140842</v>
      </c>
      <c r="P23256" s="2" t="s">
        <v>140829</v>
      </c>
      <c r="Q23256" s="2" t="s">
        <v>140843</v>
      </c>
    </row>
    <row r="23257" spans="1:17" ht="247.5" hidden="1" x14ac:dyDescent="0.3">
      <c r="A23257" s="2" t="s">
        <v>140844</v>
      </c>
      <c r="B23257" s="2" t="s">
        <v>140799</v>
      </c>
      <c r="C23257" s="2" t="s">
        <v>30</v>
      </c>
      <c r="D23257" s="2" t="s">
        <v>20</v>
      </c>
      <c r="E23257" s="2" t="s">
        <v>140845</v>
      </c>
      <c r="F23257" s="2"/>
      <c r="G23257" s="2" t="s">
        <v>1455</v>
      </c>
      <c r="H23257" s="2" t="s">
        <v>1456</v>
      </c>
      <c r="I23257" s="2" t="b">
        <v>1</v>
      </c>
      <c r="J23257" s="2" t="s">
        <v>25</v>
      </c>
      <c r="K23257" s="2" t="s">
        <v>140800</v>
      </c>
      <c r="L23257" s="2" t="s">
        <v>324</v>
      </c>
      <c r="M23257" s="2" t="s">
        <v>140846</v>
      </c>
      <c r="N23257" s="2" t="s">
        <v>140847</v>
      </c>
      <c r="O23257" s="2" t="s">
        <v>140848</v>
      </c>
      <c r="P23257" s="2" t="s">
        <v>140849</v>
      </c>
      <c r="Q23257" s="2" t="s">
        <v>140850</v>
      </c>
    </row>
    <row r="23258" spans="1:17" ht="247.5" hidden="1" x14ac:dyDescent="0.3">
      <c r="A23258" s="2" t="s">
        <v>140851</v>
      </c>
      <c r="B23258" s="2" t="s">
        <v>140799</v>
      </c>
      <c r="C23258" s="2" t="s">
        <v>30</v>
      </c>
      <c r="D23258" s="2" t="s">
        <v>20</v>
      </c>
      <c r="E23258" s="2" t="s">
        <v>140852</v>
      </c>
      <c r="F23258" s="2"/>
      <c r="G23258" s="2" t="s">
        <v>1455</v>
      </c>
      <c r="H23258" s="2" t="s">
        <v>1456</v>
      </c>
      <c r="I23258" s="2" t="b">
        <v>1</v>
      </c>
      <c r="J23258" s="2" t="s">
        <v>25</v>
      </c>
      <c r="K23258" s="2" t="s">
        <v>140800</v>
      </c>
      <c r="L23258" s="2" t="s">
        <v>10397</v>
      </c>
      <c r="M23258" s="2" t="s">
        <v>140853</v>
      </c>
      <c r="N23258" s="2" t="s">
        <v>140854</v>
      </c>
      <c r="O23258" s="2" t="s">
        <v>140855</v>
      </c>
      <c r="P23258" s="2" t="s">
        <v>140856</v>
      </c>
      <c r="Q23258" s="2" t="s">
        <v>140857</v>
      </c>
    </row>
    <row r="23259" spans="1:17" ht="363" hidden="1" x14ac:dyDescent="0.3">
      <c r="A23259" s="2" t="s">
        <v>140858</v>
      </c>
      <c r="B23259" s="2" t="s">
        <v>1122</v>
      </c>
      <c r="C23259" s="2" t="s">
        <v>73</v>
      </c>
      <c r="D23259" s="2" t="s">
        <v>27605</v>
      </c>
      <c r="E23259" s="2" t="s">
        <v>92703</v>
      </c>
      <c r="F23259" s="2"/>
      <c r="G23259" s="2" t="s">
        <v>23</v>
      </c>
      <c r="H23259" s="2" t="s">
        <v>24</v>
      </c>
      <c r="I23259" s="2" t="b">
        <v>1</v>
      </c>
      <c r="J23259" s="2" t="s">
        <v>25</v>
      </c>
      <c r="K23259" s="2" t="s">
        <v>1124</v>
      </c>
      <c r="L23259" s="2" t="s">
        <v>21363</v>
      </c>
      <c r="M23259" s="2" t="s">
        <v>140859</v>
      </c>
      <c r="N23259" s="2" t="s">
        <v>140860</v>
      </c>
      <c r="O23259" s="2" t="s">
        <v>140861</v>
      </c>
      <c r="P23259" s="2" t="s">
        <v>140862</v>
      </c>
      <c r="Q23259" s="2" t="s">
        <v>140863</v>
      </c>
    </row>
    <row r="23260" spans="1:17" ht="297" hidden="1" x14ac:dyDescent="0.3">
      <c r="A23260" s="2" t="s">
        <v>140864</v>
      </c>
      <c r="B23260" s="2" t="s">
        <v>140799</v>
      </c>
      <c r="C23260" s="2" t="s">
        <v>30</v>
      </c>
      <c r="D23260" s="2" t="s">
        <v>20</v>
      </c>
      <c r="E23260" s="2" t="s">
        <v>140865</v>
      </c>
      <c r="F23260" s="2"/>
      <c r="G23260" s="2" t="s">
        <v>1455</v>
      </c>
      <c r="H23260" s="2" t="s">
        <v>1456</v>
      </c>
      <c r="I23260" s="2" t="b">
        <v>1</v>
      </c>
      <c r="J23260" s="2" t="s">
        <v>25</v>
      </c>
      <c r="K23260" s="2" t="s">
        <v>140800</v>
      </c>
      <c r="L23260" s="2"/>
      <c r="M23260" s="2" t="s">
        <v>140866</v>
      </c>
      <c r="N23260" s="2" t="s">
        <v>140867</v>
      </c>
      <c r="O23260" s="2" t="s">
        <v>140868</v>
      </c>
      <c r="P23260" s="2" t="s">
        <v>140869</v>
      </c>
      <c r="Q23260" s="2" t="s">
        <v>140870</v>
      </c>
    </row>
    <row r="23261" spans="1:17" ht="214.5" hidden="1" x14ac:dyDescent="0.3">
      <c r="A23261" s="2" t="s">
        <v>140871</v>
      </c>
      <c r="B23261" s="2" t="s">
        <v>140799</v>
      </c>
      <c r="C23261" s="2" t="s">
        <v>30</v>
      </c>
      <c r="D23261" s="2" t="s">
        <v>20</v>
      </c>
      <c r="E23261" s="2" t="s">
        <v>140872</v>
      </c>
      <c r="F23261" s="2"/>
      <c r="G23261" s="2" t="s">
        <v>1455</v>
      </c>
      <c r="H23261" s="2" t="s">
        <v>1456</v>
      </c>
      <c r="I23261" s="2" t="b">
        <v>1</v>
      </c>
      <c r="J23261" s="2" t="s">
        <v>25</v>
      </c>
      <c r="K23261" s="2" t="s">
        <v>140800</v>
      </c>
      <c r="L23261" s="2" t="s">
        <v>6964</v>
      </c>
      <c r="M23261" s="2" t="s">
        <v>140873</v>
      </c>
      <c r="N23261" s="2" t="s">
        <v>140874</v>
      </c>
      <c r="O23261" s="2" t="s">
        <v>140875</v>
      </c>
      <c r="P23261" s="2" t="s">
        <v>140876</v>
      </c>
      <c r="Q23261" s="2" t="s">
        <v>140877</v>
      </c>
    </row>
    <row r="23262" spans="1:17" ht="247.5" hidden="1" x14ac:dyDescent="0.3">
      <c r="A23262" s="2" t="s">
        <v>140878</v>
      </c>
      <c r="B23262" s="2" t="s">
        <v>140799</v>
      </c>
      <c r="C23262" s="2" t="s">
        <v>30</v>
      </c>
      <c r="D23262" s="2" t="s">
        <v>20</v>
      </c>
      <c r="E23262" s="2" t="s">
        <v>140879</v>
      </c>
      <c r="F23262" s="2"/>
      <c r="G23262" s="2" t="s">
        <v>1455</v>
      </c>
      <c r="H23262" s="2" t="s">
        <v>1456</v>
      </c>
      <c r="I23262" s="2" t="b">
        <v>1</v>
      </c>
      <c r="J23262" s="2" t="s">
        <v>25</v>
      </c>
      <c r="K23262" s="2" t="s">
        <v>140800</v>
      </c>
      <c r="L23262" s="2" t="s">
        <v>37360</v>
      </c>
      <c r="M23262" s="2" t="s">
        <v>140880</v>
      </c>
      <c r="N23262" s="2" t="s">
        <v>140881</v>
      </c>
      <c r="O23262" s="2" t="s">
        <v>140882</v>
      </c>
      <c r="P23262" s="2" t="s">
        <v>140869</v>
      </c>
      <c r="Q23262" s="2" t="s">
        <v>140883</v>
      </c>
    </row>
    <row r="23263" spans="1:17" ht="409.5" hidden="1" x14ac:dyDescent="0.3">
      <c r="A23263" s="2" t="s">
        <v>140884</v>
      </c>
      <c r="B23263" s="2" t="s">
        <v>140799</v>
      </c>
      <c r="C23263" s="2" t="s">
        <v>30</v>
      </c>
      <c r="D23263" s="2" t="s">
        <v>20</v>
      </c>
      <c r="E23263" s="2" t="s">
        <v>140885</v>
      </c>
      <c r="F23263" s="2"/>
      <c r="G23263" s="2" t="s">
        <v>1455</v>
      </c>
      <c r="H23263" s="2" t="s">
        <v>1456</v>
      </c>
      <c r="I23263" s="2" t="b">
        <v>1</v>
      </c>
      <c r="J23263" s="2" t="s">
        <v>25</v>
      </c>
      <c r="K23263" s="2" t="s">
        <v>140800</v>
      </c>
      <c r="L23263" s="2" t="s">
        <v>14367</v>
      </c>
      <c r="M23263" s="2" t="s">
        <v>140886</v>
      </c>
      <c r="N23263" s="2" t="s">
        <v>140887</v>
      </c>
      <c r="O23263" s="2" t="s">
        <v>140888</v>
      </c>
      <c r="P23263" s="2" t="s">
        <v>140889</v>
      </c>
      <c r="Q23263" s="2" t="s">
        <v>140890</v>
      </c>
    </row>
    <row r="23264" spans="1:17" ht="264" hidden="1" x14ac:dyDescent="0.3">
      <c r="A23264" s="2" t="s">
        <v>140891</v>
      </c>
      <c r="B23264" s="2" t="s">
        <v>140799</v>
      </c>
      <c r="C23264" s="2" t="s">
        <v>30</v>
      </c>
      <c r="D23264" s="2" t="s">
        <v>20</v>
      </c>
      <c r="E23264" s="2" t="s">
        <v>140892</v>
      </c>
      <c r="F23264" s="2"/>
      <c r="G23264" s="2" t="s">
        <v>1455</v>
      </c>
      <c r="H23264" s="2" t="s">
        <v>1456</v>
      </c>
      <c r="I23264" s="2" t="b">
        <v>1</v>
      </c>
      <c r="J23264" s="2" t="s">
        <v>25</v>
      </c>
      <c r="K23264" s="2" t="s">
        <v>140800</v>
      </c>
      <c r="L23264" s="2" t="s">
        <v>110471</v>
      </c>
      <c r="M23264" s="2" t="s">
        <v>140893</v>
      </c>
      <c r="N23264" s="2" t="s">
        <v>140894</v>
      </c>
      <c r="O23264" s="2" t="s">
        <v>140895</v>
      </c>
      <c r="P23264" s="2" t="s">
        <v>140896</v>
      </c>
      <c r="Q23264" s="2" t="s">
        <v>140897</v>
      </c>
    </row>
    <row r="23265" spans="1:17" ht="409.5" hidden="1" x14ac:dyDescent="0.3">
      <c r="A23265" s="2" t="s">
        <v>140898</v>
      </c>
      <c r="B23265" s="2" t="s">
        <v>140799</v>
      </c>
      <c r="C23265" s="2" t="s">
        <v>30</v>
      </c>
      <c r="D23265" s="2" t="s">
        <v>20</v>
      </c>
      <c r="E23265" s="2" t="s">
        <v>140899</v>
      </c>
      <c r="F23265" s="2"/>
      <c r="G23265" s="2" t="s">
        <v>1455</v>
      </c>
      <c r="H23265" s="2" t="s">
        <v>1456</v>
      </c>
      <c r="I23265" s="2" t="b">
        <v>1</v>
      </c>
      <c r="J23265" s="2" t="s">
        <v>25</v>
      </c>
      <c r="K23265" s="2" t="s">
        <v>140800</v>
      </c>
      <c r="L23265" s="2" t="s">
        <v>3438</v>
      </c>
      <c r="M23265" s="2" t="s">
        <v>140900</v>
      </c>
      <c r="N23265" s="2" t="s">
        <v>140901</v>
      </c>
      <c r="O23265" s="2" t="s">
        <v>140902</v>
      </c>
      <c r="P23265" s="2" t="s">
        <v>140903</v>
      </c>
      <c r="Q23265" s="2" t="s">
        <v>140904</v>
      </c>
    </row>
    <row r="23266" spans="1:17" ht="409.5" hidden="1" x14ac:dyDescent="0.3">
      <c r="A23266" s="2" t="s">
        <v>140905</v>
      </c>
      <c r="B23266" s="2" t="s">
        <v>140799</v>
      </c>
      <c r="C23266" s="2" t="s">
        <v>30</v>
      </c>
      <c r="D23266" s="2" t="s">
        <v>20</v>
      </c>
      <c r="E23266" s="2" t="s">
        <v>59731</v>
      </c>
      <c r="F23266" s="2"/>
      <c r="G23266" s="2" t="s">
        <v>1455</v>
      </c>
      <c r="H23266" s="2" t="s">
        <v>1456</v>
      </c>
      <c r="I23266" s="2" t="b">
        <v>1</v>
      </c>
      <c r="J23266" s="2" t="s">
        <v>25</v>
      </c>
      <c r="K23266" s="2" t="s">
        <v>140800</v>
      </c>
      <c r="L23266" s="2" t="s">
        <v>3388</v>
      </c>
      <c r="M23266" s="2" t="s">
        <v>140906</v>
      </c>
      <c r="N23266" s="2" t="s">
        <v>140907</v>
      </c>
      <c r="O23266" s="2" t="s">
        <v>140842</v>
      </c>
      <c r="P23266" s="2" t="s">
        <v>140903</v>
      </c>
      <c r="Q23266" s="2" t="s">
        <v>140843</v>
      </c>
    </row>
    <row r="23267" spans="1:17" ht="409.5" hidden="1" x14ac:dyDescent="0.3">
      <c r="A23267" s="2" t="s">
        <v>140908</v>
      </c>
      <c r="B23267" s="2" t="s">
        <v>39511</v>
      </c>
      <c r="C23267" s="2" t="s">
        <v>30</v>
      </c>
      <c r="D23267" s="2" t="s">
        <v>20</v>
      </c>
      <c r="E23267" s="2" t="s">
        <v>140909</v>
      </c>
      <c r="F23267" s="2"/>
      <c r="G23267" s="2" t="s">
        <v>39513</v>
      </c>
      <c r="H23267" s="2"/>
      <c r="I23267" s="2" t="b">
        <v>1</v>
      </c>
      <c r="J23267" s="2" t="s">
        <v>25</v>
      </c>
      <c r="K23267" s="2" t="s">
        <v>140910</v>
      </c>
      <c r="L23267" s="2" t="s">
        <v>35758</v>
      </c>
      <c r="M23267" s="2" t="s">
        <v>140911</v>
      </c>
      <c r="N23267" s="2" t="s">
        <v>140912</v>
      </c>
      <c r="O23267" s="2" t="s">
        <v>140913</v>
      </c>
      <c r="P23267" s="2" t="s">
        <v>140914</v>
      </c>
      <c r="Q23267" s="2" t="s">
        <v>140915</v>
      </c>
    </row>
    <row r="23268" spans="1:17" ht="409.5" hidden="1" x14ac:dyDescent="0.3">
      <c r="A23268" s="2" t="s">
        <v>140916</v>
      </c>
      <c r="B23268" s="2" t="s">
        <v>123505</v>
      </c>
      <c r="C23268" s="2" t="s">
        <v>30</v>
      </c>
      <c r="D23268" s="2" t="s">
        <v>25773</v>
      </c>
      <c r="E23268" s="2" t="s">
        <v>140917</v>
      </c>
      <c r="F23268" s="2"/>
      <c r="G23268" s="2" t="s">
        <v>23</v>
      </c>
      <c r="H23268" s="2" t="s">
        <v>38</v>
      </c>
      <c r="I23268" s="2" t="b">
        <v>1</v>
      </c>
      <c r="J23268" s="2" t="s">
        <v>25</v>
      </c>
      <c r="K23268" s="2" t="s">
        <v>123507</v>
      </c>
      <c r="L23268" s="2" t="s">
        <v>140918</v>
      </c>
      <c r="M23268" s="2" t="s">
        <v>140919</v>
      </c>
      <c r="N23268" s="2" t="s">
        <v>140920</v>
      </c>
      <c r="O23268" s="2" t="s">
        <v>140921</v>
      </c>
      <c r="P23268" s="2" t="s">
        <v>140922</v>
      </c>
      <c r="Q23268" s="2" t="s">
        <v>140923</v>
      </c>
    </row>
    <row r="23269" spans="1:17" ht="313.5" hidden="1" x14ac:dyDescent="0.3">
      <c r="A23269" s="2" t="s">
        <v>140924</v>
      </c>
      <c r="B23269" s="2" t="s">
        <v>448</v>
      </c>
      <c r="C23269" s="2" t="s">
        <v>30</v>
      </c>
      <c r="D23269" s="2" t="s">
        <v>8749</v>
      </c>
      <c r="E23269" s="2" t="s">
        <v>140925</v>
      </c>
      <c r="F23269" s="2"/>
      <c r="G23269" s="2" t="s">
        <v>23</v>
      </c>
      <c r="H23269" s="2" t="s">
        <v>24</v>
      </c>
      <c r="I23269" s="2" t="b">
        <v>1</v>
      </c>
      <c r="J23269" s="2" t="s">
        <v>25</v>
      </c>
      <c r="K23269" s="2" t="s">
        <v>451</v>
      </c>
      <c r="L23269" s="2" t="s">
        <v>30488</v>
      </c>
      <c r="M23269" s="2" t="s">
        <v>140926</v>
      </c>
      <c r="N23269" s="2" t="s">
        <v>140927</v>
      </c>
      <c r="O23269" s="2" t="s">
        <v>140928</v>
      </c>
      <c r="P23269" s="2" t="s">
        <v>140929</v>
      </c>
      <c r="Q23269" s="2" t="s">
        <v>140930</v>
      </c>
    </row>
    <row r="23270" spans="1:17" ht="330" hidden="1" x14ac:dyDescent="0.3">
      <c r="A23270" s="2" t="s">
        <v>140931</v>
      </c>
      <c r="B23270" s="2" t="s">
        <v>116903</v>
      </c>
      <c r="C23270" s="2" t="s">
        <v>73</v>
      </c>
      <c r="D23270" s="2" t="s">
        <v>20</v>
      </c>
      <c r="E23270" s="2" t="s">
        <v>140932</v>
      </c>
      <c r="F23270" s="2"/>
      <c r="G23270" s="2" t="s">
        <v>23</v>
      </c>
      <c r="H23270" s="2" t="s">
        <v>24</v>
      </c>
      <c r="I23270" s="2" t="b">
        <v>1</v>
      </c>
      <c r="J23270" s="2" t="s">
        <v>25</v>
      </c>
      <c r="K23270" s="2" t="s">
        <v>116904</v>
      </c>
      <c r="L23270" s="2" t="s">
        <v>16848</v>
      </c>
      <c r="M23270" s="2" t="s">
        <v>140933</v>
      </c>
      <c r="N23270" s="2" t="s">
        <v>140934</v>
      </c>
      <c r="O23270" s="2" t="s">
        <v>140935</v>
      </c>
      <c r="P23270" s="2" t="s">
        <v>140070</v>
      </c>
      <c r="Q23270" s="2" t="s">
        <v>140936</v>
      </c>
    </row>
    <row r="23271" spans="1:17" ht="409.5" hidden="1" x14ac:dyDescent="0.3">
      <c r="A23271" s="2" t="s">
        <v>140937</v>
      </c>
      <c r="B23271" s="2" t="s">
        <v>448</v>
      </c>
      <c r="C23271" s="2" t="s">
        <v>30</v>
      </c>
      <c r="D23271" s="2" t="s">
        <v>8749</v>
      </c>
      <c r="E23271" s="2" t="s">
        <v>140938</v>
      </c>
      <c r="F23271" s="2" t="s">
        <v>450</v>
      </c>
      <c r="G23271" s="2" t="s">
        <v>23</v>
      </c>
      <c r="H23271" s="2" t="s">
        <v>24</v>
      </c>
      <c r="I23271" s="2" t="b">
        <v>1</v>
      </c>
      <c r="J23271" s="2" t="s">
        <v>25</v>
      </c>
      <c r="K23271" s="2" t="s">
        <v>451</v>
      </c>
      <c r="L23271" s="2" t="s">
        <v>1215</v>
      </c>
      <c r="M23271" s="2" t="s">
        <v>140939</v>
      </c>
      <c r="N23271" s="2" t="s">
        <v>140940</v>
      </c>
      <c r="O23271" s="2" t="s">
        <v>140941</v>
      </c>
      <c r="P23271" s="2" t="s">
        <v>140942</v>
      </c>
      <c r="Q23271" s="2" t="s">
        <v>140943</v>
      </c>
    </row>
    <row r="23272" spans="1:17" ht="313.5" hidden="1" x14ac:dyDescent="0.3">
      <c r="A23272" s="2" t="s">
        <v>140944</v>
      </c>
      <c r="B23272" s="2" t="s">
        <v>448</v>
      </c>
      <c r="C23272" s="2" t="s">
        <v>30</v>
      </c>
      <c r="D23272" s="2" t="s">
        <v>8749</v>
      </c>
      <c r="E23272" s="2" t="s">
        <v>140945</v>
      </c>
      <c r="F23272" s="2"/>
      <c r="G23272" s="2" t="s">
        <v>23</v>
      </c>
      <c r="H23272" s="2" t="s">
        <v>24</v>
      </c>
      <c r="I23272" s="2" t="b">
        <v>1</v>
      </c>
      <c r="J23272" s="2" t="s">
        <v>25</v>
      </c>
      <c r="K23272" s="2" t="s">
        <v>451</v>
      </c>
      <c r="L23272" s="2" t="s">
        <v>594</v>
      </c>
      <c r="M23272" s="2" t="s">
        <v>140946</v>
      </c>
      <c r="N23272" s="2" t="s">
        <v>140947</v>
      </c>
      <c r="O23272" s="2" t="s">
        <v>140948</v>
      </c>
      <c r="P23272" s="2" t="s">
        <v>140949</v>
      </c>
      <c r="Q23272" s="2" t="s">
        <v>140950</v>
      </c>
    </row>
    <row r="23273" spans="1:17" ht="99" hidden="1" x14ac:dyDescent="0.3">
      <c r="A23273" s="2" t="s">
        <v>140951</v>
      </c>
      <c r="B23273" s="2" t="s">
        <v>116380</v>
      </c>
      <c r="C23273" s="2" t="s">
        <v>106</v>
      </c>
      <c r="D23273" s="2" t="s">
        <v>13848</v>
      </c>
      <c r="E23273" s="2" t="s">
        <v>140952</v>
      </c>
      <c r="F23273" s="2"/>
      <c r="G23273" s="2" t="s">
        <v>23</v>
      </c>
      <c r="H23273" s="2" t="s">
        <v>24</v>
      </c>
      <c r="I23273" s="2" t="b">
        <v>1</v>
      </c>
      <c r="J23273" s="2" t="s">
        <v>25</v>
      </c>
      <c r="K23273" s="2" t="s">
        <v>116381</v>
      </c>
      <c r="L23273" s="2" t="s">
        <v>4141</v>
      </c>
      <c r="M23273" s="2" t="s">
        <v>140953</v>
      </c>
      <c r="N23273" s="2" t="s">
        <v>140954</v>
      </c>
      <c r="O23273" s="2" t="s">
        <v>116384</v>
      </c>
      <c r="P23273" s="2" t="s">
        <v>138098</v>
      </c>
      <c r="Q23273" s="2" t="s">
        <v>140955</v>
      </c>
    </row>
    <row r="23274" spans="1:17" ht="231" hidden="1" x14ac:dyDescent="0.3">
      <c r="A23274" s="2" t="s">
        <v>140956</v>
      </c>
      <c r="B23274" s="2" t="s">
        <v>1256</v>
      </c>
      <c r="C23274" s="2" t="s">
        <v>30</v>
      </c>
      <c r="D23274" s="2" t="s">
        <v>20</v>
      </c>
      <c r="E23274" s="2" t="s">
        <v>140957</v>
      </c>
      <c r="F23274" s="2"/>
      <c r="G23274" s="2" t="s">
        <v>23</v>
      </c>
      <c r="H23274" s="2" t="s">
        <v>24</v>
      </c>
      <c r="I23274" s="2" t="b">
        <v>1</v>
      </c>
      <c r="J23274" s="2" t="s">
        <v>25</v>
      </c>
      <c r="K23274" s="2" t="s">
        <v>1258</v>
      </c>
      <c r="L23274" s="2" t="s">
        <v>3233</v>
      </c>
      <c r="M23274" s="2" t="s">
        <v>140958</v>
      </c>
      <c r="N23274" s="2" t="s">
        <v>140959</v>
      </c>
      <c r="O23274" s="2" t="s">
        <v>115603</v>
      </c>
      <c r="P23274" s="2" t="s">
        <v>76775</v>
      </c>
      <c r="Q23274" s="2" t="s">
        <v>140960</v>
      </c>
    </row>
    <row r="23275" spans="1:17" ht="264" hidden="1" x14ac:dyDescent="0.3">
      <c r="A23275" s="2" t="s">
        <v>140961</v>
      </c>
      <c r="B23275" s="2" t="s">
        <v>140962</v>
      </c>
      <c r="C23275" s="2" t="s">
        <v>30</v>
      </c>
      <c r="D23275" s="2" t="s">
        <v>20</v>
      </c>
      <c r="E23275" s="2" t="s">
        <v>49</v>
      </c>
      <c r="F23275" s="2"/>
      <c r="G23275" s="2" t="s">
        <v>23</v>
      </c>
      <c r="H23275" s="2" t="s">
        <v>24</v>
      </c>
      <c r="I23275" s="2" t="b">
        <v>1</v>
      </c>
      <c r="J23275" s="2" t="s">
        <v>25</v>
      </c>
      <c r="K23275" s="2" t="s">
        <v>140963</v>
      </c>
      <c r="L23275" s="2" t="s">
        <v>66</v>
      </c>
      <c r="M23275" s="2" t="s">
        <v>140964</v>
      </c>
      <c r="N23275" s="2" t="s">
        <v>140965</v>
      </c>
      <c r="O23275" s="2" t="s">
        <v>140966</v>
      </c>
      <c r="P23275" s="2" t="s">
        <v>140967</v>
      </c>
      <c r="Q23275" s="2"/>
    </row>
    <row r="23276" spans="1:17" ht="409.5" hidden="1" x14ac:dyDescent="0.3">
      <c r="A23276" s="2" t="s">
        <v>140968</v>
      </c>
      <c r="B23276" s="2" t="s">
        <v>5123</v>
      </c>
      <c r="C23276" s="2" t="s">
        <v>30</v>
      </c>
      <c r="D23276" s="2" t="s">
        <v>20</v>
      </c>
      <c r="E23276" s="2" t="s">
        <v>46986</v>
      </c>
      <c r="F23276" s="2"/>
      <c r="G23276" s="2" t="s">
        <v>23</v>
      </c>
      <c r="H23276" s="2" t="s">
        <v>24</v>
      </c>
      <c r="I23276" s="2" t="b">
        <v>1</v>
      </c>
      <c r="J23276" s="2" t="s">
        <v>25</v>
      </c>
      <c r="K23276" s="2" t="s">
        <v>5125</v>
      </c>
      <c r="L23276" s="2" t="s">
        <v>21167</v>
      </c>
      <c r="M23276" s="2" t="s">
        <v>140969</v>
      </c>
      <c r="N23276" s="2" t="s">
        <v>140970</v>
      </c>
      <c r="O23276" s="2" t="s">
        <v>140971</v>
      </c>
      <c r="P23276" s="2" t="s">
        <v>140972</v>
      </c>
      <c r="Q23276" s="2"/>
    </row>
    <row r="23277" spans="1:17" ht="198" hidden="1" x14ac:dyDescent="0.3">
      <c r="A23277" s="2" t="s">
        <v>140973</v>
      </c>
      <c r="B23277" s="2" t="s">
        <v>28486</v>
      </c>
      <c r="C23277" s="2" t="s">
        <v>30</v>
      </c>
      <c r="D23277" s="2" t="s">
        <v>20</v>
      </c>
      <c r="E23277" s="2" t="s">
        <v>140974</v>
      </c>
      <c r="F23277" s="2"/>
      <c r="G23277" s="2" t="s">
        <v>23</v>
      </c>
      <c r="H23277" s="2" t="s">
        <v>24</v>
      </c>
      <c r="I23277" s="2" t="b">
        <v>1</v>
      </c>
      <c r="J23277" s="2" t="s">
        <v>25</v>
      </c>
      <c r="K23277" s="2" t="s">
        <v>119962</v>
      </c>
      <c r="L23277" s="2" t="s">
        <v>3037</v>
      </c>
      <c r="M23277" s="2" t="s">
        <v>140975</v>
      </c>
      <c r="N23277" s="2" t="s">
        <v>140976</v>
      </c>
      <c r="O23277" s="2" t="s">
        <v>140977</v>
      </c>
      <c r="P23277" s="2" t="s">
        <v>140978</v>
      </c>
      <c r="Q23277" s="2" t="s">
        <v>140979</v>
      </c>
    </row>
    <row r="23278" spans="1:17" ht="409.5" hidden="1" x14ac:dyDescent="0.3">
      <c r="A23278" s="2" t="s">
        <v>140980</v>
      </c>
      <c r="B23278" s="2" t="s">
        <v>40596</v>
      </c>
      <c r="C23278" s="2" t="s">
        <v>73</v>
      </c>
      <c r="D23278" s="2" t="s">
        <v>20</v>
      </c>
      <c r="E23278" s="2" t="s">
        <v>140981</v>
      </c>
      <c r="F23278" s="2"/>
      <c r="G23278" s="2" t="s">
        <v>23</v>
      </c>
      <c r="H23278" s="2" t="s">
        <v>24</v>
      </c>
      <c r="I23278" s="2" t="b">
        <v>1</v>
      </c>
      <c r="J23278" s="2" t="s">
        <v>25</v>
      </c>
      <c r="K23278" s="2" t="s">
        <v>40598</v>
      </c>
      <c r="L23278" s="2" t="s">
        <v>11009</v>
      </c>
      <c r="M23278" s="2" t="s">
        <v>140982</v>
      </c>
      <c r="N23278" s="2" t="s">
        <v>140983</v>
      </c>
      <c r="O23278" s="2" t="s">
        <v>122885</v>
      </c>
      <c r="P23278" s="2" t="s">
        <v>128342</v>
      </c>
      <c r="Q23278" s="2" t="s">
        <v>140984</v>
      </c>
    </row>
    <row r="23279" spans="1:17" ht="409.5" hidden="1" x14ac:dyDescent="0.3">
      <c r="A23279" s="2" t="s">
        <v>140985</v>
      </c>
      <c r="B23279" s="2" t="s">
        <v>99714</v>
      </c>
      <c r="C23279" s="2" t="s">
        <v>30</v>
      </c>
      <c r="D23279" s="2" t="s">
        <v>20</v>
      </c>
      <c r="E23279" s="2" t="s">
        <v>140986</v>
      </c>
      <c r="F23279" s="2"/>
      <c r="G23279" s="2" t="s">
        <v>39513</v>
      </c>
      <c r="H23279" s="2"/>
      <c r="I23279" s="2" t="b">
        <v>1</v>
      </c>
      <c r="J23279" s="2" t="s">
        <v>25</v>
      </c>
      <c r="K23279" s="2" t="s">
        <v>99716</v>
      </c>
      <c r="L23279" s="2" t="s">
        <v>4608</v>
      </c>
      <c r="M23279" s="2" t="s">
        <v>140987</v>
      </c>
      <c r="N23279" s="2" t="s">
        <v>140988</v>
      </c>
      <c r="O23279" s="2" t="s">
        <v>140989</v>
      </c>
      <c r="P23279" s="2" t="s">
        <v>103502</v>
      </c>
      <c r="Q23279" s="2" t="s">
        <v>140990</v>
      </c>
    </row>
    <row r="23280" spans="1:17" ht="346.5" hidden="1" x14ac:dyDescent="0.3">
      <c r="A23280" s="2" t="s">
        <v>140991</v>
      </c>
      <c r="B23280" s="2" t="s">
        <v>7862</v>
      </c>
      <c r="C23280" s="2" t="s">
        <v>30</v>
      </c>
      <c r="D23280" s="2" t="s">
        <v>20</v>
      </c>
      <c r="E23280" s="2" t="s">
        <v>228</v>
      </c>
      <c r="F23280" s="2" t="s">
        <v>7864</v>
      </c>
      <c r="G23280" s="2" t="s">
        <v>23</v>
      </c>
      <c r="H23280" s="2" t="s">
        <v>24</v>
      </c>
      <c r="I23280" s="2" t="b">
        <v>1</v>
      </c>
      <c r="J23280" s="2" t="s">
        <v>25</v>
      </c>
      <c r="K23280" s="2" t="s">
        <v>7865</v>
      </c>
      <c r="L23280" s="2" t="s">
        <v>10337</v>
      </c>
      <c r="M23280" s="2" t="s">
        <v>140992</v>
      </c>
      <c r="N23280" s="2" t="s">
        <v>140993</v>
      </c>
      <c r="O23280" s="2" t="s">
        <v>95744</v>
      </c>
      <c r="P23280" s="2" t="s">
        <v>140994</v>
      </c>
      <c r="Q23280" s="2" t="s">
        <v>140995</v>
      </c>
    </row>
    <row r="23281" spans="1:17" ht="409.5" hidden="1" x14ac:dyDescent="0.3">
      <c r="A23281" s="2" t="s">
        <v>140996</v>
      </c>
      <c r="B23281" s="2" t="s">
        <v>140997</v>
      </c>
      <c r="C23281" s="2" t="s">
        <v>131</v>
      </c>
      <c r="D23281" s="2" t="s">
        <v>13081</v>
      </c>
      <c r="E23281" s="2" t="s">
        <v>140998</v>
      </c>
      <c r="F23281" s="2" t="s">
        <v>4644</v>
      </c>
      <c r="G23281" s="2" t="s">
        <v>23</v>
      </c>
      <c r="H23281" s="2" t="s">
        <v>24</v>
      </c>
      <c r="I23281" s="2" t="b">
        <v>1</v>
      </c>
      <c r="J23281" s="2" t="s">
        <v>25</v>
      </c>
      <c r="K23281" s="2" t="s">
        <v>140999</v>
      </c>
      <c r="L23281" s="2" t="s">
        <v>4201</v>
      </c>
      <c r="M23281" s="2" t="s">
        <v>141000</v>
      </c>
      <c r="N23281" s="2" t="s">
        <v>141001</v>
      </c>
      <c r="O23281" s="2" t="s">
        <v>141002</v>
      </c>
      <c r="P23281" s="2" t="s">
        <v>87699</v>
      </c>
      <c r="Q23281" s="2"/>
    </row>
    <row r="23282" spans="1:17" ht="409.5" hidden="1" x14ac:dyDescent="0.3">
      <c r="A23282" s="2" t="s">
        <v>141003</v>
      </c>
      <c r="B23282" s="2" t="s">
        <v>4624</v>
      </c>
      <c r="C23282" s="2" t="s">
        <v>30</v>
      </c>
      <c r="D23282" s="2" t="s">
        <v>50957</v>
      </c>
      <c r="E23282" s="2" t="s">
        <v>141004</v>
      </c>
      <c r="F23282" s="2"/>
      <c r="G23282" s="2" t="s">
        <v>23</v>
      </c>
      <c r="H23282" s="2" t="s">
        <v>24</v>
      </c>
      <c r="I23282" s="2" t="b">
        <v>1</v>
      </c>
      <c r="J23282" s="2" t="s">
        <v>25</v>
      </c>
      <c r="K23282" s="2" t="s">
        <v>4626</v>
      </c>
      <c r="L23282" s="2" t="s">
        <v>26299</v>
      </c>
      <c r="M23282" s="2" t="s">
        <v>94306</v>
      </c>
      <c r="N23282" s="2" t="s">
        <v>94307</v>
      </c>
      <c r="O23282" s="2" t="s">
        <v>23213</v>
      </c>
      <c r="P23282" s="2" t="s">
        <v>4631</v>
      </c>
      <c r="Q23282" s="2" t="s">
        <v>141005</v>
      </c>
    </row>
    <row r="23283" spans="1:17" ht="409.5" hidden="1" x14ac:dyDescent="0.3">
      <c r="A23283" s="2" t="s">
        <v>141006</v>
      </c>
      <c r="B23283" s="2" t="s">
        <v>112282</v>
      </c>
      <c r="C23283" s="2" t="s">
        <v>30</v>
      </c>
      <c r="D23283" s="2" t="s">
        <v>141007</v>
      </c>
      <c r="E23283" s="2" t="s">
        <v>141008</v>
      </c>
      <c r="F23283" s="2" t="s">
        <v>112284</v>
      </c>
      <c r="G23283" s="2" t="s">
        <v>23</v>
      </c>
      <c r="H23283" s="2" t="s">
        <v>24</v>
      </c>
      <c r="I23283" s="2" t="b">
        <v>1</v>
      </c>
      <c r="J23283" s="2" t="s">
        <v>25</v>
      </c>
      <c r="K23283" s="2" t="s">
        <v>141009</v>
      </c>
      <c r="L23283" s="2" t="s">
        <v>1215</v>
      </c>
      <c r="M23283" s="2" t="s">
        <v>141010</v>
      </c>
      <c r="N23283" s="2" t="s">
        <v>112287</v>
      </c>
      <c r="O23283" s="2" t="s">
        <v>141011</v>
      </c>
      <c r="P23283" s="2" t="s">
        <v>141012</v>
      </c>
      <c r="Q23283" s="2" t="s">
        <v>141013</v>
      </c>
    </row>
    <row r="23284" spans="1:17" ht="409.5" hidden="1" x14ac:dyDescent="0.3">
      <c r="A23284" s="2" t="s">
        <v>141014</v>
      </c>
      <c r="B23284" s="2" t="s">
        <v>130003</v>
      </c>
      <c r="C23284" s="2" t="s">
        <v>73</v>
      </c>
      <c r="D23284" s="2" t="s">
        <v>96050</v>
      </c>
      <c r="E23284" s="2" t="s">
        <v>141015</v>
      </c>
      <c r="F23284" s="2"/>
      <c r="G23284" s="2" t="s">
        <v>23</v>
      </c>
      <c r="H23284" s="2" t="s">
        <v>26739</v>
      </c>
      <c r="I23284" s="2" t="b">
        <v>1</v>
      </c>
      <c r="J23284" s="2" t="s">
        <v>25</v>
      </c>
      <c r="K23284" s="2" t="s">
        <v>141016</v>
      </c>
      <c r="L23284" s="2" t="s">
        <v>141017</v>
      </c>
      <c r="M23284" s="2" t="s">
        <v>141018</v>
      </c>
      <c r="N23284" s="2" t="s">
        <v>141019</v>
      </c>
      <c r="O23284" s="2" t="s">
        <v>141020</v>
      </c>
      <c r="P23284" s="2" t="s">
        <v>140712</v>
      </c>
      <c r="Q23284" s="2" t="s">
        <v>141021</v>
      </c>
    </row>
    <row r="23285" spans="1:17" ht="409.5" hidden="1" x14ac:dyDescent="0.3">
      <c r="A23285" s="2" t="s">
        <v>141022</v>
      </c>
      <c r="B23285" s="2" t="s">
        <v>121604</v>
      </c>
      <c r="C23285" s="2" t="s">
        <v>30</v>
      </c>
      <c r="D23285" s="2" t="s">
        <v>5208</v>
      </c>
      <c r="E23285" s="2" t="s">
        <v>141023</v>
      </c>
      <c r="F23285" s="2"/>
      <c r="G23285" s="2" t="s">
        <v>23</v>
      </c>
      <c r="H23285" s="2" t="s">
        <v>24</v>
      </c>
      <c r="I23285" s="2" t="b">
        <v>1</v>
      </c>
      <c r="J23285" s="2" t="s">
        <v>25</v>
      </c>
      <c r="K23285" s="2" t="s">
        <v>121606</v>
      </c>
      <c r="L23285" s="2" t="s">
        <v>324</v>
      </c>
      <c r="M23285" s="2" t="s">
        <v>141024</v>
      </c>
      <c r="N23285" s="2" t="s">
        <v>141025</v>
      </c>
      <c r="O23285" s="2" t="s">
        <v>121609</v>
      </c>
      <c r="P23285" s="2" t="s">
        <v>121633</v>
      </c>
      <c r="Q23285" s="2" t="s">
        <v>141026</v>
      </c>
    </row>
    <row r="23286" spans="1:17" ht="409.5" hidden="1" x14ac:dyDescent="0.3">
      <c r="A23286" s="2" t="s">
        <v>141027</v>
      </c>
      <c r="B23286" s="2" t="s">
        <v>130003</v>
      </c>
      <c r="C23286" s="2" t="s">
        <v>73</v>
      </c>
      <c r="D23286" s="2" t="s">
        <v>96050</v>
      </c>
      <c r="E23286" s="2" t="s">
        <v>141028</v>
      </c>
      <c r="F23286" s="2"/>
      <c r="G23286" s="2" t="s">
        <v>23</v>
      </c>
      <c r="H23286" s="2" t="s">
        <v>24</v>
      </c>
      <c r="I23286" s="2" t="b">
        <v>1</v>
      </c>
      <c r="J23286" s="2" t="s">
        <v>25</v>
      </c>
      <c r="K23286" s="2" t="s">
        <v>141029</v>
      </c>
      <c r="L23286" s="2" t="s">
        <v>141017</v>
      </c>
      <c r="M23286" s="2" t="s">
        <v>141030</v>
      </c>
      <c r="N23286" s="2" t="s">
        <v>141019</v>
      </c>
      <c r="O23286" s="2" t="s">
        <v>141020</v>
      </c>
      <c r="P23286" s="2" t="s">
        <v>140712</v>
      </c>
      <c r="Q23286" s="2" t="s">
        <v>141021</v>
      </c>
    </row>
    <row r="23287" spans="1:17" ht="409.5" hidden="1" x14ac:dyDescent="0.3">
      <c r="A23287" s="2" t="s">
        <v>141031</v>
      </c>
      <c r="B23287" s="2" t="s">
        <v>10704</v>
      </c>
      <c r="C23287" s="2" t="s">
        <v>30</v>
      </c>
      <c r="D23287" s="2" t="s">
        <v>136471</v>
      </c>
      <c r="E23287" s="2" t="s">
        <v>141032</v>
      </c>
      <c r="F23287" s="2"/>
      <c r="G23287" s="2" t="s">
        <v>23</v>
      </c>
      <c r="H23287" s="2" t="s">
        <v>24</v>
      </c>
      <c r="I23287" s="2" t="b">
        <v>1</v>
      </c>
      <c r="J23287" s="2" t="s">
        <v>25</v>
      </c>
      <c r="K23287" s="2" t="s">
        <v>10707</v>
      </c>
      <c r="L23287" s="2" t="s">
        <v>58846</v>
      </c>
      <c r="M23287" s="2" t="s">
        <v>141033</v>
      </c>
      <c r="N23287" s="2" t="s">
        <v>141034</v>
      </c>
      <c r="O23287" s="2" t="s">
        <v>141035</v>
      </c>
      <c r="P23287" s="2" t="s">
        <v>140580</v>
      </c>
      <c r="Q23287" s="2" t="s">
        <v>141036</v>
      </c>
    </row>
    <row r="23288" spans="1:17" ht="409.5" hidden="1" x14ac:dyDescent="0.3">
      <c r="A23288" s="2" t="s">
        <v>141037</v>
      </c>
      <c r="B23288" s="2" t="s">
        <v>121604</v>
      </c>
      <c r="C23288" s="2" t="s">
        <v>30</v>
      </c>
      <c r="D23288" s="2" t="s">
        <v>5208</v>
      </c>
      <c r="E23288" s="2" t="s">
        <v>141038</v>
      </c>
      <c r="F23288" s="2"/>
      <c r="G23288" s="2" t="s">
        <v>23</v>
      </c>
      <c r="H23288" s="2" t="s">
        <v>24</v>
      </c>
      <c r="I23288" s="2" t="b">
        <v>1</v>
      </c>
      <c r="J23288" s="2" t="s">
        <v>25</v>
      </c>
      <c r="K23288" s="2" t="s">
        <v>121606</v>
      </c>
      <c r="L23288" s="2" t="s">
        <v>1215</v>
      </c>
      <c r="M23288" s="2" t="s">
        <v>141039</v>
      </c>
      <c r="N23288" s="2" t="s">
        <v>141025</v>
      </c>
      <c r="O23288" s="2" t="s">
        <v>121609</v>
      </c>
      <c r="P23288" s="2" t="s">
        <v>126496</v>
      </c>
      <c r="Q23288" s="2" t="s">
        <v>141026</v>
      </c>
    </row>
    <row r="23289" spans="1:17" ht="409.5" hidden="1" x14ac:dyDescent="0.3">
      <c r="A23289" s="2" t="s">
        <v>141040</v>
      </c>
      <c r="B23289" s="2" t="s">
        <v>13411</v>
      </c>
      <c r="C23289" s="2" t="s">
        <v>30</v>
      </c>
      <c r="D23289" s="2" t="s">
        <v>20</v>
      </c>
      <c r="E23289" s="2" t="s">
        <v>141041</v>
      </c>
      <c r="F23289" s="2"/>
      <c r="G23289" s="2" t="s">
        <v>23</v>
      </c>
      <c r="H23289" s="2" t="s">
        <v>24</v>
      </c>
      <c r="I23289" s="2" t="b">
        <v>1</v>
      </c>
      <c r="J23289" s="2" t="s">
        <v>25</v>
      </c>
      <c r="K23289" s="2" t="s">
        <v>74686</v>
      </c>
      <c r="L23289" s="2" t="s">
        <v>7835</v>
      </c>
      <c r="M23289" s="2" t="s">
        <v>141042</v>
      </c>
      <c r="N23289" s="2" t="s">
        <v>141043</v>
      </c>
      <c r="O23289" s="2" t="s">
        <v>141044</v>
      </c>
      <c r="P23289" s="2" t="s">
        <v>141045</v>
      </c>
      <c r="Q23289" s="2" t="s">
        <v>141046</v>
      </c>
    </row>
    <row r="23290" spans="1:17" ht="99" hidden="1" x14ac:dyDescent="0.3">
      <c r="A23290" s="2" t="s">
        <v>141047</v>
      </c>
      <c r="B23290" s="2" t="s">
        <v>141048</v>
      </c>
      <c r="C23290" s="2" t="s">
        <v>30</v>
      </c>
      <c r="D23290" s="2" t="s">
        <v>20</v>
      </c>
      <c r="E23290" s="2" t="s">
        <v>141049</v>
      </c>
      <c r="F23290" s="2" t="s">
        <v>141050</v>
      </c>
      <c r="G23290" s="2" t="s">
        <v>23</v>
      </c>
      <c r="H23290" s="2" t="s">
        <v>24</v>
      </c>
      <c r="I23290" s="2" t="b">
        <v>1</v>
      </c>
      <c r="J23290" s="2" t="s">
        <v>25</v>
      </c>
      <c r="K23290" s="2" t="s">
        <v>141051</v>
      </c>
      <c r="L23290" s="2" t="s">
        <v>20908</v>
      </c>
      <c r="M23290" s="2" t="s">
        <v>141052</v>
      </c>
      <c r="N23290" s="2" t="s">
        <v>141053</v>
      </c>
      <c r="O23290" s="2" t="s">
        <v>141054</v>
      </c>
      <c r="P23290" s="2" t="s">
        <v>141055</v>
      </c>
      <c r="Q23290" s="2" t="s">
        <v>141056</v>
      </c>
    </row>
    <row r="23291" spans="1:17" ht="247.5" hidden="1" x14ac:dyDescent="0.3">
      <c r="A23291" s="2" t="s">
        <v>141057</v>
      </c>
      <c r="B23291" s="2" t="s">
        <v>141048</v>
      </c>
      <c r="C23291" s="2" t="s">
        <v>30</v>
      </c>
      <c r="D23291" s="2" t="s">
        <v>20</v>
      </c>
      <c r="E23291" s="2" t="s">
        <v>141058</v>
      </c>
      <c r="F23291" s="2" t="s">
        <v>141050</v>
      </c>
      <c r="G23291" s="2" t="s">
        <v>23</v>
      </c>
      <c r="H23291" s="2" t="s">
        <v>24</v>
      </c>
      <c r="I23291" s="2" t="b">
        <v>1</v>
      </c>
      <c r="J23291" s="2" t="s">
        <v>25</v>
      </c>
      <c r="K23291" s="2" t="s">
        <v>141051</v>
      </c>
      <c r="L23291" s="2" t="s">
        <v>3634</v>
      </c>
      <c r="M23291" s="2" t="s">
        <v>141059</v>
      </c>
      <c r="N23291" s="2" t="s">
        <v>141060</v>
      </c>
      <c r="O23291" s="2" t="s">
        <v>141061</v>
      </c>
      <c r="P23291" s="2" t="s">
        <v>141062</v>
      </c>
      <c r="Q23291" s="2" t="s">
        <v>141063</v>
      </c>
    </row>
    <row r="23292" spans="1:17" ht="346.5" hidden="1" x14ac:dyDescent="0.3">
      <c r="A23292" s="2" t="s">
        <v>141064</v>
      </c>
      <c r="B23292" s="2" t="s">
        <v>64004</v>
      </c>
      <c r="C23292" s="2" t="s">
        <v>30</v>
      </c>
      <c r="D23292" s="2" t="s">
        <v>20</v>
      </c>
      <c r="E23292" s="2" t="s">
        <v>141065</v>
      </c>
      <c r="F23292" s="2"/>
      <c r="G23292" s="2" t="s">
        <v>16098</v>
      </c>
      <c r="H23292" s="2" t="s">
        <v>16099</v>
      </c>
      <c r="I23292" s="2" t="b">
        <v>1</v>
      </c>
      <c r="J23292" s="2" t="s">
        <v>25</v>
      </c>
      <c r="K23292" s="2" t="s">
        <v>64006</v>
      </c>
      <c r="L23292" s="2" t="s">
        <v>324</v>
      </c>
      <c r="M23292" s="2" t="s">
        <v>141066</v>
      </c>
      <c r="N23292" s="2" t="s">
        <v>141067</v>
      </c>
      <c r="O23292" s="2" t="s">
        <v>141068</v>
      </c>
      <c r="P23292" s="2" t="s">
        <v>64010</v>
      </c>
      <c r="Q23292" s="2"/>
    </row>
    <row r="23293" spans="1:17" ht="66" hidden="1" x14ac:dyDescent="0.3">
      <c r="A23293" s="2" t="s">
        <v>141069</v>
      </c>
      <c r="B23293" s="2" t="s">
        <v>140633</v>
      </c>
      <c r="C23293" s="2" t="s">
        <v>131</v>
      </c>
      <c r="D23293" s="2" t="s">
        <v>8749</v>
      </c>
      <c r="E23293" s="2" t="s">
        <v>141070</v>
      </c>
      <c r="F23293" s="2" t="s">
        <v>141071</v>
      </c>
      <c r="G23293" s="2" t="s">
        <v>23</v>
      </c>
      <c r="H23293" s="2" t="s">
        <v>24</v>
      </c>
      <c r="I23293" s="2" t="b">
        <v>1</v>
      </c>
      <c r="J23293" s="2" t="s">
        <v>25</v>
      </c>
      <c r="K23293" s="2" t="s">
        <v>140635</v>
      </c>
      <c r="L23293" s="2" t="s">
        <v>46354</v>
      </c>
      <c r="M23293" s="2" t="s">
        <v>141072</v>
      </c>
      <c r="N23293" s="2" t="s">
        <v>141073</v>
      </c>
      <c r="O23293" s="2" t="s">
        <v>140638</v>
      </c>
      <c r="P23293" s="2" t="s">
        <v>140639</v>
      </c>
      <c r="Q23293" s="2" t="s">
        <v>141074</v>
      </c>
    </row>
    <row r="23294" spans="1:17" ht="409.5" hidden="1" x14ac:dyDescent="0.3">
      <c r="A23294" s="2" t="s">
        <v>141075</v>
      </c>
      <c r="B23294" s="2" t="s">
        <v>54061</v>
      </c>
      <c r="C23294" s="2" t="s">
        <v>30</v>
      </c>
      <c r="D23294" s="2" t="s">
        <v>20</v>
      </c>
      <c r="E23294" s="2" t="s">
        <v>141076</v>
      </c>
      <c r="F23294" s="2" t="s">
        <v>106339</v>
      </c>
      <c r="G23294" s="2" t="s">
        <v>23</v>
      </c>
      <c r="H23294" s="2" t="s">
        <v>24</v>
      </c>
      <c r="I23294" s="2" t="b">
        <v>1</v>
      </c>
      <c r="J23294" s="2" t="s">
        <v>25</v>
      </c>
      <c r="K23294" s="2" t="s">
        <v>54063</v>
      </c>
      <c r="L23294" s="2" t="s">
        <v>108787</v>
      </c>
      <c r="M23294" s="2" t="s">
        <v>141077</v>
      </c>
      <c r="N23294" s="2" t="s">
        <v>141078</v>
      </c>
      <c r="O23294" s="2" t="s">
        <v>139792</v>
      </c>
      <c r="P23294" s="2" t="s">
        <v>123859</v>
      </c>
      <c r="Q23294" s="2" t="s">
        <v>141079</v>
      </c>
    </row>
    <row r="23295" spans="1:17" ht="313.5" hidden="1" x14ac:dyDescent="0.3">
      <c r="A23295" s="2" t="s">
        <v>141080</v>
      </c>
      <c r="B23295" s="2" t="s">
        <v>74859</v>
      </c>
      <c r="C23295" s="2" t="s">
        <v>89</v>
      </c>
      <c r="D23295" s="2" t="s">
        <v>19438</v>
      </c>
      <c r="E23295" s="2" t="s">
        <v>141081</v>
      </c>
      <c r="F23295" s="2"/>
      <c r="G23295" s="2" t="s">
        <v>39513</v>
      </c>
      <c r="H23295" s="2"/>
      <c r="I23295" s="2" t="b">
        <v>1</v>
      </c>
      <c r="J23295" s="2" t="s">
        <v>25</v>
      </c>
      <c r="K23295" s="2" t="s">
        <v>74861</v>
      </c>
      <c r="L23295" s="2" t="s">
        <v>8785</v>
      </c>
      <c r="M23295" s="2" t="s">
        <v>141082</v>
      </c>
      <c r="N23295" s="2" t="s">
        <v>141083</v>
      </c>
      <c r="O23295" s="2" t="s">
        <v>130763</v>
      </c>
      <c r="P23295" s="2" t="s">
        <v>104878</v>
      </c>
      <c r="Q23295" s="2"/>
    </row>
    <row r="23296" spans="1:17" ht="165" hidden="1" x14ac:dyDescent="0.3">
      <c r="A23296" s="2" t="s">
        <v>141084</v>
      </c>
      <c r="B23296" s="2" t="s">
        <v>85588</v>
      </c>
      <c r="C23296" s="2" t="s">
        <v>5286</v>
      </c>
      <c r="D23296" s="2" t="s">
        <v>73644</v>
      </c>
      <c r="E23296" s="2" t="s">
        <v>141085</v>
      </c>
      <c r="F23296" s="2"/>
      <c r="G23296" s="2" t="s">
        <v>39513</v>
      </c>
      <c r="H23296" s="2"/>
      <c r="I23296" s="2" t="b">
        <v>1</v>
      </c>
      <c r="J23296" s="2" t="s">
        <v>25</v>
      </c>
      <c r="K23296" s="2" t="s">
        <v>85589</v>
      </c>
      <c r="L23296" s="2" t="s">
        <v>37360</v>
      </c>
      <c r="M23296" s="2" t="s">
        <v>141086</v>
      </c>
      <c r="N23296" s="2" t="s">
        <v>141087</v>
      </c>
      <c r="O23296" s="2" t="s">
        <v>141088</v>
      </c>
      <c r="P23296" s="2" t="s">
        <v>137974</v>
      </c>
      <c r="Q23296" s="2" t="s">
        <v>141089</v>
      </c>
    </row>
    <row r="23297" spans="1:17" ht="115.5" hidden="1" x14ac:dyDescent="0.3">
      <c r="A23297" s="2" t="s">
        <v>141090</v>
      </c>
      <c r="B23297" s="2" t="s">
        <v>141091</v>
      </c>
      <c r="C23297" s="2" t="s">
        <v>30</v>
      </c>
      <c r="D23297" s="2" t="s">
        <v>20</v>
      </c>
      <c r="E23297" s="2" t="s">
        <v>141092</v>
      </c>
      <c r="F23297" s="2"/>
      <c r="G23297" s="2" t="s">
        <v>23</v>
      </c>
      <c r="H23297" s="2" t="s">
        <v>24</v>
      </c>
      <c r="I23297" s="2" t="b">
        <v>1</v>
      </c>
      <c r="J23297" s="2" t="s">
        <v>25</v>
      </c>
      <c r="K23297" s="2" t="s">
        <v>141093</v>
      </c>
      <c r="L23297" s="2" t="s">
        <v>69277</v>
      </c>
      <c r="M23297" s="2" t="s">
        <v>141094</v>
      </c>
      <c r="N23297" s="2" t="s">
        <v>141095</v>
      </c>
      <c r="O23297" s="2" t="s">
        <v>141096</v>
      </c>
      <c r="P23297" s="2" t="s">
        <v>141097</v>
      </c>
      <c r="Q23297" s="2" t="s">
        <v>141098</v>
      </c>
    </row>
    <row r="23298" spans="1:17" ht="99" hidden="1" x14ac:dyDescent="0.3">
      <c r="A23298" s="2" t="s">
        <v>141099</v>
      </c>
      <c r="B23298" s="2" t="s">
        <v>141091</v>
      </c>
      <c r="C23298" s="2" t="s">
        <v>30</v>
      </c>
      <c r="D23298" s="2" t="s">
        <v>20</v>
      </c>
      <c r="E23298" s="2" t="s">
        <v>130871</v>
      </c>
      <c r="F23298" s="2"/>
      <c r="G23298" s="2" t="s">
        <v>23</v>
      </c>
      <c r="H23298" s="2" t="s">
        <v>24</v>
      </c>
      <c r="I23298" s="2" t="b">
        <v>1</v>
      </c>
      <c r="J23298" s="2" t="s">
        <v>25</v>
      </c>
      <c r="K23298" s="2" t="s">
        <v>141093</v>
      </c>
      <c r="L23298" s="2" t="s">
        <v>13335</v>
      </c>
      <c r="M23298" s="2" t="s">
        <v>141100</v>
      </c>
      <c r="N23298" s="2" t="s">
        <v>141101</v>
      </c>
      <c r="O23298" s="2" t="s">
        <v>141096</v>
      </c>
      <c r="P23298" s="2" t="s">
        <v>141097</v>
      </c>
      <c r="Q23298" s="2" t="s">
        <v>141102</v>
      </c>
    </row>
    <row r="23299" spans="1:17" ht="264" hidden="1" x14ac:dyDescent="0.3">
      <c r="A23299" s="2" t="s">
        <v>141103</v>
      </c>
      <c r="B23299" s="2" t="s">
        <v>1466</v>
      </c>
      <c r="C23299" s="2" t="s">
        <v>30</v>
      </c>
      <c r="D23299" s="2" t="s">
        <v>20</v>
      </c>
      <c r="E23299" s="2" t="s">
        <v>90643</v>
      </c>
      <c r="F23299" s="2"/>
      <c r="G23299" s="2" t="s">
        <v>23</v>
      </c>
      <c r="H23299" s="2" t="s">
        <v>24</v>
      </c>
      <c r="I23299" s="2" t="b">
        <v>1</v>
      </c>
      <c r="J23299" s="2" t="s">
        <v>25</v>
      </c>
      <c r="K23299" s="2" t="s">
        <v>1467</v>
      </c>
      <c r="L23299" s="2" t="s">
        <v>21424</v>
      </c>
      <c r="M23299" s="2" t="s">
        <v>141104</v>
      </c>
      <c r="N23299" s="2" t="s">
        <v>141105</v>
      </c>
      <c r="O23299" s="2" t="s">
        <v>141106</v>
      </c>
      <c r="P23299" s="2" t="s">
        <v>56344</v>
      </c>
      <c r="Q23299" s="2" t="s">
        <v>141107</v>
      </c>
    </row>
    <row r="23300" spans="1:17" ht="409.5" hidden="1" x14ac:dyDescent="0.3">
      <c r="A23300" s="2" t="s">
        <v>141108</v>
      </c>
      <c r="B23300" s="2" t="s">
        <v>789</v>
      </c>
      <c r="C23300" s="2" t="s">
        <v>30</v>
      </c>
      <c r="D23300" s="2" t="s">
        <v>20</v>
      </c>
      <c r="E23300" s="2" t="s">
        <v>141109</v>
      </c>
      <c r="F23300" s="2"/>
      <c r="G23300" s="2" t="s">
        <v>23</v>
      </c>
      <c r="H23300" s="2" t="s">
        <v>24</v>
      </c>
      <c r="I23300" s="2" t="b">
        <v>1</v>
      </c>
      <c r="J23300" s="2" t="s">
        <v>25</v>
      </c>
      <c r="K23300" s="2" t="s">
        <v>790</v>
      </c>
      <c r="L23300" s="2" t="s">
        <v>4950</v>
      </c>
      <c r="M23300" s="2" t="s">
        <v>141110</v>
      </c>
      <c r="N23300" s="2" t="s">
        <v>141111</v>
      </c>
      <c r="O23300" s="2" t="s">
        <v>141112</v>
      </c>
      <c r="P23300" s="2" t="s">
        <v>110026</v>
      </c>
      <c r="Q23300" s="2" t="s">
        <v>141113</v>
      </c>
    </row>
    <row r="23301" spans="1:17" ht="409.5" hidden="1" x14ac:dyDescent="0.3">
      <c r="A23301" s="2" t="s">
        <v>141114</v>
      </c>
      <c r="B23301" s="2" t="s">
        <v>84086</v>
      </c>
      <c r="C23301" s="2" t="s">
        <v>30</v>
      </c>
      <c r="D23301" s="2" t="s">
        <v>20</v>
      </c>
      <c r="E23301" s="2" t="s">
        <v>141115</v>
      </c>
      <c r="F23301" s="2"/>
      <c r="G23301" s="2" t="s">
        <v>23</v>
      </c>
      <c r="H23301" s="2" t="s">
        <v>24</v>
      </c>
      <c r="I23301" s="2" t="b">
        <v>1</v>
      </c>
      <c r="J23301" s="2" t="s">
        <v>25</v>
      </c>
      <c r="K23301" s="2" t="s">
        <v>136775</v>
      </c>
      <c r="L23301" s="2" t="s">
        <v>4483</v>
      </c>
      <c r="M23301" s="2" t="s">
        <v>141116</v>
      </c>
      <c r="N23301" s="2" t="s">
        <v>141117</v>
      </c>
      <c r="O23301" s="2" t="s">
        <v>141118</v>
      </c>
      <c r="P23301" s="2" t="s">
        <v>141119</v>
      </c>
      <c r="Q23301" s="2" t="s">
        <v>141120</v>
      </c>
    </row>
    <row r="23302" spans="1:17" ht="409.5" hidden="1" x14ac:dyDescent="0.3">
      <c r="A23302" s="2" t="s">
        <v>141121</v>
      </c>
      <c r="B23302" s="2" t="s">
        <v>84086</v>
      </c>
      <c r="C23302" s="2" t="s">
        <v>30</v>
      </c>
      <c r="D23302" s="2" t="s">
        <v>20</v>
      </c>
      <c r="E23302" s="2" t="s">
        <v>141122</v>
      </c>
      <c r="F23302" s="2"/>
      <c r="G23302" s="2" t="s">
        <v>23</v>
      </c>
      <c r="H23302" s="2" t="s">
        <v>24</v>
      </c>
      <c r="I23302" s="2" t="b">
        <v>1</v>
      </c>
      <c r="J23302" s="2" t="s">
        <v>25</v>
      </c>
      <c r="K23302" s="2" t="s">
        <v>136775</v>
      </c>
      <c r="L23302" s="2" t="s">
        <v>10767</v>
      </c>
      <c r="M23302" s="2" t="s">
        <v>141123</v>
      </c>
      <c r="N23302" s="2" t="s">
        <v>141124</v>
      </c>
      <c r="O23302" s="2" t="s">
        <v>141125</v>
      </c>
      <c r="P23302" s="2" t="s">
        <v>141126</v>
      </c>
      <c r="Q23302" s="2" t="s">
        <v>141127</v>
      </c>
    </row>
    <row r="23303" spans="1:17" ht="264" hidden="1" x14ac:dyDescent="0.3">
      <c r="A23303" s="2" t="s">
        <v>141128</v>
      </c>
      <c r="B23303" s="2" t="s">
        <v>141129</v>
      </c>
      <c r="C23303" s="2" t="s">
        <v>30</v>
      </c>
      <c r="D23303" s="2" t="s">
        <v>20</v>
      </c>
      <c r="E23303" s="2" t="s">
        <v>141130</v>
      </c>
      <c r="F23303" s="2" t="s">
        <v>141131</v>
      </c>
      <c r="G23303" s="2" t="s">
        <v>23</v>
      </c>
      <c r="H23303" s="2" t="s">
        <v>24</v>
      </c>
      <c r="I23303" s="2" t="b">
        <v>1</v>
      </c>
      <c r="J23303" s="2" t="s">
        <v>25</v>
      </c>
      <c r="K23303" s="2" t="s">
        <v>141132</v>
      </c>
      <c r="L23303" s="2" t="s">
        <v>13354</v>
      </c>
      <c r="M23303" s="2" t="s">
        <v>141133</v>
      </c>
      <c r="N23303" s="2" t="s">
        <v>141134</v>
      </c>
      <c r="O23303" s="2" t="s">
        <v>141135</v>
      </c>
      <c r="P23303" s="2" t="s">
        <v>141136</v>
      </c>
      <c r="Q23303" s="2" t="s">
        <v>141137</v>
      </c>
    </row>
    <row r="23304" spans="1:17" ht="409.5" hidden="1" x14ac:dyDescent="0.3">
      <c r="A23304" s="2" t="s">
        <v>141138</v>
      </c>
      <c r="B23304" s="2" t="s">
        <v>244</v>
      </c>
      <c r="C23304" s="2" t="s">
        <v>30</v>
      </c>
      <c r="D23304" s="2" t="s">
        <v>20</v>
      </c>
      <c r="E23304" s="2" t="s">
        <v>141139</v>
      </c>
      <c r="F23304" s="2"/>
      <c r="G23304" s="2" t="s">
        <v>23</v>
      </c>
      <c r="H23304" s="2" t="s">
        <v>24</v>
      </c>
      <c r="I23304" s="2" t="b">
        <v>1</v>
      </c>
      <c r="J23304" s="2" t="s">
        <v>25</v>
      </c>
      <c r="K23304" s="2" t="s">
        <v>246</v>
      </c>
      <c r="L23304" s="2" t="s">
        <v>15202</v>
      </c>
      <c r="M23304" s="2" t="s">
        <v>141140</v>
      </c>
      <c r="N23304" s="2" t="s">
        <v>141141</v>
      </c>
      <c r="O23304" s="2" t="s">
        <v>141142</v>
      </c>
      <c r="P23304" s="2" t="s">
        <v>99891</v>
      </c>
      <c r="Q23304" s="2" t="s">
        <v>141143</v>
      </c>
    </row>
    <row r="23305" spans="1:17" ht="231" hidden="1" x14ac:dyDescent="0.3">
      <c r="A23305" s="2" t="s">
        <v>141144</v>
      </c>
      <c r="B23305" s="2" t="s">
        <v>55216</v>
      </c>
      <c r="C23305" s="2" t="s">
        <v>30</v>
      </c>
      <c r="D23305" s="2" t="s">
        <v>20</v>
      </c>
      <c r="E23305" s="2" t="s">
        <v>141145</v>
      </c>
      <c r="F23305" s="2" t="s">
        <v>141146</v>
      </c>
      <c r="G23305" s="2" t="s">
        <v>23</v>
      </c>
      <c r="H23305" s="2" t="s">
        <v>24</v>
      </c>
      <c r="I23305" s="2" t="b">
        <v>1</v>
      </c>
      <c r="J23305" s="2" t="s">
        <v>25</v>
      </c>
      <c r="K23305" s="2" t="s">
        <v>55218</v>
      </c>
      <c r="L23305" s="2" t="s">
        <v>11053</v>
      </c>
      <c r="M23305" s="2" t="s">
        <v>141147</v>
      </c>
      <c r="N23305" s="2" t="s">
        <v>141148</v>
      </c>
      <c r="O23305" s="2" t="s">
        <v>141149</v>
      </c>
      <c r="P23305" s="2" t="s">
        <v>141150</v>
      </c>
      <c r="Q23305" s="2" t="s">
        <v>141151</v>
      </c>
    </row>
    <row r="23306" spans="1:17" ht="330" hidden="1" x14ac:dyDescent="0.3">
      <c r="A23306" s="2" t="s">
        <v>141152</v>
      </c>
      <c r="B23306" s="2" t="s">
        <v>7862</v>
      </c>
      <c r="C23306" s="2" t="s">
        <v>30</v>
      </c>
      <c r="D23306" s="2" t="s">
        <v>20</v>
      </c>
      <c r="E23306" s="2" t="s">
        <v>40171</v>
      </c>
      <c r="F23306" s="2" t="s">
        <v>14860</v>
      </c>
      <c r="G23306" s="2" t="s">
        <v>23</v>
      </c>
      <c r="H23306" s="2" t="s">
        <v>24</v>
      </c>
      <c r="I23306" s="2" t="b">
        <v>1</v>
      </c>
      <c r="J23306" s="2" t="s">
        <v>25</v>
      </c>
      <c r="K23306" s="2" t="s">
        <v>7865</v>
      </c>
      <c r="L23306" s="2" t="s">
        <v>3361</v>
      </c>
      <c r="M23306" s="2" t="s">
        <v>141153</v>
      </c>
      <c r="N23306" s="2" t="s">
        <v>141154</v>
      </c>
      <c r="O23306" s="2" t="s">
        <v>141155</v>
      </c>
      <c r="P23306" s="2" t="s">
        <v>141156</v>
      </c>
      <c r="Q23306" s="2" t="s">
        <v>141157</v>
      </c>
    </row>
    <row r="23307" spans="1:17" ht="132" hidden="1" x14ac:dyDescent="0.3">
      <c r="A23307" s="2" t="s">
        <v>141158</v>
      </c>
      <c r="B23307" s="2" t="s">
        <v>23898</v>
      </c>
      <c r="C23307" s="2" t="s">
        <v>73</v>
      </c>
      <c r="D23307" s="2" t="s">
        <v>20</v>
      </c>
      <c r="E23307" s="2" t="s">
        <v>141159</v>
      </c>
      <c r="F23307" s="2"/>
      <c r="G23307" s="2" t="s">
        <v>23</v>
      </c>
      <c r="H23307" s="2" t="s">
        <v>24</v>
      </c>
      <c r="I23307" s="2" t="b">
        <v>1</v>
      </c>
      <c r="J23307" s="2" t="s">
        <v>25</v>
      </c>
      <c r="K23307" s="2" t="s">
        <v>23900</v>
      </c>
      <c r="L23307" s="2" t="s">
        <v>11233</v>
      </c>
      <c r="M23307" s="2" t="s">
        <v>141160</v>
      </c>
      <c r="N23307" s="2" t="s">
        <v>141161</v>
      </c>
      <c r="O23307" s="2" t="s">
        <v>124591</v>
      </c>
      <c r="P23307" s="2" t="s">
        <v>124597</v>
      </c>
      <c r="Q23307" s="2" t="s">
        <v>141162</v>
      </c>
    </row>
    <row r="23308" spans="1:17" ht="409.5" hidden="1" x14ac:dyDescent="0.3">
      <c r="A23308" s="2" t="s">
        <v>141163</v>
      </c>
      <c r="B23308" s="2" t="s">
        <v>244</v>
      </c>
      <c r="C23308" s="2" t="s">
        <v>30</v>
      </c>
      <c r="D23308" s="2" t="s">
        <v>123247</v>
      </c>
      <c r="E23308" s="2" t="s">
        <v>141164</v>
      </c>
      <c r="F23308" s="2"/>
      <c r="G23308" s="2" t="s">
        <v>23</v>
      </c>
      <c r="H23308" s="2" t="s">
        <v>24</v>
      </c>
      <c r="I23308" s="2" t="b">
        <v>1</v>
      </c>
      <c r="J23308" s="2" t="s">
        <v>25</v>
      </c>
      <c r="K23308" s="2" t="s">
        <v>246</v>
      </c>
      <c r="L23308" s="2" t="s">
        <v>35475</v>
      </c>
      <c r="M23308" s="2" t="s">
        <v>141165</v>
      </c>
      <c r="N23308" s="2" t="s">
        <v>141166</v>
      </c>
      <c r="O23308" s="2" t="s">
        <v>141167</v>
      </c>
      <c r="P23308" s="2" t="s">
        <v>99891</v>
      </c>
      <c r="Q23308" s="2" t="s">
        <v>141168</v>
      </c>
    </row>
    <row r="23309" spans="1:17" ht="181.5" hidden="1" x14ac:dyDescent="0.3">
      <c r="A23309" s="2" t="s">
        <v>141169</v>
      </c>
      <c r="B23309" s="2" t="s">
        <v>141170</v>
      </c>
      <c r="C23309" s="2" t="s">
        <v>106</v>
      </c>
      <c r="D23309" s="2" t="s">
        <v>141171</v>
      </c>
      <c r="E23309" s="2" t="s">
        <v>141172</v>
      </c>
      <c r="F23309" s="2"/>
      <c r="G23309" s="2" t="s">
        <v>23</v>
      </c>
      <c r="H23309" s="2" t="s">
        <v>38</v>
      </c>
      <c r="I23309" s="2" t="b">
        <v>1</v>
      </c>
      <c r="J23309" s="2" t="s">
        <v>25</v>
      </c>
      <c r="K23309" s="2" t="s">
        <v>141173</v>
      </c>
      <c r="L23309" s="2" t="s">
        <v>4201</v>
      </c>
      <c r="M23309" s="2" t="s">
        <v>141174</v>
      </c>
      <c r="N23309" s="2" t="s">
        <v>141175</v>
      </c>
      <c r="O23309" s="2" t="s">
        <v>141176</v>
      </c>
      <c r="P23309" s="2" t="s">
        <v>141177</v>
      </c>
      <c r="Q23309" s="2" t="s">
        <v>141178</v>
      </c>
    </row>
    <row r="23310" spans="1:17" ht="132" hidden="1" x14ac:dyDescent="0.3">
      <c r="A23310" s="2" t="s">
        <v>141179</v>
      </c>
      <c r="B23310" s="2" t="s">
        <v>65047</v>
      </c>
      <c r="C23310" s="2" t="s">
        <v>30</v>
      </c>
      <c r="D23310" s="2" t="s">
        <v>20</v>
      </c>
      <c r="E23310" s="2" t="s">
        <v>141180</v>
      </c>
      <c r="F23310" s="2"/>
      <c r="G23310" s="2" t="s">
        <v>16098</v>
      </c>
      <c r="H23310" s="2" t="s">
        <v>16099</v>
      </c>
      <c r="I23310" s="2" t="b">
        <v>1</v>
      </c>
      <c r="J23310" s="2" t="s">
        <v>25</v>
      </c>
      <c r="K23310" s="2" t="s">
        <v>65049</v>
      </c>
      <c r="L23310" s="2" t="s">
        <v>324</v>
      </c>
      <c r="M23310" s="2" t="s">
        <v>141181</v>
      </c>
      <c r="N23310" s="2" t="s">
        <v>141182</v>
      </c>
      <c r="O23310" s="2" t="s">
        <v>141183</v>
      </c>
      <c r="P23310" s="2" t="s">
        <v>141184</v>
      </c>
      <c r="Q23310" s="2" t="s">
        <v>141185</v>
      </c>
    </row>
    <row r="23311" spans="1:17" ht="409.5" hidden="1" x14ac:dyDescent="0.3">
      <c r="A23311" s="2" t="s">
        <v>141186</v>
      </c>
      <c r="B23311" s="2" t="s">
        <v>114169</v>
      </c>
      <c r="C23311" s="2" t="s">
        <v>30</v>
      </c>
      <c r="D23311" s="2" t="s">
        <v>78383</v>
      </c>
      <c r="E23311" s="2" t="s">
        <v>141187</v>
      </c>
      <c r="F23311" s="2"/>
      <c r="G23311" s="2" t="s">
        <v>23</v>
      </c>
      <c r="H23311" s="2" t="s">
        <v>24</v>
      </c>
      <c r="I23311" s="2" t="b">
        <v>1</v>
      </c>
      <c r="J23311" s="2" t="s">
        <v>25</v>
      </c>
      <c r="K23311" s="2" t="s">
        <v>114186</v>
      </c>
      <c r="L23311" s="2" t="s">
        <v>951</v>
      </c>
      <c r="M23311" s="2" t="s">
        <v>141188</v>
      </c>
      <c r="N23311" s="2" t="s">
        <v>141189</v>
      </c>
      <c r="O23311" s="2" t="s">
        <v>117677</v>
      </c>
      <c r="P23311" s="2" t="s">
        <v>141190</v>
      </c>
      <c r="Q23311" s="2" t="s">
        <v>141191</v>
      </c>
    </row>
    <row r="23312" spans="1:17" ht="148.5" hidden="1" x14ac:dyDescent="0.3">
      <c r="A23312" s="2" t="s">
        <v>141192</v>
      </c>
      <c r="B23312" s="2" t="s">
        <v>115630</v>
      </c>
      <c r="C23312" s="2" t="s">
        <v>36</v>
      </c>
      <c r="D23312" s="2" t="s">
        <v>20</v>
      </c>
      <c r="E23312" s="2" t="s">
        <v>141193</v>
      </c>
      <c r="F23312" s="2"/>
      <c r="G23312" s="2" t="s">
        <v>23</v>
      </c>
      <c r="H23312" s="2" t="s">
        <v>24</v>
      </c>
      <c r="I23312" s="2" t="b">
        <v>1</v>
      </c>
      <c r="J23312" s="2" t="s">
        <v>25</v>
      </c>
      <c r="K23312" s="2" t="s">
        <v>115631</v>
      </c>
      <c r="L23312" s="2" t="s">
        <v>2037</v>
      </c>
      <c r="M23312" s="2" t="s">
        <v>141194</v>
      </c>
      <c r="N23312" s="2" t="s">
        <v>141195</v>
      </c>
      <c r="O23312" s="2" t="s">
        <v>141196</v>
      </c>
      <c r="P23312" s="2" t="s">
        <v>115635</v>
      </c>
      <c r="Q23312" s="2" t="s">
        <v>141197</v>
      </c>
    </row>
    <row r="23313" spans="1:17" ht="330" hidden="1" x14ac:dyDescent="0.3">
      <c r="A23313" s="2" t="s">
        <v>141198</v>
      </c>
      <c r="B23313" s="2" t="s">
        <v>22521</v>
      </c>
      <c r="C23313" s="2" t="s">
        <v>30</v>
      </c>
      <c r="D23313" s="2" t="s">
        <v>20</v>
      </c>
      <c r="E23313" s="2" t="s">
        <v>141199</v>
      </c>
      <c r="F23313" s="2"/>
      <c r="G23313" s="2" t="s">
        <v>23</v>
      </c>
      <c r="H23313" s="2" t="s">
        <v>24</v>
      </c>
      <c r="I23313" s="2" t="b">
        <v>1</v>
      </c>
      <c r="J23313" s="2" t="s">
        <v>25</v>
      </c>
      <c r="K23313" s="2" t="s">
        <v>22568</v>
      </c>
      <c r="L23313" s="2" t="s">
        <v>141200</v>
      </c>
      <c r="M23313" s="2" t="s">
        <v>141201</v>
      </c>
      <c r="N23313" s="2" t="s">
        <v>141202</v>
      </c>
      <c r="O23313" s="2" t="s">
        <v>141203</v>
      </c>
      <c r="P23313" s="2" t="s">
        <v>141204</v>
      </c>
      <c r="Q23313" s="2" t="s">
        <v>141205</v>
      </c>
    </row>
    <row r="23314" spans="1:17" ht="409.5" hidden="1" x14ac:dyDescent="0.3">
      <c r="A23314" s="2" t="s">
        <v>141206</v>
      </c>
      <c r="B23314" s="2" t="s">
        <v>5463</v>
      </c>
      <c r="C23314" s="2" t="s">
        <v>30</v>
      </c>
      <c r="D23314" s="2" t="s">
        <v>118921</v>
      </c>
      <c r="E23314" s="2" t="s">
        <v>50531</v>
      </c>
      <c r="F23314" s="2" t="s">
        <v>7516</v>
      </c>
      <c r="G23314" s="2" t="s">
        <v>23</v>
      </c>
      <c r="H23314" s="2" t="s">
        <v>24</v>
      </c>
      <c r="I23314" s="2" t="b">
        <v>1</v>
      </c>
      <c r="J23314" s="2" t="s">
        <v>25</v>
      </c>
      <c r="K23314" s="2" t="s">
        <v>87382</v>
      </c>
      <c r="L23314" s="2" t="s">
        <v>2008</v>
      </c>
      <c r="M23314" s="2" t="s">
        <v>141207</v>
      </c>
      <c r="N23314" s="2" t="s">
        <v>141208</v>
      </c>
      <c r="O23314" s="2" t="s">
        <v>84501</v>
      </c>
      <c r="P23314" s="2" t="s">
        <v>87384</v>
      </c>
      <c r="Q23314" s="2" t="s">
        <v>141209</v>
      </c>
    </row>
    <row r="23315" spans="1:17" ht="409.5" hidden="1" x14ac:dyDescent="0.3">
      <c r="A23315" s="2" t="s">
        <v>141210</v>
      </c>
      <c r="B23315" s="2" t="s">
        <v>1012</v>
      </c>
      <c r="C23315" s="2" t="s">
        <v>30</v>
      </c>
      <c r="D23315" s="2" t="s">
        <v>20</v>
      </c>
      <c r="E23315" s="2" t="s">
        <v>80</v>
      </c>
      <c r="F23315" s="2" t="s">
        <v>5741</v>
      </c>
      <c r="G23315" s="2" t="s">
        <v>23</v>
      </c>
      <c r="H23315" s="2" t="s">
        <v>24</v>
      </c>
      <c r="I23315" s="2" t="b">
        <v>1</v>
      </c>
      <c r="J23315" s="2" t="s">
        <v>25</v>
      </c>
      <c r="K23315" s="2" t="s">
        <v>1014</v>
      </c>
      <c r="L23315" s="2" t="s">
        <v>1436</v>
      </c>
      <c r="M23315" s="2" t="s">
        <v>141211</v>
      </c>
      <c r="N23315" s="2" t="s">
        <v>141212</v>
      </c>
      <c r="O23315" s="2" t="s">
        <v>141213</v>
      </c>
      <c r="P23315" s="2" t="s">
        <v>119947</v>
      </c>
      <c r="Q23315" s="2" t="s">
        <v>141214</v>
      </c>
    </row>
    <row r="23316" spans="1:17" ht="409.5" hidden="1" x14ac:dyDescent="0.3">
      <c r="A23316" s="2" t="s">
        <v>141215</v>
      </c>
      <c r="B23316" s="2" t="s">
        <v>1012</v>
      </c>
      <c r="C23316" s="2" t="s">
        <v>30</v>
      </c>
      <c r="D23316" s="2" t="s">
        <v>20</v>
      </c>
      <c r="E23316" s="2" t="s">
        <v>49</v>
      </c>
      <c r="F23316" s="2" t="s">
        <v>5741</v>
      </c>
      <c r="G23316" s="2" t="s">
        <v>23</v>
      </c>
      <c r="H23316" s="2" t="s">
        <v>24</v>
      </c>
      <c r="I23316" s="2" t="b">
        <v>1</v>
      </c>
      <c r="J23316" s="2" t="s">
        <v>25</v>
      </c>
      <c r="K23316" s="2" t="s">
        <v>1014</v>
      </c>
      <c r="L23316" s="2" t="s">
        <v>1436</v>
      </c>
      <c r="M23316" s="2" t="s">
        <v>141216</v>
      </c>
      <c r="N23316" s="2" t="s">
        <v>141217</v>
      </c>
      <c r="O23316" s="2" t="s">
        <v>141218</v>
      </c>
      <c r="P23316" s="2" t="s">
        <v>119947</v>
      </c>
      <c r="Q23316" s="2" t="s">
        <v>141219</v>
      </c>
    </row>
    <row r="23317" spans="1:17" ht="409.5" hidden="1" x14ac:dyDescent="0.3">
      <c r="A23317" s="2" t="s">
        <v>141220</v>
      </c>
      <c r="B23317" s="2" t="s">
        <v>109244</v>
      </c>
      <c r="C23317" s="2" t="s">
        <v>30</v>
      </c>
      <c r="D23317" s="2" t="s">
        <v>20</v>
      </c>
      <c r="E23317" s="2" t="s">
        <v>141221</v>
      </c>
      <c r="F23317" s="2"/>
      <c r="G23317" s="2" t="s">
        <v>23</v>
      </c>
      <c r="H23317" s="2" t="s">
        <v>38</v>
      </c>
      <c r="I23317" s="2" t="b">
        <v>1</v>
      </c>
      <c r="J23317" s="2" t="s">
        <v>25</v>
      </c>
      <c r="K23317" s="2" t="s">
        <v>141222</v>
      </c>
      <c r="L23317" s="2" t="s">
        <v>141223</v>
      </c>
      <c r="M23317" s="2" t="s">
        <v>141224</v>
      </c>
      <c r="N23317" s="2" t="s">
        <v>141225</v>
      </c>
      <c r="O23317" s="2" t="s">
        <v>138104</v>
      </c>
      <c r="P23317" s="2" t="s">
        <v>141226</v>
      </c>
      <c r="Q23317" s="2" t="s">
        <v>141227</v>
      </c>
    </row>
    <row r="23318" spans="1:17" ht="264" hidden="1" x14ac:dyDescent="0.3">
      <c r="A23318" s="2" t="s">
        <v>141228</v>
      </c>
      <c r="B23318" s="2" t="s">
        <v>109811</v>
      </c>
      <c r="C23318" s="2" t="s">
        <v>30</v>
      </c>
      <c r="D23318" s="2" t="s">
        <v>141229</v>
      </c>
      <c r="E23318" s="2" t="s">
        <v>141230</v>
      </c>
      <c r="F23318" s="2" t="s">
        <v>111322</v>
      </c>
      <c r="G23318" s="2" t="s">
        <v>23</v>
      </c>
      <c r="H23318" s="2" t="s">
        <v>24</v>
      </c>
      <c r="I23318" s="2" t="b">
        <v>1</v>
      </c>
      <c r="J23318" s="2" t="s">
        <v>25</v>
      </c>
      <c r="K23318" s="2" t="s">
        <v>109813</v>
      </c>
      <c r="L23318" s="2" t="s">
        <v>749</v>
      </c>
      <c r="M23318" s="2" t="s">
        <v>141231</v>
      </c>
      <c r="N23318" s="2" t="s">
        <v>141232</v>
      </c>
      <c r="O23318" s="2" t="s">
        <v>141233</v>
      </c>
      <c r="P23318" s="2" t="s">
        <v>141234</v>
      </c>
      <c r="Q23318" s="2" t="s">
        <v>141235</v>
      </c>
    </row>
    <row r="23319" spans="1:17" ht="247.5" hidden="1" x14ac:dyDescent="0.3">
      <c r="A23319" s="2" t="s">
        <v>141236</v>
      </c>
      <c r="B23319" s="2" t="s">
        <v>109811</v>
      </c>
      <c r="C23319" s="2" t="s">
        <v>30</v>
      </c>
      <c r="D23319" s="2" t="s">
        <v>141237</v>
      </c>
      <c r="E23319" s="2" t="s">
        <v>141238</v>
      </c>
      <c r="F23319" s="2" t="s">
        <v>111322</v>
      </c>
      <c r="G23319" s="2" t="s">
        <v>23</v>
      </c>
      <c r="H23319" s="2" t="s">
        <v>24</v>
      </c>
      <c r="I23319" s="2" t="b">
        <v>1</v>
      </c>
      <c r="J23319" s="2" t="s">
        <v>25</v>
      </c>
      <c r="K23319" s="2" t="s">
        <v>109813</v>
      </c>
      <c r="L23319" s="2" t="s">
        <v>16667</v>
      </c>
      <c r="M23319" s="2" t="s">
        <v>141239</v>
      </c>
      <c r="N23319" s="2" t="s">
        <v>141240</v>
      </c>
      <c r="O23319" s="2" t="s">
        <v>141241</v>
      </c>
      <c r="P23319" s="2" t="s">
        <v>141242</v>
      </c>
      <c r="Q23319" s="2" t="s">
        <v>141243</v>
      </c>
    </row>
    <row r="23320" spans="1:17" ht="409.5" hidden="1" x14ac:dyDescent="0.3">
      <c r="A23320" s="2" t="s">
        <v>141244</v>
      </c>
      <c r="B23320" s="2" t="s">
        <v>545</v>
      </c>
      <c r="C23320" s="2" t="s">
        <v>30</v>
      </c>
      <c r="D23320" s="2" t="s">
        <v>20</v>
      </c>
      <c r="E23320" s="2" t="s">
        <v>141245</v>
      </c>
      <c r="F23320" s="2" t="s">
        <v>40579</v>
      </c>
      <c r="G23320" s="2" t="s">
        <v>23</v>
      </c>
      <c r="H23320" s="2" t="s">
        <v>24</v>
      </c>
      <c r="I23320" s="2" t="b">
        <v>1</v>
      </c>
      <c r="J23320" s="2" t="s">
        <v>158</v>
      </c>
      <c r="K23320" s="2" t="s">
        <v>546</v>
      </c>
      <c r="L23320" s="2" t="s">
        <v>17256</v>
      </c>
      <c r="M23320" s="2" t="s">
        <v>141246</v>
      </c>
      <c r="N23320" s="2" t="s">
        <v>141247</v>
      </c>
      <c r="O23320" s="2" t="s">
        <v>132665</v>
      </c>
      <c r="P23320" s="2" t="s">
        <v>122531</v>
      </c>
      <c r="Q23320" s="2" t="s">
        <v>141248</v>
      </c>
    </row>
    <row r="23321" spans="1:17" ht="346.5" hidden="1" x14ac:dyDescent="0.3">
      <c r="A23321" s="2" t="s">
        <v>141249</v>
      </c>
      <c r="B23321" s="2" t="s">
        <v>116903</v>
      </c>
      <c r="C23321" s="2" t="s">
        <v>73</v>
      </c>
      <c r="D23321" s="2" t="s">
        <v>20</v>
      </c>
      <c r="E23321" s="2" t="s">
        <v>141250</v>
      </c>
      <c r="F23321" s="2"/>
      <c r="G23321" s="2" t="s">
        <v>23</v>
      </c>
      <c r="H23321" s="2" t="s">
        <v>24</v>
      </c>
      <c r="I23321" s="2" t="b">
        <v>1</v>
      </c>
      <c r="J23321" s="2" t="s">
        <v>25</v>
      </c>
      <c r="K23321" s="2" t="s">
        <v>141251</v>
      </c>
      <c r="L23321" s="2" t="s">
        <v>13600</v>
      </c>
      <c r="M23321" s="2" t="s">
        <v>141252</v>
      </c>
      <c r="N23321" s="2" t="s">
        <v>141253</v>
      </c>
      <c r="O23321" s="2" t="s">
        <v>141254</v>
      </c>
      <c r="P23321" s="2" t="s">
        <v>140070</v>
      </c>
      <c r="Q23321" s="2" t="s">
        <v>141255</v>
      </c>
    </row>
    <row r="23322" spans="1:17" ht="409.5" hidden="1" x14ac:dyDescent="0.3">
      <c r="A23322" s="2" t="s">
        <v>141256</v>
      </c>
      <c r="B23322" s="2" t="s">
        <v>19653</v>
      </c>
      <c r="C23322" s="2" t="s">
        <v>73</v>
      </c>
      <c r="D23322" s="2" t="s">
        <v>20</v>
      </c>
      <c r="E23322" s="2" t="s">
        <v>141257</v>
      </c>
      <c r="F23322" s="2"/>
      <c r="G23322" s="2" t="s">
        <v>23</v>
      </c>
      <c r="H23322" s="2" t="s">
        <v>24</v>
      </c>
      <c r="I23322" s="2" t="b">
        <v>1</v>
      </c>
      <c r="J23322" s="2" t="s">
        <v>25</v>
      </c>
      <c r="K23322" s="2" t="s">
        <v>19656</v>
      </c>
      <c r="L23322" s="2" t="s">
        <v>101963</v>
      </c>
      <c r="M23322" s="2" t="s">
        <v>141258</v>
      </c>
      <c r="N23322" s="2" t="s">
        <v>141259</v>
      </c>
      <c r="O23322" s="2" t="s">
        <v>70466</v>
      </c>
      <c r="P23322" s="2" t="s">
        <v>141260</v>
      </c>
      <c r="Q23322" s="2" t="s">
        <v>141261</v>
      </c>
    </row>
    <row r="23323" spans="1:17" ht="330" hidden="1" x14ac:dyDescent="0.3">
      <c r="A23323" s="2" t="s">
        <v>141262</v>
      </c>
      <c r="B23323" s="2" t="s">
        <v>117588</v>
      </c>
      <c r="C23323" s="2" t="s">
        <v>30</v>
      </c>
      <c r="D23323" s="2" t="s">
        <v>20</v>
      </c>
      <c r="E23323" s="2" t="s">
        <v>141263</v>
      </c>
      <c r="F23323" s="2"/>
      <c r="G23323" s="2" t="s">
        <v>23</v>
      </c>
      <c r="H23323" s="2" t="s">
        <v>24</v>
      </c>
      <c r="I23323" s="2" t="b">
        <v>1</v>
      </c>
      <c r="J23323" s="2" t="s">
        <v>25</v>
      </c>
      <c r="K23323" s="2" t="s">
        <v>117590</v>
      </c>
      <c r="L23323" s="2" t="s">
        <v>4194</v>
      </c>
      <c r="M23323" s="2" t="s">
        <v>141264</v>
      </c>
      <c r="N23323" s="2" t="s">
        <v>141265</v>
      </c>
      <c r="O23323" s="2" t="s">
        <v>117593</v>
      </c>
      <c r="P23323" s="2" t="s">
        <v>117594</v>
      </c>
      <c r="Q23323" s="2" t="s">
        <v>141266</v>
      </c>
    </row>
    <row r="23324" spans="1:17" ht="297" hidden="1" x14ac:dyDescent="0.3">
      <c r="A23324" s="2" t="s">
        <v>141267</v>
      </c>
      <c r="B23324" s="2" t="s">
        <v>6386</v>
      </c>
      <c r="C23324" s="2" t="s">
        <v>3776</v>
      </c>
      <c r="D23324" s="2" t="s">
        <v>20</v>
      </c>
      <c r="E23324" s="2" t="s">
        <v>141268</v>
      </c>
      <c r="F23324" s="2"/>
      <c r="G23324" s="2" t="s">
        <v>23</v>
      </c>
      <c r="H23324" s="2" t="s">
        <v>24</v>
      </c>
      <c r="I23324" s="2" t="b">
        <v>1</v>
      </c>
      <c r="J23324" s="2" t="s">
        <v>25</v>
      </c>
      <c r="K23324" s="2" t="s">
        <v>16765</v>
      </c>
      <c r="L23324" s="2" t="s">
        <v>17710</v>
      </c>
      <c r="M23324" s="2" t="s">
        <v>141269</v>
      </c>
      <c r="N23324" s="2" t="s">
        <v>141270</v>
      </c>
      <c r="O23324" s="2" t="s">
        <v>141271</v>
      </c>
      <c r="P23324" s="2" t="s">
        <v>141272</v>
      </c>
      <c r="Q23324" s="2" t="s">
        <v>141273</v>
      </c>
    </row>
    <row r="23325" spans="1:17" ht="148.5" hidden="1" x14ac:dyDescent="0.3">
      <c r="A23325" s="2" t="s">
        <v>141274</v>
      </c>
      <c r="B23325" s="2" t="s">
        <v>11790</v>
      </c>
      <c r="C23325" s="2" t="s">
        <v>73</v>
      </c>
      <c r="D23325" s="2" t="s">
        <v>20</v>
      </c>
      <c r="E23325" s="2" t="s">
        <v>141275</v>
      </c>
      <c r="F23325" s="2" t="s">
        <v>141276</v>
      </c>
      <c r="G23325" s="2" t="s">
        <v>23</v>
      </c>
      <c r="H23325" s="2" t="s">
        <v>24</v>
      </c>
      <c r="I23325" s="2" t="b">
        <v>1</v>
      </c>
      <c r="J23325" s="2" t="s">
        <v>25</v>
      </c>
      <c r="K23325" s="2" t="s">
        <v>11793</v>
      </c>
      <c r="L23325" s="2" t="s">
        <v>22965</v>
      </c>
      <c r="M23325" s="2" t="s">
        <v>141277</v>
      </c>
      <c r="N23325" s="2" t="s">
        <v>141278</v>
      </c>
      <c r="O23325" s="2" t="s">
        <v>12747</v>
      </c>
      <c r="P23325" s="2" t="s">
        <v>125408</v>
      </c>
      <c r="Q23325" s="2" t="s">
        <v>141279</v>
      </c>
    </row>
    <row r="23326" spans="1:17" ht="132" hidden="1" x14ac:dyDescent="0.3">
      <c r="A23326" s="2" t="s">
        <v>141280</v>
      </c>
      <c r="B23326" s="2" t="s">
        <v>65047</v>
      </c>
      <c r="C23326" s="2" t="s">
        <v>30</v>
      </c>
      <c r="D23326" s="2" t="s">
        <v>20</v>
      </c>
      <c r="E23326" s="2" t="s">
        <v>141281</v>
      </c>
      <c r="F23326" s="2"/>
      <c r="G23326" s="2" t="s">
        <v>16098</v>
      </c>
      <c r="H23326" s="2" t="s">
        <v>16099</v>
      </c>
      <c r="I23326" s="2" t="b">
        <v>1</v>
      </c>
      <c r="J23326" s="2" t="s">
        <v>25</v>
      </c>
      <c r="K23326" s="2" t="s">
        <v>65049</v>
      </c>
      <c r="L23326" s="2" t="s">
        <v>141282</v>
      </c>
      <c r="M23326" s="2" t="s">
        <v>141283</v>
      </c>
      <c r="N23326" s="2" t="s">
        <v>141284</v>
      </c>
      <c r="O23326" s="2" t="s">
        <v>141285</v>
      </c>
      <c r="P23326" s="2" t="s">
        <v>141286</v>
      </c>
      <c r="Q23326" s="2"/>
    </row>
    <row r="23327" spans="1:17" ht="165" hidden="1" x14ac:dyDescent="0.3">
      <c r="A23327" s="2" t="s">
        <v>141287</v>
      </c>
      <c r="B23327" s="2" t="s">
        <v>42045</v>
      </c>
      <c r="C23327" s="2" t="s">
        <v>123</v>
      </c>
      <c r="D23327" s="2" t="s">
        <v>20</v>
      </c>
      <c r="E23327" s="2" t="s">
        <v>141288</v>
      </c>
      <c r="F23327" s="2"/>
      <c r="G23327" s="2" t="s">
        <v>39513</v>
      </c>
      <c r="H23327" s="2"/>
      <c r="I23327" s="2" t="b">
        <v>1</v>
      </c>
      <c r="J23327" s="2" t="s">
        <v>25</v>
      </c>
      <c r="K23327" s="2" t="s">
        <v>42047</v>
      </c>
      <c r="L23327" s="2" t="s">
        <v>1839</v>
      </c>
      <c r="M23327" s="2" t="s">
        <v>141289</v>
      </c>
      <c r="N23327" s="2" t="s">
        <v>141290</v>
      </c>
      <c r="O23327" s="2" t="s">
        <v>42050</v>
      </c>
      <c r="P23327" s="2" t="s">
        <v>42051</v>
      </c>
      <c r="Q23327" s="2"/>
    </row>
    <row r="23328" spans="1:17" ht="409.5" hidden="1" x14ac:dyDescent="0.3">
      <c r="A23328" s="2" t="s">
        <v>141291</v>
      </c>
      <c r="B23328" s="2" t="s">
        <v>244</v>
      </c>
      <c r="C23328" s="2" t="s">
        <v>30</v>
      </c>
      <c r="D23328" s="2" t="s">
        <v>20</v>
      </c>
      <c r="E23328" s="2" t="s">
        <v>141292</v>
      </c>
      <c r="F23328" s="2"/>
      <c r="G23328" s="2" t="s">
        <v>23</v>
      </c>
      <c r="H23328" s="2" t="s">
        <v>24</v>
      </c>
      <c r="I23328" s="2" t="b">
        <v>1</v>
      </c>
      <c r="J23328" s="2" t="s">
        <v>25</v>
      </c>
      <c r="K23328" s="2" t="s">
        <v>246</v>
      </c>
      <c r="L23328" s="2" t="s">
        <v>141293</v>
      </c>
      <c r="M23328" s="2" t="s">
        <v>141294</v>
      </c>
      <c r="N23328" s="2" t="s">
        <v>141295</v>
      </c>
      <c r="O23328" s="2" t="s">
        <v>141296</v>
      </c>
      <c r="P23328" s="2" t="s">
        <v>99891</v>
      </c>
      <c r="Q23328" s="2" t="s">
        <v>141297</v>
      </c>
    </row>
    <row r="23329" spans="1:17" ht="409.5" hidden="1" x14ac:dyDescent="0.3">
      <c r="A23329" s="2" t="s">
        <v>141298</v>
      </c>
      <c r="B23329" s="2" t="s">
        <v>141299</v>
      </c>
      <c r="C23329" s="2" t="s">
        <v>30</v>
      </c>
      <c r="D23329" s="2" t="s">
        <v>20</v>
      </c>
      <c r="E23329" s="2" t="s">
        <v>141300</v>
      </c>
      <c r="F23329" s="2"/>
      <c r="G23329" s="2" t="s">
        <v>23</v>
      </c>
      <c r="H23329" s="2" t="s">
        <v>24</v>
      </c>
      <c r="I23329" s="2" t="b">
        <v>1</v>
      </c>
      <c r="J23329" s="2" t="s">
        <v>25</v>
      </c>
      <c r="K23329" s="2" t="s">
        <v>141301</v>
      </c>
      <c r="L23329" s="2" t="s">
        <v>66</v>
      </c>
      <c r="M23329" s="2" t="s">
        <v>141302</v>
      </c>
      <c r="N23329" s="2" t="s">
        <v>141303</v>
      </c>
      <c r="O23329" s="2" t="s">
        <v>141304</v>
      </c>
      <c r="P23329" s="2" t="s">
        <v>141305</v>
      </c>
      <c r="Q23329" s="2" t="s">
        <v>141306</v>
      </c>
    </row>
    <row r="23330" spans="1:17" ht="330" hidden="1" x14ac:dyDescent="0.3">
      <c r="A23330" s="2" t="s">
        <v>141307</v>
      </c>
      <c r="B23330" s="2" t="s">
        <v>117588</v>
      </c>
      <c r="C23330" s="2" t="s">
        <v>30</v>
      </c>
      <c r="D23330" s="2" t="s">
        <v>20</v>
      </c>
      <c r="E23330" s="2" t="s">
        <v>141308</v>
      </c>
      <c r="F23330" s="2"/>
      <c r="G23330" s="2" t="s">
        <v>23</v>
      </c>
      <c r="H23330" s="2" t="s">
        <v>24</v>
      </c>
      <c r="I23330" s="2" t="b">
        <v>1</v>
      </c>
      <c r="J23330" s="2" t="s">
        <v>25</v>
      </c>
      <c r="K23330" s="2" t="s">
        <v>117590</v>
      </c>
      <c r="L23330" s="2" t="s">
        <v>17628</v>
      </c>
      <c r="M23330" s="2" t="s">
        <v>141309</v>
      </c>
      <c r="N23330" s="2" t="s">
        <v>141310</v>
      </c>
      <c r="O23330" s="2" t="s">
        <v>117593</v>
      </c>
      <c r="P23330" s="2" t="s">
        <v>117594</v>
      </c>
      <c r="Q23330" s="2" t="s">
        <v>141311</v>
      </c>
    </row>
    <row r="23331" spans="1:17" ht="409.5" hidden="1" x14ac:dyDescent="0.3">
      <c r="A23331" s="2" t="s">
        <v>141312</v>
      </c>
      <c r="B23331" s="2" t="s">
        <v>63265</v>
      </c>
      <c r="C23331" s="2" t="s">
        <v>30</v>
      </c>
      <c r="D23331" s="2" t="s">
        <v>20</v>
      </c>
      <c r="E23331" s="2" t="s">
        <v>141313</v>
      </c>
      <c r="F23331" s="2"/>
      <c r="G23331" s="2" t="s">
        <v>23</v>
      </c>
      <c r="H23331" s="2" t="s">
        <v>24</v>
      </c>
      <c r="I23331" s="2" t="b">
        <v>1</v>
      </c>
      <c r="J23331" s="2" t="s">
        <v>25</v>
      </c>
      <c r="K23331" s="2" t="s">
        <v>63267</v>
      </c>
      <c r="L23331" s="2" t="s">
        <v>57261</v>
      </c>
      <c r="M23331" s="2" t="s">
        <v>128604</v>
      </c>
      <c r="N23331" s="2" t="s">
        <v>128605</v>
      </c>
      <c r="O23331" s="2" t="s">
        <v>141314</v>
      </c>
      <c r="P23331" s="2" t="s">
        <v>141315</v>
      </c>
      <c r="Q23331" s="2" t="s">
        <v>128608</v>
      </c>
    </row>
    <row r="23332" spans="1:17" ht="297" hidden="1" x14ac:dyDescent="0.3">
      <c r="A23332" s="2" t="s">
        <v>141316</v>
      </c>
      <c r="B23332" s="2" t="s">
        <v>141317</v>
      </c>
      <c r="C23332" s="2" t="s">
        <v>30</v>
      </c>
      <c r="D23332" s="2" t="s">
        <v>13081</v>
      </c>
      <c r="E23332" s="2" t="s">
        <v>28942</v>
      </c>
      <c r="F23332" s="2" t="s">
        <v>141318</v>
      </c>
      <c r="G23332" s="2" t="s">
        <v>23</v>
      </c>
      <c r="H23332" s="2" t="s">
        <v>24</v>
      </c>
      <c r="I23332" s="2" t="b">
        <v>1</v>
      </c>
      <c r="J23332" s="2" t="s">
        <v>25</v>
      </c>
      <c r="K23332" s="2" t="s">
        <v>141319</v>
      </c>
      <c r="L23332" s="2" t="s">
        <v>1215</v>
      </c>
      <c r="M23332" s="2" t="s">
        <v>141320</v>
      </c>
      <c r="N23332" s="2" t="s">
        <v>141321</v>
      </c>
      <c r="O23332" s="2" t="s">
        <v>141322</v>
      </c>
      <c r="P23332" s="2" t="s">
        <v>141323</v>
      </c>
      <c r="Q23332" s="2" t="s">
        <v>141324</v>
      </c>
    </row>
    <row r="23333" spans="1:17" ht="297" hidden="1" x14ac:dyDescent="0.3">
      <c r="A23333" s="2" t="s">
        <v>141325</v>
      </c>
      <c r="B23333" s="2" t="s">
        <v>74663</v>
      </c>
      <c r="C23333" s="2" t="s">
        <v>30</v>
      </c>
      <c r="D23333" s="2" t="s">
        <v>20</v>
      </c>
      <c r="E23333" s="2" t="s">
        <v>141326</v>
      </c>
      <c r="F23333" s="2"/>
      <c r="G23333" s="2" t="s">
        <v>23</v>
      </c>
      <c r="H23333" s="2" t="s">
        <v>24</v>
      </c>
      <c r="I23333" s="2" t="b">
        <v>0</v>
      </c>
      <c r="J23333" s="2" t="s">
        <v>1946</v>
      </c>
      <c r="K23333" s="2" t="s">
        <v>104985</v>
      </c>
      <c r="L23333" s="2" t="s">
        <v>66</v>
      </c>
      <c r="M23333" s="2" t="s">
        <v>141327</v>
      </c>
      <c r="N23333" s="2" t="s">
        <v>141328</v>
      </c>
      <c r="O23333" s="2" t="s">
        <v>141329</v>
      </c>
      <c r="P23333" s="2" t="s">
        <v>104989</v>
      </c>
      <c r="Q23333" s="2" t="s">
        <v>141330</v>
      </c>
    </row>
    <row r="23334" spans="1:17" ht="409.5" hidden="1" x14ac:dyDescent="0.3">
      <c r="A23334" s="2" t="s">
        <v>141331</v>
      </c>
      <c r="B23334" s="2" t="s">
        <v>28172</v>
      </c>
      <c r="C23334" s="2" t="s">
        <v>30</v>
      </c>
      <c r="D23334" s="2" t="s">
        <v>20</v>
      </c>
      <c r="E23334" s="2" t="s">
        <v>141332</v>
      </c>
      <c r="F23334" s="2"/>
      <c r="G23334" s="2" t="s">
        <v>1455</v>
      </c>
      <c r="H23334" s="2" t="s">
        <v>1456</v>
      </c>
      <c r="I23334" s="2" t="b">
        <v>1</v>
      </c>
      <c r="J23334" s="2" t="s">
        <v>25</v>
      </c>
      <c r="K23334" s="2" t="s">
        <v>102034</v>
      </c>
      <c r="L23334" s="2" t="s">
        <v>594</v>
      </c>
      <c r="M23334" s="2" t="s">
        <v>141333</v>
      </c>
      <c r="N23334" s="2" t="s">
        <v>141334</v>
      </c>
      <c r="O23334" s="2" t="s">
        <v>141335</v>
      </c>
      <c r="P23334" s="2" t="s">
        <v>141336</v>
      </c>
      <c r="Q23334" s="2" t="s">
        <v>141337</v>
      </c>
    </row>
    <row r="23335" spans="1:17" ht="280.5" hidden="1" x14ac:dyDescent="0.3">
      <c r="A23335" s="2" t="s">
        <v>141338</v>
      </c>
      <c r="B23335" s="2" t="s">
        <v>74663</v>
      </c>
      <c r="C23335" s="2" t="s">
        <v>30</v>
      </c>
      <c r="D23335" s="2" t="s">
        <v>34600</v>
      </c>
      <c r="E23335" s="2" t="s">
        <v>141339</v>
      </c>
      <c r="F23335" s="2"/>
      <c r="G23335" s="2" t="s">
        <v>23</v>
      </c>
      <c r="H23335" s="2" t="s">
        <v>24</v>
      </c>
      <c r="I23335" s="2" t="b">
        <v>1</v>
      </c>
      <c r="J23335" s="2" t="s">
        <v>25</v>
      </c>
      <c r="K23335" s="2" t="s">
        <v>104985</v>
      </c>
      <c r="L23335" s="2" t="s">
        <v>81</v>
      </c>
      <c r="M23335" s="2" t="s">
        <v>141340</v>
      </c>
      <c r="N23335" s="2" t="s">
        <v>141341</v>
      </c>
      <c r="O23335" s="2" t="s">
        <v>141342</v>
      </c>
      <c r="P23335" s="2" t="s">
        <v>141343</v>
      </c>
      <c r="Q23335" s="2" t="s">
        <v>141344</v>
      </c>
    </row>
    <row r="23336" spans="1:17" ht="33" hidden="1" x14ac:dyDescent="0.3">
      <c r="A23336" s="2" t="s">
        <v>141345</v>
      </c>
      <c r="B23336" s="2" t="s">
        <v>141346</v>
      </c>
      <c r="C23336" s="2" t="s">
        <v>30</v>
      </c>
      <c r="D23336" s="2" t="s">
        <v>20</v>
      </c>
      <c r="E23336" s="2" t="s">
        <v>141347</v>
      </c>
      <c r="F23336" s="2"/>
      <c r="G23336" s="2" t="s">
        <v>23</v>
      </c>
      <c r="H23336" s="2" t="s">
        <v>24</v>
      </c>
      <c r="I23336" s="2" t="b">
        <v>1</v>
      </c>
      <c r="J23336" s="2" t="s">
        <v>25</v>
      </c>
      <c r="K23336" s="2"/>
      <c r="L23336" s="2" t="s">
        <v>1215</v>
      </c>
      <c r="M23336" s="2" t="s">
        <v>141348</v>
      </c>
      <c r="N23336" s="2" t="s">
        <v>141349</v>
      </c>
      <c r="O23336" s="2" t="s">
        <v>141350</v>
      </c>
      <c r="P23336" s="2" t="s">
        <v>141351</v>
      </c>
      <c r="Q23336" s="2"/>
    </row>
    <row r="23337" spans="1:17" ht="409.5" hidden="1" x14ac:dyDescent="0.3">
      <c r="A23337" s="2" t="s">
        <v>141352</v>
      </c>
      <c r="B23337" s="2" t="s">
        <v>21120</v>
      </c>
      <c r="C23337" s="2" t="s">
        <v>89</v>
      </c>
      <c r="D23337" s="2" t="s">
        <v>3856</v>
      </c>
      <c r="E23337" s="2" t="s">
        <v>141353</v>
      </c>
      <c r="F23337" s="2" t="s">
        <v>32862</v>
      </c>
      <c r="G23337" s="2" t="s">
        <v>23</v>
      </c>
      <c r="H23337" s="2" t="s">
        <v>24</v>
      </c>
      <c r="I23337" s="2" t="b">
        <v>1</v>
      </c>
      <c r="J23337" s="2" t="s">
        <v>25</v>
      </c>
      <c r="K23337" s="2" t="s">
        <v>32829</v>
      </c>
      <c r="L23337" s="2" t="s">
        <v>4201</v>
      </c>
      <c r="M23337" s="2" t="s">
        <v>141354</v>
      </c>
      <c r="N23337" s="2" t="s">
        <v>141355</v>
      </c>
      <c r="O23337" s="2" t="s">
        <v>141356</v>
      </c>
      <c r="P23337" s="2" t="s">
        <v>21444</v>
      </c>
      <c r="Q23337" s="2" t="s">
        <v>141357</v>
      </c>
    </row>
    <row r="23338" spans="1:17" ht="379.5" hidden="1" x14ac:dyDescent="0.3">
      <c r="A23338" s="2" t="s">
        <v>141358</v>
      </c>
      <c r="B23338" s="2" t="s">
        <v>141317</v>
      </c>
      <c r="C23338" s="2" t="s">
        <v>30</v>
      </c>
      <c r="D23338" s="2" t="s">
        <v>6978</v>
      </c>
      <c r="E23338" s="2" t="s">
        <v>141359</v>
      </c>
      <c r="F23338" s="2" t="s">
        <v>141318</v>
      </c>
      <c r="G23338" s="2" t="s">
        <v>23</v>
      </c>
      <c r="H23338" s="2" t="s">
        <v>24</v>
      </c>
      <c r="I23338" s="2" t="b">
        <v>1</v>
      </c>
      <c r="J23338" s="2" t="s">
        <v>25</v>
      </c>
      <c r="K23338" s="2" t="s">
        <v>141319</v>
      </c>
      <c r="L23338" s="2" t="s">
        <v>92117</v>
      </c>
      <c r="M23338" s="2" t="s">
        <v>141360</v>
      </c>
      <c r="N23338" s="2" t="s">
        <v>141361</v>
      </c>
      <c r="O23338" s="2" t="s">
        <v>141362</v>
      </c>
      <c r="P23338" s="2" t="s">
        <v>141363</v>
      </c>
      <c r="Q23338" s="2" t="s">
        <v>141364</v>
      </c>
    </row>
    <row r="23339" spans="1:17" ht="409.5" hidden="1" x14ac:dyDescent="0.3">
      <c r="A23339" s="2" t="s">
        <v>141365</v>
      </c>
      <c r="B23339" s="2" t="s">
        <v>28172</v>
      </c>
      <c r="C23339" s="2" t="s">
        <v>30</v>
      </c>
      <c r="D23339" s="2" t="s">
        <v>20</v>
      </c>
      <c r="E23339" s="2" t="s">
        <v>14310</v>
      </c>
      <c r="F23339" s="2"/>
      <c r="G23339" s="2" t="s">
        <v>1455</v>
      </c>
      <c r="H23339" s="2" t="s">
        <v>1456</v>
      </c>
      <c r="I23339" s="2" t="b">
        <v>1</v>
      </c>
      <c r="J23339" s="2" t="s">
        <v>25</v>
      </c>
      <c r="K23339" s="2" t="s">
        <v>102034</v>
      </c>
      <c r="L23339" s="2" t="s">
        <v>120</v>
      </c>
      <c r="M23339" s="2" t="s">
        <v>141366</v>
      </c>
      <c r="N23339" s="2" t="s">
        <v>141367</v>
      </c>
      <c r="O23339" s="2" t="s">
        <v>141368</v>
      </c>
      <c r="P23339" s="2" t="s">
        <v>141369</v>
      </c>
      <c r="Q23339" s="2" t="s">
        <v>141370</v>
      </c>
    </row>
    <row r="23340" spans="1:17" ht="409.5" hidden="1" x14ac:dyDescent="0.3">
      <c r="A23340" s="2" t="s">
        <v>141371</v>
      </c>
      <c r="B23340" s="2" t="s">
        <v>28172</v>
      </c>
      <c r="C23340" s="2" t="s">
        <v>30</v>
      </c>
      <c r="D23340" s="2" t="s">
        <v>20</v>
      </c>
      <c r="E23340" s="2" t="s">
        <v>3885</v>
      </c>
      <c r="F23340" s="2"/>
      <c r="G23340" s="2" t="s">
        <v>1455</v>
      </c>
      <c r="H23340" s="2" t="s">
        <v>1456</v>
      </c>
      <c r="I23340" s="2" t="b">
        <v>1</v>
      </c>
      <c r="J23340" s="2" t="s">
        <v>25</v>
      </c>
      <c r="K23340" s="2" t="s">
        <v>102034</v>
      </c>
      <c r="L23340" s="2" t="s">
        <v>324</v>
      </c>
      <c r="M23340" s="2" t="s">
        <v>141372</v>
      </c>
      <c r="N23340" s="2" t="s">
        <v>141373</v>
      </c>
      <c r="O23340" s="2" t="s">
        <v>141335</v>
      </c>
      <c r="P23340" s="2" t="s">
        <v>141374</v>
      </c>
      <c r="Q23340" s="2" t="s">
        <v>141375</v>
      </c>
    </row>
    <row r="23341" spans="1:17" ht="330" hidden="1" x14ac:dyDescent="0.3">
      <c r="A23341" s="2" t="s">
        <v>141376</v>
      </c>
      <c r="B23341" s="2" t="s">
        <v>141317</v>
      </c>
      <c r="C23341" s="2" t="s">
        <v>30</v>
      </c>
      <c r="D23341" s="2" t="s">
        <v>58519</v>
      </c>
      <c r="E23341" s="2" t="s">
        <v>4903</v>
      </c>
      <c r="F23341" s="2"/>
      <c r="G23341" s="2" t="s">
        <v>23</v>
      </c>
      <c r="H23341" s="2" t="s">
        <v>24</v>
      </c>
      <c r="I23341" s="2" t="b">
        <v>1</v>
      </c>
      <c r="J23341" s="2" t="s">
        <v>25</v>
      </c>
      <c r="K23341" s="2" t="s">
        <v>141319</v>
      </c>
      <c r="L23341" s="2" t="s">
        <v>1305</v>
      </c>
      <c r="M23341" s="2" t="s">
        <v>141377</v>
      </c>
      <c r="N23341" s="2" t="s">
        <v>141378</v>
      </c>
      <c r="O23341" s="2" t="s">
        <v>141379</v>
      </c>
      <c r="P23341" s="2" t="s">
        <v>141380</v>
      </c>
      <c r="Q23341" s="2" t="s">
        <v>141381</v>
      </c>
    </row>
    <row r="23342" spans="1:17" ht="148.5" hidden="1" x14ac:dyDescent="0.3">
      <c r="A23342" s="2" t="s">
        <v>141382</v>
      </c>
      <c r="B23342" s="2" t="s">
        <v>16543</v>
      </c>
      <c r="C23342" s="2" t="s">
        <v>30</v>
      </c>
      <c r="D23342" s="2" t="s">
        <v>20</v>
      </c>
      <c r="E23342" s="2" t="s">
        <v>36816</v>
      </c>
      <c r="F23342" s="2"/>
      <c r="G23342" s="2" t="s">
        <v>23</v>
      </c>
      <c r="H23342" s="2" t="s">
        <v>24</v>
      </c>
      <c r="I23342" s="2" t="b">
        <v>1</v>
      </c>
      <c r="J23342" s="2" t="s">
        <v>25</v>
      </c>
      <c r="K23342" s="2" t="s">
        <v>16546</v>
      </c>
      <c r="L23342" s="2" t="s">
        <v>239</v>
      </c>
      <c r="M23342" s="2" t="s">
        <v>141383</v>
      </c>
      <c r="N23342" s="2" t="s">
        <v>141384</v>
      </c>
      <c r="O23342" s="2" t="s">
        <v>141385</v>
      </c>
      <c r="P23342" s="2" t="s">
        <v>131235</v>
      </c>
      <c r="Q23342" s="2" t="s">
        <v>141386</v>
      </c>
    </row>
    <row r="23343" spans="1:17" ht="148.5" hidden="1" x14ac:dyDescent="0.3">
      <c r="A23343" s="2" t="s">
        <v>141387</v>
      </c>
      <c r="B23343" s="2" t="s">
        <v>139414</v>
      </c>
      <c r="C23343" s="2" t="s">
        <v>30</v>
      </c>
      <c r="D23343" s="2" t="s">
        <v>37133</v>
      </c>
      <c r="E23343" s="2" t="s">
        <v>24649</v>
      </c>
      <c r="F23343" s="2"/>
      <c r="G23343" s="2" t="s">
        <v>23</v>
      </c>
      <c r="H23343" s="2" t="s">
        <v>24</v>
      </c>
      <c r="I23343" s="2" t="b">
        <v>1</v>
      </c>
      <c r="J23343" s="2" t="s">
        <v>25</v>
      </c>
      <c r="K23343" s="2" t="s">
        <v>139416</v>
      </c>
      <c r="L23343" s="2" t="s">
        <v>10888</v>
      </c>
      <c r="M23343" s="2" t="s">
        <v>141388</v>
      </c>
      <c r="N23343" s="2" t="s">
        <v>141389</v>
      </c>
      <c r="O23343" s="2" t="s">
        <v>141390</v>
      </c>
      <c r="P23343" s="2" t="s">
        <v>139419</v>
      </c>
      <c r="Q23343" s="2" t="s">
        <v>141391</v>
      </c>
    </row>
    <row r="23344" spans="1:17" ht="313.5" hidden="1" x14ac:dyDescent="0.3">
      <c r="A23344" s="2" t="s">
        <v>141392</v>
      </c>
      <c r="B23344" s="2" t="s">
        <v>74859</v>
      </c>
      <c r="C23344" s="2" t="s">
        <v>89</v>
      </c>
      <c r="D23344" s="2" t="s">
        <v>20</v>
      </c>
      <c r="E23344" s="2" t="s">
        <v>117280</v>
      </c>
      <c r="F23344" s="2"/>
      <c r="G23344" s="2" t="s">
        <v>39513</v>
      </c>
      <c r="H23344" s="2"/>
      <c r="I23344" s="2" t="b">
        <v>1</v>
      </c>
      <c r="J23344" s="2" t="s">
        <v>25</v>
      </c>
      <c r="K23344" s="2" t="s">
        <v>74861</v>
      </c>
      <c r="L23344" s="2" t="s">
        <v>8785</v>
      </c>
      <c r="M23344" s="2" t="s">
        <v>141393</v>
      </c>
      <c r="N23344" s="2" t="s">
        <v>141394</v>
      </c>
      <c r="O23344" s="2" t="s">
        <v>130763</v>
      </c>
      <c r="P23344" s="2" t="s">
        <v>141395</v>
      </c>
      <c r="Q23344" s="2"/>
    </row>
    <row r="23345" spans="1:17" ht="409.5" hidden="1" x14ac:dyDescent="0.3">
      <c r="A23345" s="2" t="s">
        <v>141396</v>
      </c>
      <c r="B23345" s="2" t="s">
        <v>121479</v>
      </c>
      <c r="C23345" s="2" t="s">
        <v>30</v>
      </c>
      <c r="D23345" s="2" t="s">
        <v>105301</v>
      </c>
      <c r="E23345" s="2" t="s">
        <v>141397</v>
      </c>
      <c r="F23345" s="2"/>
      <c r="G23345" s="2" t="s">
        <v>23</v>
      </c>
      <c r="H23345" s="2" t="s">
        <v>24</v>
      </c>
      <c r="I23345" s="2" t="b">
        <v>1</v>
      </c>
      <c r="J23345" s="2" t="s">
        <v>25</v>
      </c>
      <c r="K23345" s="2" t="s">
        <v>121481</v>
      </c>
      <c r="L23345" s="2" t="s">
        <v>3091</v>
      </c>
      <c r="M23345" s="2" t="s">
        <v>141398</v>
      </c>
      <c r="N23345" s="2" t="s">
        <v>141399</v>
      </c>
      <c r="O23345" s="2" t="s">
        <v>141400</v>
      </c>
      <c r="P23345" s="2" t="s">
        <v>141401</v>
      </c>
      <c r="Q23345" s="2" t="s">
        <v>141402</v>
      </c>
    </row>
    <row r="23346" spans="1:17" ht="409.5" hidden="1" x14ac:dyDescent="0.3">
      <c r="A23346" s="2" t="s">
        <v>141403</v>
      </c>
      <c r="B23346" s="2" t="s">
        <v>77184</v>
      </c>
      <c r="C23346" s="2" t="s">
        <v>30</v>
      </c>
      <c r="D23346" s="2" t="s">
        <v>20</v>
      </c>
      <c r="E23346" s="2" t="s">
        <v>141404</v>
      </c>
      <c r="F23346" s="2" t="s">
        <v>132687</v>
      </c>
      <c r="G23346" s="2" t="s">
        <v>23</v>
      </c>
      <c r="H23346" s="2" t="s">
        <v>24</v>
      </c>
      <c r="I23346" s="2" t="b">
        <v>1</v>
      </c>
      <c r="J23346" s="2" t="s">
        <v>25</v>
      </c>
      <c r="K23346" s="2" t="s">
        <v>132688</v>
      </c>
      <c r="L23346" s="2" t="s">
        <v>68</v>
      </c>
      <c r="M23346" s="2" t="s">
        <v>141405</v>
      </c>
      <c r="N23346" s="2" t="s">
        <v>141406</v>
      </c>
      <c r="O23346" s="2" t="s">
        <v>141407</v>
      </c>
      <c r="P23346" s="2" t="s">
        <v>132745</v>
      </c>
      <c r="Q23346" s="2" t="s">
        <v>141408</v>
      </c>
    </row>
    <row r="23347" spans="1:17" ht="181.5" hidden="1" x14ac:dyDescent="0.3">
      <c r="A23347" s="2" t="s">
        <v>141409</v>
      </c>
      <c r="B23347" s="2" t="s">
        <v>133381</v>
      </c>
      <c r="C23347" s="2" t="s">
        <v>30</v>
      </c>
      <c r="D23347" s="2" t="s">
        <v>111808</v>
      </c>
      <c r="E23347" s="2" t="s">
        <v>141410</v>
      </c>
      <c r="F23347" s="2"/>
      <c r="G23347" s="2" t="s">
        <v>16098</v>
      </c>
      <c r="H23347" s="2" t="s">
        <v>16099</v>
      </c>
      <c r="I23347" s="2" t="b">
        <v>1</v>
      </c>
      <c r="J23347" s="2" t="s">
        <v>25</v>
      </c>
      <c r="K23347" s="2" t="s">
        <v>133383</v>
      </c>
      <c r="L23347" s="2" t="s">
        <v>1360</v>
      </c>
      <c r="M23347" s="2"/>
      <c r="N23347" s="2" t="s">
        <v>141411</v>
      </c>
      <c r="O23347" s="2" t="s">
        <v>133398</v>
      </c>
      <c r="P23347" s="2" t="s">
        <v>133387</v>
      </c>
      <c r="Q23347" s="2"/>
    </row>
    <row r="23348" spans="1:17" ht="409.5" hidden="1" x14ac:dyDescent="0.3">
      <c r="A23348" s="2" t="s">
        <v>141412</v>
      </c>
      <c r="B23348" s="2" t="s">
        <v>77184</v>
      </c>
      <c r="C23348" s="2" t="s">
        <v>30</v>
      </c>
      <c r="D23348" s="2" t="s">
        <v>20</v>
      </c>
      <c r="E23348" s="2" t="s">
        <v>141413</v>
      </c>
      <c r="F23348" s="2" t="s">
        <v>132687</v>
      </c>
      <c r="G23348" s="2" t="s">
        <v>23</v>
      </c>
      <c r="H23348" s="2" t="s">
        <v>24</v>
      </c>
      <c r="I23348" s="2" t="b">
        <v>1</v>
      </c>
      <c r="J23348" s="2" t="s">
        <v>25</v>
      </c>
      <c r="K23348" s="2" t="s">
        <v>132688</v>
      </c>
      <c r="L23348" s="2" t="s">
        <v>120</v>
      </c>
      <c r="M23348" s="2" t="s">
        <v>141414</v>
      </c>
      <c r="N23348" s="2" t="s">
        <v>141415</v>
      </c>
      <c r="O23348" s="2" t="s">
        <v>141416</v>
      </c>
      <c r="P23348" s="2" t="s">
        <v>141417</v>
      </c>
      <c r="Q23348" s="2" t="s">
        <v>141418</v>
      </c>
    </row>
    <row r="23349" spans="1:17" ht="409.5" hidden="1" x14ac:dyDescent="0.3">
      <c r="A23349" s="2" t="s">
        <v>141419</v>
      </c>
      <c r="B23349" s="2" t="s">
        <v>71254</v>
      </c>
      <c r="C23349" s="2" t="s">
        <v>30</v>
      </c>
      <c r="D23349" s="2" t="s">
        <v>20</v>
      </c>
      <c r="E23349" s="2" t="s">
        <v>124486</v>
      </c>
      <c r="F23349" s="2"/>
      <c r="G23349" s="2" t="s">
        <v>1455</v>
      </c>
      <c r="H23349" s="2" t="s">
        <v>1456</v>
      </c>
      <c r="I23349" s="2" t="b">
        <v>1</v>
      </c>
      <c r="J23349" s="2" t="s">
        <v>25</v>
      </c>
      <c r="K23349" s="2" t="s">
        <v>71256</v>
      </c>
      <c r="L23349" s="2" t="s">
        <v>19498</v>
      </c>
      <c r="M23349" s="2" t="s">
        <v>141420</v>
      </c>
      <c r="N23349" s="2" t="s">
        <v>124488</v>
      </c>
      <c r="O23349" s="2" t="s">
        <v>141421</v>
      </c>
      <c r="P23349" s="2" t="s">
        <v>71260</v>
      </c>
      <c r="Q23349" s="2" t="s">
        <v>124490</v>
      </c>
    </row>
    <row r="23350" spans="1:17" ht="409.5" hidden="1" x14ac:dyDescent="0.3">
      <c r="A23350" s="2" t="s">
        <v>141422</v>
      </c>
      <c r="B23350" s="2" t="s">
        <v>71254</v>
      </c>
      <c r="C23350" s="2" t="s">
        <v>30</v>
      </c>
      <c r="D23350" s="2" t="s">
        <v>20</v>
      </c>
      <c r="E23350" s="2" t="s">
        <v>141423</v>
      </c>
      <c r="F23350" s="2"/>
      <c r="G23350" s="2" t="s">
        <v>1455</v>
      </c>
      <c r="H23350" s="2" t="s">
        <v>1456</v>
      </c>
      <c r="I23350" s="2" t="b">
        <v>1</v>
      </c>
      <c r="J23350" s="2" t="s">
        <v>25</v>
      </c>
      <c r="K23350" s="2" t="s">
        <v>71256</v>
      </c>
      <c r="L23350" s="2" t="s">
        <v>1156</v>
      </c>
      <c r="M23350" s="2" t="s">
        <v>141424</v>
      </c>
      <c r="N23350" s="2" t="s">
        <v>141425</v>
      </c>
      <c r="O23350" s="2" t="s">
        <v>141426</v>
      </c>
      <c r="P23350" s="2" t="s">
        <v>71302</v>
      </c>
      <c r="Q23350" s="2" t="s">
        <v>141427</v>
      </c>
    </row>
    <row r="23351" spans="1:17" ht="409.5" hidden="1" x14ac:dyDescent="0.3">
      <c r="A23351" s="2" t="s">
        <v>141428</v>
      </c>
      <c r="B23351" s="2" t="s">
        <v>77184</v>
      </c>
      <c r="C23351" s="2" t="s">
        <v>30</v>
      </c>
      <c r="D23351" s="2" t="s">
        <v>20</v>
      </c>
      <c r="E23351" s="2" t="s">
        <v>141429</v>
      </c>
      <c r="F23351" s="2" t="s">
        <v>132687</v>
      </c>
      <c r="G23351" s="2" t="s">
        <v>23</v>
      </c>
      <c r="H23351" s="2" t="s">
        <v>24</v>
      </c>
      <c r="I23351" s="2" t="b">
        <v>1</v>
      </c>
      <c r="J23351" s="2" t="s">
        <v>25</v>
      </c>
      <c r="K23351" s="2" t="s">
        <v>141430</v>
      </c>
      <c r="L23351" s="2" t="s">
        <v>81</v>
      </c>
      <c r="M23351" s="2" t="s">
        <v>141431</v>
      </c>
      <c r="N23351" s="2" t="s">
        <v>141432</v>
      </c>
      <c r="O23351" s="2" t="s">
        <v>141433</v>
      </c>
      <c r="P23351" s="2" t="s">
        <v>132745</v>
      </c>
      <c r="Q23351" s="2" t="s">
        <v>141434</v>
      </c>
    </row>
    <row r="23352" spans="1:17" ht="409.5" hidden="1" x14ac:dyDescent="0.3">
      <c r="A23352" s="2" t="s">
        <v>141435</v>
      </c>
      <c r="B23352" s="2" t="s">
        <v>77184</v>
      </c>
      <c r="C23352" s="2" t="s">
        <v>30</v>
      </c>
      <c r="D23352" s="2" t="s">
        <v>20</v>
      </c>
      <c r="E23352" s="2" t="s">
        <v>141436</v>
      </c>
      <c r="F23352" s="2" t="s">
        <v>132687</v>
      </c>
      <c r="G23352" s="2" t="s">
        <v>23</v>
      </c>
      <c r="H23352" s="2" t="s">
        <v>24</v>
      </c>
      <c r="I23352" s="2" t="b">
        <v>1</v>
      </c>
      <c r="J23352" s="2" t="s">
        <v>25</v>
      </c>
      <c r="K23352" s="2" t="s">
        <v>141430</v>
      </c>
      <c r="L23352" s="2" t="s">
        <v>66</v>
      </c>
      <c r="M23352" s="2" t="s">
        <v>141437</v>
      </c>
      <c r="N23352" s="2" t="s">
        <v>141438</v>
      </c>
      <c r="O23352" s="2" t="s">
        <v>141433</v>
      </c>
      <c r="P23352" s="2" t="s">
        <v>132745</v>
      </c>
      <c r="Q23352" s="2" t="s">
        <v>141439</v>
      </c>
    </row>
    <row r="23353" spans="1:17" ht="198" hidden="1" x14ac:dyDescent="0.3">
      <c r="A23353" s="2" t="s">
        <v>141440</v>
      </c>
      <c r="B23353" s="2" t="s">
        <v>122184</v>
      </c>
      <c r="C23353" s="2" t="s">
        <v>30</v>
      </c>
      <c r="D23353" s="2" t="s">
        <v>27605</v>
      </c>
      <c r="E23353" s="2" t="s">
        <v>141441</v>
      </c>
      <c r="F23353" s="2" t="s">
        <v>122186</v>
      </c>
      <c r="G23353" s="2" t="s">
        <v>23</v>
      </c>
      <c r="H23353" s="2" t="s">
        <v>24</v>
      </c>
      <c r="I23353" s="2" t="b">
        <v>1</v>
      </c>
      <c r="J23353" s="2" t="s">
        <v>25</v>
      </c>
      <c r="K23353" s="2" t="s">
        <v>122187</v>
      </c>
      <c r="L23353" s="2" t="s">
        <v>3823</v>
      </c>
      <c r="M23353" s="2" t="s">
        <v>141442</v>
      </c>
      <c r="N23353" s="2" t="s">
        <v>141443</v>
      </c>
      <c r="O23353" s="2" t="s">
        <v>122190</v>
      </c>
      <c r="P23353" s="2" t="s">
        <v>122191</v>
      </c>
      <c r="Q23353" s="2" t="s">
        <v>141444</v>
      </c>
    </row>
    <row r="23354" spans="1:17" ht="198" hidden="1" x14ac:dyDescent="0.3">
      <c r="A23354" s="2" t="s">
        <v>141445</v>
      </c>
      <c r="B23354" s="2" t="s">
        <v>122184</v>
      </c>
      <c r="C23354" s="2" t="s">
        <v>30</v>
      </c>
      <c r="D23354" s="2" t="s">
        <v>27605</v>
      </c>
      <c r="E23354" s="2" t="s">
        <v>141446</v>
      </c>
      <c r="F23354" s="2" t="s">
        <v>122186</v>
      </c>
      <c r="G23354" s="2" t="s">
        <v>23</v>
      </c>
      <c r="H23354" s="2" t="s">
        <v>24</v>
      </c>
      <c r="I23354" s="2" t="b">
        <v>1</v>
      </c>
      <c r="J23354" s="2" t="s">
        <v>25</v>
      </c>
      <c r="K23354" s="2" t="s">
        <v>122187</v>
      </c>
      <c r="L23354" s="2" t="s">
        <v>3823</v>
      </c>
      <c r="M23354" s="2" t="s">
        <v>141447</v>
      </c>
      <c r="N23354" s="2" t="s">
        <v>141443</v>
      </c>
      <c r="O23354" s="2" t="s">
        <v>122190</v>
      </c>
      <c r="P23354" s="2" t="s">
        <v>122191</v>
      </c>
      <c r="Q23354" s="2" t="s">
        <v>141448</v>
      </c>
    </row>
    <row r="23355" spans="1:17" ht="409.5" hidden="1" x14ac:dyDescent="0.3">
      <c r="A23355" s="2" t="s">
        <v>141449</v>
      </c>
      <c r="B23355" s="2" t="s">
        <v>77184</v>
      </c>
      <c r="C23355" s="2" t="s">
        <v>30</v>
      </c>
      <c r="D23355" s="2" t="s">
        <v>20</v>
      </c>
      <c r="E23355" s="2" t="s">
        <v>141450</v>
      </c>
      <c r="F23355" s="2" t="s">
        <v>132687</v>
      </c>
      <c r="G23355" s="2" t="s">
        <v>23</v>
      </c>
      <c r="H23355" s="2" t="s">
        <v>24</v>
      </c>
      <c r="I23355" s="2" t="b">
        <v>1</v>
      </c>
      <c r="J23355" s="2" t="s">
        <v>25</v>
      </c>
      <c r="K23355" s="2" t="s">
        <v>32838</v>
      </c>
      <c r="L23355" s="2" t="s">
        <v>120</v>
      </c>
      <c r="M23355" s="2" t="s">
        <v>141451</v>
      </c>
      <c r="N23355" s="2" t="s">
        <v>141452</v>
      </c>
      <c r="O23355" s="2" t="s">
        <v>141453</v>
      </c>
      <c r="P23355" s="2" t="s">
        <v>132691</v>
      </c>
      <c r="Q23355" s="2" t="s">
        <v>141454</v>
      </c>
    </row>
    <row r="23356" spans="1:17" ht="409.5" hidden="1" x14ac:dyDescent="0.3">
      <c r="A23356" s="2" t="s">
        <v>141455</v>
      </c>
      <c r="B23356" s="2" t="s">
        <v>71254</v>
      </c>
      <c r="C23356" s="2" t="s">
        <v>30</v>
      </c>
      <c r="D23356" s="2" t="s">
        <v>20</v>
      </c>
      <c r="E23356" s="2" t="s">
        <v>141456</v>
      </c>
      <c r="F23356" s="2"/>
      <c r="G23356" s="2" t="s">
        <v>1455</v>
      </c>
      <c r="H23356" s="2" t="s">
        <v>1456</v>
      </c>
      <c r="I23356" s="2" t="b">
        <v>1</v>
      </c>
      <c r="J23356" s="2" t="s">
        <v>25</v>
      </c>
      <c r="K23356" s="2" t="s">
        <v>71256</v>
      </c>
      <c r="L23356" s="2" t="s">
        <v>12957</v>
      </c>
      <c r="M23356" s="2" t="s">
        <v>141457</v>
      </c>
      <c r="N23356" s="2" t="s">
        <v>141458</v>
      </c>
      <c r="O23356" s="2" t="s">
        <v>141459</v>
      </c>
      <c r="P23356" s="2" t="s">
        <v>71302</v>
      </c>
      <c r="Q23356" s="2"/>
    </row>
    <row r="23357" spans="1:17" ht="409.5" hidden="1" x14ac:dyDescent="0.3">
      <c r="A23357" s="2" t="s">
        <v>141460</v>
      </c>
      <c r="B23357" s="2" t="s">
        <v>71254</v>
      </c>
      <c r="C23357" s="2" t="s">
        <v>30</v>
      </c>
      <c r="D23357" s="2" t="s">
        <v>20</v>
      </c>
      <c r="E23357" s="2" t="s">
        <v>141461</v>
      </c>
      <c r="F23357" s="2"/>
      <c r="G23357" s="2" t="s">
        <v>1455</v>
      </c>
      <c r="H23357" s="2" t="s">
        <v>1456</v>
      </c>
      <c r="I23357" s="2" t="b">
        <v>1</v>
      </c>
      <c r="J23357" s="2" t="s">
        <v>25</v>
      </c>
      <c r="K23357" s="2" t="s">
        <v>71256</v>
      </c>
      <c r="L23357" s="2" t="s">
        <v>19498</v>
      </c>
      <c r="M23357" s="2" t="s">
        <v>141462</v>
      </c>
      <c r="N23357" s="2" t="s">
        <v>141463</v>
      </c>
      <c r="O23357" s="2" t="s">
        <v>141464</v>
      </c>
      <c r="P23357" s="2" t="s">
        <v>71260</v>
      </c>
      <c r="Q23357" s="2" t="s">
        <v>141465</v>
      </c>
    </row>
    <row r="23358" spans="1:17" ht="409.5" hidden="1" x14ac:dyDescent="0.3">
      <c r="A23358" s="2" t="s">
        <v>141466</v>
      </c>
      <c r="B23358" s="2" t="s">
        <v>71254</v>
      </c>
      <c r="C23358" s="2" t="s">
        <v>30</v>
      </c>
      <c r="D23358" s="2" t="s">
        <v>20</v>
      </c>
      <c r="E23358" s="2" t="s">
        <v>141467</v>
      </c>
      <c r="F23358" s="2"/>
      <c r="G23358" s="2" t="s">
        <v>1455</v>
      </c>
      <c r="H23358" s="2" t="s">
        <v>1456</v>
      </c>
      <c r="I23358" s="2" t="b">
        <v>1</v>
      </c>
      <c r="J23358" s="2" t="s">
        <v>25</v>
      </c>
      <c r="K23358" s="2" t="s">
        <v>71256</v>
      </c>
      <c r="L23358" s="2" t="s">
        <v>4418</v>
      </c>
      <c r="M23358" s="2" t="s">
        <v>141468</v>
      </c>
      <c r="N23358" s="2" t="s">
        <v>141469</v>
      </c>
      <c r="O23358" s="2" t="s">
        <v>141470</v>
      </c>
      <c r="P23358" s="2" t="s">
        <v>71260</v>
      </c>
      <c r="Q23358" s="2"/>
    </row>
    <row r="23359" spans="1:17" ht="409.5" hidden="1" x14ac:dyDescent="0.3">
      <c r="A23359" s="2" t="s">
        <v>141471</v>
      </c>
      <c r="B23359" s="2" t="s">
        <v>141472</v>
      </c>
      <c r="C23359" s="2" t="s">
        <v>89</v>
      </c>
      <c r="D23359" s="2" t="s">
        <v>20</v>
      </c>
      <c r="E23359" s="2" t="s">
        <v>2480</v>
      </c>
      <c r="F23359" s="2"/>
      <c r="G23359" s="2" t="s">
        <v>16098</v>
      </c>
      <c r="H23359" s="2" t="s">
        <v>16099</v>
      </c>
      <c r="I23359" s="2" t="b">
        <v>1</v>
      </c>
      <c r="J23359" s="2" t="s">
        <v>25</v>
      </c>
      <c r="K23359" s="2" t="s">
        <v>141473</v>
      </c>
      <c r="L23359" s="2" t="s">
        <v>73216</v>
      </c>
      <c r="M23359" s="2" t="s">
        <v>141474</v>
      </c>
      <c r="N23359" s="2" t="s">
        <v>141475</v>
      </c>
      <c r="O23359" s="2" t="s">
        <v>141476</v>
      </c>
      <c r="P23359" s="2" t="s">
        <v>141477</v>
      </c>
      <c r="Q23359" s="2"/>
    </row>
    <row r="23360" spans="1:17" ht="409.5" hidden="1" x14ac:dyDescent="0.3">
      <c r="A23360" s="2" t="s">
        <v>141478</v>
      </c>
      <c r="B23360" s="2" t="s">
        <v>71254</v>
      </c>
      <c r="C23360" s="2" t="s">
        <v>30</v>
      </c>
      <c r="D23360" s="2" t="s">
        <v>20</v>
      </c>
      <c r="E23360" s="2" t="s">
        <v>141479</v>
      </c>
      <c r="F23360" s="2"/>
      <c r="G23360" s="2" t="s">
        <v>1455</v>
      </c>
      <c r="H23360" s="2" t="s">
        <v>1456</v>
      </c>
      <c r="I23360" s="2" t="b">
        <v>1</v>
      </c>
      <c r="J23360" s="2" t="s">
        <v>25</v>
      </c>
      <c r="K23360" s="2" t="s">
        <v>71256</v>
      </c>
      <c r="L23360" s="2" t="s">
        <v>62816</v>
      </c>
      <c r="M23360" s="2" t="s">
        <v>141480</v>
      </c>
      <c r="N23360" s="2" t="s">
        <v>141481</v>
      </c>
      <c r="O23360" s="2" t="s">
        <v>141482</v>
      </c>
      <c r="P23360" s="2" t="s">
        <v>71260</v>
      </c>
      <c r="Q23360" s="2" t="s">
        <v>141483</v>
      </c>
    </row>
    <row r="23361" spans="1:17" ht="280.5" hidden="1" x14ac:dyDescent="0.3">
      <c r="A23361" s="2" t="s">
        <v>141484</v>
      </c>
      <c r="B23361" s="2" t="s">
        <v>141485</v>
      </c>
      <c r="C23361" s="2" t="s">
        <v>73</v>
      </c>
      <c r="D23361" s="2" t="s">
        <v>112014</v>
      </c>
      <c r="E23361" s="2" t="s">
        <v>141486</v>
      </c>
      <c r="F23361" s="2"/>
      <c r="G23361" s="2" t="s">
        <v>23</v>
      </c>
      <c r="H23361" s="2" t="s">
        <v>38</v>
      </c>
      <c r="I23361" s="2" t="b">
        <v>1</v>
      </c>
      <c r="J23361" s="2" t="s">
        <v>25</v>
      </c>
      <c r="K23361" s="2" t="s">
        <v>141487</v>
      </c>
      <c r="L23361" s="2" t="s">
        <v>13600</v>
      </c>
      <c r="M23361" s="2" t="s">
        <v>141488</v>
      </c>
      <c r="N23361" s="2" t="s">
        <v>141489</v>
      </c>
      <c r="O23361" s="2" t="s">
        <v>141490</v>
      </c>
      <c r="P23361" s="2" t="s">
        <v>141491</v>
      </c>
      <c r="Q23361" s="2" t="s">
        <v>141492</v>
      </c>
    </row>
    <row r="23362" spans="1:17" ht="132" hidden="1" x14ac:dyDescent="0.3">
      <c r="A23362" s="2" t="s">
        <v>141493</v>
      </c>
      <c r="B23362" s="2" t="s">
        <v>23898</v>
      </c>
      <c r="C23362" s="2" t="s">
        <v>73</v>
      </c>
      <c r="D23362" s="2" t="s">
        <v>20</v>
      </c>
      <c r="E23362" s="2" t="s">
        <v>141494</v>
      </c>
      <c r="F23362" s="2"/>
      <c r="G23362" s="2" t="s">
        <v>23</v>
      </c>
      <c r="H23362" s="2" t="s">
        <v>24</v>
      </c>
      <c r="I23362" s="2" t="b">
        <v>1</v>
      </c>
      <c r="J23362" s="2" t="s">
        <v>25</v>
      </c>
      <c r="K23362" s="2" t="s">
        <v>23900</v>
      </c>
      <c r="L23362" s="2" t="s">
        <v>11233</v>
      </c>
      <c r="M23362" s="2" t="s">
        <v>141495</v>
      </c>
      <c r="N23362" s="2" t="s">
        <v>141496</v>
      </c>
      <c r="O23362" s="2" t="s">
        <v>124591</v>
      </c>
      <c r="P23362" s="2" t="s">
        <v>124597</v>
      </c>
      <c r="Q23362" s="2" t="s">
        <v>141497</v>
      </c>
    </row>
    <row r="23363" spans="1:17" ht="132" hidden="1" x14ac:dyDescent="0.3">
      <c r="A23363" s="2" t="s">
        <v>141498</v>
      </c>
      <c r="B23363" s="2" t="s">
        <v>23898</v>
      </c>
      <c r="C23363" s="2" t="s">
        <v>73</v>
      </c>
      <c r="D23363" s="2" t="s">
        <v>20</v>
      </c>
      <c r="E23363" s="2" t="s">
        <v>141499</v>
      </c>
      <c r="F23363" s="2" t="s">
        <v>28805</v>
      </c>
      <c r="G23363" s="2" t="s">
        <v>23</v>
      </c>
      <c r="H23363" s="2" t="s">
        <v>24</v>
      </c>
      <c r="I23363" s="2" t="b">
        <v>1</v>
      </c>
      <c r="J23363" s="2" t="s">
        <v>25</v>
      </c>
      <c r="K23363" s="2" t="s">
        <v>23900</v>
      </c>
      <c r="L23363" s="2" t="s">
        <v>1373</v>
      </c>
      <c r="M23363" s="2" t="s">
        <v>141500</v>
      </c>
      <c r="N23363" s="2" t="s">
        <v>141501</v>
      </c>
      <c r="O23363" s="2" t="s">
        <v>124591</v>
      </c>
      <c r="P23363" s="2" t="s">
        <v>125945</v>
      </c>
      <c r="Q23363" s="2" t="s">
        <v>141502</v>
      </c>
    </row>
    <row r="23364" spans="1:17" ht="297" hidden="1" x14ac:dyDescent="0.3">
      <c r="A23364" s="2" t="s">
        <v>141503</v>
      </c>
      <c r="B23364" s="2" t="s">
        <v>80880</v>
      </c>
      <c r="C23364" s="2" t="s">
        <v>106</v>
      </c>
      <c r="D23364" s="2" t="s">
        <v>20</v>
      </c>
      <c r="E23364" s="2" t="s">
        <v>141504</v>
      </c>
      <c r="F23364" s="2"/>
      <c r="G23364" s="2" t="s">
        <v>16098</v>
      </c>
      <c r="H23364" s="2" t="s">
        <v>16099</v>
      </c>
      <c r="I23364" s="2" t="b">
        <v>1</v>
      </c>
      <c r="J23364" s="2" t="s">
        <v>25</v>
      </c>
      <c r="K23364" s="2" t="s">
        <v>80882</v>
      </c>
      <c r="L23364" s="2" t="s">
        <v>141505</v>
      </c>
      <c r="M23364" s="2" t="s">
        <v>141506</v>
      </c>
      <c r="N23364" s="2" t="s">
        <v>141507</v>
      </c>
      <c r="O23364" s="2" t="s">
        <v>141508</v>
      </c>
      <c r="P23364" s="2" t="s">
        <v>141509</v>
      </c>
      <c r="Q23364" s="2"/>
    </row>
    <row r="23365" spans="1:17" ht="82.5" hidden="1" x14ac:dyDescent="0.3">
      <c r="A23365" s="2" t="s">
        <v>141510</v>
      </c>
      <c r="B23365" s="2" t="s">
        <v>96056</v>
      </c>
      <c r="C23365" s="2" t="s">
        <v>30</v>
      </c>
      <c r="D23365" s="2" t="s">
        <v>20</v>
      </c>
      <c r="E23365" s="2" t="s">
        <v>49</v>
      </c>
      <c r="F23365" s="2" t="s">
        <v>96065</v>
      </c>
      <c r="G23365" s="2" t="s">
        <v>23</v>
      </c>
      <c r="H23365" s="2" t="s">
        <v>24</v>
      </c>
      <c r="I23365" s="2" t="b">
        <v>1</v>
      </c>
      <c r="J23365" s="2" t="s">
        <v>25</v>
      </c>
      <c r="K23365" s="2" t="s">
        <v>96058</v>
      </c>
      <c r="L23365" s="2" t="s">
        <v>3769</v>
      </c>
      <c r="M23365" s="2" t="s">
        <v>141511</v>
      </c>
      <c r="N23365" s="2" t="s">
        <v>141512</v>
      </c>
      <c r="O23365" s="2" t="s">
        <v>107706</v>
      </c>
      <c r="P23365" s="2" t="s">
        <v>107707</v>
      </c>
      <c r="Q23365" s="2" t="s">
        <v>141513</v>
      </c>
    </row>
    <row r="23366" spans="1:17" ht="346.5" hidden="1" x14ac:dyDescent="0.3">
      <c r="A23366" s="2" t="s">
        <v>141514</v>
      </c>
      <c r="B23366" s="2" t="s">
        <v>124909</v>
      </c>
      <c r="C23366" s="2" t="s">
        <v>73</v>
      </c>
      <c r="D23366" s="2" t="s">
        <v>76765</v>
      </c>
      <c r="E23366" s="2" t="s">
        <v>141515</v>
      </c>
      <c r="F23366" s="2"/>
      <c r="G23366" s="2" t="s">
        <v>23</v>
      </c>
      <c r="H23366" s="2" t="s">
        <v>45139</v>
      </c>
      <c r="I23366" s="2" t="b">
        <v>1</v>
      </c>
      <c r="J23366" s="2" t="s">
        <v>25</v>
      </c>
      <c r="K23366" s="2" t="s">
        <v>124985</v>
      </c>
      <c r="L23366" s="2" t="s">
        <v>21512</v>
      </c>
      <c r="M23366" s="2" t="s">
        <v>141516</v>
      </c>
      <c r="N23366" s="2" t="s">
        <v>141517</v>
      </c>
      <c r="O23366" s="2" t="s">
        <v>140108</v>
      </c>
      <c r="P23366" s="2" t="s">
        <v>128680</v>
      </c>
      <c r="Q23366" s="2" t="s">
        <v>141518</v>
      </c>
    </row>
    <row r="23367" spans="1:17" ht="409.5" hidden="1" x14ac:dyDescent="0.3">
      <c r="A23367" s="2" t="s">
        <v>141519</v>
      </c>
      <c r="B23367" s="2" t="s">
        <v>21907</v>
      </c>
      <c r="C23367" s="2" t="s">
        <v>30</v>
      </c>
      <c r="D23367" s="2" t="s">
        <v>21447</v>
      </c>
      <c r="E23367" s="2" t="s">
        <v>141520</v>
      </c>
      <c r="F23367" s="2"/>
      <c r="G23367" s="2" t="s">
        <v>23</v>
      </c>
      <c r="H23367" s="2" t="s">
        <v>24</v>
      </c>
      <c r="I23367" s="2" t="b">
        <v>1</v>
      </c>
      <c r="J23367" s="2" t="s">
        <v>25</v>
      </c>
      <c r="K23367" s="2" t="s">
        <v>21919</v>
      </c>
      <c r="L23367" s="2" t="s">
        <v>58169</v>
      </c>
      <c r="M23367" s="2" t="s">
        <v>141521</v>
      </c>
      <c r="N23367" s="2" t="s">
        <v>141522</v>
      </c>
      <c r="O23367" s="2" t="s">
        <v>141523</v>
      </c>
      <c r="P23367" s="2" t="s">
        <v>44068</v>
      </c>
      <c r="Q23367" s="2" t="s">
        <v>141524</v>
      </c>
    </row>
    <row r="23368" spans="1:17" ht="82.5" hidden="1" x14ac:dyDescent="0.3">
      <c r="A23368" s="2" t="s">
        <v>141525</v>
      </c>
      <c r="B23368" s="2" t="s">
        <v>141526</v>
      </c>
      <c r="C23368" s="2" t="s">
        <v>106</v>
      </c>
      <c r="D23368" s="2" t="s">
        <v>20</v>
      </c>
      <c r="E23368" s="2" t="s">
        <v>141527</v>
      </c>
      <c r="F23368" s="2"/>
      <c r="G23368" s="2" t="s">
        <v>23</v>
      </c>
      <c r="H23368" s="2" t="s">
        <v>38</v>
      </c>
      <c r="I23368" s="2" t="b">
        <v>1</v>
      </c>
      <c r="J23368" s="2" t="s">
        <v>25</v>
      </c>
      <c r="K23368" s="2" t="s">
        <v>141528</v>
      </c>
      <c r="L23368" s="2" t="s">
        <v>5908</v>
      </c>
      <c r="M23368" s="2" t="s">
        <v>141529</v>
      </c>
      <c r="N23368" s="2" t="s">
        <v>141530</v>
      </c>
      <c r="O23368" s="2" t="s">
        <v>141531</v>
      </c>
      <c r="P23368" s="2" t="s">
        <v>141532</v>
      </c>
      <c r="Q23368" s="2" t="s">
        <v>141533</v>
      </c>
    </row>
    <row r="23369" spans="1:17" ht="409.5" hidden="1" x14ac:dyDescent="0.3">
      <c r="A23369" s="2" t="s">
        <v>141534</v>
      </c>
      <c r="B23369" s="2" t="s">
        <v>63807</v>
      </c>
      <c r="C23369" s="2" t="s">
        <v>30</v>
      </c>
      <c r="D23369" s="2" t="s">
        <v>20</v>
      </c>
      <c r="E23369" s="2" t="s">
        <v>141535</v>
      </c>
      <c r="F23369" s="2"/>
      <c r="G23369" s="2" t="s">
        <v>23</v>
      </c>
      <c r="H23369" s="2" t="s">
        <v>24</v>
      </c>
      <c r="I23369" s="2" t="b">
        <v>1</v>
      </c>
      <c r="J23369" s="2" t="s">
        <v>25</v>
      </c>
      <c r="K23369" s="2" t="s">
        <v>63809</v>
      </c>
      <c r="L23369" s="2" t="s">
        <v>29954</v>
      </c>
      <c r="M23369" s="2" t="s">
        <v>141536</v>
      </c>
      <c r="N23369" s="2" t="s">
        <v>141537</v>
      </c>
      <c r="O23369" s="2" t="s">
        <v>141538</v>
      </c>
      <c r="P23369" s="2" t="s">
        <v>141539</v>
      </c>
      <c r="Q23369" s="2" t="s">
        <v>141540</v>
      </c>
    </row>
    <row r="23370" spans="1:17" ht="148.5" hidden="1" x14ac:dyDescent="0.3">
      <c r="A23370" s="2" t="s">
        <v>141541</v>
      </c>
      <c r="B23370" s="2" t="s">
        <v>103472</v>
      </c>
      <c r="C23370" s="2" t="s">
        <v>89</v>
      </c>
      <c r="D23370" s="2" t="s">
        <v>20</v>
      </c>
      <c r="E23370" s="2" t="s">
        <v>141542</v>
      </c>
      <c r="F23370" s="2"/>
      <c r="G23370" s="2" t="s">
        <v>16098</v>
      </c>
      <c r="H23370" s="2" t="s">
        <v>16099</v>
      </c>
      <c r="I23370" s="2" t="b">
        <v>1</v>
      </c>
      <c r="J23370" s="2" t="s">
        <v>25</v>
      </c>
      <c r="K23370" s="2" t="s">
        <v>103474</v>
      </c>
      <c r="L23370" s="2" t="s">
        <v>2029</v>
      </c>
      <c r="M23370" s="2" t="s">
        <v>141543</v>
      </c>
      <c r="N23370" s="2" t="s">
        <v>141544</v>
      </c>
      <c r="O23370" s="2" t="s">
        <v>141545</v>
      </c>
      <c r="P23370" s="2" t="s">
        <v>141546</v>
      </c>
      <c r="Q23370" s="2" t="s">
        <v>141547</v>
      </c>
    </row>
    <row r="23371" spans="1:17" ht="409.5" hidden="1" x14ac:dyDescent="0.3">
      <c r="A23371" s="2" t="s">
        <v>141548</v>
      </c>
      <c r="B23371" s="2" t="s">
        <v>18476</v>
      </c>
      <c r="C23371" s="2" t="s">
        <v>30</v>
      </c>
      <c r="D23371" s="2" t="s">
        <v>30833</v>
      </c>
      <c r="E23371" s="2" t="s">
        <v>141549</v>
      </c>
      <c r="F23371" s="2"/>
      <c r="G23371" s="2" t="s">
        <v>23</v>
      </c>
      <c r="H23371" s="2" t="s">
        <v>24</v>
      </c>
      <c r="I23371" s="2" t="b">
        <v>1</v>
      </c>
      <c r="J23371" s="2" t="s">
        <v>25</v>
      </c>
      <c r="K23371" s="2" t="s">
        <v>18478</v>
      </c>
      <c r="L23371" s="2" t="s">
        <v>74846</v>
      </c>
      <c r="M23371" s="2" t="s">
        <v>141550</v>
      </c>
      <c r="N23371" s="2" t="s">
        <v>141551</v>
      </c>
      <c r="O23371" s="2" t="s">
        <v>141552</v>
      </c>
      <c r="P23371" s="2" t="s">
        <v>141553</v>
      </c>
      <c r="Q23371" s="2" t="s">
        <v>141554</v>
      </c>
    </row>
    <row r="23372" spans="1:17" ht="132" hidden="1" x14ac:dyDescent="0.3">
      <c r="A23372" s="2" t="s">
        <v>141555</v>
      </c>
      <c r="B23372" s="2" t="s">
        <v>80880</v>
      </c>
      <c r="C23372" s="2" t="s">
        <v>106</v>
      </c>
      <c r="D23372" s="2" t="s">
        <v>141556</v>
      </c>
      <c r="E23372" s="2" t="s">
        <v>141557</v>
      </c>
      <c r="F23372" s="2"/>
      <c r="G23372" s="2" t="s">
        <v>16098</v>
      </c>
      <c r="H23372" s="2" t="s">
        <v>16099</v>
      </c>
      <c r="I23372" s="2" t="b">
        <v>1</v>
      </c>
      <c r="J23372" s="2" t="s">
        <v>25</v>
      </c>
      <c r="K23372" s="2" t="s">
        <v>80882</v>
      </c>
      <c r="L23372" s="2" t="s">
        <v>7754</v>
      </c>
      <c r="M23372" s="2" t="s">
        <v>141558</v>
      </c>
      <c r="N23372" s="2" t="s">
        <v>141559</v>
      </c>
      <c r="O23372" s="2" t="s">
        <v>141560</v>
      </c>
      <c r="P23372" s="2" t="s">
        <v>141561</v>
      </c>
      <c r="Q23372" s="2"/>
    </row>
    <row r="23373" spans="1:17" ht="132" hidden="1" x14ac:dyDescent="0.3">
      <c r="A23373" s="2" t="s">
        <v>141562</v>
      </c>
      <c r="B23373" s="2" t="s">
        <v>80880</v>
      </c>
      <c r="C23373" s="2" t="s">
        <v>106</v>
      </c>
      <c r="D23373" s="2" t="s">
        <v>40454</v>
      </c>
      <c r="E23373" s="2" t="s">
        <v>141563</v>
      </c>
      <c r="F23373" s="2"/>
      <c r="G23373" s="2" t="s">
        <v>16098</v>
      </c>
      <c r="H23373" s="2" t="s">
        <v>16099</v>
      </c>
      <c r="I23373" s="2" t="b">
        <v>1</v>
      </c>
      <c r="J23373" s="2" t="s">
        <v>25</v>
      </c>
      <c r="K23373" s="2" t="s">
        <v>80882</v>
      </c>
      <c r="L23373" s="2" t="s">
        <v>141564</v>
      </c>
      <c r="M23373" s="2" t="s">
        <v>141565</v>
      </c>
      <c r="N23373" s="2" t="s">
        <v>141566</v>
      </c>
      <c r="O23373" s="2" t="s">
        <v>141567</v>
      </c>
      <c r="P23373" s="2" t="s">
        <v>80886</v>
      </c>
      <c r="Q23373" s="2" t="s">
        <v>141568</v>
      </c>
    </row>
    <row r="23374" spans="1:17" ht="264" hidden="1" x14ac:dyDescent="0.3">
      <c r="A23374" s="2" t="s">
        <v>141569</v>
      </c>
      <c r="B23374" s="2" t="s">
        <v>80880</v>
      </c>
      <c r="C23374" s="2" t="s">
        <v>106</v>
      </c>
      <c r="D23374" s="2" t="s">
        <v>20</v>
      </c>
      <c r="E23374" s="2" t="s">
        <v>141570</v>
      </c>
      <c r="F23374" s="2"/>
      <c r="G23374" s="2" t="s">
        <v>16098</v>
      </c>
      <c r="H23374" s="2" t="s">
        <v>16099</v>
      </c>
      <c r="I23374" s="2" t="b">
        <v>1</v>
      </c>
      <c r="J23374" s="2" t="s">
        <v>25</v>
      </c>
      <c r="K23374" s="2" t="s">
        <v>80882</v>
      </c>
      <c r="L23374" s="2" t="s">
        <v>141571</v>
      </c>
      <c r="M23374" s="2" t="s">
        <v>141572</v>
      </c>
      <c r="N23374" s="2" t="s">
        <v>141573</v>
      </c>
      <c r="O23374" s="2" t="s">
        <v>141574</v>
      </c>
      <c r="P23374" s="2" t="s">
        <v>141575</v>
      </c>
      <c r="Q23374" s="2"/>
    </row>
    <row r="23375" spans="1:17" ht="330" hidden="1" x14ac:dyDescent="0.3">
      <c r="A23375" s="2" t="s">
        <v>141576</v>
      </c>
      <c r="B23375" s="2" t="s">
        <v>80880</v>
      </c>
      <c r="C23375" s="2" t="s">
        <v>106</v>
      </c>
      <c r="D23375" s="2" t="s">
        <v>20</v>
      </c>
      <c r="E23375" s="2" t="s">
        <v>141577</v>
      </c>
      <c r="F23375" s="2"/>
      <c r="G23375" s="2" t="s">
        <v>16098</v>
      </c>
      <c r="H23375" s="2" t="s">
        <v>16099</v>
      </c>
      <c r="I23375" s="2" t="b">
        <v>1</v>
      </c>
      <c r="J23375" s="2" t="s">
        <v>158</v>
      </c>
      <c r="K23375" s="2" t="s">
        <v>80882</v>
      </c>
      <c r="L23375" s="2" t="s">
        <v>104668</v>
      </c>
      <c r="M23375" s="2" t="s">
        <v>141578</v>
      </c>
      <c r="N23375" s="2" t="s">
        <v>141579</v>
      </c>
      <c r="O23375" s="2" t="s">
        <v>141580</v>
      </c>
      <c r="P23375" s="2" t="s">
        <v>141581</v>
      </c>
      <c r="Q23375" s="2" t="s">
        <v>141582</v>
      </c>
    </row>
    <row r="23376" spans="1:17" ht="264" hidden="1" x14ac:dyDescent="0.3">
      <c r="A23376" s="2" t="s">
        <v>141583</v>
      </c>
      <c r="B23376" s="2" t="s">
        <v>42590</v>
      </c>
      <c r="C23376" s="2" t="s">
        <v>30</v>
      </c>
      <c r="D23376" s="2" t="s">
        <v>20</v>
      </c>
      <c r="E23376" s="2" t="s">
        <v>8532</v>
      </c>
      <c r="F23376" s="2"/>
      <c r="G23376" s="2" t="s">
        <v>23</v>
      </c>
      <c r="H23376" s="2" t="s">
        <v>24</v>
      </c>
      <c r="I23376" s="2" t="b">
        <v>1</v>
      </c>
      <c r="J23376" s="2" t="s">
        <v>25</v>
      </c>
      <c r="K23376" s="2" t="s">
        <v>42591</v>
      </c>
      <c r="L23376" s="2" t="s">
        <v>2008</v>
      </c>
      <c r="M23376" s="2" t="s">
        <v>141584</v>
      </c>
      <c r="N23376" s="2" t="s">
        <v>141585</v>
      </c>
      <c r="O23376" s="2" t="s">
        <v>141586</v>
      </c>
      <c r="P23376" s="2" t="s">
        <v>141587</v>
      </c>
      <c r="Q23376" s="2" t="s">
        <v>141588</v>
      </c>
    </row>
    <row r="23377" spans="1:17" ht="198" hidden="1" x14ac:dyDescent="0.3">
      <c r="A23377" s="2" t="s">
        <v>141589</v>
      </c>
      <c r="B23377" s="2" t="s">
        <v>42590</v>
      </c>
      <c r="C23377" s="2" t="s">
        <v>30</v>
      </c>
      <c r="D23377" s="2" t="s">
        <v>20</v>
      </c>
      <c r="E23377" s="2" t="s">
        <v>4187</v>
      </c>
      <c r="F23377" s="2"/>
      <c r="G23377" s="2" t="s">
        <v>23</v>
      </c>
      <c r="H23377" s="2" t="s">
        <v>24</v>
      </c>
      <c r="I23377" s="2" t="b">
        <v>1</v>
      </c>
      <c r="J23377" s="2" t="s">
        <v>25</v>
      </c>
      <c r="K23377" s="2" t="s">
        <v>42591</v>
      </c>
      <c r="L23377" s="2" t="s">
        <v>71627</v>
      </c>
      <c r="M23377" s="2" t="s">
        <v>141590</v>
      </c>
      <c r="N23377" s="2" t="s">
        <v>141591</v>
      </c>
      <c r="O23377" s="2" t="s">
        <v>141592</v>
      </c>
      <c r="P23377" s="2" t="s">
        <v>141593</v>
      </c>
      <c r="Q23377" s="2" t="s">
        <v>141594</v>
      </c>
    </row>
    <row r="23378" spans="1:17" ht="198" hidden="1" x14ac:dyDescent="0.3">
      <c r="A23378" s="2" t="s">
        <v>141595</v>
      </c>
      <c r="B23378" s="2" t="s">
        <v>42590</v>
      </c>
      <c r="C23378" s="2" t="s">
        <v>30</v>
      </c>
      <c r="D23378" s="2" t="s">
        <v>20</v>
      </c>
      <c r="E23378" s="2" t="s">
        <v>932</v>
      </c>
      <c r="F23378" s="2"/>
      <c r="G23378" s="2" t="s">
        <v>23</v>
      </c>
      <c r="H23378" s="2" t="s">
        <v>24</v>
      </c>
      <c r="I23378" s="2" t="b">
        <v>1</v>
      </c>
      <c r="J23378" s="2" t="s">
        <v>25</v>
      </c>
      <c r="K23378" s="2" t="s">
        <v>42591</v>
      </c>
      <c r="L23378" s="2" t="s">
        <v>71845</v>
      </c>
      <c r="M23378" s="2" t="s">
        <v>141596</v>
      </c>
      <c r="N23378" s="2" t="s">
        <v>141597</v>
      </c>
      <c r="O23378" s="2" t="s">
        <v>141592</v>
      </c>
      <c r="P23378" s="2" t="s">
        <v>141593</v>
      </c>
      <c r="Q23378" s="2" t="s">
        <v>141598</v>
      </c>
    </row>
    <row r="23379" spans="1:17" ht="214.5" hidden="1" x14ac:dyDescent="0.3">
      <c r="A23379" s="2" t="s">
        <v>141599</v>
      </c>
      <c r="B23379" s="2" t="s">
        <v>42590</v>
      </c>
      <c r="C23379" s="2" t="s">
        <v>30</v>
      </c>
      <c r="D23379" s="2" t="s">
        <v>25251</v>
      </c>
      <c r="E23379" s="2" t="s">
        <v>141600</v>
      </c>
      <c r="F23379" s="2"/>
      <c r="G23379" s="2" t="s">
        <v>23</v>
      </c>
      <c r="H23379" s="2" t="s">
        <v>24</v>
      </c>
      <c r="I23379" s="2" t="b">
        <v>1</v>
      </c>
      <c r="J23379" s="2" t="s">
        <v>25</v>
      </c>
      <c r="K23379" s="2" t="s">
        <v>141601</v>
      </c>
      <c r="L23379" s="2" t="s">
        <v>3037</v>
      </c>
      <c r="M23379" s="2" t="s">
        <v>141602</v>
      </c>
      <c r="N23379" s="2" t="s">
        <v>141603</v>
      </c>
      <c r="O23379" s="2" t="s">
        <v>141604</v>
      </c>
      <c r="P23379" s="2" t="s">
        <v>141605</v>
      </c>
      <c r="Q23379" s="2" t="s">
        <v>141606</v>
      </c>
    </row>
    <row r="23380" spans="1:17" ht="409.5" hidden="1" x14ac:dyDescent="0.3">
      <c r="A23380" s="2" t="s">
        <v>141607</v>
      </c>
      <c r="B23380" s="2" t="s">
        <v>33742</v>
      </c>
      <c r="C23380" s="2" t="s">
        <v>131</v>
      </c>
      <c r="D23380" s="2" t="s">
        <v>20</v>
      </c>
      <c r="E23380" s="2" t="s">
        <v>141608</v>
      </c>
      <c r="F23380" s="2"/>
      <c r="G23380" s="2" t="s">
        <v>1455</v>
      </c>
      <c r="H23380" s="2" t="s">
        <v>26204</v>
      </c>
      <c r="I23380" s="2" t="b">
        <v>1</v>
      </c>
      <c r="J23380" s="2" t="s">
        <v>25</v>
      </c>
      <c r="K23380" s="2" t="s">
        <v>141609</v>
      </c>
      <c r="L23380" s="2" t="s">
        <v>18755</v>
      </c>
      <c r="M23380" s="2" t="s">
        <v>141610</v>
      </c>
      <c r="N23380" s="2" t="s">
        <v>141611</v>
      </c>
      <c r="O23380" s="2" t="s">
        <v>141612</v>
      </c>
      <c r="P23380" s="2" t="s">
        <v>33871</v>
      </c>
      <c r="Q23380" s="2"/>
    </row>
    <row r="23381" spans="1:17" ht="409.5" hidden="1" x14ac:dyDescent="0.3">
      <c r="A23381" s="2" t="s">
        <v>141613</v>
      </c>
      <c r="B23381" s="2" t="s">
        <v>33742</v>
      </c>
      <c r="C23381" s="2" t="s">
        <v>131</v>
      </c>
      <c r="D23381" s="2" t="s">
        <v>20</v>
      </c>
      <c r="E23381" s="2" t="s">
        <v>141614</v>
      </c>
      <c r="F23381" s="2"/>
      <c r="G23381" s="2" t="s">
        <v>1455</v>
      </c>
      <c r="H23381" s="2" t="s">
        <v>33453</v>
      </c>
      <c r="I23381" s="2" t="b">
        <v>1</v>
      </c>
      <c r="J23381" s="2" t="s">
        <v>25</v>
      </c>
      <c r="K23381" s="2" t="s">
        <v>120768</v>
      </c>
      <c r="L23381" s="2" t="s">
        <v>14861</v>
      </c>
      <c r="M23381" s="2" t="s">
        <v>141615</v>
      </c>
      <c r="N23381" s="2" t="s">
        <v>141616</v>
      </c>
      <c r="O23381" s="2" t="s">
        <v>141617</v>
      </c>
      <c r="P23381" s="2" t="s">
        <v>33871</v>
      </c>
      <c r="Q23381" s="2"/>
    </row>
    <row r="23382" spans="1:17" ht="280.5" hidden="1" x14ac:dyDescent="0.3">
      <c r="A23382" s="2" t="s">
        <v>141618</v>
      </c>
      <c r="B23382" s="2" t="s">
        <v>33742</v>
      </c>
      <c r="C23382" s="2" t="s">
        <v>131</v>
      </c>
      <c r="D23382" s="2" t="s">
        <v>20</v>
      </c>
      <c r="E23382" s="2" t="s">
        <v>141619</v>
      </c>
      <c r="F23382" s="2"/>
      <c r="G23382" s="2" t="s">
        <v>1455</v>
      </c>
      <c r="H23382" s="2" t="s">
        <v>30239</v>
      </c>
      <c r="I23382" s="2" t="b">
        <v>1</v>
      </c>
      <c r="J23382" s="2" t="s">
        <v>25</v>
      </c>
      <c r="K23382" s="2" t="s">
        <v>141620</v>
      </c>
      <c r="L23382" s="2" t="s">
        <v>8012</v>
      </c>
      <c r="M23382" s="2" t="s">
        <v>74913</v>
      </c>
      <c r="N23382" s="2" t="s">
        <v>82692</v>
      </c>
      <c r="O23382" s="2" t="s">
        <v>120982</v>
      </c>
      <c r="P23382" s="2"/>
      <c r="Q23382" s="2"/>
    </row>
    <row r="23383" spans="1:17" ht="409.5" hidden="1" x14ac:dyDescent="0.3">
      <c r="A23383" s="2" t="s">
        <v>141621</v>
      </c>
      <c r="B23383" s="2" t="s">
        <v>33742</v>
      </c>
      <c r="C23383" s="2" t="s">
        <v>131</v>
      </c>
      <c r="D23383" s="2" t="s">
        <v>20</v>
      </c>
      <c r="E23383" s="2" t="s">
        <v>140743</v>
      </c>
      <c r="F23383" s="2"/>
      <c r="G23383" s="2" t="s">
        <v>1455</v>
      </c>
      <c r="H23383" s="2" t="s">
        <v>1456</v>
      </c>
      <c r="I23383" s="2" t="b">
        <v>1</v>
      </c>
      <c r="J23383" s="2" t="s">
        <v>25</v>
      </c>
      <c r="K23383" s="2" t="s">
        <v>108786</v>
      </c>
      <c r="L23383" s="2" t="s">
        <v>32583</v>
      </c>
      <c r="M23383" s="2" t="s">
        <v>141622</v>
      </c>
      <c r="N23383" s="2" t="s">
        <v>141623</v>
      </c>
      <c r="O23383" s="2" t="s">
        <v>141624</v>
      </c>
      <c r="P23383" s="2" t="s">
        <v>33871</v>
      </c>
      <c r="Q23383" s="2" t="s">
        <v>141625</v>
      </c>
    </row>
    <row r="23384" spans="1:17" ht="264" hidden="1" x14ac:dyDescent="0.3">
      <c r="A23384" s="2" t="s">
        <v>141626</v>
      </c>
      <c r="B23384" s="2" t="s">
        <v>141627</v>
      </c>
      <c r="C23384" s="2" t="s">
        <v>30</v>
      </c>
      <c r="D23384" s="2" t="s">
        <v>91539</v>
      </c>
      <c r="E23384" s="2" t="s">
        <v>49</v>
      </c>
      <c r="F23384" s="2"/>
      <c r="G23384" s="2" t="s">
        <v>23</v>
      </c>
      <c r="H23384" s="2" t="s">
        <v>24</v>
      </c>
      <c r="I23384" s="2" t="b">
        <v>1</v>
      </c>
      <c r="J23384" s="2" t="s">
        <v>25</v>
      </c>
      <c r="K23384" s="2" t="s">
        <v>141628</v>
      </c>
      <c r="L23384" s="2" t="s">
        <v>66</v>
      </c>
      <c r="M23384" s="2" t="s">
        <v>141629</v>
      </c>
      <c r="N23384" s="2" t="s">
        <v>141630</v>
      </c>
      <c r="O23384" s="2" t="s">
        <v>141631</v>
      </c>
      <c r="P23384" s="2" t="s">
        <v>141632</v>
      </c>
      <c r="Q23384" s="2" t="s">
        <v>141633</v>
      </c>
    </row>
    <row r="23385" spans="1:17" ht="409.5" hidden="1" x14ac:dyDescent="0.3">
      <c r="A23385" s="2" t="s">
        <v>141634</v>
      </c>
      <c r="B23385" s="2" t="s">
        <v>244</v>
      </c>
      <c r="C23385" s="2" t="s">
        <v>30</v>
      </c>
      <c r="D23385" s="2" t="s">
        <v>62855</v>
      </c>
      <c r="E23385" s="2" t="s">
        <v>141635</v>
      </c>
      <c r="F23385" s="2"/>
      <c r="G23385" s="2" t="s">
        <v>23</v>
      </c>
      <c r="H23385" s="2" t="s">
        <v>24</v>
      </c>
      <c r="I23385" s="2" t="b">
        <v>1</v>
      </c>
      <c r="J23385" s="2" t="s">
        <v>25</v>
      </c>
      <c r="K23385" s="2" t="s">
        <v>246</v>
      </c>
      <c r="L23385" s="2" t="s">
        <v>229</v>
      </c>
      <c r="M23385" s="2" t="s">
        <v>141636</v>
      </c>
      <c r="N23385" s="2" t="s">
        <v>141637</v>
      </c>
      <c r="O23385" s="2" t="s">
        <v>141638</v>
      </c>
      <c r="P23385" s="2" t="s">
        <v>60242</v>
      </c>
      <c r="Q23385" s="2" t="s">
        <v>141639</v>
      </c>
    </row>
    <row r="23386" spans="1:17" ht="313.5" hidden="1" x14ac:dyDescent="0.3">
      <c r="A23386" s="2" t="s">
        <v>141640</v>
      </c>
      <c r="B23386" s="2" t="s">
        <v>33742</v>
      </c>
      <c r="C23386" s="2" t="s">
        <v>131</v>
      </c>
      <c r="D23386" s="2" t="s">
        <v>117279</v>
      </c>
      <c r="E23386" s="2" t="s">
        <v>141641</v>
      </c>
      <c r="F23386" s="2"/>
      <c r="G23386" s="2" t="s">
        <v>1455</v>
      </c>
      <c r="H23386" s="2" t="s">
        <v>1456</v>
      </c>
      <c r="I23386" s="2" t="b">
        <v>0</v>
      </c>
      <c r="J23386" s="2" t="s">
        <v>25</v>
      </c>
      <c r="K23386" s="2" t="s">
        <v>108786</v>
      </c>
      <c r="L23386" s="2" t="s">
        <v>141642</v>
      </c>
      <c r="M23386" s="2" t="s">
        <v>141643</v>
      </c>
      <c r="N23386" s="2" t="s">
        <v>141644</v>
      </c>
      <c r="O23386" s="2" t="s">
        <v>141645</v>
      </c>
      <c r="P23386" s="2" t="s">
        <v>33871</v>
      </c>
      <c r="Q23386" s="2" t="s">
        <v>141646</v>
      </c>
    </row>
    <row r="23387" spans="1:17" ht="82.5" hidden="1" x14ac:dyDescent="0.3">
      <c r="A23387" s="2" t="s">
        <v>141647</v>
      </c>
      <c r="B23387" s="2" t="s">
        <v>1428</v>
      </c>
      <c r="C23387" s="2" t="s">
        <v>30</v>
      </c>
      <c r="D23387" s="2" t="s">
        <v>20326</v>
      </c>
      <c r="E23387" s="2" t="s">
        <v>141648</v>
      </c>
      <c r="F23387" s="2"/>
      <c r="G23387" s="2" t="s">
        <v>23</v>
      </c>
      <c r="H23387" s="2" t="s">
        <v>24</v>
      </c>
      <c r="I23387" s="2" t="b">
        <v>1</v>
      </c>
      <c r="J23387" s="2" t="s">
        <v>25</v>
      </c>
      <c r="K23387" s="2" t="s">
        <v>1429</v>
      </c>
      <c r="L23387" s="2" t="s">
        <v>13928</v>
      </c>
      <c r="M23387" s="2" t="s">
        <v>141649</v>
      </c>
      <c r="N23387" s="2" t="s">
        <v>141650</v>
      </c>
      <c r="O23387" s="2" t="s">
        <v>141651</v>
      </c>
      <c r="P23387" s="2" t="s">
        <v>141652</v>
      </c>
      <c r="Q23387" s="2" t="s">
        <v>141653</v>
      </c>
    </row>
    <row r="23388" spans="1:17" ht="409.5" hidden="1" x14ac:dyDescent="0.3">
      <c r="A23388" s="2" t="s">
        <v>141654</v>
      </c>
      <c r="B23388" s="2" t="s">
        <v>33742</v>
      </c>
      <c r="C23388" s="2" t="s">
        <v>131</v>
      </c>
      <c r="D23388" s="2" t="s">
        <v>20</v>
      </c>
      <c r="E23388" s="2" t="s">
        <v>141655</v>
      </c>
      <c r="F23388" s="2"/>
      <c r="G23388" s="2" t="s">
        <v>1455</v>
      </c>
      <c r="H23388" s="2" t="s">
        <v>1456</v>
      </c>
      <c r="I23388" s="2" t="b">
        <v>1</v>
      </c>
      <c r="J23388" s="2" t="s">
        <v>158</v>
      </c>
      <c r="K23388" s="2" t="s">
        <v>108786</v>
      </c>
      <c r="L23388" s="2" t="s">
        <v>32583</v>
      </c>
      <c r="M23388" s="2" t="s">
        <v>141656</v>
      </c>
      <c r="N23388" s="2" t="s">
        <v>141657</v>
      </c>
      <c r="O23388" s="2" t="s">
        <v>141658</v>
      </c>
      <c r="P23388" s="2" t="s">
        <v>33871</v>
      </c>
      <c r="Q23388" s="2"/>
    </row>
    <row r="23389" spans="1:17" ht="165" hidden="1" x14ac:dyDescent="0.3">
      <c r="A23389" s="2" t="s">
        <v>141659</v>
      </c>
      <c r="B23389" s="2" t="s">
        <v>29309</v>
      </c>
      <c r="C23389" s="2" t="s">
        <v>30</v>
      </c>
      <c r="D23389" s="2" t="s">
        <v>20</v>
      </c>
      <c r="E23389" s="2" t="s">
        <v>31002</v>
      </c>
      <c r="F23389" s="2" t="s">
        <v>29310</v>
      </c>
      <c r="G23389" s="2" t="s">
        <v>23</v>
      </c>
      <c r="H23389" s="2" t="s">
        <v>24</v>
      </c>
      <c r="I23389" s="2" t="b">
        <v>1</v>
      </c>
      <c r="J23389" s="2" t="s">
        <v>25</v>
      </c>
      <c r="K23389" s="2" t="s">
        <v>29311</v>
      </c>
      <c r="L23389" s="2" t="s">
        <v>1948</v>
      </c>
      <c r="M23389" s="2" t="s">
        <v>141660</v>
      </c>
      <c r="N23389" s="2" t="s">
        <v>141661</v>
      </c>
      <c r="O23389" s="2" t="s">
        <v>141662</v>
      </c>
      <c r="P23389" s="2" t="s">
        <v>141663</v>
      </c>
      <c r="Q23389" s="2" t="s">
        <v>141664</v>
      </c>
    </row>
    <row r="23390" spans="1:17" ht="409.5" hidden="1" x14ac:dyDescent="0.3">
      <c r="A23390" s="2" t="s">
        <v>141665</v>
      </c>
      <c r="B23390" s="2" t="s">
        <v>1350</v>
      </c>
      <c r="C23390" s="2" t="s">
        <v>30</v>
      </c>
      <c r="D23390" s="2" t="s">
        <v>20</v>
      </c>
      <c r="E23390" s="2" t="s">
        <v>141666</v>
      </c>
      <c r="F23390" s="2"/>
      <c r="G23390" s="2" t="s">
        <v>23</v>
      </c>
      <c r="H23390" s="2" t="s">
        <v>24</v>
      </c>
      <c r="I23390" s="2" t="b">
        <v>1</v>
      </c>
      <c r="J23390" s="2" t="s">
        <v>25</v>
      </c>
      <c r="K23390" s="2" t="s">
        <v>49624</v>
      </c>
      <c r="L23390" s="2" t="s">
        <v>697</v>
      </c>
      <c r="M23390" s="2" t="s">
        <v>141667</v>
      </c>
      <c r="N23390" s="2" t="s">
        <v>141668</v>
      </c>
      <c r="O23390" s="2" t="s">
        <v>76270</v>
      </c>
      <c r="P23390" s="2" t="s">
        <v>101535</v>
      </c>
      <c r="Q23390" s="2" t="s">
        <v>141669</v>
      </c>
    </row>
    <row r="23391" spans="1:17" ht="231" hidden="1" x14ac:dyDescent="0.3">
      <c r="A23391" s="2" t="s">
        <v>141670</v>
      </c>
      <c r="B23391" s="2" t="s">
        <v>29309</v>
      </c>
      <c r="C23391" s="2" t="s">
        <v>30</v>
      </c>
      <c r="D23391" s="2" t="s">
        <v>20</v>
      </c>
      <c r="E23391" s="2" t="s">
        <v>141671</v>
      </c>
      <c r="F23391" s="2" t="s">
        <v>141672</v>
      </c>
      <c r="G23391" s="2" t="s">
        <v>23</v>
      </c>
      <c r="H23391" s="2" t="s">
        <v>24</v>
      </c>
      <c r="I23391" s="2" t="b">
        <v>1</v>
      </c>
      <c r="J23391" s="2" t="s">
        <v>25</v>
      </c>
      <c r="K23391" s="2" t="s">
        <v>29311</v>
      </c>
      <c r="L23391" s="2" t="s">
        <v>1653</v>
      </c>
      <c r="M23391" s="2" t="s">
        <v>141673</v>
      </c>
      <c r="N23391" s="2" t="s">
        <v>141674</v>
      </c>
      <c r="O23391" s="2" t="s">
        <v>141675</v>
      </c>
      <c r="P23391" s="2" t="s">
        <v>141676</v>
      </c>
      <c r="Q23391" s="2" t="s">
        <v>141677</v>
      </c>
    </row>
    <row r="23392" spans="1:17" ht="409.5" hidden="1" x14ac:dyDescent="0.3">
      <c r="A23392" s="2" t="s">
        <v>141678</v>
      </c>
      <c r="B23392" s="2" t="s">
        <v>33742</v>
      </c>
      <c r="C23392" s="2" t="s">
        <v>131</v>
      </c>
      <c r="D23392" s="2" t="s">
        <v>20</v>
      </c>
      <c r="E23392" s="2" t="s">
        <v>141679</v>
      </c>
      <c r="F23392" s="2"/>
      <c r="G23392" s="2" t="s">
        <v>1455</v>
      </c>
      <c r="H23392" s="2" t="s">
        <v>1456</v>
      </c>
      <c r="I23392" s="2" t="b">
        <v>1</v>
      </c>
      <c r="J23392" s="2" t="s">
        <v>25</v>
      </c>
      <c r="K23392" s="2" t="s">
        <v>108786</v>
      </c>
      <c r="L23392" s="2" t="s">
        <v>141680</v>
      </c>
      <c r="M23392" s="2" t="s">
        <v>141681</v>
      </c>
      <c r="N23392" s="2" t="s">
        <v>141682</v>
      </c>
      <c r="O23392" s="2" t="s">
        <v>141683</v>
      </c>
      <c r="P23392" s="2" t="s">
        <v>33871</v>
      </c>
      <c r="Q23392" s="2"/>
    </row>
    <row r="23393" spans="1:17" ht="165" hidden="1" x14ac:dyDescent="0.3">
      <c r="A23393" s="2" t="s">
        <v>141684</v>
      </c>
      <c r="B23393" s="2" t="s">
        <v>26403</v>
      </c>
      <c r="C23393" s="2" t="s">
        <v>30</v>
      </c>
      <c r="D23393" s="2" t="s">
        <v>20</v>
      </c>
      <c r="E23393" s="2" t="s">
        <v>141685</v>
      </c>
      <c r="F23393" s="2"/>
      <c r="G23393" s="2" t="s">
        <v>23</v>
      </c>
      <c r="H23393" s="2" t="s">
        <v>24</v>
      </c>
      <c r="I23393" s="2" t="b">
        <v>1</v>
      </c>
      <c r="J23393" s="2" t="s">
        <v>25</v>
      </c>
      <c r="K23393" s="2" t="s">
        <v>26406</v>
      </c>
      <c r="L23393" s="2" t="s">
        <v>54956</v>
      </c>
      <c r="M23393" s="2" t="s">
        <v>141686</v>
      </c>
      <c r="N23393" s="2" t="s">
        <v>141687</v>
      </c>
      <c r="O23393" s="2" t="s">
        <v>141688</v>
      </c>
      <c r="P23393" s="2" t="s">
        <v>118335</v>
      </c>
      <c r="Q23393" s="2" t="s">
        <v>141689</v>
      </c>
    </row>
    <row r="23394" spans="1:17" ht="214.5" hidden="1" x14ac:dyDescent="0.3">
      <c r="A23394" s="2" t="s">
        <v>141690</v>
      </c>
      <c r="B23394" s="2" t="s">
        <v>33742</v>
      </c>
      <c r="C23394" s="2" t="s">
        <v>131</v>
      </c>
      <c r="D23394" s="2" t="s">
        <v>20</v>
      </c>
      <c r="E23394" s="2" t="s">
        <v>141691</v>
      </c>
      <c r="F23394" s="2"/>
      <c r="G23394" s="2" t="s">
        <v>1455</v>
      </c>
      <c r="H23394" s="2" t="s">
        <v>1456</v>
      </c>
      <c r="I23394" s="2" t="b">
        <v>1</v>
      </c>
      <c r="J23394" s="2" t="s">
        <v>25</v>
      </c>
      <c r="K23394" s="2" t="s">
        <v>108786</v>
      </c>
      <c r="L23394" s="2" t="s">
        <v>29946</v>
      </c>
      <c r="M23394" s="2" t="s">
        <v>141692</v>
      </c>
      <c r="N23394" s="2" t="s">
        <v>141693</v>
      </c>
      <c r="O23394" s="2" t="s">
        <v>141694</v>
      </c>
      <c r="P23394" s="2" t="s">
        <v>33871</v>
      </c>
      <c r="Q23394" s="2"/>
    </row>
    <row r="23395" spans="1:17" ht="264" hidden="1" x14ac:dyDescent="0.3">
      <c r="A23395" s="2" t="s">
        <v>141695</v>
      </c>
      <c r="B23395" s="2" t="s">
        <v>141627</v>
      </c>
      <c r="C23395" s="2" t="s">
        <v>30</v>
      </c>
      <c r="D23395" s="2" t="s">
        <v>20</v>
      </c>
      <c r="E23395" s="2" t="s">
        <v>34458</v>
      </c>
      <c r="F23395" s="2"/>
      <c r="G23395" s="2" t="s">
        <v>23</v>
      </c>
      <c r="H23395" s="2" t="s">
        <v>24</v>
      </c>
      <c r="I23395" s="2" t="b">
        <v>1</v>
      </c>
      <c r="J23395" s="2" t="s">
        <v>25</v>
      </c>
      <c r="K23395" s="2" t="s">
        <v>141628</v>
      </c>
      <c r="L23395" s="2" t="s">
        <v>324</v>
      </c>
      <c r="M23395" s="2" t="s">
        <v>141696</v>
      </c>
      <c r="N23395" s="2" t="s">
        <v>141697</v>
      </c>
      <c r="O23395" s="2" t="s">
        <v>141698</v>
      </c>
      <c r="P23395" s="2" t="s">
        <v>141632</v>
      </c>
      <c r="Q23395" s="2" t="s">
        <v>141699</v>
      </c>
    </row>
    <row r="23396" spans="1:17" ht="330" hidden="1" x14ac:dyDescent="0.3">
      <c r="A23396" s="2" t="s">
        <v>141700</v>
      </c>
      <c r="B23396" s="2" t="s">
        <v>33742</v>
      </c>
      <c r="C23396" s="2" t="s">
        <v>131</v>
      </c>
      <c r="D23396" s="2" t="s">
        <v>20</v>
      </c>
      <c r="E23396" s="2" t="s">
        <v>141701</v>
      </c>
      <c r="F23396" s="2"/>
      <c r="G23396" s="2" t="s">
        <v>1455</v>
      </c>
      <c r="H23396" s="2" t="s">
        <v>1456</v>
      </c>
      <c r="I23396" s="2" t="b">
        <v>1</v>
      </c>
      <c r="J23396" s="2" t="s">
        <v>25</v>
      </c>
      <c r="K23396" s="2" t="s">
        <v>108786</v>
      </c>
      <c r="L23396" s="2" t="s">
        <v>118408</v>
      </c>
      <c r="M23396" s="2" t="s">
        <v>102194</v>
      </c>
      <c r="N23396" s="2" t="s">
        <v>102195</v>
      </c>
      <c r="O23396" s="2" t="s">
        <v>141702</v>
      </c>
      <c r="P23396" s="2" t="s">
        <v>33871</v>
      </c>
      <c r="Q23396" s="2"/>
    </row>
    <row r="23397" spans="1:17" ht="264" hidden="1" x14ac:dyDescent="0.3">
      <c r="A23397" s="2" t="s">
        <v>141703</v>
      </c>
      <c r="B23397" s="2" t="s">
        <v>141627</v>
      </c>
      <c r="C23397" s="2" t="s">
        <v>30</v>
      </c>
      <c r="D23397" s="2" t="s">
        <v>87192</v>
      </c>
      <c r="E23397" s="2" t="s">
        <v>211</v>
      </c>
      <c r="F23397" s="2"/>
      <c r="G23397" s="2" t="s">
        <v>23</v>
      </c>
      <c r="H23397" s="2" t="s">
        <v>24</v>
      </c>
      <c r="I23397" s="2" t="b">
        <v>1</v>
      </c>
      <c r="J23397" s="2" t="s">
        <v>25</v>
      </c>
      <c r="K23397" s="2" t="s">
        <v>141628</v>
      </c>
      <c r="L23397" s="2" t="s">
        <v>17040</v>
      </c>
      <c r="M23397" s="2" t="s">
        <v>141704</v>
      </c>
      <c r="N23397" s="2" t="s">
        <v>141705</v>
      </c>
      <c r="O23397" s="2" t="s">
        <v>141698</v>
      </c>
      <c r="P23397" s="2" t="s">
        <v>141632</v>
      </c>
      <c r="Q23397" s="2" t="s">
        <v>141706</v>
      </c>
    </row>
    <row r="23398" spans="1:17" ht="409.5" hidden="1" x14ac:dyDescent="0.3">
      <c r="A23398" s="2" t="s">
        <v>141707</v>
      </c>
      <c r="B23398" s="2" t="s">
        <v>33742</v>
      </c>
      <c r="C23398" s="2" t="s">
        <v>131</v>
      </c>
      <c r="D23398" s="2" t="s">
        <v>20</v>
      </c>
      <c r="E23398" s="2" t="s">
        <v>141708</v>
      </c>
      <c r="F23398" s="2"/>
      <c r="G23398" s="2" t="s">
        <v>1455</v>
      </c>
      <c r="H23398" s="2" t="s">
        <v>26204</v>
      </c>
      <c r="I23398" s="2" t="b">
        <v>1</v>
      </c>
      <c r="J23398" s="2" t="s">
        <v>25</v>
      </c>
      <c r="K23398" s="2" t="s">
        <v>141609</v>
      </c>
      <c r="L23398" s="2" t="s">
        <v>18755</v>
      </c>
      <c r="M23398" s="2" t="s">
        <v>141709</v>
      </c>
      <c r="N23398" s="2" t="s">
        <v>141710</v>
      </c>
      <c r="O23398" s="2" t="s">
        <v>141617</v>
      </c>
      <c r="P23398" s="2" t="s">
        <v>33871</v>
      </c>
      <c r="Q23398" s="2"/>
    </row>
    <row r="23399" spans="1:17" ht="247.5" hidden="1" x14ac:dyDescent="0.3">
      <c r="A23399" s="2" t="s">
        <v>141711</v>
      </c>
      <c r="B23399" s="2" t="s">
        <v>141627</v>
      </c>
      <c r="C23399" s="2" t="s">
        <v>30</v>
      </c>
      <c r="D23399" s="2" t="s">
        <v>87192</v>
      </c>
      <c r="E23399" s="2" t="s">
        <v>141712</v>
      </c>
      <c r="F23399" s="2"/>
      <c r="G23399" s="2" t="s">
        <v>23</v>
      </c>
      <c r="H23399" s="2" t="s">
        <v>24</v>
      </c>
      <c r="I23399" s="2" t="b">
        <v>1</v>
      </c>
      <c r="J23399" s="2" t="s">
        <v>25</v>
      </c>
      <c r="K23399" s="2" t="s">
        <v>141628</v>
      </c>
      <c r="L23399" s="2" t="s">
        <v>749</v>
      </c>
      <c r="M23399" s="2" t="s">
        <v>141713</v>
      </c>
      <c r="N23399" s="2" t="s">
        <v>141714</v>
      </c>
      <c r="O23399" s="2" t="s">
        <v>141698</v>
      </c>
      <c r="P23399" s="2" t="s">
        <v>141715</v>
      </c>
      <c r="Q23399" s="2" t="s">
        <v>141716</v>
      </c>
    </row>
    <row r="23400" spans="1:17" ht="297" hidden="1" x14ac:dyDescent="0.3">
      <c r="A23400" s="2" t="s">
        <v>141717</v>
      </c>
      <c r="B23400" s="2" t="s">
        <v>138737</v>
      </c>
      <c r="C23400" s="2" t="s">
        <v>30</v>
      </c>
      <c r="D23400" s="2" t="s">
        <v>20</v>
      </c>
      <c r="E23400" s="2" t="s">
        <v>141718</v>
      </c>
      <c r="F23400" s="2"/>
      <c r="G23400" s="2" t="s">
        <v>16098</v>
      </c>
      <c r="H23400" s="2" t="s">
        <v>16099</v>
      </c>
      <c r="I23400" s="2" t="b">
        <v>1</v>
      </c>
      <c r="J23400" s="2" t="s">
        <v>25</v>
      </c>
      <c r="K23400" s="2" t="s">
        <v>138739</v>
      </c>
      <c r="L23400" s="2" t="s">
        <v>8872</v>
      </c>
      <c r="M23400" s="2" t="s">
        <v>141719</v>
      </c>
      <c r="N23400" s="2" t="s">
        <v>141720</v>
      </c>
      <c r="O23400" s="2" t="s">
        <v>138742</v>
      </c>
      <c r="P23400" s="2" t="s">
        <v>141721</v>
      </c>
      <c r="Q23400" s="2"/>
    </row>
    <row r="23401" spans="1:17" ht="409.5" hidden="1" x14ac:dyDescent="0.3">
      <c r="A23401" s="2" t="s">
        <v>141722</v>
      </c>
      <c r="B23401" s="2" t="s">
        <v>33742</v>
      </c>
      <c r="C23401" s="2" t="s">
        <v>131</v>
      </c>
      <c r="D23401" s="2" t="s">
        <v>20</v>
      </c>
      <c r="E23401" s="2" t="s">
        <v>141723</v>
      </c>
      <c r="F23401" s="2"/>
      <c r="G23401" s="2" t="s">
        <v>1455</v>
      </c>
      <c r="H23401" s="2" t="s">
        <v>1456</v>
      </c>
      <c r="I23401" s="2" t="b">
        <v>1</v>
      </c>
      <c r="J23401" s="2" t="s">
        <v>158</v>
      </c>
      <c r="K23401" s="2" t="s">
        <v>108786</v>
      </c>
      <c r="L23401" s="2" t="s">
        <v>141724</v>
      </c>
      <c r="M23401" s="2" t="s">
        <v>141725</v>
      </c>
      <c r="N23401" s="2" t="s">
        <v>141726</v>
      </c>
      <c r="O23401" s="2" t="s">
        <v>141727</v>
      </c>
      <c r="P23401" s="2" t="s">
        <v>33871</v>
      </c>
      <c r="Q23401" s="2"/>
    </row>
    <row r="23402" spans="1:17" ht="297" hidden="1" x14ac:dyDescent="0.3">
      <c r="A23402" s="2" t="s">
        <v>141728</v>
      </c>
      <c r="B23402" s="2" t="s">
        <v>138737</v>
      </c>
      <c r="C23402" s="2" t="s">
        <v>30</v>
      </c>
      <c r="D23402" s="2" t="s">
        <v>20</v>
      </c>
      <c r="E23402" s="2" t="s">
        <v>141729</v>
      </c>
      <c r="F23402" s="2"/>
      <c r="G23402" s="2" t="s">
        <v>16098</v>
      </c>
      <c r="H23402" s="2" t="s">
        <v>16099</v>
      </c>
      <c r="I23402" s="2" t="b">
        <v>1</v>
      </c>
      <c r="J23402" s="2" t="s">
        <v>25</v>
      </c>
      <c r="K23402" s="2" t="s">
        <v>138739</v>
      </c>
      <c r="L23402" s="2" t="s">
        <v>3380</v>
      </c>
      <c r="M23402" s="2" t="s">
        <v>141730</v>
      </c>
      <c r="N23402" s="2" t="s">
        <v>141731</v>
      </c>
      <c r="O23402" s="2" t="s">
        <v>141732</v>
      </c>
      <c r="P23402" s="2" t="s">
        <v>141721</v>
      </c>
      <c r="Q23402" s="2"/>
    </row>
    <row r="23403" spans="1:17" ht="297" hidden="1" x14ac:dyDescent="0.3">
      <c r="A23403" s="2" t="s">
        <v>141733</v>
      </c>
      <c r="B23403" s="2" t="s">
        <v>138737</v>
      </c>
      <c r="C23403" s="2" t="s">
        <v>30</v>
      </c>
      <c r="D23403" s="2" t="s">
        <v>20</v>
      </c>
      <c r="E23403" s="2" t="s">
        <v>141734</v>
      </c>
      <c r="F23403" s="2"/>
      <c r="G23403" s="2" t="s">
        <v>16098</v>
      </c>
      <c r="H23403" s="2" t="s">
        <v>16099</v>
      </c>
      <c r="I23403" s="2" t="b">
        <v>1</v>
      </c>
      <c r="J23403" s="2" t="s">
        <v>25</v>
      </c>
      <c r="K23403" s="2" t="s">
        <v>138739</v>
      </c>
      <c r="L23403" s="2" t="s">
        <v>56290</v>
      </c>
      <c r="M23403" s="2" t="s">
        <v>141735</v>
      </c>
      <c r="N23403" s="2" t="s">
        <v>141736</v>
      </c>
      <c r="O23403" s="2" t="s">
        <v>141732</v>
      </c>
      <c r="P23403" s="2" t="s">
        <v>141721</v>
      </c>
      <c r="Q23403" s="2"/>
    </row>
    <row r="23404" spans="1:17" ht="409.5" hidden="1" x14ac:dyDescent="0.3">
      <c r="A23404" s="2" t="s">
        <v>141737</v>
      </c>
      <c r="B23404" s="2" t="s">
        <v>33742</v>
      </c>
      <c r="C23404" s="2" t="s">
        <v>131</v>
      </c>
      <c r="D23404" s="2" t="s">
        <v>20</v>
      </c>
      <c r="E23404" s="2" t="s">
        <v>141738</v>
      </c>
      <c r="F23404" s="2"/>
      <c r="G23404" s="2" t="s">
        <v>1455</v>
      </c>
      <c r="H23404" s="2" t="s">
        <v>1456</v>
      </c>
      <c r="I23404" s="2" t="b">
        <v>1</v>
      </c>
      <c r="J23404" s="2" t="s">
        <v>25</v>
      </c>
      <c r="K23404" s="2" t="s">
        <v>108786</v>
      </c>
      <c r="L23404" s="2" t="s">
        <v>141739</v>
      </c>
      <c r="M23404" s="2" t="s">
        <v>141740</v>
      </c>
      <c r="N23404" s="2" t="s">
        <v>141741</v>
      </c>
      <c r="O23404" s="2" t="s">
        <v>141742</v>
      </c>
      <c r="P23404" s="2" t="s">
        <v>33871</v>
      </c>
      <c r="Q23404" s="2"/>
    </row>
    <row r="23405" spans="1:17" ht="297" hidden="1" x14ac:dyDescent="0.3">
      <c r="A23405" s="2" t="s">
        <v>141743</v>
      </c>
      <c r="B23405" s="2" t="s">
        <v>138737</v>
      </c>
      <c r="C23405" s="2" t="s">
        <v>30</v>
      </c>
      <c r="D23405" s="2" t="s">
        <v>20</v>
      </c>
      <c r="E23405" s="2" t="s">
        <v>141744</v>
      </c>
      <c r="F23405" s="2"/>
      <c r="G23405" s="2" t="s">
        <v>16098</v>
      </c>
      <c r="H23405" s="2" t="s">
        <v>16099</v>
      </c>
      <c r="I23405" s="2" t="b">
        <v>1</v>
      </c>
      <c r="J23405" s="2" t="s">
        <v>25</v>
      </c>
      <c r="K23405" s="2" t="s">
        <v>138739</v>
      </c>
      <c r="L23405" s="2" t="s">
        <v>56290</v>
      </c>
      <c r="M23405" s="2" t="s">
        <v>141735</v>
      </c>
      <c r="N23405" s="2" t="s">
        <v>141745</v>
      </c>
      <c r="O23405" s="2" t="s">
        <v>141732</v>
      </c>
      <c r="P23405" s="2" t="s">
        <v>141721</v>
      </c>
      <c r="Q23405" s="2" t="s">
        <v>141746</v>
      </c>
    </row>
    <row r="23406" spans="1:17" ht="297" hidden="1" x14ac:dyDescent="0.3">
      <c r="A23406" s="2" t="s">
        <v>141747</v>
      </c>
      <c r="B23406" s="2" t="s">
        <v>138737</v>
      </c>
      <c r="C23406" s="2" t="s">
        <v>30</v>
      </c>
      <c r="D23406" s="2" t="s">
        <v>20</v>
      </c>
      <c r="E23406" s="2" t="s">
        <v>141748</v>
      </c>
      <c r="F23406" s="2"/>
      <c r="G23406" s="2" t="s">
        <v>16098</v>
      </c>
      <c r="H23406" s="2" t="s">
        <v>16099</v>
      </c>
      <c r="I23406" s="2" t="b">
        <v>1</v>
      </c>
      <c r="J23406" s="2" t="s">
        <v>25</v>
      </c>
      <c r="K23406" s="2" t="s">
        <v>138739</v>
      </c>
      <c r="L23406" s="2" t="s">
        <v>113957</v>
      </c>
      <c r="M23406" s="2" t="s">
        <v>141749</v>
      </c>
      <c r="N23406" s="2" t="s">
        <v>141750</v>
      </c>
      <c r="O23406" s="2" t="s">
        <v>141732</v>
      </c>
      <c r="P23406" s="2" t="s">
        <v>141721</v>
      </c>
      <c r="Q23406" s="2" t="s">
        <v>141751</v>
      </c>
    </row>
    <row r="23407" spans="1:17" ht="409.5" hidden="1" x14ac:dyDescent="0.3">
      <c r="A23407" s="2" t="s">
        <v>141752</v>
      </c>
      <c r="B23407" s="2" t="s">
        <v>33742</v>
      </c>
      <c r="C23407" s="2" t="s">
        <v>131</v>
      </c>
      <c r="D23407" s="2" t="s">
        <v>20</v>
      </c>
      <c r="E23407" s="2" t="s">
        <v>141753</v>
      </c>
      <c r="F23407" s="2"/>
      <c r="G23407" s="2" t="s">
        <v>1455</v>
      </c>
      <c r="H23407" s="2" t="s">
        <v>1456</v>
      </c>
      <c r="I23407" s="2" t="b">
        <v>1</v>
      </c>
      <c r="J23407" s="2" t="s">
        <v>158</v>
      </c>
      <c r="K23407" s="2" t="s">
        <v>108786</v>
      </c>
      <c r="L23407" s="2" t="s">
        <v>32583</v>
      </c>
      <c r="M23407" s="2" t="s">
        <v>141754</v>
      </c>
      <c r="N23407" s="2" t="s">
        <v>141755</v>
      </c>
      <c r="O23407" s="2" t="s">
        <v>141756</v>
      </c>
      <c r="P23407" s="2" t="s">
        <v>33871</v>
      </c>
      <c r="Q23407" s="2"/>
    </row>
    <row r="23408" spans="1:17" ht="297" hidden="1" x14ac:dyDescent="0.3">
      <c r="A23408" s="2" t="s">
        <v>141757</v>
      </c>
      <c r="B23408" s="2" t="s">
        <v>138737</v>
      </c>
      <c r="C23408" s="2" t="s">
        <v>30</v>
      </c>
      <c r="D23408" s="2" t="s">
        <v>20</v>
      </c>
      <c r="E23408" s="2" t="s">
        <v>141758</v>
      </c>
      <c r="F23408" s="2"/>
      <c r="G23408" s="2" t="s">
        <v>16098</v>
      </c>
      <c r="H23408" s="2" t="s">
        <v>16099</v>
      </c>
      <c r="I23408" s="2" t="b">
        <v>1</v>
      </c>
      <c r="J23408" s="2" t="s">
        <v>25</v>
      </c>
      <c r="K23408" s="2" t="s">
        <v>138739</v>
      </c>
      <c r="L23408" s="2" t="s">
        <v>3380</v>
      </c>
      <c r="M23408" s="2" t="s">
        <v>141759</v>
      </c>
      <c r="N23408" s="2" t="s">
        <v>141760</v>
      </c>
      <c r="O23408" s="2" t="s">
        <v>141732</v>
      </c>
      <c r="P23408" s="2" t="s">
        <v>141721</v>
      </c>
      <c r="Q23408" s="2"/>
    </row>
    <row r="23409" spans="1:17" ht="297" hidden="1" x14ac:dyDescent="0.3">
      <c r="A23409" s="2" t="s">
        <v>141761</v>
      </c>
      <c r="B23409" s="2" t="s">
        <v>138737</v>
      </c>
      <c r="C23409" s="2" t="s">
        <v>30</v>
      </c>
      <c r="D23409" s="2" t="s">
        <v>20</v>
      </c>
      <c r="E23409" s="2" t="s">
        <v>141762</v>
      </c>
      <c r="F23409" s="2"/>
      <c r="G23409" s="2" t="s">
        <v>16098</v>
      </c>
      <c r="H23409" s="2" t="s">
        <v>16099</v>
      </c>
      <c r="I23409" s="2" t="b">
        <v>1</v>
      </c>
      <c r="J23409" s="2" t="s">
        <v>25</v>
      </c>
      <c r="K23409" s="2" t="s">
        <v>138739</v>
      </c>
      <c r="L23409" s="2" t="s">
        <v>141763</v>
      </c>
      <c r="M23409" s="2" t="s">
        <v>141764</v>
      </c>
      <c r="N23409" s="2" t="s">
        <v>141765</v>
      </c>
      <c r="O23409" s="2" t="s">
        <v>141766</v>
      </c>
      <c r="P23409" s="2" t="s">
        <v>141721</v>
      </c>
      <c r="Q23409" s="2"/>
    </row>
    <row r="23410" spans="1:17" ht="330" hidden="1" x14ac:dyDescent="0.3">
      <c r="A23410" s="2" t="s">
        <v>141767</v>
      </c>
      <c r="B23410" s="2" t="s">
        <v>138737</v>
      </c>
      <c r="C23410" s="2" t="s">
        <v>30</v>
      </c>
      <c r="D23410" s="2" t="s">
        <v>20</v>
      </c>
      <c r="E23410" s="2" t="s">
        <v>141768</v>
      </c>
      <c r="F23410" s="2"/>
      <c r="G23410" s="2" t="s">
        <v>16098</v>
      </c>
      <c r="H23410" s="2" t="s">
        <v>16099</v>
      </c>
      <c r="I23410" s="2" t="b">
        <v>1</v>
      </c>
      <c r="J23410" s="2" t="s">
        <v>25</v>
      </c>
      <c r="K23410" s="2" t="s">
        <v>138739</v>
      </c>
      <c r="L23410" s="2" t="s">
        <v>54672</v>
      </c>
      <c r="M23410" s="2" t="s">
        <v>141769</v>
      </c>
      <c r="N23410" s="2" t="s">
        <v>141770</v>
      </c>
      <c r="O23410" s="2" t="s">
        <v>141771</v>
      </c>
      <c r="P23410" s="2" t="s">
        <v>141772</v>
      </c>
      <c r="Q23410" s="2"/>
    </row>
    <row r="23411" spans="1:17" ht="99" hidden="1" x14ac:dyDescent="0.3">
      <c r="A23411" s="2" t="s">
        <v>141773</v>
      </c>
      <c r="B23411" s="2" t="s">
        <v>141774</v>
      </c>
      <c r="C23411" s="2" t="s">
        <v>131</v>
      </c>
      <c r="D23411" s="2" t="s">
        <v>20</v>
      </c>
      <c r="E23411" s="2" t="s">
        <v>141775</v>
      </c>
      <c r="F23411" s="2" t="s">
        <v>141776</v>
      </c>
      <c r="G23411" s="2" t="s">
        <v>23</v>
      </c>
      <c r="H23411" s="2" t="s">
        <v>24</v>
      </c>
      <c r="I23411" s="2" t="b">
        <v>1</v>
      </c>
      <c r="J23411" s="2" t="s">
        <v>25</v>
      </c>
      <c r="K23411" s="2" t="s">
        <v>141777</v>
      </c>
      <c r="L23411" s="2" t="s">
        <v>4194</v>
      </c>
      <c r="M23411" s="2" t="s">
        <v>141778</v>
      </c>
      <c r="N23411" s="2" t="s">
        <v>141779</v>
      </c>
      <c r="O23411" s="2" t="s">
        <v>141780</v>
      </c>
      <c r="P23411" s="2" t="s">
        <v>141781</v>
      </c>
      <c r="Q23411" s="2" t="s">
        <v>141782</v>
      </c>
    </row>
    <row r="23412" spans="1:17" ht="330" hidden="1" x14ac:dyDescent="0.3">
      <c r="A23412" s="2" t="s">
        <v>141783</v>
      </c>
      <c r="B23412" s="2" t="s">
        <v>138737</v>
      </c>
      <c r="C23412" s="2" t="s">
        <v>30</v>
      </c>
      <c r="D23412" s="2" t="s">
        <v>20</v>
      </c>
      <c r="E23412" s="2" t="s">
        <v>141784</v>
      </c>
      <c r="F23412" s="2"/>
      <c r="G23412" s="2" t="s">
        <v>16098</v>
      </c>
      <c r="H23412" s="2" t="s">
        <v>16099</v>
      </c>
      <c r="I23412" s="2" t="b">
        <v>1</v>
      </c>
      <c r="J23412" s="2" t="s">
        <v>25</v>
      </c>
      <c r="K23412" s="2" t="s">
        <v>138739</v>
      </c>
      <c r="L23412" s="2" t="s">
        <v>109695</v>
      </c>
      <c r="M23412" s="2" t="s">
        <v>141785</v>
      </c>
      <c r="N23412" s="2" t="s">
        <v>141786</v>
      </c>
      <c r="O23412" s="2" t="s">
        <v>141787</v>
      </c>
      <c r="P23412" s="2" t="s">
        <v>141772</v>
      </c>
      <c r="Q23412" s="2"/>
    </row>
    <row r="23413" spans="1:17" ht="409.5" hidden="1" x14ac:dyDescent="0.3">
      <c r="A23413" s="2" t="s">
        <v>141788</v>
      </c>
      <c r="B23413" s="2" t="s">
        <v>33742</v>
      </c>
      <c r="C23413" s="2" t="s">
        <v>131</v>
      </c>
      <c r="D23413" s="2" t="s">
        <v>20</v>
      </c>
      <c r="E23413" s="2" t="s">
        <v>141789</v>
      </c>
      <c r="F23413" s="2"/>
      <c r="G23413" s="2" t="s">
        <v>1455</v>
      </c>
      <c r="H23413" s="2" t="s">
        <v>1456</v>
      </c>
      <c r="I23413" s="2" t="b">
        <v>1</v>
      </c>
      <c r="J23413" s="2" t="s">
        <v>25</v>
      </c>
      <c r="K23413" s="2" t="s">
        <v>108786</v>
      </c>
      <c r="L23413" s="2" t="s">
        <v>95358</v>
      </c>
      <c r="M23413" s="2" t="s">
        <v>141790</v>
      </c>
      <c r="N23413" s="2" t="s">
        <v>141791</v>
      </c>
      <c r="O23413" s="2" t="s">
        <v>141792</v>
      </c>
      <c r="P23413" s="2" t="s">
        <v>33871</v>
      </c>
      <c r="Q23413" s="2"/>
    </row>
    <row r="23414" spans="1:17" ht="297" hidden="1" x14ac:dyDescent="0.3">
      <c r="A23414" s="2" t="s">
        <v>141793</v>
      </c>
      <c r="B23414" s="2" t="s">
        <v>138737</v>
      </c>
      <c r="C23414" s="2" t="s">
        <v>30</v>
      </c>
      <c r="D23414" s="2" t="s">
        <v>20</v>
      </c>
      <c r="E23414" s="2" t="s">
        <v>141794</v>
      </c>
      <c r="F23414" s="2"/>
      <c r="G23414" s="2" t="s">
        <v>16098</v>
      </c>
      <c r="H23414" s="2" t="s">
        <v>16099</v>
      </c>
      <c r="I23414" s="2" t="b">
        <v>1</v>
      </c>
      <c r="J23414" s="2" t="s">
        <v>25</v>
      </c>
      <c r="K23414" s="2" t="s">
        <v>138739</v>
      </c>
      <c r="L23414" s="2" t="s">
        <v>5908</v>
      </c>
      <c r="M23414" s="2" t="s">
        <v>141795</v>
      </c>
      <c r="N23414" s="2" t="s">
        <v>141796</v>
      </c>
      <c r="O23414" s="2" t="s">
        <v>141732</v>
      </c>
      <c r="P23414" s="2" t="s">
        <v>141721</v>
      </c>
      <c r="Q23414" s="2"/>
    </row>
    <row r="23415" spans="1:17" ht="409.5" hidden="1" x14ac:dyDescent="0.3">
      <c r="A23415" s="2" t="s">
        <v>141797</v>
      </c>
      <c r="B23415" s="2" t="s">
        <v>31589</v>
      </c>
      <c r="C23415" s="2" t="s">
        <v>30</v>
      </c>
      <c r="D23415" s="2" t="s">
        <v>20</v>
      </c>
      <c r="E23415" s="2" t="s">
        <v>4903</v>
      </c>
      <c r="F23415" s="2"/>
      <c r="G23415" s="2" t="s">
        <v>23</v>
      </c>
      <c r="H23415" s="2" t="s">
        <v>24</v>
      </c>
      <c r="I23415" s="2" t="b">
        <v>1</v>
      </c>
      <c r="J23415" s="2" t="s">
        <v>25</v>
      </c>
      <c r="K23415" s="2" t="s">
        <v>31592</v>
      </c>
      <c r="L23415" s="2" t="s">
        <v>21336</v>
      </c>
      <c r="M23415" s="2" t="s">
        <v>141798</v>
      </c>
      <c r="N23415" s="2" t="s">
        <v>141799</v>
      </c>
      <c r="O23415" s="2" t="s">
        <v>141800</v>
      </c>
      <c r="P23415" s="2" t="s">
        <v>61855</v>
      </c>
      <c r="Q23415" s="2" t="s">
        <v>141801</v>
      </c>
    </row>
    <row r="23416" spans="1:17" ht="231" hidden="1" x14ac:dyDescent="0.3">
      <c r="A23416" s="2" t="s">
        <v>141802</v>
      </c>
      <c r="B23416" s="2" t="s">
        <v>17021</v>
      </c>
      <c r="C23416" s="2" t="s">
        <v>30</v>
      </c>
      <c r="D23416" s="2" t="s">
        <v>73298</v>
      </c>
      <c r="E23416" s="2" t="s">
        <v>1573</v>
      </c>
      <c r="F23416" s="2" t="s">
        <v>17022</v>
      </c>
      <c r="G23416" s="2" t="s">
        <v>23</v>
      </c>
      <c r="H23416" s="2" t="s">
        <v>24</v>
      </c>
      <c r="I23416" s="2" t="b">
        <v>1</v>
      </c>
      <c r="J23416" s="2" t="s">
        <v>25</v>
      </c>
      <c r="K23416" s="2" t="s">
        <v>84121</v>
      </c>
      <c r="L23416" s="2" t="s">
        <v>25958</v>
      </c>
      <c r="M23416" s="2" t="s">
        <v>115154</v>
      </c>
      <c r="N23416" s="2" t="s">
        <v>141803</v>
      </c>
      <c r="O23416" s="2" t="s">
        <v>128805</v>
      </c>
      <c r="P23416" s="2" t="s">
        <v>128806</v>
      </c>
      <c r="Q23416" s="2" t="s">
        <v>115156</v>
      </c>
    </row>
    <row r="23417" spans="1:17" ht="231" hidden="1" x14ac:dyDescent="0.3">
      <c r="A23417" s="2" t="s">
        <v>141804</v>
      </c>
      <c r="B23417" s="2" t="s">
        <v>17021</v>
      </c>
      <c r="C23417" s="2" t="s">
        <v>30</v>
      </c>
      <c r="D23417" s="2" t="s">
        <v>73298</v>
      </c>
      <c r="E23417" s="2" t="s">
        <v>1573</v>
      </c>
      <c r="F23417" s="2" t="s">
        <v>17022</v>
      </c>
      <c r="G23417" s="2" t="s">
        <v>23</v>
      </c>
      <c r="H23417" s="2" t="s">
        <v>24</v>
      </c>
      <c r="I23417" s="2" t="b">
        <v>1</v>
      </c>
      <c r="J23417" s="2" t="s">
        <v>25</v>
      </c>
      <c r="K23417" s="2" t="s">
        <v>84121</v>
      </c>
      <c r="L23417" s="2" t="s">
        <v>25958</v>
      </c>
      <c r="M23417" s="2" t="s">
        <v>115154</v>
      </c>
      <c r="N23417" s="2" t="s">
        <v>141803</v>
      </c>
      <c r="O23417" s="2" t="s">
        <v>128805</v>
      </c>
      <c r="P23417" s="2" t="s">
        <v>128806</v>
      </c>
      <c r="Q23417" s="2" t="s">
        <v>115156</v>
      </c>
    </row>
    <row r="23418" spans="1:17" ht="297" hidden="1" x14ac:dyDescent="0.3">
      <c r="A23418" s="2" t="s">
        <v>141805</v>
      </c>
      <c r="B23418" s="2" t="s">
        <v>33742</v>
      </c>
      <c r="C23418" s="2" t="s">
        <v>131</v>
      </c>
      <c r="D23418" s="2" t="s">
        <v>20</v>
      </c>
      <c r="E23418" s="2" t="s">
        <v>141806</v>
      </c>
      <c r="F23418" s="2"/>
      <c r="G23418" s="2" t="s">
        <v>1455</v>
      </c>
      <c r="H23418" s="2" t="s">
        <v>1456</v>
      </c>
      <c r="I23418" s="2" t="b">
        <v>1</v>
      </c>
      <c r="J23418" s="2" t="s">
        <v>25</v>
      </c>
      <c r="K23418" s="2" t="s">
        <v>108786</v>
      </c>
      <c r="L23418" s="2" t="s">
        <v>141807</v>
      </c>
      <c r="M23418" s="2" t="s">
        <v>141808</v>
      </c>
      <c r="N23418" s="2" t="s">
        <v>141809</v>
      </c>
      <c r="O23418" s="2" t="s">
        <v>141810</v>
      </c>
      <c r="P23418" s="2" t="s">
        <v>33871</v>
      </c>
      <c r="Q23418" s="2"/>
    </row>
    <row r="23419" spans="1:17" ht="409.5" hidden="1" x14ac:dyDescent="0.3">
      <c r="A23419" s="2" t="s">
        <v>141811</v>
      </c>
      <c r="B23419" s="2" t="s">
        <v>33742</v>
      </c>
      <c r="C23419" s="2" t="s">
        <v>131</v>
      </c>
      <c r="D23419" s="2" t="s">
        <v>20</v>
      </c>
      <c r="E23419" s="2" t="s">
        <v>141812</v>
      </c>
      <c r="F23419" s="2"/>
      <c r="G23419" s="2" t="s">
        <v>1455</v>
      </c>
      <c r="H23419" s="2" t="s">
        <v>1456</v>
      </c>
      <c r="I23419" s="2" t="b">
        <v>1</v>
      </c>
      <c r="J23419" s="2" t="s">
        <v>25</v>
      </c>
      <c r="K23419" s="2" t="s">
        <v>108786</v>
      </c>
      <c r="L23419" s="2" t="s">
        <v>18769</v>
      </c>
      <c r="M23419" s="2" t="s">
        <v>141813</v>
      </c>
      <c r="N23419" s="2" t="s">
        <v>141814</v>
      </c>
      <c r="O23419" s="2" t="s">
        <v>141815</v>
      </c>
      <c r="P23419" s="2" t="s">
        <v>33871</v>
      </c>
      <c r="Q23419" s="2"/>
    </row>
    <row r="23420" spans="1:17" ht="409.5" hidden="1" x14ac:dyDescent="0.3">
      <c r="A23420" s="2" t="s">
        <v>141816</v>
      </c>
      <c r="B23420" s="2" t="s">
        <v>33742</v>
      </c>
      <c r="C23420" s="2" t="s">
        <v>131</v>
      </c>
      <c r="D23420" s="2" t="s">
        <v>20</v>
      </c>
      <c r="E23420" s="2" t="s">
        <v>141817</v>
      </c>
      <c r="F23420" s="2"/>
      <c r="G23420" s="2" t="s">
        <v>1455</v>
      </c>
      <c r="H23420" s="2" t="s">
        <v>1456</v>
      </c>
      <c r="I23420" s="2" t="b">
        <v>1</v>
      </c>
      <c r="J23420" s="2" t="s">
        <v>25</v>
      </c>
      <c r="K23420" s="2" t="s">
        <v>108786</v>
      </c>
      <c r="L23420" s="2" t="s">
        <v>42310</v>
      </c>
      <c r="M23420" s="2" t="s">
        <v>141818</v>
      </c>
      <c r="N23420" s="2" t="s">
        <v>141819</v>
      </c>
      <c r="O23420" s="2" t="s">
        <v>141820</v>
      </c>
      <c r="P23420" s="2" t="s">
        <v>33871</v>
      </c>
      <c r="Q23420" s="2" t="s">
        <v>141821</v>
      </c>
    </row>
    <row r="23421" spans="1:17" ht="330" hidden="1" x14ac:dyDescent="0.3">
      <c r="A23421" s="2" t="s">
        <v>141822</v>
      </c>
      <c r="B23421" s="2" t="s">
        <v>11558</v>
      </c>
      <c r="C23421" s="2" t="s">
        <v>30</v>
      </c>
      <c r="D23421" s="2" t="s">
        <v>20</v>
      </c>
      <c r="E23421" s="2" t="s">
        <v>141823</v>
      </c>
      <c r="F23421" s="2"/>
      <c r="G23421" s="2" t="s">
        <v>1455</v>
      </c>
      <c r="H23421" s="2" t="s">
        <v>1456</v>
      </c>
      <c r="I23421" s="2" t="b">
        <v>1</v>
      </c>
      <c r="J23421" s="2" t="s">
        <v>25</v>
      </c>
      <c r="K23421" s="2" t="s">
        <v>11560</v>
      </c>
      <c r="L23421" s="2" t="s">
        <v>14328</v>
      </c>
      <c r="M23421" s="2" t="s">
        <v>141824</v>
      </c>
      <c r="N23421" s="2" t="s">
        <v>141825</v>
      </c>
      <c r="O23421" s="2" t="s">
        <v>75391</v>
      </c>
      <c r="P23421" s="2" t="s">
        <v>141826</v>
      </c>
      <c r="Q23421" s="2" t="s">
        <v>141827</v>
      </c>
    </row>
    <row r="23422" spans="1:17" ht="264" hidden="1" x14ac:dyDescent="0.3">
      <c r="A23422" s="2" t="s">
        <v>141828</v>
      </c>
      <c r="B23422" s="2" t="s">
        <v>28081</v>
      </c>
      <c r="C23422" s="2" t="s">
        <v>30</v>
      </c>
      <c r="D23422" s="2" t="s">
        <v>20</v>
      </c>
      <c r="E23422" s="2" t="s">
        <v>1223</v>
      </c>
      <c r="F23422" s="2"/>
      <c r="G23422" s="2" t="s">
        <v>23</v>
      </c>
      <c r="H23422" s="2" t="s">
        <v>24</v>
      </c>
      <c r="I23422" s="2" t="b">
        <v>1</v>
      </c>
      <c r="J23422" s="2" t="s">
        <v>25</v>
      </c>
      <c r="K23422" s="2" t="s">
        <v>28084</v>
      </c>
      <c r="L23422" s="2" t="s">
        <v>81</v>
      </c>
      <c r="M23422" s="2" t="s">
        <v>141829</v>
      </c>
      <c r="N23422" s="2" t="s">
        <v>119531</v>
      </c>
      <c r="O23422" s="2" t="s">
        <v>141830</v>
      </c>
      <c r="P23422" s="2" t="s">
        <v>141831</v>
      </c>
      <c r="Q23422" s="2" t="s">
        <v>141832</v>
      </c>
    </row>
    <row r="23423" spans="1:17" ht="409.5" hidden="1" x14ac:dyDescent="0.3">
      <c r="A23423" s="2" t="s">
        <v>141833</v>
      </c>
      <c r="B23423" s="2" t="s">
        <v>33742</v>
      </c>
      <c r="C23423" s="2" t="s">
        <v>131</v>
      </c>
      <c r="D23423" s="2" t="s">
        <v>20</v>
      </c>
      <c r="E23423" s="2" t="s">
        <v>141834</v>
      </c>
      <c r="F23423" s="2"/>
      <c r="G23423" s="2" t="s">
        <v>1455</v>
      </c>
      <c r="H23423" s="2" t="s">
        <v>1456</v>
      </c>
      <c r="I23423" s="2" t="b">
        <v>1</v>
      </c>
      <c r="J23423" s="2" t="s">
        <v>25</v>
      </c>
      <c r="K23423" s="2" t="s">
        <v>108786</v>
      </c>
      <c r="L23423" s="2" t="s">
        <v>19498</v>
      </c>
      <c r="M23423" s="2" t="s">
        <v>141835</v>
      </c>
      <c r="N23423" s="2" t="s">
        <v>141836</v>
      </c>
      <c r="O23423" s="2" t="s">
        <v>141837</v>
      </c>
      <c r="P23423" s="2" t="s">
        <v>33871</v>
      </c>
      <c r="Q23423" s="2" t="s">
        <v>141838</v>
      </c>
    </row>
    <row r="23424" spans="1:17" ht="409.5" hidden="1" x14ac:dyDescent="0.3">
      <c r="A23424" s="2" t="s">
        <v>141839</v>
      </c>
      <c r="B23424" s="2" t="s">
        <v>95208</v>
      </c>
      <c r="C23424" s="2" t="s">
        <v>30</v>
      </c>
      <c r="D23424" s="2" t="s">
        <v>20</v>
      </c>
      <c r="E23424" s="2" t="s">
        <v>2567</v>
      </c>
      <c r="F23424" s="2" t="s">
        <v>6128</v>
      </c>
      <c r="G23424" s="2" t="s">
        <v>23</v>
      </c>
      <c r="H23424" s="2" t="s">
        <v>24</v>
      </c>
      <c r="I23424" s="2" t="b">
        <v>1</v>
      </c>
      <c r="J23424" s="2" t="s">
        <v>25</v>
      </c>
      <c r="K23424" s="2" t="s">
        <v>102162</v>
      </c>
      <c r="L23424" s="2" t="s">
        <v>141840</v>
      </c>
      <c r="M23424" s="2" t="s">
        <v>141841</v>
      </c>
      <c r="N23424" s="2" t="s">
        <v>141842</v>
      </c>
      <c r="O23424" s="2" t="s">
        <v>141843</v>
      </c>
      <c r="P23424" s="2" t="s">
        <v>102166</v>
      </c>
      <c r="Q23424" s="2" t="s">
        <v>141844</v>
      </c>
    </row>
    <row r="23425" spans="1:17" ht="409.5" hidden="1" x14ac:dyDescent="0.3">
      <c r="A23425" s="2" t="s">
        <v>141845</v>
      </c>
      <c r="B23425" s="2" t="s">
        <v>84086</v>
      </c>
      <c r="C23425" s="2" t="s">
        <v>30</v>
      </c>
      <c r="D23425" s="2" t="s">
        <v>20</v>
      </c>
      <c r="E23425" s="2" t="s">
        <v>4903</v>
      </c>
      <c r="F23425" s="2" t="s">
        <v>141846</v>
      </c>
      <c r="G23425" s="2" t="s">
        <v>23</v>
      </c>
      <c r="H23425" s="2" t="s">
        <v>24</v>
      </c>
      <c r="I23425" s="2" t="b">
        <v>1</v>
      </c>
      <c r="J23425" s="2" t="s">
        <v>25</v>
      </c>
      <c r="K23425" s="2" t="s">
        <v>136775</v>
      </c>
      <c r="L23425" s="2" t="s">
        <v>8872</v>
      </c>
      <c r="M23425" s="2" t="s">
        <v>141847</v>
      </c>
      <c r="N23425" s="2" t="s">
        <v>141848</v>
      </c>
      <c r="O23425" s="2" t="s">
        <v>141125</v>
      </c>
      <c r="P23425" s="2" t="s">
        <v>141849</v>
      </c>
      <c r="Q23425" s="2" t="s">
        <v>141850</v>
      </c>
    </row>
    <row r="23426" spans="1:17" ht="409.5" hidden="1" x14ac:dyDescent="0.3">
      <c r="A23426" s="2" t="s">
        <v>141851</v>
      </c>
      <c r="B23426" s="2" t="s">
        <v>49026</v>
      </c>
      <c r="C23426" s="2" t="s">
        <v>73</v>
      </c>
      <c r="D23426" s="2" t="s">
        <v>20</v>
      </c>
      <c r="E23426" s="2" t="s">
        <v>141852</v>
      </c>
      <c r="F23426" s="2"/>
      <c r="G23426" s="2" t="s">
        <v>23</v>
      </c>
      <c r="H23426" s="2" t="s">
        <v>24</v>
      </c>
      <c r="I23426" s="2" t="b">
        <v>1</v>
      </c>
      <c r="J23426" s="2" t="s">
        <v>25</v>
      </c>
      <c r="K23426" s="2" t="s">
        <v>116764</v>
      </c>
      <c r="L23426" s="2" t="s">
        <v>82702</v>
      </c>
      <c r="M23426" s="2" t="s">
        <v>141853</v>
      </c>
      <c r="N23426" s="2" t="s">
        <v>141854</v>
      </c>
      <c r="O23426" s="2" t="s">
        <v>141855</v>
      </c>
      <c r="P23426" s="2" t="s">
        <v>138680</v>
      </c>
      <c r="Q23426" s="2" t="s">
        <v>141856</v>
      </c>
    </row>
    <row r="23427" spans="1:17" ht="409.5" hidden="1" x14ac:dyDescent="0.3">
      <c r="A23427" s="2" t="s">
        <v>141857</v>
      </c>
      <c r="B23427" s="2" t="s">
        <v>95208</v>
      </c>
      <c r="C23427" s="2" t="s">
        <v>30</v>
      </c>
      <c r="D23427" s="2" t="s">
        <v>20</v>
      </c>
      <c r="E23427" s="2" t="s">
        <v>2303</v>
      </c>
      <c r="F23427" s="2"/>
      <c r="G23427" s="2" t="s">
        <v>23</v>
      </c>
      <c r="H23427" s="2" t="s">
        <v>24</v>
      </c>
      <c r="I23427" s="2" t="b">
        <v>1</v>
      </c>
      <c r="J23427" s="2" t="s">
        <v>25</v>
      </c>
      <c r="K23427" s="2" t="s">
        <v>102162</v>
      </c>
      <c r="L23427" s="2" t="s">
        <v>95231</v>
      </c>
      <c r="M23427" s="2" t="s">
        <v>141858</v>
      </c>
      <c r="N23427" s="2" t="s">
        <v>141859</v>
      </c>
      <c r="O23427" s="2" t="s">
        <v>102165</v>
      </c>
      <c r="P23427" s="2" t="s">
        <v>102166</v>
      </c>
      <c r="Q23427" s="2" t="s">
        <v>141860</v>
      </c>
    </row>
    <row r="23428" spans="1:17" ht="409.5" hidden="1" x14ac:dyDescent="0.3">
      <c r="A23428" s="2" t="s">
        <v>141861</v>
      </c>
      <c r="B23428" s="2" t="s">
        <v>49026</v>
      </c>
      <c r="C23428" s="2" t="s">
        <v>73</v>
      </c>
      <c r="D23428" s="2" t="s">
        <v>20</v>
      </c>
      <c r="E23428" s="2" t="s">
        <v>9330</v>
      </c>
      <c r="F23428" s="2" t="s">
        <v>49028</v>
      </c>
      <c r="G23428" s="2" t="s">
        <v>23</v>
      </c>
      <c r="H23428" s="2" t="s">
        <v>24</v>
      </c>
      <c r="I23428" s="2" t="b">
        <v>1</v>
      </c>
      <c r="J23428" s="2" t="s">
        <v>25</v>
      </c>
      <c r="K23428" s="2" t="s">
        <v>116764</v>
      </c>
      <c r="L23428" s="2" t="s">
        <v>3233</v>
      </c>
      <c r="M23428" s="2" t="s">
        <v>141862</v>
      </c>
      <c r="N23428" s="2" t="s">
        <v>141863</v>
      </c>
      <c r="O23428" s="2" t="s">
        <v>141864</v>
      </c>
      <c r="P23428" s="2" t="s">
        <v>138680</v>
      </c>
      <c r="Q23428" s="2" t="s">
        <v>141865</v>
      </c>
    </row>
    <row r="23429" spans="1:17" ht="409.5" hidden="1" x14ac:dyDescent="0.3">
      <c r="A23429" s="2" t="s">
        <v>141866</v>
      </c>
      <c r="B23429" s="2" t="s">
        <v>89229</v>
      </c>
      <c r="C23429" s="2" t="s">
        <v>30</v>
      </c>
      <c r="D23429" s="2" t="s">
        <v>62855</v>
      </c>
      <c r="E23429" s="2" t="s">
        <v>141867</v>
      </c>
      <c r="F23429" s="2"/>
      <c r="G23429" s="2" t="s">
        <v>23</v>
      </c>
      <c r="H23429" s="2" t="s">
        <v>24</v>
      </c>
      <c r="I23429" s="2" t="b">
        <v>1</v>
      </c>
      <c r="J23429" s="2" t="s">
        <v>25</v>
      </c>
      <c r="K23429" s="2" t="s">
        <v>141868</v>
      </c>
      <c r="L23429" s="2" t="s">
        <v>749</v>
      </c>
      <c r="M23429" s="2" t="s">
        <v>141869</v>
      </c>
      <c r="N23429" s="2" t="s">
        <v>141870</v>
      </c>
      <c r="O23429" s="2" t="s">
        <v>141871</v>
      </c>
      <c r="P23429" s="2" t="s">
        <v>141872</v>
      </c>
      <c r="Q23429" s="2" t="s">
        <v>141873</v>
      </c>
    </row>
    <row r="23430" spans="1:17" ht="148.5" hidden="1" x14ac:dyDescent="0.3">
      <c r="A23430" s="2" t="s">
        <v>141874</v>
      </c>
      <c r="B23430" s="2" t="s">
        <v>103472</v>
      </c>
      <c r="C23430" s="2" t="s">
        <v>89</v>
      </c>
      <c r="D23430" s="2" t="s">
        <v>20</v>
      </c>
      <c r="E23430" s="2" t="s">
        <v>141875</v>
      </c>
      <c r="F23430" s="2"/>
      <c r="G23430" s="2" t="s">
        <v>16098</v>
      </c>
      <c r="H23430" s="2" t="s">
        <v>16099</v>
      </c>
      <c r="I23430" s="2" t="b">
        <v>1</v>
      </c>
      <c r="J23430" s="2" t="s">
        <v>25</v>
      </c>
      <c r="K23430" s="2" t="s">
        <v>103474</v>
      </c>
      <c r="L23430" s="2" t="s">
        <v>371</v>
      </c>
      <c r="M23430" s="2" t="s">
        <v>141876</v>
      </c>
      <c r="N23430" s="2" t="s">
        <v>141877</v>
      </c>
      <c r="O23430" s="2" t="s">
        <v>141878</v>
      </c>
      <c r="P23430" s="2" t="s">
        <v>141879</v>
      </c>
      <c r="Q23430" s="2" t="s">
        <v>141880</v>
      </c>
    </row>
    <row r="23431" spans="1:17" ht="214.5" hidden="1" x14ac:dyDescent="0.3">
      <c r="A23431" s="2" t="s">
        <v>141881</v>
      </c>
      <c r="B23431" s="2" t="s">
        <v>6634</v>
      </c>
      <c r="C23431" s="2" t="s">
        <v>30</v>
      </c>
      <c r="D23431" s="2" t="s">
        <v>3542</v>
      </c>
      <c r="E23431" s="2" t="s">
        <v>54</v>
      </c>
      <c r="F23431" s="2" t="s">
        <v>6636</v>
      </c>
      <c r="G23431" s="2" t="s">
        <v>23</v>
      </c>
      <c r="H23431" s="2" t="s">
        <v>24</v>
      </c>
      <c r="I23431" s="2" t="b">
        <v>1</v>
      </c>
      <c r="J23431" s="2" t="s">
        <v>25</v>
      </c>
      <c r="K23431" s="2" t="s">
        <v>141882</v>
      </c>
      <c r="L23431" s="2" t="s">
        <v>68</v>
      </c>
      <c r="M23431" s="2" t="s">
        <v>141883</v>
      </c>
      <c r="N23431" s="2" t="s">
        <v>141884</v>
      </c>
      <c r="O23431" s="2" t="s">
        <v>141885</v>
      </c>
      <c r="P23431" s="2" t="s">
        <v>141886</v>
      </c>
      <c r="Q23431" s="2" t="s">
        <v>141887</v>
      </c>
    </row>
    <row r="23432" spans="1:17" ht="231" hidden="1" x14ac:dyDescent="0.3">
      <c r="A23432" s="2" t="s">
        <v>141888</v>
      </c>
      <c r="B23432" s="2" t="s">
        <v>141889</v>
      </c>
      <c r="C23432" s="2" t="s">
        <v>30</v>
      </c>
      <c r="D23432" s="2" t="s">
        <v>20</v>
      </c>
      <c r="E23432" s="2" t="s">
        <v>141890</v>
      </c>
      <c r="F23432" s="2"/>
      <c r="G23432" s="2" t="s">
        <v>23</v>
      </c>
      <c r="H23432" s="2" t="s">
        <v>24</v>
      </c>
      <c r="I23432" s="2" t="b">
        <v>1</v>
      </c>
      <c r="J23432" s="2" t="s">
        <v>25</v>
      </c>
      <c r="K23432" s="2" t="s">
        <v>141891</v>
      </c>
      <c r="L23432" s="2" t="s">
        <v>355</v>
      </c>
      <c r="M23432" s="2" t="s">
        <v>141892</v>
      </c>
      <c r="N23432" s="2" t="s">
        <v>141893</v>
      </c>
      <c r="O23432" s="2" t="s">
        <v>141894</v>
      </c>
      <c r="P23432" s="2" t="s">
        <v>141895</v>
      </c>
      <c r="Q23432" s="2" t="s">
        <v>141896</v>
      </c>
    </row>
    <row r="23433" spans="1:17" ht="231" hidden="1" x14ac:dyDescent="0.3">
      <c r="A23433" s="2" t="s">
        <v>141897</v>
      </c>
      <c r="B23433" s="2" t="s">
        <v>141889</v>
      </c>
      <c r="C23433" s="2" t="s">
        <v>30</v>
      </c>
      <c r="D23433" s="2" t="s">
        <v>20</v>
      </c>
      <c r="E23433" s="2" t="s">
        <v>62904</v>
      </c>
      <c r="F23433" s="2"/>
      <c r="G23433" s="2" t="s">
        <v>23</v>
      </c>
      <c r="H23433" s="2" t="s">
        <v>24</v>
      </c>
      <c r="I23433" s="2" t="b">
        <v>1</v>
      </c>
      <c r="J23433" s="2" t="s">
        <v>25</v>
      </c>
      <c r="K23433" s="2" t="s">
        <v>141891</v>
      </c>
      <c r="L23433" s="2" t="s">
        <v>1567</v>
      </c>
      <c r="M23433" s="2" t="s">
        <v>141898</v>
      </c>
      <c r="N23433" s="2" t="s">
        <v>141899</v>
      </c>
      <c r="O23433" s="2" t="s">
        <v>141894</v>
      </c>
      <c r="P23433" s="2" t="s">
        <v>141900</v>
      </c>
      <c r="Q23433" s="2" t="s">
        <v>141901</v>
      </c>
    </row>
    <row r="23434" spans="1:17" ht="198" hidden="1" x14ac:dyDescent="0.3">
      <c r="A23434" s="2" t="s">
        <v>141902</v>
      </c>
      <c r="B23434" s="2" t="s">
        <v>118821</v>
      </c>
      <c r="C23434" s="2" t="s">
        <v>3776</v>
      </c>
      <c r="D23434" s="2" t="s">
        <v>20</v>
      </c>
      <c r="E23434" s="2" t="s">
        <v>141903</v>
      </c>
      <c r="F23434" s="2"/>
      <c r="G23434" s="2" t="s">
        <v>23</v>
      </c>
      <c r="H23434" s="2" t="s">
        <v>24</v>
      </c>
      <c r="I23434" s="2" t="b">
        <v>1</v>
      </c>
      <c r="J23434" s="2" t="s">
        <v>25</v>
      </c>
      <c r="K23434" s="2" t="s">
        <v>118822</v>
      </c>
      <c r="L23434" s="2" t="s">
        <v>648</v>
      </c>
      <c r="M23434" s="2" t="s">
        <v>141904</v>
      </c>
      <c r="N23434" s="2" t="s">
        <v>141905</v>
      </c>
      <c r="O23434" s="2" t="s">
        <v>136313</v>
      </c>
      <c r="P23434" s="2" t="s">
        <v>141906</v>
      </c>
      <c r="Q23434" s="2" t="s">
        <v>141907</v>
      </c>
    </row>
    <row r="23435" spans="1:17" ht="198" hidden="1" x14ac:dyDescent="0.3">
      <c r="A23435" s="2" t="s">
        <v>141908</v>
      </c>
      <c r="B23435" s="2" t="s">
        <v>118821</v>
      </c>
      <c r="C23435" s="2" t="s">
        <v>3776</v>
      </c>
      <c r="D23435" s="2" t="s">
        <v>20</v>
      </c>
      <c r="E23435" s="2" t="s">
        <v>141909</v>
      </c>
      <c r="F23435" s="2"/>
      <c r="G23435" s="2" t="s">
        <v>23</v>
      </c>
      <c r="H23435" s="2" t="s">
        <v>24</v>
      </c>
      <c r="I23435" s="2" t="b">
        <v>1</v>
      </c>
      <c r="J23435" s="2" t="s">
        <v>25</v>
      </c>
      <c r="K23435" s="2" t="s">
        <v>118822</v>
      </c>
      <c r="L23435" s="2" t="s">
        <v>1783</v>
      </c>
      <c r="M23435" s="2" t="s">
        <v>141910</v>
      </c>
      <c r="N23435" s="2" t="s">
        <v>141911</v>
      </c>
      <c r="O23435" s="2" t="s">
        <v>136313</v>
      </c>
      <c r="P23435" s="2" t="s">
        <v>136314</v>
      </c>
      <c r="Q23435" s="2" t="s">
        <v>141912</v>
      </c>
    </row>
    <row r="23436" spans="1:17" ht="379.5" hidden="1" x14ac:dyDescent="0.3">
      <c r="A23436" s="2" t="s">
        <v>141913</v>
      </c>
      <c r="B23436" s="2" t="s">
        <v>14043</v>
      </c>
      <c r="C23436" s="2" t="s">
        <v>73</v>
      </c>
      <c r="D23436" s="2" t="s">
        <v>20</v>
      </c>
      <c r="E23436" s="2" t="s">
        <v>129616</v>
      </c>
      <c r="F23436" s="2"/>
      <c r="G23436" s="2" t="s">
        <v>23</v>
      </c>
      <c r="H23436" s="2" t="s">
        <v>24</v>
      </c>
      <c r="I23436" s="2" t="b">
        <v>1</v>
      </c>
      <c r="J23436" s="2" t="s">
        <v>25</v>
      </c>
      <c r="K23436" s="2" t="s">
        <v>14045</v>
      </c>
      <c r="L23436" s="2" t="s">
        <v>61584</v>
      </c>
      <c r="M23436" s="2" t="s">
        <v>141914</v>
      </c>
      <c r="N23436" s="2" t="s">
        <v>141915</v>
      </c>
      <c r="O23436" s="2" t="s">
        <v>141916</v>
      </c>
      <c r="P23436" s="2" t="s">
        <v>141917</v>
      </c>
      <c r="Q23436" s="2" t="s">
        <v>141918</v>
      </c>
    </row>
    <row r="23437" spans="1:17" ht="396" hidden="1" x14ac:dyDescent="0.3">
      <c r="A23437" s="2" t="s">
        <v>141919</v>
      </c>
      <c r="B23437" s="2" t="s">
        <v>2101</v>
      </c>
      <c r="C23437" s="2" t="s">
        <v>30</v>
      </c>
      <c r="D23437" s="2" t="s">
        <v>20</v>
      </c>
      <c r="E23437" s="2" t="s">
        <v>141920</v>
      </c>
      <c r="F23437" s="2" t="s">
        <v>139266</v>
      </c>
      <c r="G23437" s="2" t="s">
        <v>23</v>
      </c>
      <c r="H23437" s="2" t="s">
        <v>24</v>
      </c>
      <c r="I23437" s="2" t="b">
        <v>1</v>
      </c>
      <c r="J23437" s="2" t="s">
        <v>25</v>
      </c>
      <c r="K23437" s="2" t="s">
        <v>2103</v>
      </c>
      <c r="L23437" s="2" t="s">
        <v>1215</v>
      </c>
      <c r="M23437" s="2" t="s">
        <v>141921</v>
      </c>
      <c r="N23437" s="2" t="s">
        <v>141922</v>
      </c>
      <c r="O23437" s="2" t="s">
        <v>141923</v>
      </c>
      <c r="P23437" s="2" t="s">
        <v>139855</v>
      </c>
      <c r="Q23437" s="2" t="s">
        <v>141924</v>
      </c>
    </row>
    <row r="23438" spans="1:17" ht="264" hidden="1" x14ac:dyDescent="0.3">
      <c r="A23438" s="2" t="s">
        <v>141925</v>
      </c>
      <c r="B23438" s="2" t="s">
        <v>141926</v>
      </c>
      <c r="C23438" s="2" t="s">
        <v>30</v>
      </c>
      <c r="D23438" s="2" t="s">
        <v>20</v>
      </c>
      <c r="E23438" s="2" t="s">
        <v>144</v>
      </c>
      <c r="F23438" s="2"/>
      <c r="G23438" s="2" t="s">
        <v>23</v>
      </c>
      <c r="H23438" s="2" t="s">
        <v>24</v>
      </c>
      <c r="I23438" s="2" t="b">
        <v>1</v>
      </c>
      <c r="J23438" s="2" t="s">
        <v>25</v>
      </c>
      <c r="K23438" s="2" t="s">
        <v>141927</v>
      </c>
      <c r="L23438" s="2" t="s">
        <v>68</v>
      </c>
      <c r="M23438" s="2" t="s">
        <v>141928</v>
      </c>
      <c r="N23438" s="2" t="s">
        <v>141929</v>
      </c>
      <c r="O23438" s="2" t="s">
        <v>141930</v>
      </c>
      <c r="P23438" s="2" t="s">
        <v>141931</v>
      </c>
      <c r="Q23438" s="2" t="s">
        <v>141932</v>
      </c>
    </row>
    <row r="23439" spans="1:17" ht="409.5" hidden="1" x14ac:dyDescent="0.3">
      <c r="A23439" s="2" t="s">
        <v>141933</v>
      </c>
      <c r="B23439" s="2" t="s">
        <v>5224</v>
      </c>
      <c r="C23439" s="2" t="s">
        <v>89</v>
      </c>
      <c r="D23439" s="2" t="s">
        <v>20</v>
      </c>
      <c r="E23439" s="2" t="s">
        <v>141934</v>
      </c>
      <c r="F23439" s="2"/>
      <c r="G23439" s="2" t="s">
        <v>23</v>
      </c>
      <c r="H23439" s="2" t="s">
        <v>24</v>
      </c>
      <c r="I23439" s="2" t="b">
        <v>0</v>
      </c>
      <c r="J23439" s="2" t="s">
        <v>25</v>
      </c>
      <c r="K23439" s="2" t="s">
        <v>5227</v>
      </c>
      <c r="L23439" s="2" t="s">
        <v>1305</v>
      </c>
      <c r="M23439" s="2" t="s">
        <v>141935</v>
      </c>
      <c r="N23439" s="2" t="s">
        <v>141936</v>
      </c>
      <c r="O23439" s="2" t="s">
        <v>141937</v>
      </c>
      <c r="P23439" s="2" t="s">
        <v>141938</v>
      </c>
      <c r="Q23439" s="2" t="s">
        <v>141939</v>
      </c>
    </row>
    <row r="23440" spans="1:17" ht="99" hidden="1" x14ac:dyDescent="0.3">
      <c r="A23440" s="2" t="s">
        <v>141940</v>
      </c>
      <c r="B23440" s="2" t="s">
        <v>141774</v>
      </c>
      <c r="C23440" s="2" t="s">
        <v>131</v>
      </c>
      <c r="D23440" s="2" t="s">
        <v>20</v>
      </c>
      <c r="E23440" s="2" t="s">
        <v>141941</v>
      </c>
      <c r="F23440" s="2" t="s">
        <v>141776</v>
      </c>
      <c r="G23440" s="2" t="s">
        <v>23</v>
      </c>
      <c r="H23440" s="2" t="s">
        <v>24</v>
      </c>
      <c r="I23440" s="2" t="b">
        <v>1</v>
      </c>
      <c r="J23440" s="2" t="s">
        <v>25</v>
      </c>
      <c r="K23440" s="2" t="s">
        <v>141777</v>
      </c>
      <c r="L23440" s="2" t="s">
        <v>74161</v>
      </c>
      <c r="M23440" s="2" t="s">
        <v>141942</v>
      </c>
      <c r="N23440" s="2" t="s">
        <v>141943</v>
      </c>
      <c r="O23440" s="2" t="s">
        <v>141780</v>
      </c>
      <c r="P23440" s="2" t="s">
        <v>141781</v>
      </c>
      <c r="Q23440" s="2" t="s">
        <v>141944</v>
      </c>
    </row>
    <row r="23441" spans="1:17" ht="99" hidden="1" x14ac:dyDescent="0.3">
      <c r="A23441" s="2" t="s">
        <v>141945</v>
      </c>
      <c r="B23441" s="2" t="s">
        <v>141774</v>
      </c>
      <c r="C23441" s="2" t="s">
        <v>131</v>
      </c>
      <c r="D23441" s="2" t="s">
        <v>112014</v>
      </c>
      <c r="E23441" s="2" t="s">
        <v>141946</v>
      </c>
      <c r="F23441" s="2"/>
      <c r="G23441" s="2" t="s">
        <v>23</v>
      </c>
      <c r="H23441" s="2" t="s">
        <v>24</v>
      </c>
      <c r="I23441" s="2" t="b">
        <v>1</v>
      </c>
      <c r="J23441" s="2" t="s">
        <v>25</v>
      </c>
      <c r="K23441" s="2" t="s">
        <v>141777</v>
      </c>
      <c r="L23441" s="2" t="s">
        <v>21099</v>
      </c>
      <c r="M23441" s="2" t="s">
        <v>141947</v>
      </c>
      <c r="N23441" s="2" t="s">
        <v>141948</v>
      </c>
      <c r="O23441" s="2" t="s">
        <v>141780</v>
      </c>
      <c r="P23441" s="2" t="s">
        <v>141781</v>
      </c>
      <c r="Q23441" s="2" t="s">
        <v>141949</v>
      </c>
    </row>
    <row r="23442" spans="1:17" ht="264" hidden="1" x14ac:dyDescent="0.3">
      <c r="A23442" s="2" t="s">
        <v>141950</v>
      </c>
      <c r="B23442" s="2" t="s">
        <v>52436</v>
      </c>
      <c r="C23442" s="2" t="s">
        <v>89</v>
      </c>
      <c r="D23442" s="2" t="s">
        <v>20</v>
      </c>
      <c r="E23442" s="2" t="s">
        <v>141951</v>
      </c>
      <c r="F23442" s="2"/>
      <c r="G23442" s="2" t="s">
        <v>39513</v>
      </c>
      <c r="H23442" s="2" t="s">
        <v>44606</v>
      </c>
      <c r="I23442" s="2" t="b">
        <v>1</v>
      </c>
      <c r="J23442" s="2" t="s">
        <v>25</v>
      </c>
      <c r="K23442" s="2" t="s">
        <v>48282</v>
      </c>
      <c r="L23442" s="2"/>
      <c r="M23442" s="2" t="s">
        <v>141952</v>
      </c>
      <c r="N23442" s="2" t="s">
        <v>141953</v>
      </c>
      <c r="O23442" s="2" t="s">
        <v>141954</v>
      </c>
      <c r="P23442" s="2" t="s">
        <v>141955</v>
      </c>
      <c r="Q23442" s="2" t="s">
        <v>141956</v>
      </c>
    </row>
    <row r="23443" spans="1:17" ht="409.5" hidden="1" x14ac:dyDescent="0.3">
      <c r="A23443" s="2" t="s">
        <v>141957</v>
      </c>
      <c r="B23443" s="2" t="s">
        <v>49026</v>
      </c>
      <c r="C23443" s="2" t="s">
        <v>73</v>
      </c>
      <c r="D23443" s="2" t="s">
        <v>20</v>
      </c>
      <c r="E23443" s="2" t="s">
        <v>77538</v>
      </c>
      <c r="F23443" s="2"/>
      <c r="G23443" s="2" t="s">
        <v>23</v>
      </c>
      <c r="H23443" s="2" t="s">
        <v>24</v>
      </c>
      <c r="I23443" s="2" t="b">
        <v>1</v>
      </c>
      <c r="J23443" s="2" t="s">
        <v>25</v>
      </c>
      <c r="K23443" s="2" t="s">
        <v>116764</v>
      </c>
      <c r="L23443" s="2" t="s">
        <v>13739</v>
      </c>
      <c r="M23443" s="2" t="s">
        <v>141958</v>
      </c>
      <c r="N23443" s="2" t="s">
        <v>141959</v>
      </c>
      <c r="O23443" s="2" t="s">
        <v>141960</v>
      </c>
      <c r="P23443" s="2" t="s">
        <v>138680</v>
      </c>
      <c r="Q23443" s="2" t="s">
        <v>141961</v>
      </c>
    </row>
    <row r="23444" spans="1:17" ht="330" hidden="1" x14ac:dyDescent="0.3">
      <c r="A23444" s="2" t="s">
        <v>141962</v>
      </c>
      <c r="B23444" s="2" t="s">
        <v>6037</v>
      </c>
      <c r="C23444" s="2" t="s">
        <v>3776</v>
      </c>
      <c r="D23444" s="2" t="s">
        <v>20</v>
      </c>
      <c r="E23444" s="2" t="s">
        <v>46572</v>
      </c>
      <c r="F23444" s="2"/>
      <c r="G23444" s="2" t="s">
        <v>23</v>
      </c>
      <c r="H23444" s="2" t="s">
        <v>24</v>
      </c>
      <c r="I23444" s="2" t="b">
        <v>1</v>
      </c>
      <c r="J23444" s="2" t="s">
        <v>25</v>
      </c>
      <c r="K23444" s="2" t="s">
        <v>6038</v>
      </c>
      <c r="L23444" s="2" t="s">
        <v>62146</v>
      </c>
      <c r="M23444" s="2" t="s">
        <v>141963</v>
      </c>
      <c r="N23444" s="2" t="s">
        <v>141964</v>
      </c>
      <c r="O23444" s="2" t="s">
        <v>141965</v>
      </c>
      <c r="P23444" s="2" t="s">
        <v>95018</v>
      </c>
      <c r="Q23444" s="2" t="s">
        <v>141966</v>
      </c>
    </row>
    <row r="23445" spans="1:17" ht="264" hidden="1" x14ac:dyDescent="0.3">
      <c r="A23445" s="2" t="s">
        <v>141967</v>
      </c>
      <c r="B23445" s="2" t="s">
        <v>141968</v>
      </c>
      <c r="C23445" s="2" t="s">
        <v>30</v>
      </c>
      <c r="D23445" s="2" t="s">
        <v>20</v>
      </c>
      <c r="E23445" s="2" t="s">
        <v>141969</v>
      </c>
      <c r="F23445" s="2"/>
      <c r="G23445" s="2" t="s">
        <v>23</v>
      </c>
      <c r="H23445" s="2" t="s">
        <v>24</v>
      </c>
      <c r="I23445" s="2" t="b">
        <v>1</v>
      </c>
      <c r="J23445" s="2" t="s">
        <v>25</v>
      </c>
      <c r="K23445" s="2" t="s">
        <v>141970</v>
      </c>
      <c r="L23445" s="2" t="s">
        <v>15202</v>
      </c>
      <c r="M23445" s="2" t="s">
        <v>141971</v>
      </c>
      <c r="N23445" s="2" t="s">
        <v>141972</v>
      </c>
      <c r="O23445" s="2" t="s">
        <v>141973</v>
      </c>
      <c r="P23445" s="2" t="s">
        <v>141974</v>
      </c>
      <c r="Q23445" s="2" t="s">
        <v>141975</v>
      </c>
    </row>
    <row r="23446" spans="1:17" ht="363" hidden="1" x14ac:dyDescent="0.3">
      <c r="A23446" s="2" t="s">
        <v>141976</v>
      </c>
      <c r="B23446" s="2" t="s">
        <v>2356</v>
      </c>
      <c r="C23446" s="2" t="s">
        <v>30</v>
      </c>
      <c r="D23446" s="2" t="s">
        <v>20</v>
      </c>
      <c r="E23446" s="2" t="s">
        <v>141977</v>
      </c>
      <c r="F23446" s="2" t="s">
        <v>15817</v>
      </c>
      <c r="G23446" s="2" t="s">
        <v>23</v>
      </c>
      <c r="H23446" s="2" t="s">
        <v>24</v>
      </c>
      <c r="I23446" s="2" t="b">
        <v>1</v>
      </c>
      <c r="J23446" s="2" t="s">
        <v>25</v>
      </c>
      <c r="K23446" s="2" t="s">
        <v>2359</v>
      </c>
      <c r="L23446" s="2" t="s">
        <v>2506</v>
      </c>
      <c r="M23446" s="2" t="s">
        <v>141978</v>
      </c>
      <c r="N23446" s="2" t="s">
        <v>141979</v>
      </c>
      <c r="O23446" s="2" t="s">
        <v>2362</v>
      </c>
      <c r="P23446" s="2" t="s">
        <v>109782</v>
      </c>
      <c r="Q23446" s="2" t="s">
        <v>141980</v>
      </c>
    </row>
    <row r="23447" spans="1:17" ht="409.5" hidden="1" x14ac:dyDescent="0.3">
      <c r="A23447" s="2" t="s">
        <v>141981</v>
      </c>
      <c r="B23447" s="2" t="s">
        <v>4624</v>
      </c>
      <c r="C23447" s="2" t="s">
        <v>30</v>
      </c>
      <c r="D23447" s="2" t="s">
        <v>20</v>
      </c>
      <c r="E23447" s="2" t="s">
        <v>141982</v>
      </c>
      <c r="F23447" s="2"/>
      <c r="G23447" s="2" t="s">
        <v>23</v>
      </c>
      <c r="H23447" s="2" t="s">
        <v>24</v>
      </c>
      <c r="I23447" s="2" t="b">
        <v>1</v>
      </c>
      <c r="J23447" s="2" t="s">
        <v>25</v>
      </c>
      <c r="K23447" s="2" t="s">
        <v>4626</v>
      </c>
      <c r="L23447" s="2" t="s">
        <v>6982</v>
      </c>
      <c r="M23447" s="2" t="s">
        <v>141983</v>
      </c>
      <c r="N23447" s="2" t="s">
        <v>141984</v>
      </c>
      <c r="O23447" s="2" t="s">
        <v>23213</v>
      </c>
      <c r="P23447" s="2" t="s">
        <v>4631</v>
      </c>
      <c r="Q23447" s="2" t="s">
        <v>141985</v>
      </c>
    </row>
    <row r="23448" spans="1:17" ht="409.5" hidden="1" x14ac:dyDescent="0.3">
      <c r="A23448" s="2" t="s">
        <v>141986</v>
      </c>
      <c r="B23448" s="2" t="s">
        <v>4624</v>
      </c>
      <c r="C23448" s="2" t="s">
        <v>30</v>
      </c>
      <c r="D23448" s="2" t="s">
        <v>20</v>
      </c>
      <c r="E23448" s="2" t="s">
        <v>141987</v>
      </c>
      <c r="F23448" s="2" t="s">
        <v>23285</v>
      </c>
      <c r="G23448" s="2" t="s">
        <v>23</v>
      </c>
      <c r="H23448" s="2" t="s">
        <v>24</v>
      </c>
      <c r="I23448" s="2" t="b">
        <v>1</v>
      </c>
      <c r="J23448" s="2" t="s">
        <v>25</v>
      </c>
      <c r="K23448" s="2" t="s">
        <v>4626</v>
      </c>
      <c r="L23448" s="2" t="s">
        <v>4941</v>
      </c>
      <c r="M23448" s="2" t="s">
        <v>141988</v>
      </c>
      <c r="N23448" s="2" t="s">
        <v>141989</v>
      </c>
      <c r="O23448" s="2" t="s">
        <v>23213</v>
      </c>
      <c r="P23448" s="2" t="s">
        <v>4631</v>
      </c>
      <c r="Q23448" s="2" t="s">
        <v>141990</v>
      </c>
    </row>
    <row r="23449" spans="1:17" ht="247.5" hidden="1" x14ac:dyDescent="0.3">
      <c r="A23449" s="2" t="s">
        <v>141991</v>
      </c>
      <c r="B23449" s="2" t="s">
        <v>49721</v>
      </c>
      <c r="C23449" s="2" t="s">
        <v>264</v>
      </c>
      <c r="D23449" s="2" t="s">
        <v>20</v>
      </c>
      <c r="E23449" s="2" t="s">
        <v>141992</v>
      </c>
      <c r="F23449" s="2"/>
      <c r="G23449" s="2" t="s">
        <v>1455</v>
      </c>
      <c r="H23449" s="2" t="s">
        <v>1456</v>
      </c>
      <c r="I23449" s="2" t="b">
        <v>1</v>
      </c>
      <c r="J23449" s="2" t="s">
        <v>25</v>
      </c>
      <c r="K23449" s="2" t="s">
        <v>88195</v>
      </c>
      <c r="L23449" s="2" t="s">
        <v>7575</v>
      </c>
      <c r="M23449" s="2" t="s">
        <v>141993</v>
      </c>
      <c r="N23449" s="2" t="s">
        <v>141994</v>
      </c>
      <c r="O23449" s="2" t="s">
        <v>141995</v>
      </c>
      <c r="P23449" s="2" t="s">
        <v>141996</v>
      </c>
      <c r="Q23449" s="2" t="s">
        <v>141997</v>
      </c>
    </row>
    <row r="23450" spans="1:17" ht="99" hidden="1" x14ac:dyDescent="0.3">
      <c r="A23450" s="2" t="s">
        <v>141998</v>
      </c>
      <c r="B23450" s="2" t="s">
        <v>141774</v>
      </c>
      <c r="C23450" s="2" t="s">
        <v>131</v>
      </c>
      <c r="D23450" s="2" t="s">
        <v>116918</v>
      </c>
      <c r="E23450" s="2" t="s">
        <v>141999</v>
      </c>
      <c r="F23450" s="2" t="s">
        <v>141776</v>
      </c>
      <c r="G23450" s="2" t="s">
        <v>23</v>
      </c>
      <c r="H23450" s="2" t="s">
        <v>24</v>
      </c>
      <c r="I23450" s="2" t="b">
        <v>1</v>
      </c>
      <c r="J23450" s="2" t="s">
        <v>25</v>
      </c>
      <c r="K23450" s="2" t="s">
        <v>141777</v>
      </c>
      <c r="L23450" s="2" t="s">
        <v>2281</v>
      </c>
      <c r="M23450" s="2" t="s">
        <v>142000</v>
      </c>
      <c r="N23450" s="2" t="s">
        <v>142001</v>
      </c>
      <c r="O23450" s="2" t="s">
        <v>141780</v>
      </c>
      <c r="P23450" s="2" t="s">
        <v>141781</v>
      </c>
      <c r="Q23450" s="2" t="s">
        <v>142002</v>
      </c>
    </row>
    <row r="23451" spans="1:17" ht="396" hidden="1" x14ac:dyDescent="0.3">
      <c r="A23451" s="2" t="s">
        <v>142003</v>
      </c>
      <c r="B23451" s="2" t="s">
        <v>63673</v>
      </c>
      <c r="C23451" s="2" t="s">
        <v>106</v>
      </c>
      <c r="D23451" s="2" t="s">
        <v>20</v>
      </c>
      <c r="E23451" s="2" t="s">
        <v>22875</v>
      </c>
      <c r="F23451" s="2"/>
      <c r="G23451" s="2" t="s">
        <v>1455</v>
      </c>
      <c r="H23451" s="2" t="s">
        <v>1456</v>
      </c>
      <c r="I23451" s="2" t="b">
        <v>1</v>
      </c>
      <c r="J23451" s="2" t="s">
        <v>25</v>
      </c>
      <c r="K23451" s="2" t="s">
        <v>102446</v>
      </c>
      <c r="L23451" s="2" t="s">
        <v>2037</v>
      </c>
      <c r="M23451" s="2" t="s">
        <v>142004</v>
      </c>
      <c r="N23451" s="2" t="s">
        <v>142005</v>
      </c>
      <c r="O23451" s="2" t="s">
        <v>142006</v>
      </c>
      <c r="P23451" s="2" t="s">
        <v>142007</v>
      </c>
      <c r="Q23451" s="2" t="s">
        <v>142008</v>
      </c>
    </row>
    <row r="23452" spans="1:17" ht="409.5" hidden="1" x14ac:dyDescent="0.3">
      <c r="A23452" s="2" t="s">
        <v>142009</v>
      </c>
      <c r="B23452" s="2" t="s">
        <v>62356</v>
      </c>
      <c r="C23452" s="2" t="s">
        <v>30</v>
      </c>
      <c r="D23452" s="2" t="s">
        <v>9867</v>
      </c>
      <c r="E23452" s="2" t="s">
        <v>103234</v>
      </c>
      <c r="F23452" s="2"/>
      <c r="G23452" s="2" t="s">
        <v>23</v>
      </c>
      <c r="H23452" s="2" t="s">
        <v>24</v>
      </c>
      <c r="I23452" s="2" t="b">
        <v>1</v>
      </c>
      <c r="J23452" s="2" t="s">
        <v>25</v>
      </c>
      <c r="K23452" s="2" t="s">
        <v>62359</v>
      </c>
      <c r="L23452" s="2" t="s">
        <v>21336</v>
      </c>
      <c r="M23452" s="2" t="s">
        <v>142010</v>
      </c>
      <c r="N23452" s="2" t="s">
        <v>142011</v>
      </c>
      <c r="O23452" s="2" t="s">
        <v>111126</v>
      </c>
      <c r="P23452" s="2" t="s">
        <v>111127</v>
      </c>
      <c r="Q23452" s="2" t="s">
        <v>142012</v>
      </c>
    </row>
    <row r="23453" spans="1:17" ht="409.5" hidden="1" x14ac:dyDescent="0.3">
      <c r="A23453" s="2" t="s">
        <v>142013</v>
      </c>
      <c r="B23453" s="2" t="s">
        <v>62356</v>
      </c>
      <c r="C23453" s="2" t="s">
        <v>30</v>
      </c>
      <c r="D23453" s="2" t="s">
        <v>94073</v>
      </c>
      <c r="E23453" s="2" t="s">
        <v>142014</v>
      </c>
      <c r="F23453" s="2"/>
      <c r="G23453" s="2" t="s">
        <v>23</v>
      </c>
      <c r="H23453" s="2" t="s">
        <v>24</v>
      </c>
      <c r="I23453" s="2" t="b">
        <v>1</v>
      </c>
      <c r="J23453" s="2" t="s">
        <v>25</v>
      </c>
      <c r="K23453" s="2" t="s">
        <v>62359</v>
      </c>
      <c r="L23453" s="2" t="s">
        <v>4212</v>
      </c>
      <c r="M23453" s="2" t="s">
        <v>142015</v>
      </c>
      <c r="N23453" s="2" t="s">
        <v>142016</v>
      </c>
      <c r="O23453" s="2" t="s">
        <v>111119</v>
      </c>
      <c r="P23453" s="2" t="s">
        <v>142017</v>
      </c>
      <c r="Q23453" s="2" t="s">
        <v>142018</v>
      </c>
    </row>
    <row r="23454" spans="1:17" ht="409.5" hidden="1" x14ac:dyDescent="0.3">
      <c r="A23454" s="2" t="s">
        <v>142019</v>
      </c>
      <c r="B23454" s="2" t="s">
        <v>126558</v>
      </c>
      <c r="C23454" s="2" t="s">
        <v>30</v>
      </c>
      <c r="D23454" s="2" t="s">
        <v>20</v>
      </c>
      <c r="E23454" s="2" t="s">
        <v>5980</v>
      </c>
      <c r="F23454" s="2"/>
      <c r="G23454" s="2" t="s">
        <v>1455</v>
      </c>
      <c r="H23454" s="2" t="s">
        <v>1456</v>
      </c>
      <c r="I23454" s="2" t="b">
        <v>1</v>
      </c>
      <c r="J23454" s="2" t="s">
        <v>25</v>
      </c>
      <c r="K23454" s="2" t="s">
        <v>126560</v>
      </c>
      <c r="L23454" s="2" t="s">
        <v>142020</v>
      </c>
      <c r="M23454" s="2" t="s">
        <v>142021</v>
      </c>
      <c r="N23454" s="2" t="s">
        <v>142022</v>
      </c>
      <c r="O23454" s="2" t="s">
        <v>142023</v>
      </c>
      <c r="P23454" s="2" t="s">
        <v>142024</v>
      </c>
      <c r="Q23454" s="2" t="s">
        <v>142025</v>
      </c>
    </row>
    <row r="23455" spans="1:17" ht="409.5" hidden="1" x14ac:dyDescent="0.3">
      <c r="A23455" s="2" t="s">
        <v>142026</v>
      </c>
      <c r="B23455" s="2" t="s">
        <v>62356</v>
      </c>
      <c r="C23455" s="2" t="s">
        <v>30</v>
      </c>
      <c r="D23455" s="2" t="s">
        <v>94073</v>
      </c>
      <c r="E23455" s="2" t="s">
        <v>142027</v>
      </c>
      <c r="F23455" s="2"/>
      <c r="G23455" s="2" t="s">
        <v>23</v>
      </c>
      <c r="H23455" s="2" t="s">
        <v>24</v>
      </c>
      <c r="I23455" s="2" t="b">
        <v>1</v>
      </c>
      <c r="J23455" s="2" t="s">
        <v>25</v>
      </c>
      <c r="K23455" s="2" t="s">
        <v>62359</v>
      </c>
      <c r="L23455" s="2" t="s">
        <v>20759</v>
      </c>
      <c r="M23455" s="2" t="s">
        <v>142028</v>
      </c>
      <c r="N23455" s="2" t="s">
        <v>142029</v>
      </c>
      <c r="O23455" s="2" t="s">
        <v>111119</v>
      </c>
      <c r="P23455" s="2" t="s">
        <v>142017</v>
      </c>
      <c r="Q23455" s="2" t="s">
        <v>142030</v>
      </c>
    </row>
    <row r="23456" spans="1:17" ht="409.5" hidden="1" x14ac:dyDescent="0.3">
      <c r="A23456" s="2" t="s">
        <v>142031</v>
      </c>
      <c r="B23456" s="2" t="s">
        <v>117386</v>
      </c>
      <c r="C23456" s="2" t="s">
        <v>123</v>
      </c>
      <c r="D23456" s="2" t="s">
        <v>20</v>
      </c>
      <c r="E23456" s="2" t="s">
        <v>506</v>
      </c>
      <c r="F23456" s="2"/>
      <c r="G23456" s="2" t="s">
        <v>23</v>
      </c>
      <c r="H23456" s="2" t="s">
        <v>24</v>
      </c>
      <c r="I23456" s="2" t="b">
        <v>1</v>
      </c>
      <c r="J23456" s="2" t="s">
        <v>25</v>
      </c>
      <c r="K23456" s="2" t="s">
        <v>117388</v>
      </c>
      <c r="L23456" s="2" t="s">
        <v>428</v>
      </c>
      <c r="M23456" s="2" t="s">
        <v>142032</v>
      </c>
      <c r="N23456" s="2" t="s">
        <v>142033</v>
      </c>
      <c r="O23456" s="2" t="s">
        <v>117391</v>
      </c>
      <c r="P23456" s="2" t="s">
        <v>117392</v>
      </c>
      <c r="Q23456" s="2" t="s">
        <v>142034</v>
      </c>
    </row>
    <row r="23457" spans="1:17" ht="409.5" hidden="1" x14ac:dyDescent="0.3">
      <c r="A23457" s="2" t="s">
        <v>142035</v>
      </c>
      <c r="B23457" s="2" t="s">
        <v>126558</v>
      </c>
      <c r="C23457" s="2" t="s">
        <v>30</v>
      </c>
      <c r="D23457" s="2" t="s">
        <v>20</v>
      </c>
      <c r="E23457" s="2" t="s">
        <v>16414</v>
      </c>
      <c r="F23457" s="2"/>
      <c r="G23457" s="2" t="s">
        <v>1455</v>
      </c>
      <c r="H23457" s="2" t="s">
        <v>1456</v>
      </c>
      <c r="I23457" s="2" t="b">
        <v>1</v>
      </c>
      <c r="J23457" s="2" t="s">
        <v>25</v>
      </c>
      <c r="K23457" s="2" t="s">
        <v>126560</v>
      </c>
      <c r="L23457" s="2" t="s">
        <v>234</v>
      </c>
      <c r="M23457" s="2" t="s">
        <v>142036</v>
      </c>
      <c r="N23457" s="2" t="s">
        <v>142037</v>
      </c>
      <c r="O23457" s="2" t="s">
        <v>142038</v>
      </c>
      <c r="P23457" s="2" t="s">
        <v>142039</v>
      </c>
      <c r="Q23457" s="2" t="s">
        <v>142040</v>
      </c>
    </row>
    <row r="23458" spans="1:17" ht="66" hidden="1" x14ac:dyDescent="0.3">
      <c r="A23458" s="2" t="s">
        <v>142041</v>
      </c>
      <c r="B23458" s="2" t="s">
        <v>49208</v>
      </c>
      <c r="C23458" s="2" t="s">
        <v>73</v>
      </c>
      <c r="D23458" s="2" t="s">
        <v>20</v>
      </c>
      <c r="E23458" s="2" t="s">
        <v>142042</v>
      </c>
      <c r="F23458" s="2"/>
      <c r="G23458" s="2" t="s">
        <v>23</v>
      </c>
      <c r="H23458" s="2" t="s">
        <v>24</v>
      </c>
      <c r="I23458" s="2" t="b">
        <v>1</v>
      </c>
      <c r="J23458" s="2" t="s">
        <v>25</v>
      </c>
      <c r="K23458" s="2" t="s">
        <v>126419</v>
      </c>
      <c r="L23458" s="2" t="s">
        <v>371</v>
      </c>
      <c r="M23458" s="2" t="s">
        <v>142043</v>
      </c>
      <c r="N23458" s="2" t="s">
        <v>142044</v>
      </c>
      <c r="O23458" s="2" t="s">
        <v>142045</v>
      </c>
      <c r="P23458" s="2" t="s">
        <v>142046</v>
      </c>
      <c r="Q23458" s="2" t="s">
        <v>142047</v>
      </c>
    </row>
    <row r="23459" spans="1:17" ht="409.5" hidden="1" x14ac:dyDescent="0.3">
      <c r="A23459" s="2" t="s">
        <v>142048</v>
      </c>
      <c r="B23459" s="2" t="s">
        <v>126558</v>
      </c>
      <c r="C23459" s="2" t="s">
        <v>30</v>
      </c>
      <c r="D23459" s="2" t="s">
        <v>20</v>
      </c>
      <c r="E23459" s="2" t="s">
        <v>142049</v>
      </c>
      <c r="F23459" s="2"/>
      <c r="G23459" s="2" t="s">
        <v>1455</v>
      </c>
      <c r="H23459" s="2" t="s">
        <v>1456</v>
      </c>
      <c r="I23459" s="2" t="b">
        <v>1</v>
      </c>
      <c r="J23459" s="2" t="s">
        <v>25</v>
      </c>
      <c r="K23459" s="2" t="s">
        <v>126560</v>
      </c>
      <c r="L23459" s="2" t="s">
        <v>229</v>
      </c>
      <c r="M23459" s="2" t="s">
        <v>142050</v>
      </c>
      <c r="N23459" s="2" t="s">
        <v>142051</v>
      </c>
      <c r="O23459" s="2" t="s">
        <v>142052</v>
      </c>
      <c r="P23459" s="2" t="s">
        <v>142039</v>
      </c>
      <c r="Q23459" s="2"/>
    </row>
    <row r="23460" spans="1:17" ht="409.5" hidden="1" x14ac:dyDescent="0.3">
      <c r="A23460" s="2" t="s">
        <v>142053</v>
      </c>
      <c r="B23460" s="2" t="s">
        <v>126558</v>
      </c>
      <c r="C23460" s="2" t="s">
        <v>30</v>
      </c>
      <c r="D23460" s="2" t="s">
        <v>20</v>
      </c>
      <c r="E23460" s="2" t="s">
        <v>61460</v>
      </c>
      <c r="F23460" s="2"/>
      <c r="G23460" s="2" t="s">
        <v>1455</v>
      </c>
      <c r="H23460" s="2" t="s">
        <v>1456</v>
      </c>
      <c r="I23460" s="2" t="b">
        <v>1</v>
      </c>
      <c r="J23460" s="2" t="s">
        <v>25</v>
      </c>
      <c r="K23460" s="2" t="s">
        <v>126560</v>
      </c>
      <c r="L23460" s="2"/>
      <c r="M23460" s="2" t="s">
        <v>142054</v>
      </c>
      <c r="N23460" s="2" t="s">
        <v>142055</v>
      </c>
      <c r="O23460" s="2" t="s">
        <v>142056</v>
      </c>
      <c r="P23460" s="2" t="s">
        <v>142057</v>
      </c>
      <c r="Q23460" s="2" t="s">
        <v>142058</v>
      </c>
    </row>
    <row r="23461" spans="1:17" ht="82.5" hidden="1" x14ac:dyDescent="0.3">
      <c r="A23461" s="2" t="s">
        <v>142059</v>
      </c>
      <c r="B23461" s="2" t="s">
        <v>28486</v>
      </c>
      <c r="C23461" s="2" t="s">
        <v>30</v>
      </c>
      <c r="D23461" s="2" t="s">
        <v>20</v>
      </c>
      <c r="E23461" s="2" t="s">
        <v>142060</v>
      </c>
      <c r="F23461" s="2"/>
      <c r="G23461" s="2" t="s">
        <v>23</v>
      </c>
      <c r="H23461" s="2" t="s">
        <v>24</v>
      </c>
      <c r="I23461" s="2" t="b">
        <v>1</v>
      </c>
      <c r="J23461" s="2" t="s">
        <v>25</v>
      </c>
      <c r="K23461" s="2" t="s">
        <v>119962</v>
      </c>
      <c r="L23461" s="2" t="s">
        <v>20135</v>
      </c>
      <c r="M23461" s="2" t="s">
        <v>142061</v>
      </c>
      <c r="N23461" s="2" t="s">
        <v>142062</v>
      </c>
      <c r="O23461" s="2" t="s">
        <v>142063</v>
      </c>
      <c r="P23461" s="2" t="s">
        <v>134925</v>
      </c>
      <c r="Q23461" s="2" t="s">
        <v>142064</v>
      </c>
    </row>
    <row r="23462" spans="1:17" ht="409.5" hidden="1" x14ac:dyDescent="0.3">
      <c r="A23462" s="2" t="s">
        <v>142065</v>
      </c>
      <c r="B23462" s="2" t="s">
        <v>126558</v>
      </c>
      <c r="C23462" s="2" t="s">
        <v>30</v>
      </c>
      <c r="D23462" s="2" t="s">
        <v>20</v>
      </c>
      <c r="E23462" s="2" t="s">
        <v>53105</v>
      </c>
      <c r="F23462" s="2"/>
      <c r="G23462" s="2" t="s">
        <v>1455</v>
      </c>
      <c r="H23462" s="2" t="s">
        <v>1456</v>
      </c>
      <c r="I23462" s="2" t="b">
        <v>1</v>
      </c>
      <c r="J23462" s="2" t="s">
        <v>25</v>
      </c>
      <c r="K23462" s="2" t="s">
        <v>126560</v>
      </c>
      <c r="L23462" s="2" t="s">
        <v>3361</v>
      </c>
      <c r="M23462" s="2" t="s">
        <v>142066</v>
      </c>
      <c r="N23462" s="2" t="s">
        <v>142067</v>
      </c>
      <c r="O23462" s="2" t="s">
        <v>142068</v>
      </c>
      <c r="P23462" s="2" t="s">
        <v>142057</v>
      </c>
      <c r="Q23462" s="2" t="s">
        <v>142069</v>
      </c>
    </row>
    <row r="23463" spans="1:17" ht="409.5" hidden="1" x14ac:dyDescent="0.3">
      <c r="A23463" s="2" t="s">
        <v>142070</v>
      </c>
      <c r="B23463" s="2" t="s">
        <v>107474</v>
      </c>
      <c r="C23463" s="2" t="s">
        <v>264</v>
      </c>
      <c r="D23463" s="2" t="s">
        <v>19353</v>
      </c>
      <c r="E23463" s="2" t="s">
        <v>107921</v>
      </c>
      <c r="F23463" s="2"/>
      <c r="G23463" s="2" t="s">
        <v>26139</v>
      </c>
      <c r="H23463" s="2" t="s">
        <v>82632</v>
      </c>
      <c r="I23463" s="2" t="b">
        <v>1</v>
      </c>
      <c r="J23463" s="2" t="s">
        <v>25</v>
      </c>
      <c r="K23463" s="2" t="s">
        <v>107476</v>
      </c>
      <c r="L23463" s="2" t="s">
        <v>53907</v>
      </c>
      <c r="M23463" s="2" t="s">
        <v>142071</v>
      </c>
      <c r="N23463" s="2" t="s">
        <v>142072</v>
      </c>
      <c r="O23463" s="2" t="s">
        <v>142073</v>
      </c>
      <c r="P23463" s="2" t="s">
        <v>121962</v>
      </c>
      <c r="Q23463" s="2"/>
    </row>
    <row r="23464" spans="1:17" ht="214.5" hidden="1" x14ac:dyDescent="0.3">
      <c r="A23464" s="2" t="s">
        <v>142074</v>
      </c>
      <c r="B23464" s="2" t="s">
        <v>1231</v>
      </c>
      <c r="C23464" s="2" t="s">
        <v>30</v>
      </c>
      <c r="D23464" s="2" t="s">
        <v>20</v>
      </c>
      <c r="E23464" s="2" t="s">
        <v>31289</v>
      </c>
      <c r="F23464" s="2"/>
      <c r="G23464" s="2" t="s">
        <v>23</v>
      </c>
      <c r="H23464" s="2" t="s">
        <v>24</v>
      </c>
      <c r="I23464" s="2" t="b">
        <v>1</v>
      </c>
      <c r="J23464" s="2" t="s">
        <v>25</v>
      </c>
      <c r="K23464" s="2" t="s">
        <v>1232</v>
      </c>
      <c r="L23464" s="2" t="s">
        <v>5201</v>
      </c>
      <c r="M23464" s="2" t="s">
        <v>142075</v>
      </c>
      <c r="N23464" s="2" t="s">
        <v>142076</v>
      </c>
      <c r="O23464" s="2" t="s">
        <v>142077</v>
      </c>
      <c r="P23464" s="2" t="s">
        <v>142078</v>
      </c>
      <c r="Q23464" s="2" t="s">
        <v>142079</v>
      </c>
    </row>
    <row r="23465" spans="1:17" ht="214.5" hidden="1" x14ac:dyDescent="0.3">
      <c r="A23465" s="2" t="s">
        <v>142080</v>
      </c>
      <c r="B23465" s="2" t="s">
        <v>1231</v>
      </c>
      <c r="C23465" s="2" t="s">
        <v>30</v>
      </c>
      <c r="D23465" s="2" t="s">
        <v>20</v>
      </c>
      <c r="E23465" s="2" t="s">
        <v>25252</v>
      </c>
      <c r="F23465" s="2"/>
      <c r="G23465" s="2" t="s">
        <v>23</v>
      </c>
      <c r="H23465" s="2" t="s">
        <v>24</v>
      </c>
      <c r="I23465" s="2" t="b">
        <v>1</v>
      </c>
      <c r="J23465" s="2" t="s">
        <v>25</v>
      </c>
      <c r="K23465" s="2" t="s">
        <v>1232</v>
      </c>
      <c r="L23465" s="2" t="s">
        <v>324</v>
      </c>
      <c r="M23465" s="2" t="s">
        <v>142075</v>
      </c>
      <c r="N23465" s="2" t="s">
        <v>142081</v>
      </c>
      <c r="O23465" s="2" t="s">
        <v>142077</v>
      </c>
      <c r="P23465" s="2" t="s">
        <v>142078</v>
      </c>
      <c r="Q23465" s="2" t="s">
        <v>142082</v>
      </c>
    </row>
    <row r="23466" spans="1:17" ht="409.5" hidden="1" x14ac:dyDescent="0.3">
      <c r="A23466" s="2" t="s">
        <v>142083</v>
      </c>
      <c r="B23466" s="2" t="s">
        <v>126558</v>
      </c>
      <c r="C23466" s="2" t="s">
        <v>30</v>
      </c>
      <c r="D23466" s="2" t="s">
        <v>20</v>
      </c>
      <c r="E23466" s="2" t="s">
        <v>142084</v>
      </c>
      <c r="F23466" s="2"/>
      <c r="G23466" s="2" t="s">
        <v>1455</v>
      </c>
      <c r="H23466" s="2" t="s">
        <v>1456</v>
      </c>
      <c r="I23466" s="2" t="b">
        <v>1</v>
      </c>
      <c r="J23466" s="2" t="s">
        <v>25</v>
      </c>
      <c r="K23466" s="2" t="s">
        <v>126560</v>
      </c>
      <c r="L23466" s="2" t="s">
        <v>511</v>
      </c>
      <c r="M23466" s="2" t="s">
        <v>142085</v>
      </c>
      <c r="N23466" s="2" t="s">
        <v>142086</v>
      </c>
      <c r="O23466" s="2" t="s">
        <v>142087</v>
      </c>
      <c r="P23466" s="2" t="s">
        <v>142057</v>
      </c>
      <c r="Q23466" s="2" t="s">
        <v>142088</v>
      </c>
    </row>
    <row r="23467" spans="1:17" ht="165" hidden="1" x14ac:dyDescent="0.3">
      <c r="A23467" s="2" t="s">
        <v>142089</v>
      </c>
      <c r="B23467" s="2" t="s">
        <v>134024</v>
      </c>
      <c r="C23467" s="2" t="s">
        <v>3776</v>
      </c>
      <c r="D23467" s="2" t="s">
        <v>20</v>
      </c>
      <c r="E23467" s="2" t="s">
        <v>142090</v>
      </c>
      <c r="F23467" s="2"/>
      <c r="G23467" s="2" t="s">
        <v>39513</v>
      </c>
      <c r="H23467" s="2"/>
      <c r="I23467" s="2" t="b">
        <v>1</v>
      </c>
      <c r="J23467" s="2" t="s">
        <v>25</v>
      </c>
      <c r="K23467" s="2" t="s">
        <v>134026</v>
      </c>
      <c r="L23467" s="2" t="s">
        <v>16848</v>
      </c>
      <c r="M23467" s="2" t="s">
        <v>142091</v>
      </c>
      <c r="N23467" s="2" t="s">
        <v>142092</v>
      </c>
      <c r="O23467" s="2" t="s">
        <v>134986</v>
      </c>
      <c r="P23467" s="2" t="s">
        <v>142093</v>
      </c>
      <c r="Q23467" s="2" t="s">
        <v>142094</v>
      </c>
    </row>
    <row r="23468" spans="1:17" ht="82.5" hidden="1" x14ac:dyDescent="0.3">
      <c r="A23468" s="2" t="s">
        <v>142095</v>
      </c>
      <c r="B23468" s="2" t="s">
        <v>28486</v>
      </c>
      <c r="C23468" s="2" t="s">
        <v>30</v>
      </c>
      <c r="D23468" s="2" t="s">
        <v>20</v>
      </c>
      <c r="E23468" s="2" t="s">
        <v>142096</v>
      </c>
      <c r="F23468" s="2" t="s">
        <v>76817</v>
      </c>
      <c r="G23468" s="2" t="s">
        <v>23</v>
      </c>
      <c r="H23468" s="2" t="s">
        <v>24</v>
      </c>
      <c r="I23468" s="2" t="b">
        <v>1</v>
      </c>
      <c r="J23468" s="2" t="s">
        <v>25</v>
      </c>
      <c r="K23468" s="2" t="s">
        <v>119962</v>
      </c>
      <c r="L23468" s="2" t="s">
        <v>23057</v>
      </c>
      <c r="M23468" s="2" t="s">
        <v>142097</v>
      </c>
      <c r="N23468" s="2" t="s">
        <v>142098</v>
      </c>
      <c r="O23468" s="2" t="s">
        <v>142099</v>
      </c>
      <c r="P23468" s="2" t="s">
        <v>142100</v>
      </c>
      <c r="Q23468" s="2" t="s">
        <v>142101</v>
      </c>
    </row>
    <row r="23469" spans="1:17" ht="165" hidden="1" x14ac:dyDescent="0.3">
      <c r="A23469" s="2" t="s">
        <v>142102</v>
      </c>
      <c r="B23469" s="2" t="s">
        <v>305</v>
      </c>
      <c r="C23469" s="2" t="s">
        <v>30</v>
      </c>
      <c r="D23469" s="2" t="s">
        <v>23681</v>
      </c>
      <c r="E23469" s="2" t="s">
        <v>142103</v>
      </c>
      <c r="F23469" s="2" t="s">
        <v>74819</v>
      </c>
      <c r="G23469" s="2" t="s">
        <v>23</v>
      </c>
      <c r="H23469" s="2" t="s">
        <v>24</v>
      </c>
      <c r="I23469" s="2" t="b">
        <v>1</v>
      </c>
      <c r="J23469" s="2" t="s">
        <v>25</v>
      </c>
      <c r="K23469" s="2" t="s">
        <v>72600</v>
      </c>
      <c r="L23469" s="2" t="s">
        <v>5033</v>
      </c>
      <c r="M23469" s="2" t="s">
        <v>142104</v>
      </c>
      <c r="N23469" s="2" t="s">
        <v>142105</v>
      </c>
      <c r="O23469" s="2" t="s">
        <v>83447</v>
      </c>
      <c r="P23469" s="2" t="s">
        <v>142106</v>
      </c>
      <c r="Q23469" s="2" t="s">
        <v>142107</v>
      </c>
    </row>
    <row r="23470" spans="1:17" ht="82.5" hidden="1" x14ac:dyDescent="0.3">
      <c r="A23470" s="2" t="s">
        <v>142108</v>
      </c>
      <c r="B23470" s="2" t="s">
        <v>90177</v>
      </c>
      <c r="C23470" s="2" t="s">
        <v>30</v>
      </c>
      <c r="D23470" s="2" t="s">
        <v>8749</v>
      </c>
      <c r="E23470" s="2" t="s">
        <v>132748</v>
      </c>
      <c r="F23470" s="2"/>
      <c r="G23470" s="2" t="s">
        <v>23</v>
      </c>
      <c r="H23470" s="2" t="s">
        <v>24</v>
      </c>
      <c r="I23470" s="2" t="b">
        <v>1</v>
      </c>
      <c r="J23470" s="2" t="s">
        <v>25</v>
      </c>
      <c r="K23470" s="2" t="s">
        <v>142109</v>
      </c>
      <c r="L23470" s="2" t="s">
        <v>6647</v>
      </c>
      <c r="M23470" s="2" t="s">
        <v>142110</v>
      </c>
      <c r="N23470" s="2" t="s">
        <v>142111</v>
      </c>
      <c r="O23470" s="2" t="s">
        <v>142112</v>
      </c>
      <c r="P23470" s="2" t="s">
        <v>142113</v>
      </c>
      <c r="Q23470" s="2" t="s">
        <v>142114</v>
      </c>
    </row>
    <row r="23471" spans="1:17" ht="82.5" hidden="1" x14ac:dyDescent="0.3">
      <c r="A23471" s="2" t="s">
        <v>142115</v>
      </c>
      <c r="B23471" s="2" t="s">
        <v>90177</v>
      </c>
      <c r="C23471" s="2" t="s">
        <v>30</v>
      </c>
      <c r="D23471" s="2" t="s">
        <v>8749</v>
      </c>
      <c r="E23471" s="2" t="s">
        <v>99</v>
      </c>
      <c r="F23471" s="2"/>
      <c r="G23471" s="2" t="s">
        <v>23</v>
      </c>
      <c r="H23471" s="2" t="s">
        <v>24</v>
      </c>
      <c r="I23471" s="2" t="b">
        <v>1</v>
      </c>
      <c r="J23471" s="2" t="s">
        <v>25</v>
      </c>
      <c r="K23471" s="2" t="s">
        <v>142109</v>
      </c>
      <c r="L23471" s="2" t="s">
        <v>648</v>
      </c>
      <c r="M23471" s="2" t="s">
        <v>142116</v>
      </c>
      <c r="N23471" s="2" t="s">
        <v>142117</v>
      </c>
      <c r="O23471" s="2" t="s">
        <v>142118</v>
      </c>
      <c r="P23471" s="2" t="s">
        <v>142113</v>
      </c>
      <c r="Q23471" s="2" t="s">
        <v>142119</v>
      </c>
    </row>
    <row r="23472" spans="1:17" ht="99" hidden="1" x14ac:dyDescent="0.3">
      <c r="A23472" s="2" t="s">
        <v>142120</v>
      </c>
      <c r="B23472" s="2" t="s">
        <v>90177</v>
      </c>
      <c r="C23472" s="2" t="s">
        <v>30</v>
      </c>
      <c r="D23472" s="2" t="s">
        <v>8749</v>
      </c>
      <c r="E23472" s="2" t="s">
        <v>142121</v>
      </c>
      <c r="F23472" s="2"/>
      <c r="G23472" s="2" t="s">
        <v>23</v>
      </c>
      <c r="H23472" s="2" t="s">
        <v>24</v>
      </c>
      <c r="I23472" s="2" t="b">
        <v>1</v>
      </c>
      <c r="J23472" s="2" t="s">
        <v>25</v>
      </c>
      <c r="K23472" s="2" t="s">
        <v>142109</v>
      </c>
      <c r="L23472" s="2" t="s">
        <v>14980</v>
      </c>
      <c r="M23472" s="2" t="s">
        <v>142122</v>
      </c>
      <c r="N23472" s="2" t="s">
        <v>142123</v>
      </c>
      <c r="O23472" s="2" t="s">
        <v>142118</v>
      </c>
      <c r="P23472" s="2" t="s">
        <v>142113</v>
      </c>
      <c r="Q23472" s="2" t="s">
        <v>142124</v>
      </c>
    </row>
    <row r="23473" spans="1:17" ht="409.5" hidden="1" x14ac:dyDescent="0.3">
      <c r="A23473" s="2" t="s">
        <v>142125</v>
      </c>
      <c r="B23473" s="2" t="s">
        <v>142126</v>
      </c>
      <c r="C23473" s="2" t="s">
        <v>30</v>
      </c>
      <c r="D23473" s="2" t="s">
        <v>20</v>
      </c>
      <c r="E23473" s="2" t="s">
        <v>142127</v>
      </c>
      <c r="F23473" s="2" t="s">
        <v>142128</v>
      </c>
      <c r="G23473" s="2" t="s">
        <v>23</v>
      </c>
      <c r="H23473" s="2" t="s">
        <v>38</v>
      </c>
      <c r="I23473" s="2" t="b">
        <v>1</v>
      </c>
      <c r="J23473" s="2" t="s">
        <v>25</v>
      </c>
      <c r="K23473" s="2" t="s">
        <v>142129</v>
      </c>
      <c r="L23473" s="2" t="s">
        <v>28806</v>
      </c>
      <c r="M23473" s="2" t="s">
        <v>142130</v>
      </c>
      <c r="N23473" s="2" t="s">
        <v>142131</v>
      </c>
      <c r="O23473" s="2" t="s">
        <v>142132</v>
      </c>
      <c r="P23473" s="2" t="s">
        <v>142133</v>
      </c>
      <c r="Q23473" s="2" t="s">
        <v>142134</v>
      </c>
    </row>
    <row r="23474" spans="1:17" ht="409.5" hidden="1" x14ac:dyDescent="0.3">
      <c r="A23474" s="2" t="s">
        <v>142135</v>
      </c>
      <c r="B23474" s="2" t="s">
        <v>142126</v>
      </c>
      <c r="C23474" s="2" t="s">
        <v>30</v>
      </c>
      <c r="D23474" s="2" t="s">
        <v>20</v>
      </c>
      <c r="E23474" s="2" t="s">
        <v>142136</v>
      </c>
      <c r="F23474" s="2"/>
      <c r="G23474" s="2" t="s">
        <v>23</v>
      </c>
      <c r="H23474" s="2" t="s">
        <v>24</v>
      </c>
      <c r="I23474" s="2" t="b">
        <v>1</v>
      </c>
      <c r="J23474" s="2" t="s">
        <v>25</v>
      </c>
      <c r="K23474" s="2" t="s">
        <v>142137</v>
      </c>
      <c r="L23474" s="2" t="s">
        <v>142138</v>
      </c>
      <c r="M23474" s="2" t="s">
        <v>142139</v>
      </c>
      <c r="N23474" s="2" t="s">
        <v>142140</v>
      </c>
      <c r="O23474" s="2" t="s">
        <v>142141</v>
      </c>
      <c r="P23474" s="2" t="s">
        <v>142142</v>
      </c>
      <c r="Q23474" s="2" t="s">
        <v>142143</v>
      </c>
    </row>
    <row r="23475" spans="1:17" ht="409.5" hidden="1" x14ac:dyDescent="0.3">
      <c r="A23475" s="2" t="s">
        <v>142144</v>
      </c>
      <c r="B23475" s="2" t="s">
        <v>545</v>
      </c>
      <c r="C23475" s="2" t="s">
        <v>30</v>
      </c>
      <c r="D23475" s="2" t="s">
        <v>20</v>
      </c>
      <c r="E23475" s="2" t="s">
        <v>142145</v>
      </c>
      <c r="F23475" s="2"/>
      <c r="G23475" s="2" t="s">
        <v>23</v>
      </c>
      <c r="H23475" s="2" t="s">
        <v>24</v>
      </c>
      <c r="I23475" s="2" t="b">
        <v>1</v>
      </c>
      <c r="J23475" s="2" t="s">
        <v>158</v>
      </c>
      <c r="K23475" s="2" t="s">
        <v>546</v>
      </c>
      <c r="L23475" s="2" t="s">
        <v>76701</v>
      </c>
      <c r="M23475" s="2" t="s">
        <v>142146</v>
      </c>
      <c r="N23475" s="2" t="s">
        <v>142147</v>
      </c>
      <c r="O23475" s="2" t="s">
        <v>132665</v>
      </c>
      <c r="P23475" s="2" t="s">
        <v>122531</v>
      </c>
      <c r="Q23475" s="2"/>
    </row>
    <row r="23476" spans="1:17" ht="409.5" hidden="1" x14ac:dyDescent="0.3">
      <c r="A23476" s="2" t="s">
        <v>142148</v>
      </c>
      <c r="B23476" s="2" t="s">
        <v>545</v>
      </c>
      <c r="C23476" s="2" t="s">
        <v>30</v>
      </c>
      <c r="D23476" s="2" t="s">
        <v>20</v>
      </c>
      <c r="E23476" s="2" t="s">
        <v>142149</v>
      </c>
      <c r="F23476" s="2" t="s">
        <v>40579</v>
      </c>
      <c r="G23476" s="2" t="s">
        <v>23</v>
      </c>
      <c r="H23476" s="2" t="s">
        <v>24</v>
      </c>
      <c r="I23476" s="2" t="b">
        <v>1</v>
      </c>
      <c r="J23476" s="2" t="s">
        <v>158</v>
      </c>
      <c r="K23476" s="2" t="s">
        <v>546</v>
      </c>
      <c r="L23476" s="2" t="s">
        <v>13600</v>
      </c>
      <c r="M23476" s="2" t="s">
        <v>142150</v>
      </c>
      <c r="N23476" s="2" t="s">
        <v>142151</v>
      </c>
      <c r="O23476" s="2" t="s">
        <v>132665</v>
      </c>
      <c r="P23476" s="2" t="s">
        <v>122531</v>
      </c>
      <c r="Q23476" s="2" t="s">
        <v>142152</v>
      </c>
    </row>
    <row r="23477" spans="1:17" ht="409.5" hidden="1" x14ac:dyDescent="0.3">
      <c r="A23477" s="2" t="s">
        <v>142153</v>
      </c>
      <c r="B23477" s="2" t="s">
        <v>545</v>
      </c>
      <c r="C23477" s="2" t="s">
        <v>30</v>
      </c>
      <c r="D23477" s="2" t="s">
        <v>20</v>
      </c>
      <c r="E23477" s="2" t="s">
        <v>142154</v>
      </c>
      <c r="F23477" s="2" t="s">
        <v>40579</v>
      </c>
      <c r="G23477" s="2" t="s">
        <v>23</v>
      </c>
      <c r="H23477" s="2" t="s">
        <v>24</v>
      </c>
      <c r="I23477" s="2" t="b">
        <v>1</v>
      </c>
      <c r="J23477" s="2" t="s">
        <v>158</v>
      </c>
      <c r="K23477" s="2" t="s">
        <v>546</v>
      </c>
      <c r="L23477" s="2" t="s">
        <v>21468</v>
      </c>
      <c r="M23477" s="2" t="s">
        <v>142155</v>
      </c>
      <c r="N23477" s="2" t="s">
        <v>142156</v>
      </c>
      <c r="O23477" s="2" t="s">
        <v>132665</v>
      </c>
      <c r="P23477" s="2" t="s">
        <v>122531</v>
      </c>
      <c r="Q23477" s="2" t="s">
        <v>142157</v>
      </c>
    </row>
    <row r="23478" spans="1:17" ht="346.5" hidden="1" x14ac:dyDescent="0.3">
      <c r="A23478" s="2" t="s">
        <v>142158</v>
      </c>
      <c r="B23478" s="2" t="s">
        <v>131043</v>
      </c>
      <c r="C23478" s="2" t="s">
        <v>30</v>
      </c>
      <c r="D23478" s="2" t="s">
        <v>20</v>
      </c>
      <c r="E23478" s="2" t="s">
        <v>142159</v>
      </c>
      <c r="F23478" s="2"/>
      <c r="G23478" s="2" t="s">
        <v>16098</v>
      </c>
      <c r="H23478" s="2" t="s">
        <v>16099</v>
      </c>
      <c r="I23478" s="2" t="b">
        <v>1</v>
      </c>
      <c r="J23478" s="2" t="s">
        <v>25</v>
      </c>
      <c r="K23478" s="2" t="s">
        <v>131182</v>
      </c>
      <c r="L23478" s="2" t="s">
        <v>142160</v>
      </c>
      <c r="M23478" s="2" t="s">
        <v>142161</v>
      </c>
      <c r="N23478" s="2" t="s">
        <v>142162</v>
      </c>
      <c r="O23478" s="2" t="s">
        <v>142163</v>
      </c>
      <c r="P23478" s="2" t="s">
        <v>139658</v>
      </c>
      <c r="Q23478" s="2" t="s">
        <v>142164</v>
      </c>
    </row>
    <row r="23479" spans="1:17" ht="409.5" hidden="1" x14ac:dyDescent="0.3">
      <c r="A23479" s="2" t="s">
        <v>142165</v>
      </c>
      <c r="B23479" s="2" t="s">
        <v>131043</v>
      </c>
      <c r="C23479" s="2" t="s">
        <v>30</v>
      </c>
      <c r="D23479" s="2" t="s">
        <v>20</v>
      </c>
      <c r="E23479" s="2" t="s">
        <v>142166</v>
      </c>
      <c r="F23479" s="2"/>
      <c r="G23479" s="2" t="s">
        <v>39513</v>
      </c>
      <c r="H23479" s="2"/>
      <c r="I23479" s="2" t="b">
        <v>1</v>
      </c>
      <c r="J23479" s="2" t="s">
        <v>25</v>
      </c>
      <c r="K23479" s="2" t="s">
        <v>131045</v>
      </c>
      <c r="L23479" s="2" t="s">
        <v>7575</v>
      </c>
      <c r="M23479" s="2" t="s">
        <v>142167</v>
      </c>
      <c r="N23479" s="2" t="s">
        <v>142168</v>
      </c>
      <c r="O23479" s="2" t="s">
        <v>142169</v>
      </c>
      <c r="P23479" s="2" t="s">
        <v>139658</v>
      </c>
      <c r="Q23479" s="2"/>
    </row>
    <row r="23480" spans="1:17" ht="297" hidden="1" x14ac:dyDescent="0.3">
      <c r="A23480" s="2" t="s">
        <v>142170</v>
      </c>
      <c r="B23480" s="2" t="s">
        <v>131043</v>
      </c>
      <c r="C23480" s="2" t="s">
        <v>30</v>
      </c>
      <c r="D23480" s="2" t="s">
        <v>20</v>
      </c>
      <c r="E23480" s="2" t="s">
        <v>142159</v>
      </c>
      <c r="F23480" s="2"/>
      <c r="G23480" s="2" t="s">
        <v>39513</v>
      </c>
      <c r="H23480" s="2"/>
      <c r="I23480" s="2" t="b">
        <v>1</v>
      </c>
      <c r="J23480" s="2" t="s">
        <v>25</v>
      </c>
      <c r="K23480" s="2" t="s">
        <v>131045</v>
      </c>
      <c r="L23480" s="2" t="s">
        <v>34626</v>
      </c>
      <c r="M23480" s="2" t="s">
        <v>142161</v>
      </c>
      <c r="N23480" s="2" t="s">
        <v>142171</v>
      </c>
      <c r="O23480" s="2" t="s">
        <v>142163</v>
      </c>
      <c r="P23480" s="2" t="s">
        <v>139658</v>
      </c>
      <c r="Q23480" s="2" t="s">
        <v>142164</v>
      </c>
    </row>
    <row r="23481" spans="1:17" ht="346.5" hidden="1" x14ac:dyDescent="0.3">
      <c r="A23481" s="2" t="s">
        <v>142172</v>
      </c>
      <c r="B23481" s="2" t="s">
        <v>131043</v>
      </c>
      <c r="C23481" s="2" t="s">
        <v>30</v>
      </c>
      <c r="D23481" s="2" t="s">
        <v>20</v>
      </c>
      <c r="E23481" s="2" t="s">
        <v>142173</v>
      </c>
      <c r="F23481" s="2"/>
      <c r="G23481" s="2" t="s">
        <v>39513</v>
      </c>
      <c r="H23481" s="2"/>
      <c r="I23481" s="2" t="b">
        <v>1</v>
      </c>
      <c r="J23481" s="2" t="s">
        <v>25</v>
      </c>
      <c r="K23481" s="2" t="s">
        <v>131045</v>
      </c>
      <c r="L23481" s="2" t="s">
        <v>92232</v>
      </c>
      <c r="M23481" s="2" t="s">
        <v>142174</v>
      </c>
      <c r="N23481" s="2" t="s">
        <v>142175</v>
      </c>
      <c r="O23481" s="2" t="s">
        <v>142176</v>
      </c>
      <c r="P23481" s="2" t="s">
        <v>139658</v>
      </c>
      <c r="Q23481" s="2" t="s">
        <v>142177</v>
      </c>
    </row>
    <row r="23482" spans="1:17" ht="346.5" hidden="1" x14ac:dyDescent="0.3">
      <c r="A23482" s="2" t="s">
        <v>142178</v>
      </c>
      <c r="B23482" s="2" t="s">
        <v>131043</v>
      </c>
      <c r="C23482" s="2" t="s">
        <v>30</v>
      </c>
      <c r="D23482" s="2" t="s">
        <v>20</v>
      </c>
      <c r="E23482" s="2" t="s">
        <v>142173</v>
      </c>
      <c r="F23482" s="2"/>
      <c r="G23482" s="2" t="s">
        <v>39513</v>
      </c>
      <c r="H23482" s="2"/>
      <c r="I23482" s="2" t="b">
        <v>1</v>
      </c>
      <c r="J23482" s="2" t="s">
        <v>25</v>
      </c>
      <c r="K23482" s="2" t="s">
        <v>131045</v>
      </c>
      <c r="L23482" s="2" t="s">
        <v>92232</v>
      </c>
      <c r="M23482" s="2" t="s">
        <v>142174</v>
      </c>
      <c r="N23482" s="2" t="s">
        <v>142175</v>
      </c>
      <c r="O23482" s="2" t="s">
        <v>142176</v>
      </c>
      <c r="P23482" s="2" t="s">
        <v>139658</v>
      </c>
      <c r="Q23482" s="2" t="s">
        <v>142177</v>
      </c>
    </row>
    <row r="23483" spans="1:17" ht="363" hidden="1" x14ac:dyDescent="0.3">
      <c r="A23483" s="2" t="s">
        <v>142179</v>
      </c>
      <c r="B23483" s="2" t="s">
        <v>112730</v>
      </c>
      <c r="C23483" s="2" t="s">
        <v>30</v>
      </c>
      <c r="D23483" s="2" t="s">
        <v>20</v>
      </c>
      <c r="E23483" s="2" t="s">
        <v>142180</v>
      </c>
      <c r="F23483" s="2"/>
      <c r="G23483" s="2" t="s">
        <v>23</v>
      </c>
      <c r="H23483" s="2" t="s">
        <v>24</v>
      </c>
      <c r="I23483" s="2" t="b">
        <v>1</v>
      </c>
      <c r="J23483" s="2" t="s">
        <v>25</v>
      </c>
      <c r="K23483" s="2" t="s">
        <v>112731</v>
      </c>
      <c r="L23483" s="2" t="s">
        <v>2296</v>
      </c>
      <c r="M23483" s="2" t="s">
        <v>142181</v>
      </c>
      <c r="N23483" s="2" t="s">
        <v>142182</v>
      </c>
      <c r="O23483" s="2" t="s">
        <v>142183</v>
      </c>
      <c r="P23483" s="2" t="s">
        <v>127969</v>
      </c>
      <c r="Q23483" s="2" t="s">
        <v>142184</v>
      </c>
    </row>
    <row r="23484" spans="1:17" ht="363" hidden="1" x14ac:dyDescent="0.3">
      <c r="A23484" s="2" t="s">
        <v>142185</v>
      </c>
      <c r="B23484" s="2" t="s">
        <v>112730</v>
      </c>
      <c r="C23484" s="2" t="s">
        <v>30</v>
      </c>
      <c r="D23484" s="2" t="s">
        <v>20</v>
      </c>
      <c r="E23484" s="2" t="s">
        <v>142186</v>
      </c>
      <c r="F23484" s="2"/>
      <c r="G23484" s="2" t="s">
        <v>23</v>
      </c>
      <c r="H23484" s="2" t="s">
        <v>24</v>
      </c>
      <c r="I23484" s="2" t="b">
        <v>1</v>
      </c>
      <c r="J23484" s="2" t="s">
        <v>25</v>
      </c>
      <c r="K23484" s="2" t="s">
        <v>112731</v>
      </c>
      <c r="L23484" s="2" t="s">
        <v>3149</v>
      </c>
      <c r="M23484" s="2" t="s">
        <v>142187</v>
      </c>
      <c r="N23484" s="2" t="s">
        <v>142188</v>
      </c>
      <c r="O23484" s="2" t="s">
        <v>142189</v>
      </c>
      <c r="P23484" s="2" t="s">
        <v>127969</v>
      </c>
      <c r="Q23484" s="2" t="s">
        <v>142190</v>
      </c>
    </row>
    <row r="23485" spans="1:17" ht="247.5" hidden="1" x14ac:dyDescent="0.3">
      <c r="A23485" s="2" t="s">
        <v>142191</v>
      </c>
      <c r="B23485" s="2" t="s">
        <v>23898</v>
      </c>
      <c r="C23485" s="2" t="s">
        <v>73</v>
      </c>
      <c r="D23485" s="2" t="s">
        <v>20</v>
      </c>
      <c r="E23485" s="2" t="s">
        <v>142192</v>
      </c>
      <c r="F23485" s="2"/>
      <c r="G23485" s="2" t="s">
        <v>23</v>
      </c>
      <c r="H23485" s="2" t="s">
        <v>24</v>
      </c>
      <c r="I23485" s="2" t="b">
        <v>1</v>
      </c>
      <c r="J23485" s="2" t="s">
        <v>25</v>
      </c>
      <c r="K23485" s="2" t="s">
        <v>23900</v>
      </c>
      <c r="L23485" s="2" t="s">
        <v>4043</v>
      </c>
      <c r="M23485" s="2" t="s">
        <v>142193</v>
      </c>
      <c r="N23485" s="2" t="s">
        <v>142194</v>
      </c>
      <c r="O23485" s="2" t="s">
        <v>142195</v>
      </c>
      <c r="P23485" s="2" t="s">
        <v>124597</v>
      </c>
      <c r="Q23485" s="2" t="s">
        <v>142196</v>
      </c>
    </row>
    <row r="23486" spans="1:17" ht="214.5" hidden="1" x14ac:dyDescent="0.3">
      <c r="A23486" s="2" t="s">
        <v>142197</v>
      </c>
      <c r="B23486" s="2" t="s">
        <v>123963</v>
      </c>
      <c r="C23486" s="2" t="s">
        <v>30</v>
      </c>
      <c r="D23486" s="2" t="s">
        <v>96104</v>
      </c>
      <c r="E23486" s="2" t="s">
        <v>31</v>
      </c>
      <c r="F23486" s="2" t="s">
        <v>124156</v>
      </c>
      <c r="G23486" s="2" t="s">
        <v>23</v>
      </c>
      <c r="H23486" s="2" t="s">
        <v>24</v>
      </c>
      <c r="I23486" s="2" t="b">
        <v>1</v>
      </c>
      <c r="J23486" s="2" t="s">
        <v>25</v>
      </c>
      <c r="K23486" s="2" t="s">
        <v>123965</v>
      </c>
      <c r="L23486" s="2" t="s">
        <v>33</v>
      </c>
      <c r="M23486" s="2" t="s">
        <v>142198</v>
      </c>
      <c r="N23486" s="2" t="s">
        <v>142199</v>
      </c>
      <c r="O23486" s="2" t="s">
        <v>142200</v>
      </c>
      <c r="P23486" s="2" t="s">
        <v>142201</v>
      </c>
      <c r="Q23486" s="2" t="s">
        <v>142202</v>
      </c>
    </row>
    <row r="23487" spans="1:17" ht="99" hidden="1" x14ac:dyDescent="0.3">
      <c r="A23487" s="2" t="s">
        <v>142203</v>
      </c>
      <c r="B23487" s="2" t="s">
        <v>964</v>
      </c>
      <c r="C23487" s="2" t="s">
        <v>30</v>
      </c>
      <c r="D23487" s="2" t="s">
        <v>20</v>
      </c>
      <c r="E23487" s="2" t="s">
        <v>142204</v>
      </c>
      <c r="F23487" s="2" t="s">
        <v>3641</v>
      </c>
      <c r="G23487" s="2" t="s">
        <v>23</v>
      </c>
      <c r="H23487" s="2" t="s">
        <v>38</v>
      </c>
      <c r="I23487" s="2" t="b">
        <v>1</v>
      </c>
      <c r="J23487" s="2" t="s">
        <v>25</v>
      </c>
      <c r="K23487" s="2" t="s">
        <v>966</v>
      </c>
      <c r="L23487" s="2" t="s">
        <v>906</v>
      </c>
      <c r="M23487" s="2" t="s">
        <v>142205</v>
      </c>
      <c r="N23487" s="2" t="s">
        <v>142206</v>
      </c>
      <c r="O23487" s="2" t="s">
        <v>142207</v>
      </c>
      <c r="P23487" s="2" t="s">
        <v>142208</v>
      </c>
      <c r="Q23487" s="2" t="s">
        <v>142209</v>
      </c>
    </row>
    <row r="23488" spans="1:17" ht="99" hidden="1" x14ac:dyDescent="0.3">
      <c r="A23488" s="2" t="s">
        <v>142210</v>
      </c>
      <c r="B23488" s="2" t="s">
        <v>964</v>
      </c>
      <c r="C23488" s="2" t="s">
        <v>30</v>
      </c>
      <c r="D23488" s="2" t="s">
        <v>20</v>
      </c>
      <c r="E23488" s="2" t="s">
        <v>142211</v>
      </c>
      <c r="F23488" s="2" t="s">
        <v>3641</v>
      </c>
      <c r="G23488" s="2" t="s">
        <v>23</v>
      </c>
      <c r="H23488" s="2" t="s">
        <v>38</v>
      </c>
      <c r="I23488" s="2" t="b">
        <v>1</v>
      </c>
      <c r="J23488" s="2" t="s">
        <v>25</v>
      </c>
      <c r="K23488" s="2" t="s">
        <v>966</v>
      </c>
      <c r="L23488" s="2" t="s">
        <v>594</v>
      </c>
      <c r="M23488" s="2" t="s">
        <v>142212</v>
      </c>
      <c r="N23488" s="2" t="s">
        <v>142213</v>
      </c>
      <c r="O23488" s="2" t="s">
        <v>142207</v>
      </c>
      <c r="P23488" s="2" t="s">
        <v>142208</v>
      </c>
      <c r="Q23488" s="2" t="s">
        <v>142214</v>
      </c>
    </row>
    <row r="23489" spans="1:17" ht="99" hidden="1" x14ac:dyDescent="0.3">
      <c r="A23489" s="2" t="s">
        <v>142215</v>
      </c>
      <c r="B23489" s="2" t="s">
        <v>964</v>
      </c>
      <c r="C23489" s="2" t="s">
        <v>30</v>
      </c>
      <c r="D23489" s="2" t="s">
        <v>20</v>
      </c>
      <c r="E23489" s="2" t="s">
        <v>142216</v>
      </c>
      <c r="F23489" s="2" t="s">
        <v>3641</v>
      </c>
      <c r="G23489" s="2" t="s">
        <v>23</v>
      </c>
      <c r="H23489" s="2" t="s">
        <v>38</v>
      </c>
      <c r="I23489" s="2" t="b">
        <v>1</v>
      </c>
      <c r="J23489" s="2" t="s">
        <v>25</v>
      </c>
      <c r="K23489" s="2" t="s">
        <v>966</v>
      </c>
      <c r="L23489" s="2" t="s">
        <v>3794</v>
      </c>
      <c r="M23489" s="2" t="s">
        <v>142217</v>
      </c>
      <c r="N23489" s="2" t="s">
        <v>142218</v>
      </c>
      <c r="O23489" s="2" t="s">
        <v>142207</v>
      </c>
      <c r="P23489" s="2" t="s">
        <v>142208</v>
      </c>
      <c r="Q23489" s="2" t="s">
        <v>142219</v>
      </c>
    </row>
    <row r="23490" spans="1:17" ht="231" hidden="1" x14ac:dyDescent="0.3">
      <c r="A23490" s="2" t="s">
        <v>142220</v>
      </c>
      <c r="B23490" s="2" t="s">
        <v>121479</v>
      </c>
      <c r="C23490" s="2" t="s">
        <v>30</v>
      </c>
      <c r="D23490" s="2" t="s">
        <v>6822</v>
      </c>
      <c r="E23490" s="2" t="s">
        <v>91698</v>
      </c>
      <c r="F23490" s="2" t="s">
        <v>121480</v>
      </c>
      <c r="G23490" s="2" t="s">
        <v>23</v>
      </c>
      <c r="H23490" s="2" t="s">
        <v>24</v>
      </c>
      <c r="I23490" s="2" t="b">
        <v>1</v>
      </c>
      <c r="J23490" s="2" t="s">
        <v>25</v>
      </c>
      <c r="K23490" s="2" t="s">
        <v>121481</v>
      </c>
      <c r="L23490" s="2" t="s">
        <v>129962</v>
      </c>
      <c r="M23490" s="2" t="s">
        <v>142221</v>
      </c>
      <c r="N23490" s="2" t="s">
        <v>142222</v>
      </c>
      <c r="O23490" s="2" t="s">
        <v>142223</v>
      </c>
      <c r="P23490" s="2" t="s">
        <v>142224</v>
      </c>
      <c r="Q23490" s="2" t="s">
        <v>142225</v>
      </c>
    </row>
    <row r="23491" spans="1:17" ht="330" hidden="1" x14ac:dyDescent="0.3">
      <c r="A23491" s="2" t="s">
        <v>142226</v>
      </c>
      <c r="B23491" s="2" t="s">
        <v>6037</v>
      </c>
      <c r="C23491" s="2" t="s">
        <v>3776</v>
      </c>
      <c r="D23491" s="2" t="s">
        <v>20</v>
      </c>
      <c r="E23491" s="2" t="s">
        <v>142227</v>
      </c>
      <c r="F23491" s="2"/>
      <c r="G23491" s="2" t="s">
        <v>23</v>
      </c>
      <c r="H23491" s="2" t="s">
        <v>24</v>
      </c>
      <c r="I23491" s="2" t="b">
        <v>1</v>
      </c>
      <c r="J23491" s="2" t="s">
        <v>25</v>
      </c>
      <c r="K23491" s="2" t="s">
        <v>6038</v>
      </c>
      <c r="L23491" s="2" t="s">
        <v>57927</v>
      </c>
      <c r="M23491" s="2" t="s">
        <v>142228</v>
      </c>
      <c r="N23491" s="2" t="s">
        <v>142229</v>
      </c>
      <c r="O23491" s="2" t="s">
        <v>141965</v>
      </c>
      <c r="P23491" s="2" t="s">
        <v>95018</v>
      </c>
      <c r="Q23491" s="2" t="s">
        <v>142230</v>
      </c>
    </row>
    <row r="23492" spans="1:17" ht="379.5" hidden="1" x14ac:dyDescent="0.3">
      <c r="A23492" s="2" t="s">
        <v>142231</v>
      </c>
      <c r="B23492" s="2" t="s">
        <v>142232</v>
      </c>
      <c r="C23492" s="2" t="s">
        <v>30</v>
      </c>
      <c r="D23492" s="2" t="s">
        <v>112014</v>
      </c>
      <c r="E23492" s="2" t="s">
        <v>142233</v>
      </c>
      <c r="F23492" s="2"/>
      <c r="G23492" s="2" t="s">
        <v>23</v>
      </c>
      <c r="H23492" s="2" t="s">
        <v>24</v>
      </c>
      <c r="I23492" s="2" t="b">
        <v>1</v>
      </c>
      <c r="J23492" s="2" t="s">
        <v>25</v>
      </c>
      <c r="K23492" s="2" t="s">
        <v>142234</v>
      </c>
      <c r="L23492" s="2" t="s">
        <v>4498</v>
      </c>
      <c r="M23492" s="2" t="s">
        <v>142235</v>
      </c>
      <c r="N23492" s="2" t="s">
        <v>142236</v>
      </c>
      <c r="O23492" s="2" t="s">
        <v>142237</v>
      </c>
      <c r="P23492" s="2" t="s">
        <v>142238</v>
      </c>
      <c r="Q23492" s="2" t="s">
        <v>142239</v>
      </c>
    </row>
    <row r="23493" spans="1:17" ht="132" hidden="1" x14ac:dyDescent="0.3">
      <c r="A23493" s="2" t="s">
        <v>142240</v>
      </c>
      <c r="B23493" s="2" t="s">
        <v>142241</v>
      </c>
      <c r="C23493" s="2" t="s">
        <v>30</v>
      </c>
      <c r="D23493" s="2" t="s">
        <v>20</v>
      </c>
      <c r="E23493" s="2" t="s">
        <v>467</v>
      </c>
      <c r="F23493" s="2" t="s">
        <v>142242</v>
      </c>
      <c r="G23493" s="2" t="s">
        <v>23</v>
      </c>
      <c r="H23493" s="2" t="s">
        <v>24</v>
      </c>
      <c r="I23493" s="2" t="b">
        <v>1</v>
      </c>
      <c r="J23493" s="2" t="s">
        <v>25</v>
      </c>
      <c r="K23493" s="2" t="s">
        <v>142243</v>
      </c>
      <c r="L23493" s="2" t="s">
        <v>68</v>
      </c>
      <c r="M23493" s="2" t="s">
        <v>142244</v>
      </c>
      <c r="N23493" s="2" t="s">
        <v>142245</v>
      </c>
      <c r="O23493" s="2" t="s">
        <v>142246</v>
      </c>
      <c r="P23493" s="2" t="s">
        <v>142247</v>
      </c>
      <c r="Q23493" s="2" t="s">
        <v>142248</v>
      </c>
    </row>
    <row r="23494" spans="1:17" ht="409.5" hidden="1" x14ac:dyDescent="0.3">
      <c r="A23494" s="2" t="s">
        <v>142249</v>
      </c>
      <c r="B23494" s="2" t="s">
        <v>88708</v>
      </c>
      <c r="C23494" s="2" t="s">
        <v>30</v>
      </c>
      <c r="D23494" s="2" t="s">
        <v>20</v>
      </c>
      <c r="E23494" s="2" t="s">
        <v>142250</v>
      </c>
      <c r="F23494" s="2"/>
      <c r="G23494" s="2" t="s">
        <v>16098</v>
      </c>
      <c r="H23494" s="2" t="s">
        <v>16099</v>
      </c>
      <c r="I23494" s="2" t="b">
        <v>1</v>
      </c>
      <c r="J23494" s="2" t="s">
        <v>158</v>
      </c>
      <c r="K23494" s="2" t="s">
        <v>112369</v>
      </c>
      <c r="L23494" s="2" t="s">
        <v>2217</v>
      </c>
      <c r="M23494" s="2" t="s">
        <v>142251</v>
      </c>
      <c r="N23494" s="2" t="s">
        <v>142252</v>
      </c>
      <c r="O23494" s="2" t="s">
        <v>112372</v>
      </c>
      <c r="P23494" s="2" t="s">
        <v>142253</v>
      </c>
      <c r="Q23494" s="2" t="s">
        <v>142254</v>
      </c>
    </row>
    <row r="23495" spans="1:17" ht="181.5" hidden="1" x14ac:dyDescent="0.3">
      <c r="A23495" s="2" t="s">
        <v>142255</v>
      </c>
      <c r="B23495" s="2" t="s">
        <v>111971</v>
      </c>
      <c r="C23495" s="2" t="s">
        <v>19</v>
      </c>
      <c r="D23495" s="2" t="s">
        <v>20</v>
      </c>
      <c r="E23495" s="2" t="s">
        <v>142256</v>
      </c>
      <c r="F23495" s="2"/>
      <c r="G23495" s="2" t="s">
        <v>16098</v>
      </c>
      <c r="H23495" s="2" t="s">
        <v>16099</v>
      </c>
      <c r="I23495" s="2" t="b">
        <v>1</v>
      </c>
      <c r="J23495" s="2" t="s">
        <v>25</v>
      </c>
      <c r="K23495" s="2" t="s">
        <v>111973</v>
      </c>
      <c r="L23495" s="2" t="s">
        <v>511</v>
      </c>
      <c r="M23495" s="2" t="s">
        <v>142257</v>
      </c>
      <c r="N23495" s="2" t="s">
        <v>142258</v>
      </c>
      <c r="O23495" s="2" t="s">
        <v>142259</v>
      </c>
      <c r="P23495" s="2" t="s">
        <v>118762</v>
      </c>
      <c r="Q23495" s="2" t="s">
        <v>142260</v>
      </c>
    </row>
    <row r="23496" spans="1:17" ht="409.5" hidden="1" x14ac:dyDescent="0.3">
      <c r="A23496" s="2" t="s">
        <v>142261</v>
      </c>
      <c r="B23496" s="2" t="s">
        <v>88708</v>
      </c>
      <c r="C23496" s="2" t="s">
        <v>30</v>
      </c>
      <c r="D23496" s="2" t="s">
        <v>20</v>
      </c>
      <c r="E23496" s="2" t="s">
        <v>142262</v>
      </c>
      <c r="F23496" s="2"/>
      <c r="G23496" s="2" t="s">
        <v>16098</v>
      </c>
      <c r="H23496" s="2" t="s">
        <v>16099</v>
      </c>
      <c r="I23496" s="2" t="b">
        <v>1</v>
      </c>
      <c r="J23496" s="2" t="s">
        <v>158</v>
      </c>
      <c r="K23496" s="2" t="s">
        <v>112369</v>
      </c>
      <c r="L23496" s="2" t="s">
        <v>621</v>
      </c>
      <c r="M23496" s="2" t="s">
        <v>142263</v>
      </c>
      <c r="N23496" s="2" t="s">
        <v>142264</v>
      </c>
      <c r="O23496" s="2" t="s">
        <v>112372</v>
      </c>
      <c r="P23496" s="2" t="s">
        <v>142265</v>
      </c>
      <c r="Q23496" s="2" t="s">
        <v>142266</v>
      </c>
    </row>
    <row r="23497" spans="1:17" ht="99" hidden="1" x14ac:dyDescent="0.3">
      <c r="A23497" s="2" t="s">
        <v>142267</v>
      </c>
      <c r="B23497" s="2" t="s">
        <v>116380</v>
      </c>
      <c r="C23497" s="2" t="s">
        <v>106</v>
      </c>
      <c r="D23497" s="2" t="s">
        <v>13848</v>
      </c>
      <c r="E23497" s="2" t="s">
        <v>142268</v>
      </c>
      <c r="F23497" s="2"/>
      <c r="G23497" s="2" t="s">
        <v>23</v>
      </c>
      <c r="H23497" s="2" t="s">
        <v>24</v>
      </c>
      <c r="I23497" s="2" t="b">
        <v>1</v>
      </c>
      <c r="J23497" s="2" t="s">
        <v>25</v>
      </c>
      <c r="K23497" s="2" t="s">
        <v>116381</v>
      </c>
      <c r="L23497" s="2" t="s">
        <v>28806</v>
      </c>
      <c r="M23497" s="2" t="s">
        <v>142269</v>
      </c>
      <c r="N23497" s="2" t="s">
        <v>142270</v>
      </c>
      <c r="O23497" s="2" t="s">
        <v>138097</v>
      </c>
      <c r="P23497" s="2" t="s">
        <v>138098</v>
      </c>
      <c r="Q23497" s="2" t="s">
        <v>142271</v>
      </c>
    </row>
    <row r="23498" spans="1:17" ht="346.5" hidden="1" x14ac:dyDescent="0.3">
      <c r="A23498" s="2" t="s">
        <v>142272</v>
      </c>
      <c r="B23498" s="2" t="s">
        <v>116903</v>
      </c>
      <c r="C23498" s="2" t="s">
        <v>73</v>
      </c>
      <c r="D23498" s="2" t="s">
        <v>20</v>
      </c>
      <c r="E23498" s="2" t="s">
        <v>142273</v>
      </c>
      <c r="F23498" s="2"/>
      <c r="G23498" s="2" t="s">
        <v>23</v>
      </c>
      <c r="H23498" s="2" t="s">
        <v>24</v>
      </c>
      <c r="I23498" s="2" t="b">
        <v>1</v>
      </c>
      <c r="J23498" s="2" t="s">
        <v>25</v>
      </c>
      <c r="K23498" s="2" t="s">
        <v>116904</v>
      </c>
      <c r="L23498" s="2" t="s">
        <v>2182</v>
      </c>
      <c r="M23498" s="2" t="s">
        <v>142274</v>
      </c>
      <c r="N23498" s="2" t="s">
        <v>142275</v>
      </c>
      <c r="O23498" s="2" t="s">
        <v>142276</v>
      </c>
      <c r="P23498" s="2" t="s">
        <v>142277</v>
      </c>
      <c r="Q23498" s="2" t="s">
        <v>142278</v>
      </c>
    </row>
    <row r="23499" spans="1:17" ht="409.5" hidden="1" x14ac:dyDescent="0.3">
      <c r="A23499" s="2" t="s">
        <v>142279</v>
      </c>
      <c r="B23499" s="2" t="s">
        <v>28337</v>
      </c>
      <c r="C23499" s="2" t="s">
        <v>30</v>
      </c>
      <c r="D23499" s="2" t="s">
        <v>27605</v>
      </c>
      <c r="E23499" s="2" t="s">
        <v>75957</v>
      </c>
      <c r="F23499" s="2"/>
      <c r="G23499" s="2" t="s">
        <v>23</v>
      </c>
      <c r="H23499" s="2" t="s">
        <v>24</v>
      </c>
      <c r="I23499" s="2" t="b">
        <v>1</v>
      </c>
      <c r="J23499" s="2" t="s">
        <v>25</v>
      </c>
      <c r="K23499" s="2" t="s">
        <v>28339</v>
      </c>
      <c r="L23499" s="2" t="s">
        <v>116148</v>
      </c>
      <c r="M23499" s="2" t="s">
        <v>142280</v>
      </c>
      <c r="N23499" s="2" t="s">
        <v>142281</v>
      </c>
      <c r="O23499" s="2" t="s">
        <v>142282</v>
      </c>
      <c r="P23499" s="2" t="s">
        <v>112275</v>
      </c>
      <c r="Q23499" s="2" t="s">
        <v>142283</v>
      </c>
    </row>
    <row r="23500" spans="1:17" ht="409.5" hidden="1" x14ac:dyDescent="0.3">
      <c r="A23500" s="2" t="s">
        <v>142284</v>
      </c>
      <c r="B23500" s="2" t="s">
        <v>28337</v>
      </c>
      <c r="C23500" s="2" t="s">
        <v>30</v>
      </c>
      <c r="D23500" s="2" t="s">
        <v>142285</v>
      </c>
      <c r="E23500" s="2" t="s">
        <v>142286</v>
      </c>
      <c r="F23500" s="2"/>
      <c r="G23500" s="2" t="s">
        <v>23</v>
      </c>
      <c r="H23500" s="2" t="s">
        <v>24</v>
      </c>
      <c r="I23500" s="2" t="b">
        <v>1</v>
      </c>
      <c r="J23500" s="2" t="s">
        <v>25</v>
      </c>
      <c r="K23500" s="2" t="s">
        <v>28339</v>
      </c>
      <c r="L23500" s="2" t="s">
        <v>36235</v>
      </c>
      <c r="M23500" s="2" t="s">
        <v>142287</v>
      </c>
      <c r="N23500" s="2" t="s">
        <v>142288</v>
      </c>
      <c r="O23500" s="2" t="s">
        <v>142289</v>
      </c>
      <c r="P23500" s="2" t="s">
        <v>142290</v>
      </c>
      <c r="Q23500" s="2" t="s">
        <v>142291</v>
      </c>
    </row>
    <row r="23501" spans="1:17" ht="396" hidden="1" x14ac:dyDescent="0.3">
      <c r="A23501" s="2" t="s">
        <v>142292</v>
      </c>
      <c r="B23501" s="2" t="s">
        <v>2101</v>
      </c>
      <c r="C23501" s="2" t="s">
        <v>30</v>
      </c>
      <c r="D23501" s="2" t="s">
        <v>20</v>
      </c>
      <c r="E23501" s="2" t="s">
        <v>142293</v>
      </c>
      <c r="F23501" s="2" t="s">
        <v>139266</v>
      </c>
      <c r="G23501" s="2" t="s">
        <v>23</v>
      </c>
      <c r="H23501" s="2" t="s">
        <v>24</v>
      </c>
      <c r="I23501" s="2" t="b">
        <v>1</v>
      </c>
      <c r="J23501" s="2" t="s">
        <v>158</v>
      </c>
      <c r="K23501" s="2" t="s">
        <v>2103</v>
      </c>
      <c r="L23501" s="2" t="s">
        <v>8872</v>
      </c>
      <c r="M23501" s="2" t="s">
        <v>142294</v>
      </c>
      <c r="N23501" s="2" t="s">
        <v>142295</v>
      </c>
      <c r="O23501" s="2" t="s">
        <v>142296</v>
      </c>
      <c r="P23501" s="2" t="s">
        <v>139855</v>
      </c>
      <c r="Q23501" s="2" t="s">
        <v>142297</v>
      </c>
    </row>
    <row r="23502" spans="1:17" ht="396" hidden="1" x14ac:dyDescent="0.3">
      <c r="A23502" s="2" t="s">
        <v>142298</v>
      </c>
      <c r="B23502" s="2" t="s">
        <v>2101</v>
      </c>
      <c r="C23502" s="2" t="s">
        <v>30</v>
      </c>
      <c r="D23502" s="2" t="s">
        <v>20</v>
      </c>
      <c r="E23502" s="2" t="s">
        <v>142299</v>
      </c>
      <c r="F23502" s="2" t="s">
        <v>139266</v>
      </c>
      <c r="G23502" s="2" t="s">
        <v>23</v>
      </c>
      <c r="H23502" s="2" t="s">
        <v>24</v>
      </c>
      <c r="I23502" s="2" t="b">
        <v>1</v>
      </c>
      <c r="J23502" s="2" t="s">
        <v>25</v>
      </c>
      <c r="K23502" s="2" t="s">
        <v>2103</v>
      </c>
      <c r="L23502" s="2" t="s">
        <v>648</v>
      </c>
      <c r="M23502" s="2" t="s">
        <v>142300</v>
      </c>
      <c r="N23502" s="2" t="s">
        <v>142301</v>
      </c>
      <c r="O23502" s="2" t="s">
        <v>142302</v>
      </c>
      <c r="P23502" s="2" t="s">
        <v>139855</v>
      </c>
      <c r="Q23502" s="2" t="s">
        <v>142303</v>
      </c>
    </row>
    <row r="23503" spans="1:17" ht="409.5" hidden="1" x14ac:dyDescent="0.3">
      <c r="A23503" s="2" t="s">
        <v>142304</v>
      </c>
      <c r="B23503" s="2" t="s">
        <v>49026</v>
      </c>
      <c r="C23503" s="2" t="s">
        <v>73</v>
      </c>
      <c r="D23503" s="2" t="s">
        <v>20</v>
      </c>
      <c r="E23503" s="2" t="s">
        <v>142305</v>
      </c>
      <c r="F23503" s="2"/>
      <c r="G23503" s="2" t="s">
        <v>23</v>
      </c>
      <c r="H23503" s="2" t="s">
        <v>24</v>
      </c>
      <c r="I23503" s="2" t="b">
        <v>1</v>
      </c>
      <c r="J23503" s="2" t="s">
        <v>25</v>
      </c>
      <c r="K23503" s="2" t="s">
        <v>116764</v>
      </c>
      <c r="L23503" s="2" t="s">
        <v>58169</v>
      </c>
      <c r="M23503" s="2" t="s">
        <v>142306</v>
      </c>
      <c r="N23503" s="2" t="s">
        <v>142307</v>
      </c>
      <c r="O23503" s="2" t="s">
        <v>142308</v>
      </c>
      <c r="P23503" s="2" t="s">
        <v>138680</v>
      </c>
      <c r="Q23503" s="2" t="s">
        <v>142309</v>
      </c>
    </row>
    <row r="23504" spans="1:17" ht="396" hidden="1" x14ac:dyDescent="0.3">
      <c r="A23504" s="2" t="s">
        <v>142310</v>
      </c>
      <c r="B23504" s="2" t="s">
        <v>2101</v>
      </c>
      <c r="C23504" s="2" t="s">
        <v>30</v>
      </c>
      <c r="D23504" s="2" t="s">
        <v>20</v>
      </c>
      <c r="E23504" s="2" t="s">
        <v>142311</v>
      </c>
      <c r="F23504" s="2" t="s">
        <v>139266</v>
      </c>
      <c r="G23504" s="2" t="s">
        <v>23</v>
      </c>
      <c r="H23504" s="2" t="s">
        <v>24</v>
      </c>
      <c r="I23504" s="2" t="b">
        <v>1</v>
      </c>
      <c r="J23504" s="2" t="s">
        <v>25</v>
      </c>
      <c r="K23504" s="2" t="s">
        <v>2103</v>
      </c>
      <c r="L23504" s="2" t="s">
        <v>1215</v>
      </c>
      <c r="M23504" s="2" t="s">
        <v>142312</v>
      </c>
      <c r="N23504" s="2" t="s">
        <v>142301</v>
      </c>
      <c r="O23504" s="2" t="s">
        <v>142313</v>
      </c>
      <c r="P23504" s="2" t="s">
        <v>139855</v>
      </c>
      <c r="Q23504" s="2" t="s">
        <v>142314</v>
      </c>
    </row>
    <row r="23505" spans="1:17" ht="409.5" hidden="1" x14ac:dyDescent="0.3">
      <c r="A23505" s="2" t="s">
        <v>142315</v>
      </c>
      <c r="B23505" s="2" t="s">
        <v>49026</v>
      </c>
      <c r="C23505" s="2" t="s">
        <v>73</v>
      </c>
      <c r="D23505" s="2" t="s">
        <v>20</v>
      </c>
      <c r="E23505" s="2" t="s">
        <v>8750</v>
      </c>
      <c r="F23505" s="2" t="s">
        <v>14860</v>
      </c>
      <c r="G23505" s="2" t="s">
        <v>23</v>
      </c>
      <c r="H23505" s="2" t="s">
        <v>24</v>
      </c>
      <c r="I23505" s="2" t="b">
        <v>1</v>
      </c>
      <c r="J23505" s="2" t="s">
        <v>25</v>
      </c>
      <c r="K23505" s="2" t="s">
        <v>116764</v>
      </c>
      <c r="L23505" s="2" t="s">
        <v>229</v>
      </c>
      <c r="M23505" s="2" t="s">
        <v>142316</v>
      </c>
      <c r="N23505" s="2" t="s">
        <v>142317</v>
      </c>
      <c r="O23505" s="2" t="s">
        <v>142318</v>
      </c>
      <c r="P23505" s="2" t="s">
        <v>138680</v>
      </c>
      <c r="Q23505" s="2" t="s">
        <v>142319</v>
      </c>
    </row>
    <row r="23506" spans="1:17" ht="409.5" hidden="1" x14ac:dyDescent="0.3">
      <c r="A23506" s="2" t="s">
        <v>142320</v>
      </c>
      <c r="B23506" s="2" t="s">
        <v>5252</v>
      </c>
      <c r="C23506" s="2" t="s">
        <v>73</v>
      </c>
      <c r="D23506" s="2" t="s">
        <v>20</v>
      </c>
      <c r="E23506" s="2" t="s">
        <v>142321</v>
      </c>
      <c r="F23506" s="2" t="s">
        <v>20182</v>
      </c>
      <c r="G23506" s="2" t="s">
        <v>23</v>
      </c>
      <c r="H23506" s="2" t="s">
        <v>24</v>
      </c>
      <c r="I23506" s="2" t="b">
        <v>1</v>
      </c>
      <c r="J23506" s="2" t="s">
        <v>25</v>
      </c>
      <c r="K23506" s="2" t="s">
        <v>5254</v>
      </c>
      <c r="L23506" s="2" t="s">
        <v>3380</v>
      </c>
      <c r="M23506" s="2" t="s">
        <v>142322</v>
      </c>
      <c r="N23506" s="2" t="s">
        <v>142323</v>
      </c>
      <c r="O23506" s="2" t="s">
        <v>68681</v>
      </c>
      <c r="P23506" s="2" t="s">
        <v>117288</v>
      </c>
      <c r="Q23506" s="2" t="s">
        <v>142324</v>
      </c>
    </row>
    <row r="23507" spans="1:17" ht="181.5" hidden="1" x14ac:dyDescent="0.3">
      <c r="A23507" s="2" t="s">
        <v>142325</v>
      </c>
      <c r="B23507" s="2" t="s">
        <v>110074</v>
      </c>
      <c r="C23507" s="2" t="s">
        <v>106</v>
      </c>
      <c r="D23507" s="2" t="s">
        <v>20</v>
      </c>
      <c r="E23507" s="2" t="s">
        <v>142326</v>
      </c>
      <c r="F23507" s="2"/>
      <c r="G23507" s="2" t="s">
        <v>16098</v>
      </c>
      <c r="H23507" s="2" t="s">
        <v>16099</v>
      </c>
      <c r="I23507" s="2" t="b">
        <v>1</v>
      </c>
      <c r="J23507" s="2" t="s">
        <v>25</v>
      </c>
      <c r="K23507" s="2" t="s">
        <v>110076</v>
      </c>
      <c r="L23507" s="2" t="s">
        <v>14114</v>
      </c>
      <c r="M23507" s="2" t="s">
        <v>142327</v>
      </c>
      <c r="N23507" s="2" t="s">
        <v>142328</v>
      </c>
      <c r="O23507" s="2" t="s">
        <v>110079</v>
      </c>
      <c r="P23507" s="2"/>
      <c r="Q23507" s="2"/>
    </row>
    <row r="23508" spans="1:17" ht="181.5" hidden="1" x14ac:dyDescent="0.3">
      <c r="A23508" s="2" t="s">
        <v>142329</v>
      </c>
      <c r="B23508" s="2" t="s">
        <v>110074</v>
      </c>
      <c r="C23508" s="2" t="s">
        <v>106</v>
      </c>
      <c r="D23508" s="2" t="s">
        <v>20</v>
      </c>
      <c r="E23508" s="2" t="s">
        <v>142326</v>
      </c>
      <c r="F23508" s="2"/>
      <c r="G23508" s="2" t="s">
        <v>16098</v>
      </c>
      <c r="H23508" s="2" t="s">
        <v>16099</v>
      </c>
      <c r="I23508" s="2" t="b">
        <v>1</v>
      </c>
      <c r="J23508" s="2" t="s">
        <v>25</v>
      </c>
      <c r="K23508" s="2" t="s">
        <v>110076</v>
      </c>
      <c r="L23508" s="2" t="s">
        <v>14114</v>
      </c>
      <c r="M23508" s="2" t="s">
        <v>142330</v>
      </c>
      <c r="N23508" s="2" t="s">
        <v>142331</v>
      </c>
      <c r="O23508" s="2" t="s">
        <v>110079</v>
      </c>
      <c r="P23508" s="2" t="s">
        <v>110080</v>
      </c>
      <c r="Q23508" s="2"/>
    </row>
    <row r="23509" spans="1:17" ht="181.5" hidden="1" x14ac:dyDescent="0.3">
      <c r="A23509" s="2" t="s">
        <v>142332</v>
      </c>
      <c r="B23509" s="2" t="s">
        <v>141774</v>
      </c>
      <c r="C23509" s="2" t="s">
        <v>131</v>
      </c>
      <c r="D23509" s="2" t="s">
        <v>20</v>
      </c>
      <c r="E23509" s="2" t="s">
        <v>142333</v>
      </c>
      <c r="F23509" s="2"/>
      <c r="G23509" s="2" t="s">
        <v>23</v>
      </c>
      <c r="H23509" s="2" t="s">
        <v>24</v>
      </c>
      <c r="I23509" s="2" t="b">
        <v>1</v>
      </c>
      <c r="J23509" s="2" t="s">
        <v>25</v>
      </c>
      <c r="K23509" s="2" t="s">
        <v>141777</v>
      </c>
      <c r="L23509" s="2" t="s">
        <v>60976</v>
      </c>
      <c r="M23509" s="2" t="s">
        <v>142334</v>
      </c>
      <c r="N23509" s="2" t="s">
        <v>142335</v>
      </c>
      <c r="O23509" s="2" t="s">
        <v>142336</v>
      </c>
      <c r="P23509" s="2" t="s">
        <v>142337</v>
      </c>
      <c r="Q23509" s="2" t="s">
        <v>142338</v>
      </c>
    </row>
    <row r="23510" spans="1:17" ht="409.5" hidden="1" x14ac:dyDescent="0.3">
      <c r="A23510" s="2" t="s">
        <v>142339</v>
      </c>
      <c r="B23510" s="2" t="s">
        <v>141774</v>
      </c>
      <c r="C23510" s="2" t="s">
        <v>131</v>
      </c>
      <c r="D23510" s="2" t="s">
        <v>142340</v>
      </c>
      <c r="E23510" s="2" t="s">
        <v>162</v>
      </c>
      <c r="F23510" s="2" t="s">
        <v>142341</v>
      </c>
      <c r="G23510" s="2" t="s">
        <v>23</v>
      </c>
      <c r="H23510" s="2" t="s">
        <v>24</v>
      </c>
      <c r="I23510" s="2" t="b">
        <v>1</v>
      </c>
      <c r="J23510" s="2" t="s">
        <v>25</v>
      </c>
      <c r="K23510" s="2" t="s">
        <v>141777</v>
      </c>
      <c r="L23510" s="2" t="s">
        <v>1593</v>
      </c>
      <c r="M23510" s="2" t="s">
        <v>142342</v>
      </c>
      <c r="N23510" s="2" t="s">
        <v>142343</v>
      </c>
      <c r="O23510" s="2" t="s">
        <v>142344</v>
      </c>
      <c r="P23510" s="2" t="s">
        <v>142345</v>
      </c>
      <c r="Q23510" s="2" t="s">
        <v>142346</v>
      </c>
    </row>
    <row r="23511" spans="1:17" ht="409.5" hidden="1" x14ac:dyDescent="0.3">
      <c r="A23511" s="2" t="s">
        <v>142347</v>
      </c>
      <c r="B23511" s="2" t="s">
        <v>1385</v>
      </c>
      <c r="C23511" s="2" t="s">
        <v>123</v>
      </c>
      <c r="D23511" s="2" t="s">
        <v>24742</v>
      </c>
      <c r="E23511" s="2" t="s">
        <v>49</v>
      </c>
      <c r="F23511" s="2"/>
      <c r="G23511" s="2" t="s">
        <v>23</v>
      </c>
      <c r="H23511" s="2" t="s">
        <v>24</v>
      </c>
      <c r="I23511" s="2" t="b">
        <v>1</v>
      </c>
      <c r="J23511" s="2" t="s">
        <v>25</v>
      </c>
      <c r="K23511" s="2" t="s">
        <v>142348</v>
      </c>
      <c r="L23511" s="2" t="s">
        <v>66</v>
      </c>
      <c r="M23511" s="2" t="s">
        <v>142349</v>
      </c>
      <c r="N23511" s="2" t="s">
        <v>142350</v>
      </c>
      <c r="O23511" s="2" t="s">
        <v>2877</v>
      </c>
      <c r="P23511" s="2" t="s">
        <v>130889</v>
      </c>
      <c r="Q23511" s="2" t="s">
        <v>142351</v>
      </c>
    </row>
    <row r="23512" spans="1:17" ht="363" hidden="1" x14ac:dyDescent="0.3">
      <c r="A23512" s="2" t="s">
        <v>142352</v>
      </c>
      <c r="B23512" s="2" t="s">
        <v>142353</v>
      </c>
      <c r="C23512" s="2" t="s">
        <v>30</v>
      </c>
      <c r="D23512" s="2" t="s">
        <v>27605</v>
      </c>
      <c r="E23512" s="2" t="s">
        <v>99</v>
      </c>
      <c r="F23512" s="2"/>
      <c r="G23512" s="2" t="s">
        <v>23</v>
      </c>
      <c r="H23512" s="2" t="s">
        <v>24</v>
      </c>
      <c r="I23512" s="2" t="b">
        <v>1</v>
      </c>
      <c r="J23512" s="2" t="s">
        <v>25</v>
      </c>
      <c r="K23512" s="2" t="s">
        <v>142354</v>
      </c>
      <c r="L23512" s="2" t="s">
        <v>120</v>
      </c>
      <c r="M23512" s="2" t="s">
        <v>142355</v>
      </c>
      <c r="N23512" s="2" t="s">
        <v>142356</v>
      </c>
      <c r="O23512" s="2" t="s">
        <v>142357</v>
      </c>
      <c r="P23512" s="2" t="s">
        <v>142358</v>
      </c>
      <c r="Q23512" s="2" t="s">
        <v>142359</v>
      </c>
    </row>
    <row r="23513" spans="1:17" ht="280.5" hidden="1" x14ac:dyDescent="0.3">
      <c r="A23513" s="2" t="s">
        <v>142360</v>
      </c>
      <c r="B23513" s="2" t="s">
        <v>44663</v>
      </c>
      <c r="C23513" s="2" t="s">
        <v>30</v>
      </c>
      <c r="D23513" s="2" t="s">
        <v>8600</v>
      </c>
      <c r="E23513" s="2" t="s">
        <v>142361</v>
      </c>
      <c r="F23513" s="2"/>
      <c r="G23513" s="2" t="s">
        <v>23</v>
      </c>
      <c r="H23513" s="2" t="s">
        <v>24</v>
      </c>
      <c r="I23513" s="2" t="b">
        <v>1</v>
      </c>
      <c r="J23513" s="2" t="s">
        <v>25</v>
      </c>
      <c r="K23513" s="2" t="s">
        <v>44665</v>
      </c>
      <c r="L23513" s="2" t="s">
        <v>44666</v>
      </c>
      <c r="M23513" s="2" t="s">
        <v>142362</v>
      </c>
      <c r="N23513" s="2" t="s">
        <v>142363</v>
      </c>
      <c r="O23513" s="2" t="s">
        <v>142364</v>
      </c>
      <c r="P23513" s="2" t="s">
        <v>142365</v>
      </c>
      <c r="Q23513" s="2" t="s">
        <v>142366</v>
      </c>
    </row>
    <row r="23514" spans="1:17" ht="409.5" hidden="1" x14ac:dyDescent="0.3">
      <c r="A23514" s="2" t="s">
        <v>142367</v>
      </c>
      <c r="B23514" s="2" t="s">
        <v>77184</v>
      </c>
      <c r="C23514" s="2" t="s">
        <v>30</v>
      </c>
      <c r="D23514" s="2" t="s">
        <v>20</v>
      </c>
      <c r="E23514" s="2" t="s">
        <v>142368</v>
      </c>
      <c r="F23514" s="2" t="s">
        <v>132687</v>
      </c>
      <c r="G23514" s="2" t="s">
        <v>23</v>
      </c>
      <c r="H23514" s="2" t="s">
        <v>24</v>
      </c>
      <c r="I23514" s="2" t="b">
        <v>1</v>
      </c>
      <c r="J23514" s="2" t="s">
        <v>25</v>
      </c>
      <c r="K23514" s="2" t="s">
        <v>32838</v>
      </c>
      <c r="L23514" s="2" t="s">
        <v>1033</v>
      </c>
      <c r="M23514" s="2" t="s">
        <v>142369</v>
      </c>
      <c r="N23514" s="2" t="s">
        <v>142370</v>
      </c>
      <c r="O23514" s="2" t="s">
        <v>142371</v>
      </c>
      <c r="P23514" s="2" t="s">
        <v>132806</v>
      </c>
      <c r="Q23514" s="2" t="s">
        <v>142372</v>
      </c>
    </row>
    <row r="23515" spans="1:17" ht="247.5" hidden="1" x14ac:dyDescent="0.3">
      <c r="A23515" s="2" t="s">
        <v>142373</v>
      </c>
      <c r="B23515" s="2" t="s">
        <v>36362</v>
      </c>
      <c r="C23515" s="2" t="s">
        <v>30</v>
      </c>
      <c r="D23515" s="2" t="s">
        <v>20</v>
      </c>
      <c r="E23515" s="2" t="s">
        <v>142374</v>
      </c>
      <c r="F23515" s="2"/>
      <c r="G23515" s="2" t="s">
        <v>23</v>
      </c>
      <c r="H23515" s="2" t="s">
        <v>24</v>
      </c>
      <c r="I23515" s="2" t="b">
        <v>1</v>
      </c>
      <c r="J23515" s="2" t="s">
        <v>25</v>
      </c>
      <c r="K23515" s="2" t="s">
        <v>36363</v>
      </c>
      <c r="L23515" s="2" t="s">
        <v>21512</v>
      </c>
      <c r="M23515" s="2" t="s">
        <v>142375</v>
      </c>
      <c r="N23515" s="2" t="s">
        <v>142376</v>
      </c>
      <c r="O23515" s="2" t="s">
        <v>142377</v>
      </c>
      <c r="P23515" s="2" t="s">
        <v>142378</v>
      </c>
      <c r="Q23515" s="2" t="s">
        <v>142379</v>
      </c>
    </row>
    <row r="23516" spans="1:17" ht="214.5" hidden="1" x14ac:dyDescent="0.3">
      <c r="A23516" s="2" t="s">
        <v>142380</v>
      </c>
      <c r="B23516" s="2" t="s">
        <v>36362</v>
      </c>
      <c r="C23516" s="2" t="s">
        <v>30</v>
      </c>
      <c r="D23516" s="2" t="s">
        <v>20</v>
      </c>
      <c r="E23516" s="2" t="s">
        <v>2642</v>
      </c>
      <c r="F23516" s="2" t="s">
        <v>142381</v>
      </c>
      <c r="G23516" s="2" t="s">
        <v>23</v>
      </c>
      <c r="H23516" s="2" t="s">
        <v>24</v>
      </c>
      <c r="I23516" s="2" t="b">
        <v>1</v>
      </c>
      <c r="J23516" s="2" t="s">
        <v>25</v>
      </c>
      <c r="K23516" s="2" t="s">
        <v>36363</v>
      </c>
      <c r="L23516" s="2" t="s">
        <v>78869</v>
      </c>
      <c r="M23516" s="2" t="s">
        <v>142382</v>
      </c>
      <c r="N23516" s="2" t="s">
        <v>142383</v>
      </c>
      <c r="O23516" s="2" t="s">
        <v>142384</v>
      </c>
      <c r="P23516" s="2" t="s">
        <v>142385</v>
      </c>
      <c r="Q23516" s="2" t="s">
        <v>142386</v>
      </c>
    </row>
    <row r="23517" spans="1:17" ht="214.5" hidden="1" x14ac:dyDescent="0.3">
      <c r="A23517" s="2" t="s">
        <v>142387</v>
      </c>
      <c r="B23517" s="2" t="s">
        <v>36362</v>
      </c>
      <c r="C23517" s="2" t="s">
        <v>30</v>
      </c>
      <c r="D23517" s="2" t="s">
        <v>20</v>
      </c>
      <c r="E23517" s="2" t="s">
        <v>142388</v>
      </c>
      <c r="F23517" s="2" t="s">
        <v>142381</v>
      </c>
      <c r="G23517" s="2" t="s">
        <v>23</v>
      </c>
      <c r="H23517" s="2" t="s">
        <v>24</v>
      </c>
      <c r="I23517" s="2" t="b">
        <v>1</v>
      </c>
      <c r="J23517" s="2" t="s">
        <v>25</v>
      </c>
      <c r="K23517" s="2" t="s">
        <v>142389</v>
      </c>
      <c r="L23517" s="2" t="s">
        <v>113957</v>
      </c>
      <c r="M23517" s="2" t="s">
        <v>142390</v>
      </c>
      <c r="N23517" s="2" t="s">
        <v>142391</v>
      </c>
      <c r="O23517" s="2" t="s">
        <v>142384</v>
      </c>
      <c r="P23517" s="2" t="s">
        <v>142392</v>
      </c>
      <c r="Q23517" s="2" t="s">
        <v>142393</v>
      </c>
    </row>
    <row r="23518" spans="1:17" ht="99" hidden="1" x14ac:dyDescent="0.3">
      <c r="A23518" s="2" t="s">
        <v>142394</v>
      </c>
      <c r="B23518" s="2" t="s">
        <v>142395</v>
      </c>
      <c r="C23518" s="2" t="s">
        <v>73</v>
      </c>
      <c r="D23518" s="2" t="s">
        <v>1960</v>
      </c>
      <c r="E23518" s="2" t="s">
        <v>142396</v>
      </c>
      <c r="F23518" s="2"/>
      <c r="G23518" s="2" t="s">
        <v>23</v>
      </c>
      <c r="H23518" s="2" t="s">
        <v>24</v>
      </c>
      <c r="I23518" s="2" t="b">
        <v>1</v>
      </c>
      <c r="J23518" s="2" t="s">
        <v>25</v>
      </c>
      <c r="K23518" s="2" t="s">
        <v>142397</v>
      </c>
      <c r="L23518" s="2" t="s">
        <v>142398</v>
      </c>
      <c r="M23518" s="2" t="s">
        <v>142399</v>
      </c>
      <c r="N23518" s="2" t="s">
        <v>142400</v>
      </c>
      <c r="O23518" s="2" t="s">
        <v>142401</v>
      </c>
      <c r="P23518" s="2" t="s">
        <v>142402</v>
      </c>
      <c r="Q23518" s="2" t="s">
        <v>142403</v>
      </c>
    </row>
    <row r="23519" spans="1:17" ht="82.5" hidden="1" x14ac:dyDescent="0.3">
      <c r="A23519" s="2" t="s">
        <v>142404</v>
      </c>
      <c r="B23519" s="2" t="s">
        <v>141774</v>
      </c>
      <c r="C23519" s="2" t="s">
        <v>131</v>
      </c>
      <c r="D23519" s="2" t="s">
        <v>20</v>
      </c>
      <c r="E23519" s="2" t="s">
        <v>142405</v>
      </c>
      <c r="F23519" s="2"/>
      <c r="G23519" s="2" t="s">
        <v>23</v>
      </c>
      <c r="H23519" s="2" t="s">
        <v>24</v>
      </c>
      <c r="I23519" s="2" t="b">
        <v>1</v>
      </c>
      <c r="J23519" s="2" t="s">
        <v>25</v>
      </c>
      <c r="K23519" s="2" t="s">
        <v>141777</v>
      </c>
      <c r="L23519" s="2" t="s">
        <v>3368</v>
      </c>
      <c r="M23519" s="2" t="s">
        <v>142406</v>
      </c>
      <c r="N23519" s="2" t="s">
        <v>142407</v>
      </c>
      <c r="O23519" s="2" t="s">
        <v>142408</v>
      </c>
      <c r="P23519" s="2" t="s">
        <v>141781</v>
      </c>
      <c r="Q23519" s="2" t="s">
        <v>142409</v>
      </c>
    </row>
    <row r="23520" spans="1:17" ht="409.5" hidden="1" x14ac:dyDescent="0.3">
      <c r="A23520" s="2" t="s">
        <v>142410</v>
      </c>
      <c r="B23520" s="2" t="s">
        <v>112</v>
      </c>
      <c r="C23520" s="2" t="s">
        <v>30</v>
      </c>
      <c r="D23520" s="2" t="s">
        <v>20</v>
      </c>
      <c r="E23520" s="2" t="s">
        <v>142411</v>
      </c>
      <c r="F23520" s="2" t="s">
        <v>886</v>
      </c>
      <c r="G23520" s="2" t="s">
        <v>23</v>
      </c>
      <c r="H23520" s="2" t="s">
        <v>24</v>
      </c>
      <c r="I23520" s="2" t="b">
        <v>1</v>
      </c>
      <c r="J23520" s="2" t="s">
        <v>25</v>
      </c>
      <c r="K23520" s="2" t="s">
        <v>25553</v>
      </c>
      <c r="L23520" s="2" t="s">
        <v>428</v>
      </c>
      <c r="M23520" s="2" t="s">
        <v>142412</v>
      </c>
      <c r="N23520" s="2" t="s">
        <v>142413</v>
      </c>
      <c r="O23520" s="2" t="s">
        <v>142414</v>
      </c>
      <c r="P23520" s="2" t="s">
        <v>25557</v>
      </c>
      <c r="Q23520" s="2" t="s">
        <v>142415</v>
      </c>
    </row>
    <row r="23521" spans="1:17" ht="409.5" hidden="1" x14ac:dyDescent="0.3">
      <c r="A23521" s="2" t="s">
        <v>142416</v>
      </c>
      <c r="B23521" s="2" t="s">
        <v>1012</v>
      </c>
      <c r="C23521" s="2" t="s">
        <v>30</v>
      </c>
      <c r="D23521" s="2" t="s">
        <v>20</v>
      </c>
      <c r="E23521" s="2" t="s">
        <v>142417</v>
      </c>
      <c r="F23521" s="2" t="s">
        <v>5741</v>
      </c>
      <c r="G23521" s="2" t="s">
        <v>23</v>
      </c>
      <c r="H23521" s="2" t="s">
        <v>24</v>
      </c>
      <c r="I23521" s="2" t="b">
        <v>1</v>
      </c>
      <c r="J23521" s="2" t="s">
        <v>25</v>
      </c>
      <c r="K23521" s="2" t="s">
        <v>1014</v>
      </c>
      <c r="L23521" s="2" t="s">
        <v>5033</v>
      </c>
      <c r="M23521" s="2" t="s">
        <v>142418</v>
      </c>
      <c r="N23521" s="2" t="s">
        <v>142419</v>
      </c>
      <c r="O23521" s="2" t="s">
        <v>142420</v>
      </c>
      <c r="P23521" s="2" t="s">
        <v>119947</v>
      </c>
      <c r="Q23521" s="2" t="s">
        <v>142421</v>
      </c>
    </row>
    <row r="23522" spans="1:17" ht="363" hidden="1" x14ac:dyDescent="0.3">
      <c r="A23522" s="2" t="s">
        <v>142422</v>
      </c>
      <c r="B23522" s="2" t="s">
        <v>142353</v>
      </c>
      <c r="C23522" s="2" t="s">
        <v>30</v>
      </c>
      <c r="D23522" s="2" t="s">
        <v>27605</v>
      </c>
      <c r="E23522" s="2" t="s">
        <v>142423</v>
      </c>
      <c r="F23522" s="2"/>
      <c r="G23522" s="2" t="s">
        <v>23</v>
      </c>
      <c r="H23522" s="2" t="s">
        <v>24</v>
      </c>
      <c r="I23522" s="2" t="b">
        <v>1</v>
      </c>
      <c r="J23522" s="2" t="s">
        <v>25</v>
      </c>
      <c r="K23522" s="2" t="s">
        <v>142354</v>
      </c>
      <c r="L23522" s="2" t="s">
        <v>8147</v>
      </c>
      <c r="M23522" s="2" t="s">
        <v>142424</v>
      </c>
      <c r="N23522" s="2" t="s">
        <v>142425</v>
      </c>
      <c r="O23522" s="2" t="s">
        <v>142426</v>
      </c>
      <c r="P23522" s="2" t="s">
        <v>142427</v>
      </c>
      <c r="Q23522" s="2" t="s">
        <v>142428</v>
      </c>
    </row>
    <row r="23523" spans="1:17" ht="115.5" hidden="1" x14ac:dyDescent="0.3">
      <c r="A23523" s="2" t="s">
        <v>142429</v>
      </c>
      <c r="B23523" s="2" t="s">
        <v>141774</v>
      </c>
      <c r="C23523" s="2" t="s">
        <v>131</v>
      </c>
      <c r="D23523" s="2" t="s">
        <v>112014</v>
      </c>
      <c r="E23523" s="2" t="s">
        <v>23945</v>
      </c>
      <c r="F23523" s="2" t="s">
        <v>142430</v>
      </c>
      <c r="G23523" s="2" t="s">
        <v>23</v>
      </c>
      <c r="H23523" s="2" t="s">
        <v>24</v>
      </c>
      <c r="I23523" s="2" t="b">
        <v>1</v>
      </c>
      <c r="J23523" s="2" t="s">
        <v>25</v>
      </c>
      <c r="K23523" s="2" t="s">
        <v>141777</v>
      </c>
      <c r="L23523" s="2" t="s">
        <v>61584</v>
      </c>
      <c r="M23523" s="2" t="s">
        <v>142431</v>
      </c>
      <c r="N23523" s="2" t="s">
        <v>142432</v>
      </c>
      <c r="O23523" s="2" t="s">
        <v>141780</v>
      </c>
      <c r="P23523" s="2" t="s">
        <v>141781</v>
      </c>
      <c r="Q23523" s="2" t="s">
        <v>142433</v>
      </c>
    </row>
    <row r="23524" spans="1:17" ht="99" hidden="1" x14ac:dyDescent="0.3">
      <c r="A23524" s="2" t="s">
        <v>142434</v>
      </c>
      <c r="B23524" s="2" t="s">
        <v>40647</v>
      </c>
      <c r="C23524" s="2" t="s">
        <v>827</v>
      </c>
      <c r="D23524" s="2" t="s">
        <v>116816</v>
      </c>
      <c r="E23524" s="2" t="s">
        <v>142435</v>
      </c>
      <c r="F23524" s="2"/>
      <c r="G23524" s="2" t="s">
        <v>23</v>
      </c>
      <c r="H23524" s="2" t="s">
        <v>24</v>
      </c>
      <c r="I23524" s="2" t="b">
        <v>1</v>
      </c>
      <c r="J23524" s="2" t="s">
        <v>25</v>
      </c>
      <c r="K23524" s="2" t="s">
        <v>40649</v>
      </c>
      <c r="L23524" s="2" t="s">
        <v>3037</v>
      </c>
      <c r="M23524" s="2" t="s">
        <v>142436</v>
      </c>
      <c r="N23524" s="2" t="s">
        <v>142437</v>
      </c>
      <c r="O23524" s="2" t="s">
        <v>142438</v>
      </c>
      <c r="P23524" s="2" t="s">
        <v>133970</v>
      </c>
      <c r="Q23524" s="2" t="s">
        <v>142439</v>
      </c>
    </row>
    <row r="23525" spans="1:17" ht="409.5" hidden="1" x14ac:dyDescent="0.3">
      <c r="A23525" s="2" t="s">
        <v>142440</v>
      </c>
      <c r="B23525" s="2" t="s">
        <v>1350</v>
      </c>
      <c r="C23525" s="2" t="s">
        <v>30</v>
      </c>
      <c r="D23525" s="2" t="s">
        <v>20</v>
      </c>
      <c r="E23525" s="2" t="s">
        <v>142441</v>
      </c>
      <c r="F23525" s="2"/>
      <c r="G23525" s="2" t="s">
        <v>23</v>
      </c>
      <c r="H23525" s="2" t="s">
        <v>24</v>
      </c>
      <c r="I23525" s="2" t="b">
        <v>1</v>
      </c>
      <c r="J23525" s="2" t="s">
        <v>25</v>
      </c>
      <c r="K23525" s="2" t="s">
        <v>49624</v>
      </c>
      <c r="L23525" s="2" t="s">
        <v>2923</v>
      </c>
      <c r="M23525" s="2" t="s">
        <v>142442</v>
      </c>
      <c r="N23525" s="2" t="s">
        <v>142443</v>
      </c>
      <c r="O23525" s="2" t="s">
        <v>142444</v>
      </c>
      <c r="P23525" s="2" t="s">
        <v>76271</v>
      </c>
      <c r="Q23525" s="2" t="s">
        <v>142445</v>
      </c>
    </row>
    <row r="23526" spans="1:17" ht="132" hidden="1" x14ac:dyDescent="0.3">
      <c r="A23526" s="2" t="s">
        <v>142446</v>
      </c>
      <c r="B23526" s="2" t="s">
        <v>142447</v>
      </c>
      <c r="C23526" s="2" t="s">
        <v>106</v>
      </c>
      <c r="D23526" s="2" t="s">
        <v>20</v>
      </c>
      <c r="E23526" s="2" t="s">
        <v>142448</v>
      </c>
      <c r="F23526" s="2"/>
      <c r="G23526" s="2" t="s">
        <v>23</v>
      </c>
      <c r="H23526" s="2" t="s">
        <v>24</v>
      </c>
      <c r="I23526" s="2" t="b">
        <v>1</v>
      </c>
      <c r="J23526" s="2" t="s">
        <v>25</v>
      </c>
      <c r="K23526" s="2" t="s">
        <v>142449</v>
      </c>
      <c r="L23526" s="2" t="s">
        <v>128327</v>
      </c>
      <c r="M23526" s="2" t="s">
        <v>142450</v>
      </c>
      <c r="N23526" s="2" t="s">
        <v>142451</v>
      </c>
      <c r="O23526" s="2" t="s">
        <v>142452</v>
      </c>
      <c r="P23526" s="2" t="s">
        <v>142453</v>
      </c>
      <c r="Q23526" s="2" t="s">
        <v>142454</v>
      </c>
    </row>
    <row r="23527" spans="1:17" ht="115.5" hidden="1" x14ac:dyDescent="0.3">
      <c r="A23527" s="2" t="s">
        <v>142455</v>
      </c>
      <c r="B23527" s="2" t="s">
        <v>142447</v>
      </c>
      <c r="C23527" s="2" t="s">
        <v>106</v>
      </c>
      <c r="D23527" s="2" t="s">
        <v>20</v>
      </c>
      <c r="E23527" s="2" t="s">
        <v>49</v>
      </c>
      <c r="F23527" s="2"/>
      <c r="G23527" s="2" t="s">
        <v>23</v>
      </c>
      <c r="H23527" s="2" t="s">
        <v>24</v>
      </c>
      <c r="I23527" s="2" t="b">
        <v>1</v>
      </c>
      <c r="J23527" s="2" t="s">
        <v>25</v>
      </c>
      <c r="K23527" s="2" t="s">
        <v>142449</v>
      </c>
      <c r="L23527" s="2" t="s">
        <v>66</v>
      </c>
      <c r="M23527" s="2" t="s">
        <v>24209</v>
      </c>
      <c r="N23527" s="2" t="s">
        <v>142456</v>
      </c>
      <c r="O23527" s="2" t="s">
        <v>142457</v>
      </c>
      <c r="P23527" s="2" t="s">
        <v>142453</v>
      </c>
      <c r="Q23527" s="2" t="s">
        <v>142458</v>
      </c>
    </row>
    <row r="23528" spans="1:17" ht="99" hidden="1" x14ac:dyDescent="0.3">
      <c r="A23528" s="2" t="s">
        <v>142459</v>
      </c>
      <c r="B23528" s="2" t="s">
        <v>19934</v>
      </c>
      <c r="C23528" s="2" t="s">
        <v>106</v>
      </c>
      <c r="D23528" s="2" t="s">
        <v>142460</v>
      </c>
      <c r="E23528" s="2" t="s">
        <v>1573</v>
      </c>
      <c r="F23528" s="2"/>
      <c r="G23528" s="2" t="s">
        <v>23</v>
      </c>
      <c r="H23528" s="2" t="s">
        <v>38</v>
      </c>
      <c r="I23528" s="2" t="b">
        <v>1</v>
      </c>
      <c r="J23528" s="2" t="s">
        <v>25</v>
      </c>
      <c r="K23528" s="2" t="s">
        <v>101128</v>
      </c>
      <c r="L23528" s="2" t="s">
        <v>142461</v>
      </c>
      <c r="M23528" s="2" t="s">
        <v>142462</v>
      </c>
      <c r="N23528" s="2" t="s">
        <v>142463</v>
      </c>
      <c r="O23528" s="2" t="s">
        <v>142464</v>
      </c>
      <c r="P23528" s="2" t="s">
        <v>138082</v>
      </c>
      <c r="Q23528" s="2" t="s">
        <v>142465</v>
      </c>
    </row>
    <row r="23529" spans="1:17" ht="82.5" hidden="1" x14ac:dyDescent="0.3">
      <c r="A23529" s="2" t="s">
        <v>142466</v>
      </c>
      <c r="B23529" s="2" t="s">
        <v>19934</v>
      </c>
      <c r="C23529" s="2" t="s">
        <v>106</v>
      </c>
      <c r="D23529" s="2" t="s">
        <v>101127</v>
      </c>
      <c r="E23529" s="2" t="s">
        <v>7384</v>
      </c>
      <c r="F23529" s="2"/>
      <c r="G23529" s="2" t="s">
        <v>23</v>
      </c>
      <c r="H23529" s="2" t="s">
        <v>38</v>
      </c>
      <c r="I23529" s="2" t="b">
        <v>1</v>
      </c>
      <c r="J23529" s="2" t="s">
        <v>25</v>
      </c>
      <c r="K23529" s="2" t="s">
        <v>101128</v>
      </c>
      <c r="L23529" s="2" t="s">
        <v>13998</v>
      </c>
      <c r="M23529" s="2" t="s">
        <v>142467</v>
      </c>
      <c r="N23529" s="2" t="s">
        <v>142468</v>
      </c>
      <c r="O23529" s="2" t="s">
        <v>142469</v>
      </c>
      <c r="P23529" s="2" t="s">
        <v>138082</v>
      </c>
      <c r="Q23529" s="2" t="s">
        <v>142470</v>
      </c>
    </row>
    <row r="23530" spans="1:17" ht="297" hidden="1" x14ac:dyDescent="0.3">
      <c r="A23530" s="2" t="s">
        <v>142471</v>
      </c>
      <c r="B23530" s="2" t="s">
        <v>81519</v>
      </c>
      <c r="C23530" s="2" t="s">
        <v>89</v>
      </c>
      <c r="D23530" s="2" t="s">
        <v>141237</v>
      </c>
      <c r="E23530" s="2" t="s">
        <v>81520</v>
      </c>
      <c r="F23530" s="2" t="s">
        <v>81521</v>
      </c>
      <c r="G23530" s="2" t="s">
        <v>23</v>
      </c>
      <c r="H23530" s="2" t="s">
        <v>24</v>
      </c>
      <c r="I23530" s="2" t="b">
        <v>1</v>
      </c>
      <c r="J23530" s="2" t="s">
        <v>25</v>
      </c>
      <c r="K23530" s="2" t="s">
        <v>130500</v>
      </c>
      <c r="L23530" s="2" t="s">
        <v>4950</v>
      </c>
      <c r="M23530" s="2" t="s">
        <v>142472</v>
      </c>
      <c r="N23530" s="2" t="s">
        <v>142473</v>
      </c>
      <c r="O23530" s="2" t="s">
        <v>142474</v>
      </c>
      <c r="P23530" s="2" t="s">
        <v>130504</v>
      </c>
      <c r="Q23530" s="2" t="s">
        <v>142475</v>
      </c>
    </row>
    <row r="23531" spans="1:17" ht="231" hidden="1" x14ac:dyDescent="0.3">
      <c r="A23531" s="2" t="s">
        <v>142476</v>
      </c>
      <c r="B23531" s="2" t="s">
        <v>74048</v>
      </c>
      <c r="C23531" s="2" t="s">
        <v>89</v>
      </c>
      <c r="D23531" s="2" t="s">
        <v>120364</v>
      </c>
      <c r="E23531" s="2" t="s">
        <v>142477</v>
      </c>
      <c r="F23531" s="2" t="s">
        <v>127089</v>
      </c>
      <c r="G23531" s="2" t="s">
        <v>23</v>
      </c>
      <c r="H23531" s="2" t="s">
        <v>38</v>
      </c>
      <c r="I23531" s="2" t="b">
        <v>1</v>
      </c>
      <c r="J23531" s="2" t="s">
        <v>25</v>
      </c>
      <c r="K23531" s="2" t="s">
        <v>142478</v>
      </c>
      <c r="L23531" s="2" t="s">
        <v>21503</v>
      </c>
      <c r="M23531" s="2" t="s">
        <v>142479</v>
      </c>
      <c r="N23531" s="2" t="s">
        <v>142480</v>
      </c>
      <c r="O23531" s="2" t="s">
        <v>142481</v>
      </c>
      <c r="P23531" s="2" t="s">
        <v>142482</v>
      </c>
      <c r="Q23531" s="2" t="s">
        <v>142483</v>
      </c>
    </row>
    <row r="23532" spans="1:17" ht="148.5" hidden="1" x14ac:dyDescent="0.3">
      <c r="A23532" s="2" t="s">
        <v>142484</v>
      </c>
      <c r="B23532" s="2" t="s">
        <v>74048</v>
      </c>
      <c r="C23532" s="2" t="s">
        <v>89</v>
      </c>
      <c r="D23532" s="2" t="s">
        <v>120364</v>
      </c>
      <c r="E23532" s="2" t="s">
        <v>142485</v>
      </c>
      <c r="F23532" s="2" t="s">
        <v>127080</v>
      </c>
      <c r="G23532" s="2" t="s">
        <v>23</v>
      </c>
      <c r="H23532" s="2" t="s">
        <v>38</v>
      </c>
      <c r="I23532" s="2" t="b">
        <v>1</v>
      </c>
      <c r="J23532" s="2" t="s">
        <v>25</v>
      </c>
      <c r="K23532" s="2" t="s">
        <v>142478</v>
      </c>
      <c r="L23532" s="2" t="s">
        <v>27987</v>
      </c>
      <c r="M23532" s="2" t="s">
        <v>142486</v>
      </c>
      <c r="N23532" s="2" t="s">
        <v>142487</v>
      </c>
      <c r="O23532" s="2" t="s">
        <v>142488</v>
      </c>
      <c r="P23532" s="2" t="s">
        <v>142489</v>
      </c>
      <c r="Q23532" s="2" t="s">
        <v>142490</v>
      </c>
    </row>
    <row r="23533" spans="1:17" ht="198" hidden="1" x14ac:dyDescent="0.3">
      <c r="A23533" s="2" t="s">
        <v>142491</v>
      </c>
      <c r="B23533" s="2" t="s">
        <v>74048</v>
      </c>
      <c r="C23533" s="2" t="s">
        <v>89</v>
      </c>
      <c r="D23533" s="2" t="s">
        <v>120364</v>
      </c>
      <c r="E23533" s="2" t="s">
        <v>142492</v>
      </c>
      <c r="F23533" s="2"/>
      <c r="G23533" s="2" t="s">
        <v>23</v>
      </c>
      <c r="H23533" s="2" t="s">
        <v>38</v>
      </c>
      <c r="I23533" s="2" t="b">
        <v>1</v>
      </c>
      <c r="J23533" s="2" t="s">
        <v>25</v>
      </c>
      <c r="K23533" s="2" t="s">
        <v>142478</v>
      </c>
      <c r="L23533" s="2" t="s">
        <v>21817</v>
      </c>
      <c r="M23533" s="2" t="s">
        <v>142493</v>
      </c>
      <c r="N23533" s="2" t="s">
        <v>142494</v>
      </c>
      <c r="O23533" s="2" t="s">
        <v>142495</v>
      </c>
      <c r="P23533" s="2" t="s">
        <v>142482</v>
      </c>
      <c r="Q23533" s="2" t="s">
        <v>142496</v>
      </c>
    </row>
    <row r="23534" spans="1:17" ht="198" hidden="1" x14ac:dyDescent="0.3">
      <c r="A23534" s="2" t="s">
        <v>142497</v>
      </c>
      <c r="B23534" s="2" t="s">
        <v>74048</v>
      </c>
      <c r="C23534" s="2" t="s">
        <v>89</v>
      </c>
      <c r="D23534" s="2" t="s">
        <v>120364</v>
      </c>
      <c r="E23534" s="2" t="s">
        <v>142498</v>
      </c>
      <c r="F23534" s="2"/>
      <c r="G23534" s="2" t="s">
        <v>23</v>
      </c>
      <c r="H23534" s="2" t="s">
        <v>38</v>
      </c>
      <c r="I23534" s="2" t="b">
        <v>1</v>
      </c>
      <c r="J23534" s="2" t="s">
        <v>25</v>
      </c>
      <c r="K23534" s="2" t="s">
        <v>142478</v>
      </c>
      <c r="L23534" s="2" t="s">
        <v>21817</v>
      </c>
      <c r="M23534" s="2" t="s">
        <v>142499</v>
      </c>
      <c r="N23534" s="2" t="s">
        <v>142500</v>
      </c>
      <c r="O23534" s="2" t="s">
        <v>142501</v>
      </c>
      <c r="P23534" s="2" t="s">
        <v>142502</v>
      </c>
      <c r="Q23534" s="2" t="s">
        <v>142503</v>
      </c>
    </row>
    <row r="23535" spans="1:17" ht="115.5" hidden="1" x14ac:dyDescent="0.3">
      <c r="A23535" s="2" t="s">
        <v>142504</v>
      </c>
      <c r="B23535" s="2" t="s">
        <v>142447</v>
      </c>
      <c r="C23535" s="2" t="s">
        <v>106</v>
      </c>
      <c r="D23535" s="2" t="s">
        <v>20</v>
      </c>
      <c r="E23535" s="2" t="s">
        <v>142505</v>
      </c>
      <c r="F23535" s="2"/>
      <c r="G23535" s="2" t="s">
        <v>23</v>
      </c>
      <c r="H23535" s="2" t="s">
        <v>24</v>
      </c>
      <c r="I23535" s="2" t="b">
        <v>1</v>
      </c>
      <c r="J23535" s="2" t="s">
        <v>25</v>
      </c>
      <c r="K23535" s="2" t="s">
        <v>142449</v>
      </c>
      <c r="L23535" s="2" t="s">
        <v>142506</v>
      </c>
      <c r="M23535" s="2" t="s">
        <v>142507</v>
      </c>
      <c r="N23535" s="2" t="s">
        <v>142508</v>
      </c>
      <c r="O23535" s="2" t="s">
        <v>142509</v>
      </c>
      <c r="P23535" s="2" t="s">
        <v>142453</v>
      </c>
      <c r="Q23535" s="2" t="s">
        <v>142510</v>
      </c>
    </row>
    <row r="23536" spans="1:17" ht="409.5" hidden="1" x14ac:dyDescent="0.3">
      <c r="A23536" s="2" t="s">
        <v>142511</v>
      </c>
      <c r="B23536" s="2" t="s">
        <v>93138</v>
      </c>
      <c r="C23536" s="2" t="s">
        <v>5286</v>
      </c>
      <c r="D23536" s="2" t="s">
        <v>20</v>
      </c>
      <c r="E23536" s="2" t="s">
        <v>142512</v>
      </c>
      <c r="F23536" s="2"/>
      <c r="G23536" s="2" t="s">
        <v>23</v>
      </c>
      <c r="H23536" s="2" t="s">
        <v>24</v>
      </c>
      <c r="I23536" s="2" t="b">
        <v>1</v>
      </c>
      <c r="J23536" s="2" t="s">
        <v>25</v>
      </c>
      <c r="K23536" s="2" t="s">
        <v>93140</v>
      </c>
      <c r="L23536" s="2" t="s">
        <v>3091</v>
      </c>
      <c r="M23536" s="2" t="s">
        <v>142513</v>
      </c>
      <c r="N23536" s="2" t="s">
        <v>142514</v>
      </c>
      <c r="O23536" s="2" t="s">
        <v>131199</v>
      </c>
      <c r="P23536" s="2" t="s">
        <v>139735</v>
      </c>
      <c r="Q23536" s="2" t="s">
        <v>142515</v>
      </c>
    </row>
    <row r="23537" spans="1:17" ht="409.5" hidden="1" x14ac:dyDescent="0.3">
      <c r="A23537" s="2" t="s">
        <v>142516</v>
      </c>
      <c r="B23537" s="2" t="s">
        <v>51513</v>
      </c>
      <c r="C23537" s="2" t="s">
        <v>30</v>
      </c>
      <c r="D23537" s="2" t="s">
        <v>20</v>
      </c>
      <c r="E23537" s="2" t="s">
        <v>17528</v>
      </c>
      <c r="F23537" s="2" t="s">
        <v>51515</v>
      </c>
      <c r="G23537" s="2" t="s">
        <v>23</v>
      </c>
      <c r="H23537" s="2" t="s">
        <v>24</v>
      </c>
      <c r="I23537" s="2" t="b">
        <v>1</v>
      </c>
      <c r="J23537" s="2" t="s">
        <v>25</v>
      </c>
      <c r="K23537" s="2" t="s">
        <v>51516</v>
      </c>
      <c r="L23537" s="2" t="s">
        <v>2217</v>
      </c>
      <c r="M23537" s="2" t="s">
        <v>142517</v>
      </c>
      <c r="N23537" s="2" t="s">
        <v>142518</v>
      </c>
      <c r="O23537" s="2" t="s">
        <v>142519</v>
      </c>
      <c r="P23537" s="2" t="s">
        <v>142520</v>
      </c>
      <c r="Q23537" s="2" t="s">
        <v>142521</v>
      </c>
    </row>
    <row r="23538" spans="1:17" ht="264" hidden="1" x14ac:dyDescent="0.3">
      <c r="A23538" s="2" t="s">
        <v>142522</v>
      </c>
      <c r="B23538" s="2" t="s">
        <v>124901</v>
      </c>
      <c r="C23538" s="2" t="s">
        <v>30</v>
      </c>
      <c r="D23538" s="2" t="s">
        <v>20</v>
      </c>
      <c r="E23538" s="2" t="s">
        <v>52164</v>
      </c>
      <c r="F23538" s="2" t="s">
        <v>138063</v>
      </c>
      <c r="G23538" s="2" t="s">
        <v>23</v>
      </c>
      <c r="H23538" s="2" t="s">
        <v>24</v>
      </c>
      <c r="I23538" s="2" t="b">
        <v>1</v>
      </c>
      <c r="J23538" s="2" t="s">
        <v>25</v>
      </c>
      <c r="K23538" s="2" t="s">
        <v>142523</v>
      </c>
      <c r="L23538" s="2" t="s">
        <v>68</v>
      </c>
      <c r="M23538" s="2" t="s">
        <v>142524</v>
      </c>
      <c r="N23538" s="2" t="s">
        <v>142525</v>
      </c>
      <c r="O23538" s="2" t="s">
        <v>142526</v>
      </c>
      <c r="P23538" s="2" t="s">
        <v>142527</v>
      </c>
      <c r="Q23538" s="2" t="s">
        <v>142528</v>
      </c>
    </row>
    <row r="23539" spans="1:17" ht="409.5" hidden="1" x14ac:dyDescent="0.3">
      <c r="A23539" s="2" t="s">
        <v>142529</v>
      </c>
      <c r="B23539" s="2" t="s">
        <v>69234</v>
      </c>
      <c r="C23539" s="2" t="s">
        <v>36</v>
      </c>
      <c r="D23539" s="2" t="s">
        <v>20</v>
      </c>
      <c r="E23539" s="2" t="s">
        <v>142530</v>
      </c>
      <c r="F23539" s="2"/>
      <c r="G23539" s="2" t="s">
        <v>23</v>
      </c>
      <c r="H23539" s="2" t="s">
        <v>24</v>
      </c>
      <c r="I23539" s="2" t="b">
        <v>1</v>
      </c>
      <c r="J23539" s="2" t="s">
        <v>25</v>
      </c>
      <c r="K23539" s="2" t="s">
        <v>70367</v>
      </c>
      <c r="L23539" s="2" t="s">
        <v>21555</v>
      </c>
      <c r="M23539" s="2" t="s">
        <v>142531</v>
      </c>
      <c r="N23539" s="2" t="s">
        <v>142532</v>
      </c>
      <c r="O23539" s="2" t="s">
        <v>117949</v>
      </c>
      <c r="P23539" s="2" t="s">
        <v>117950</v>
      </c>
      <c r="Q23539" s="2" t="s">
        <v>142533</v>
      </c>
    </row>
    <row r="23540" spans="1:17" ht="409.5" hidden="1" x14ac:dyDescent="0.3">
      <c r="A23540" s="2" t="s">
        <v>142534</v>
      </c>
      <c r="B23540" s="2" t="s">
        <v>69234</v>
      </c>
      <c r="C23540" s="2" t="s">
        <v>36</v>
      </c>
      <c r="D23540" s="2" t="s">
        <v>20</v>
      </c>
      <c r="E23540" s="2" t="s">
        <v>142535</v>
      </c>
      <c r="F23540" s="2"/>
      <c r="G23540" s="2" t="s">
        <v>23</v>
      </c>
      <c r="H23540" s="2" t="s">
        <v>24</v>
      </c>
      <c r="I23540" s="2" t="b">
        <v>1</v>
      </c>
      <c r="J23540" s="2" t="s">
        <v>25</v>
      </c>
      <c r="K23540" s="2" t="s">
        <v>70367</v>
      </c>
      <c r="L23540" s="2" t="s">
        <v>78179</v>
      </c>
      <c r="M23540" s="2" t="s">
        <v>142536</v>
      </c>
      <c r="N23540" s="2" t="s">
        <v>142537</v>
      </c>
      <c r="O23540" s="2" t="s">
        <v>117949</v>
      </c>
      <c r="P23540" s="2" t="s">
        <v>117950</v>
      </c>
      <c r="Q23540" s="2" t="s">
        <v>142538</v>
      </c>
    </row>
    <row r="23541" spans="1:17" ht="346.5" hidden="1" x14ac:dyDescent="0.3">
      <c r="A23541" s="2" t="s">
        <v>142539</v>
      </c>
      <c r="B23541" s="2" t="s">
        <v>7862</v>
      </c>
      <c r="C23541" s="2" t="s">
        <v>30</v>
      </c>
      <c r="D23541" s="2" t="s">
        <v>20</v>
      </c>
      <c r="E23541" s="2" t="s">
        <v>130402</v>
      </c>
      <c r="F23541" s="2"/>
      <c r="G23541" s="2" t="s">
        <v>23</v>
      </c>
      <c r="H23541" s="2" t="s">
        <v>24</v>
      </c>
      <c r="I23541" s="2" t="b">
        <v>1</v>
      </c>
      <c r="J23541" s="2" t="s">
        <v>25</v>
      </c>
      <c r="K23541" s="2" t="s">
        <v>7865</v>
      </c>
      <c r="L23541" s="2" t="s">
        <v>51293</v>
      </c>
      <c r="M23541" s="2" t="s">
        <v>142540</v>
      </c>
      <c r="N23541" s="2" t="s">
        <v>142541</v>
      </c>
      <c r="O23541" s="2" t="s">
        <v>72494</v>
      </c>
      <c r="P23541" s="2" t="s">
        <v>72502</v>
      </c>
      <c r="Q23541" s="2" t="s">
        <v>142542</v>
      </c>
    </row>
    <row r="23542" spans="1:17" ht="115.5" hidden="1" x14ac:dyDescent="0.3">
      <c r="A23542" s="2" t="s">
        <v>142543</v>
      </c>
      <c r="B23542" s="2" t="s">
        <v>142544</v>
      </c>
      <c r="C23542" s="2" t="s">
        <v>19</v>
      </c>
      <c r="D23542" s="2" t="s">
        <v>86248</v>
      </c>
      <c r="E23542" s="2" t="s">
        <v>142545</v>
      </c>
      <c r="F23542" s="2" t="s">
        <v>142546</v>
      </c>
      <c r="G23542" s="2" t="s">
        <v>23</v>
      </c>
      <c r="H23542" s="2" t="s">
        <v>24</v>
      </c>
      <c r="I23542" s="2" t="b">
        <v>1</v>
      </c>
      <c r="J23542" s="2" t="s">
        <v>25</v>
      </c>
      <c r="K23542" s="2" t="s">
        <v>142547</v>
      </c>
      <c r="L23542" s="2" t="s">
        <v>35475</v>
      </c>
      <c r="M23542" s="2" t="s">
        <v>142548</v>
      </c>
      <c r="N23542" s="2" t="s">
        <v>142549</v>
      </c>
      <c r="O23542" s="2" t="s">
        <v>142550</v>
      </c>
      <c r="P23542" s="2" t="s">
        <v>142551</v>
      </c>
      <c r="Q23542" s="2" t="s">
        <v>142552</v>
      </c>
    </row>
    <row r="23543" spans="1:17" ht="231" hidden="1" x14ac:dyDescent="0.3">
      <c r="A23543" s="2" t="s">
        <v>142553</v>
      </c>
      <c r="B23543" s="2" t="s">
        <v>142554</v>
      </c>
      <c r="C23543" s="2" t="s">
        <v>30</v>
      </c>
      <c r="D23543" s="2" t="s">
        <v>31709</v>
      </c>
      <c r="E23543" s="2" t="s">
        <v>142555</v>
      </c>
      <c r="F23543" s="2"/>
      <c r="G23543" s="2" t="s">
        <v>23</v>
      </c>
      <c r="H23543" s="2" t="s">
        <v>24</v>
      </c>
      <c r="I23543" s="2" t="b">
        <v>1</v>
      </c>
      <c r="J23543" s="2" t="s">
        <v>25</v>
      </c>
      <c r="K23543" s="2" t="s">
        <v>142556</v>
      </c>
      <c r="L23543" s="2" t="s">
        <v>15823</v>
      </c>
      <c r="M23543" s="2" t="s">
        <v>142557</v>
      </c>
      <c r="N23543" s="2" t="s">
        <v>142558</v>
      </c>
      <c r="O23543" s="2" t="s">
        <v>142559</v>
      </c>
      <c r="P23543" s="2" t="s">
        <v>142560</v>
      </c>
      <c r="Q23543" s="2" t="s">
        <v>142561</v>
      </c>
    </row>
    <row r="23544" spans="1:17" ht="409.5" hidden="1" x14ac:dyDescent="0.3">
      <c r="A23544" s="2" t="s">
        <v>142562</v>
      </c>
      <c r="B23544" s="2" t="s">
        <v>50520</v>
      </c>
      <c r="C23544" s="2" t="s">
        <v>73</v>
      </c>
      <c r="D23544" s="2" t="s">
        <v>20</v>
      </c>
      <c r="E23544" s="2" t="s">
        <v>3612</v>
      </c>
      <c r="F23544" s="2"/>
      <c r="G23544" s="2" t="s">
        <v>23</v>
      </c>
      <c r="H23544" s="2" t="s">
        <v>24</v>
      </c>
      <c r="I23544" s="2" t="b">
        <v>1</v>
      </c>
      <c r="J23544" s="2" t="s">
        <v>25</v>
      </c>
      <c r="K23544" s="2" t="s">
        <v>50523</v>
      </c>
      <c r="L23544" s="2" t="s">
        <v>22965</v>
      </c>
      <c r="M23544" s="2" t="s">
        <v>142563</v>
      </c>
      <c r="N23544" s="2" t="s">
        <v>142564</v>
      </c>
      <c r="O23544" s="2" t="s">
        <v>92662</v>
      </c>
      <c r="P23544" s="2" t="s">
        <v>132488</v>
      </c>
      <c r="Q23544" s="2" t="s">
        <v>142565</v>
      </c>
    </row>
    <row r="23545" spans="1:17" ht="409.5" hidden="1" x14ac:dyDescent="0.3">
      <c r="A23545" s="2" t="s">
        <v>142566</v>
      </c>
      <c r="B23545" s="2" t="s">
        <v>4451</v>
      </c>
      <c r="C23545" s="2" t="s">
        <v>30</v>
      </c>
      <c r="D23545" s="2" t="s">
        <v>20</v>
      </c>
      <c r="E23545" s="2" t="s">
        <v>142567</v>
      </c>
      <c r="F23545" s="2" t="s">
        <v>4452</v>
      </c>
      <c r="G23545" s="2" t="s">
        <v>23</v>
      </c>
      <c r="H23545" s="2" t="s">
        <v>24</v>
      </c>
      <c r="I23545" s="2" t="b">
        <v>1</v>
      </c>
      <c r="J23545" s="2" t="s">
        <v>25</v>
      </c>
      <c r="K23545" s="2" t="s">
        <v>4453</v>
      </c>
      <c r="L23545" s="2" t="s">
        <v>9891</v>
      </c>
      <c r="M23545" s="2" t="s">
        <v>142568</v>
      </c>
      <c r="N23545" s="2" t="s">
        <v>142569</v>
      </c>
      <c r="O23545" s="2" t="s">
        <v>142570</v>
      </c>
      <c r="P23545" s="2" t="s">
        <v>142571</v>
      </c>
      <c r="Q23545" s="2" t="s">
        <v>142572</v>
      </c>
    </row>
    <row r="23546" spans="1:17" ht="148.5" hidden="1" x14ac:dyDescent="0.3">
      <c r="A23546" s="2" t="s">
        <v>142573</v>
      </c>
      <c r="B23546" s="2" t="s">
        <v>964</v>
      </c>
      <c r="C23546" s="2" t="s">
        <v>30</v>
      </c>
      <c r="D23546" s="2" t="s">
        <v>20</v>
      </c>
      <c r="E23546" s="2" t="s">
        <v>50776</v>
      </c>
      <c r="F23546" s="2" t="s">
        <v>3641</v>
      </c>
      <c r="G23546" s="2" t="s">
        <v>23</v>
      </c>
      <c r="H23546" s="2" t="s">
        <v>38</v>
      </c>
      <c r="I23546" s="2" t="b">
        <v>1</v>
      </c>
      <c r="J23546" s="2" t="s">
        <v>25</v>
      </c>
      <c r="K23546" s="2" t="s">
        <v>966</v>
      </c>
      <c r="L23546" s="2" t="s">
        <v>229</v>
      </c>
      <c r="M23546" s="2" t="s">
        <v>142574</v>
      </c>
      <c r="N23546" s="2" t="s">
        <v>142575</v>
      </c>
      <c r="O23546" s="2" t="s">
        <v>142576</v>
      </c>
      <c r="P23546" s="2" t="s">
        <v>142208</v>
      </c>
      <c r="Q23546" s="2" t="s">
        <v>142577</v>
      </c>
    </row>
    <row r="23547" spans="1:17" ht="409.5" hidden="1" x14ac:dyDescent="0.3">
      <c r="A23547" s="2" t="s">
        <v>142578</v>
      </c>
      <c r="B23547" s="2" t="s">
        <v>55216</v>
      </c>
      <c r="C23547" s="2" t="s">
        <v>30</v>
      </c>
      <c r="D23547" s="2" t="s">
        <v>20</v>
      </c>
      <c r="E23547" s="2" t="s">
        <v>142579</v>
      </c>
      <c r="F23547" s="2" t="s">
        <v>141146</v>
      </c>
      <c r="G23547" s="2" t="s">
        <v>23</v>
      </c>
      <c r="H23547" s="2" t="s">
        <v>24</v>
      </c>
      <c r="I23547" s="2" t="b">
        <v>1</v>
      </c>
      <c r="J23547" s="2" t="s">
        <v>25</v>
      </c>
      <c r="K23547" s="2" t="s">
        <v>55218</v>
      </c>
      <c r="L23547" s="2" t="s">
        <v>26694</v>
      </c>
      <c r="M23547" s="2" t="s">
        <v>142580</v>
      </c>
      <c r="N23547" s="2" t="s">
        <v>142581</v>
      </c>
      <c r="O23547" s="2" t="s">
        <v>142582</v>
      </c>
      <c r="P23547" s="2" t="s">
        <v>142583</v>
      </c>
      <c r="Q23547" s="2" t="s">
        <v>142584</v>
      </c>
    </row>
    <row r="23548" spans="1:17" ht="214.5" hidden="1" x14ac:dyDescent="0.3">
      <c r="A23548" s="2" t="s">
        <v>142585</v>
      </c>
      <c r="B23548" s="2" t="s">
        <v>964</v>
      </c>
      <c r="C23548" s="2" t="s">
        <v>30</v>
      </c>
      <c r="D23548" s="2" t="s">
        <v>20</v>
      </c>
      <c r="E23548" s="2" t="s">
        <v>142586</v>
      </c>
      <c r="F23548" s="2" t="s">
        <v>3633</v>
      </c>
      <c r="G23548" s="2" t="s">
        <v>23</v>
      </c>
      <c r="H23548" s="2" t="s">
        <v>38</v>
      </c>
      <c r="I23548" s="2" t="b">
        <v>1</v>
      </c>
      <c r="J23548" s="2" t="s">
        <v>25</v>
      </c>
      <c r="K23548" s="2" t="s">
        <v>966</v>
      </c>
      <c r="L23548" s="2" t="s">
        <v>1928</v>
      </c>
      <c r="M23548" s="2" t="s">
        <v>142587</v>
      </c>
      <c r="N23548" s="2" t="s">
        <v>142588</v>
      </c>
      <c r="O23548" s="2" t="s">
        <v>142589</v>
      </c>
      <c r="P23548" s="2" t="s">
        <v>142208</v>
      </c>
      <c r="Q23548" s="2" t="s">
        <v>142590</v>
      </c>
    </row>
    <row r="23549" spans="1:17" ht="165" hidden="1" x14ac:dyDescent="0.3">
      <c r="A23549" s="2" t="s">
        <v>142591</v>
      </c>
      <c r="B23549" s="2" t="s">
        <v>91613</v>
      </c>
      <c r="C23549" s="2" t="s">
        <v>30</v>
      </c>
      <c r="D23549" s="2" t="s">
        <v>4298</v>
      </c>
      <c r="E23549" s="2" t="s">
        <v>136726</v>
      </c>
      <c r="F23549" s="2"/>
      <c r="G23549" s="2" t="s">
        <v>23</v>
      </c>
      <c r="H23549" s="2" t="s">
        <v>24</v>
      </c>
      <c r="I23549" s="2" t="b">
        <v>1</v>
      </c>
      <c r="J23549" s="2" t="s">
        <v>25</v>
      </c>
      <c r="K23549" s="2" t="s">
        <v>142592</v>
      </c>
      <c r="L23549" s="2" t="s">
        <v>68</v>
      </c>
      <c r="M23549" s="2" t="s">
        <v>142593</v>
      </c>
      <c r="N23549" s="2" t="s">
        <v>142594</v>
      </c>
      <c r="O23549" s="2" t="s">
        <v>142595</v>
      </c>
      <c r="P23549" s="2" t="s">
        <v>142596</v>
      </c>
      <c r="Q23549" s="2" t="s">
        <v>142597</v>
      </c>
    </row>
    <row r="23550" spans="1:17" ht="409.5" hidden="1" x14ac:dyDescent="0.3">
      <c r="A23550" s="2" t="s">
        <v>142598</v>
      </c>
      <c r="B23550" s="2" t="s">
        <v>110984</v>
      </c>
      <c r="C23550" s="2" t="s">
        <v>30</v>
      </c>
      <c r="D23550" s="2" t="s">
        <v>20</v>
      </c>
      <c r="E23550" s="2" t="s">
        <v>142599</v>
      </c>
      <c r="F23550" s="2" t="s">
        <v>110985</v>
      </c>
      <c r="G23550" s="2" t="s">
        <v>23</v>
      </c>
      <c r="H23550" s="2" t="s">
        <v>24</v>
      </c>
      <c r="I23550" s="2" t="b">
        <v>1</v>
      </c>
      <c r="J23550" s="2" t="s">
        <v>25</v>
      </c>
      <c r="K23550" s="2" t="s">
        <v>142600</v>
      </c>
      <c r="L23550" s="2" t="s">
        <v>324</v>
      </c>
      <c r="M23550" s="2" t="s">
        <v>142601</v>
      </c>
      <c r="N23550" s="2" t="s">
        <v>142602</v>
      </c>
      <c r="O23550" s="2" t="s">
        <v>142603</v>
      </c>
      <c r="P23550" s="2" t="s">
        <v>142604</v>
      </c>
      <c r="Q23550" s="2" t="s">
        <v>142605</v>
      </c>
    </row>
    <row r="23551" spans="1:17" ht="132" hidden="1" x14ac:dyDescent="0.3">
      <c r="A23551" s="2" t="s">
        <v>142606</v>
      </c>
      <c r="B23551" s="2" t="s">
        <v>142607</v>
      </c>
      <c r="C23551" s="2" t="s">
        <v>30</v>
      </c>
      <c r="D23551" s="2" t="s">
        <v>20</v>
      </c>
      <c r="E23551" s="2" t="s">
        <v>142608</v>
      </c>
      <c r="F23551" s="2"/>
      <c r="G23551" s="2" t="s">
        <v>23</v>
      </c>
      <c r="H23551" s="2" t="s">
        <v>24</v>
      </c>
      <c r="I23551" s="2" t="b">
        <v>1</v>
      </c>
      <c r="J23551" s="2" t="s">
        <v>25</v>
      </c>
      <c r="K23551" s="2" t="s">
        <v>142609</v>
      </c>
      <c r="L23551" s="2" t="s">
        <v>9668</v>
      </c>
      <c r="M23551" s="2" t="s">
        <v>142610</v>
      </c>
      <c r="N23551" s="2" t="s">
        <v>142611</v>
      </c>
      <c r="O23551" s="2" t="s">
        <v>142612</v>
      </c>
      <c r="P23551" s="2" t="s">
        <v>142613</v>
      </c>
      <c r="Q23551" s="2" t="s">
        <v>142614</v>
      </c>
    </row>
    <row r="23552" spans="1:17" ht="297" hidden="1" x14ac:dyDescent="0.3">
      <c r="A23552" s="2" t="s">
        <v>142615</v>
      </c>
      <c r="B23552" s="2" t="s">
        <v>39603</v>
      </c>
      <c r="C23552" s="2" t="s">
        <v>106</v>
      </c>
      <c r="D23552" s="2" t="s">
        <v>20</v>
      </c>
      <c r="E23552" s="2" t="s">
        <v>142616</v>
      </c>
      <c r="F23552" s="2"/>
      <c r="G23552" s="2" t="s">
        <v>1455</v>
      </c>
      <c r="H23552" s="2" t="s">
        <v>39605</v>
      </c>
      <c r="I23552" s="2" t="b">
        <v>1</v>
      </c>
      <c r="J23552" s="2" t="s">
        <v>25</v>
      </c>
      <c r="K23552" s="2" t="s">
        <v>117137</v>
      </c>
      <c r="L23552" s="2" t="s">
        <v>79585</v>
      </c>
      <c r="M23552" s="2" t="s">
        <v>142617</v>
      </c>
      <c r="N23552" s="2" t="s">
        <v>142618</v>
      </c>
      <c r="O23552" s="2" t="s">
        <v>142619</v>
      </c>
      <c r="P23552" s="2" t="s">
        <v>128949</v>
      </c>
      <c r="Q23552" s="2" t="s">
        <v>142620</v>
      </c>
    </row>
    <row r="23553" spans="1:17" ht="409.5" hidden="1" x14ac:dyDescent="0.3">
      <c r="A23553" s="2" t="s">
        <v>142621</v>
      </c>
      <c r="B23553" s="2" t="s">
        <v>141472</v>
      </c>
      <c r="C23553" s="2" t="s">
        <v>89</v>
      </c>
      <c r="D23553" s="2" t="s">
        <v>20</v>
      </c>
      <c r="E23553" s="2" t="s">
        <v>142622</v>
      </c>
      <c r="F23553" s="2"/>
      <c r="G23553" s="2" t="s">
        <v>16098</v>
      </c>
      <c r="H23553" s="2" t="s">
        <v>16099</v>
      </c>
      <c r="I23553" s="2" t="b">
        <v>1</v>
      </c>
      <c r="J23553" s="2" t="s">
        <v>25</v>
      </c>
      <c r="K23553" s="2" t="s">
        <v>141473</v>
      </c>
      <c r="L23553" s="2" t="s">
        <v>16848</v>
      </c>
      <c r="M23553" s="2" t="s">
        <v>142623</v>
      </c>
      <c r="N23553" s="2" t="s">
        <v>142624</v>
      </c>
      <c r="O23553" s="2" t="s">
        <v>141476</v>
      </c>
      <c r="P23553" s="2" t="s">
        <v>142625</v>
      </c>
      <c r="Q23553" s="2" t="s">
        <v>142626</v>
      </c>
    </row>
    <row r="23554" spans="1:17" ht="409.5" hidden="1" x14ac:dyDescent="0.3">
      <c r="A23554" s="2" t="s">
        <v>142627</v>
      </c>
      <c r="B23554" s="2" t="s">
        <v>141472</v>
      </c>
      <c r="C23554" s="2" t="s">
        <v>89</v>
      </c>
      <c r="D23554" s="2" t="s">
        <v>45765</v>
      </c>
      <c r="E23554" s="2" t="s">
        <v>142628</v>
      </c>
      <c r="F23554" s="2"/>
      <c r="G23554" s="2" t="s">
        <v>16098</v>
      </c>
      <c r="H23554" s="2" t="s">
        <v>16099</v>
      </c>
      <c r="I23554" s="2" t="b">
        <v>1</v>
      </c>
      <c r="J23554" s="2" t="s">
        <v>25</v>
      </c>
      <c r="K23554" s="2" t="s">
        <v>141473</v>
      </c>
      <c r="L23554" s="2" t="s">
        <v>142629</v>
      </c>
      <c r="M23554" s="2" t="s">
        <v>142630</v>
      </c>
      <c r="N23554" s="2" t="s">
        <v>142631</v>
      </c>
      <c r="O23554" s="2" t="s">
        <v>141476</v>
      </c>
      <c r="P23554" s="2" t="s">
        <v>142632</v>
      </c>
      <c r="Q23554" s="2"/>
    </row>
    <row r="23555" spans="1:17" ht="409.5" hidden="1" x14ac:dyDescent="0.3">
      <c r="A23555" s="2" t="s">
        <v>142633</v>
      </c>
      <c r="B23555" s="2" t="s">
        <v>39603</v>
      </c>
      <c r="C23555" s="2" t="s">
        <v>106</v>
      </c>
      <c r="D23555" s="2" t="s">
        <v>20</v>
      </c>
      <c r="E23555" s="2" t="s">
        <v>142634</v>
      </c>
      <c r="F23555" s="2"/>
      <c r="G23555" s="2" t="s">
        <v>1455</v>
      </c>
      <c r="H23555" s="2" t="s">
        <v>39605</v>
      </c>
      <c r="I23555" s="2" t="b">
        <v>1</v>
      </c>
      <c r="J23555" s="2" t="s">
        <v>25</v>
      </c>
      <c r="K23555" s="2" t="s">
        <v>117137</v>
      </c>
      <c r="L23555" s="2" t="s">
        <v>41069</v>
      </c>
      <c r="M23555" s="2" t="s">
        <v>142635</v>
      </c>
      <c r="N23555" s="2" t="s">
        <v>142636</v>
      </c>
      <c r="O23555" s="2" t="s">
        <v>142637</v>
      </c>
      <c r="P23555" s="2" t="s">
        <v>128949</v>
      </c>
      <c r="Q23555" s="2" t="s">
        <v>142638</v>
      </c>
    </row>
    <row r="23556" spans="1:17" ht="409.5" hidden="1" x14ac:dyDescent="0.3">
      <c r="A23556" s="2" t="s">
        <v>142639</v>
      </c>
      <c r="B23556" s="2" t="s">
        <v>141472</v>
      </c>
      <c r="C23556" s="2" t="s">
        <v>89</v>
      </c>
      <c r="D23556" s="2" t="s">
        <v>20</v>
      </c>
      <c r="E23556" s="2" t="s">
        <v>142640</v>
      </c>
      <c r="F23556" s="2"/>
      <c r="G23556" s="2" t="s">
        <v>16098</v>
      </c>
      <c r="H23556" s="2" t="s">
        <v>16099</v>
      </c>
      <c r="I23556" s="2" t="b">
        <v>1</v>
      </c>
      <c r="J23556" s="2" t="s">
        <v>25</v>
      </c>
      <c r="K23556" s="2" t="s">
        <v>141473</v>
      </c>
      <c r="L23556" s="2" t="s">
        <v>57927</v>
      </c>
      <c r="M23556" s="2" t="s">
        <v>142641</v>
      </c>
      <c r="N23556" s="2" t="s">
        <v>142642</v>
      </c>
      <c r="O23556" s="2" t="s">
        <v>141476</v>
      </c>
      <c r="P23556" s="2" t="s">
        <v>141477</v>
      </c>
      <c r="Q23556" s="2"/>
    </row>
    <row r="23557" spans="1:17" ht="409.5" hidden="1" x14ac:dyDescent="0.3">
      <c r="A23557" s="2" t="s">
        <v>142643</v>
      </c>
      <c r="B23557" s="2" t="s">
        <v>39603</v>
      </c>
      <c r="C23557" s="2" t="s">
        <v>106</v>
      </c>
      <c r="D23557" s="2" t="s">
        <v>20</v>
      </c>
      <c r="E23557" s="2" t="s">
        <v>142644</v>
      </c>
      <c r="F23557" s="2"/>
      <c r="G23557" s="2" t="s">
        <v>1455</v>
      </c>
      <c r="H23557" s="2" t="s">
        <v>39605</v>
      </c>
      <c r="I23557" s="2" t="b">
        <v>1</v>
      </c>
      <c r="J23557" s="2" t="s">
        <v>25</v>
      </c>
      <c r="K23557" s="2" t="s">
        <v>117137</v>
      </c>
      <c r="L23557" s="2" t="s">
        <v>142645</v>
      </c>
      <c r="M23557" s="2" t="s">
        <v>142646</v>
      </c>
      <c r="N23557" s="2" t="s">
        <v>142647</v>
      </c>
      <c r="O23557" s="2" t="s">
        <v>142648</v>
      </c>
      <c r="P23557" s="2" t="s">
        <v>128949</v>
      </c>
      <c r="Q23557" s="2" t="s">
        <v>142649</v>
      </c>
    </row>
    <row r="23558" spans="1:17" ht="409.5" hidden="1" x14ac:dyDescent="0.3">
      <c r="A23558" s="2" t="s">
        <v>142650</v>
      </c>
      <c r="B23558" s="2" t="s">
        <v>21120</v>
      </c>
      <c r="C23558" s="2" t="s">
        <v>89</v>
      </c>
      <c r="D23558" s="2" t="s">
        <v>2940</v>
      </c>
      <c r="E23558" s="2" t="s">
        <v>142651</v>
      </c>
      <c r="F23558" s="2"/>
      <c r="G23558" s="2" t="s">
        <v>23</v>
      </c>
      <c r="H23558" s="2" t="s">
        <v>24</v>
      </c>
      <c r="I23558" s="2" t="b">
        <v>1</v>
      </c>
      <c r="J23558" s="2" t="s">
        <v>25</v>
      </c>
      <c r="K23558" s="2" t="s">
        <v>21123</v>
      </c>
      <c r="L23558" s="2" t="s">
        <v>92416</v>
      </c>
      <c r="M23558" s="2" t="s">
        <v>142652</v>
      </c>
      <c r="N23558" s="2" t="s">
        <v>142653</v>
      </c>
      <c r="O23558" s="2" t="s">
        <v>72332</v>
      </c>
      <c r="P23558" s="2" t="s">
        <v>72333</v>
      </c>
      <c r="Q23558" s="2" t="s">
        <v>142654</v>
      </c>
    </row>
    <row r="23559" spans="1:17" ht="396" hidden="1" x14ac:dyDescent="0.3">
      <c r="A23559" s="2" t="s">
        <v>142655</v>
      </c>
      <c r="B23559" s="2" t="s">
        <v>39603</v>
      </c>
      <c r="C23559" s="2" t="s">
        <v>106</v>
      </c>
      <c r="D23559" s="2" t="s">
        <v>20</v>
      </c>
      <c r="E23559" s="2" t="s">
        <v>142656</v>
      </c>
      <c r="F23559" s="2"/>
      <c r="G23559" s="2" t="s">
        <v>1455</v>
      </c>
      <c r="H23559" s="2" t="s">
        <v>39605</v>
      </c>
      <c r="I23559" s="2" t="b">
        <v>1</v>
      </c>
      <c r="J23559" s="2" t="s">
        <v>25</v>
      </c>
      <c r="K23559" s="2" t="s">
        <v>117137</v>
      </c>
      <c r="L23559" s="2" t="s">
        <v>8012</v>
      </c>
      <c r="M23559" s="2" t="s">
        <v>142657</v>
      </c>
      <c r="N23559" s="2" t="s">
        <v>142658</v>
      </c>
      <c r="O23559" s="2" t="s">
        <v>142659</v>
      </c>
      <c r="P23559" s="2" t="s">
        <v>128949</v>
      </c>
      <c r="Q23559" s="2" t="s">
        <v>142660</v>
      </c>
    </row>
    <row r="23560" spans="1:17" ht="409.5" hidden="1" x14ac:dyDescent="0.3">
      <c r="A23560" s="2" t="s">
        <v>142661</v>
      </c>
      <c r="B23560" s="2" t="s">
        <v>39603</v>
      </c>
      <c r="C23560" s="2" t="s">
        <v>106</v>
      </c>
      <c r="D23560" s="2" t="s">
        <v>9595</v>
      </c>
      <c r="E23560" s="2" t="s">
        <v>142662</v>
      </c>
      <c r="F23560" s="2"/>
      <c r="G23560" s="2" t="s">
        <v>1455</v>
      </c>
      <c r="H23560" s="2" t="s">
        <v>39605</v>
      </c>
      <c r="I23560" s="2" t="b">
        <v>0</v>
      </c>
      <c r="J23560" s="2" t="s">
        <v>25</v>
      </c>
      <c r="K23560" s="2" t="s">
        <v>117137</v>
      </c>
      <c r="L23560" s="2" t="s">
        <v>93067</v>
      </c>
      <c r="M23560" s="2" t="s">
        <v>142657</v>
      </c>
      <c r="N23560" s="2" t="s">
        <v>142663</v>
      </c>
      <c r="O23560" s="2" t="s">
        <v>142664</v>
      </c>
      <c r="P23560" s="2" t="s">
        <v>128949</v>
      </c>
      <c r="Q23560" s="2" t="s">
        <v>142660</v>
      </c>
    </row>
    <row r="23561" spans="1:17" ht="330" hidden="1" x14ac:dyDescent="0.3">
      <c r="A23561" s="2" t="s">
        <v>142665</v>
      </c>
      <c r="B23561" s="2" t="s">
        <v>115553</v>
      </c>
      <c r="C23561" s="2" t="s">
        <v>73</v>
      </c>
      <c r="D23561" s="2" t="s">
        <v>20</v>
      </c>
      <c r="E23561" s="2" t="s">
        <v>142666</v>
      </c>
      <c r="F23561" s="2"/>
      <c r="G23561" s="2" t="s">
        <v>23</v>
      </c>
      <c r="H23561" s="2" t="s">
        <v>24</v>
      </c>
      <c r="I23561" s="2" t="b">
        <v>1</v>
      </c>
      <c r="J23561" s="2" t="s">
        <v>25</v>
      </c>
      <c r="K23561" s="2" t="s">
        <v>142667</v>
      </c>
      <c r="L23561" s="2" t="s">
        <v>4212</v>
      </c>
      <c r="M23561" s="2" t="s">
        <v>142668</v>
      </c>
      <c r="N23561" s="2" t="s">
        <v>142669</v>
      </c>
      <c r="O23561" s="2" t="s">
        <v>142670</v>
      </c>
      <c r="P23561" s="2" t="s">
        <v>142671</v>
      </c>
      <c r="Q23561" s="2"/>
    </row>
    <row r="23562" spans="1:17" ht="409.5" hidden="1" x14ac:dyDescent="0.3">
      <c r="A23562" s="2" t="s">
        <v>142672</v>
      </c>
      <c r="B23562" s="2" t="s">
        <v>68192</v>
      </c>
      <c r="C23562" s="2" t="s">
        <v>30</v>
      </c>
      <c r="D23562" s="2" t="s">
        <v>20</v>
      </c>
      <c r="E23562" s="2" t="s">
        <v>142673</v>
      </c>
      <c r="F23562" s="2"/>
      <c r="G23562" s="2" t="s">
        <v>23</v>
      </c>
      <c r="H23562" s="2" t="s">
        <v>24</v>
      </c>
      <c r="I23562" s="2" t="b">
        <v>1</v>
      </c>
      <c r="J23562" s="2" t="s">
        <v>25</v>
      </c>
      <c r="K23562" s="2" t="s">
        <v>118696</v>
      </c>
      <c r="L23562" s="2" t="s">
        <v>7043</v>
      </c>
      <c r="M23562" s="2" t="s">
        <v>142674</v>
      </c>
      <c r="N23562" s="2" t="s">
        <v>142675</v>
      </c>
      <c r="O23562" s="2" t="s">
        <v>142676</v>
      </c>
      <c r="P23562" s="2" t="s">
        <v>142677</v>
      </c>
      <c r="Q23562" s="2" t="s">
        <v>142678</v>
      </c>
    </row>
    <row r="23563" spans="1:17" ht="409.5" hidden="1" x14ac:dyDescent="0.3">
      <c r="A23563" s="2" t="s">
        <v>142679</v>
      </c>
      <c r="B23563" s="2" t="s">
        <v>114169</v>
      </c>
      <c r="C23563" s="2" t="s">
        <v>30</v>
      </c>
      <c r="D23563" s="2" t="s">
        <v>20</v>
      </c>
      <c r="E23563" s="2" t="s">
        <v>142680</v>
      </c>
      <c r="F23563" s="2"/>
      <c r="G23563" s="2" t="s">
        <v>23</v>
      </c>
      <c r="H23563" s="2" t="s">
        <v>24</v>
      </c>
      <c r="I23563" s="2" t="b">
        <v>1</v>
      </c>
      <c r="J23563" s="2" t="s">
        <v>25</v>
      </c>
      <c r="K23563" s="2" t="s">
        <v>117682</v>
      </c>
      <c r="L23563" s="2" t="s">
        <v>4896</v>
      </c>
      <c r="M23563" s="2" t="s">
        <v>142681</v>
      </c>
      <c r="N23563" s="2" t="s">
        <v>142682</v>
      </c>
      <c r="O23563" s="2" t="s">
        <v>142683</v>
      </c>
      <c r="P23563" s="2" t="s">
        <v>142684</v>
      </c>
      <c r="Q23563" s="2" t="s">
        <v>142685</v>
      </c>
    </row>
    <row r="23564" spans="1:17" ht="409.5" hidden="1" x14ac:dyDescent="0.3">
      <c r="A23564" s="2" t="s">
        <v>142686</v>
      </c>
      <c r="B23564" s="2" t="s">
        <v>39603</v>
      </c>
      <c r="C23564" s="2" t="s">
        <v>106</v>
      </c>
      <c r="D23564" s="2" t="s">
        <v>20</v>
      </c>
      <c r="E23564" s="2" t="s">
        <v>142687</v>
      </c>
      <c r="F23564" s="2"/>
      <c r="G23564" s="2" t="s">
        <v>1455</v>
      </c>
      <c r="H23564" s="2" t="s">
        <v>39605</v>
      </c>
      <c r="I23564" s="2" t="b">
        <v>1</v>
      </c>
      <c r="J23564" s="2" t="s">
        <v>25</v>
      </c>
      <c r="K23564" s="2" t="s">
        <v>117137</v>
      </c>
      <c r="L23564" s="2" t="s">
        <v>18748</v>
      </c>
      <c r="M23564" s="2" t="s">
        <v>142657</v>
      </c>
      <c r="N23564" s="2" t="s">
        <v>142688</v>
      </c>
      <c r="O23564" s="2" t="s">
        <v>142689</v>
      </c>
      <c r="P23564" s="2" t="s">
        <v>128949</v>
      </c>
      <c r="Q23564" s="2" t="s">
        <v>142690</v>
      </c>
    </row>
    <row r="23565" spans="1:17" ht="363" hidden="1" x14ac:dyDescent="0.3">
      <c r="A23565" s="2" t="s">
        <v>142691</v>
      </c>
      <c r="B23565" s="2" t="s">
        <v>39603</v>
      </c>
      <c r="C23565" s="2" t="s">
        <v>106</v>
      </c>
      <c r="D23565" s="2" t="s">
        <v>20</v>
      </c>
      <c r="E23565" s="2" t="s">
        <v>142692</v>
      </c>
      <c r="F23565" s="2"/>
      <c r="G23565" s="2" t="s">
        <v>1455</v>
      </c>
      <c r="H23565" s="2" t="s">
        <v>39605</v>
      </c>
      <c r="I23565" s="2" t="b">
        <v>1</v>
      </c>
      <c r="J23565" s="2" t="s">
        <v>25</v>
      </c>
      <c r="K23565" s="2" t="s">
        <v>117137</v>
      </c>
      <c r="L23565" s="2" t="s">
        <v>3361</v>
      </c>
      <c r="M23565" s="2" t="s">
        <v>142693</v>
      </c>
      <c r="N23565" s="2" t="s">
        <v>142694</v>
      </c>
      <c r="O23565" s="2" t="s">
        <v>142695</v>
      </c>
      <c r="P23565" s="2" t="s">
        <v>128949</v>
      </c>
      <c r="Q23565" s="2" t="s">
        <v>142696</v>
      </c>
    </row>
    <row r="23566" spans="1:17" ht="132" hidden="1" x14ac:dyDescent="0.3">
      <c r="A23566" s="2" t="s">
        <v>142697</v>
      </c>
      <c r="B23566" s="2" t="s">
        <v>142698</v>
      </c>
      <c r="C23566" s="2" t="s">
        <v>131</v>
      </c>
      <c r="D23566" s="2" t="s">
        <v>20</v>
      </c>
      <c r="E23566" s="2" t="s">
        <v>142699</v>
      </c>
      <c r="F23566" s="2"/>
      <c r="G23566" s="2" t="s">
        <v>23</v>
      </c>
      <c r="H23566" s="2" t="s">
        <v>24</v>
      </c>
      <c r="I23566" s="2" t="b">
        <v>1</v>
      </c>
      <c r="J23566" s="2" t="s">
        <v>25</v>
      </c>
      <c r="K23566" s="2" t="s">
        <v>142700</v>
      </c>
      <c r="L23566" s="2" t="s">
        <v>10767</v>
      </c>
      <c r="M23566" s="2" t="s">
        <v>142701</v>
      </c>
      <c r="N23566" s="2" t="s">
        <v>142702</v>
      </c>
      <c r="O23566" s="2" t="s">
        <v>142703</v>
      </c>
      <c r="P23566" s="2" t="s">
        <v>142704</v>
      </c>
      <c r="Q23566" s="2" t="s">
        <v>142705</v>
      </c>
    </row>
    <row r="23567" spans="1:17" ht="409.5" hidden="1" x14ac:dyDescent="0.3">
      <c r="A23567" s="2" t="s">
        <v>142706</v>
      </c>
      <c r="B23567" s="2" t="s">
        <v>1780</v>
      </c>
      <c r="C23567" s="2" t="s">
        <v>123</v>
      </c>
      <c r="D23567" s="2" t="s">
        <v>2209</v>
      </c>
      <c r="E23567" s="2" t="s">
        <v>142707</v>
      </c>
      <c r="F23567" s="2"/>
      <c r="G23567" s="2" t="s">
        <v>23</v>
      </c>
      <c r="H23567" s="2" t="s">
        <v>24</v>
      </c>
      <c r="I23567" s="2" t="b">
        <v>1</v>
      </c>
      <c r="J23567" s="2" t="s">
        <v>25</v>
      </c>
      <c r="K23567" s="2" t="s">
        <v>1800</v>
      </c>
      <c r="L23567" s="2" t="s">
        <v>13703</v>
      </c>
      <c r="M23567" s="2" t="s">
        <v>142708</v>
      </c>
      <c r="N23567" s="2" t="s">
        <v>142709</v>
      </c>
      <c r="O23567" s="2" t="s">
        <v>1804</v>
      </c>
      <c r="P23567" s="2" t="s">
        <v>56608</v>
      </c>
      <c r="Q23567" s="2" t="s">
        <v>142710</v>
      </c>
    </row>
    <row r="23568" spans="1:17" ht="330" hidden="1" x14ac:dyDescent="0.3">
      <c r="A23568" s="2" t="s">
        <v>142711</v>
      </c>
      <c r="B23568" s="2" t="s">
        <v>39603</v>
      </c>
      <c r="C23568" s="2" t="s">
        <v>106</v>
      </c>
      <c r="D23568" s="2" t="s">
        <v>20</v>
      </c>
      <c r="E23568" s="2" t="s">
        <v>142712</v>
      </c>
      <c r="F23568" s="2"/>
      <c r="G23568" s="2" t="s">
        <v>1455</v>
      </c>
      <c r="H23568" s="2" t="s">
        <v>39605</v>
      </c>
      <c r="I23568" s="2" t="b">
        <v>1</v>
      </c>
      <c r="J23568" s="2" t="s">
        <v>25</v>
      </c>
      <c r="K23568" s="2" t="s">
        <v>117137</v>
      </c>
      <c r="L23568" s="2" t="s">
        <v>37360</v>
      </c>
      <c r="M23568" s="2" t="s">
        <v>142713</v>
      </c>
      <c r="N23568" s="2" t="s">
        <v>142714</v>
      </c>
      <c r="O23568" s="2" t="s">
        <v>142715</v>
      </c>
      <c r="P23568" s="2" t="s">
        <v>128949</v>
      </c>
      <c r="Q23568" s="2" t="s">
        <v>142716</v>
      </c>
    </row>
    <row r="23569" spans="1:17" ht="396" hidden="1" x14ac:dyDescent="0.3">
      <c r="A23569" s="2" t="s">
        <v>142717</v>
      </c>
      <c r="B23569" s="2" t="s">
        <v>39603</v>
      </c>
      <c r="C23569" s="2" t="s">
        <v>106</v>
      </c>
      <c r="D23569" s="2" t="s">
        <v>20</v>
      </c>
      <c r="E23569" s="2" t="s">
        <v>142718</v>
      </c>
      <c r="F23569" s="2"/>
      <c r="G23569" s="2" t="s">
        <v>1455</v>
      </c>
      <c r="H23569" s="2" t="s">
        <v>39605</v>
      </c>
      <c r="I23569" s="2" t="b">
        <v>1</v>
      </c>
      <c r="J23569" s="2" t="s">
        <v>25</v>
      </c>
      <c r="K23569" s="2" t="s">
        <v>130565</v>
      </c>
      <c r="L23569" s="2" t="s">
        <v>142719</v>
      </c>
      <c r="M23569" s="2" t="s">
        <v>142720</v>
      </c>
      <c r="N23569" s="2" t="s">
        <v>142721</v>
      </c>
      <c r="O23569" s="2" t="s">
        <v>142722</v>
      </c>
      <c r="P23569" s="2" t="s">
        <v>130570</v>
      </c>
      <c r="Q23569" s="2" t="s">
        <v>142723</v>
      </c>
    </row>
    <row r="23570" spans="1:17" ht="409.5" hidden="1" x14ac:dyDescent="0.3">
      <c r="A23570" s="2" t="s">
        <v>142724</v>
      </c>
      <c r="B23570" s="2" t="s">
        <v>39603</v>
      </c>
      <c r="C23570" s="2" t="s">
        <v>106</v>
      </c>
      <c r="D23570" s="2" t="s">
        <v>20</v>
      </c>
      <c r="E23570" s="2" t="s">
        <v>142725</v>
      </c>
      <c r="F23570" s="2"/>
      <c r="G23570" s="2" t="s">
        <v>1455</v>
      </c>
      <c r="H23570" s="2" t="s">
        <v>39605</v>
      </c>
      <c r="I23570" s="2" t="b">
        <v>1</v>
      </c>
      <c r="J23570" s="2" t="s">
        <v>25</v>
      </c>
      <c r="K23570" s="2" t="s">
        <v>130565</v>
      </c>
      <c r="L23570" s="2" t="s">
        <v>10983</v>
      </c>
      <c r="M23570" s="2" t="s">
        <v>138048</v>
      </c>
      <c r="N23570" s="2" t="s">
        <v>142726</v>
      </c>
      <c r="O23570" s="2" t="s">
        <v>142727</v>
      </c>
      <c r="P23570" s="2" t="s">
        <v>130570</v>
      </c>
      <c r="Q23570" s="2" t="s">
        <v>138051</v>
      </c>
    </row>
    <row r="23571" spans="1:17" ht="409.5" hidden="1" x14ac:dyDescent="0.3">
      <c r="A23571" s="2" t="s">
        <v>142728</v>
      </c>
      <c r="B23571" s="2" t="s">
        <v>118010</v>
      </c>
      <c r="C23571" s="2" t="s">
        <v>19</v>
      </c>
      <c r="D23571" s="2" t="s">
        <v>20</v>
      </c>
      <c r="E23571" s="2" t="s">
        <v>44417</v>
      </c>
      <c r="F23571" s="2"/>
      <c r="G23571" s="2" t="s">
        <v>23</v>
      </c>
      <c r="H23571" s="2" t="s">
        <v>24</v>
      </c>
      <c r="I23571" s="2" t="b">
        <v>1</v>
      </c>
      <c r="J23571" s="2" t="s">
        <v>25</v>
      </c>
      <c r="K23571" s="2" t="s">
        <v>118014</v>
      </c>
      <c r="L23571" s="2" t="s">
        <v>1593</v>
      </c>
      <c r="M23571" s="2" t="s">
        <v>142729</v>
      </c>
      <c r="N23571" s="2" t="s">
        <v>142730</v>
      </c>
      <c r="O23571" s="2" t="s">
        <v>142731</v>
      </c>
      <c r="P23571" s="2" t="s">
        <v>142732</v>
      </c>
      <c r="Q23571" s="2" t="s">
        <v>142733</v>
      </c>
    </row>
    <row r="23572" spans="1:17" ht="409.5" hidden="1" x14ac:dyDescent="0.3">
      <c r="A23572" s="2" t="s">
        <v>142734</v>
      </c>
      <c r="B23572" s="2" t="s">
        <v>39603</v>
      </c>
      <c r="C23572" s="2" t="s">
        <v>106</v>
      </c>
      <c r="D23572" s="2" t="s">
        <v>20</v>
      </c>
      <c r="E23572" s="2" t="s">
        <v>142735</v>
      </c>
      <c r="F23572" s="2"/>
      <c r="G23572" s="2" t="s">
        <v>1455</v>
      </c>
      <c r="H23572" s="2" t="s">
        <v>39605</v>
      </c>
      <c r="I23572" s="2" t="b">
        <v>1</v>
      </c>
      <c r="J23572" s="2" t="s">
        <v>25</v>
      </c>
      <c r="K23572" s="2" t="s">
        <v>128945</v>
      </c>
      <c r="L23572" s="2" t="s">
        <v>53149</v>
      </c>
      <c r="M23572" s="2" t="s">
        <v>142736</v>
      </c>
      <c r="N23572" s="2" t="s">
        <v>142737</v>
      </c>
      <c r="O23572" s="2" t="s">
        <v>142738</v>
      </c>
      <c r="P23572" s="2" t="s">
        <v>117444</v>
      </c>
      <c r="Q23572" s="2" t="s">
        <v>142739</v>
      </c>
    </row>
    <row r="23573" spans="1:17" ht="82.5" hidden="1" x14ac:dyDescent="0.3">
      <c r="A23573" s="2" t="s">
        <v>142740</v>
      </c>
      <c r="B23573" s="2" t="s">
        <v>28486</v>
      </c>
      <c r="C23573" s="2" t="s">
        <v>30</v>
      </c>
      <c r="D23573" s="2" t="s">
        <v>20</v>
      </c>
      <c r="E23573" s="2" t="s">
        <v>1573</v>
      </c>
      <c r="F23573" s="2"/>
      <c r="G23573" s="2" t="s">
        <v>23</v>
      </c>
      <c r="H23573" s="2" t="s">
        <v>24</v>
      </c>
      <c r="I23573" s="2" t="b">
        <v>1</v>
      </c>
      <c r="J23573" s="2" t="s">
        <v>25</v>
      </c>
      <c r="K23573" s="2" t="s">
        <v>119962</v>
      </c>
      <c r="L23573" s="2" t="s">
        <v>5505</v>
      </c>
      <c r="M23573" s="2" t="s">
        <v>142741</v>
      </c>
      <c r="N23573" s="2" t="s">
        <v>142742</v>
      </c>
      <c r="O23573" s="2" t="s">
        <v>142743</v>
      </c>
      <c r="P23573" s="2" t="s">
        <v>142744</v>
      </c>
      <c r="Q23573" s="2" t="s">
        <v>142745</v>
      </c>
    </row>
    <row r="23574" spans="1:17" ht="409.5" hidden="1" x14ac:dyDescent="0.3">
      <c r="A23574" s="2" t="s">
        <v>142746</v>
      </c>
      <c r="B23574" s="2" t="s">
        <v>118010</v>
      </c>
      <c r="C23574" s="2" t="s">
        <v>19</v>
      </c>
      <c r="D23574" s="2" t="s">
        <v>20</v>
      </c>
      <c r="E23574" s="2" t="s">
        <v>142747</v>
      </c>
      <c r="F23574" s="2" t="s">
        <v>118013</v>
      </c>
      <c r="G23574" s="2" t="s">
        <v>23</v>
      </c>
      <c r="H23574" s="2" t="s">
        <v>24</v>
      </c>
      <c r="I23574" s="2" t="b">
        <v>1</v>
      </c>
      <c r="J23574" s="2" t="s">
        <v>25</v>
      </c>
      <c r="K23574" s="2" t="s">
        <v>118014</v>
      </c>
      <c r="L23574" s="2" t="s">
        <v>8815</v>
      </c>
      <c r="M23574" s="2" t="s">
        <v>142748</v>
      </c>
      <c r="N23574" s="2" t="s">
        <v>142749</v>
      </c>
      <c r="O23574" s="2" t="s">
        <v>142750</v>
      </c>
      <c r="P23574" s="2" t="s">
        <v>142751</v>
      </c>
      <c r="Q23574" s="2" t="s">
        <v>142752</v>
      </c>
    </row>
    <row r="23575" spans="1:17" ht="409.5" hidden="1" x14ac:dyDescent="0.3">
      <c r="A23575" s="2" t="s">
        <v>142753</v>
      </c>
      <c r="B23575" s="2" t="s">
        <v>118010</v>
      </c>
      <c r="C23575" s="2" t="s">
        <v>19</v>
      </c>
      <c r="D23575" s="2" t="s">
        <v>20</v>
      </c>
      <c r="E23575" s="2" t="s">
        <v>4903</v>
      </c>
      <c r="F23575" s="2" t="s">
        <v>118013</v>
      </c>
      <c r="G23575" s="2" t="s">
        <v>23</v>
      </c>
      <c r="H23575" s="2" t="s">
        <v>24</v>
      </c>
      <c r="I23575" s="2" t="b">
        <v>1</v>
      </c>
      <c r="J23575" s="2" t="s">
        <v>25</v>
      </c>
      <c r="K23575" s="2" t="s">
        <v>118014</v>
      </c>
      <c r="L23575" s="2" t="s">
        <v>7575</v>
      </c>
      <c r="M23575" s="2" t="s">
        <v>142754</v>
      </c>
      <c r="N23575" s="2" t="s">
        <v>142755</v>
      </c>
      <c r="O23575" s="2" t="s">
        <v>142756</v>
      </c>
      <c r="P23575" s="2" t="s">
        <v>142757</v>
      </c>
      <c r="Q23575" s="2" t="s">
        <v>142758</v>
      </c>
    </row>
    <row r="23576" spans="1:17" ht="409.5" hidden="1" x14ac:dyDescent="0.3">
      <c r="A23576" s="2" t="s">
        <v>142759</v>
      </c>
      <c r="B23576" s="2" t="s">
        <v>109244</v>
      </c>
      <c r="C23576" s="2" t="s">
        <v>30</v>
      </c>
      <c r="D23576" s="2" t="s">
        <v>20</v>
      </c>
      <c r="E23576" s="2" t="s">
        <v>470</v>
      </c>
      <c r="F23576" s="2"/>
      <c r="G23576" s="2" t="s">
        <v>23</v>
      </c>
      <c r="H23576" s="2" t="s">
        <v>24</v>
      </c>
      <c r="I23576" s="2" t="b">
        <v>1</v>
      </c>
      <c r="J23576" s="2" t="s">
        <v>25</v>
      </c>
      <c r="K23576" s="2" t="s">
        <v>142760</v>
      </c>
      <c r="L23576" s="2" t="s">
        <v>9740</v>
      </c>
      <c r="M23576" s="2" t="s">
        <v>142761</v>
      </c>
      <c r="N23576" s="2" t="s">
        <v>142762</v>
      </c>
      <c r="O23576" s="2" t="s">
        <v>142763</v>
      </c>
      <c r="P23576" s="2" t="s">
        <v>142764</v>
      </c>
      <c r="Q23576" s="2" t="s">
        <v>142765</v>
      </c>
    </row>
    <row r="23577" spans="1:17" ht="409.5" hidden="1" x14ac:dyDescent="0.3">
      <c r="A23577" s="2" t="s">
        <v>142766</v>
      </c>
      <c r="B23577" s="2" t="s">
        <v>39603</v>
      </c>
      <c r="C23577" s="2" t="s">
        <v>106</v>
      </c>
      <c r="D23577" s="2" t="s">
        <v>20</v>
      </c>
      <c r="E23577" s="2" t="s">
        <v>142767</v>
      </c>
      <c r="F23577" s="2"/>
      <c r="G23577" s="2" t="s">
        <v>1455</v>
      </c>
      <c r="H23577" s="2" t="s">
        <v>39605</v>
      </c>
      <c r="I23577" s="2" t="b">
        <v>1</v>
      </c>
      <c r="J23577" s="2" t="s">
        <v>25</v>
      </c>
      <c r="K23577" s="2" t="s">
        <v>117137</v>
      </c>
      <c r="L23577" s="2" t="s">
        <v>53149</v>
      </c>
      <c r="M23577" s="2" t="s">
        <v>142768</v>
      </c>
      <c r="N23577" s="2" t="s">
        <v>142769</v>
      </c>
      <c r="O23577" s="2" t="s">
        <v>142770</v>
      </c>
      <c r="P23577" s="2" t="s">
        <v>117444</v>
      </c>
      <c r="Q23577" s="2" t="s">
        <v>142771</v>
      </c>
    </row>
    <row r="23578" spans="1:17" ht="264" hidden="1" x14ac:dyDescent="0.3">
      <c r="A23578" s="2" t="s">
        <v>142772</v>
      </c>
      <c r="B23578" s="2" t="s">
        <v>39603</v>
      </c>
      <c r="C23578" s="2" t="s">
        <v>106</v>
      </c>
      <c r="D23578" s="2" t="s">
        <v>20</v>
      </c>
      <c r="E23578" s="2" t="s">
        <v>142773</v>
      </c>
      <c r="F23578" s="2"/>
      <c r="G23578" s="2" t="s">
        <v>1455</v>
      </c>
      <c r="H23578" s="2" t="s">
        <v>39605</v>
      </c>
      <c r="I23578" s="2" t="b">
        <v>1</v>
      </c>
      <c r="J23578" s="2" t="s">
        <v>25</v>
      </c>
      <c r="K23578" s="2" t="s">
        <v>117137</v>
      </c>
      <c r="L23578" s="2" t="s">
        <v>53149</v>
      </c>
      <c r="M23578" s="2" t="s">
        <v>142774</v>
      </c>
      <c r="N23578" s="2" t="s">
        <v>142775</v>
      </c>
      <c r="O23578" s="2" t="s">
        <v>142776</v>
      </c>
      <c r="P23578" s="2" t="s">
        <v>128949</v>
      </c>
      <c r="Q23578" s="2" t="s">
        <v>142777</v>
      </c>
    </row>
    <row r="23579" spans="1:17" ht="409.5" hidden="1" x14ac:dyDescent="0.3">
      <c r="A23579" s="2" t="s">
        <v>142778</v>
      </c>
      <c r="B23579" s="2" t="s">
        <v>111105</v>
      </c>
      <c r="C23579" s="2" t="s">
        <v>30</v>
      </c>
      <c r="D23579" s="2" t="s">
        <v>133035</v>
      </c>
      <c r="E23579" s="2" t="s">
        <v>762</v>
      </c>
      <c r="F23579" s="2"/>
      <c r="G23579" s="2" t="s">
        <v>23</v>
      </c>
      <c r="H23579" s="2" t="s">
        <v>24</v>
      </c>
      <c r="I23579" s="2" t="b">
        <v>1</v>
      </c>
      <c r="J23579" s="2" t="s">
        <v>25</v>
      </c>
      <c r="K23579" s="2" t="s">
        <v>111107</v>
      </c>
      <c r="L23579" s="2" t="s">
        <v>7874</v>
      </c>
      <c r="M23579" s="2" t="s">
        <v>142779</v>
      </c>
      <c r="N23579" s="2" t="s">
        <v>142780</v>
      </c>
      <c r="O23579" s="2" t="s">
        <v>142781</v>
      </c>
      <c r="P23579" s="2" t="s">
        <v>142782</v>
      </c>
      <c r="Q23579" s="2" t="s">
        <v>142783</v>
      </c>
    </row>
    <row r="23580" spans="1:17" ht="247.5" hidden="1" x14ac:dyDescent="0.3">
      <c r="A23580" s="2" t="s">
        <v>142784</v>
      </c>
      <c r="B23580" s="2" t="s">
        <v>39603</v>
      </c>
      <c r="C23580" s="2" t="s">
        <v>106</v>
      </c>
      <c r="D23580" s="2" t="s">
        <v>20</v>
      </c>
      <c r="E23580" s="2" t="s">
        <v>142785</v>
      </c>
      <c r="F23580" s="2"/>
      <c r="G23580" s="2" t="s">
        <v>1455</v>
      </c>
      <c r="H23580" s="2" t="s">
        <v>39605</v>
      </c>
      <c r="I23580" s="2" t="b">
        <v>1</v>
      </c>
      <c r="J23580" s="2" t="s">
        <v>25</v>
      </c>
      <c r="K23580" s="2" t="s">
        <v>117137</v>
      </c>
      <c r="L23580" s="2" t="s">
        <v>53149</v>
      </c>
      <c r="M23580" s="2" t="s">
        <v>142786</v>
      </c>
      <c r="N23580" s="2" t="s">
        <v>142787</v>
      </c>
      <c r="O23580" s="2" t="s">
        <v>142788</v>
      </c>
      <c r="P23580" s="2" t="s">
        <v>128949</v>
      </c>
      <c r="Q23580" s="2" t="s">
        <v>142789</v>
      </c>
    </row>
    <row r="23581" spans="1:17" ht="198" hidden="1" x14ac:dyDescent="0.3">
      <c r="A23581" s="2" t="s">
        <v>142790</v>
      </c>
      <c r="B23581" s="2" t="s">
        <v>140502</v>
      </c>
      <c r="C23581" s="2" t="s">
        <v>30</v>
      </c>
      <c r="D23581" s="2" t="s">
        <v>42376</v>
      </c>
      <c r="E23581" s="2" t="s">
        <v>47939</v>
      </c>
      <c r="F23581" s="2"/>
      <c r="G23581" s="2" t="s">
        <v>23</v>
      </c>
      <c r="H23581" s="2" t="s">
        <v>24</v>
      </c>
      <c r="I23581" s="2" t="b">
        <v>1</v>
      </c>
      <c r="J23581" s="2" t="s">
        <v>25</v>
      </c>
      <c r="K23581" s="2" t="s">
        <v>140504</v>
      </c>
      <c r="L23581" s="2" t="s">
        <v>2726</v>
      </c>
      <c r="M23581" s="2" t="s">
        <v>142791</v>
      </c>
      <c r="N23581" s="2" t="s">
        <v>142792</v>
      </c>
      <c r="O23581" s="2" t="s">
        <v>142793</v>
      </c>
      <c r="P23581" s="2" t="s">
        <v>142794</v>
      </c>
      <c r="Q23581" s="2" t="s">
        <v>142795</v>
      </c>
    </row>
    <row r="23582" spans="1:17" ht="346.5" hidden="1" x14ac:dyDescent="0.3">
      <c r="A23582" s="2" t="s">
        <v>142796</v>
      </c>
      <c r="B23582" s="2" t="s">
        <v>124909</v>
      </c>
      <c r="C23582" s="2" t="s">
        <v>73</v>
      </c>
      <c r="D23582" s="2" t="s">
        <v>142797</v>
      </c>
      <c r="E23582" s="2" t="s">
        <v>142798</v>
      </c>
      <c r="F23582" s="2"/>
      <c r="G23582" s="2" t="s">
        <v>23</v>
      </c>
      <c r="H23582" s="2" t="s">
        <v>45139</v>
      </c>
      <c r="I23582" s="2" t="b">
        <v>1</v>
      </c>
      <c r="J23582" s="2" t="s">
        <v>25</v>
      </c>
      <c r="K23582" s="2" t="s">
        <v>124985</v>
      </c>
      <c r="L23582" s="2" t="s">
        <v>73929</v>
      </c>
      <c r="M23582" s="2" t="s">
        <v>142799</v>
      </c>
      <c r="N23582" s="2" t="s">
        <v>142800</v>
      </c>
      <c r="O23582" s="2" t="s">
        <v>140108</v>
      </c>
      <c r="P23582" s="2" t="s">
        <v>128680</v>
      </c>
      <c r="Q23582" s="2" t="s">
        <v>142801</v>
      </c>
    </row>
    <row r="23583" spans="1:17" ht="280.5" hidden="1" x14ac:dyDescent="0.3">
      <c r="A23583" s="2" t="s">
        <v>142802</v>
      </c>
      <c r="B23583" s="2" t="s">
        <v>39603</v>
      </c>
      <c r="C23583" s="2" t="s">
        <v>106</v>
      </c>
      <c r="D23583" s="2" t="s">
        <v>20</v>
      </c>
      <c r="E23583" s="2" t="s">
        <v>142803</v>
      </c>
      <c r="F23583" s="2"/>
      <c r="G23583" s="2" t="s">
        <v>1455</v>
      </c>
      <c r="H23583" s="2" t="s">
        <v>39605</v>
      </c>
      <c r="I23583" s="2" t="b">
        <v>1</v>
      </c>
      <c r="J23583" s="2" t="s">
        <v>25</v>
      </c>
      <c r="K23583" s="2" t="s">
        <v>117137</v>
      </c>
      <c r="L23583" s="2" t="s">
        <v>53149</v>
      </c>
      <c r="M23583" s="2" t="s">
        <v>142804</v>
      </c>
      <c r="N23583" s="2" t="s">
        <v>142775</v>
      </c>
      <c r="O23583" s="2" t="s">
        <v>142805</v>
      </c>
      <c r="P23583" s="2" t="s">
        <v>128949</v>
      </c>
      <c r="Q23583" s="2" t="s">
        <v>142806</v>
      </c>
    </row>
    <row r="23584" spans="1:17" ht="346.5" hidden="1" x14ac:dyDescent="0.3">
      <c r="A23584" s="2" t="s">
        <v>142807</v>
      </c>
      <c r="B23584" s="2" t="s">
        <v>124909</v>
      </c>
      <c r="C23584" s="2" t="s">
        <v>73</v>
      </c>
      <c r="D23584" s="2" t="s">
        <v>20</v>
      </c>
      <c r="E23584" s="2" t="s">
        <v>142808</v>
      </c>
      <c r="F23584" s="2"/>
      <c r="G23584" s="2" t="s">
        <v>23</v>
      </c>
      <c r="H23584" s="2" t="s">
        <v>45139</v>
      </c>
      <c r="I23584" s="2" t="b">
        <v>1</v>
      </c>
      <c r="J23584" s="2" t="s">
        <v>25</v>
      </c>
      <c r="K23584" s="2" t="s">
        <v>124985</v>
      </c>
      <c r="L23584" s="2" t="s">
        <v>131619</v>
      </c>
      <c r="M23584" s="2" t="s">
        <v>142809</v>
      </c>
      <c r="N23584" s="2" t="s">
        <v>142810</v>
      </c>
      <c r="O23584" s="2" t="s">
        <v>140108</v>
      </c>
      <c r="P23584" s="2" t="s">
        <v>128680</v>
      </c>
      <c r="Q23584" s="2" t="s">
        <v>142811</v>
      </c>
    </row>
    <row r="23585" spans="1:17" ht="247.5" hidden="1" x14ac:dyDescent="0.3">
      <c r="A23585" s="2" t="s">
        <v>142812</v>
      </c>
      <c r="B23585" s="2" t="s">
        <v>727</v>
      </c>
      <c r="C23585" s="2" t="s">
        <v>30</v>
      </c>
      <c r="D23585" s="2" t="s">
        <v>20</v>
      </c>
      <c r="E23585" s="2" t="s">
        <v>142813</v>
      </c>
      <c r="F23585" s="2"/>
      <c r="G23585" s="2" t="s">
        <v>23</v>
      </c>
      <c r="H23585" s="2" t="s">
        <v>24</v>
      </c>
      <c r="I23585" s="2" t="b">
        <v>1</v>
      </c>
      <c r="J23585" s="2" t="s">
        <v>25</v>
      </c>
      <c r="K23585" s="2" t="s">
        <v>728</v>
      </c>
      <c r="L23585" s="2" t="s">
        <v>10337</v>
      </c>
      <c r="M23585" s="2" t="s">
        <v>142814</v>
      </c>
      <c r="N23585" s="2" t="s">
        <v>142815</v>
      </c>
      <c r="O23585" s="2" t="s">
        <v>142816</v>
      </c>
      <c r="P23585" s="2" t="s">
        <v>78528</v>
      </c>
      <c r="Q23585" s="2" t="s">
        <v>142817</v>
      </c>
    </row>
    <row r="23586" spans="1:17" ht="297" hidden="1" x14ac:dyDescent="0.3">
      <c r="A23586" s="2" t="s">
        <v>142818</v>
      </c>
      <c r="B23586" s="2" t="s">
        <v>39603</v>
      </c>
      <c r="C23586" s="2" t="s">
        <v>106</v>
      </c>
      <c r="D23586" s="2" t="s">
        <v>20</v>
      </c>
      <c r="E23586" s="2" t="s">
        <v>142819</v>
      </c>
      <c r="F23586" s="2"/>
      <c r="G23586" s="2" t="s">
        <v>1455</v>
      </c>
      <c r="H23586" s="2" t="s">
        <v>39605</v>
      </c>
      <c r="I23586" s="2" t="b">
        <v>1</v>
      </c>
      <c r="J23586" s="2" t="s">
        <v>25</v>
      </c>
      <c r="K23586" s="2" t="s">
        <v>98107</v>
      </c>
      <c r="L23586" s="2" t="s">
        <v>45279</v>
      </c>
      <c r="M23586" s="2" t="s">
        <v>142820</v>
      </c>
      <c r="N23586" s="2" t="s">
        <v>142821</v>
      </c>
      <c r="O23586" s="2" t="s">
        <v>142822</v>
      </c>
      <c r="P23586" s="2" t="s">
        <v>142823</v>
      </c>
      <c r="Q23586" s="2" t="s">
        <v>142824</v>
      </c>
    </row>
    <row r="23587" spans="1:17" ht="214.5" hidden="1" x14ac:dyDescent="0.3">
      <c r="A23587" s="2" t="s">
        <v>142825</v>
      </c>
      <c r="B23587" s="2" t="s">
        <v>15752</v>
      </c>
      <c r="C23587" s="2" t="s">
        <v>30</v>
      </c>
      <c r="D23587" s="2" t="s">
        <v>93707</v>
      </c>
      <c r="E23587" s="2" t="s">
        <v>142826</v>
      </c>
      <c r="F23587" s="2"/>
      <c r="G23587" s="2" t="s">
        <v>23</v>
      </c>
      <c r="H23587" s="2" t="s">
        <v>38</v>
      </c>
      <c r="I23587" s="2" t="b">
        <v>1</v>
      </c>
      <c r="J23587" s="2" t="s">
        <v>25</v>
      </c>
      <c r="K23587" s="2" t="s">
        <v>15754</v>
      </c>
      <c r="L23587" s="2" t="s">
        <v>17523</v>
      </c>
      <c r="M23587" s="2" t="s">
        <v>142827</v>
      </c>
      <c r="N23587" s="2" t="s">
        <v>142828</v>
      </c>
      <c r="O23587" s="2" t="s">
        <v>142829</v>
      </c>
      <c r="P23587" s="2" t="s">
        <v>120343</v>
      </c>
      <c r="Q23587" s="2" t="s">
        <v>142830</v>
      </c>
    </row>
    <row r="23588" spans="1:17" ht="165" hidden="1" x14ac:dyDescent="0.3">
      <c r="A23588" s="2" t="s">
        <v>142831</v>
      </c>
      <c r="B23588" s="2" t="s">
        <v>142832</v>
      </c>
      <c r="C23588" s="2" t="s">
        <v>30</v>
      </c>
      <c r="D23588" s="2" t="s">
        <v>20</v>
      </c>
      <c r="E23588" s="2" t="s">
        <v>142833</v>
      </c>
      <c r="F23588" s="2" t="s">
        <v>142834</v>
      </c>
      <c r="G23588" s="2" t="s">
        <v>23</v>
      </c>
      <c r="H23588" s="2" t="s">
        <v>24</v>
      </c>
      <c r="I23588" s="2" t="b">
        <v>1</v>
      </c>
      <c r="J23588" s="2" t="s">
        <v>25</v>
      </c>
      <c r="K23588" s="2" t="s">
        <v>142835</v>
      </c>
      <c r="L23588" s="2" t="s">
        <v>1593</v>
      </c>
      <c r="M23588" s="2" t="s">
        <v>142836</v>
      </c>
      <c r="N23588" s="2" t="s">
        <v>142837</v>
      </c>
      <c r="O23588" s="2" t="s">
        <v>142838</v>
      </c>
      <c r="P23588" s="2" t="s">
        <v>142839</v>
      </c>
      <c r="Q23588" s="2" t="s">
        <v>142840</v>
      </c>
    </row>
    <row r="23589" spans="1:17" ht="409.5" hidden="1" x14ac:dyDescent="0.3">
      <c r="A23589" s="2" t="s">
        <v>142841</v>
      </c>
      <c r="B23589" s="2" t="s">
        <v>39603</v>
      </c>
      <c r="C23589" s="2" t="s">
        <v>106</v>
      </c>
      <c r="D23589" s="2" t="s">
        <v>20</v>
      </c>
      <c r="E23589" s="2" t="s">
        <v>142842</v>
      </c>
      <c r="F23589" s="2"/>
      <c r="G23589" s="2" t="s">
        <v>1455</v>
      </c>
      <c r="H23589" s="2" t="s">
        <v>39605</v>
      </c>
      <c r="I23589" s="2" t="b">
        <v>1</v>
      </c>
      <c r="J23589" s="2" t="s">
        <v>25</v>
      </c>
      <c r="K23589" s="2" t="s">
        <v>117137</v>
      </c>
      <c r="L23589" s="2" t="s">
        <v>19498</v>
      </c>
      <c r="M23589" s="2" t="s">
        <v>142843</v>
      </c>
      <c r="N23589" s="2" t="s">
        <v>142844</v>
      </c>
      <c r="O23589" s="2" t="s">
        <v>142845</v>
      </c>
      <c r="P23589" s="2" t="s">
        <v>117444</v>
      </c>
      <c r="Q23589" s="2" t="s">
        <v>142846</v>
      </c>
    </row>
    <row r="23590" spans="1:17" ht="99" hidden="1" x14ac:dyDescent="0.3">
      <c r="A23590" s="2" t="s">
        <v>142847</v>
      </c>
      <c r="B23590" s="2" t="s">
        <v>116380</v>
      </c>
      <c r="C23590" s="2" t="s">
        <v>106</v>
      </c>
      <c r="D23590" s="2" t="s">
        <v>97636</v>
      </c>
      <c r="E23590" s="2" t="s">
        <v>139602</v>
      </c>
      <c r="F23590" s="2"/>
      <c r="G23590" s="2" t="s">
        <v>23</v>
      </c>
      <c r="H23590" s="2" t="s">
        <v>24</v>
      </c>
      <c r="I23590" s="2" t="b">
        <v>1</v>
      </c>
      <c r="J23590" s="2" t="s">
        <v>25</v>
      </c>
      <c r="K23590" s="2" t="s">
        <v>116381</v>
      </c>
      <c r="L23590" s="2" t="s">
        <v>10185</v>
      </c>
      <c r="M23590" s="2" t="s">
        <v>142848</v>
      </c>
      <c r="N23590" s="2" t="s">
        <v>142849</v>
      </c>
      <c r="O23590" s="2" t="s">
        <v>138097</v>
      </c>
      <c r="P23590" s="2" t="s">
        <v>138098</v>
      </c>
      <c r="Q23590" s="2" t="s">
        <v>142850</v>
      </c>
    </row>
    <row r="23591" spans="1:17" ht="231" hidden="1" x14ac:dyDescent="0.3">
      <c r="A23591" s="2" t="s">
        <v>142851</v>
      </c>
      <c r="B23591" s="2" t="s">
        <v>142554</v>
      </c>
      <c r="C23591" s="2" t="s">
        <v>30</v>
      </c>
      <c r="D23591" s="2" t="s">
        <v>141007</v>
      </c>
      <c r="E23591" s="2" t="s">
        <v>142852</v>
      </c>
      <c r="F23591" s="2"/>
      <c r="G23591" s="2" t="s">
        <v>23</v>
      </c>
      <c r="H23591" s="2" t="s">
        <v>24</v>
      </c>
      <c r="I23591" s="2" t="b">
        <v>1</v>
      </c>
      <c r="J23591" s="2" t="s">
        <v>25</v>
      </c>
      <c r="K23591" s="2" t="s">
        <v>142556</v>
      </c>
      <c r="L23591" s="2" t="s">
        <v>61734</v>
      </c>
      <c r="M23591" s="2" t="s">
        <v>142853</v>
      </c>
      <c r="N23591" s="2" t="s">
        <v>142854</v>
      </c>
      <c r="O23591" s="2" t="s">
        <v>142559</v>
      </c>
      <c r="P23591" s="2" t="s">
        <v>142560</v>
      </c>
      <c r="Q23591" s="2" t="s">
        <v>142855</v>
      </c>
    </row>
    <row r="23592" spans="1:17" ht="198" hidden="1" x14ac:dyDescent="0.3">
      <c r="A23592" s="2" t="s">
        <v>142856</v>
      </c>
      <c r="B23592" s="2" t="s">
        <v>39603</v>
      </c>
      <c r="C23592" s="2" t="s">
        <v>106</v>
      </c>
      <c r="D23592" s="2" t="s">
        <v>20</v>
      </c>
      <c r="E23592" s="2" t="s">
        <v>142857</v>
      </c>
      <c r="F23592" s="2"/>
      <c r="G23592" s="2" t="s">
        <v>1455</v>
      </c>
      <c r="H23592" s="2" t="s">
        <v>39605</v>
      </c>
      <c r="I23592" s="2" t="b">
        <v>1</v>
      </c>
      <c r="J23592" s="2" t="s">
        <v>25</v>
      </c>
      <c r="K23592" s="2" t="s">
        <v>117137</v>
      </c>
      <c r="L23592" s="2" t="s">
        <v>3848</v>
      </c>
      <c r="M23592" s="2" t="s">
        <v>142858</v>
      </c>
      <c r="N23592" s="2" t="s">
        <v>142859</v>
      </c>
      <c r="O23592" s="2" t="s">
        <v>142860</v>
      </c>
      <c r="P23592" s="2" t="s">
        <v>128949</v>
      </c>
      <c r="Q23592" s="2" t="s">
        <v>142861</v>
      </c>
    </row>
    <row r="23593" spans="1:17" ht="409.5" hidden="1" x14ac:dyDescent="0.3">
      <c r="A23593" s="2" t="s">
        <v>142862</v>
      </c>
      <c r="B23593" s="2" t="s">
        <v>66539</v>
      </c>
      <c r="C23593" s="2" t="s">
        <v>30</v>
      </c>
      <c r="D23593" s="2" t="s">
        <v>20</v>
      </c>
      <c r="E23593" s="2" t="s">
        <v>142863</v>
      </c>
      <c r="F23593" s="2"/>
      <c r="G23593" s="2" t="s">
        <v>1455</v>
      </c>
      <c r="H23593" s="2" t="s">
        <v>1456</v>
      </c>
      <c r="I23593" s="2" t="b">
        <v>1</v>
      </c>
      <c r="J23593" s="2" t="s">
        <v>25</v>
      </c>
      <c r="K23593" s="2" t="s">
        <v>67220</v>
      </c>
      <c r="L23593" s="2" t="s">
        <v>12721</v>
      </c>
      <c r="M23593" s="2" t="s">
        <v>68227</v>
      </c>
      <c r="N23593" s="2" t="s">
        <v>142864</v>
      </c>
      <c r="O23593" s="2" t="s">
        <v>142865</v>
      </c>
      <c r="P23593" s="2" t="s">
        <v>142866</v>
      </c>
      <c r="Q23593" s="2"/>
    </row>
    <row r="23594" spans="1:17" ht="409.5" hidden="1" x14ac:dyDescent="0.3">
      <c r="A23594" s="2" t="s">
        <v>142867</v>
      </c>
      <c r="B23594" s="2" t="s">
        <v>66539</v>
      </c>
      <c r="C23594" s="2" t="s">
        <v>30</v>
      </c>
      <c r="D23594" s="2" t="s">
        <v>20</v>
      </c>
      <c r="E23594" s="2" t="s">
        <v>142868</v>
      </c>
      <c r="F23594" s="2"/>
      <c r="G23594" s="2" t="s">
        <v>1455</v>
      </c>
      <c r="H23594" s="2" t="s">
        <v>1456</v>
      </c>
      <c r="I23594" s="2" t="b">
        <v>1</v>
      </c>
      <c r="J23594" s="2" t="s">
        <v>25</v>
      </c>
      <c r="K23594" s="2" t="s">
        <v>67220</v>
      </c>
      <c r="L23594" s="2" t="s">
        <v>18748</v>
      </c>
      <c r="M23594" s="2" t="s">
        <v>142869</v>
      </c>
      <c r="N23594" s="2" t="s">
        <v>142870</v>
      </c>
      <c r="O23594" s="2" t="s">
        <v>142871</v>
      </c>
      <c r="P23594" s="2" t="s">
        <v>142872</v>
      </c>
      <c r="Q23594" s="2" t="s">
        <v>142873</v>
      </c>
    </row>
    <row r="23595" spans="1:17" ht="409.5" hidden="1" x14ac:dyDescent="0.3">
      <c r="A23595" s="2" t="s">
        <v>142874</v>
      </c>
      <c r="B23595" s="2" t="s">
        <v>66539</v>
      </c>
      <c r="C23595" s="2" t="s">
        <v>30</v>
      </c>
      <c r="D23595" s="2" t="s">
        <v>20</v>
      </c>
      <c r="E23595" s="2" t="s">
        <v>142875</v>
      </c>
      <c r="F23595" s="2"/>
      <c r="G23595" s="2" t="s">
        <v>1455</v>
      </c>
      <c r="H23595" s="2" t="s">
        <v>1456</v>
      </c>
      <c r="I23595" s="2" t="b">
        <v>1</v>
      </c>
      <c r="J23595" s="2" t="s">
        <v>25</v>
      </c>
      <c r="K23595" s="2" t="s">
        <v>67220</v>
      </c>
      <c r="L23595" s="2" t="s">
        <v>6964</v>
      </c>
      <c r="M23595" s="2" t="s">
        <v>142876</v>
      </c>
      <c r="N23595" s="2" t="s">
        <v>142877</v>
      </c>
      <c r="O23595" s="2" t="s">
        <v>142878</v>
      </c>
      <c r="P23595" s="2" t="s">
        <v>142879</v>
      </c>
      <c r="Q23595" s="2" t="s">
        <v>142880</v>
      </c>
    </row>
    <row r="23596" spans="1:17" ht="313.5" hidden="1" x14ac:dyDescent="0.3">
      <c r="A23596" s="2" t="s">
        <v>142881</v>
      </c>
      <c r="B23596" s="2" t="s">
        <v>41933</v>
      </c>
      <c r="C23596" s="2" t="s">
        <v>30</v>
      </c>
      <c r="D23596" s="2" t="s">
        <v>20</v>
      </c>
      <c r="E23596" s="2" t="s">
        <v>142882</v>
      </c>
      <c r="F23596" s="2" t="s">
        <v>41935</v>
      </c>
      <c r="G23596" s="2" t="s">
        <v>23</v>
      </c>
      <c r="H23596" s="2" t="s">
        <v>24</v>
      </c>
      <c r="I23596" s="2" t="b">
        <v>1</v>
      </c>
      <c r="J23596" s="2" t="s">
        <v>25</v>
      </c>
      <c r="K23596" s="2" t="s">
        <v>41936</v>
      </c>
      <c r="L23596" s="2" t="s">
        <v>1494</v>
      </c>
      <c r="M23596" s="2" t="s">
        <v>142883</v>
      </c>
      <c r="N23596" s="2" t="s">
        <v>142884</v>
      </c>
      <c r="O23596" s="2" t="s">
        <v>142885</v>
      </c>
      <c r="P23596" s="2" t="s">
        <v>142886</v>
      </c>
      <c r="Q23596" s="2" t="s">
        <v>142887</v>
      </c>
    </row>
    <row r="23597" spans="1:17" ht="346.5" hidden="1" x14ac:dyDescent="0.3">
      <c r="A23597" s="2" t="s">
        <v>142888</v>
      </c>
      <c r="B23597" s="2" t="s">
        <v>5622</v>
      </c>
      <c r="C23597" s="2" t="s">
        <v>30</v>
      </c>
      <c r="D23597" s="2" t="s">
        <v>20</v>
      </c>
      <c r="E23597" s="2" t="s">
        <v>142889</v>
      </c>
      <c r="F23597" s="2" t="s">
        <v>28616</v>
      </c>
      <c r="G23597" s="2" t="s">
        <v>23</v>
      </c>
      <c r="H23597" s="2" t="s">
        <v>24</v>
      </c>
      <c r="I23597" s="2" t="b">
        <v>1</v>
      </c>
      <c r="J23597" s="2" t="s">
        <v>25</v>
      </c>
      <c r="K23597" s="2" t="s">
        <v>5624</v>
      </c>
      <c r="L23597" s="2" t="s">
        <v>371</v>
      </c>
      <c r="M23597" s="2" t="s">
        <v>142890</v>
      </c>
      <c r="N23597" s="2" t="s">
        <v>142891</v>
      </c>
      <c r="O23597" s="2" t="s">
        <v>142892</v>
      </c>
      <c r="P23597" s="2" t="s">
        <v>142893</v>
      </c>
      <c r="Q23597" s="2" t="s">
        <v>142894</v>
      </c>
    </row>
    <row r="23598" spans="1:17" ht="409.5" hidden="1" x14ac:dyDescent="0.3">
      <c r="A23598" s="2" t="s">
        <v>142895</v>
      </c>
      <c r="B23598" s="2" t="s">
        <v>66539</v>
      </c>
      <c r="C23598" s="2" t="s">
        <v>30</v>
      </c>
      <c r="D23598" s="2" t="s">
        <v>20</v>
      </c>
      <c r="E23598" s="2" t="s">
        <v>142896</v>
      </c>
      <c r="F23598" s="2"/>
      <c r="G23598" s="2" t="s">
        <v>1455</v>
      </c>
      <c r="H23598" s="2" t="s">
        <v>1456</v>
      </c>
      <c r="I23598" s="2" t="b">
        <v>1</v>
      </c>
      <c r="J23598" s="2" t="s">
        <v>25</v>
      </c>
      <c r="K23598" s="2" t="s">
        <v>67220</v>
      </c>
      <c r="L23598" s="2" t="s">
        <v>82702</v>
      </c>
      <c r="M23598" s="2" t="s">
        <v>142897</v>
      </c>
      <c r="N23598" s="2" t="s">
        <v>142898</v>
      </c>
      <c r="O23598" s="2" t="s">
        <v>142899</v>
      </c>
      <c r="P23598" s="2" t="s">
        <v>142900</v>
      </c>
      <c r="Q23598" s="2" t="s">
        <v>142901</v>
      </c>
    </row>
    <row r="23599" spans="1:17" ht="409.5" hidden="1" x14ac:dyDescent="0.3">
      <c r="A23599" s="2" t="s">
        <v>142902</v>
      </c>
      <c r="B23599" s="2" t="s">
        <v>17167</v>
      </c>
      <c r="C23599" s="2" t="s">
        <v>30</v>
      </c>
      <c r="D23599" s="2" t="s">
        <v>20</v>
      </c>
      <c r="E23599" s="2" t="s">
        <v>100537</v>
      </c>
      <c r="F23599" s="2"/>
      <c r="G23599" s="2" t="s">
        <v>23</v>
      </c>
      <c r="H23599" s="2" t="s">
        <v>24</v>
      </c>
      <c r="I23599" s="2" t="b">
        <v>1</v>
      </c>
      <c r="J23599" s="2" t="s">
        <v>25</v>
      </c>
      <c r="K23599" s="2" t="s">
        <v>18740</v>
      </c>
      <c r="L23599" s="2" t="s">
        <v>7007</v>
      </c>
      <c r="M23599" s="2" t="s">
        <v>142903</v>
      </c>
      <c r="N23599" s="2" t="s">
        <v>142904</v>
      </c>
      <c r="O23599" s="2" t="s">
        <v>17172</v>
      </c>
      <c r="P23599" s="2" t="s">
        <v>17173</v>
      </c>
      <c r="Q23599" s="2" t="s">
        <v>142905</v>
      </c>
    </row>
    <row r="23600" spans="1:17" ht="409.5" hidden="1" x14ac:dyDescent="0.3">
      <c r="A23600" s="2" t="s">
        <v>142906</v>
      </c>
      <c r="B23600" s="2" t="s">
        <v>1780</v>
      </c>
      <c r="C23600" s="2" t="s">
        <v>123</v>
      </c>
      <c r="D23600" s="2" t="s">
        <v>20</v>
      </c>
      <c r="E23600" s="2" t="s">
        <v>232</v>
      </c>
      <c r="F23600" s="2"/>
      <c r="G23600" s="2" t="s">
        <v>23</v>
      </c>
      <c r="H23600" s="2" t="s">
        <v>24</v>
      </c>
      <c r="I23600" s="2" t="b">
        <v>1</v>
      </c>
      <c r="J23600" s="2" t="s">
        <v>25</v>
      </c>
      <c r="K23600" s="2" t="s">
        <v>1782</v>
      </c>
      <c r="L23600" s="2" t="s">
        <v>1593</v>
      </c>
      <c r="M23600" s="2" t="s">
        <v>142907</v>
      </c>
      <c r="N23600" s="2" t="s">
        <v>142908</v>
      </c>
      <c r="O23600" s="2" t="s">
        <v>10449</v>
      </c>
      <c r="P23600" s="2" t="s">
        <v>10450</v>
      </c>
      <c r="Q23600" s="2" t="s">
        <v>142909</v>
      </c>
    </row>
    <row r="23601" spans="1:17" ht="297" hidden="1" x14ac:dyDescent="0.3">
      <c r="A23601" s="2" t="s">
        <v>142910</v>
      </c>
      <c r="B23601" s="2" t="s">
        <v>123545</v>
      </c>
      <c r="C23601" s="2" t="s">
        <v>30</v>
      </c>
      <c r="D23601" s="2" t="s">
        <v>20</v>
      </c>
      <c r="E23601" s="2" t="s">
        <v>142911</v>
      </c>
      <c r="F23601" s="2"/>
      <c r="G23601" s="2" t="s">
        <v>23</v>
      </c>
      <c r="H23601" s="2" t="s">
        <v>24</v>
      </c>
      <c r="I23601" s="2" t="b">
        <v>1</v>
      </c>
      <c r="J23601" s="2" t="s">
        <v>25</v>
      </c>
      <c r="K23601" s="2" t="s">
        <v>123546</v>
      </c>
      <c r="L23601" s="2" t="s">
        <v>93841</v>
      </c>
      <c r="M23601" s="2" t="s">
        <v>142912</v>
      </c>
      <c r="N23601" s="2" t="s">
        <v>142913</v>
      </c>
      <c r="O23601" s="2" t="s">
        <v>123549</v>
      </c>
      <c r="P23601" s="2" t="s">
        <v>139362</v>
      </c>
      <c r="Q23601" s="2"/>
    </row>
    <row r="23602" spans="1:17" ht="409.5" hidden="1" x14ac:dyDescent="0.3">
      <c r="A23602" s="2" t="s">
        <v>142914</v>
      </c>
      <c r="B23602" s="2" t="s">
        <v>21907</v>
      </c>
      <c r="C23602" s="2" t="s">
        <v>30</v>
      </c>
      <c r="D23602" s="2" t="s">
        <v>20</v>
      </c>
      <c r="E23602" s="2" t="s">
        <v>1167</v>
      </c>
      <c r="F23602" s="2" t="s">
        <v>21918</v>
      </c>
      <c r="G23602" s="2" t="s">
        <v>23</v>
      </c>
      <c r="H23602" s="2" t="s">
        <v>24</v>
      </c>
      <c r="I23602" s="2" t="b">
        <v>1</v>
      </c>
      <c r="J23602" s="2" t="s">
        <v>25</v>
      </c>
      <c r="K23602" s="2" t="s">
        <v>21919</v>
      </c>
      <c r="L23602" s="2" t="s">
        <v>3380</v>
      </c>
      <c r="M23602" s="2" t="s">
        <v>142915</v>
      </c>
      <c r="N23602" s="2" t="s">
        <v>142916</v>
      </c>
      <c r="O23602" s="2" t="s">
        <v>141523</v>
      </c>
      <c r="P23602" s="2" t="s">
        <v>44068</v>
      </c>
      <c r="Q23602" s="2" t="s">
        <v>142917</v>
      </c>
    </row>
    <row r="23603" spans="1:17" ht="409.5" hidden="1" x14ac:dyDescent="0.3">
      <c r="A23603" s="2" t="s">
        <v>142918</v>
      </c>
      <c r="B23603" s="2" t="s">
        <v>8161</v>
      </c>
      <c r="C23603" s="2" t="s">
        <v>30</v>
      </c>
      <c r="D23603" s="2" t="s">
        <v>20</v>
      </c>
      <c r="E23603" s="2" t="s">
        <v>142919</v>
      </c>
      <c r="F23603" s="2" t="s">
        <v>4386</v>
      </c>
      <c r="G23603" s="2" t="s">
        <v>23</v>
      </c>
      <c r="H23603" s="2" t="s">
        <v>24</v>
      </c>
      <c r="I23603" s="2" t="b">
        <v>1</v>
      </c>
      <c r="J23603" s="2" t="s">
        <v>25</v>
      </c>
      <c r="K23603" s="2" t="s">
        <v>8164</v>
      </c>
      <c r="L23603" s="2" t="s">
        <v>54956</v>
      </c>
      <c r="M23603" s="2" t="s">
        <v>142920</v>
      </c>
      <c r="N23603" s="2" t="s">
        <v>142921</v>
      </c>
      <c r="O23603" s="2" t="s">
        <v>142922</v>
      </c>
      <c r="P23603" s="2" t="s">
        <v>142923</v>
      </c>
      <c r="Q23603" s="2" t="s">
        <v>142924</v>
      </c>
    </row>
    <row r="23604" spans="1:17" ht="247.5" hidden="1" x14ac:dyDescent="0.3">
      <c r="A23604" s="2" t="s">
        <v>142925</v>
      </c>
      <c r="B23604" s="2" t="s">
        <v>23898</v>
      </c>
      <c r="C23604" s="2" t="s">
        <v>73</v>
      </c>
      <c r="D23604" s="2" t="s">
        <v>20</v>
      </c>
      <c r="E23604" s="2" t="s">
        <v>142926</v>
      </c>
      <c r="F23604" s="2" t="s">
        <v>28805</v>
      </c>
      <c r="G23604" s="2" t="s">
        <v>23</v>
      </c>
      <c r="H23604" s="2" t="s">
        <v>24</v>
      </c>
      <c r="I23604" s="2" t="b">
        <v>1</v>
      </c>
      <c r="J23604" s="2" t="s">
        <v>25</v>
      </c>
      <c r="K23604" s="2" t="s">
        <v>23900</v>
      </c>
      <c r="L23604" s="2" t="s">
        <v>1373</v>
      </c>
      <c r="M23604" s="2" t="s">
        <v>142927</v>
      </c>
      <c r="N23604" s="2" t="s">
        <v>142928</v>
      </c>
      <c r="O23604" s="2" t="s">
        <v>142195</v>
      </c>
      <c r="P23604" s="2" t="s">
        <v>124597</v>
      </c>
      <c r="Q23604" s="2" t="s">
        <v>142929</v>
      </c>
    </row>
    <row r="23605" spans="1:17" ht="313.5" hidden="1" x14ac:dyDescent="0.3">
      <c r="A23605" s="2" t="s">
        <v>142930</v>
      </c>
      <c r="B23605" s="2" t="s">
        <v>2018</v>
      </c>
      <c r="C23605" s="2" t="s">
        <v>30</v>
      </c>
      <c r="D23605" s="2" t="s">
        <v>20</v>
      </c>
      <c r="E23605" s="2" t="s">
        <v>142931</v>
      </c>
      <c r="F23605" s="2"/>
      <c r="G23605" s="2" t="s">
        <v>23</v>
      </c>
      <c r="H23605" s="2" t="s">
        <v>24</v>
      </c>
      <c r="I23605" s="2" t="b">
        <v>1</v>
      </c>
      <c r="J23605" s="2" t="s">
        <v>25</v>
      </c>
      <c r="K23605" s="2" t="s">
        <v>2019</v>
      </c>
      <c r="L23605" s="2" t="s">
        <v>1346</v>
      </c>
      <c r="M23605" s="2" t="s">
        <v>142932</v>
      </c>
      <c r="N23605" s="2" t="s">
        <v>142933</v>
      </c>
      <c r="O23605" s="2" t="s">
        <v>124372</v>
      </c>
      <c r="P23605" s="2" t="s">
        <v>142934</v>
      </c>
      <c r="Q23605" s="2" t="s">
        <v>142935</v>
      </c>
    </row>
    <row r="23606" spans="1:17" ht="409.5" hidden="1" x14ac:dyDescent="0.3">
      <c r="A23606" s="2" t="s">
        <v>142936</v>
      </c>
      <c r="B23606" s="2" t="s">
        <v>46001</v>
      </c>
      <c r="C23606" s="2" t="s">
        <v>5286</v>
      </c>
      <c r="D23606" s="2" t="s">
        <v>112014</v>
      </c>
      <c r="E23606" s="2" t="s">
        <v>142937</v>
      </c>
      <c r="F23606" s="2"/>
      <c r="G23606" s="2" t="s">
        <v>23</v>
      </c>
      <c r="H23606" s="2" t="s">
        <v>24</v>
      </c>
      <c r="I23606" s="2" t="b">
        <v>1</v>
      </c>
      <c r="J23606" s="2" t="s">
        <v>25</v>
      </c>
      <c r="K23606" s="2" t="s">
        <v>46003</v>
      </c>
      <c r="L23606" s="2" t="s">
        <v>5545</v>
      </c>
      <c r="M23606" s="2" t="s">
        <v>142938</v>
      </c>
      <c r="N23606" s="2" t="s">
        <v>142939</v>
      </c>
      <c r="O23606" s="2" t="s">
        <v>142940</v>
      </c>
      <c r="P23606" s="2" t="s">
        <v>142941</v>
      </c>
      <c r="Q23606" s="2" t="s">
        <v>142942</v>
      </c>
    </row>
    <row r="23607" spans="1:17" ht="198" hidden="1" x14ac:dyDescent="0.3">
      <c r="A23607" s="2" t="s">
        <v>142943</v>
      </c>
      <c r="B23607" s="2" t="s">
        <v>134141</v>
      </c>
      <c r="C23607" s="2" t="s">
        <v>827</v>
      </c>
      <c r="D23607" s="2" t="s">
        <v>20</v>
      </c>
      <c r="E23607" s="2" t="s">
        <v>142944</v>
      </c>
      <c r="F23607" s="2"/>
      <c r="G23607" s="2" t="s">
        <v>1455</v>
      </c>
      <c r="H23607" s="2" t="s">
        <v>33453</v>
      </c>
      <c r="I23607" s="2" t="b">
        <v>1</v>
      </c>
      <c r="J23607" s="2" t="s">
        <v>158</v>
      </c>
      <c r="K23607" s="2" t="s">
        <v>62504</v>
      </c>
      <c r="L23607" s="2" t="s">
        <v>32583</v>
      </c>
      <c r="M23607" s="2" t="s">
        <v>142945</v>
      </c>
      <c r="N23607" s="2" t="s">
        <v>142946</v>
      </c>
      <c r="O23607" s="2" t="s">
        <v>142947</v>
      </c>
      <c r="P23607" s="2" t="s">
        <v>134174</v>
      </c>
      <c r="Q23607" s="2"/>
    </row>
    <row r="23608" spans="1:17" ht="409.5" hidden="1" x14ac:dyDescent="0.3">
      <c r="A23608" s="2" t="s">
        <v>142948</v>
      </c>
      <c r="B23608" s="2" t="s">
        <v>4624</v>
      </c>
      <c r="C23608" s="2" t="s">
        <v>30</v>
      </c>
      <c r="D23608" s="2" t="s">
        <v>20</v>
      </c>
      <c r="E23608" s="2" t="s">
        <v>142949</v>
      </c>
      <c r="F23608" s="2"/>
      <c r="G23608" s="2" t="s">
        <v>23</v>
      </c>
      <c r="H23608" s="2" t="s">
        <v>24</v>
      </c>
      <c r="I23608" s="2" t="b">
        <v>1</v>
      </c>
      <c r="J23608" s="2" t="s">
        <v>25</v>
      </c>
      <c r="K23608" s="2" t="s">
        <v>4626</v>
      </c>
      <c r="L23608" s="2" t="s">
        <v>4967</v>
      </c>
      <c r="M23608" s="2" t="s">
        <v>142950</v>
      </c>
      <c r="N23608" s="2" t="s">
        <v>142951</v>
      </c>
      <c r="O23608" s="2" t="s">
        <v>23213</v>
      </c>
      <c r="P23608" s="2" t="s">
        <v>4631</v>
      </c>
      <c r="Q23608" s="2" t="s">
        <v>142952</v>
      </c>
    </row>
    <row r="23609" spans="1:17" ht="148.5" hidden="1" x14ac:dyDescent="0.3">
      <c r="A23609" s="2" t="s">
        <v>142953</v>
      </c>
      <c r="B23609" s="2" t="s">
        <v>142954</v>
      </c>
      <c r="C23609" s="2" t="s">
        <v>30</v>
      </c>
      <c r="D23609" s="2" t="s">
        <v>64769</v>
      </c>
      <c r="E23609" s="2" t="s">
        <v>142955</v>
      </c>
      <c r="F23609" s="2"/>
      <c r="G23609" s="2" t="s">
        <v>16098</v>
      </c>
      <c r="H23609" s="2" t="s">
        <v>16099</v>
      </c>
      <c r="I23609" s="2" t="b">
        <v>1</v>
      </c>
      <c r="J23609" s="2" t="s">
        <v>25</v>
      </c>
      <c r="K23609" s="2" t="s">
        <v>142956</v>
      </c>
      <c r="L23609" s="2" t="s">
        <v>42115</v>
      </c>
      <c r="M23609" s="2" t="s">
        <v>142957</v>
      </c>
      <c r="N23609" s="2" t="s">
        <v>142958</v>
      </c>
      <c r="O23609" s="2" t="s">
        <v>142959</v>
      </c>
      <c r="P23609" s="2" t="s">
        <v>142960</v>
      </c>
      <c r="Q23609" s="2"/>
    </row>
    <row r="23610" spans="1:17" ht="148.5" hidden="1" x14ac:dyDescent="0.3">
      <c r="A23610" s="2" t="s">
        <v>142961</v>
      </c>
      <c r="B23610" s="2" t="s">
        <v>142962</v>
      </c>
      <c r="C23610" s="2" t="s">
        <v>30</v>
      </c>
      <c r="D23610" s="2" t="s">
        <v>27605</v>
      </c>
      <c r="E23610" s="2" t="s">
        <v>142963</v>
      </c>
      <c r="F23610" s="2"/>
      <c r="G23610" s="2" t="s">
        <v>23</v>
      </c>
      <c r="H23610" s="2" t="s">
        <v>38</v>
      </c>
      <c r="I23610" s="2" t="b">
        <v>1</v>
      </c>
      <c r="J23610" s="2" t="s">
        <v>25</v>
      </c>
      <c r="K23610" s="2" t="s">
        <v>142964</v>
      </c>
      <c r="L23610" s="2" t="s">
        <v>27043</v>
      </c>
      <c r="M23610" s="2" t="s">
        <v>142965</v>
      </c>
      <c r="N23610" s="2" t="s">
        <v>142966</v>
      </c>
      <c r="O23610" s="2" t="s">
        <v>142966</v>
      </c>
      <c r="P23610" s="2" t="s">
        <v>142967</v>
      </c>
      <c r="Q23610" s="2" t="s">
        <v>142968</v>
      </c>
    </row>
    <row r="23611" spans="1:17" ht="409.5" hidden="1" x14ac:dyDescent="0.3">
      <c r="A23611" s="2" t="s">
        <v>142969</v>
      </c>
      <c r="B23611" s="2" t="s">
        <v>49026</v>
      </c>
      <c r="C23611" s="2" t="s">
        <v>73</v>
      </c>
      <c r="D23611" s="2" t="s">
        <v>20</v>
      </c>
      <c r="E23611" s="2" t="s">
        <v>162</v>
      </c>
      <c r="F23611" s="2" t="s">
        <v>6128</v>
      </c>
      <c r="G23611" s="2" t="s">
        <v>23</v>
      </c>
      <c r="H23611" s="2" t="s">
        <v>24</v>
      </c>
      <c r="I23611" s="2" t="b">
        <v>1</v>
      </c>
      <c r="J23611" s="2" t="s">
        <v>25</v>
      </c>
      <c r="K23611" s="2" t="s">
        <v>116764</v>
      </c>
      <c r="L23611" s="2" t="s">
        <v>234</v>
      </c>
      <c r="M23611" s="2" t="s">
        <v>142970</v>
      </c>
      <c r="N23611" s="2" t="s">
        <v>142971</v>
      </c>
      <c r="O23611" s="2" t="s">
        <v>142972</v>
      </c>
      <c r="P23611" s="2" t="s">
        <v>138680</v>
      </c>
      <c r="Q23611" s="2" t="s">
        <v>142973</v>
      </c>
    </row>
    <row r="23612" spans="1:17" ht="313.5" hidden="1" x14ac:dyDescent="0.3">
      <c r="A23612" s="2" t="s">
        <v>142974</v>
      </c>
      <c r="B23612" s="2" t="s">
        <v>53686</v>
      </c>
      <c r="C23612" s="2" t="s">
        <v>30</v>
      </c>
      <c r="D23612" s="2" t="s">
        <v>20838</v>
      </c>
      <c r="E23612" s="2" t="s">
        <v>467</v>
      </c>
      <c r="F23612" s="2"/>
      <c r="G23612" s="2" t="s">
        <v>23</v>
      </c>
      <c r="H23612" s="2" t="s">
        <v>24</v>
      </c>
      <c r="I23612" s="2" t="b">
        <v>1</v>
      </c>
      <c r="J23612" s="2" t="s">
        <v>25</v>
      </c>
      <c r="K23612" s="2" t="s">
        <v>142975</v>
      </c>
      <c r="L23612" s="2" t="s">
        <v>68</v>
      </c>
      <c r="M23612" s="2" t="s">
        <v>142976</v>
      </c>
      <c r="N23612" s="2" t="s">
        <v>142977</v>
      </c>
      <c r="O23612" s="2" t="s">
        <v>142978</v>
      </c>
      <c r="P23612" s="2" t="s">
        <v>142979</v>
      </c>
      <c r="Q23612" s="2" t="s">
        <v>142980</v>
      </c>
    </row>
    <row r="23613" spans="1:17" ht="165" hidden="1" x14ac:dyDescent="0.3">
      <c r="A23613" s="2" t="s">
        <v>142981</v>
      </c>
      <c r="B23613" s="2" t="s">
        <v>53686</v>
      </c>
      <c r="C23613" s="2" t="s">
        <v>30</v>
      </c>
      <c r="D23613" s="2" t="s">
        <v>27605</v>
      </c>
      <c r="E23613" s="2" t="s">
        <v>142982</v>
      </c>
      <c r="F23613" s="2"/>
      <c r="G23613" s="2" t="s">
        <v>23</v>
      </c>
      <c r="H23613" s="2" t="s">
        <v>24</v>
      </c>
      <c r="I23613" s="2" t="b">
        <v>1</v>
      </c>
      <c r="J23613" s="2" t="s">
        <v>25</v>
      </c>
      <c r="K23613" s="2" t="s">
        <v>142983</v>
      </c>
      <c r="L23613" s="2" t="s">
        <v>33</v>
      </c>
      <c r="M23613" s="2" t="s">
        <v>142984</v>
      </c>
      <c r="N23613" s="2" t="s">
        <v>142985</v>
      </c>
      <c r="O23613" s="2" t="s">
        <v>113695</v>
      </c>
      <c r="P23613" s="2" t="s">
        <v>142986</v>
      </c>
      <c r="Q23613" s="2" t="s">
        <v>142987</v>
      </c>
    </row>
    <row r="23614" spans="1:17" ht="181.5" hidden="1" x14ac:dyDescent="0.3">
      <c r="A23614" s="2" t="s">
        <v>142988</v>
      </c>
      <c r="B23614" s="2" t="s">
        <v>142989</v>
      </c>
      <c r="C23614" s="2" t="s">
        <v>30</v>
      </c>
      <c r="D23614" s="2" t="s">
        <v>20</v>
      </c>
      <c r="E23614" s="2" t="s">
        <v>142990</v>
      </c>
      <c r="F23614" s="2"/>
      <c r="G23614" s="2" t="s">
        <v>23</v>
      </c>
      <c r="H23614" s="2" t="s">
        <v>24</v>
      </c>
      <c r="I23614" s="2" t="b">
        <v>1</v>
      </c>
      <c r="J23614" s="2" t="s">
        <v>25</v>
      </c>
      <c r="K23614" s="2" t="s">
        <v>142991</v>
      </c>
      <c r="L23614" s="2" t="s">
        <v>58503</v>
      </c>
      <c r="M23614" s="2" t="s">
        <v>142992</v>
      </c>
      <c r="N23614" s="2" t="s">
        <v>142993</v>
      </c>
      <c r="O23614" s="2" t="s">
        <v>142994</v>
      </c>
      <c r="P23614" s="2" t="s">
        <v>142995</v>
      </c>
      <c r="Q23614" s="2" t="s">
        <v>142996</v>
      </c>
    </row>
    <row r="23615" spans="1:17" ht="409.5" hidden="1" x14ac:dyDescent="0.3">
      <c r="A23615" s="2" t="s">
        <v>142997</v>
      </c>
      <c r="B23615" s="2" t="s">
        <v>4624</v>
      </c>
      <c r="C23615" s="2" t="s">
        <v>30</v>
      </c>
      <c r="D23615" s="2" t="s">
        <v>20</v>
      </c>
      <c r="E23615" s="2" t="s">
        <v>142998</v>
      </c>
      <c r="F23615" s="2"/>
      <c r="G23615" s="2" t="s">
        <v>23</v>
      </c>
      <c r="H23615" s="2" t="s">
        <v>24</v>
      </c>
      <c r="I23615" s="2" t="b">
        <v>1</v>
      </c>
      <c r="J23615" s="2" t="s">
        <v>25</v>
      </c>
      <c r="K23615" s="2" t="s">
        <v>4626</v>
      </c>
      <c r="L23615" s="2" t="s">
        <v>19498</v>
      </c>
      <c r="M23615" s="2" t="s">
        <v>142999</v>
      </c>
      <c r="N23615" s="2" t="s">
        <v>143000</v>
      </c>
      <c r="O23615" s="2" t="s">
        <v>23213</v>
      </c>
      <c r="P23615" s="2" t="s">
        <v>4631</v>
      </c>
      <c r="Q23615" s="2" t="s">
        <v>143001</v>
      </c>
    </row>
    <row r="23616" spans="1:17" ht="198" hidden="1" x14ac:dyDescent="0.3">
      <c r="A23616" s="2" t="s">
        <v>143002</v>
      </c>
      <c r="B23616" s="2" t="s">
        <v>134141</v>
      </c>
      <c r="C23616" s="2" t="s">
        <v>827</v>
      </c>
      <c r="D23616" s="2" t="s">
        <v>20</v>
      </c>
      <c r="E23616" s="2" t="s">
        <v>143003</v>
      </c>
      <c r="F23616" s="2"/>
      <c r="G23616" s="2" t="s">
        <v>1455</v>
      </c>
      <c r="H23616" s="2" t="s">
        <v>33453</v>
      </c>
      <c r="I23616" s="2" t="b">
        <v>1</v>
      </c>
      <c r="J23616" s="2" t="s">
        <v>25</v>
      </c>
      <c r="K23616" s="2" t="s">
        <v>62504</v>
      </c>
      <c r="L23616" s="2" t="s">
        <v>32583</v>
      </c>
      <c r="M23616" s="2" t="s">
        <v>143004</v>
      </c>
      <c r="N23616" s="2" t="s">
        <v>143005</v>
      </c>
      <c r="O23616" s="2" t="s">
        <v>143006</v>
      </c>
      <c r="P23616" s="2" t="s">
        <v>134174</v>
      </c>
      <c r="Q23616" s="2"/>
    </row>
    <row r="23617" spans="1:17" ht="148.5" hidden="1" x14ac:dyDescent="0.3">
      <c r="A23617" s="2" t="s">
        <v>143007</v>
      </c>
      <c r="B23617" s="2" t="s">
        <v>63506</v>
      </c>
      <c r="C23617" s="2" t="s">
        <v>106</v>
      </c>
      <c r="D23617" s="2" t="s">
        <v>143008</v>
      </c>
      <c r="E23617" s="2" t="s">
        <v>132846</v>
      </c>
      <c r="F23617" s="2"/>
      <c r="G23617" s="2" t="s">
        <v>23</v>
      </c>
      <c r="H23617" s="2" t="s">
        <v>24</v>
      </c>
      <c r="I23617" s="2" t="b">
        <v>1</v>
      </c>
      <c r="J23617" s="2" t="s">
        <v>25</v>
      </c>
      <c r="K23617" s="2" t="s">
        <v>63508</v>
      </c>
      <c r="L23617" s="2" t="s">
        <v>660</v>
      </c>
      <c r="M23617" s="2" t="s">
        <v>143009</v>
      </c>
      <c r="N23617" s="2" t="s">
        <v>143010</v>
      </c>
      <c r="O23617" s="2" t="s">
        <v>132849</v>
      </c>
      <c r="P23617" s="2" t="s">
        <v>63512</v>
      </c>
      <c r="Q23617" s="2" t="s">
        <v>143011</v>
      </c>
    </row>
    <row r="23618" spans="1:17" ht="198" hidden="1" x14ac:dyDescent="0.3">
      <c r="A23618" s="2" t="s">
        <v>143012</v>
      </c>
      <c r="B23618" s="2" t="s">
        <v>134141</v>
      </c>
      <c r="C23618" s="2" t="s">
        <v>827</v>
      </c>
      <c r="D23618" s="2" t="s">
        <v>20</v>
      </c>
      <c r="E23618" s="2" t="s">
        <v>143013</v>
      </c>
      <c r="F23618" s="2"/>
      <c r="G23618" s="2" t="s">
        <v>1455</v>
      </c>
      <c r="H23618" s="2" t="s">
        <v>33453</v>
      </c>
      <c r="I23618" s="2" t="b">
        <v>1</v>
      </c>
      <c r="J23618" s="2" t="s">
        <v>25</v>
      </c>
      <c r="K23618" s="2" t="s">
        <v>62504</v>
      </c>
      <c r="L23618" s="2" t="s">
        <v>32583</v>
      </c>
      <c r="M23618" s="2" t="s">
        <v>143014</v>
      </c>
      <c r="N23618" s="2" t="s">
        <v>143015</v>
      </c>
      <c r="O23618" s="2" t="s">
        <v>143016</v>
      </c>
      <c r="P23618" s="2" t="s">
        <v>134174</v>
      </c>
      <c r="Q23618" s="2"/>
    </row>
    <row r="23619" spans="1:17" ht="396" hidden="1" x14ac:dyDescent="0.3">
      <c r="A23619" s="2" t="s">
        <v>143017</v>
      </c>
      <c r="B23619" s="2" t="s">
        <v>2356</v>
      </c>
      <c r="C23619" s="2" t="s">
        <v>30</v>
      </c>
      <c r="D23619" s="2" t="s">
        <v>20</v>
      </c>
      <c r="E23619" s="2" t="s">
        <v>143018</v>
      </c>
      <c r="F23619" s="2"/>
      <c r="G23619" s="2" t="s">
        <v>23</v>
      </c>
      <c r="H23619" s="2" t="s">
        <v>24</v>
      </c>
      <c r="I23619" s="2" t="b">
        <v>1</v>
      </c>
      <c r="J23619" s="2" t="s">
        <v>25</v>
      </c>
      <c r="K23619" s="2" t="s">
        <v>2359</v>
      </c>
      <c r="L23619" s="2" t="s">
        <v>4483</v>
      </c>
      <c r="M23619" s="2" t="s">
        <v>143019</v>
      </c>
      <c r="N23619" s="2" t="s">
        <v>143020</v>
      </c>
      <c r="O23619" s="2" t="s">
        <v>2362</v>
      </c>
      <c r="P23619" s="2" t="s">
        <v>2363</v>
      </c>
      <c r="Q23619" s="2" t="s">
        <v>143021</v>
      </c>
    </row>
    <row r="23620" spans="1:17" ht="409.5" hidden="1" x14ac:dyDescent="0.3">
      <c r="A23620" s="2" t="s">
        <v>143022</v>
      </c>
      <c r="B23620" s="2" t="s">
        <v>10704</v>
      </c>
      <c r="C23620" s="2" t="s">
        <v>30</v>
      </c>
      <c r="D23620" s="2" t="s">
        <v>136471</v>
      </c>
      <c r="E23620" s="2" t="s">
        <v>47462</v>
      </c>
      <c r="F23620" s="2" t="s">
        <v>10706</v>
      </c>
      <c r="G23620" s="2" t="s">
        <v>23</v>
      </c>
      <c r="H23620" s="2" t="s">
        <v>24</v>
      </c>
      <c r="I23620" s="2" t="b">
        <v>1</v>
      </c>
      <c r="J23620" s="2" t="s">
        <v>25</v>
      </c>
      <c r="K23620" s="2" t="s">
        <v>10707</v>
      </c>
      <c r="L23620" s="2" t="s">
        <v>2890</v>
      </c>
      <c r="M23620" s="2" t="s">
        <v>143023</v>
      </c>
      <c r="N23620" s="2" t="s">
        <v>143024</v>
      </c>
      <c r="O23620" s="2" t="s">
        <v>141035</v>
      </c>
      <c r="P23620" s="2" t="s">
        <v>140580</v>
      </c>
      <c r="Q23620" s="2" t="s">
        <v>143025</v>
      </c>
    </row>
    <row r="23621" spans="1:17" ht="409.5" hidden="1" x14ac:dyDescent="0.3">
      <c r="A23621" s="2" t="s">
        <v>143026</v>
      </c>
      <c r="B23621" s="2" t="s">
        <v>1012</v>
      </c>
      <c r="C23621" s="2" t="s">
        <v>30</v>
      </c>
      <c r="D23621" s="2" t="s">
        <v>20</v>
      </c>
      <c r="E23621" s="2" t="s">
        <v>143027</v>
      </c>
      <c r="F23621" s="2"/>
      <c r="G23621" s="2" t="s">
        <v>23</v>
      </c>
      <c r="H23621" s="2" t="s">
        <v>24</v>
      </c>
      <c r="I23621" s="2" t="b">
        <v>1</v>
      </c>
      <c r="J23621" s="2" t="s">
        <v>25</v>
      </c>
      <c r="K23621" s="2" t="s">
        <v>1014</v>
      </c>
      <c r="L23621" s="2" t="s">
        <v>143028</v>
      </c>
      <c r="M23621" s="2" t="s">
        <v>143029</v>
      </c>
      <c r="N23621" s="2" t="s">
        <v>143030</v>
      </c>
      <c r="O23621" s="2" t="s">
        <v>143031</v>
      </c>
      <c r="P23621" s="2" t="s">
        <v>123985</v>
      </c>
      <c r="Q23621" s="2" t="s">
        <v>143032</v>
      </c>
    </row>
    <row r="23622" spans="1:17" ht="409.5" hidden="1" x14ac:dyDescent="0.3">
      <c r="A23622" s="2" t="s">
        <v>143033</v>
      </c>
      <c r="B23622" s="2" t="s">
        <v>39394</v>
      </c>
      <c r="C23622" s="2" t="s">
        <v>30</v>
      </c>
      <c r="D23622" s="2" t="s">
        <v>113923</v>
      </c>
      <c r="E23622" s="2" t="s">
        <v>57</v>
      </c>
      <c r="F23622" s="2" t="s">
        <v>143034</v>
      </c>
      <c r="G23622" s="2" t="s">
        <v>23</v>
      </c>
      <c r="H23622" s="2" t="s">
        <v>24</v>
      </c>
      <c r="I23622" s="2" t="b">
        <v>1</v>
      </c>
      <c r="J23622" s="2" t="s">
        <v>25</v>
      </c>
      <c r="K23622" s="2" t="s">
        <v>39396</v>
      </c>
      <c r="L23622" s="2" t="s">
        <v>41583</v>
      </c>
      <c r="M23622" s="2" t="s">
        <v>143035</v>
      </c>
      <c r="N23622" s="2" t="s">
        <v>143036</v>
      </c>
      <c r="O23622" s="2" t="s">
        <v>143037</v>
      </c>
      <c r="P23622" s="2" t="s">
        <v>143038</v>
      </c>
      <c r="Q23622" s="2" t="s">
        <v>143039</v>
      </c>
    </row>
    <row r="23623" spans="1:17" ht="409.5" hidden="1" x14ac:dyDescent="0.3">
      <c r="A23623" s="2" t="s">
        <v>143040</v>
      </c>
      <c r="B23623" s="2" t="s">
        <v>45147</v>
      </c>
      <c r="C23623" s="2" t="s">
        <v>73</v>
      </c>
      <c r="D23623" s="2" t="s">
        <v>6822</v>
      </c>
      <c r="E23623" s="2" t="s">
        <v>143041</v>
      </c>
      <c r="F23623" s="2" t="s">
        <v>45149</v>
      </c>
      <c r="G23623" s="2" t="s">
        <v>23</v>
      </c>
      <c r="H23623" s="2" t="s">
        <v>24</v>
      </c>
      <c r="I23623" s="2" t="b">
        <v>1</v>
      </c>
      <c r="J23623" s="2" t="s">
        <v>25</v>
      </c>
      <c r="K23623" s="2" t="s">
        <v>45150</v>
      </c>
      <c r="L23623" s="2" t="s">
        <v>7340</v>
      </c>
      <c r="M23623" s="2" t="s">
        <v>143042</v>
      </c>
      <c r="N23623" s="2" t="s">
        <v>143043</v>
      </c>
      <c r="O23623" s="2" t="s">
        <v>143044</v>
      </c>
      <c r="P23623" s="2" t="s">
        <v>143045</v>
      </c>
      <c r="Q23623" s="2" t="s">
        <v>143046</v>
      </c>
    </row>
    <row r="23624" spans="1:17" ht="264" hidden="1" x14ac:dyDescent="0.3">
      <c r="A23624" s="2" t="s">
        <v>143047</v>
      </c>
      <c r="B23624" s="2" t="s">
        <v>59293</v>
      </c>
      <c r="C23624" s="2" t="s">
        <v>123</v>
      </c>
      <c r="D23624" s="2" t="s">
        <v>20</v>
      </c>
      <c r="E23624" s="2" t="s">
        <v>143048</v>
      </c>
      <c r="F23624" s="2"/>
      <c r="G23624" s="2" t="s">
        <v>39513</v>
      </c>
      <c r="H23624" s="2"/>
      <c r="I23624" s="2" t="b">
        <v>1</v>
      </c>
      <c r="J23624" s="2" t="s">
        <v>25</v>
      </c>
      <c r="K23624" s="2" t="s">
        <v>59294</v>
      </c>
      <c r="L23624" s="2" t="s">
        <v>143049</v>
      </c>
      <c r="M23624" s="2" t="s">
        <v>143050</v>
      </c>
      <c r="N23624" s="2" t="s">
        <v>143051</v>
      </c>
      <c r="O23624" s="2" t="s">
        <v>143052</v>
      </c>
      <c r="P23624" s="2" t="s">
        <v>109066</v>
      </c>
      <c r="Q23624" s="2" t="s">
        <v>143053</v>
      </c>
    </row>
    <row r="23625" spans="1:17" ht="66" hidden="1" x14ac:dyDescent="0.3">
      <c r="A23625" s="2" t="s">
        <v>143054</v>
      </c>
      <c r="B23625" s="2" t="s">
        <v>133503</v>
      </c>
      <c r="C23625" s="2" t="s">
        <v>30</v>
      </c>
      <c r="D23625" s="2" t="s">
        <v>20</v>
      </c>
      <c r="E23625" s="2" t="s">
        <v>143055</v>
      </c>
      <c r="F23625" s="2"/>
      <c r="G23625" s="2" t="s">
        <v>23</v>
      </c>
      <c r="H23625" s="2" t="s">
        <v>24</v>
      </c>
      <c r="I23625" s="2" t="b">
        <v>1</v>
      </c>
      <c r="J23625" s="2" t="s">
        <v>25</v>
      </c>
      <c r="K23625" s="2" t="s">
        <v>133505</v>
      </c>
      <c r="L23625" s="2" t="s">
        <v>7262</v>
      </c>
      <c r="M23625" s="2" t="s">
        <v>143056</v>
      </c>
      <c r="N23625" s="2" t="s">
        <v>143057</v>
      </c>
      <c r="O23625" s="2" t="s">
        <v>143058</v>
      </c>
      <c r="P23625" s="2" t="s">
        <v>133524</v>
      </c>
      <c r="Q23625" s="2" t="s">
        <v>143059</v>
      </c>
    </row>
    <row r="23626" spans="1:17" ht="280.5" hidden="1" x14ac:dyDescent="0.3">
      <c r="A23626" s="2" t="s">
        <v>143060</v>
      </c>
      <c r="B23626" s="2" t="s">
        <v>131463</v>
      </c>
      <c r="C23626" s="2" t="s">
        <v>30</v>
      </c>
      <c r="D23626" s="2" t="s">
        <v>118835</v>
      </c>
      <c r="E23626" s="2" t="s">
        <v>143061</v>
      </c>
      <c r="F23626" s="2"/>
      <c r="G23626" s="2" t="s">
        <v>23</v>
      </c>
      <c r="H23626" s="2" t="s">
        <v>38</v>
      </c>
      <c r="I23626" s="2" t="b">
        <v>1</v>
      </c>
      <c r="J23626" s="2" t="s">
        <v>25</v>
      </c>
      <c r="K23626" s="2" t="s">
        <v>131465</v>
      </c>
      <c r="L23626" s="2" t="s">
        <v>4483</v>
      </c>
      <c r="M23626" s="2" t="s">
        <v>143062</v>
      </c>
      <c r="N23626" s="2" t="s">
        <v>143063</v>
      </c>
      <c r="O23626" s="2" t="s">
        <v>143064</v>
      </c>
      <c r="P23626" s="2" t="s">
        <v>131940</v>
      </c>
      <c r="Q23626" s="2" t="s">
        <v>143065</v>
      </c>
    </row>
    <row r="23627" spans="1:17" ht="409.5" hidden="1" x14ac:dyDescent="0.3">
      <c r="A23627" s="2" t="s">
        <v>143066</v>
      </c>
      <c r="B23627" s="2" t="s">
        <v>244</v>
      </c>
      <c r="C23627" s="2" t="s">
        <v>30</v>
      </c>
      <c r="D23627" s="2" t="s">
        <v>116816</v>
      </c>
      <c r="E23627" s="2" t="s">
        <v>143067</v>
      </c>
      <c r="F23627" s="2"/>
      <c r="G23627" s="2" t="s">
        <v>23</v>
      </c>
      <c r="H23627" s="2" t="s">
        <v>24</v>
      </c>
      <c r="I23627" s="2" t="b">
        <v>1</v>
      </c>
      <c r="J23627" s="2" t="s">
        <v>25</v>
      </c>
      <c r="K23627" s="2" t="s">
        <v>246</v>
      </c>
      <c r="L23627" s="2" t="s">
        <v>17086</v>
      </c>
      <c r="M23627" s="2" t="s">
        <v>143068</v>
      </c>
      <c r="N23627" s="2" t="s">
        <v>143069</v>
      </c>
      <c r="O23627" s="2" t="s">
        <v>143070</v>
      </c>
      <c r="P23627" s="2" t="s">
        <v>99891</v>
      </c>
      <c r="Q23627" s="2" t="s">
        <v>143071</v>
      </c>
    </row>
    <row r="23628" spans="1:17" ht="409.5" hidden="1" x14ac:dyDescent="0.3">
      <c r="A23628" s="2" t="s">
        <v>143072</v>
      </c>
      <c r="B23628" s="2" t="s">
        <v>51513</v>
      </c>
      <c r="C23628" s="2" t="s">
        <v>30</v>
      </c>
      <c r="D23628" s="2" t="s">
        <v>25561</v>
      </c>
      <c r="E23628" s="2" t="s">
        <v>143073</v>
      </c>
      <c r="F23628" s="2"/>
      <c r="G23628" s="2" t="s">
        <v>23</v>
      </c>
      <c r="H23628" s="2" t="s">
        <v>24</v>
      </c>
      <c r="I23628" s="2" t="b">
        <v>1</v>
      </c>
      <c r="J23628" s="2" t="s">
        <v>25</v>
      </c>
      <c r="K23628" s="2" t="s">
        <v>51516</v>
      </c>
      <c r="L23628" s="2" t="s">
        <v>4212</v>
      </c>
      <c r="M23628" s="2" t="s">
        <v>143074</v>
      </c>
      <c r="N23628" s="2" t="s">
        <v>143075</v>
      </c>
      <c r="O23628" s="2" t="s">
        <v>91948</v>
      </c>
      <c r="P23628" s="2" t="s">
        <v>51520</v>
      </c>
      <c r="Q23628" s="2" t="s">
        <v>143076</v>
      </c>
    </row>
    <row r="23629" spans="1:17" ht="363" hidden="1" x14ac:dyDescent="0.3">
      <c r="A23629" s="2" t="s">
        <v>143077</v>
      </c>
      <c r="B23629" s="2" t="s">
        <v>50530</v>
      </c>
      <c r="C23629" s="2" t="s">
        <v>73</v>
      </c>
      <c r="D23629" s="2" t="s">
        <v>25251</v>
      </c>
      <c r="E23629" s="2" t="s">
        <v>1573</v>
      </c>
      <c r="F23629" s="2"/>
      <c r="G23629" s="2" t="s">
        <v>23</v>
      </c>
      <c r="H23629" s="2" t="s">
        <v>24</v>
      </c>
      <c r="I23629" s="2" t="b">
        <v>1</v>
      </c>
      <c r="J23629" s="2" t="s">
        <v>25</v>
      </c>
      <c r="K23629" s="2" t="s">
        <v>50532</v>
      </c>
      <c r="L23629" s="2" t="s">
        <v>1778</v>
      </c>
      <c r="M23629" s="2" t="s">
        <v>143078</v>
      </c>
      <c r="N23629" s="2" t="s">
        <v>143079</v>
      </c>
      <c r="O23629" s="2" t="s">
        <v>125024</v>
      </c>
      <c r="P23629" s="2" t="s">
        <v>125025</v>
      </c>
      <c r="Q23629" s="2" t="s">
        <v>143080</v>
      </c>
    </row>
    <row r="23630" spans="1:17" ht="409.5" hidden="1" x14ac:dyDescent="0.3">
      <c r="A23630" s="2" t="s">
        <v>143081</v>
      </c>
      <c r="B23630" s="2" t="s">
        <v>143082</v>
      </c>
      <c r="C23630" s="2" t="s">
        <v>131</v>
      </c>
      <c r="D23630" s="2" t="s">
        <v>28931</v>
      </c>
      <c r="E23630" s="2" t="s">
        <v>1573</v>
      </c>
      <c r="F23630" s="2"/>
      <c r="G23630" s="2" t="s">
        <v>23</v>
      </c>
      <c r="H23630" s="2" t="s">
        <v>24</v>
      </c>
      <c r="I23630" s="2" t="b">
        <v>1</v>
      </c>
      <c r="J23630" s="2" t="s">
        <v>25</v>
      </c>
      <c r="K23630" s="2" t="s">
        <v>143083</v>
      </c>
      <c r="L23630" s="2" t="s">
        <v>66944</v>
      </c>
      <c r="M23630" s="2" t="s">
        <v>143084</v>
      </c>
      <c r="N23630" s="2" t="s">
        <v>143085</v>
      </c>
      <c r="O23630" s="2" t="s">
        <v>143086</v>
      </c>
      <c r="P23630" s="2" t="s">
        <v>143087</v>
      </c>
      <c r="Q23630" s="2" t="s">
        <v>143088</v>
      </c>
    </row>
    <row r="23631" spans="1:17" ht="409.5" hidden="1" x14ac:dyDescent="0.3">
      <c r="A23631" s="2" t="s">
        <v>143089</v>
      </c>
      <c r="B23631" s="2" t="s">
        <v>143082</v>
      </c>
      <c r="C23631" s="2" t="s">
        <v>131</v>
      </c>
      <c r="D23631" s="2" t="s">
        <v>36603</v>
      </c>
      <c r="E23631" s="2" t="s">
        <v>143090</v>
      </c>
      <c r="F23631" s="2" t="s">
        <v>143091</v>
      </c>
      <c r="G23631" s="2" t="s">
        <v>23</v>
      </c>
      <c r="H23631" s="2" t="s">
        <v>24</v>
      </c>
      <c r="I23631" s="2" t="b">
        <v>1</v>
      </c>
      <c r="J23631" s="2" t="s">
        <v>25</v>
      </c>
      <c r="K23631" s="2" t="s">
        <v>143092</v>
      </c>
      <c r="L23631" s="2" t="s">
        <v>5371</v>
      </c>
      <c r="M23631" s="2" t="s">
        <v>143093</v>
      </c>
      <c r="N23631" s="2" t="s">
        <v>143094</v>
      </c>
      <c r="O23631" s="2" t="s">
        <v>143086</v>
      </c>
      <c r="P23631" s="2" t="s">
        <v>143095</v>
      </c>
      <c r="Q23631" s="2" t="s">
        <v>143096</v>
      </c>
    </row>
    <row r="23632" spans="1:17" ht="409.5" hidden="1" x14ac:dyDescent="0.3">
      <c r="A23632" s="2" t="s">
        <v>143097</v>
      </c>
      <c r="B23632" s="2" t="s">
        <v>143082</v>
      </c>
      <c r="C23632" s="2" t="s">
        <v>131</v>
      </c>
      <c r="D23632" s="2" t="s">
        <v>4298</v>
      </c>
      <c r="E23632" s="2" t="s">
        <v>143098</v>
      </c>
      <c r="F23632" s="2" t="s">
        <v>143091</v>
      </c>
      <c r="G23632" s="2" t="s">
        <v>23</v>
      </c>
      <c r="H23632" s="2" t="s">
        <v>24</v>
      </c>
      <c r="I23632" s="2" t="b">
        <v>1</v>
      </c>
      <c r="J23632" s="2" t="s">
        <v>25</v>
      </c>
      <c r="K23632" s="2" t="s">
        <v>143092</v>
      </c>
      <c r="L23632" s="2" t="s">
        <v>1593</v>
      </c>
      <c r="M23632" s="2" t="s">
        <v>143099</v>
      </c>
      <c r="N23632" s="2" t="s">
        <v>143100</v>
      </c>
      <c r="O23632" s="2" t="s">
        <v>143101</v>
      </c>
      <c r="P23632" s="2" t="s">
        <v>143095</v>
      </c>
      <c r="Q23632" s="2" t="s">
        <v>143102</v>
      </c>
    </row>
    <row r="23633" spans="1:17" ht="409.5" hidden="1" x14ac:dyDescent="0.3">
      <c r="A23633" s="2" t="s">
        <v>143103</v>
      </c>
      <c r="B23633" s="2" t="s">
        <v>44547</v>
      </c>
      <c r="C23633" s="2" t="s">
        <v>30</v>
      </c>
      <c r="D23633" s="2" t="s">
        <v>20</v>
      </c>
      <c r="E23633" s="2" t="s">
        <v>143104</v>
      </c>
      <c r="F23633" s="2"/>
      <c r="G23633" s="2" t="s">
        <v>16098</v>
      </c>
      <c r="H23633" s="2" t="s">
        <v>16099</v>
      </c>
      <c r="I23633" s="2" t="b">
        <v>1</v>
      </c>
      <c r="J23633" s="2" t="s">
        <v>25</v>
      </c>
      <c r="K23633" s="2" t="s">
        <v>44549</v>
      </c>
      <c r="L23633" s="2" t="s">
        <v>143105</v>
      </c>
      <c r="M23633" s="2" t="s">
        <v>143106</v>
      </c>
      <c r="N23633" s="2" t="s">
        <v>143107</v>
      </c>
      <c r="O23633" s="2" t="s">
        <v>129569</v>
      </c>
      <c r="P23633" s="2" t="s">
        <v>55230</v>
      </c>
      <c r="Q23633" s="2" t="s">
        <v>143108</v>
      </c>
    </row>
    <row r="23634" spans="1:17" ht="165" hidden="1" x14ac:dyDescent="0.3">
      <c r="A23634" s="2" t="s">
        <v>143109</v>
      </c>
      <c r="B23634" s="2" t="s">
        <v>30783</v>
      </c>
      <c r="C23634" s="2" t="s">
        <v>30</v>
      </c>
      <c r="D23634" s="2" t="s">
        <v>18196</v>
      </c>
      <c r="E23634" s="2" t="s">
        <v>143110</v>
      </c>
      <c r="F23634" s="2"/>
      <c r="G23634" s="2" t="s">
        <v>23</v>
      </c>
      <c r="H23634" s="2" t="s">
        <v>24</v>
      </c>
      <c r="I23634" s="2" t="b">
        <v>1</v>
      </c>
      <c r="J23634" s="2" t="s">
        <v>25</v>
      </c>
      <c r="K23634" s="2" t="s">
        <v>43181</v>
      </c>
      <c r="L23634" s="2" t="s">
        <v>65369</v>
      </c>
      <c r="M23634" s="2" t="s">
        <v>143111</v>
      </c>
      <c r="N23634" s="2" t="s">
        <v>143112</v>
      </c>
      <c r="O23634" s="2" t="s">
        <v>46383</v>
      </c>
      <c r="P23634" s="2" t="s">
        <v>143113</v>
      </c>
      <c r="Q23634" s="2" t="s">
        <v>143114</v>
      </c>
    </row>
    <row r="23635" spans="1:17" ht="165" hidden="1" x14ac:dyDescent="0.3">
      <c r="A23635" s="2" t="s">
        <v>143115</v>
      </c>
      <c r="B23635" s="2" t="s">
        <v>71180</v>
      </c>
      <c r="C23635" s="2" t="s">
        <v>30</v>
      </c>
      <c r="D23635" s="2" t="s">
        <v>20</v>
      </c>
      <c r="E23635" s="2" t="s">
        <v>143116</v>
      </c>
      <c r="F23635" s="2"/>
      <c r="G23635" s="2" t="s">
        <v>23</v>
      </c>
      <c r="H23635" s="2" t="s">
        <v>38</v>
      </c>
      <c r="I23635" s="2" t="b">
        <v>1</v>
      </c>
      <c r="J23635" s="2" t="s">
        <v>25</v>
      </c>
      <c r="K23635" s="2" t="s">
        <v>71182</v>
      </c>
      <c r="L23635" s="2" t="s">
        <v>4498</v>
      </c>
      <c r="M23635" s="2" t="s">
        <v>143117</v>
      </c>
      <c r="N23635" s="2" t="s">
        <v>143118</v>
      </c>
      <c r="O23635" s="2" t="s">
        <v>90889</v>
      </c>
      <c r="P23635" s="2" t="s">
        <v>143119</v>
      </c>
      <c r="Q23635" s="2" t="s">
        <v>143120</v>
      </c>
    </row>
    <row r="23636" spans="1:17" ht="346.5" hidden="1" x14ac:dyDescent="0.3">
      <c r="A23636" s="2" t="s">
        <v>143121</v>
      </c>
      <c r="B23636" s="2" t="s">
        <v>2018</v>
      </c>
      <c r="C23636" s="2" t="s">
        <v>30</v>
      </c>
      <c r="D23636" s="2" t="s">
        <v>20</v>
      </c>
      <c r="E23636" s="2" t="s">
        <v>51688</v>
      </c>
      <c r="F23636" s="2"/>
      <c r="G23636" s="2" t="s">
        <v>23</v>
      </c>
      <c r="H23636" s="2" t="s">
        <v>24</v>
      </c>
      <c r="I23636" s="2" t="b">
        <v>1</v>
      </c>
      <c r="J23636" s="2" t="s">
        <v>25</v>
      </c>
      <c r="K23636" s="2" t="s">
        <v>2019</v>
      </c>
      <c r="L23636" s="2" t="s">
        <v>14328</v>
      </c>
      <c r="M23636" s="2" t="s">
        <v>143122</v>
      </c>
      <c r="N23636" s="2" t="s">
        <v>143123</v>
      </c>
      <c r="O23636" s="2" t="s">
        <v>143124</v>
      </c>
      <c r="P23636" s="2" t="s">
        <v>124373</v>
      </c>
      <c r="Q23636" s="2" t="s">
        <v>143125</v>
      </c>
    </row>
    <row r="23637" spans="1:17" ht="214.5" hidden="1" x14ac:dyDescent="0.3">
      <c r="A23637" s="2" t="s">
        <v>143126</v>
      </c>
      <c r="B23637" s="2" t="s">
        <v>129047</v>
      </c>
      <c r="C23637" s="2" t="s">
        <v>30</v>
      </c>
      <c r="D23637" s="2" t="s">
        <v>20</v>
      </c>
      <c r="E23637" s="2" t="s">
        <v>143127</v>
      </c>
      <c r="F23637" s="2"/>
      <c r="G23637" s="2" t="s">
        <v>23</v>
      </c>
      <c r="H23637" s="2" t="s">
        <v>24</v>
      </c>
      <c r="I23637" s="2" t="b">
        <v>1</v>
      </c>
      <c r="J23637" s="2" t="s">
        <v>25</v>
      </c>
      <c r="K23637" s="2" t="s">
        <v>129049</v>
      </c>
      <c r="L23637" s="2" t="s">
        <v>657</v>
      </c>
      <c r="M23637" s="2" t="s">
        <v>143128</v>
      </c>
      <c r="N23637" s="2" t="s">
        <v>143129</v>
      </c>
      <c r="O23637" s="2" t="s">
        <v>143130</v>
      </c>
      <c r="P23637" s="2" t="s">
        <v>129053</v>
      </c>
      <c r="Q23637" s="2" t="s">
        <v>143131</v>
      </c>
    </row>
    <row r="23638" spans="1:17" ht="409.5" hidden="1" x14ac:dyDescent="0.3">
      <c r="A23638" s="2" t="s">
        <v>143132</v>
      </c>
      <c r="B23638" s="2" t="s">
        <v>109811</v>
      </c>
      <c r="C23638" s="2" t="s">
        <v>30</v>
      </c>
      <c r="D23638" s="2" t="s">
        <v>143133</v>
      </c>
      <c r="E23638" s="2" t="s">
        <v>49</v>
      </c>
      <c r="F23638" s="2"/>
      <c r="G23638" s="2" t="s">
        <v>23</v>
      </c>
      <c r="H23638" s="2" t="s">
        <v>24</v>
      </c>
      <c r="I23638" s="2" t="b">
        <v>1</v>
      </c>
      <c r="J23638" s="2" t="s">
        <v>25</v>
      </c>
      <c r="K23638" s="2" t="s">
        <v>109813</v>
      </c>
      <c r="L23638" s="2" t="s">
        <v>66</v>
      </c>
      <c r="M23638" s="2" t="s">
        <v>143134</v>
      </c>
      <c r="N23638" s="2" t="s">
        <v>143135</v>
      </c>
      <c r="O23638" s="2" t="s">
        <v>143136</v>
      </c>
      <c r="P23638" s="2" t="s">
        <v>143137</v>
      </c>
      <c r="Q23638" s="2" t="s">
        <v>143138</v>
      </c>
    </row>
    <row r="23639" spans="1:17" ht="409.5" hidden="1" x14ac:dyDescent="0.3">
      <c r="A23639" s="2" t="s">
        <v>143139</v>
      </c>
      <c r="B23639" s="2" t="s">
        <v>109811</v>
      </c>
      <c r="C23639" s="2" t="s">
        <v>30</v>
      </c>
      <c r="D23639" s="2" t="s">
        <v>143133</v>
      </c>
      <c r="E23639" s="2" t="s">
        <v>80</v>
      </c>
      <c r="F23639" s="2"/>
      <c r="G23639" s="2" t="s">
        <v>23</v>
      </c>
      <c r="H23639" s="2" t="s">
        <v>24</v>
      </c>
      <c r="I23639" s="2" t="b">
        <v>1</v>
      </c>
      <c r="J23639" s="2" t="s">
        <v>25</v>
      </c>
      <c r="K23639" s="2" t="s">
        <v>109813</v>
      </c>
      <c r="L23639" s="2" t="s">
        <v>81</v>
      </c>
      <c r="M23639" s="2" t="s">
        <v>143140</v>
      </c>
      <c r="N23639" s="2" t="s">
        <v>143141</v>
      </c>
      <c r="O23639" s="2" t="s">
        <v>143136</v>
      </c>
      <c r="P23639" s="2" t="s">
        <v>143137</v>
      </c>
      <c r="Q23639" s="2" t="s">
        <v>143142</v>
      </c>
    </row>
    <row r="23640" spans="1:17" ht="148.5" hidden="1" x14ac:dyDescent="0.3">
      <c r="A23640" s="2" t="s">
        <v>143143</v>
      </c>
      <c r="B23640" s="2" t="s">
        <v>135580</v>
      </c>
      <c r="C23640" s="2" t="s">
        <v>30</v>
      </c>
      <c r="D23640" s="2" t="s">
        <v>20</v>
      </c>
      <c r="E23640" s="2" t="s">
        <v>3002</v>
      </c>
      <c r="F23640" s="2"/>
      <c r="G23640" s="2" t="s">
        <v>23</v>
      </c>
      <c r="H23640" s="2" t="s">
        <v>24</v>
      </c>
      <c r="I23640" s="2" t="b">
        <v>1</v>
      </c>
      <c r="J23640" s="2" t="s">
        <v>25</v>
      </c>
      <c r="K23640" s="2" t="s">
        <v>135582</v>
      </c>
      <c r="L23640" s="2" t="s">
        <v>14367</v>
      </c>
      <c r="M23640" s="2" t="s">
        <v>143144</v>
      </c>
      <c r="N23640" s="2" t="s">
        <v>143145</v>
      </c>
      <c r="O23640" s="2" t="s">
        <v>143146</v>
      </c>
      <c r="P23640" s="2" t="s">
        <v>135587</v>
      </c>
      <c r="Q23640" s="2"/>
    </row>
    <row r="23641" spans="1:17" ht="148.5" hidden="1" x14ac:dyDescent="0.3">
      <c r="A23641" s="2" t="s">
        <v>143147</v>
      </c>
      <c r="B23641" s="2" t="s">
        <v>135580</v>
      </c>
      <c r="C23641" s="2" t="s">
        <v>30</v>
      </c>
      <c r="D23641" s="2" t="s">
        <v>20</v>
      </c>
      <c r="E23641" s="2" t="s">
        <v>11599</v>
      </c>
      <c r="F23641" s="2"/>
      <c r="G23641" s="2" t="s">
        <v>23</v>
      </c>
      <c r="H23641" s="2" t="s">
        <v>24</v>
      </c>
      <c r="I23641" s="2" t="b">
        <v>1</v>
      </c>
      <c r="J23641" s="2" t="s">
        <v>25</v>
      </c>
      <c r="K23641" s="2" t="s">
        <v>135582</v>
      </c>
      <c r="L23641" s="2" t="s">
        <v>11601</v>
      </c>
      <c r="M23641" s="2" t="s">
        <v>143148</v>
      </c>
      <c r="N23641" s="2" t="s">
        <v>143149</v>
      </c>
      <c r="O23641" s="2" t="s">
        <v>143150</v>
      </c>
      <c r="P23641" s="2" t="s">
        <v>135587</v>
      </c>
      <c r="Q23641" s="2"/>
    </row>
    <row r="23642" spans="1:17" ht="198" hidden="1" x14ac:dyDescent="0.3">
      <c r="A23642" s="2" t="s">
        <v>143151</v>
      </c>
      <c r="B23642" s="2" t="s">
        <v>2526</v>
      </c>
      <c r="C23642" s="2" t="s">
        <v>30</v>
      </c>
      <c r="D23642" s="2" t="s">
        <v>27605</v>
      </c>
      <c r="E23642" s="2" t="s">
        <v>549</v>
      </c>
      <c r="F23642" s="2" t="s">
        <v>2529</v>
      </c>
      <c r="G23642" s="2" t="s">
        <v>23</v>
      </c>
      <c r="H23642" s="2" t="s">
        <v>24</v>
      </c>
      <c r="I23642" s="2" t="b">
        <v>1</v>
      </c>
      <c r="J23642" s="2" t="s">
        <v>25</v>
      </c>
      <c r="K23642" s="2" t="s">
        <v>7701</v>
      </c>
      <c r="L23642" s="2" t="s">
        <v>2552</v>
      </c>
      <c r="M23642" s="2" t="s">
        <v>143152</v>
      </c>
      <c r="N23642" s="2" t="s">
        <v>143153</v>
      </c>
      <c r="O23642" s="2" t="s">
        <v>76994</v>
      </c>
      <c r="P23642" s="2" t="s">
        <v>76821</v>
      </c>
      <c r="Q23642" s="2" t="s">
        <v>143154</v>
      </c>
    </row>
    <row r="23643" spans="1:17" ht="409.5" hidden="1" x14ac:dyDescent="0.3">
      <c r="A23643" s="2" t="s">
        <v>143155</v>
      </c>
      <c r="B23643" s="2" t="s">
        <v>39603</v>
      </c>
      <c r="C23643" s="2" t="s">
        <v>106</v>
      </c>
      <c r="D23643" s="2" t="s">
        <v>20</v>
      </c>
      <c r="E23643" s="2" t="s">
        <v>143156</v>
      </c>
      <c r="F23643" s="2"/>
      <c r="G23643" s="2" t="s">
        <v>1455</v>
      </c>
      <c r="H23643" s="2" t="s">
        <v>39605</v>
      </c>
      <c r="I23643" s="2" t="b">
        <v>1</v>
      </c>
      <c r="J23643" s="2" t="s">
        <v>25</v>
      </c>
      <c r="K23643" s="2" t="s">
        <v>98107</v>
      </c>
      <c r="L23643" s="2" t="s">
        <v>143157</v>
      </c>
      <c r="M23643" s="2" t="s">
        <v>143158</v>
      </c>
      <c r="N23643" s="2" t="s">
        <v>143159</v>
      </c>
      <c r="O23643" s="2" t="s">
        <v>143160</v>
      </c>
      <c r="P23643" s="2" t="s">
        <v>142823</v>
      </c>
      <c r="Q23643" s="2" t="s">
        <v>143161</v>
      </c>
    </row>
    <row r="23644" spans="1:17" ht="330" hidden="1" x14ac:dyDescent="0.3">
      <c r="A23644" s="2" t="s">
        <v>143162</v>
      </c>
      <c r="B23644" s="2" t="s">
        <v>109949</v>
      </c>
      <c r="C23644" s="2" t="s">
        <v>30</v>
      </c>
      <c r="D23644" s="2" t="s">
        <v>4000</v>
      </c>
      <c r="E23644" s="2" t="s">
        <v>467</v>
      </c>
      <c r="F23644" s="2"/>
      <c r="G23644" s="2" t="s">
        <v>23</v>
      </c>
      <c r="H23644" s="2" t="s">
        <v>24</v>
      </c>
      <c r="I23644" s="2" t="b">
        <v>1</v>
      </c>
      <c r="J23644" s="2" t="s">
        <v>25</v>
      </c>
      <c r="K23644" s="2" t="s">
        <v>143163</v>
      </c>
      <c r="L23644" s="2" t="s">
        <v>68</v>
      </c>
      <c r="M23644" s="2" t="s">
        <v>143164</v>
      </c>
      <c r="N23644" s="2" t="s">
        <v>143165</v>
      </c>
      <c r="O23644" s="2" t="s">
        <v>143166</v>
      </c>
      <c r="P23644" s="2" t="s">
        <v>143167</v>
      </c>
      <c r="Q23644" s="2" t="s">
        <v>143168</v>
      </c>
    </row>
    <row r="23645" spans="1:17" ht="115.5" hidden="1" x14ac:dyDescent="0.3">
      <c r="A23645" s="2" t="s">
        <v>143169</v>
      </c>
      <c r="B23645" s="2" t="s">
        <v>36217</v>
      </c>
      <c r="C23645" s="2" t="s">
        <v>30</v>
      </c>
      <c r="D23645" s="2" t="s">
        <v>136612</v>
      </c>
      <c r="E23645" s="2" t="s">
        <v>143170</v>
      </c>
      <c r="F23645" s="2" t="s">
        <v>110130</v>
      </c>
      <c r="G23645" s="2" t="s">
        <v>23</v>
      </c>
      <c r="H23645" s="2" t="s">
        <v>24</v>
      </c>
      <c r="I23645" s="2" t="b">
        <v>1</v>
      </c>
      <c r="J23645" s="2" t="s">
        <v>25</v>
      </c>
      <c r="K23645" s="2" t="s">
        <v>36219</v>
      </c>
      <c r="L23645" s="2" t="s">
        <v>5814</v>
      </c>
      <c r="M23645" s="2" t="s">
        <v>143171</v>
      </c>
      <c r="N23645" s="2" t="s">
        <v>143172</v>
      </c>
      <c r="O23645" s="2" t="s">
        <v>36222</v>
      </c>
      <c r="P23645" s="2" t="s">
        <v>36223</v>
      </c>
      <c r="Q23645" s="2"/>
    </row>
    <row r="23646" spans="1:17" ht="330" hidden="1" x14ac:dyDescent="0.3">
      <c r="A23646" s="2" t="s">
        <v>143173</v>
      </c>
      <c r="B23646" s="2" t="s">
        <v>81042</v>
      </c>
      <c r="C23646" s="2" t="s">
        <v>30</v>
      </c>
      <c r="D23646" s="2" t="s">
        <v>20</v>
      </c>
      <c r="E23646" s="2" t="s">
        <v>143174</v>
      </c>
      <c r="F23646" s="2"/>
      <c r="G23646" s="2" t="s">
        <v>23</v>
      </c>
      <c r="H23646" s="2" t="s">
        <v>24</v>
      </c>
      <c r="I23646" s="2" t="b">
        <v>1</v>
      </c>
      <c r="J23646" s="2" t="s">
        <v>25</v>
      </c>
      <c r="K23646" s="2" t="s">
        <v>81044</v>
      </c>
      <c r="L23646" s="2" t="s">
        <v>81</v>
      </c>
      <c r="M23646" s="2" t="s">
        <v>143175</v>
      </c>
      <c r="N23646" s="2" t="s">
        <v>143176</v>
      </c>
      <c r="O23646" s="2" t="s">
        <v>143177</v>
      </c>
      <c r="P23646" s="2" t="s">
        <v>123302</v>
      </c>
      <c r="Q23646" s="2" t="s">
        <v>143178</v>
      </c>
    </row>
    <row r="23647" spans="1:17" ht="115.5" hidden="1" x14ac:dyDescent="0.3">
      <c r="A23647" s="2" t="s">
        <v>143179</v>
      </c>
      <c r="B23647" s="2" t="s">
        <v>36217</v>
      </c>
      <c r="C23647" s="2" t="s">
        <v>30</v>
      </c>
      <c r="D23647" s="2" t="s">
        <v>81151</v>
      </c>
      <c r="E23647" s="2" t="s">
        <v>143180</v>
      </c>
      <c r="F23647" s="2" t="s">
        <v>109694</v>
      </c>
      <c r="G23647" s="2" t="s">
        <v>23</v>
      </c>
      <c r="H23647" s="2" t="s">
        <v>24</v>
      </c>
      <c r="I23647" s="2" t="b">
        <v>1</v>
      </c>
      <c r="J23647" s="2" t="s">
        <v>25</v>
      </c>
      <c r="K23647" s="2" t="s">
        <v>36219</v>
      </c>
      <c r="L23647" s="2" t="s">
        <v>18748</v>
      </c>
      <c r="M23647" s="2" t="s">
        <v>143181</v>
      </c>
      <c r="N23647" s="2" t="s">
        <v>143182</v>
      </c>
      <c r="O23647" s="2" t="s">
        <v>36222</v>
      </c>
      <c r="P23647" s="2" t="s">
        <v>36223</v>
      </c>
      <c r="Q23647" s="2" t="s">
        <v>143183</v>
      </c>
    </row>
    <row r="23648" spans="1:17" ht="165" hidden="1" x14ac:dyDescent="0.3">
      <c r="A23648" s="2" t="s">
        <v>143184</v>
      </c>
      <c r="B23648" s="2" t="s">
        <v>109949</v>
      </c>
      <c r="C23648" s="2" t="s">
        <v>30</v>
      </c>
      <c r="D23648" s="2" t="s">
        <v>23681</v>
      </c>
      <c r="E23648" s="2" t="s">
        <v>211</v>
      </c>
      <c r="F23648" s="2"/>
      <c r="G23648" s="2" t="s">
        <v>23</v>
      </c>
      <c r="H23648" s="2" t="s">
        <v>24</v>
      </c>
      <c r="I23648" s="2" t="b">
        <v>1</v>
      </c>
      <c r="J23648" s="2" t="s">
        <v>25</v>
      </c>
      <c r="K23648" s="2" t="s">
        <v>143163</v>
      </c>
      <c r="L23648" s="2" t="s">
        <v>36086</v>
      </c>
      <c r="M23648" s="2" t="s">
        <v>143185</v>
      </c>
      <c r="N23648" s="2" t="s">
        <v>143186</v>
      </c>
      <c r="O23648" s="2" t="s">
        <v>143187</v>
      </c>
      <c r="P23648" s="2" t="s">
        <v>143188</v>
      </c>
      <c r="Q23648" s="2" t="s">
        <v>143189</v>
      </c>
    </row>
    <row r="23649" spans="1:17" ht="409.5" x14ac:dyDescent="0.3">
      <c r="A23649" s="2" t="s">
        <v>143190</v>
      </c>
      <c r="B23649" s="2" t="s">
        <v>143191</v>
      </c>
      <c r="C23649" s="2" t="s">
        <v>30</v>
      </c>
      <c r="D23649" s="2" t="s">
        <v>20</v>
      </c>
      <c r="E23649" s="2" t="s">
        <v>143192</v>
      </c>
      <c r="F23649" s="2" t="s">
        <v>54291</v>
      </c>
      <c r="G23649" s="2" t="s">
        <v>23</v>
      </c>
      <c r="H23649" s="2" t="s">
        <v>24</v>
      </c>
      <c r="I23649" s="2" t="b">
        <v>0</v>
      </c>
      <c r="J23649" s="2" t="s">
        <v>1946</v>
      </c>
      <c r="K23649" s="2" t="s">
        <v>143193</v>
      </c>
      <c r="L23649" s="2" t="s">
        <v>66</v>
      </c>
      <c r="M23649" s="2" t="s">
        <v>143194</v>
      </c>
      <c r="N23649" s="2" t="s">
        <v>143195</v>
      </c>
      <c r="O23649" s="2" t="s">
        <v>143196</v>
      </c>
      <c r="P23649" s="2" t="s">
        <v>143197</v>
      </c>
      <c r="Q23649" s="2" t="s">
        <v>143198</v>
      </c>
    </row>
    <row r="23650" spans="1:17" ht="409.5" hidden="1" x14ac:dyDescent="0.3">
      <c r="A23650" s="2" t="s">
        <v>143199</v>
      </c>
      <c r="B23650" s="2" t="s">
        <v>39603</v>
      </c>
      <c r="C23650" s="2" t="s">
        <v>106</v>
      </c>
      <c r="D23650" s="2" t="s">
        <v>20</v>
      </c>
      <c r="E23650" s="2" t="s">
        <v>143200</v>
      </c>
      <c r="F23650" s="2"/>
      <c r="G23650" s="2" t="s">
        <v>1455</v>
      </c>
      <c r="H23650" s="2" t="s">
        <v>39605</v>
      </c>
      <c r="I23650" s="2" t="b">
        <v>1</v>
      </c>
      <c r="J23650" s="2" t="s">
        <v>25</v>
      </c>
      <c r="K23650" s="2" t="s">
        <v>98107</v>
      </c>
      <c r="L23650" s="2" t="s">
        <v>143157</v>
      </c>
      <c r="M23650" s="2" t="s">
        <v>143201</v>
      </c>
      <c r="N23650" s="2" t="s">
        <v>143202</v>
      </c>
      <c r="O23650" s="2" t="s">
        <v>143203</v>
      </c>
      <c r="P23650" s="2" t="s">
        <v>142823</v>
      </c>
      <c r="Q23650" s="2" t="s">
        <v>143204</v>
      </c>
    </row>
    <row r="23651" spans="1:17" ht="409.5" hidden="1" x14ac:dyDescent="0.3">
      <c r="A23651" s="2" t="s">
        <v>143205</v>
      </c>
      <c r="B23651" s="2" t="s">
        <v>48782</v>
      </c>
      <c r="C23651" s="2" t="s">
        <v>30</v>
      </c>
      <c r="D23651" s="2" t="s">
        <v>116977</v>
      </c>
      <c r="E23651" s="2" t="s">
        <v>143206</v>
      </c>
      <c r="F23651" s="2"/>
      <c r="G23651" s="2" t="s">
        <v>23</v>
      </c>
      <c r="H23651" s="2" t="s">
        <v>24</v>
      </c>
      <c r="I23651" s="2" t="b">
        <v>1</v>
      </c>
      <c r="J23651" s="2" t="s">
        <v>25</v>
      </c>
      <c r="K23651" s="2" t="s">
        <v>48785</v>
      </c>
      <c r="L23651" s="2" t="s">
        <v>2008</v>
      </c>
      <c r="M23651" s="2" t="s">
        <v>143207</v>
      </c>
      <c r="N23651" s="2" t="s">
        <v>143208</v>
      </c>
      <c r="O23651" s="2" t="s">
        <v>143209</v>
      </c>
      <c r="P23651" s="2" t="s">
        <v>48789</v>
      </c>
      <c r="Q23651" s="2" t="s">
        <v>143210</v>
      </c>
    </row>
    <row r="23652" spans="1:17" ht="280.5" hidden="1" x14ac:dyDescent="0.3">
      <c r="A23652" s="2" t="s">
        <v>143211</v>
      </c>
      <c r="B23652" s="2" t="s">
        <v>140799</v>
      </c>
      <c r="C23652" s="2" t="s">
        <v>30</v>
      </c>
      <c r="D23652" s="2" t="s">
        <v>20</v>
      </c>
      <c r="E23652" s="2" t="s">
        <v>143212</v>
      </c>
      <c r="F23652" s="2"/>
      <c r="G23652" s="2" t="s">
        <v>1455</v>
      </c>
      <c r="H23652" s="2" t="s">
        <v>1456</v>
      </c>
      <c r="I23652" s="2" t="b">
        <v>1</v>
      </c>
      <c r="J23652" s="2" t="s">
        <v>25</v>
      </c>
      <c r="K23652" s="2" t="s">
        <v>140800</v>
      </c>
      <c r="L23652" s="2" t="s">
        <v>1928</v>
      </c>
      <c r="M23652" s="2" t="s">
        <v>143213</v>
      </c>
      <c r="N23652" s="2" t="s">
        <v>143214</v>
      </c>
      <c r="O23652" s="2" t="s">
        <v>143215</v>
      </c>
      <c r="P23652" s="2" t="s">
        <v>143216</v>
      </c>
      <c r="Q23652" s="2" t="s">
        <v>143217</v>
      </c>
    </row>
    <row r="23653" spans="1:17" ht="409.5" hidden="1" x14ac:dyDescent="0.3">
      <c r="A23653" s="2" t="s">
        <v>143218</v>
      </c>
      <c r="B23653" s="2" t="s">
        <v>453</v>
      </c>
      <c r="C23653" s="2" t="s">
        <v>30</v>
      </c>
      <c r="D23653" s="2" t="s">
        <v>8749</v>
      </c>
      <c r="E23653" s="2" t="s">
        <v>143219</v>
      </c>
      <c r="F23653" s="2"/>
      <c r="G23653" s="2" t="s">
        <v>23</v>
      </c>
      <c r="H23653" s="2" t="s">
        <v>24</v>
      </c>
      <c r="I23653" s="2" t="b">
        <v>1</v>
      </c>
      <c r="J23653" s="2" t="s">
        <v>25</v>
      </c>
      <c r="K23653" s="2" t="s">
        <v>456</v>
      </c>
      <c r="L23653" s="2" t="s">
        <v>76</v>
      </c>
      <c r="M23653" s="2" t="s">
        <v>143220</v>
      </c>
      <c r="N23653" s="2" t="s">
        <v>143221</v>
      </c>
      <c r="O23653" s="2" t="s">
        <v>143222</v>
      </c>
      <c r="P23653" s="2" t="s">
        <v>143223</v>
      </c>
      <c r="Q23653" s="2"/>
    </row>
    <row r="23654" spans="1:17" ht="280.5" hidden="1" x14ac:dyDescent="0.3">
      <c r="A23654" s="2" t="s">
        <v>143224</v>
      </c>
      <c r="B23654" s="2" t="s">
        <v>140799</v>
      </c>
      <c r="C23654" s="2" t="s">
        <v>30</v>
      </c>
      <c r="D23654" s="2" t="s">
        <v>20</v>
      </c>
      <c r="E23654" s="2" t="s">
        <v>143225</v>
      </c>
      <c r="F23654" s="2"/>
      <c r="G23654" s="2" t="s">
        <v>1455</v>
      </c>
      <c r="H23654" s="2" t="s">
        <v>1456</v>
      </c>
      <c r="I23654" s="2" t="b">
        <v>1</v>
      </c>
      <c r="J23654" s="2" t="s">
        <v>25</v>
      </c>
      <c r="K23654" s="2" t="s">
        <v>140800</v>
      </c>
      <c r="L23654" s="2" t="s">
        <v>951</v>
      </c>
      <c r="M23654" s="2" t="s">
        <v>143226</v>
      </c>
      <c r="N23654" s="2" t="s">
        <v>143227</v>
      </c>
      <c r="O23654" s="2" t="s">
        <v>143228</v>
      </c>
      <c r="P23654" s="2" t="s">
        <v>143229</v>
      </c>
      <c r="Q23654" s="2" t="s">
        <v>143230</v>
      </c>
    </row>
    <row r="23655" spans="1:17" ht="409.5" hidden="1" x14ac:dyDescent="0.3">
      <c r="A23655" s="2" t="s">
        <v>143231</v>
      </c>
      <c r="B23655" s="2" t="s">
        <v>39603</v>
      </c>
      <c r="C23655" s="2" t="s">
        <v>106</v>
      </c>
      <c r="D23655" s="2" t="s">
        <v>20</v>
      </c>
      <c r="E23655" s="2" t="s">
        <v>143232</v>
      </c>
      <c r="F23655" s="2"/>
      <c r="G23655" s="2" t="s">
        <v>1455</v>
      </c>
      <c r="H23655" s="2" t="s">
        <v>39605</v>
      </c>
      <c r="I23655" s="2" t="b">
        <v>1</v>
      </c>
      <c r="J23655" s="2" t="s">
        <v>25</v>
      </c>
      <c r="K23655" s="2" t="s">
        <v>98107</v>
      </c>
      <c r="L23655" s="2" t="s">
        <v>143157</v>
      </c>
      <c r="M23655" s="2" t="s">
        <v>143233</v>
      </c>
      <c r="N23655" s="2" t="s">
        <v>143234</v>
      </c>
      <c r="O23655" s="2" t="s">
        <v>143235</v>
      </c>
      <c r="P23655" s="2" t="s">
        <v>142823</v>
      </c>
      <c r="Q23655" s="2" t="s">
        <v>143236</v>
      </c>
    </row>
    <row r="23656" spans="1:17" ht="409.5" hidden="1" x14ac:dyDescent="0.3">
      <c r="A23656" s="2" t="s">
        <v>143237</v>
      </c>
      <c r="B23656" s="2" t="s">
        <v>39603</v>
      </c>
      <c r="C23656" s="2" t="s">
        <v>106</v>
      </c>
      <c r="D23656" s="2" t="s">
        <v>61411</v>
      </c>
      <c r="E23656" s="2" t="s">
        <v>143238</v>
      </c>
      <c r="F23656" s="2"/>
      <c r="G23656" s="2" t="s">
        <v>1455</v>
      </c>
      <c r="H23656" s="2" t="s">
        <v>39605</v>
      </c>
      <c r="I23656" s="2" t="b">
        <v>0</v>
      </c>
      <c r="J23656" s="2" t="s">
        <v>25</v>
      </c>
      <c r="K23656" s="2" t="s">
        <v>130565</v>
      </c>
      <c r="L23656" s="2" t="s">
        <v>1928</v>
      </c>
      <c r="M23656" s="2" t="s">
        <v>143239</v>
      </c>
      <c r="N23656" s="2" t="s">
        <v>143240</v>
      </c>
      <c r="O23656" s="2" t="s">
        <v>143241</v>
      </c>
      <c r="P23656" s="2" t="s">
        <v>143242</v>
      </c>
      <c r="Q23656" s="2" t="s">
        <v>143243</v>
      </c>
    </row>
    <row r="23657" spans="1:17" ht="409.5" hidden="1" x14ac:dyDescent="0.3">
      <c r="A23657" s="2" t="s">
        <v>143244</v>
      </c>
      <c r="B23657" s="2" t="s">
        <v>39603</v>
      </c>
      <c r="C23657" s="2" t="s">
        <v>106</v>
      </c>
      <c r="D23657" s="2" t="s">
        <v>20</v>
      </c>
      <c r="E23657" s="2" t="s">
        <v>143245</v>
      </c>
      <c r="F23657" s="2"/>
      <c r="G23657" s="2" t="s">
        <v>1455</v>
      </c>
      <c r="H23657" s="2" t="s">
        <v>39605</v>
      </c>
      <c r="I23657" s="2" t="b">
        <v>1</v>
      </c>
      <c r="J23657" s="2" t="s">
        <v>25</v>
      </c>
      <c r="K23657" s="2" t="s">
        <v>130565</v>
      </c>
      <c r="L23657" s="2" t="s">
        <v>8147</v>
      </c>
      <c r="M23657" s="2" t="s">
        <v>143246</v>
      </c>
      <c r="N23657" s="2" t="s">
        <v>143247</v>
      </c>
      <c r="O23657" s="2" t="s">
        <v>143248</v>
      </c>
      <c r="P23657" s="2" t="s">
        <v>143242</v>
      </c>
      <c r="Q23657" s="2" t="s">
        <v>143249</v>
      </c>
    </row>
    <row r="23658" spans="1:17" ht="379.5" hidden="1" x14ac:dyDescent="0.3">
      <c r="A23658" s="2" t="s">
        <v>143250</v>
      </c>
      <c r="B23658" s="2" t="s">
        <v>65673</v>
      </c>
      <c r="C23658" s="2" t="s">
        <v>30</v>
      </c>
      <c r="D23658" s="2" t="s">
        <v>20</v>
      </c>
      <c r="E23658" s="2" t="s">
        <v>143251</v>
      </c>
      <c r="F23658" s="2"/>
      <c r="G23658" s="2" t="s">
        <v>23</v>
      </c>
      <c r="H23658" s="2" t="s">
        <v>24</v>
      </c>
      <c r="I23658" s="2" t="b">
        <v>1</v>
      </c>
      <c r="J23658" s="2" t="s">
        <v>25</v>
      </c>
      <c r="K23658" s="2" t="s">
        <v>65674</v>
      </c>
      <c r="L23658" s="2" t="s">
        <v>3149</v>
      </c>
      <c r="M23658" s="2" t="s">
        <v>143252</v>
      </c>
      <c r="N23658" s="2" t="s">
        <v>143253</v>
      </c>
      <c r="O23658" s="2" t="s">
        <v>143254</v>
      </c>
      <c r="P23658" s="2" t="s">
        <v>66748</v>
      </c>
      <c r="Q23658" s="2" t="s">
        <v>143255</v>
      </c>
    </row>
    <row r="23659" spans="1:17" ht="409.5" hidden="1" x14ac:dyDescent="0.3">
      <c r="A23659" s="2" t="s">
        <v>143256</v>
      </c>
      <c r="B23659" s="2" t="s">
        <v>39603</v>
      </c>
      <c r="C23659" s="2" t="s">
        <v>106</v>
      </c>
      <c r="D23659" s="2" t="s">
        <v>20</v>
      </c>
      <c r="E23659" s="2" t="s">
        <v>143257</v>
      </c>
      <c r="F23659" s="2"/>
      <c r="G23659" s="2" t="s">
        <v>1455</v>
      </c>
      <c r="H23659" s="2" t="s">
        <v>39605</v>
      </c>
      <c r="I23659" s="2" t="b">
        <v>1</v>
      </c>
      <c r="J23659" s="2" t="s">
        <v>25</v>
      </c>
      <c r="K23659" s="2" t="s">
        <v>130565</v>
      </c>
      <c r="L23659" s="2" t="s">
        <v>1033</v>
      </c>
      <c r="M23659" s="2" t="s">
        <v>143258</v>
      </c>
      <c r="N23659" s="2" t="s">
        <v>143259</v>
      </c>
      <c r="O23659" s="2" t="s">
        <v>143260</v>
      </c>
      <c r="P23659" s="2" t="s">
        <v>130570</v>
      </c>
      <c r="Q23659" s="2" t="s">
        <v>143261</v>
      </c>
    </row>
    <row r="23660" spans="1:17" ht="409.5" hidden="1" x14ac:dyDescent="0.3">
      <c r="A23660" s="2" t="s">
        <v>143262</v>
      </c>
      <c r="B23660" s="2" t="s">
        <v>39603</v>
      </c>
      <c r="C23660" s="2" t="s">
        <v>106</v>
      </c>
      <c r="D23660" s="2" t="s">
        <v>20</v>
      </c>
      <c r="E23660" s="2" t="s">
        <v>143263</v>
      </c>
      <c r="F23660" s="2"/>
      <c r="G23660" s="2" t="s">
        <v>1455</v>
      </c>
      <c r="H23660" s="2" t="s">
        <v>39605</v>
      </c>
      <c r="I23660" s="2" t="b">
        <v>1</v>
      </c>
      <c r="J23660" s="2" t="s">
        <v>25</v>
      </c>
      <c r="K23660" s="2" t="s">
        <v>130565</v>
      </c>
      <c r="L23660" s="2" t="s">
        <v>88426</v>
      </c>
      <c r="M23660" s="2" t="s">
        <v>143264</v>
      </c>
      <c r="N23660" s="2" t="s">
        <v>143265</v>
      </c>
      <c r="O23660" s="2" t="s">
        <v>143266</v>
      </c>
      <c r="P23660" s="2" t="s">
        <v>130570</v>
      </c>
      <c r="Q23660" s="2" t="s">
        <v>143267</v>
      </c>
    </row>
    <row r="23661" spans="1:17" ht="396" hidden="1" x14ac:dyDescent="0.3">
      <c r="A23661" s="2" t="s">
        <v>143268</v>
      </c>
      <c r="B23661" s="2" t="s">
        <v>39603</v>
      </c>
      <c r="C23661" s="2" t="s">
        <v>106</v>
      </c>
      <c r="D23661" s="2" t="s">
        <v>20</v>
      </c>
      <c r="E23661" s="2" t="s">
        <v>143269</v>
      </c>
      <c r="F23661" s="2"/>
      <c r="G23661" s="2" t="s">
        <v>1455</v>
      </c>
      <c r="H23661" s="2" t="s">
        <v>44538</v>
      </c>
      <c r="I23661" s="2" t="b">
        <v>1</v>
      </c>
      <c r="J23661" s="2" t="s">
        <v>25</v>
      </c>
      <c r="K23661" s="2" t="s">
        <v>72337</v>
      </c>
      <c r="L23661" s="2" t="s">
        <v>88426</v>
      </c>
      <c r="M23661" s="2" t="s">
        <v>143270</v>
      </c>
      <c r="N23661" s="2" t="s">
        <v>143271</v>
      </c>
      <c r="O23661" s="2" t="s">
        <v>143272</v>
      </c>
      <c r="P23661" s="2" t="s">
        <v>143273</v>
      </c>
      <c r="Q23661" s="2" t="s">
        <v>143274</v>
      </c>
    </row>
    <row r="23662" spans="1:17" ht="409.5" hidden="1" x14ac:dyDescent="0.3">
      <c r="A23662" s="2" t="s">
        <v>143275</v>
      </c>
      <c r="B23662" s="2" t="s">
        <v>39603</v>
      </c>
      <c r="C23662" s="2" t="s">
        <v>106</v>
      </c>
      <c r="D23662" s="2" t="s">
        <v>61411</v>
      </c>
      <c r="E23662" s="2" t="s">
        <v>143276</v>
      </c>
      <c r="F23662" s="2"/>
      <c r="G23662" s="2" t="s">
        <v>1455</v>
      </c>
      <c r="H23662" s="2" t="s">
        <v>44538</v>
      </c>
      <c r="I23662" s="2" t="b">
        <v>0</v>
      </c>
      <c r="J23662" s="2" t="s">
        <v>25</v>
      </c>
      <c r="K23662" s="2" t="s">
        <v>72337</v>
      </c>
      <c r="L23662" s="2" t="s">
        <v>88426</v>
      </c>
      <c r="M23662" s="2" t="s">
        <v>143277</v>
      </c>
      <c r="N23662" s="2" t="s">
        <v>143278</v>
      </c>
      <c r="O23662" s="2" t="s">
        <v>143279</v>
      </c>
      <c r="P23662" s="2" t="s">
        <v>143273</v>
      </c>
      <c r="Q23662" s="2" t="s">
        <v>143280</v>
      </c>
    </row>
    <row r="23663" spans="1:17" ht="409.5" hidden="1" x14ac:dyDescent="0.3">
      <c r="A23663" s="2" t="s">
        <v>143281</v>
      </c>
      <c r="B23663" s="2" t="s">
        <v>39603</v>
      </c>
      <c r="C23663" s="2" t="s">
        <v>106</v>
      </c>
      <c r="D23663" s="2" t="s">
        <v>20</v>
      </c>
      <c r="E23663" s="2" t="s">
        <v>143282</v>
      </c>
      <c r="F23663" s="2"/>
      <c r="G23663" s="2" t="s">
        <v>1455</v>
      </c>
      <c r="H23663" s="2" t="s">
        <v>39605</v>
      </c>
      <c r="I23663" s="2" t="b">
        <v>1</v>
      </c>
      <c r="J23663" s="2" t="s">
        <v>25</v>
      </c>
      <c r="K23663" s="2" t="s">
        <v>130565</v>
      </c>
      <c r="L23663" s="2" t="s">
        <v>143283</v>
      </c>
      <c r="M23663" s="2" t="s">
        <v>143284</v>
      </c>
      <c r="N23663" s="2" t="s">
        <v>143285</v>
      </c>
      <c r="O23663" s="2" t="s">
        <v>143286</v>
      </c>
      <c r="P23663" s="2" t="s">
        <v>130570</v>
      </c>
      <c r="Q23663" s="2" t="s">
        <v>143287</v>
      </c>
    </row>
    <row r="23664" spans="1:17" ht="379.5" hidden="1" x14ac:dyDescent="0.3">
      <c r="A23664" s="2" t="s">
        <v>143288</v>
      </c>
      <c r="B23664" s="2" t="s">
        <v>39603</v>
      </c>
      <c r="C23664" s="2" t="s">
        <v>106</v>
      </c>
      <c r="D23664" s="2" t="s">
        <v>20</v>
      </c>
      <c r="E23664" s="2" t="s">
        <v>143289</v>
      </c>
      <c r="F23664" s="2"/>
      <c r="G23664" s="2" t="s">
        <v>1455</v>
      </c>
      <c r="H23664" s="2" t="s">
        <v>39605</v>
      </c>
      <c r="I23664" s="2" t="b">
        <v>1</v>
      </c>
      <c r="J23664" s="2" t="s">
        <v>25</v>
      </c>
      <c r="K23664" s="2" t="s">
        <v>130565</v>
      </c>
      <c r="L23664" s="2" t="s">
        <v>88618</v>
      </c>
      <c r="M23664" s="2" t="s">
        <v>143290</v>
      </c>
      <c r="N23664" s="2" t="s">
        <v>143291</v>
      </c>
      <c r="O23664" s="2" t="s">
        <v>143292</v>
      </c>
      <c r="P23664" s="2" t="s">
        <v>143242</v>
      </c>
      <c r="Q23664" s="2" t="s">
        <v>143293</v>
      </c>
    </row>
    <row r="23665" spans="1:17" ht="409.5" hidden="1" x14ac:dyDescent="0.3">
      <c r="A23665" s="2" t="s">
        <v>143294</v>
      </c>
      <c r="B23665" s="2" t="s">
        <v>39603</v>
      </c>
      <c r="C23665" s="2" t="s">
        <v>106</v>
      </c>
      <c r="D23665" s="2" t="s">
        <v>20</v>
      </c>
      <c r="E23665" s="2" t="s">
        <v>143295</v>
      </c>
      <c r="F23665" s="2"/>
      <c r="G23665" s="2" t="s">
        <v>1455</v>
      </c>
      <c r="H23665" s="2" t="s">
        <v>39605</v>
      </c>
      <c r="I23665" s="2" t="b">
        <v>1</v>
      </c>
      <c r="J23665" s="2" t="s">
        <v>25</v>
      </c>
      <c r="K23665" s="2" t="s">
        <v>130565</v>
      </c>
      <c r="L23665" s="2" t="s">
        <v>84</v>
      </c>
      <c r="M23665" s="2" t="s">
        <v>143296</v>
      </c>
      <c r="N23665" s="2" t="s">
        <v>143297</v>
      </c>
      <c r="O23665" s="2" t="s">
        <v>143298</v>
      </c>
      <c r="P23665" s="2" t="s">
        <v>143242</v>
      </c>
      <c r="Q23665" s="2" t="s">
        <v>143299</v>
      </c>
    </row>
    <row r="23666" spans="1:17" ht="379.5" hidden="1" x14ac:dyDescent="0.3">
      <c r="A23666" s="2" t="s">
        <v>143300</v>
      </c>
      <c r="B23666" s="2" t="s">
        <v>39603</v>
      </c>
      <c r="C23666" s="2" t="s">
        <v>106</v>
      </c>
      <c r="D23666" s="2" t="s">
        <v>20</v>
      </c>
      <c r="E23666" s="2" t="s">
        <v>143301</v>
      </c>
      <c r="F23666" s="2"/>
      <c r="G23666" s="2" t="s">
        <v>1455</v>
      </c>
      <c r="H23666" s="2" t="s">
        <v>39605</v>
      </c>
      <c r="I23666" s="2" t="b">
        <v>1</v>
      </c>
      <c r="J23666" s="2" t="s">
        <v>25</v>
      </c>
      <c r="K23666" s="2" t="s">
        <v>130565</v>
      </c>
      <c r="L23666" s="2" t="s">
        <v>11233</v>
      </c>
      <c r="M23666" s="2" t="s">
        <v>143302</v>
      </c>
      <c r="N23666" s="2" t="s">
        <v>143303</v>
      </c>
      <c r="O23666" s="2" t="s">
        <v>143304</v>
      </c>
      <c r="P23666" s="2" t="s">
        <v>130570</v>
      </c>
      <c r="Q23666" s="2" t="s">
        <v>143305</v>
      </c>
    </row>
    <row r="23667" spans="1:17" ht="409.5" hidden="1" x14ac:dyDescent="0.3">
      <c r="A23667" s="2" t="s">
        <v>143306</v>
      </c>
      <c r="B23667" s="2" t="s">
        <v>39603</v>
      </c>
      <c r="C23667" s="2" t="s">
        <v>106</v>
      </c>
      <c r="D23667" s="2" t="s">
        <v>20</v>
      </c>
      <c r="E23667" s="2" t="s">
        <v>143307</v>
      </c>
      <c r="F23667" s="2"/>
      <c r="G23667" s="2" t="s">
        <v>1455</v>
      </c>
      <c r="H23667" s="2" t="s">
        <v>39605</v>
      </c>
      <c r="I23667" s="2" t="b">
        <v>1</v>
      </c>
      <c r="J23667" s="2" t="s">
        <v>25</v>
      </c>
      <c r="K23667" s="2" t="s">
        <v>130565</v>
      </c>
      <c r="L23667" s="2" t="s">
        <v>88618</v>
      </c>
      <c r="M23667" s="2" t="s">
        <v>143302</v>
      </c>
      <c r="N23667" s="2" t="s">
        <v>143308</v>
      </c>
      <c r="O23667" s="2" t="s">
        <v>143309</v>
      </c>
      <c r="P23667" s="2" t="s">
        <v>130570</v>
      </c>
      <c r="Q23667" s="2" t="s">
        <v>143310</v>
      </c>
    </row>
    <row r="23668" spans="1:17" ht="409.5" hidden="1" x14ac:dyDescent="0.3">
      <c r="A23668" s="2" t="s">
        <v>143311</v>
      </c>
      <c r="B23668" s="2" t="s">
        <v>39603</v>
      </c>
      <c r="C23668" s="2" t="s">
        <v>106</v>
      </c>
      <c r="D23668" s="2" t="s">
        <v>20</v>
      </c>
      <c r="E23668" s="2" t="s">
        <v>143312</v>
      </c>
      <c r="F23668" s="2"/>
      <c r="G23668" s="2" t="s">
        <v>1455</v>
      </c>
      <c r="H23668" s="2" t="s">
        <v>39605</v>
      </c>
      <c r="I23668" s="2" t="b">
        <v>1</v>
      </c>
      <c r="J23668" s="2" t="s">
        <v>25</v>
      </c>
      <c r="K23668" s="2" t="s">
        <v>130565</v>
      </c>
      <c r="L23668" s="2" t="s">
        <v>88618</v>
      </c>
      <c r="M23668" s="2" t="s">
        <v>143313</v>
      </c>
      <c r="N23668" s="2" t="s">
        <v>143314</v>
      </c>
      <c r="O23668" s="2" t="s">
        <v>143315</v>
      </c>
      <c r="P23668" s="2" t="s">
        <v>143242</v>
      </c>
      <c r="Q23668" s="2" t="s">
        <v>143316</v>
      </c>
    </row>
    <row r="23669" spans="1:17" ht="396" hidden="1" x14ac:dyDescent="0.3">
      <c r="A23669" s="2" t="s">
        <v>143317</v>
      </c>
      <c r="B23669" s="2" t="s">
        <v>143318</v>
      </c>
      <c r="C23669" s="2" t="s">
        <v>30</v>
      </c>
      <c r="D23669" s="2" t="s">
        <v>143319</v>
      </c>
      <c r="E23669" s="2" t="s">
        <v>143320</v>
      </c>
      <c r="F23669" s="2" t="s">
        <v>143321</v>
      </c>
      <c r="G23669" s="2" t="s">
        <v>23</v>
      </c>
      <c r="H23669" s="2" t="s">
        <v>38</v>
      </c>
      <c r="I23669" s="2" t="b">
        <v>1</v>
      </c>
      <c r="J23669" s="2" t="s">
        <v>25</v>
      </c>
      <c r="K23669" s="2" t="s">
        <v>143322</v>
      </c>
      <c r="L23669" s="2" t="s">
        <v>143323</v>
      </c>
      <c r="M23669" s="2" t="s">
        <v>143324</v>
      </c>
      <c r="N23669" s="2" t="s">
        <v>143325</v>
      </c>
      <c r="O23669" s="2" t="s">
        <v>143326</v>
      </c>
      <c r="P23669" s="2" t="s">
        <v>143327</v>
      </c>
      <c r="Q23669" s="2" t="s">
        <v>143328</v>
      </c>
    </row>
    <row r="23670" spans="1:17" ht="214.5" hidden="1" x14ac:dyDescent="0.3">
      <c r="A23670" s="2" t="s">
        <v>143329</v>
      </c>
      <c r="B23670" s="2" t="s">
        <v>40543</v>
      </c>
      <c r="C23670" s="2" t="s">
        <v>30</v>
      </c>
      <c r="D23670" s="2" t="s">
        <v>97287</v>
      </c>
      <c r="E23670" s="2" t="s">
        <v>143330</v>
      </c>
      <c r="F23670" s="2"/>
      <c r="G23670" s="2" t="s">
        <v>23</v>
      </c>
      <c r="H23670" s="2" t="s">
        <v>24</v>
      </c>
      <c r="I23670" s="2" t="b">
        <v>1</v>
      </c>
      <c r="J23670" s="2" t="s">
        <v>25</v>
      </c>
      <c r="K23670" s="2" t="s">
        <v>40544</v>
      </c>
      <c r="L23670" s="2" t="s">
        <v>2296</v>
      </c>
      <c r="M23670" s="2" t="s">
        <v>143331</v>
      </c>
      <c r="N23670" s="2" t="s">
        <v>143332</v>
      </c>
      <c r="O23670" s="2" t="s">
        <v>143333</v>
      </c>
      <c r="P23670" s="2" t="s">
        <v>143334</v>
      </c>
      <c r="Q23670" s="2" t="s">
        <v>143335</v>
      </c>
    </row>
    <row r="23671" spans="1:17" ht="409.5" hidden="1" x14ac:dyDescent="0.3">
      <c r="A23671" s="2" t="s">
        <v>143336</v>
      </c>
      <c r="B23671" s="2" t="s">
        <v>39603</v>
      </c>
      <c r="C23671" s="2" t="s">
        <v>106</v>
      </c>
      <c r="D23671" s="2" t="s">
        <v>20</v>
      </c>
      <c r="E23671" s="2" t="s">
        <v>143337</v>
      </c>
      <c r="F23671" s="2"/>
      <c r="G23671" s="2" t="s">
        <v>1455</v>
      </c>
      <c r="H23671" s="2" t="s">
        <v>39605</v>
      </c>
      <c r="I23671" s="2" t="b">
        <v>1</v>
      </c>
      <c r="J23671" s="2" t="s">
        <v>25</v>
      </c>
      <c r="K23671" s="2" t="s">
        <v>130565</v>
      </c>
      <c r="L23671" s="2" t="s">
        <v>1709</v>
      </c>
      <c r="M23671" s="2" t="s">
        <v>143338</v>
      </c>
      <c r="N23671" s="2" t="s">
        <v>143339</v>
      </c>
      <c r="O23671" s="2" t="s">
        <v>143340</v>
      </c>
      <c r="P23671" s="2" t="s">
        <v>130570</v>
      </c>
      <c r="Q23671" s="2" t="s">
        <v>143341</v>
      </c>
    </row>
    <row r="23672" spans="1:17" ht="409.5" hidden="1" x14ac:dyDescent="0.3">
      <c r="A23672" s="2" t="s">
        <v>143342</v>
      </c>
      <c r="B23672" s="2" t="s">
        <v>39603</v>
      </c>
      <c r="C23672" s="2" t="s">
        <v>106</v>
      </c>
      <c r="D23672" s="2" t="s">
        <v>20</v>
      </c>
      <c r="E23672" s="2" t="s">
        <v>143343</v>
      </c>
      <c r="F23672" s="2"/>
      <c r="G23672" s="2" t="s">
        <v>1455</v>
      </c>
      <c r="H23672" s="2" t="s">
        <v>39605</v>
      </c>
      <c r="I23672" s="2" t="b">
        <v>1</v>
      </c>
      <c r="J23672" s="2" t="s">
        <v>25</v>
      </c>
      <c r="K23672" s="2" t="s">
        <v>130565</v>
      </c>
      <c r="L23672" s="2" t="s">
        <v>5051</v>
      </c>
      <c r="M23672" s="2" t="s">
        <v>143344</v>
      </c>
      <c r="N23672" s="2" t="s">
        <v>143345</v>
      </c>
      <c r="O23672" s="2" t="s">
        <v>143346</v>
      </c>
      <c r="P23672" s="2" t="s">
        <v>130570</v>
      </c>
      <c r="Q23672" s="2" t="s">
        <v>143347</v>
      </c>
    </row>
    <row r="23673" spans="1:17" ht="297" hidden="1" x14ac:dyDescent="0.3">
      <c r="A23673" s="2" t="s">
        <v>143348</v>
      </c>
      <c r="B23673" s="2" t="s">
        <v>17801</v>
      </c>
      <c r="C23673" s="2" t="s">
        <v>30</v>
      </c>
      <c r="D23673" s="2" t="s">
        <v>20</v>
      </c>
      <c r="E23673" s="2" t="s">
        <v>143349</v>
      </c>
      <c r="F23673" s="2"/>
      <c r="G23673" s="2" t="s">
        <v>23</v>
      </c>
      <c r="H23673" s="2" t="s">
        <v>24</v>
      </c>
      <c r="I23673" s="2" t="b">
        <v>1</v>
      </c>
      <c r="J23673" s="2" t="s">
        <v>25</v>
      </c>
      <c r="K23673" s="2" t="s">
        <v>17803</v>
      </c>
      <c r="L23673" s="2" t="s">
        <v>6379</v>
      </c>
      <c r="M23673" s="2" t="s">
        <v>143350</v>
      </c>
      <c r="N23673" s="2" t="s">
        <v>143351</v>
      </c>
      <c r="O23673" s="2" t="s">
        <v>18286</v>
      </c>
      <c r="P23673" s="2" t="s">
        <v>46225</v>
      </c>
      <c r="Q23673" s="2" t="s">
        <v>143352</v>
      </c>
    </row>
    <row r="23674" spans="1:17" ht="231" hidden="1" x14ac:dyDescent="0.3">
      <c r="A23674" s="2" t="s">
        <v>143353</v>
      </c>
      <c r="B23674" s="2" t="s">
        <v>84350</v>
      </c>
      <c r="C23674" s="2" t="s">
        <v>73</v>
      </c>
      <c r="D23674" s="2" t="s">
        <v>12843</v>
      </c>
      <c r="E23674" s="2" t="s">
        <v>143354</v>
      </c>
      <c r="F23674" s="2"/>
      <c r="G23674" s="2" t="s">
        <v>26139</v>
      </c>
      <c r="H23674" s="2"/>
      <c r="I23674" s="2" t="b">
        <v>1</v>
      </c>
      <c r="J23674" s="2" t="s">
        <v>25</v>
      </c>
      <c r="K23674" s="2" t="s">
        <v>98530</v>
      </c>
      <c r="L23674" s="2" t="s">
        <v>11771</v>
      </c>
      <c r="M23674" s="2" t="s">
        <v>143355</v>
      </c>
      <c r="N23674" s="2" t="s">
        <v>143356</v>
      </c>
      <c r="O23674" s="2" t="s">
        <v>99912</v>
      </c>
      <c r="P23674" s="2" t="s">
        <v>143357</v>
      </c>
      <c r="Q23674" s="2" t="s">
        <v>143358</v>
      </c>
    </row>
    <row r="23675" spans="1:17" ht="148.5" hidden="1" x14ac:dyDescent="0.3">
      <c r="A23675" s="2" t="s">
        <v>143359</v>
      </c>
      <c r="B23675" s="2" t="s">
        <v>11790</v>
      </c>
      <c r="C23675" s="2" t="s">
        <v>73</v>
      </c>
      <c r="D23675" s="2" t="s">
        <v>20</v>
      </c>
      <c r="E23675" s="2" t="s">
        <v>4679</v>
      </c>
      <c r="F23675" s="2"/>
      <c r="G23675" s="2" t="s">
        <v>23</v>
      </c>
      <c r="H23675" s="2" t="s">
        <v>24</v>
      </c>
      <c r="I23675" s="2" t="b">
        <v>1</v>
      </c>
      <c r="J23675" s="2" t="s">
        <v>25</v>
      </c>
      <c r="K23675" s="2" t="s">
        <v>11793</v>
      </c>
      <c r="L23675" s="2" t="s">
        <v>217</v>
      </c>
      <c r="M23675" s="2" t="s">
        <v>143360</v>
      </c>
      <c r="N23675" s="2" t="s">
        <v>143361</v>
      </c>
      <c r="O23675" s="2" t="s">
        <v>143362</v>
      </c>
      <c r="P23675" s="2" t="s">
        <v>125408</v>
      </c>
      <c r="Q23675" s="2" t="s">
        <v>143363</v>
      </c>
    </row>
    <row r="23676" spans="1:17" ht="231" hidden="1" x14ac:dyDescent="0.3">
      <c r="A23676" s="2" t="s">
        <v>143364</v>
      </c>
      <c r="B23676" s="2" t="s">
        <v>15322</v>
      </c>
      <c r="C23676" s="2" t="s">
        <v>73</v>
      </c>
      <c r="D23676" s="2" t="s">
        <v>98321</v>
      </c>
      <c r="E23676" s="2" t="s">
        <v>143365</v>
      </c>
      <c r="F23676" s="2"/>
      <c r="G23676" s="2" t="s">
        <v>23</v>
      </c>
      <c r="H23676" s="2" t="s">
        <v>24</v>
      </c>
      <c r="I23676" s="2" t="b">
        <v>1</v>
      </c>
      <c r="J23676" s="2" t="s">
        <v>25</v>
      </c>
      <c r="K23676" s="2" t="s">
        <v>15325</v>
      </c>
      <c r="L23676" s="2" t="s">
        <v>13626</v>
      </c>
      <c r="M23676" s="2" t="s">
        <v>143366</v>
      </c>
      <c r="N23676" s="2" t="s">
        <v>143367</v>
      </c>
      <c r="O23676" s="2" t="s">
        <v>143368</v>
      </c>
      <c r="P23676" s="2" t="s">
        <v>143369</v>
      </c>
      <c r="Q23676" s="2" t="s">
        <v>143370</v>
      </c>
    </row>
    <row r="23677" spans="1:17" ht="409.5" hidden="1" x14ac:dyDescent="0.3">
      <c r="A23677" s="2" t="s">
        <v>143371</v>
      </c>
      <c r="B23677" s="2" t="s">
        <v>39603</v>
      </c>
      <c r="C23677" s="2" t="s">
        <v>106</v>
      </c>
      <c r="D23677" s="2" t="s">
        <v>20</v>
      </c>
      <c r="E23677" s="2" t="s">
        <v>143372</v>
      </c>
      <c r="F23677" s="2"/>
      <c r="G23677" s="2" t="s">
        <v>1455</v>
      </c>
      <c r="H23677" s="2" t="s">
        <v>39605</v>
      </c>
      <c r="I23677" s="2" t="b">
        <v>1</v>
      </c>
      <c r="J23677" s="2" t="s">
        <v>25</v>
      </c>
      <c r="K23677" s="2" t="s">
        <v>130565</v>
      </c>
      <c r="L23677" s="2" t="s">
        <v>7291</v>
      </c>
      <c r="M23677" s="2" t="s">
        <v>143373</v>
      </c>
      <c r="N23677" s="2" t="s">
        <v>143374</v>
      </c>
      <c r="O23677" s="2" t="s">
        <v>143375</v>
      </c>
      <c r="P23677" s="2" t="s">
        <v>130570</v>
      </c>
      <c r="Q23677" s="2" t="s">
        <v>143376</v>
      </c>
    </row>
    <row r="23678" spans="1:17" ht="363" hidden="1" x14ac:dyDescent="0.3">
      <c r="A23678" s="2" t="s">
        <v>143377</v>
      </c>
      <c r="B23678" s="2" t="s">
        <v>65662</v>
      </c>
      <c r="C23678" s="2" t="s">
        <v>30</v>
      </c>
      <c r="D23678" s="2" t="s">
        <v>20</v>
      </c>
      <c r="E23678" s="2" t="s">
        <v>82774</v>
      </c>
      <c r="F23678" s="2"/>
      <c r="G23678" s="2" t="s">
        <v>26139</v>
      </c>
      <c r="H23678" s="2"/>
      <c r="I23678" s="2" t="b">
        <v>1</v>
      </c>
      <c r="J23678" s="2" t="s">
        <v>25</v>
      </c>
      <c r="K23678" s="2" t="s">
        <v>143378</v>
      </c>
      <c r="L23678" s="2" t="s">
        <v>800</v>
      </c>
      <c r="M23678" s="2" t="s">
        <v>143379</v>
      </c>
      <c r="N23678" s="2" t="s">
        <v>143380</v>
      </c>
      <c r="O23678" s="2" t="s">
        <v>143381</v>
      </c>
      <c r="P23678" s="2" t="s">
        <v>143382</v>
      </c>
      <c r="Q23678" s="2"/>
    </row>
    <row r="23679" spans="1:17" ht="148.5" hidden="1" x14ac:dyDescent="0.3">
      <c r="A23679" s="2" t="s">
        <v>143383</v>
      </c>
      <c r="B23679" s="2" t="s">
        <v>11790</v>
      </c>
      <c r="C23679" s="2" t="s">
        <v>73</v>
      </c>
      <c r="D23679" s="2" t="s">
        <v>20</v>
      </c>
      <c r="E23679" s="2" t="s">
        <v>1573</v>
      </c>
      <c r="F23679" s="2"/>
      <c r="G23679" s="2" t="s">
        <v>23</v>
      </c>
      <c r="H23679" s="2" t="s">
        <v>24</v>
      </c>
      <c r="I23679" s="2" t="b">
        <v>1</v>
      </c>
      <c r="J23679" s="2" t="s">
        <v>25</v>
      </c>
      <c r="K23679" s="2" t="s">
        <v>11793</v>
      </c>
      <c r="L23679" s="2" t="s">
        <v>217</v>
      </c>
      <c r="M23679" s="2" t="s">
        <v>143384</v>
      </c>
      <c r="N23679" s="2" t="s">
        <v>143361</v>
      </c>
      <c r="O23679" s="2" t="s">
        <v>143385</v>
      </c>
      <c r="P23679" s="2" t="s">
        <v>125408</v>
      </c>
      <c r="Q23679" s="2" t="s">
        <v>143386</v>
      </c>
    </row>
    <row r="23680" spans="1:17" ht="409.5" hidden="1" x14ac:dyDescent="0.3">
      <c r="A23680" s="2" t="s">
        <v>143387</v>
      </c>
      <c r="B23680" s="2" t="s">
        <v>39603</v>
      </c>
      <c r="C23680" s="2" t="s">
        <v>106</v>
      </c>
      <c r="D23680" s="2" t="s">
        <v>20</v>
      </c>
      <c r="E23680" s="2" t="s">
        <v>143388</v>
      </c>
      <c r="F23680" s="2"/>
      <c r="G23680" s="2" t="s">
        <v>1455</v>
      </c>
      <c r="H23680" s="2" t="s">
        <v>39605</v>
      </c>
      <c r="I23680" s="2" t="b">
        <v>1</v>
      </c>
      <c r="J23680" s="2" t="s">
        <v>25</v>
      </c>
      <c r="K23680" s="2" t="s">
        <v>130565</v>
      </c>
      <c r="L23680" s="2" t="s">
        <v>7291</v>
      </c>
      <c r="M23680" s="2" t="s">
        <v>143389</v>
      </c>
      <c r="N23680" s="2" t="s">
        <v>143390</v>
      </c>
      <c r="O23680" s="2" t="s">
        <v>143391</v>
      </c>
      <c r="P23680" s="2" t="s">
        <v>130570</v>
      </c>
      <c r="Q23680" s="2" t="s">
        <v>143392</v>
      </c>
    </row>
    <row r="23681" spans="1:17" ht="409.5" hidden="1" x14ac:dyDescent="0.3">
      <c r="A23681" s="2" t="s">
        <v>143393</v>
      </c>
      <c r="B23681" s="2" t="s">
        <v>39603</v>
      </c>
      <c r="C23681" s="2" t="s">
        <v>106</v>
      </c>
      <c r="D23681" s="2" t="s">
        <v>20</v>
      </c>
      <c r="E23681" s="2" t="s">
        <v>143394</v>
      </c>
      <c r="F23681" s="2"/>
      <c r="G23681" s="2" t="s">
        <v>1455</v>
      </c>
      <c r="H23681" s="2" t="s">
        <v>39605</v>
      </c>
      <c r="I23681" s="2" t="b">
        <v>1</v>
      </c>
      <c r="J23681" s="2" t="s">
        <v>25</v>
      </c>
      <c r="K23681" s="2" t="s">
        <v>130565</v>
      </c>
      <c r="L23681" s="2" t="s">
        <v>7291</v>
      </c>
      <c r="M23681" s="2" t="s">
        <v>143395</v>
      </c>
      <c r="N23681" s="2" t="s">
        <v>143396</v>
      </c>
      <c r="O23681" s="2" t="s">
        <v>143397</v>
      </c>
      <c r="P23681" s="2" t="s">
        <v>143242</v>
      </c>
      <c r="Q23681" s="2" t="s">
        <v>143398</v>
      </c>
    </row>
    <row r="23682" spans="1:17" ht="409.5" hidden="1" x14ac:dyDescent="0.3">
      <c r="A23682" s="2" t="s">
        <v>143399</v>
      </c>
      <c r="B23682" s="2" t="s">
        <v>26072</v>
      </c>
      <c r="C23682" s="2" t="s">
        <v>30</v>
      </c>
      <c r="D23682" s="2" t="s">
        <v>12843</v>
      </c>
      <c r="E23682" s="2" t="s">
        <v>143400</v>
      </c>
      <c r="F23682" s="2"/>
      <c r="G23682" s="2" t="s">
        <v>23</v>
      </c>
      <c r="H23682" s="2" t="s">
        <v>24</v>
      </c>
      <c r="I23682" s="2" t="b">
        <v>1</v>
      </c>
      <c r="J23682" s="2" t="s">
        <v>25</v>
      </c>
      <c r="K23682" s="2" t="s">
        <v>74100</v>
      </c>
      <c r="L23682" s="2" t="s">
        <v>14328</v>
      </c>
      <c r="M23682" s="2" t="s">
        <v>143401</v>
      </c>
      <c r="N23682" s="2" t="s">
        <v>143402</v>
      </c>
      <c r="O23682" s="2" t="s">
        <v>139399</v>
      </c>
      <c r="P23682" s="2" t="s">
        <v>133040</v>
      </c>
      <c r="Q23682" s="2" t="s">
        <v>143403</v>
      </c>
    </row>
    <row r="23683" spans="1:17" ht="247.5" hidden="1" x14ac:dyDescent="0.3">
      <c r="A23683" s="2" t="s">
        <v>143404</v>
      </c>
      <c r="B23683" s="2" t="s">
        <v>23898</v>
      </c>
      <c r="C23683" s="2" t="s">
        <v>73</v>
      </c>
      <c r="D23683" s="2" t="s">
        <v>20</v>
      </c>
      <c r="E23683" s="2" t="s">
        <v>143405</v>
      </c>
      <c r="F23683" s="2"/>
      <c r="G23683" s="2" t="s">
        <v>23</v>
      </c>
      <c r="H23683" s="2" t="s">
        <v>24</v>
      </c>
      <c r="I23683" s="2" t="b">
        <v>1</v>
      </c>
      <c r="J23683" s="2" t="s">
        <v>25</v>
      </c>
      <c r="K23683" s="2" t="s">
        <v>23900</v>
      </c>
      <c r="L23683" s="2" t="s">
        <v>10185</v>
      </c>
      <c r="M23683" s="2" t="s">
        <v>143406</v>
      </c>
      <c r="N23683" s="2" t="s">
        <v>143407</v>
      </c>
      <c r="O23683" s="2" t="s">
        <v>142195</v>
      </c>
      <c r="P23683" s="2" t="s">
        <v>72175</v>
      </c>
      <c r="Q23683" s="2" t="s">
        <v>143408</v>
      </c>
    </row>
    <row r="23684" spans="1:17" ht="247.5" hidden="1" x14ac:dyDescent="0.3">
      <c r="A23684" s="2" t="s">
        <v>143409</v>
      </c>
      <c r="B23684" s="2" t="s">
        <v>23898</v>
      </c>
      <c r="C23684" s="2" t="s">
        <v>73</v>
      </c>
      <c r="D23684" s="2" t="s">
        <v>20</v>
      </c>
      <c r="E23684" s="2" t="s">
        <v>143410</v>
      </c>
      <c r="F23684" s="2" t="s">
        <v>28805</v>
      </c>
      <c r="G23684" s="2" t="s">
        <v>23</v>
      </c>
      <c r="H23684" s="2" t="s">
        <v>24</v>
      </c>
      <c r="I23684" s="2" t="b">
        <v>1</v>
      </c>
      <c r="J23684" s="2" t="s">
        <v>25</v>
      </c>
      <c r="K23684" s="2" t="s">
        <v>23900</v>
      </c>
      <c r="L23684" s="2" t="s">
        <v>371</v>
      </c>
      <c r="M23684" s="2" t="s">
        <v>143411</v>
      </c>
      <c r="N23684" s="2" t="s">
        <v>143412</v>
      </c>
      <c r="O23684" s="2" t="s">
        <v>142195</v>
      </c>
      <c r="P23684" s="2" t="s">
        <v>124597</v>
      </c>
      <c r="Q23684" s="2" t="s">
        <v>143413</v>
      </c>
    </row>
    <row r="23685" spans="1:17" ht="247.5" hidden="1" x14ac:dyDescent="0.3">
      <c r="A23685" s="2" t="s">
        <v>143414</v>
      </c>
      <c r="B23685" s="2" t="s">
        <v>23898</v>
      </c>
      <c r="C23685" s="2" t="s">
        <v>73</v>
      </c>
      <c r="D23685" s="2" t="s">
        <v>20</v>
      </c>
      <c r="E23685" s="2" t="s">
        <v>143415</v>
      </c>
      <c r="F23685" s="2" t="s">
        <v>28805</v>
      </c>
      <c r="G23685" s="2" t="s">
        <v>23</v>
      </c>
      <c r="H23685" s="2" t="s">
        <v>24</v>
      </c>
      <c r="I23685" s="2" t="b">
        <v>1</v>
      </c>
      <c r="J23685" s="2" t="s">
        <v>25</v>
      </c>
      <c r="K23685" s="2" t="s">
        <v>23900</v>
      </c>
      <c r="L23685" s="2" t="s">
        <v>28806</v>
      </c>
      <c r="M23685" s="2" t="s">
        <v>143416</v>
      </c>
      <c r="N23685" s="2" t="s">
        <v>143417</v>
      </c>
      <c r="O23685" s="2" t="s">
        <v>142195</v>
      </c>
      <c r="P23685" s="2" t="s">
        <v>124597</v>
      </c>
      <c r="Q23685" s="2" t="s">
        <v>143418</v>
      </c>
    </row>
    <row r="23686" spans="1:17" ht="181.5" hidden="1" x14ac:dyDescent="0.3">
      <c r="A23686" s="2" t="s">
        <v>143419</v>
      </c>
      <c r="B23686" s="2" t="s">
        <v>115354</v>
      </c>
      <c r="C23686" s="2" t="s">
        <v>131</v>
      </c>
      <c r="D23686" s="2" t="s">
        <v>94251</v>
      </c>
      <c r="E23686" s="2" t="s">
        <v>143420</v>
      </c>
      <c r="F23686" s="2"/>
      <c r="G23686" s="2" t="s">
        <v>16098</v>
      </c>
      <c r="H23686" s="2" t="s">
        <v>16099</v>
      </c>
      <c r="I23686" s="2" t="b">
        <v>1</v>
      </c>
      <c r="J23686" s="2" t="s">
        <v>25</v>
      </c>
      <c r="K23686" s="2"/>
      <c r="L23686" s="2" t="s">
        <v>2919</v>
      </c>
      <c r="M23686" s="2" t="s">
        <v>143421</v>
      </c>
      <c r="N23686" s="2" t="s">
        <v>143422</v>
      </c>
      <c r="O23686" s="2" t="s">
        <v>143423</v>
      </c>
      <c r="P23686" s="2" t="s">
        <v>116466</v>
      </c>
      <c r="Q23686" s="2"/>
    </row>
    <row r="23687" spans="1:17" ht="409.5" hidden="1" x14ac:dyDescent="0.3">
      <c r="A23687" s="2" t="s">
        <v>143424</v>
      </c>
      <c r="B23687" s="2" t="s">
        <v>109811</v>
      </c>
      <c r="C23687" s="2" t="s">
        <v>30</v>
      </c>
      <c r="D23687" s="2" t="s">
        <v>97932</v>
      </c>
      <c r="E23687" s="2" t="s">
        <v>143425</v>
      </c>
      <c r="F23687" s="2" t="s">
        <v>111322</v>
      </c>
      <c r="G23687" s="2" t="s">
        <v>23</v>
      </c>
      <c r="H23687" s="2" t="s">
        <v>24</v>
      </c>
      <c r="I23687" s="2" t="b">
        <v>1</v>
      </c>
      <c r="J23687" s="2" t="s">
        <v>25</v>
      </c>
      <c r="K23687" s="2" t="s">
        <v>109813</v>
      </c>
      <c r="L23687" s="2" t="s">
        <v>234</v>
      </c>
      <c r="M23687" s="2" t="s">
        <v>143426</v>
      </c>
      <c r="N23687" s="2" t="s">
        <v>143427</v>
      </c>
      <c r="O23687" s="2" t="s">
        <v>143428</v>
      </c>
      <c r="P23687" s="2" t="s">
        <v>143429</v>
      </c>
      <c r="Q23687" s="2" t="s">
        <v>143430</v>
      </c>
    </row>
    <row r="23688" spans="1:17" ht="231" hidden="1" x14ac:dyDescent="0.3">
      <c r="A23688" s="2" t="s">
        <v>143431</v>
      </c>
      <c r="B23688" s="2" t="s">
        <v>141889</v>
      </c>
      <c r="C23688" s="2" t="s">
        <v>30</v>
      </c>
      <c r="D23688" s="2" t="s">
        <v>20</v>
      </c>
      <c r="E23688" s="2" t="s">
        <v>467</v>
      </c>
      <c r="F23688" s="2"/>
      <c r="G23688" s="2" t="s">
        <v>23</v>
      </c>
      <c r="H23688" s="2" t="s">
        <v>24</v>
      </c>
      <c r="I23688" s="2" t="b">
        <v>1</v>
      </c>
      <c r="J23688" s="2" t="s">
        <v>25</v>
      </c>
      <c r="K23688" s="2" t="s">
        <v>141891</v>
      </c>
      <c r="L23688" s="2" t="s">
        <v>1928</v>
      </c>
      <c r="M23688" s="2" t="s">
        <v>143432</v>
      </c>
      <c r="N23688" s="2" t="s">
        <v>143433</v>
      </c>
      <c r="O23688" s="2" t="s">
        <v>141894</v>
      </c>
      <c r="P23688" s="2" t="s">
        <v>141900</v>
      </c>
      <c r="Q23688" s="2" t="s">
        <v>143434</v>
      </c>
    </row>
    <row r="23689" spans="1:17" ht="231" hidden="1" x14ac:dyDescent="0.3">
      <c r="A23689" s="2" t="s">
        <v>143435</v>
      </c>
      <c r="B23689" s="2" t="s">
        <v>141889</v>
      </c>
      <c r="C23689" s="2" t="s">
        <v>30</v>
      </c>
      <c r="D23689" s="2" t="s">
        <v>20</v>
      </c>
      <c r="E23689" s="2" t="s">
        <v>211</v>
      </c>
      <c r="F23689" s="2"/>
      <c r="G23689" s="2" t="s">
        <v>23</v>
      </c>
      <c r="H23689" s="2" t="s">
        <v>24</v>
      </c>
      <c r="I23689" s="2" t="b">
        <v>1</v>
      </c>
      <c r="J23689" s="2" t="s">
        <v>25</v>
      </c>
      <c r="K23689" s="2" t="s">
        <v>141891</v>
      </c>
      <c r="L23689" s="2" t="s">
        <v>638</v>
      </c>
      <c r="M23689" s="2" t="s">
        <v>143436</v>
      </c>
      <c r="N23689" s="2" t="s">
        <v>143437</v>
      </c>
      <c r="O23689" s="2" t="s">
        <v>141894</v>
      </c>
      <c r="P23689" s="2" t="s">
        <v>141900</v>
      </c>
      <c r="Q23689" s="2" t="s">
        <v>143438</v>
      </c>
    </row>
    <row r="23690" spans="1:17" ht="231" hidden="1" x14ac:dyDescent="0.3">
      <c r="A23690" s="2" t="s">
        <v>143439</v>
      </c>
      <c r="B23690" s="2" t="s">
        <v>141889</v>
      </c>
      <c r="C23690" s="2" t="s">
        <v>30</v>
      </c>
      <c r="D23690" s="2" t="s">
        <v>20</v>
      </c>
      <c r="E23690" s="2" t="s">
        <v>9132</v>
      </c>
      <c r="F23690" s="2"/>
      <c r="G23690" s="2" t="s">
        <v>23</v>
      </c>
      <c r="H23690" s="2" t="s">
        <v>24</v>
      </c>
      <c r="I23690" s="2" t="b">
        <v>1</v>
      </c>
      <c r="J23690" s="2" t="s">
        <v>25</v>
      </c>
      <c r="K23690" s="2" t="s">
        <v>141891</v>
      </c>
      <c r="L23690" s="2" t="s">
        <v>1928</v>
      </c>
      <c r="M23690" s="2" t="s">
        <v>143440</v>
      </c>
      <c r="N23690" s="2" t="s">
        <v>143441</v>
      </c>
      <c r="O23690" s="2" t="s">
        <v>141894</v>
      </c>
      <c r="P23690" s="2" t="s">
        <v>141900</v>
      </c>
      <c r="Q23690" s="2" t="s">
        <v>143442</v>
      </c>
    </row>
    <row r="23691" spans="1:17" ht="313.5" hidden="1" x14ac:dyDescent="0.3">
      <c r="A23691" s="2" t="s">
        <v>143443</v>
      </c>
      <c r="B23691" s="2" t="s">
        <v>65662</v>
      </c>
      <c r="C23691" s="2" t="s">
        <v>30</v>
      </c>
      <c r="D23691" s="2" t="s">
        <v>20</v>
      </c>
      <c r="E23691" s="2" t="s">
        <v>85584</v>
      </c>
      <c r="F23691" s="2"/>
      <c r="G23691" s="2" t="s">
        <v>26139</v>
      </c>
      <c r="H23691" s="2"/>
      <c r="I23691" s="2" t="b">
        <v>1</v>
      </c>
      <c r="J23691" s="2" t="s">
        <v>25</v>
      </c>
      <c r="K23691" s="2" t="s">
        <v>143444</v>
      </c>
      <c r="L23691" s="2" t="s">
        <v>17628</v>
      </c>
      <c r="M23691" s="2" t="s">
        <v>143445</v>
      </c>
      <c r="N23691" s="2" t="s">
        <v>143446</v>
      </c>
      <c r="O23691" s="2" t="s">
        <v>143447</v>
      </c>
      <c r="P23691" s="2" t="s">
        <v>143448</v>
      </c>
      <c r="Q23691" s="2"/>
    </row>
    <row r="23692" spans="1:17" ht="231" hidden="1" x14ac:dyDescent="0.3">
      <c r="A23692" s="2" t="s">
        <v>143449</v>
      </c>
      <c r="B23692" s="2" t="s">
        <v>141889</v>
      </c>
      <c r="C23692" s="2" t="s">
        <v>30</v>
      </c>
      <c r="D23692" s="2" t="s">
        <v>20</v>
      </c>
      <c r="E23692" s="2" t="s">
        <v>110056</v>
      </c>
      <c r="F23692" s="2"/>
      <c r="G23692" s="2" t="s">
        <v>23</v>
      </c>
      <c r="H23692" s="2" t="s">
        <v>24</v>
      </c>
      <c r="I23692" s="2" t="b">
        <v>1</v>
      </c>
      <c r="J23692" s="2" t="s">
        <v>25</v>
      </c>
      <c r="K23692" s="2" t="s">
        <v>141891</v>
      </c>
      <c r="L23692" s="2" t="s">
        <v>906</v>
      </c>
      <c r="M23692" s="2" t="s">
        <v>143450</v>
      </c>
      <c r="N23692" s="2" t="s">
        <v>143451</v>
      </c>
      <c r="O23692" s="2" t="s">
        <v>141894</v>
      </c>
      <c r="P23692" s="2" t="s">
        <v>141900</v>
      </c>
      <c r="Q23692" s="2" t="s">
        <v>143452</v>
      </c>
    </row>
    <row r="23693" spans="1:17" ht="231" hidden="1" x14ac:dyDescent="0.3">
      <c r="A23693" s="2" t="s">
        <v>143453</v>
      </c>
      <c r="B23693" s="2" t="s">
        <v>141889</v>
      </c>
      <c r="C23693" s="2" t="s">
        <v>30</v>
      </c>
      <c r="D23693" s="2" t="s">
        <v>20</v>
      </c>
      <c r="E23693" s="2" t="s">
        <v>102372</v>
      </c>
      <c r="F23693" s="2"/>
      <c r="G23693" s="2" t="s">
        <v>23</v>
      </c>
      <c r="H23693" s="2" t="s">
        <v>24</v>
      </c>
      <c r="I23693" s="2" t="b">
        <v>1</v>
      </c>
      <c r="J23693" s="2" t="s">
        <v>25</v>
      </c>
      <c r="K23693" s="2" t="s">
        <v>141891</v>
      </c>
      <c r="L23693" s="2" t="s">
        <v>1436</v>
      </c>
      <c r="M23693" s="2" t="s">
        <v>143454</v>
      </c>
      <c r="N23693" s="2" t="s">
        <v>143455</v>
      </c>
      <c r="O23693" s="2" t="s">
        <v>141894</v>
      </c>
      <c r="P23693" s="2" t="s">
        <v>141900</v>
      </c>
      <c r="Q23693" s="2" t="s">
        <v>143456</v>
      </c>
    </row>
    <row r="23694" spans="1:17" ht="132" hidden="1" x14ac:dyDescent="0.3">
      <c r="A23694" s="2" t="s">
        <v>143457</v>
      </c>
      <c r="B23694" s="2" t="s">
        <v>16624</v>
      </c>
      <c r="C23694" s="2" t="s">
        <v>30</v>
      </c>
      <c r="D23694" s="2" t="s">
        <v>25561</v>
      </c>
      <c r="E23694" s="2" t="s">
        <v>124559</v>
      </c>
      <c r="F23694" s="2"/>
      <c r="G23694" s="2" t="s">
        <v>23</v>
      </c>
      <c r="H23694" s="2" t="s">
        <v>24</v>
      </c>
      <c r="I23694" s="2" t="b">
        <v>1</v>
      </c>
      <c r="J23694" s="2" t="s">
        <v>25</v>
      </c>
      <c r="K23694" s="2" t="s">
        <v>16626</v>
      </c>
      <c r="L23694" s="2" t="s">
        <v>143458</v>
      </c>
      <c r="M23694" s="2" t="s">
        <v>140671</v>
      </c>
      <c r="N23694" s="2" t="s">
        <v>143459</v>
      </c>
      <c r="O23694" s="2" t="s">
        <v>143460</v>
      </c>
      <c r="P23694" s="2" t="s">
        <v>143461</v>
      </c>
      <c r="Q23694" s="2" t="s">
        <v>143462</v>
      </c>
    </row>
    <row r="23695" spans="1:17" ht="132" hidden="1" x14ac:dyDescent="0.3">
      <c r="A23695" s="2" t="s">
        <v>143463</v>
      </c>
      <c r="B23695" s="2" t="s">
        <v>16624</v>
      </c>
      <c r="C23695" s="2" t="s">
        <v>30</v>
      </c>
      <c r="D23695" s="2" t="s">
        <v>94073</v>
      </c>
      <c r="E23695" s="2" t="s">
        <v>348</v>
      </c>
      <c r="F23695" s="2"/>
      <c r="G23695" s="2" t="s">
        <v>23</v>
      </c>
      <c r="H23695" s="2" t="s">
        <v>24</v>
      </c>
      <c r="I23695" s="2" t="b">
        <v>1</v>
      </c>
      <c r="J23695" s="2" t="s">
        <v>25</v>
      </c>
      <c r="K23695" s="2" t="s">
        <v>16626</v>
      </c>
      <c r="L23695" s="2" t="s">
        <v>7835</v>
      </c>
      <c r="M23695" s="2" t="s">
        <v>143464</v>
      </c>
      <c r="N23695" s="2" t="s">
        <v>143465</v>
      </c>
      <c r="O23695" s="2" t="s">
        <v>143466</v>
      </c>
      <c r="P23695" s="2" t="s">
        <v>143461</v>
      </c>
      <c r="Q23695" s="2" t="s">
        <v>143467</v>
      </c>
    </row>
    <row r="23696" spans="1:17" ht="231" hidden="1" x14ac:dyDescent="0.3">
      <c r="A23696" s="2" t="s">
        <v>143468</v>
      </c>
      <c r="B23696" s="2" t="s">
        <v>141889</v>
      </c>
      <c r="C23696" s="2" t="s">
        <v>30</v>
      </c>
      <c r="D23696" s="2" t="s">
        <v>20</v>
      </c>
      <c r="E23696" s="2" t="s">
        <v>143469</v>
      </c>
      <c r="F23696" s="2"/>
      <c r="G23696" s="2" t="s">
        <v>23</v>
      </c>
      <c r="H23696" s="2" t="s">
        <v>24</v>
      </c>
      <c r="I23696" s="2" t="b">
        <v>1</v>
      </c>
      <c r="J23696" s="2" t="s">
        <v>25</v>
      </c>
      <c r="K23696" s="2" t="s">
        <v>141891</v>
      </c>
      <c r="L23696" s="2" t="s">
        <v>660</v>
      </c>
      <c r="M23696" s="2" t="s">
        <v>143470</v>
      </c>
      <c r="N23696" s="2" t="s">
        <v>143471</v>
      </c>
      <c r="O23696" s="2" t="s">
        <v>141894</v>
      </c>
      <c r="P23696" s="2" t="s">
        <v>141900</v>
      </c>
      <c r="Q23696" s="2" t="s">
        <v>143472</v>
      </c>
    </row>
    <row r="23697" spans="1:17" ht="231" hidden="1" x14ac:dyDescent="0.3">
      <c r="A23697" s="2" t="s">
        <v>143473</v>
      </c>
      <c r="B23697" s="2" t="s">
        <v>141889</v>
      </c>
      <c r="C23697" s="2" t="s">
        <v>30</v>
      </c>
      <c r="D23697" s="2" t="s">
        <v>20</v>
      </c>
      <c r="E23697" s="2" t="s">
        <v>20023</v>
      </c>
      <c r="F23697" s="2"/>
      <c r="G23697" s="2" t="s">
        <v>23</v>
      </c>
      <c r="H23697" s="2" t="s">
        <v>24</v>
      </c>
      <c r="I23697" s="2" t="b">
        <v>1</v>
      </c>
      <c r="J23697" s="2" t="s">
        <v>25</v>
      </c>
      <c r="K23697" s="2" t="s">
        <v>141891</v>
      </c>
      <c r="L23697" s="2" t="s">
        <v>1593</v>
      </c>
      <c r="M23697" s="2" t="s">
        <v>143474</v>
      </c>
      <c r="N23697" s="2" t="s">
        <v>143475</v>
      </c>
      <c r="O23697" s="2" t="s">
        <v>141894</v>
      </c>
      <c r="P23697" s="2" t="s">
        <v>141900</v>
      </c>
      <c r="Q23697" s="2" t="s">
        <v>143476</v>
      </c>
    </row>
    <row r="23698" spans="1:17" ht="231" hidden="1" x14ac:dyDescent="0.3">
      <c r="A23698" s="2" t="s">
        <v>143477</v>
      </c>
      <c r="B23698" s="2" t="s">
        <v>141889</v>
      </c>
      <c r="C23698" s="2" t="s">
        <v>30</v>
      </c>
      <c r="D23698" s="2" t="s">
        <v>20</v>
      </c>
      <c r="E23698" s="2" t="s">
        <v>143478</v>
      </c>
      <c r="F23698" s="2"/>
      <c r="G23698" s="2" t="s">
        <v>23</v>
      </c>
      <c r="H23698" s="2" t="s">
        <v>24</v>
      </c>
      <c r="I23698" s="2" t="b">
        <v>1</v>
      </c>
      <c r="J23698" s="2" t="s">
        <v>25</v>
      </c>
      <c r="K23698" s="2" t="s">
        <v>141891</v>
      </c>
      <c r="L23698" s="2" t="s">
        <v>594</v>
      </c>
      <c r="M23698" s="2" t="s">
        <v>143479</v>
      </c>
      <c r="N23698" s="2" t="s">
        <v>143480</v>
      </c>
      <c r="O23698" s="2" t="s">
        <v>141894</v>
      </c>
      <c r="P23698" s="2" t="s">
        <v>141900</v>
      </c>
      <c r="Q23698" s="2" t="s">
        <v>143481</v>
      </c>
    </row>
    <row r="23699" spans="1:17" ht="409.5" hidden="1" x14ac:dyDescent="0.3">
      <c r="A23699" s="2" t="s">
        <v>143482</v>
      </c>
      <c r="B23699" s="2" t="s">
        <v>8161</v>
      </c>
      <c r="C23699" s="2" t="s">
        <v>30</v>
      </c>
      <c r="D23699" s="2" t="s">
        <v>20</v>
      </c>
      <c r="E23699" s="2" t="s">
        <v>143483</v>
      </c>
      <c r="F23699" s="2" t="s">
        <v>8163</v>
      </c>
      <c r="G23699" s="2" t="s">
        <v>23</v>
      </c>
      <c r="H23699" s="2" t="s">
        <v>24</v>
      </c>
      <c r="I23699" s="2" t="b">
        <v>0</v>
      </c>
      <c r="J23699" s="2" t="s">
        <v>1946</v>
      </c>
      <c r="K23699" s="2" t="s">
        <v>8164</v>
      </c>
      <c r="L23699" s="2" t="s">
        <v>77672</v>
      </c>
      <c r="M23699" s="2" t="s">
        <v>143484</v>
      </c>
      <c r="N23699" s="2" t="s">
        <v>77674</v>
      </c>
      <c r="O23699" s="2" t="s">
        <v>143485</v>
      </c>
      <c r="P23699" s="2" t="s">
        <v>77676</v>
      </c>
      <c r="Q23699" s="2" t="s">
        <v>77677</v>
      </c>
    </row>
    <row r="23700" spans="1:17" ht="198" hidden="1" x14ac:dyDescent="0.3">
      <c r="A23700" s="2" t="s">
        <v>143486</v>
      </c>
      <c r="B23700" s="2" t="s">
        <v>7170</v>
      </c>
      <c r="C23700" s="2" t="s">
        <v>106</v>
      </c>
      <c r="D23700" s="2" t="s">
        <v>17901</v>
      </c>
      <c r="E23700" s="2" t="s">
        <v>143487</v>
      </c>
      <c r="F23700" s="2"/>
      <c r="G23700" s="2" t="s">
        <v>23</v>
      </c>
      <c r="H23700" s="2" t="s">
        <v>5675</v>
      </c>
      <c r="I23700" s="2" t="b">
        <v>1</v>
      </c>
      <c r="J23700" s="2" t="s">
        <v>25</v>
      </c>
      <c r="K23700" s="2" t="s">
        <v>143488</v>
      </c>
      <c r="L23700" s="2" t="s">
        <v>132461</v>
      </c>
      <c r="M23700" s="2" t="s">
        <v>143489</v>
      </c>
      <c r="N23700" s="2" t="s">
        <v>143490</v>
      </c>
      <c r="O23700" s="2" t="s">
        <v>7640</v>
      </c>
      <c r="P23700" s="2" t="s">
        <v>143491</v>
      </c>
      <c r="Q23700" s="2"/>
    </row>
    <row r="23701" spans="1:17" ht="409.5" hidden="1" x14ac:dyDescent="0.3">
      <c r="A23701" s="2" t="s">
        <v>143492</v>
      </c>
      <c r="B23701" s="2" t="s">
        <v>5638</v>
      </c>
      <c r="C23701" s="2" t="s">
        <v>123</v>
      </c>
      <c r="D23701" s="2" t="s">
        <v>20</v>
      </c>
      <c r="E23701" s="2" t="s">
        <v>143493</v>
      </c>
      <c r="F23701" s="2" t="s">
        <v>5641</v>
      </c>
      <c r="G23701" s="2" t="s">
        <v>23</v>
      </c>
      <c r="H23701" s="2" t="s">
        <v>38</v>
      </c>
      <c r="I23701" s="2" t="b">
        <v>1</v>
      </c>
      <c r="J23701" s="2" t="s">
        <v>25</v>
      </c>
      <c r="K23701" s="2" t="s">
        <v>5642</v>
      </c>
      <c r="L23701" s="2" t="s">
        <v>648</v>
      </c>
      <c r="M23701" s="2" t="s">
        <v>143494</v>
      </c>
      <c r="N23701" s="2" t="s">
        <v>143495</v>
      </c>
      <c r="O23701" s="2" t="s">
        <v>143496</v>
      </c>
      <c r="P23701" s="2" t="s">
        <v>143497</v>
      </c>
      <c r="Q23701" s="2" t="s">
        <v>143498</v>
      </c>
    </row>
    <row r="23702" spans="1:17" ht="409.5" hidden="1" x14ac:dyDescent="0.3">
      <c r="A23702" s="2" t="s">
        <v>143499</v>
      </c>
      <c r="B23702" s="2" t="s">
        <v>5638</v>
      </c>
      <c r="C23702" s="2" t="s">
        <v>123</v>
      </c>
      <c r="D23702" s="2" t="s">
        <v>24190</v>
      </c>
      <c r="E23702" s="2" t="s">
        <v>80</v>
      </c>
      <c r="F23702" s="2" t="s">
        <v>5641</v>
      </c>
      <c r="G23702" s="2" t="s">
        <v>23</v>
      </c>
      <c r="H23702" s="2" t="s">
        <v>38</v>
      </c>
      <c r="I23702" s="2" t="b">
        <v>1</v>
      </c>
      <c r="J23702" s="2" t="s">
        <v>25</v>
      </c>
      <c r="K23702" s="2" t="s">
        <v>5642</v>
      </c>
      <c r="L23702" s="2" t="s">
        <v>81</v>
      </c>
      <c r="M23702" s="2" t="s">
        <v>143500</v>
      </c>
      <c r="N23702" s="2" t="s">
        <v>143501</v>
      </c>
      <c r="O23702" s="2" t="s">
        <v>143502</v>
      </c>
      <c r="P23702" s="2" t="s">
        <v>143503</v>
      </c>
      <c r="Q23702" s="2" t="s">
        <v>143504</v>
      </c>
    </row>
    <row r="23703" spans="1:17" ht="409.5" hidden="1" x14ac:dyDescent="0.3">
      <c r="A23703" s="2" t="s">
        <v>143505</v>
      </c>
      <c r="B23703" s="2" t="s">
        <v>5638</v>
      </c>
      <c r="C23703" s="2" t="s">
        <v>123</v>
      </c>
      <c r="D23703" s="2" t="s">
        <v>20</v>
      </c>
      <c r="E23703" s="2" t="s">
        <v>98506</v>
      </c>
      <c r="F23703" s="2" t="s">
        <v>5641</v>
      </c>
      <c r="G23703" s="2" t="s">
        <v>23</v>
      </c>
      <c r="H23703" s="2" t="s">
        <v>38</v>
      </c>
      <c r="I23703" s="2" t="b">
        <v>1</v>
      </c>
      <c r="J23703" s="2" t="s">
        <v>25</v>
      </c>
      <c r="K23703" s="2" t="s">
        <v>5642</v>
      </c>
      <c r="L23703" s="2" t="s">
        <v>648</v>
      </c>
      <c r="M23703" s="2" t="s">
        <v>143506</v>
      </c>
      <c r="N23703" s="2" t="s">
        <v>143507</v>
      </c>
      <c r="O23703" s="2" t="s">
        <v>143508</v>
      </c>
      <c r="P23703" s="2" t="s">
        <v>143497</v>
      </c>
      <c r="Q23703" s="2" t="s">
        <v>143509</v>
      </c>
    </row>
    <row r="23704" spans="1:17" ht="264" hidden="1" x14ac:dyDescent="0.3">
      <c r="A23704" s="2" t="s">
        <v>143510</v>
      </c>
      <c r="B23704" s="2" t="s">
        <v>77624</v>
      </c>
      <c r="C23704" s="2" t="s">
        <v>73</v>
      </c>
      <c r="D23704" s="2" t="s">
        <v>20</v>
      </c>
      <c r="E23704" s="2" t="s">
        <v>143511</v>
      </c>
      <c r="F23704" s="2"/>
      <c r="G23704" s="2" t="s">
        <v>23</v>
      </c>
      <c r="H23704" s="2" t="s">
        <v>24</v>
      </c>
      <c r="I23704" s="2" t="b">
        <v>1</v>
      </c>
      <c r="J23704" s="2" t="s">
        <v>25</v>
      </c>
      <c r="K23704" s="2" t="s">
        <v>77626</v>
      </c>
      <c r="L23704" s="2" t="s">
        <v>10036</v>
      </c>
      <c r="M23704" s="2" t="s">
        <v>143512</v>
      </c>
      <c r="N23704" s="2" t="s">
        <v>143513</v>
      </c>
      <c r="O23704" s="2" t="s">
        <v>143514</v>
      </c>
      <c r="P23704" s="2" t="s">
        <v>143515</v>
      </c>
      <c r="Q23704" s="2" t="s">
        <v>143516</v>
      </c>
    </row>
    <row r="23705" spans="1:17" ht="99" hidden="1" x14ac:dyDescent="0.3">
      <c r="A23705" s="2" t="s">
        <v>143517</v>
      </c>
      <c r="B23705" s="2" t="s">
        <v>143518</v>
      </c>
      <c r="C23705" s="2" t="s">
        <v>36</v>
      </c>
      <c r="D23705" s="2" t="s">
        <v>20</v>
      </c>
      <c r="E23705" s="2" t="s">
        <v>105044</v>
      </c>
      <c r="F23705" s="2"/>
      <c r="G23705" s="2" t="s">
        <v>23</v>
      </c>
      <c r="H23705" s="2" t="s">
        <v>24</v>
      </c>
      <c r="I23705" s="2" t="b">
        <v>1</v>
      </c>
      <c r="J23705" s="2" t="s">
        <v>25</v>
      </c>
      <c r="K23705" s="2" t="s">
        <v>143519</v>
      </c>
      <c r="L23705" s="2" t="s">
        <v>81</v>
      </c>
      <c r="M23705" s="2" t="s">
        <v>143520</v>
      </c>
      <c r="N23705" s="2" t="s">
        <v>143521</v>
      </c>
      <c r="O23705" s="2" t="s">
        <v>143522</v>
      </c>
      <c r="P23705" s="2" t="s">
        <v>133720</v>
      </c>
      <c r="Q23705" s="2" t="s">
        <v>143523</v>
      </c>
    </row>
    <row r="23706" spans="1:17" ht="346.5" hidden="1" x14ac:dyDescent="0.3">
      <c r="A23706" s="2" t="s">
        <v>143524</v>
      </c>
      <c r="B23706" s="2" t="s">
        <v>14952</v>
      </c>
      <c r="C23706" s="2" t="s">
        <v>30</v>
      </c>
      <c r="D23706" s="2" t="s">
        <v>20</v>
      </c>
      <c r="E23706" s="2" t="s">
        <v>107676</v>
      </c>
      <c r="F23706" s="2"/>
      <c r="G23706" s="2" t="s">
        <v>23</v>
      </c>
      <c r="H23706" s="2" t="s">
        <v>24</v>
      </c>
      <c r="I23706" s="2" t="b">
        <v>1</v>
      </c>
      <c r="J23706" s="2" t="s">
        <v>25</v>
      </c>
      <c r="K23706" s="2" t="s">
        <v>14954</v>
      </c>
      <c r="L23706" s="2" t="s">
        <v>3149</v>
      </c>
      <c r="M23706" s="2" t="s">
        <v>143525</v>
      </c>
      <c r="N23706" s="2" t="s">
        <v>143526</v>
      </c>
      <c r="O23706" s="2" t="s">
        <v>143527</v>
      </c>
      <c r="P23706" s="2" t="s">
        <v>14984</v>
      </c>
      <c r="Q23706" s="2" t="s">
        <v>143528</v>
      </c>
    </row>
    <row r="23707" spans="1:17" ht="148.5" hidden="1" x14ac:dyDescent="0.3">
      <c r="A23707" s="2" t="s">
        <v>143529</v>
      </c>
      <c r="B23707" s="2" t="s">
        <v>26403</v>
      </c>
      <c r="C23707" s="2" t="s">
        <v>30</v>
      </c>
      <c r="D23707" s="2" t="s">
        <v>20</v>
      </c>
      <c r="E23707" s="2" t="s">
        <v>143530</v>
      </c>
      <c r="F23707" s="2" t="s">
        <v>143531</v>
      </c>
      <c r="G23707" s="2" t="s">
        <v>23</v>
      </c>
      <c r="H23707" s="2" t="s">
        <v>24</v>
      </c>
      <c r="I23707" s="2" t="b">
        <v>1</v>
      </c>
      <c r="J23707" s="2" t="s">
        <v>25</v>
      </c>
      <c r="K23707" s="2" t="s">
        <v>26406</v>
      </c>
      <c r="L23707" s="2" t="s">
        <v>94866</v>
      </c>
      <c r="M23707" s="2" t="s">
        <v>143532</v>
      </c>
      <c r="N23707" s="2" t="s">
        <v>143533</v>
      </c>
      <c r="O23707" s="2" t="s">
        <v>143534</v>
      </c>
      <c r="P23707" s="2" t="s">
        <v>118335</v>
      </c>
      <c r="Q23707" s="2" t="s">
        <v>143535</v>
      </c>
    </row>
    <row r="23708" spans="1:17" ht="409.5" hidden="1" x14ac:dyDescent="0.3">
      <c r="A23708" s="2" t="s">
        <v>143536</v>
      </c>
      <c r="B23708" s="2" t="s">
        <v>143537</v>
      </c>
      <c r="C23708" s="2" t="s">
        <v>89</v>
      </c>
      <c r="D23708" s="2" t="s">
        <v>20</v>
      </c>
      <c r="E23708" s="2" t="s">
        <v>143538</v>
      </c>
      <c r="F23708" s="2"/>
      <c r="G23708" s="2" t="s">
        <v>26139</v>
      </c>
      <c r="H23708" s="2"/>
      <c r="I23708" s="2" t="b">
        <v>1</v>
      </c>
      <c r="J23708" s="2" t="s">
        <v>25</v>
      </c>
      <c r="K23708" s="2" t="s">
        <v>143539</v>
      </c>
      <c r="L23708" s="2" t="s">
        <v>5695</v>
      </c>
      <c r="M23708" s="2" t="s">
        <v>143540</v>
      </c>
      <c r="N23708" s="2" t="s">
        <v>143541</v>
      </c>
      <c r="O23708" s="2" t="s">
        <v>143542</v>
      </c>
      <c r="P23708" s="2" t="s">
        <v>143543</v>
      </c>
      <c r="Q23708" s="2"/>
    </row>
    <row r="23709" spans="1:17" ht="409.5" hidden="1" x14ac:dyDescent="0.3">
      <c r="A23709" s="2" t="s">
        <v>143544</v>
      </c>
      <c r="B23709" s="2" t="s">
        <v>13304</v>
      </c>
      <c r="C23709" s="2" t="s">
        <v>827</v>
      </c>
      <c r="D23709" s="2" t="s">
        <v>20</v>
      </c>
      <c r="E23709" s="2" t="s">
        <v>143545</v>
      </c>
      <c r="F23709" s="2" t="s">
        <v>13305</v>
      </c>
      <c r="G23709" s="2" t="s">
        <v>23</v>
      </c>
      <c r="H23709" s="2" t="s">
        <v>24</v>
      </c>
      <c r="I23709" s="2" t="b">
        <v>1</v>
      </c>
      <c r="J23709" s="2" t="s">
        <v>25</v>
      </c>
      <c r="K23709" s="2" t="s">
        <v>143546</v>
      </c>
      <c r="L23709" s="2" t="s">
        <v>20135</v>
      </c>
      <c r="M23709" s="2" t="s">
        <v>143547</v>
      </c>
      <c r="N23709" s="2" t="s">
        <v>143548</v>
      </c>
      <c r="O23709" s="2" t="s">
        <v>143549</v>
      </c>
      <c r="P23709" s="2" t="s">
        <v>143550</v>
      </c>
      <c r="Q23709" s="2" t="s">
        <v>143551</v>
      </c>
    </row>
    <row r="23710" spans="1:17" ht="409.5" hidden="1" x14ac:dyDescent="0.3">
      <c r="A23710" s="2" t="s">
        <v>143552</v>
      </c>
      <c r="B23710" s="2" t="s">
        <v>63265</v>
      </c>
      <c r="C23710" s="2" t="s">
        <v>30</v>
      </c>
      <c r="D23710" s="2" t="s">
        <v>20</v>
      </c>
      <c r="E23710" s="2" t="s">
        <v>143553</v>
      </c>
      <c r="F23710" s="2"/>
      <c r="G23710" s="2" t="s">
        <v>23</v>
      </c>
      <c r="H23710" s="2" t="s">
        <v>24</v>
      </c>
      <c r="I23710" s="2" t="b">
        <v>1</v>
      </c>
      <c r="J23710" s="2" t="s">
        <v>25</v>
      </c>
      <c r="K23710" s="2" t="s">
        <v>63267</v>
      </c>
      <c r="L23710" s="2" t="s">
        <v>12233</v>
      </c>
      <c r="M23710" s="2" t="s">
        <v>143554</v>
      </c>
      <c r="N23710" s="2" t="s">
        <v>143555</v>
      </c>
      <c r="O23710" s="2" t="s">
        <v>143556</v>
      </c>
      <c r="P23710" s="2" t="s">
        <v>143557</v>
      </c>
      <c r="Q23710" s="2" t="s">
        <v>143558</v>
      </c>
    </row>
    <row r="23711" spans="1:17" ht="66" hidden="1" x14ac:dyDescent="0.3">
      <c r="A23711" s="2" t="s">
        <v>143559</v>
      </c>
      <c r="B23711" s="2" t="s">
        <v>143560</v>
      </c>
      <c r="C23711" s="2" t="s">
        <v>131</v>
      </c>
      <c r="D23711" s="2" t="s">
        <v>20</v>
      </c>
      <c r="E23711" s="2" t="s">
        <v>143561</v>
      </c>
      <c r="F23711" s="2"/>
      <c r="G23711" s="2" t="s">
        <v>26139</v>
      </c>
      <c r="H23711" s="2"/>
      <c r="I23711" s="2" t="b">
        <v>1</v>
      </c>
      <c r="J23711" s="2" t="s">
        <v>25</v>
      </c>
      <c r="K23711" s="2" t="s">
        <v>143562</v>
      </c>
      <c r="L23711" s="2" t="s">
        <v>143563</v>
      </c>
      <c r="M23711" s="2" t="s">
        <v>143564</v>
      </c>
      <c r="N23711" s="2" t="s">
        <v>143565</v>
      </c>
      <c r="O23711" s="2" t="s">
        <v>143566</v>
      </c>
      <c r="P23711" s="2" t="s">
        <v>143567</v>
      </c>
      <c r="Q23711" s="2" t="s">
        <v>143568</v>
      </c>
    </row>
    <row r="23712" spans="1:17" ht="409.5" hidden="1" x14ac:dyDescent="0.3">
      <c r="A23712" s="2" t="s">
        <v>143569</v>
      </c>
      <c r="B23712" s="2" t="s">
        <v>62356</v>
      </c>
      <c r="C23712" s="2" t="s">
        <v>30</v>
      </c>
      <c r="D23712" s="2" t="s">
        <v>143570</v>
      </c>
      <c r="E23712" s="2" t="s">
        <v>143571</v>
      </c>
      <c r="F23712" s="2"/>
      <c r="G23712" s="2" t="s">
        <v>23</v>
      </c>
      <c r="H23712" s="2" t="s">
        <v>24</v>
      </c>
      <c r="I23712" s="2" t="b">
        <v>1</v>
      </c>
      <c r="J23712" s="2" t="s">
        <v>25</v>
      </c>
      <c r="K23712" s="2" t="s">
        <v>62359</v>
      </c>
      <c r="L23712" s="2" t="s">
        <v>638</v>
      </c>
      <c r="M23712" s="2" t="s">
        <v>143572</v>
      </c>
      <c r="N23712" s="2" t="s">
        <v>143573</v>
      </c>
      <c r="O23712" s="2" t="s">
        <v>143574</v>
      </c>
      <c r="P23712" s="2" t="s">
        <v>143575</v>
      </c>
      <c r="Q23712" s="2" t="s">
        <v>143576</v>
      </c>
    </row>
    <row r="23713" spans="1:17" ht="115.5" hidden="1" x14ac:dyDescent="0.3">
      <c r="A23713" s="2" t="s">
        <v>143577</v>
      </c>
      <c r="B23713" s="2" t="s">
        <v>62042</v>
      </c>
      <c r="C23713" s="2" t="s">
        <v>30</v>
      </c>
      <c r="D23713" s="2" t="s">
        <v>20</v>
      </c>
      <c r="E23713" s="2" t="s">
        <v>143578</v>
      </c>
      <c r="F23713" s="2"/>
      <c r="G23713" s="2" t="s">
        <v>23</v>
      </c>
      <c r="H23713" s="2" t="s">
        <v>24</v>
      </c>
      <c r="I23713" s="2" t="b">
        <v>1</v>
      </c>
      <c r="J23713" s="2" t="s">
        <v>25</v>
      </c>
      <c r="K23713" s="2" t="s">
        <v>101607</v>
      </c>
      <c r="L23713" s="2" t="s">
        <v>10036</v>
      </c>
      <c r="M23713" s="2" t="s">
        <v>143579</v>
      </c>
      <c r="N23713" s="2" t="s">
        <v>143580</v>
      </c>
      <c r="O23713" s="2" t="s">
        <v>101610</v>
      </c>
      <c r="P23713" s="2" t="s">
        <v>101611</v>
      </c>
      <c r="Q23713" s="2" t="s">
        <v>143581</v>
      </c>
    </row>
    <row r="23714" spans="1:17" ht="115.5" hidden="1" x14ac:dyDescent="0.3">
      <c r="A23714" s="2" t="s">
        <v>143582</v>
      </c>
      <c r="B23714" s="2" t="s">
        <v>143583</v>
      </c>
      <c r="C23714" s="2" t="s">
        <v>30</v>
      </c>
      <c r="D23714" s="2" t="s">
        <v>20</v>
      </c>
      <c r="E23714" s="2" t="s">
        <v>46387</v>
      </c>
      <c r="F23714" s="2"/>
      <c r="G23714" s="2" t="s">
        <v>23</v>
      </c>
      <c r="H23714" s="2" t="s">
        <v>38</v>
      </c>
      <c r="I23714" s="2" t="b">
        <v>1</v>
      </c>
      <c r="J23714" s="2" t="s">
        <v>25</v>
      </c>
      <c r="K23714" s="2" t="s">
        <v>143584</v>
      </c>
      <c r="L23714" s="2" t="s">
        <v>2273</v>
      </c>
      <c r="M23714" s="2" t="s">
        <v>143585</v>
      </c>
      <c r="N23714" s="2" t="s">
        <v>143586</v>
      </c>
      <c r="O23714" s="2" t="s">
        <v>143587</v>
      </c>
      <c r="P23714" s="2" t="s">
        <v>143588</v>
      </c>
      <c r="Q23714" s="2" t="s">
        <v>143589</v>
      </c>
    </row>
    <row r="23715" spans="1:17" ht="115.5" hidden="1" x14ac:dyDescent="0.3">
      <c r="A23715" s="2" t="s">
        <v>143590</v>
      </c>
      <c r="B23715" s="2" t="s">
        <v>143591</v>
      </c>
      <c r="C23715" s="2" t="s">
        <v>131</v>
      </c>
      <c r="D23715" s="2" t="s">
        <v>20</v>
      </c>
      <c r="E23715" s="2" t="s">
        <v>143592</v>
      </c>
      <c r="F23715" s="2"/>
      <c r="G23715" s="2" t="s">
        <v>26139</v>
      </c>
      <c r="H23715" s="2"/>
      <c r="I23715" s="2" t="b">
        <v>1</v>
      </c>
      <c r="J23715" s="2" t="s">
        <v>25</v>
      </c>
      <c r="K23715" s="2" t="s">
        <v>143593</v>
      </c>
      <c r="L23715" s="2" t="s">
        <v>3416</v>
      </c>
      <c r="M23715" s="2" t="s">
        <v>143594</v>
      </c>
      <c r="N23715" s="2" t="s">
        <v>143595</v>
      </c>
      <c r="O23715" s="2" t="s">
        <v>143596</v>
      </c>
      <c r="P23715" s="2" t="s">
        <v>143597</v>
      </c>
      <c r="Q23715" s="2"/>
    </row>
    <row r="23716" spans="1:17" ht="115.5" hidden="1" x14ac:dyDescent="0.3">
      <c r="A23716" s="2" t="s">
        <v>143598</v>
      </c>
      <c r="B23716" s="2" t="s">
        <v>143591</v>
      </c>
      <c r="C23716" s="2" t="s">
        <v>131</v>
      </c>
      <c r="D23716" s="2" t="s">
        <v>20</v>
      </c>
      <c r="E23716" s="2" t="s">
        <v>143592</v>
      </c>
      <c r="F23716" s="2"/>
      <c r="G23716" s="2" t="s">
        <v>26139</v>
      </c>
      <c r="H23716" s="2"/>
      <c r="I23716" s="2" t="b">
        <v>1</v>
      </c>
      <c r="J23716" s="2" t="s">
        <v>25</v>
      </c>
      <c r="K23716" s="2" t="s">
        <v>143593</v>
      </c>
      <c r="L23716" s="2" t="s">
        <v>132696</v>
      </c>
      <c r="M23716" s="2" t="s">
        <v>143594</v>
      </c>
      <c r="N23716" s="2" t="s">
        <v>143595</v>
      </c>
      <c r="O23716" s="2" t="s">
        <v>143596</v>
      </c>
      <c r="P23716" s="2" t="s">
        <v>143597</v>
      </c>
      <c r="Q23716" s="2"/>
    </row>
    <row r="23717" spans="1:17" ht="181.5" hidden="1" x14ac:dyDescent="0.3">
      <c r="A23717" s="2" t="s">
        <v>143599</v>
      </c>
      <c r="B23717" s="2" t="s">
        <v>727</v>
      </c>
      <c r="C23717" s="2" t="s">
        <v>30</v>
      </c>
      <c r="D23717" s="2" t="s">
        <v>20</v>
      </c>
      <c r="E23717" s="2" t="s">
        <v>143600</v>
      </c>
      <c r="F23717" s="2"/>
      <c r="G23717" s="2" t="s">
        <v>23</v>
      </c>
      <c r="H23717" s="2" t="s">
        <v>24</v>
      </c>
      <c r="I23717" s="2" t="b">
        <v>1</v>
      </c>
      <c r="J23717" s="2" t="s">
        <v>25</v>
      </c>
      <c r="K23717" s="2" t="s">
        <v>728</v>
      </c>
      <c r="L23717" s="2" t="s">
        <v>12558</v>
      </c>
      <c r="M23717" s="2" t="s">
        <v>143601</v>
      </c>
      <c r="N23717" s="2" t="s">
        <v>143602</v>
      </c>
      <c r="O23717" s="2" t="s">
        <v>143603</v>
      </c>
      <c r="P23717" s="2" t="s">
        <v>143604</v>
      </c>
      <c r="Q23717" s="2" t="s">
        <v>143605</v>
      </c>
    </row>
    <row r="23718" spans="1:17" ht="409.5" hidden="1" x14ac:dyDescent="0.3">
      <c r="A23718" s="2" t="s">
        <v>143606</v>
      </c>
      <c r="B23718" s="2" t="s">
        <v>274</v>
      </c>
      <c r="C23718" s="2" t="s">
        <v>30</v>
      </c>
      <c r="D23718" s="2" t="s">
        <v>6978</v>
      </c>
      <c r="E23718" s="2" t="s">
        <v>143607</v>
      </c>
      <c r="F23718" s="2"/>
      <c r="G23718" s="2" t="s">
        <v>23</v>
      </c>
      <c r="H23718" s="2" t="s">
        <v>24</v>
      </c>
      <c r="I23718" s="2" t="b">
        <v>1</v>
      </c>
      <c r="J23718" s="2" t="s">
        <v>25</v>
      </c>
      <c r="K23718" s="2" t="s">
        <v>143608</v>
      </c>
      <c r="L23718" s="2" t="s">
        <v>906</v>
      </c>
      <c r="M23718" s="2" t="s">
        <v>143609</v>
      </c>
      <c r="N23718" s="2" t="s">
        <v>143610</v>
      </c>
      <c r="O23718" s="2" t="s">
        <v>143611</v>
      </c>
      <c r="P23718" s="2" t="s">
        <v>143612</v>
      </c>
      <c r="Q23718" s="2" t="s">
        <v>143613</v>
      </c>
    </row>
    <row r="23719" spans="1:17" ht="280.5" hidden="1" x14ac:dyDescent="0.3">
      <c r="A23719" s="2" t="s">
        <v>143614</v>
      </c>
      <c r="B23719" s="2" t="s">
        <v>143615</v>
      </c>
      <c r="C23719" s="2" t="s">
        <v>30</v>
      </c>
      <c r="D23719" s="2" t="s">
        <v>20</v>
      </c>
      <c r="E23719" s="2" t="s">
        <v>143616</v>
      </c>
      <c r="F23719" s="2"/>
      <c r="G23719" s="2" t="s">
        <v>23</v>
      </c>
      <c r="H23719" s="2" t="s">
        <v>24</v>
      </c>
      <c r="I23719" s="2" t="b">
        <v>1</v>
      </c>
      <c r="J23719" s="2" t="s">
        <v>25</v>
      </c>
      <c r="K23719" s="2" t="s">
        <v>143617</v>
      </c>
      <c r="L23719" s="2" t="s">
        <v>2388</v>
      </c>
      <c r="M23719" s="2" t="s">
        <v>143618</v>
      </c>
      <c r="N23719" s="2" t="s">
        <v>143619</v>
      </c>
      <c r="O23719" s="2" t="s">
        <v>143620</v>
      </c>
      <c r="P23719" s="2" t="s">
        <v>143621</v>
      </c>
      <c r="Q23719" s="2" t="s">
        <v>143622</v>
      </c>
    </row>
    <row r="23720" spans="1:17" ht="396" hidden="1" x14ac:dyDescent="0.3">
      <c r="A23720" s="2" t="s">
        <v>143623</v>
      </c>
      <c r="B23720" s="2" t="s">
        <v>2356</v>
      </c>
      <c r="C23720" s="2" t="s">
        <v>30</v>
      </c>
      <c r="D23720" s="2" t="s">
        <v>20</v>
      </c>
      <c r="E23720" s="2" t="s">
        <v>143624</v>
      </c>
      <c r="F23720" s="2" t="s">
        <v>15817</v>
      </c>
      <c r="G23720" s="2" t="s">
        <v>23</v>
      </c>
      <c r="H23720" s="2" t="s">
        <v>24</v>
      </c>
      <c r="I23720" s="2" t="b">
        <v>1</v>
      </c>
      <c r="J23720" s="2" t="s">
        <v>25</v>
      </c>
      <c r="K23720" s="2" t="s">
        <v>2359</v>
      </c>
      <c r="L23720" s="2" t="s">
        <v>29295</v>
      </c>
      <c r="M23720" s="2" t="s">
        <v>143625</v>
      </c>
      <c r="N23720" s="2" t="s">
        <v>143626</v>
      </c>
      <c r="O23720" s="2" t="s">
        <v>2362</v>
      </c>
      <c r="P23720" s="2" t="s">
        <v>2363</v>
      </c>
      <c r="Q23720" s="2" t="s">
        <v>143627</v>
      </c>
    </row>
    <row r="23721" spans="1:17" ht="198" hidden="1" x14ac:dyDescent="0.3">
      <c r="A23721" s="2" t="s">
        <v>143628</v>
      </c>
      <c r="B23721" s="2" t="s">
        <v>94914</v>
      </c>
      <c r="C23721" s="2" t="s">
        <v>30</v>
      </c>
      <c r="D23721" s="2" t="s">
        <v>20</v>
      </c>
      <c r="E23721" s="2" t="s">
        <v>143629</v>
      </c>
      <c r="F23721" s="2"/>
      <c r="G23721" s="2" t="s">
        <v>23</v>
      </c>
      <c r="H23721" s="2" t="s">
        <v>24</v>
      </c>
      <c r="I23721" s="2" t="b">
        <v>1</v>
      </c>
      <c r="J23721" s="2" t="s">
        <v>25</v>
      </c>
      <c r="K23721" s="2" t="s">
        <v>102054</v>
      </c>
      <c r="L23721" s="2" t="s">
        <v>229</v>
      </c>
      <c r="M23721" s="2" t="s">
        <v>143630</v>
      </c>
      <c r="N23721" s="2" t="s">
        <v>143631</v>
      </c>
      <c r="O23721" s="2" t="s">
        <v>94918</v>
      </c>
      <c r="P23721" s="2" t="s">
        <v>119510</v>
      </c>
      <c r="Q23721" s="2" t="s">
        <v>143632</v>
      </c>
    </row>
    <row r="23722" spans="1:17" ht="181.5" hidden="1" x14ac:dyDescent="0.3">
      <c r="A23722" s="2" t="s">
        <v>143633</v>
      </c>
      <c r="B23722" s="2" t="s">
        <v>28356</v>
      </c>
      <c r="C23722" s="2" t="s">
        <v>30</v>
      </c>
      <c r="D23722" s="2" t="s">
        <v>20</v>
      </c>
      <c r="E23722" s="2" t="s">
        <v>13942</v>
      </c>
      <c r="F23722" s="2"/>
      <c r="G23722" s="2" t="s">
        <v>23</v>
      </c>
      <c r="H23722" s="2" t="s">
        <v>24</v>
      </c>
      <c r="I23722" s="2" t="b">
        <v>1</v>
      </c>
      <c r="J23722" s="2" t="s">
        <v>25</v>
      </c>
      <c r="K23722" s="2" t="s">
        <v>28360</v>
      </c>
      <c r="L23722" s="2" t="s">
        <v>3613</v>
      </c>
      <c r="M23722" s="2" t="s">
        <v>143634</v>
      </c>
      <c r="N23722" s="2" t="s">
        <v>143635</v>
      </c>
      <c r="O23722" s="2" t="s">
        <v>126092</v>
      </c>
      <c r="P23722" s="2" t="s">
        <v>143636</v>
      </c>
      <c r="Q23722" s="2" t="s">
        <v>143637</v>
      </c>
    </row>
    <row r="23723" spans="1:17" ht="330" hidden="1" x14ac:dyDescent="0.3">
      <c r="A23723" s="2" t="s">
        <v>143638</v>
      </c>
      <c r="B23723" s="2" t="s">
        <v>46756</v>
      </c>
      <c r="C23723" s="2" t="s">
        <v>123</v>
      </c>
      <c r="D23723" s="2" t="s">
        <v>20</v>
      </c>
      <c r="E23723" s="2" t="s">
        <v>59727</v>
      </c>
      <c r="F23723" s="2" t="s">
        <v>56688</v>
      </c>
      <c r="G23723" s="2" t="s">
        <v>26139</v>
      </c>
      <c r="H23723" s="2"/>
      <c r="I23723" s="2" t="b">
        <v>1</v>
      </c>
      <c r="J23723" s="2" t="s">
        <v>25</v>
      </c>
      <c r="K23723" s="2" t="s">
        <v>124265</v>
      </c>
      <c r="L23723" s="2" t="s">
        <v>1346</v>
      </c>
      <c r="M23723" s="2" t="s">
        <v>143639</v>
      </c>
      <c r="N23723" s="2" t="s">
        <v>143640</v>
      </c>
      <c r="O23723" s="2" t="s">
        <v>143641</v>
      </c>
      <c r="P23723" s="2" t="s">
        <v>140688</v>
      </c>
      <c r="Q23723" s="2"/>
    </row>
    <row r="23724" spans="1:17" ht="264" hidden="1" x14ac:dyDescent="0.3">
      <c r="A23724" s="2" t="s">
        <v>143642</v>
      </c>
      <c r="B23724" s="2" t="s">
        <v>77624</v>
      </c>
      <c r="C23724" s="2" t="s">
        <v>73</v>
      </c>
      <c r="D23724" s="2" t="s">
        <v>20</v>
      </c>
      <c r="E23724" s="2" t="s">
        <v>103278</v>
      </c>
      <c r="F23724" s="2" t="s">
        <v>77686</v>
      </c>
      <c r="G23724" s="2" t="s">
        <v>23</v>
      </c>
      <c r="H23724" s="2" t="s">
        <v>24</v>
      </c>
      <c r="I23724" s="2" t="b">
        <v>1</v>
      </c>
      <c r="J23724" s="2" t="s">
        <v>25</v>
      </c>
      <c r="K23724" s="2" t="s">
        <v>77626</v>
      </c>
      <c r="L23724" s="2" t="s">
        <v>69271</v>
      </c>
      <c r="M23724" s="2" t="s">
        <v>143643</v>
      </c>
      <c r="N23724" s="2" t="s">
        <v>143644</v>
      </c>
      <c r="O23724" s="2" t="s">
        <v>143514</v>
      </c>
      <c r="P23724" s="2" t="s">
        <v>143645</v>
      </c>
      <c r="Q23724" s="2" t="s">
        <v>143646</v>
      </c>
    </row>
    <row r="23725" spans="1:17" ht="313.5" hidden="1" x14ac:dyDescent="0.3">
      <c r="A23725" s="2" t="s">
        <v>143647</v>
      </c>
      <c r="B23725" s="2" t="s">
        <v>46756</v>
      </c>
      <c r="C23725" s="2" t="s">
        <v>123</v>
      </c>
      <c r="D23725" s="2" t="s">
        <v>20</v>
      </c>
      <c r="E23725" s="2" t="s">
        <v>143648</v>
      </c>
      <c r="F23725" s="2"/>
      <c r="G23725" s="2" t="s">
        <v>26139</v>
      </c>
      <c r="H23725" s="2"/>
      <c r="I23725" s="2" t="b">
        <v>1</v>
      </c>
      <c r="J23725" s="2" t="s">
        <v>25</v>
      </c>
      <c r="K23725" s="2" t="s">
        <v>124265</v>
      </c>
      <c r="L23725" s="2" t="s">
        <v>906</v>
      </c>
      <c r="M23725" s="2" t="s">
        <v>143649</v>
      </c>
      <c r="N23725" s="2" t="s">
        <v>143650</v>
      </c>
      <c r="O23725" s="2" t="s">
        <v>140687</v>
      </c>
      <c r="P23725" s="2" t="s">
        <v>140688</v>
      </c>
      <c r="Q23725" s="2"/>
    </row>
    <row r="23726" spans="1:17" ht="264" hidden="1" x14ac:dyDescent="0.3">
      <c r="A23726" s="2" t="s">
        <v>143651</v>
      </c>
      <c r="B23726" s="2" t="s">
        <v>77624</v>
      </c>
      <c r="C23726" s="2" t="s">
        <v>73</v>
      </c>
      <c r="D23726" s="2" t="s">
        <v>20</v>
      </c>
      <c r="E23726" s="2" t="s">
        <v>143652</v>
      </c>
      <c r="F23726" s="2"/>
      <c r="G23726" s="2" t="s">
        <v>23</v>
      </c>
      <c r="H23726" s="2" t="s">
        <v>24</v>
      </c>
      <c r="I23726" s="2" t="b">
        <v>1</v>
      </c>
      <c r="J23726" s="2" t="s">
        <v>25</v>
      </c>
      <c r="K23726" s="2" t="s">
        <v>77626</v>
      </c>
      <c r="L23726" s="2" t="s">
        <v>11063</v>
      </c>
      <c r="M23726" s="2" t="s">
        <v>143653</v>
      </c>
      <c r="N23726" s="2" t="s">
        <v>143654</v>
      </c>
      <c r="O23726" s="2" t="s">
        <v>143655</v>
      </c>
      <c r="P23726" s="2" t="s">
        <v>143645</v>
      </c>
      <c r="Q23726" s="2" t="s">
        <v>143656</v>
      </c>
    </row>
    <row r="23727" spans="1:17" ht="409.5" hidden="1" x14ac:dyDescent="0.3">
      <c r="A23727" s="2" t="s">
        <v>143657</v>
      </c>
      <c r="B23727" s="2" t="s">
        <v>135527</v>
      </c>
      <c r="C23727" s="2" t="s">
        <v>30</v>
      </c>
      <c r="D23727" s="2" t="s">
        <v>143658</v>
      </c>
      <c r="E23727" s="2" t="s">
        <v>143659</v>
      </c>
      <c r="F23727" s="2"/>
      <c r="G23727" s="2" t="s">
        <v>23</v>
      </c>
      <c r="H23727" s="2" t="s">
        <v>38</v>
      </c>
      <c r="I23727" s="2" t="b">
        <v>1</v>
      </c>
      <c r="J23727" s="2" t="s">
        <v>25</v>
      </c>
      <c r="K23727" s="2" t="s">
        <v>135530</v>
      </c>
      <c r="L23727" s="2" t="s">
        <v>105623</v>
      </c>
      <c r="M23727" s="2" t="s">
        <v>143660</v>
      </c>
      <c r="N23727" s="2" t="s">
        <v>143661</v>
      </c>
      <c r="O23727" s="2" t="s">
        <v>143662</v>
      </c>
      <c r="P23727" s="2" t="s">
        <v>143663</v>
      </c>
      <c r="Q23727" s="2" t="s">
        <v>143664</v>
      </c>
    </row>
    <row r="23728" spans="1:17" ht="409.5" hidden="1" x14ac:dyDescent="0.3">
      <c r="A23728" s="2" t="s">
        <v>143665</v>
      </c>
      <c r="B23728" s="2" t="s">
        <v>51194</v>
      </c>
      <c r="C23728" s="2" t="s">
        <v>30</v>
      </c>
      <c r="D23728" s="2" t="s">
        <v>20</v>
      </c>
      <c r="E23728" s="2" t="s">
        <v>33270</v>
      </c>
      <c r="F23728" s="2" t="s">
        <v>51195</v>
      </c>
      <c r="G23728" s="2" t="s">
        <v>23</v>
      </c>
      <c r="H23728" s="2" t="s">
        <v>24</v>
      </c>
      <c r="I23728" s="2" t="b">
        <v>1</v>
      </c>
      <c r="J23728" s="2" t="s">
        <v>25</v>
      </c>
      <c r="K23728" s="2" t="s">
        <v>51196</v>
      </c>
      <c r="L23728" s="2" t="s">
        <v>16923</v>
      </c>
      <c r="M23728" s="2" t="s">
        <v>143666</v>
      </c>
      <c r="N23728" s="2" t="s">
        <v>143667</v>
      </c>
      <c r="O23728" s="2" t="s">
        <v>139546</v>
      </c>
      <c r="P23728" s="2" t="s">
        <v>143668</v>
      </c>
      <c r="Q23728" s="2" t="s">
        <v>143669</v>
      </c>
    </row>
    <row r="23729" spans="1:17" ht="409.5" hidden="1" x14ac:dyDescent="0.3">
      <c r="A23729" s="2" t="s">
        <v>143670</v>
      </c>
      <c r="B23729" s="2" t="s">
        <v>75502</v>
      </c>
      <c r="C23729" s="2" t="s">
        <v>264</v>
      </c>
      <c r="D23729" s="2" t="s">
        <v>20</v>
      </c>
      <c r="E23729" s="2" t="s">
        <v>143671</v>
      </c>
      <c r="F23729" s="2"/>
      <c r="G23729" s="2" t="s">
        <v>1455</v>
      </c>
      <c r="H23729" s="2" t="s">
        <v>1456</v>
      </c>
      <c r="I23729" s="2" t="b">
        <v>1</v>
      </c>
      <c r="J23729" s="2" t="s">
        <v>25</v>
      </c>
      <c r="K23729" s="2" t="s">
        <v>75504</v>
      </c>
      <c r="L23729" s="2" t="s">
        <v>19776</v>
      </c>
      <c r="M23729" s="2" t="s">
        <v>143672</v>
      </c>
      <c r="N23729" s="2" t="s">
        <v>143673</v>
      </c>
      <c r="O23729" s="2" t="s">
        <v>143674</v>
      </c>
      <c r="P23729" s="2" t="s">
        <v>139204</v>
      </c>
      <c r="Q23729" s="2" t="s">
        <v>143675</v>
      </c>
    </row>
    <row r="23730" spans="1:17" ht="409.5" hidden="1" x14ac:dyDescent="0.3">
      <c r="A23730" s="2" t="s">
        <v>143676</v>
      </c>
      <c r="B23730" s="2" t="s">
        <v>75502</v>
      </c>
      <c r="C23730" s="2" t="s">
        <v>264</v>
      </c>
      <c r="D23730" s="2" t="s">
        <v>20</v>
      </c>
      <c r="E23730" s="2" t="s">
        <v>143677</v>
      </c>
      <c r="F23730" s="2"/>
      <c r="G23730" s="2" t="s">
        <v>1455</v>
      </c>
      <c r="H23730" s="2" t="s">
        <v>1456</v>
      </c>
      <c r="I23730" s="2" t="b">
        <v>1</v>
      </c>
      <c r="J23730" s="2" t="s">
        <v>25</v>
      </c>
      <c r="K23730" s="2" t="s">
        <v>75504</v>
      </c>
      <c r="L23730" s="2" t="s">
        <v>19776</v>
      </c>
      <c r="M23730" s="2" t="s">
        <v>143678</v>
      </c>
      <c r="N23730" s="2" t="s">
        <v>143679</v>
      </c>
      <c r="O23730" s="2" t="s">
        <v>143680</v>
      </c>
      <c r="P23730" s="2" t="s">
        <v>139204</v>
      </c>
      <c r="Q23730" s="2" t="s">
        <v>143675</v>
      </c>
    </row>
    <row r="23731" spans="1:17" ht="409.5" hidden="1" x14ac:dyDescent="0.3">
      <c r="A23731" s="2" t="s">
        <v>143681</v>
      </c>
      <c r="B23731" s="2" t="s">
        <v>1355</v>
      </c>
      <c r="C23731" s="2" t="s">
        <v>30</v>
      </c>
      <c r="D23731" s="2" t="s">
        <v>8424</v>
      </c>
      <c r="E23731" s="2" t="s">
        <v>506</v>
      </c>
      <c r="F23731" s="2" t="s">
        <v>6128</v>
      </c>
      <c r="G23731" s="2" t="s">
        <v>23</v>
      </c>
      <c r="H23731" s="2" t="s">
        <v>24</v>
      </c>
      <c r="I23731" s="2" t="b">
        <v>1</v>
      </c>
      <c r="J23731" s="2" t="s">
        <v>25</v>
      </c>
      <c r="K23731" s="2" t="s">
        <v>1359</v>
      </c>
      <c r="L23731" s="2" t="s">
        <v>428</v>
      </c>
      <c r="M23731" s="2" t="s">
        <v>143682</v>
      </c>
      <c r="N23731" s="2" t="s">
        <v>143683</v>
      </c>
      <c r="O23731" s="2" t="s">
        <v>143684</v>
      </c>
      <c r="P23731" s="2" t="s">
        <v>143685</v>
      </c>
      <c r="Q23731" s="2" t="s">
        <v>143686</v>
      </c>
    </row>
    <row r="23732" spans="1:17" ht="409.5" hidden="1" x14ac:dyDescent="0.3">
      <c r="A23732" s="2" t="s">
        <v>143687</v>
      </c>
      <c r="B23732" s="2" t="s">
        <v>1355</v>
      </c>
      <c r="C23732" s="2" t="s">
        <v>30</v>
      </c>
      <c r="D23732" s="2" t="s">
        <v>30833</v>
      </c>
      <c r="E23732" s="2" t="s">
        <v>143688</v>
      </c>
      <c r="F23732" s="2" t="s">
        <v>25898</v>
      </c>
      <c r="G23732" s="2" t="s">
        <v>23</v>
      </c>
      <c r="H23732" s="2" t="s">
        <v>24</v>
      </c>
      <c r="I23732" s="2" t="b">
        <v>1</v>
      </c>
      <c r="J23732" s="2" t="s">
        <v>25</v>
      </c>
      <c r="K23732" s="2" t="s">
        <v>1359</v>
      </c>
      <c r="L23732" s="2" t="s">
        <v>906</v>
      </c>
      <c r="M23732" s="2" t="s">
        <v>143689</v>
      </c>
      <c r="N23732" s="2" t="s">
        <v>143690</v>
      </c>
      <c r="O23732" s="2" t="s">
        <v>143691</v>
      </c>
      <c r="P23732" s="2" t="s">
        <v>100497</v>
      </c>
      <c r="Q23732" s="2" t="s">
        <v>143692</v>
      </c>
    </row>
    <row r="23733" spans="1:17" ht="247.5" hidden="1" x14ac:dyDescent="0.3">
      <c r="A23733" s="2" t="s">
        <v>143693</v>
      </c>
      <c r="B23733" s="2" t="s">
        <v>74048</v>
      </c>
      <c r="C23733" s="2" t="s">
        <v>89</v>
      </c>
      <c r="D23733" s="2" t="s">
        <v>94073</v>
      </c>
      <c r="E23733" s="2" t="s">
        <v>143694</v>
      </c>
      <c r="F23733" s="2" t="s">
        <v>127089</v>
      </c>
      <c r="G23733" s="2" t="s">
        <v>23</v>
      </c>
      <c r="H23733" s="2" t="s">
        <v>24</v>
      </c>
      <c r="I23733" s="2" t="b">
        <v>1</v>
      </c>
      <c r="J23733" s="2" t="s">
        <v>25</v>
      </c>
      <c r="K23733" s="2" t="s">
        <v>127081</v>
      </c>
      <c r="L23733" s="2" t="s">
        <v>229</v>
      </c>
      <c r="M23733" s="2" t="s">
        <v>143695</v>
      </c>
      <c r="N23733" s="2" t="s">
        <v>143696</v>
      </c>
      <c r="O23733" s="2" t="s">
        <v>143697</v>
      </c>
      <c r="P23733" s="2" t="s">
        <v>143698</v>
      </c>
      <c r="Q23733" s="2" t="s">
        <v>143699</v>
      </c>
    </row>
    <row r="23734" spans="1:17" ht="198" hidden="1" x14ac:dyDescent="0.3">
      <c r="A23734" s="2" t="s">
        <v>143700</v>
      </c>
      <c r="B23734" s="2" t="s">
        <v>74048</v>
      </c>
      <c r="C23734" s="2" t="s">
        <v>89</v>
      </c>
      <c r="D23734" s="2" t="s">
        <v>94073</v>
      </c>
      <c r="E23734" s="2" t="s">
        <v>142121</v>
      </c>
      <c r="F23734" s="2" t="s">
        <v>74049</v>
      </c>
      <c r="G23734" s="2" t="s">
        <v>23</v>
      </c>
      <c r="H23734" s="2" t="s">
        <v>24</v>
      </c>
      <c r="I23734" s="2" t="b">
        <v>1</v>
      </c>
      <c r="J23734" s="2" t="s">
        <v>25</v>
      </c>
      <c r="K23734" s="2" t="s">
        <v>127081</v>
      </c>
      <c r="L23734" s="2" t="s">
        <v>56290</v>
      </c>
      <c r="M23734" s="2" t="s">
        <v>143701</v>
      </c>
      <c r="N23734" s="2" t="s">
        <v>143702</v>
      </c>
      <c r="O23734" s="2" t="s">
        <v>143703</v>
      </c>
      <c r="P23734" s="2" t="s">
        <v>143704</v>
      </c>
      <c r="Q23734" s="2" t="s">
        <v>143705</v>
      </c>
    </row>
    <row r="23735" spans="1:17" ht="165" hidden="1" x14ac:dyDescent="0.3">
      <c r="A23735" s="2" t="s">
        <v>143706</v>
      </c>
      <c r="B23735" s="2" t="s">
        <v>74048</v>
      </c>
      <c r="C23735" s="2" t="s">
        <v>89</v>
      </c>
      <c r="D23735" s="2" t="s">
        <v>137295</v>
      </c>
      <c r="E23735" s="2" t="s">
        <v>143707</v>
      </c>
      <c r="F23735" s="2" t="s">
        <v>143708</v>
      </c>
      <c r="G23735" s="2" t="s">
        <v>23</v>
      </c>
      <c r="H23735" s="2" t="s">
        <v>38</v>
      </c>
      <c r="I23735" s="2" t="b">
        <v>1</v>
      </c>
      <c r="J23735" s="2" t="s">
        <v>25</v>
      </c>
      <c r="K23735" s="2" t="s">
        <v>142478</v>
      </c>
      <c r="L23735" s="2" t="s">
        <v>19776</v>
      </c>
      <c r="M23735" s="2" t="s">
        <v>143709</v>
      </c>
      <c r="N23735" s="2" t="s">
        <v>143710</v>
      </c>
      <c r="O23735" s="2" t="s">
        <v>143711</v>
      </c>
      <c r="P23735" s="2" t="s">
        <v>143712</v>
      </c>
      <c r="Q23735" s="2" t="s">
        <v>143713</v>
      </c>
    </row>
    <row r="23736" spans="1:17" ht="165" hidden="1" x14ac:dyDescent="0.3">
      <c r="A23736" s="2" t="s">
        <v>143714</v>
      </c>
      <c r="B23736" s="2" t="s">
        <v>74048</v>
      </c>
      <c r="C23736" s="2" t="s">
        <v>89</v>
      </c>
      <c r="D23736" s="2" t="s">
        <v>137295</v>
      </c>
      <c r="E23736" s="2" t="s">
        <v>143715</v>
      </c>
      <c r="F23736" s="2"/>
      <c r="G23736" s="2" t="s">
        <v>23</v>
      </c>
      <c r="H23736" s="2" t="s">
        <v>38</v>
      </c>
      <c r="I23736" s="2" t="b">
        <v>1</v>
      </c>
      <c r="J23736" s="2" t="s">
        <v>25</v>
      </c>
      <c r="K23736" s="2" t="s">
        <v>142478</v>
      </c>
      <c r="L23736" s="2" t="s">
        <v>21817</v>
      </c>
      <c r="M23736" s="2" t="s">
        <v>143716</v>
      </c>
      <c r="N23736" s="2" t="s">
        <v>143717</v>
      </c>
      <c r="O23736" s="2" t="s">
        <v>143718</v>
      </c>
      <c r="P23736" s="2" t="s">
        <v>143719</v>
      </c>
      <c r="Q23736" s="2"/>
    </row>
    <row r="23737" spans="1:17" ht="363" hidden="1" x14ac:dyDescent="0.3">
      <c r="A23737" s="2" t="s">
        <v>143720</v>
      </c>
      <c r="B23737" s="2" t="s">
        <v>140091</v>
      </c>
      <c r="C23737" s="2" t="s">
        <v>19</v>
      </c>
      <c r="D23737" s="2" t="s">
        <v>20</v>
      </c>
      <c r="E23737" s="2" t="s">
        <v>5057</v>
      </c>
      <c r="F23737" s="2" t="s">
        <v>140092</v>
      </c>
      <c r="G23737" s="2" t="s">
        <v>23</v>
      </c>
      <c r="H23737" s="2" t="s">
        <v>24</v>
      </c>
      <c r="I23737" s="2" t="b">
        <v>1</v>
      </c>
      <c r="J23737" s="2" t="s">
        <v>25</v>
      </c>
      <c r="K23737" s="2" t="s">
        <v>143721</v>
      </c>
      <c r="L23737" s="2" t="s">
        <v>324</v>
      </c>
      <c r="M23737" s="2" t="s">
        <v>143722</v>
      </c>
      <c r="N23737" s="2" t="s">
        <v>143723</v>
      </c>
      <c r="O23737" s="2" t="s">
        <v>143724</v>
      </c>
      <c r="P23737" s="2" t="s">
        <v>143725</v>
      </c>
      <c r="Q23737" s="2" t="s">
        <v>143726</v>
      </c>
    </row>
    <row r="23738" spans="1:17" ht="330" hidden="1" x14ac:dyDescent="0.3">
      <c r="A23738" s="2" t="s">
        <v>143727</v>
      </c>
      <c r="B23738" s="2" t="s">
        <v>99714</v>
      </c>
      <c r="C23738" s="2" t="s">
        <v>30</v>
      </c>
      <c r="D23738" s="2" t="s">
        <v>20</v>
      </c>
      <c r="E23738" s="2" t="s">
        <v>143728</v>
      </c>
      <c r="F23738" s="2"/>
      <c r="G23738" s="2" t="s">
        <v>39513</v>
      </c>
      <c r="H23738" s="2"/>
      <c r="I23738" s="2" t="b">
        <v>1</v>
      </c>
      <c r="J23738" s="2" t="s">
        <v>25</v>
      </c>
      <c r="K23738" s="2" t="s">
        <v>99716</v>
      </c>
      <c r="L23738" s="2" t="s">
        <v>7819</v>
      </c>
      <c r="M23738" s="2" t="s">
        <v>143729</v>
      </c>
      <c r="N23738" s="2" t="s">
        <v>143730</v>
      </c>
      <c r="O23738" s="2" t="s">
        <v>143731</v>
      </c>
      <c r="P23738" s="2" t="s">
        <v>103502</v>
      </c>
      <c r="Q23738" s="2" t="s">
        <v>143732</v>
      </c>
    </row>
    <row r="23739" spans="1:17" ht="409.5" hidden="1" x14ac:dyDescent="0.3">
      <c r="A23739" s="2" t="s">
        <v>143733</v>
      </c>
      <c r="B23739" s="2" t="s">
        <v>15230</v>
      </c>
      <c r="C23739" s="2" t="s">
        <v>30</v>
      </c>
      <c r="D23739" s="2" t="s">
        <v>20</v>
      </c>
      <c r="E23739" s="2" t="s">
        <v>119367</v>
      </c>
      <c r="F23739" s="2" t="s">
        <v>16471</v>
      </c>
      <c r="G23739" s="2" t="s">
        <v>23</v>
      </c>
      <c r="H23739" s="2" t="s">
        <v>24</v>
      </c>
      <c r="I23739" s="2" t="b">
        <v>1</v>
      </c>
      <c r="J23739" s="2" t="s">
        <v>25</v>
      </c>
      <c r="K23739" s="2" t="s">
        <v>15233</v>
      </c>
      <c r="L23739" s="2" t="s">
        <v>1593</v>
      </c>
      <c r="M23739" s="2" t="s">
        <v>143734</v>
      </c>
      <c r="N23739" s="2" t="s">
        <v>143735</v>
      </c>
      <c r="O23739" s="2" t="s">
        <v>143736</v>
      </c>
      <c r="P23739" s="2" t="s">
        <v>143737</v>
      </c>
      <c r="Q23739" s="2" t="s">
        <v>143738</v>
      </c>
    </row>
    <row r="23740" spans="1:17" ht="264" hidden="1" x14ac:dyDescent="0.3">
      <c r="A23740" s="2" t="s">
        <v>143739</v>
      </c>
      <c r="B23740" s="2" t="s">
        <v>77624</v>
      </c>
      <c r="C23740" s="2" t="s">
        <v>73</v>
      </c>
      <c r="D23740" s="2" t="s">
        <v>20</v>
      </c>
      <c r="E23740" s="2" t="s">
        <v>143740</v>
      </c>
      <c r="F23740" s="2" t="s">
        <v>77686</v>
      </c>
      <c r="G23740" s="2" t="s">
        <v>23</v>
      </c>
      <c r="H23740" s="2" t="s">
        <v>24</v>
      </c>
      <c r="I23740" s="2" t="b">
        <v>1</v>
      </c>
      <c r="J23740" s="2" t="s">
        <v>25</v>
      </c>
      <c r="K23740" s="2" t="s">
        <v>77626</v>
      </c>
      <c r="L23740" s="2" t="s">
        <v>69271</v>
      </c>
      <c r="M23740" s="2" t="s">
        <v>143741</v>
      </c>
      <c r="N23740" s="2" t="s">
        <v>143742</v>
      </c>
      <c r="O23740" s="2" t="s">
        <v>143514</v>
      </c>
      <c r="P23740" s="2" t="s">
        <v>143645</v>
      </c>
      <c r="Q23740" s="2" t="s">
        <v>143743</v>
      </c>
    </row>
    <row r="23741" spans="1:17" ht="409.5" hidden="1" x14ac:dyDescent="0.3">
      <c r="A23741" s="2" t="s">
        <v>143744</v>
      </c>
      <c r="B23741" s="2" t="s">
        <v>123505</v>
      </c>
      <c r="C23741" s="2" t="s">
        <v>30</v>
      </c>
      <c r="D23741" s="2" t="s">
        <v>143745</v>
      </c>
      <c r="E23741" s="2" t="s">
        <v>2303</v>
      </c>
      <c r="F23741" s="2"/>
      <c r="G23741" s="2" t="s">
        <v>23</v>
      </c>
      <c r="H23741" s="2" t="s">
        <v>38</v>
      </c>
      <c r="I23741" s="2" t="b">
        <v>1</v>
      </c>
      <c r="J23741" s="2" t="s">
        <v>25</v>
      </c>
      <c r="K23741" s="2" t="s">
        <v>123507</v>
      </c>
      <c r="L23741" s="2" t="s">
        <v>98466</v>
      </c>
      <c r="M23741" s="2" t="s">
        <v>143746</v>
      </c>
      <c r="N23741" s="2" t="s">
        <v>143747</v>
      </c>
      <c r="O23741" s="2" t="s">
        <v>123518</v>
      </c>
      <c r="P23741" s="2" t="s">
        <v>143748</v>
      </c>
      <c r="Q23741" s="2" t="s">
        <v>143749</v>
      </c>
    </row>
    <row r="23742" spans="1:17" ht="297" hidden="1" x14ac:dyDescent="0.3">
      <c r="A23742" s="2" t="s">
        <v>143750</v>
      </c>
      <c r="B23742" s="2" t="s">
        <v>59311</v>
      </c>
      <c r="C23742" s="2" t="s">
        <v>264</v>
      </c>
      <c r="D23742" s="2" t="s">
        <v>20</v>
      </c>
      <c r="E23742" s="2" t="s">
        <v>143751</v>
      </c>
      <c r="F23742" s="2"/>
      <c r="G23742" s="2" t="s">
        <v>16098</v>
      </c>
      <c r="H23742" s="2" t="s">
        <v>16099</v>
      </c>
      <c r="I23742" s="2" t="b">
        <v>1</v>
      </c>
      <c r="J23742" s="2" t="s">
        <v>25</v>
      </c>
      <c r="K23742" s="2" t="s">
        <v>59313</v>
      </c>
      <c r="L23742" s="2" t="s">
        <v>143752</v>
      </c>
      <c r="M23742" s="2" t="s">
        <v>143753</v>
      </c>
      <c r="N23742" s="2" t="s">
        <v>143754</v>
      </c>
      <c r="O23742" s="2" t="s">
        <v>143755</v>
      </c>
      <c r="P23742" s="2" t="s">
        <v>140414</v>
      </c>
      <c r="Q23742" s="2" t="s">
        <v>143756</v>
      </c>
    </row>
    <row r="23743" spans="1:17" ht="409.5" hidden="1" x14ac:dyDescent="0.3">
      <c r="A23743" s="2" t="s">
        <v>143757</v>
      </c>
      <c r="B23743" s="2" t="s">
        <v>115249</v>
      </c>
      <c r="C23743" s="2" t="s">
        <v>30</v>
      </c>
      <c r="D23743" s="2" t="s">
        <v>143758</v>
      </c>
      <c r="E23743" s="2" t="s">
        <v>143759</v>
      </c>
      <c r="F23743" s="2" t="s">
        <v>115250</v>
      </c>
      <c r="G23743" s="2" t="s">
        <v>23</v>
      </c>
      <c r="H23743" s="2" t="s">
        <v>24</v>
      </c>
      <c r="I23743" s="2" t="b">
        <v>1</v>
      </c>
      <c r="J23743" s="2" t="s">
        <v>25</v>
      </c>
      <c r="K23743" s="2" t="s">
        <v>143760</v>
      </c>
      <c r="L23743" s="2" t="s">
        <v>13703</v>
      </c>
      <c r="M23743" s="2" t="s">
        <v>143761</v>
      </c>
      <c r="N23743" s="2" t="s">
        <v>143762</v>
      </c>
      <c r="O23743" s="2" t="s">
        <v>143763</v>
      </c>
      <c r="P23743" s="2" t="s">
        <v>143764</v>
      </c>
      <c r="Q23743" s="2" t="s">
        <v>143765</v>
      </c>
    </row>
    <row r="23744" spans="1:17" ht="198" hidden="1" x14ac:dyDescent="0.3">
      <c r="A23744" s="2" t="s">
        <v>143766</v>
      </c>
      <c r="B23744" s="2" t="s">
        <v>143767</v>
      </c>
      <c r="C23744" s="2" t="s">
        <v>73</v>
      </c>
      <c r="D23744" s="2" t="s">
        <v>20</v>
      </c>
      <c r="E23744" s="2" t="s">
        <v>143768</v>
      </c>
      <c r="F23744" s="2"/>
      <c r="G23744" s="2" t="s">
        <v>23</v>
      </c>
      <c r="H23744" s="2" t="s">
        <v>24</v>
      </c>
      <c r="I23744" s="2" t="b">
        <v>1</v>
      </c>
      <c r="J23744" s="2" t="s">
        <v>25</v>
      </c>
      <c r="K23744" s="2" t="s">
        <v>143769</v>
      </c>
      <c r="L23744" s="2" t="s">
        <v>33</v>
      </c>
      <c r="M23744" s="2" t="s">
        <v>143770</v>
      </c>
      <c r="N23744" s="2" t="s">
        <v>143771</v>
      </c>
      <c r="O23744" s="2" t="s">
        <v>143772</v>
      </c>
      <c r="P23744" s="2" t="s">
        <v>143773</v>
      </c>
      <c r="Q23744" s="2" t="s">
        <v>143774</v>
      </c>
    </row>
    <row r="23745" spans="1:17" ht="409.5" hidden="1" x14ac:dyDescent="0.3">
      <c r="A23745" s="2" t="s">
        <v>143775</v>
      </c>
      <c r="B23745" s="2" t="s">
        <v>143776</v>
      </c>
      <c r="C23745" s="2" t="s">
        <v>131</v>
      </c>
      <c r="D23745" s="2" t="s">
        <v>20</v>
      </c>
      <c r="E23745" s="2" t="s">
        <v>143777</v>
      </c>
      <c r="F23745" s="2"/>
      <c r="G23745" s="2" t="s">
        <v>1455</v>
      </c>
      <c r="H23745" s="2" t="s">
        <v>1456</v>
      </c>
      <c r="I23745" s="2" t="b">
        <v>1</v>
      </c>
      <c r="J23745" s="2" t="s">
        <v>158</v>
      </c>
      <c r="K23745" s="2" t="s">
        <v>143778</v>
      </c>
      <c r="L23745" s="2" t="s">
        <v>8067</v>
      </c>
      <c r="M23745" s="2" t="s">
        <v>143779</v>
      </c>
      <c r="N23745" s="2" t="s">
        <v>143780</v>
      </c>
      <c r="O23745" s="2" t="s">
        <v>143781</v>
      </c>
      <c r="P23745" s="2" t="s">
        <v>143782</v>
      </c>
      <c r="Q23745" s="2" t="s">
        <v>143783</v>
      </c>
    </row>
    <row r="23746" spans="1:17" ht="409.5" hidden="1" x14ac:dyDescent="0.3">
      <c r="A23746" s="2" t="s">
        <v>143784</v>
      </c>
      <c r="B23746" s="2" t="s">
        <v>66462</v>
      </c>
      <c r="C23746" s="2" t="s">
        <v>30</v>
      </c>
      <c r="D23746" s="2" t="s">
        <v>67034</v>
      </c>
      <c r="E23746" s="2" t="s">
        <v>143785</v>
      </c>
      <c r="F23746" s="2"/>
      <c r="G23746" s="2" t="s">
        <v>16098</v>
      </c>
      <c r="H23746" s="2" t="s">
        <v>16099</v>
      </c>
      <c r="I23746" s="2" t="b">
        <v>1</v>
      </c>
      <c r="J23746" s="2" t="s">
        <v>25</v>
      </c>
      <c r="K23746" s="2" t="s">
        <v>66465</v>
      </c>
      <c r="L23746" s="2" t="s">
        <v>143786</v>
      </c>
      <c r="M23746" s="2" t="s">
        <v>143787</v>
      </c>
      <c r="N23746" s="2" t="s">
        <v>143788</v>
      </c>
      <c r="O23746" s="2" t="s">
        <v>143789</v>
      </c>
      <c r="P23746" s="2" t="s">
        <v>97421</v>
      </c>
      <c r="Q23746" s="2"/>
    </row>
    <row r="23747" spans="1:17" ht="247.5" hidden="1" x14ac:dyDescent="0.3">
      <c r="A23747" s="2" t="s">
        <v>143790</v>
      </c>
      <c r="B23747" s="2" t="s">
        <v>99437</v>
      </c>
      <c r="C23747" s="2" t="s">
        <v>89</v>
      </c>
      <c r="D23747" s="2" t="s">
        <v>20</v>
      </c>
      <c r="E23747" s="2" t="s">
        <v>143791</v>
      </c>
      <c r="F23747" s="2" t="s">
        <v>99438</v>
      </c>
      <c r="G23747" s="2" t="s">
        <v>23</v>
      </c>
      <c r="H23747" s="2" t="s">
        <v>24</v>
      </c>
      <c r="I23747" s="2" t="b">
        <v>1</v>
      </c>
      <c r="J23747" s="2" t="s">
        <v>25</v>
      </c>
      <c r="K23747" s="2" t="s">
        <v>99439</v>
      </c>
      <c r="L23747" s="2" t="s">
        <v>1215</v>
      </c>
      <c r="M23747" s="2" t="s">
        <v>143792</v>
      </c>
      <c r="N23747" s="2" t="s">
        <v>143793</v>
      </c>
      <c r="O23747" s="2" t="s">
        <v>143794</v>
      </c>
      <c r="P23747" s="2" t="s">
        <v>143795</v>
      </c>
      <c r="Q23747" s="2" t="s">
        <v>143796</v>
      </c>
    </row>
    <row r="23748" spans="1:17" ht="363" hidden="1" x14ac:dyDescent="0.3">
      <c r="A23748" s="2" t="s">
        <v>143797</v>
      </c>
      <c r="B23748" s="2" t="s">
        <v>99437</v>
      </c>
      <c r="C23748" s="2" t="s">
        <v>89</v>
      </c>
      <c r="D23748" s="2" t="s">
        <v>20</v>
      </c>
      <c r="E23748" s="2" t="s">
        <v>143798</v>
      </c>
      <c r="F23748" s="2" t="s">
        <v>99438</v>
      </c>
      <c r="G23748" s="2" t="s">
        <v>23</v>
      </c>
      <c r="H23748" s="2" t="s">
        <v>24</v>
      </c>
      <c r="I23748" s="2" t="b">
        <v>1</v>
      </c>
      <c r="J23748" s="2" t="s">
        <v>25</v>
      </c>
      <c r="K23748" s="2" t="s">
        <v>99439</v>
      </c>
      <c r="L23748" s="2" t="s">
        <v>1215</v>
      </c>
      <c r="M23748" s="2" t="s">
        <v>143799</v>
      </c>
      <c r="N23748" s="2" t="s">
        <v>143800</v>
      </c>
      <c r="O23748" s="2" t="s">
        <v>143801</v>
      </c>
      <c r="P23748" s="2" t="s">
        <v>131582</v>
      </c>
      <c r="Q23748" s="2" t="s">
        <v>143802</v>
      </c>
    </row>
    <row r="23749" spans="1:17" ht="247.5" hidden="1" x14ac:dyDescent="0.3">
      <c r="A23749" s="2" t="s">
        <v>143803</v>
      </c>
      <c r="B23749" s="2" t="s">
        <v>99437</v>
      </c>
      <c r="C23749" s="2" t="s">
        <v>89</v>
      </c>
      <c r="D23749" s="2" t="s">
        <v>20</v>
      </c>
      <c r="E23749" s="2" t="s">
        <v>143798</v>
      </c>
      <c r="F23749" s="2" t="s">
        <v>99438</v>
      </c>
      <c r="G23749" s="2" t="s">
        <v>23</v>
      </c>
      <c r="H23749" s="2" t="s">
        <v>24</v>
      </c>
      <c r="I23749" s="2" t="b">
        <v>1</v>
      </c>
      <c r="J23749" s="2" t="s">
        <v>25</v>
      </c>
      <c r="K23749" s="2" t="s">
        <v>99439</v>
      </c>
      <c r="L23749" s="2" t="s">
        <v>1215</v>
      </c>
      <c r="M23749" s="2" t="s">
        <v>143804</v>
      </c>
      <c r="N23749" s="2" t="s">
        <v>143793</v>
      </c>
      <c r="O23749" s="2" t="s">
        <v>143794</v>
      </c>
      <c r="P23749" s="2" t="s">
        <v>143795</v>
      </c>
      <c r="Q23749" s="2" t="s">
        <v>143805</v>
      </c>
    </row>
    <row r="23750" spans="1:17" ht="379.5" hidden="1" x14ac:dyDescent="0.3">
      <c r="A23750" s="2" t="s">
        <v>143806</v>
      </c>
      <c r="B23750" s="2" t="s">
        <v>18905</v>
      </c>
      <c r="C23750" s="2" t="s">
        <v>30</v>
      </c>
      <c r="D23750" s="2" t="s">
        <v>20</v>
      </c>
      <c r="E23750" s="2" t="s">
        <v>143807</v>
      </c>
      <c r="F23750" s="2" t="s">
        <v>122002</v>
      </c>
      <c r="G23750" s="2" t="s">
        <v>23</v>
      </c>
      <c r="H23750" s="2" t="s">
        <v>24</v>
      </c>
      <c r="I23750" s="2" t="b">
        <v>1</v>
      </c>
      <c r="J23750" s="2" t="s">
        <v>25</v>
      </c>
      <c r="K23750" s="2" t="s">
        <v>24744</v>
      </c>
      <c r="L23750" s="2" t="s">
        <v>143808</v>
      </c>
      <c r="M23750" s="2" t="s">
        <v>143809</v>
      </c>
      <c r="N23750" s="2" t="s">
        <v>143810</v>
      </c>
      <c r="O23750" s="2" t="s">
        <v>24748</v>
      </c>
      <c r="P23750" s="2" t="s">
        <v>24749</v>
      </c>
      <c r="Q23750" s="2" t="s">
        <v>143811</v>
      </c>
    </row>
    <row r="23751" spans="1:17" ht="198" hidden="1" x14ac:dyDescent="0.3">
      <c r="A23751" s="2" t="s">
        <v>143812</v>
      </c>
      <c r="B23751" s="2" t="s">
        <v>109949</v>
      </c>
      <c r="C23751" s="2" t="s">
        <v>30</v>
      </c>
      <c r="D23751" s="2" t="s">
        <v>93707</v>
      </c>
      <c r="E23751" s="2" t="s">
        <v>143813</v>
      </c>
      <c r="F23751" s="2" t="s">
        <v>118576</v>
      </c>
      <c r="G23751" s="2" t="s">
        <v>23</v>
      </c>
      <c r="H23751" s="2" t="s">
        <v>24</v>
      </c>
      <c r="I23751" s="2" t="b">
        <v>1</v>
      </c>
      <c r="J23751" s="2" t="s">
        <v>25</v>
      </c>
      <c r="K23751" s="2" t="s">
        <v>143814</v>
      </c>
      <c r="L23751" s="2" t="s">
        <v>62126</v>
      </c>
      <c r="M23751" s="2" t="s">
        <v>143815</v>
      </c>
      <c r="N23751" s="2" t="s">
        <v>143816</v>
      </c>
      <c r="O23751" s="2" t="s">
        <v>143817</v>
      </c>
      <c r="P23751" s="2" t="s">
        <v>143818</v>
      </c>
      <c r="Q23751" s="2" t="s">
        <v>143819</v>
      </c>
    </row>
    <row r="23752" spans="1:17" ht="198" hidden="1" x14ac:dyDescent="0.3">
      <c r="A23752" s="2" t="s">
        <v>143820</v>
      </c>
      <c r="B23752" s="2" t="s">
        <v>109949</v>
      </c>
      <c r="C23752" s="2" t="s">
        <v>30</v>
      </c>
      <c r="D23752" s="2" t="s">
        <v>93707</v>
      </c>
      <c r="E23752" s="2" t="s">
        <v>143821</v>
      </c>
      <c r="F23752" s="2" t="s">
        <v>118576</v>
      </c>
      <c r="G23752" s="2" t="s">
        <v>23</v>
      </c>
      <c r="H23752" s="2" t="s">
        <v>24</v>
      </c>
      <c r="I23752" s="2" t="b">
        <v>1</v>
      </c>
      <c r="J23752" s="2" t="s">
        <v>25</v>
      </c>
      <c r="K23752" s="2" t="s">
        <v>143814</v>
      </c>
      <c r="L23752" s="2" t="s">
        <v>800</v>
      </c>
      <c r="M23752" s="2" t="s">
        <v>143822</v>
      </c>
      <c r="N23752" s="2" t="s">
        <v>143816</v>
      </c>
      <c r="O23752" s="2" t="s">
        <v>143817</v>
      </c>
      <c r="P23752" s="2" t="s">
        <v>143818</v>
      </c>
      <c r="Q23752" s="2" t="s">
        <v>143823</v>
      </c>
    </row>
    <row r="23753" spans="1:17" ht="409.5" hidden="1" x14ac:dyDescent="0.3">
      <c r="A23753" s="2" t="s">
        <v>143824</v>
      </c>
      <c r="B23753" s="2" t="s">
        <v>143825</v>
      </c>
      <c r="C23753" s="2" t="s">
        <v>30</v>
      </c>
      <c r="D23753" s="2" t="s">
        <v>112014</v>
      </c>
      <c r="E23753" s="2" t="s">
        <v>2631</v>
      </c>
      <c r="F23753" s="2"/>
      <c r="G23753" s="2" t="s">
        <v>23</v>
      </c>
      <c r="H23753" s="2" t="s">
        <v>38</v>
      </c>
      <c r="I23753" s="2" t="b">
        <v>1</v>
      </c>
      <c r="J23753" s="2" t="s">
        <v>25</v>
      </c>
      <c r="K23753" s="2" t="s">
        <v>143826</v>
      </c>
      <c r="L23753" s="2" t="s">
        <v>1436</v>
      </c>
      <c r="M23753" s="2" t="s">
        <v>143827</v>
      </c>
      <c r="N23753" s="2" t="s">
        <v>143828</v>
      </c>
      <c r="O23753" s="2" t="s">
        <v>143829</v>
      </c>
      <c r="P23753" s="2" t="s">
        <v>143830</v>
      </c>
      <c r="Q23753" s="2"/>
    </row>
    <row r="23754" spans="1:17" ht="363" hidden="1" x14ac:dyDescent="0.3">
      <c r="A23754" s="2" t="s">
        <v>143831</v>
      </c>
      <c r="B23754" s="2" t="s">
        <v>143825</v>
      </c>
      <c r="C23754" s="2" t="s">
        <v>30</v>
      </c>
      <c r="D23754" s="2" t="s">
        <v>23681</v>
      </c>
      <c r="E23754" s="2" t="s">
        <v>143832</v>
      </c>
      <c r="F23754" s="2"/>
      <c r="G23754" s="2" t="s">
        <v>23</v>
      </c>
      <c r="H23754" s="2" t="s">
        <v>38</v>
      </c>
      <c r="I23754" s="2" t="b">
        <v>1</v>
      </c>
      <c r="J23754" s="2" t="s">
        <v>25</v>
      </c>
      <c r="K23754" s="2" t="s">
        <v>143826</v>
      </c>
      <c r="L23754" s="2" t="s">
        <v>50999</v>
      </c>
      <c r="M23754" s="2" t="s">
        <v>143833</v>
      </c>
      <c r="N23754" s="2" t="s">
        <v>143834</v>
      </c>
      <c r="O23754" s="2" t="s">
        <v>143835</v>
      </c>
      <c r="P23754" s="2" t="s">
        <v>143836</v>
      </c>
      <c r="Q23754" s="2" t="s">
        <v>143837</v>
      </c>
    </row>
    <row r="23755" spans="1:17" ht="409.5" hidden="1" x14ac:dyDescent="0.3">
      <c r="A23755" s="2" t="s">
        <v>143838</v>
      </c>
      <c r="B23755" s="2" t="s">
        <v>118010</v>
      </c>
      <c r="C23755" s="2" t="s">
        <v>19</v>
      </c>
      <c r="D23755" s="2" t="s">
        <v>20</v>
      </c>
      <c r="E23755" s="2" t="s">
        <v>143839</v>
      </c>
      <c r="F23755" s="2" t="s">
        <v>118013</v>
      </c>
      <c r="G23755" s="2" t="s">
        <v>23</v>
      </c>
      <c r="H23755" s="2" t="s">
        <v>24</v>
      </c>
      <c r="I23755" s="2" t="b">
        <v>0</v>
      </c>
      <c r="J23755" s="2" t="s">
        <v>1946</v>
      </c>
      <c r="K23755" s="2" t="s">
        <v>118014</v>
      </c>
      <c r="L23755" s="2" t="s">
        <v>143840</v>
      </c>
      <c r="M23755" s="2" t="s">
        <v>143841</v>
      </c>
      <c r="N23755" s="2" t="s">
        <v>143842</v>
      </c>
      <c r="O23755" s="2" t="s">
        <v>143843</v>
      </c>
      <c r="P23755" s="2" t="s">
        <v>143844</v>
      </c>
      <c r="Q23755" s="2" t="s">
        <v>143845</v>
      </c>
    </row>
    <row r="23756" spans="1:17" ht="409.5" hidden="1" x14ac:dyDescent="0.3">
      <c r="A23756" s="2" t="s">
        <v>143846</v>
      </c>
      <c r="B23756" s="2" t="s">
        <v>39603</v>
      </c>
      <c r="C23756" s="2" t="s">
        <v>106</v>
      </c>
      <c r="D23756" s="2" t="s">
        <v>20</v>
      </c>
      <c r="E23756" s="2" t="s">
        <v>143847</v>
      </c>
      <c r="F23756" s="2"/>
      <c r="G23756" s="2" t="s">
        <v>1455</v>
      </c>
      <c r="H23756" s="2" t="s">
        <v>39605</v>
      </c>
      <c r="I23756" s="2" t="b">
        <v>1</v>
      </c>
      <c r="J23756" s="2" t="s">
        <v>25</v>
      </c>
      <c r="K23756" s="2" t="s">
        <v>130565</v>
      </c>
      <c r="L23756" s="2" t="s">
        <v>17369</v>
      </c>
      <c r="M23756" s="2" t="s">
        <v>143848</v>
      </c>
      <c r="N23756" s="2" t="s">
        <v>143849</v>
      </c>
      <c r="O23756" s="2" t="s">
        <v>143850</v>
      </c>
      <c r="P23756" s="2" t="s">
        <v>143242</v>
      </c>
      <c r="Q23756" s="2" t="s">
        <v>143851</v>
      </c>
    </row>
    <row r="23757" spans="1:17" ht="409.5" hidden="1" x14ac:dyDescent="0.3">
      <c r="A23757" s="2" t="s">
        <v>143852</v>
      </c>
      <c r="B23757" s="2" t="s">
        <v>39603</v>
      </c>
      <c r="C23757" s="2" t="s">
        <v>106</v>
      </c>
      <c r="D23757" s="2" t="s">
        <v>20</v>
      </c>
      <c r="E23757" s="2" t="s">
        <v>143853</v>
      </c>
      <c r="F23757" s="2"/>
      <c r="G23757" s="2" t="s">
        <v>1455</v>
      </c>
      <c r="H23757" s="2" t="s">
        <v>39605</v>
      </c>
      <c r="I23757" s="2" t="b">
        <v>1</v>
      </c>
      <c r="J23757" s="2" t="s">
        <v>25</v>
      </c>
      <c r="K23757" s="2" t="s">
        <v>130565</v>
      </c>
      <c r="L23757" s="2" t="s">
        <v>19772</v>
      </c>
      <c r="M23757" s="2" t="s">
        <v>143854</v>
      </c>
      <c r="N23757" s="2" t="s">
        <v>143855</v>
      </c>
      <c r="O23757" s="2" t="s">
        <v>143856</v>
      </c>
      <c r="P23757" s="2" t="s">
        <v>143242</v>
      </c>
      <c r="Q23757" s="2" t="s">
        <v>143857</v>
      </c>
    </row>
    <row r="23758" spans="1:17" ht="409.5" hidden="1" x14ac:dyDescent="0.3">
      <c r="A23758" s="2" t="s">
        <v>143858</v>
      </c>
      <c r="B23758" s="2" t="s">
        <v>39603</v>
      </c>
      <c r="C23758" s="2" t="s">
        <v>106</v>
      </c>
      <c r="D23758" s="2" t="s">
        <v>20</v>
      </c>
      <c r="E23758" s="2" t="s">
        <v>143859</v>
      </c>
      <c r="F23758" s="2"/>
      <c r="G23758" s="2" t="s">
        <v>1455</v>
      </c>
      <c r="H23758" s="2" t="s">
        <v>39605</v>
      </c>
      <c r="I23758" s="2" t="b">
        <v>1</v>
      </c>
      <c r="J23758" s="2" t="s">
        <v>25</v>
      </c>
      <c r="K23758" s="2" t="s">
        <v>130565</v>
      </c>
      <c r="L23758" s="2" t="s">
        <v>17369</v>
      </c>
      <c r="M23758" s="2" t="s">
        <v>143860</v>
      </c>
      <c r="N23758" s="2" t="s">
        <v>143861</v>
      </c>
      <c r="O23758" s="2" t="s">
        <v>143862</v>
      </c>
      <c r="P23758" s="2" t="s">
        <v>143242</v>
      </c>
      <c r="Q23758" s="2" t="s">
        <v>143863</v>
      </c>
    </row>
    <row r="23759" spans="1:17" ht="280.5" hidden="1" x14ac:dyDescent="0.3">
      <c r="A23759" s="2" t="s">
        <v>143864</v>
      </c>
      <c r="B23759" s="2" t="s">
        <v>4471</v>
      </c>
      <c r="C23759" s="2" t="s">
        <v>30</v>
      </c>
      <c r="D23759" s="2" t="s">
        <v>89792</v>
      </c>
      <c r="E23759" s="2" t="s">
        <v>143865</v>
      </c>
      <c r="F23759" s="2"/>
      <c r="G23759" s="2" t="s">
        <v>23</v>
      </c>
      <c r="H23759" s="2" t="s">
        <v>24</v>
      </c>
      <c r="I23759" s="2" t="b">
        <v>1</v>
      </c>
      <c r="J23759" s="2" t="s">
        <v>25</v>
      </c>
      <c r="K23759" s="2" t="s">
        <v>143866</v>
      </c>
      <c r="L23759" s="2" t="s">
        <v>71845</v>
      </c>
      <c r="M23759" s="2" t="s">
        <v>143867</v>
      </c>
      <c r="N23759" s="2" t="s">
        <v>143868</v>
      </c>
      <c r="O23759" s="2" t="s">
        <v>143869</v>
      </c>
      <c r="P23759" s="2" t="s">
        <v>143870</v>
      </c>
      <c r="Q23759" s="2" t="s">
        <v>143871</v>
      </c>
    </row>
    <row r="23760" spans="1:17" ht="363" hidden="1" x14ac:dyDescent="0.3">
      <c r="A23760" s="2" t="s">
        <v>143872</v>
      </c>
      <c r="B23760" s="2" t="s">
        <v>143873</v>
      </c>
      <c r="C23760" s="2" t="s">
        <v>264</v>
      </c>
      <c r="D23760" s="2" t="s">
        <v>112014</v>
      </c>
      <c r="E23760" s="2" t="s">
        <v>143874</v>
      </c>
      <c r="F23760" s="2"/>
      <c r="G23760" s="2" t="s">
        <v>23</v>
      </c>
      <c r="H23760" s="2" t="s">
        <v>24</v>
      </c>
      <c r="I23760" s="2" t="b">
        <v>1</v>
      </c>
      <c r="J23760" s="2" t="s">
        <v>25</v>
      </c>
      <c r="K23760" s="2" t="s">
        <v>143875</v>
      </c>
      <c r="L23760" s="2" t="s">
        <v>556</v>
      </c>
      <c r="M23760" s="2" t="s">
        <v>143876</v>
      </c>
      <c r="N23760" s="2" t="s">
        <v>143877</v>
      </c>
      <c r="O23760" s="2" t="s">
        <v>143878</v>
      </c>
      <c r="P23760" s="2" t="s">
        <v>143879</v>
      </c>
      <c r="Q23760" s="2" t="s">
        <v>143880</v>
      </c>
    </row>
    <row r="23761" spans="1:17" ht="409.5" hidden="1" x14ac:dyDescent="0.3">
      <c r="A23761" s="2" t="s">
        <v>143881</v>
      </c>
      <c r="B23761" s="2" t="s">
        <v>28172</v>
      </c>
      <c r="C23761" s="2" t="s">
        <v>30</v>
      </c>
      <c r="D23761" s="2" t="s">
        <v>20</v>
      </c>
      <c r="E23761" s="2" t="s">
        <v>143882</v>
      </c>
      <c r="F23761" s="2"/>
      <c r="G23761" s="2" t="s">
        <v>1455</v>
      </c>
      <c r="H23761" s="2" t="s">
        <v>1456</v>
      </c>
      <c r="I23761" s="2" t="b">
        <v>1</v>
      </c>
      <c r="J23761" s="2" t="s">
        <v>25</v>
      </c>
      <c r="K23761" s="2" t="s">
        <v>102034</v>
      </c>
      <c r="L23761" s="2" t="s">
        <v>54929</v>
      </c>
      <c r="M23761" s="2" t="s">
        <v>143883</v>
      </c>
      <c r="N23761" s="2" t="s">
        <v>143884</v>
      </c>
      <c r="O23761" s="2" t="s">
        <v>143885</v>
      </c>
      <c r="P23761" s="2" t="s">
        <v>143886</v>
      </c>
      <c r="Q23761" s="2" t="s">
        <v>143887</v>
      </c>
    </row>
    <row r="23762" spans="1:17" ht="409.5" hidden="1" x14ac:dyDescent="0.3">
      <c r="A23762" s="2" t="s">
        <v>143888</v>
      </c>
      <c r="B23762" s="2" t="s">
        <v>28172</v>
      </c>
      <c r="C23762" s="2" t="s">
        <v>30</v>
      </c>
      <c r="D23762" s="2" t="s">
        <v>20</v>
      </c>
      <c r="E23762" s="2" t="s">
        <v>143889</v>
      </c>
      <c r="F23762" s="2"/>
      <c r="G23762" s="2" t="s">
        <v>1455</v>
      </c>
      <c r="H23762" s="2" t="s">
        <v>1456</v>
      </c>
      <c r="I23762" s="2" t="b">
        <v>1</v>
      </c>
      <c r="J23762" s="2" t="s">
        <v>25</v>
      </c>
      <c r="K23762" s="2" t="s">
        <v>102034</v>
      </c>
      <c r="L23762" s="2" t="s">
        <v>54929</v>
      </c>
      <c r="M23762" s="2" t="s">
        <v>143890</v>
      </c>
      <c r="N23762" s="2" t="s">
        <v>143884</v>
      </c>
      <c r="O23762" s="2" t="s">
        <v>143891</v>
      </c>
      <c r="P23762" s="2" t="s">
        <v>143892</v>
      </c>
      <c r="Q23762" s="2" t="s">
        <v>143893</v>
      </c>
    </row>
    <row r="23763" spans="1:17" ht="409.5" hidden="1" x14ac:dyDescent="0.3">
      <c r="A23763" s="2" t="s">
        <v>143894</v>
      </c>
      <c r="B23763" s="2" t="s">
        <v>28172</v>
      </c>
      <c r="C23763" s="2" t="s">
        <v>30</v>
      </c>
      <c r="D23763" s="2" t="s">
        <v>20</v>
      </c>
      <c r="E23763" s="2" t="s">
        <v>143895</v>
      </c>
      <c r="F23763" s="2"/>
      <c r="G23763" s="2" t="s">
        <v>1455</v>
      </c>
      <c r="H23763" s="2" t="s">
        <v>95349</v>
      </c>
      <c r="I23763" s="2" t="b">
        <v>1</v>
      </c>
      <c r="J23763" s="2" t="s">
        <v>25</v>
      </c>
      <c r="K23763" s="2" t="s">
        <v>95350</v>
      </c>
      <c r="L23763" s="2" t="s">
        <v>115750</v>
      </c>
      <c r="M23763" s="2" t="s">
        <v>143896</v>
      </c>
      <c r="N23763" s="2" t="s">
        <v>143897</v>
      </c>
      <c r="O23763" s="2" t="s">
        <v>143898</v>
      </c>
      <c r="P23763" s="2" t="s">
        <v>143899</v>
      </c>
      <c r="Q23763" s="2" t="s">
        <v>143900</v>
      </c>
    </row>
    <row r="23764" spans="1:17" ht="409.5" hidden="1" x14ac:dyDescent="0.3">
      <c r="A23764" s="2" t="s">
        <v>143901</v>
      </c>
      <c r="B23764" s="2" t="s">
        <v>143902</v>
      </c>
      <c r="C23764" s="2" t="s">
        <v>30</v>
      </c>
      <c r="D23764" s="2" t="s">
        <v>20</v>
      </c>
      <c r="E23764" s="2" t="s">
        <v>144</v>
      </c>
      <c r="F23764" s="2"/>
      <c r="G23764" s="2" t="s">
        <v>23</v>
      </c>
      <c r="H23764" s="2" t="s">
        <v>24</v>
      </c>
      <c r="I23764" s="2" t="b">
        <v>1</v>
      </c>
      <c r="J23764" s="2" t="s">
        <v>25</v>
      </c>
      <c r="K23764" s="2" t="s">
        <v>143903</v>
      </c>
      <c r="L23764" s="2" t="s">
        <v>2273</v>
      </c>
      <c r="M23764" s="2" t="s">
        <v>143904</v>
      </c>
      <c r="N23764" s="2" t="s">
        <v>143905</v>
      </c>
      <c r="O23764" s="2" t="s">
        <v>143906</v>
      </c>
      <c r="P23764" s="2" t="s">
        <v>143907</v>
      </c>
      <c r="Q23764" s="2"/>
    </row>
    <row r="23765" spans="1:17" ht="409.5" hidden="1" x14ac:dyDescent="0.3">
      <c r="A23765" s="2" t="s">
        <v>143908</v>
      </c>
      <c r="B23765" s="2" t="s">
        <v>28172</v>
      </c>
      <c r="C23765" s="2" t="s">
        <v>30</v>
      </c>
      <c r="D23765" s="2" t="s">
        <v>20</v>
      </c>
      <c r="E23765" s="2" t="s">
        <v>143909</v>
      </c>
      <c r="F23765" s="2"/>
      <c r="G23765" s="2" t="s">
        <v>1455</v>
      </c>
      <c r="H23765" s="2" t="s">
        <v>95349</v>
      </c>
      <c r="I23765" s="2" t="b">
        <v>1</v>
      </c>
      <c r="J23765" s="2" t="s">
        <v>25</v>
      </c>
      <c r="K23765" s="2" t="s">
        <v>95350</v>
      </c>
      <c r="L23765" s="2" t="s">
        <v>12713</v>
      </c>
      <c r="M23765" s="2" t="s">
        <v>143896</v>
      </c>
      <c r="N23765" s="2" t="s">
        <v>143910</v>
      </c>
      <c r="O23765" s="2" t="s">
        <v>143911</v>
      </c>
      <c r="P23765" s="2" t="s">
        <v>143912</v>
      </c>
      <c r="Q23765" s="2" t="s">
        <v>143913</v>
      </c>
    </row>
    <row r="23766" spans="1:17" ht="409.5" hidden="1" x14ac:dyDescent="0.3">
      <c r="A23766" s="2" t="s">
        <v>143914</v>
      </c>
      <c r="B23766" s="2" t="s">
        <v>39394</v>
      </c>
      <c r="C23766" s="2" t="s">
        <v>30</v>
      </c>
      <c r="D23766" s="2" t="s">
        <v>113923</v>
      </c>
      <c r="E23766" s="2" t="s">
        <v>143915</v>
      </c>
      <c r="F23766" s="2"/>
      <c r="G23766" s="2" t="s">
        <v>23</v>
      </c>
      <c r="H23766" s="2" t="s">
        <v>24</v>
      </c>
      <c r="I23766" s="2" t="b">
        <v>1</v>
      </c>
      <c r="J23766" s="2" t="s">
        <v>25</v>
      </c>
      <c r="K23766" s="2" t="s">
        <v>39396</v>
      </c>
      <c r="L23766" s="2" t="s">
        <v>1936</v>
      </c>
      <c r="M23766" s="2" t="s">
        <v>143916</v>
      </c>
      <c r="N23766" s="2" t="s">
        <v>143917</v>
      </c>
      <c r="O23766" s="2" t="s">
        <v>143918</v>
      </c>
      <c r="P23766" s="2" t="s">
        <v>143919</v>
      </c>
      <c r="Q23766" s="2" t="s">
        <v>143920</v>
      </c>
    </row>
    <row r="23767" spans="1:17" ht="165" hidden="1" x14ac:dyDescent="0.3">
      <c r="A23767" s="2" t="s">
        <v>143921</v>
      </c>
      <c r="B23767" s="2" t="s">
        <v>143922</v>
      </c>
      <c r="C23767" s="2" t="s">
        <v>30</v>
      </c>
      <c r="D23767" s="2" t="s">
        <v>20</v>
      </c>
      <c r="E23767" s="2" t="s">
        <v>99</v>
      </c>
      <c r="F23767" s="2"/>
      <c r="G23767" s="2" t="s">
        <v>23</v>
      </c>
      <c r="H23767" s="2" t="s">
        <v>24</v>
      </c>
      <c r="I23767" s="2" t="b">
        <v>1</v>
      </c>
      <c r="J23767" s="2" t="s">
        <v>25</v>
      </c>
      <c r="K23767" s="2" t="s">
        <v>143923</v>
      </c>
      <c r="L23767" s="2" t="s">
        <v>1801</v>
      </c>
      <c r="M23767" s="2" t="s">
        <v>143924</v>
      </c>
      <c r="N23767" s="2" t="s">
        <v>143925</v>
      </c>
      <c r="O23767" s="2" t="s">
        <v>143926</v>
      </c>
      <c r="P23767" s="2" t="s">
        <v>143927</v>
      </c>
      <c r="Q23767" s="2" t="s">
        <v>143928</v>
      </c>
    </row>
    <row r="23768" spans="1:17" ht="409.5" hidden="1" x14ac:dyDescent="0.3">
      <c r="A23768" s="2" t="s">
        <v>143929</v>
      </c>
      <c r="B23768" s="2" t="s">
        <v>103868</v>
      </c>
      <c r="C23768" s="2" t="s">
        <v>30</v>
      </c>
      <c r="D23768" s="2" t="s">
        <v>20</v>
      </c>
      <c r="E23768" s="2" t="s">
        <v>143930</v>
      </c>
      <c r="F23768" s="2"/>
      <c r="G23768" s="2" t="s">
        <v>23</v>
      </c>
      <c r="H23768" s="2" t="s">
        <v>24</v>
      </c>
      <c r="I23768" s="2" t="b">
        <v>1</v>
      </c>
      <c r="J23768" s="2" t="s">
        <v>25</v>
      </c>
      <c r="K23768" s="2" t="s">
        <v>143931</v>
      </c>
      <c r="L23768" s="2" t="s">
        <v>749</v>
      </c>
      <c r="M23768" s="2" t="s">
        <v>143932</v>
      </c>
      <c r="N23768" s="2" t="s">
        <v>143933</v>
      </c>
      <c r="O23768" s="2" t="s">
        <v>143934</v>
      </c>
      <c r="P23768" s="2" t="s">
        <v>143935</v>
      </c>
      <c r="Q23768" s="2" t="s">
        <v>143936</v>
      </c>
    </row>
    <row r="23769" spans="1:17" ht="409.5" hidden="1" x14ac:dyDescent="0.3">
      <c r="A23769" s="2" t="s">
        <v>143937</v>
      </c>
      <c r="B23769" s="2" t="s">
        <v>95905</v>
      </c>
      <c r="C23769" s="2" t="s">
        <v>30</v>
      </c>
      <c r="D23769" s="2" t="s">
        <v>20</v>
      </c>
      <c r="E23769" s="2" t="s">
        <v>143938</v>
      </c>
      <c r="F23769" s="2"/>
      <c r="G23769" s="2" t="s">
        <v>1455</v>
      </c>
      <c r="H23769" s="2" t="s">
        <v>1456</v>
      </c>
      <c r="I23769" s="2" t="b">
        <v>1</v>
      </c>
      <c r="J23769" s="2" t="s">
        <v>25</v>
      </c>
      <c r="K23769" s="2" t="s">
        <v>123361</v>
      </c>
      <c r="L23769" s="2" t="s">
        <v>4301</v>
      </c>
      <c r="M23769" s="2" t="s">
        <v>143939</v>
      </c>
      <c r="N23769" s="2" t="s">
        <v>143940</v>
      </c>
      <c r="O23769" s="2" t="s">
        <v>143941</v>
      </c>
      <c r="P23769" s="2" t="s">
        <v>143942</v>
      </c>
      <c r="Q23769" s="2" t="s">
        <v>143943</v>
      </c>
    </row>
    <row r="23770" spans="1:17" ht="396" hidden="1" x14ac:dyDescent="0.3">
      <c r="A23770" s="2" t="s">
        <v>143944</v>
      </c>
      <c r="B23770" s="2" t="s">
        <v>29176</v>
      </c>
      <c r="C23770" s="2" t="s">
        <v>30</v>
      </c>
      <c r="D23770" s="2" t="s">
        <v>20</v>
      </c>
      <c r="E23770" s="2" t="s">
        <v>143945</v>
      </c>
      <c r="F23770" s="2"/>
      <c r="G23770" s="2" t="s">
        <v>23</v>
      </c>
      <c r="H23770" s="2" t="s">
        <v>24</v>
      </c>
      <c r="I23770" s="2" t="b">
        <v>1</v>
      </c>
      <c r="J23770" s="2" t="s">
        <v>25</v>
      </c>
      <c r="K23770" s="2" t="s">
        <v>29178</v>
      </c>
      <c r="L23770" s="2" t="s">
        <v>68</v>
      </c>
      <c r="M23770" s="2" t="s">
        <v>143946</v>
      </c>
      <c r="N23770" s="2" t="s">
        <v>143947</v>
      </c>
      <c r="O23770" s="2" t="s">
        <v>143948</v>
      </c>
      <c r="P23770" s="2" t="s">
        <v>143949</v>
      </c>
      <c r="Q23770" s="2" t="s">
        <v>143950</v>
      </c>
    </row>
    <row r="23771" spans="1:17" ht="198" hidden="1" x14ac:dyDescent="0.3">
      <c r="A23771" s="2" t="s">
        <v>143951</v>
      </c>
      <c r="B23771" s="2" t="s">
        <v>95905</v>
      </c>
      <c r="C23771" s="2" t="s">
        <v>30</v>
      </c>
      <c r="D23771" s="2" t="s">
        <v>20</v>
      </c>
      <c r="E23771" s="2" t="s">
        <v>143952</v>
      </c>
      <c r="F23771" s="2"/>
      <c r="G23771" s="2" t="s">
        <v>1455</v>
      </c>
      <c r="H23771" s="2" t="s">
        <v>1456</v>
      </c>
      <c r="I23771" s="2" t="b">
        <v>1</v>
      </c>
      <c r="J23771" s="2" t="s">
        <v>25</v>
      </c>
      <c r="K23771" s="2" t="s">
        <v>123361</v>
      </c>
      <c r="L23771" s="2"/>
      <c r="M23771" s="2" t="s">
        <v>143953</v>
      </c>
      <c r="N23771" s="2" t="s">
        <v>143954</v>
      </c>
      <c r="O23771" s="2" t="s">
        <v>143954</v>
      </c>
      <c r="P23771" s="2"/>
      <c r="Q23771" s="2"/>
    </row>
    <row r="23772" spans="1:17" ht="148.5" hidden="1" x14ac:dyDescent="0.3">
      <c r="A23772" s="2" t="s">
        <v>143955</v>
      </c>
      <c r="B23772" s="2" t="s">
        <v>98921</v>
      </c>
      <c r="C23772" s="2" t="s">
        <v>30</v>
      </c>
      <c r="D23772" s="2" t="s">
        <v>65199</v>
      </c>
      <c r="E23772" s="2" t="s">
        <v>143956</v>
      </c>
      <c r="F23772" s="2"/>
      <c r="G23772" s="2" t="s">
        <v>23</v>
      </c>
      <c r="H23772" s="2" t="s">
        <v>24</v>
      </c>
      <c r="I23772" s="2" t="b">
        <v>1</v>
      </c>
      <c r="J23772" s="2" t="s">
        <v>25</v>
      </c>
      <c r="K23772" s="2" t="s">
        <v>98924</v>
      </c>
      <c r="L23772" s="2" t="s">
        <v>93450</v>
      </c>
      <c r="M23772" s="2" t="s">
        <v>143957</v>
      </c>
      <c r="N23772" s="2" t="s">
        <v>143958</v>
      </c>
      <c r="O23772" s="2" t="s">
        <v>143959</v>
      </c>
      <c r="P23772" s="2" t="s">
        <v>98928</v>
      </c>
      <c r="Q23772" s="2" t="s">
        <v>143960</v>
      </c>
    </row>
    <row r="23773" spans="1:17" ht="409.5" hidden="1" x14ac:dyDescent="0.3">
      <c r="A23773" s="2" t="s">
        <v>143961</v>
      </c>
      <c r="B23773" s="2" t="s">
        <v>71254</v>
      </c>
      <c r="C23773" s="2" t="s">
        <v>30</v>
      </c>
      <c r="D23773" s="2" t="s">
        <v>20</v>
      </c>
      <c r="E23773" s="2" t="s">
        <v>143962</v>
      </c>
      <c r="F23773" s="2"/>
      <c r="G23773" s="2" t="s">
        <v>1455</v>
      </c>
      <c r="H23773" s="2" t="s">
        <v>1456</v>
      </c>
      <c r="I23773" s="2" t="b">
        <v>1</v>
      </c>
      <c r="J23773" s="2" t="s">
        <v>25</v>
      </c>
      <c r="K23773" s="2" t="s">
        <v>71256</v>
      </c>
      <c r="L23773" s="2" t="s">
        <v>14367</v>
      </c>
      <c r="M23773" s="2" t="s">
        <v>143963</v>
      </c>
      <c r="N23773" s="2" t="s">
        <v>143964</v>
      </c>
      <c r="O23773" s="2" t="s">
        <v>143965</v>
      </c>
      <c r="P23773" s="2" t="s">
        <v>71302</v>
      </c>
      <c r="Q23773" s="2" t="s">
        <v>143966</v>
      </c>
    </row>
    <row r="23774" spans="1:17" ht="330" hidden="1" x14ac:dyDescent="0.3">
      <c r="A23774" s="2" t="s">
        <v>143967</v>
      </c>
      <c r="B23774" s="2" t="s">
        <v>68875</v>
      </c>
      <c r="C23774" s="2" t="s">
        <v>30</v>
      </c>
      <c r="D23774" s="2" t="s">
        <v>20</v>
      </c>
      <c r="E23774" s="2" t="s">
        <v>143968</v>
      </c>
      <c r="F23774" s="2"/>
      <c r="G23774" s="2" t="s">
        <v>23</v>
      </c>
      <c r="H23774" s="2" t="s">
        <v>24</v>
      </c>
      <c r="I23774" s="2" t="b">
        <v>1</v>
      </c>
      <c r="J23774" s="2" t="s">
        <v>25</v>
      </c>
      <c r="K23774" s="2" t="s">
        <v>68877</v>
      </c>
      <c r="L23774" s="2" t="s">
        <v>10036</v>
      </c>
      <c r="M23774" s="2" t="s">
        <v>143969</v>
      </c>
      <c r="N23774" s="2" t="s">
        <v>143970</v>
      </c>
      <c r="O23774" s="2" t="s">
        <v>143971</v>
      </c>
      <c r="P23774" s="2" t="s">
        <v>143972</v>
      </c>
      <c r="Q23774" s="2" t="s">
        <v>143973</v>
      </c>
    </row>
    <row r="23775" spans="1:17" ht="82.5" hidden="1" x14ac:dyDescent="0.3">
      <c r="A23775" s="2" t="s">
        <v>143974</v>
      </c>
      <c r="B23775" s="2" t="s">
        <v>141926</v>
      </c>
      <c r="C23775" s="2" t="s">
        <v>30</v>
      </c>
      <c r="D23775" s="2" t="s">
        <v>20</v>
      </c>
      <c r="E23775" s="2" t="s">
        <v>144</v>
      </c>
      <c r="F23775" s="2"/>
      <c r="G23775" s="2" t="s">
        <v>23</v>
      </c>
      <c r="H23775" s="2" t="s">
        <v>24</v>
      </c>
      <c r="I23775" s="2" t="b">
        <v>1</v>
      </c>
      <c r="J23775" s="2" t="s">
        <v>25</v>
      </c>
      <c r="K23775" s="2" t="s">
        <v>141927</v>
      </c>
      <c r="L23775" s="2" t="s">
        <v>68</v>
      </c>
      <c r="M23775" s="2" t="s">
        <v>141928</v>
      </c>
      <c r="N23775" s="2" t="s">
        <v>141929</v>
      </c>
      <c r="O23775" s="2" t="s">
        <v>143975</v>
      </c>
      <c r="P23775" s="2" t="s">
        <v>143976</v>
      </c>
      <c r="Q23775" s="2" t="s">
        <v>143977</v>
      </c>
    </row>
    <row r="23776" spans="1:17" ht="409.5" hidden="1" x14ac:dyDescent="0.3">
      <c r="A23776" s="2" t="s">
        <v>143978</v>
      </c>
      <c r="B23776" s="2" t="s">
        <v>71254</v>
      </c>
      <c r="C23776" s="2" t="s">
        <v>30</v>
      </c>
      <c r="D23776" s="2" t="s">
        <v>20</v>
      </c>
      <c r="E23776" s="2" t="s">
        <v>143979</v>
      </c>
      <c r="F23776" s="2"/>
      <c r="G23776" s="2" t="s">
        <v>1455</v>
      </c>
      <c r="H23776" s="2" t="s">
        <v>1456</v>
      </c>
      <c r="I23776" s="2" t="b">
        <v>1</v>
      </c>
      <c r="J23776" s="2" t="s">
        <v>25</v>
      </c>
      <c r="K23776" s="2" t="s">
        <v>71256</v>
      </c>
      <c r="L23776" s="2" t="s">
        <v>37360</v>
      </c>
      <c r="M23776" s="2" t="s">
        <v>143980</v>
      </c>
      <c r="N23776" s="2" t="s">
        <v>143981</v>
      </c>
      <c r="O23776" s="2" t="s">
        <v>143982</v>
      </c>
      <c r="P23776" s="2" t="s">
        <v>71302</v>
      </c>
      <c r="Q23776" s="2" t="s">
        <v>143983</v>
      </c>
    </row>
    <row r="23777" spans="1:17" ht="379.5" hidden="1" x14ac:dyDescent="0.3">
      <c r="A23777" s="2" t="s">
        <v>143984</v>
      </c>
      <c r="B23777" s="2" t="s">
        <v>143985</v>
      </c>
      <c r="C23777" s="2" t="s">
        <v>131</v>
      </c>
      <c r="D23777" s="2" t="s">
        <v>20</v>
      </c>
      <c r="E23777" s="2" t="s">
        <v>143986</v>
      </c>
      <c r="F23777" s="2"/>
      <c r="G23777" s="2" t="s">
        <v>39513</v>
      </c>
      <c r="H23777" s="2"/>
      <c r="I23777" s="2" t="b">
        <v>1</v>
      </c>
      <c r="J23777" s="2" t="s">
        <v>25</v>
      </c>
      <c r="K23777" s="2" t="s">
        <v>143987</v>
      </c>
      <c r="L23777" s="2" t="s">
        <v>2726</v>
      </c>
      <c r="M23777" s="2" t="s">
        <v>143988</v>
      </c>
      <c r="N23777" s="2" t="s">
        <v>143989</v>
      </c>
      <c r="O23777" s="2" t="s">
        <v>143990</v>
      </c>
      <c r="P23777" s="2" t="s">
        <v>143991</v>
      </c>
      <c r="Q23777" s="2"/>
    </row>
    <row r="23778" spans="1:17" ht="247.5" hidden="1" x14ac:dyDescent="0.3">
      <c r="A23778" s="2" t="s">
        <v>143992</v>
      </c>
      <c r="B23778" s="2" t="s">
        <v>143985</v>
      </c>
      <c r="C23778" s="2" t="s">
        <v>131</v>
      </c>
      <c r="D23778" s="2" t="s">
        <v>20</v>
      </c>
      <c r="E23778" s="2" t="s">
        <v>143993</v>
      </c>
      <c r="F23778" s="2"/>
      <c r="G23778" s="2" t="s">
        <v>39513</v>
      </c>
      <c r="H23778" s="2"/>
      <c r="I23778" s="2" t="b">
        <v>1</v>
      </c>
      <c r="J23778" s="2" t="s">
        <v>25</v>
      </c>
      <c r="K23778" s="2" t="s">
        <v>143987</v>
      </c>
      <c r="L23778" s="2" t="s">
        <v>36975</v>
      </c>
      <c r="M23778" s="2" t="s">
        <v>143994</v>
      </c>
      <c r="N23778" s="2" t="s">
        <v>143995</v>
      </c>
      <c r="O23778" s="2" t="s">
        <v>143996</v>
      </c>
      <c r="P23778" s="2" t="s">
        <v>143997</v>
      </c>
      <c r="Q23778" s="2" t="s">
        <v>143998</v>
      </c>
    </row>
    <row r="23779" spans="1:17" ht="66" hidden="1" x14ac:dyDescent="0.3">
      <c r="A23779" s="2" t="s">
        <v>143999</v>
      </c>
      <c r="B23779" s="2" t="s">
        <v>141926</v>
      </c>
      <c r="C23779" s="2" t="s">
        <v>30</v>
      </c>
      <c r="D23779" s="2" t="s">
        <v>20</v>
      </c>
      <c r="E23779" s="2" t="s">
        <v>44</v>
      </c>
      <c r="F23779" s="2"/>
      <c r="G23779" s="2" t="s">
        <v>23</v>
      </c>
      <c r="H23779" s="2" t="s">
        <v>24</v>
      </c>
      <c r="I23779" s="2" t="b">
        <v>1</v>
      </c>
      <c r="J23779" s="2" t="s">
        <v>25</v>
      </c>
      <c r="K23779" s="2" t="s">
        <v>141927</v>
      </c>
      <c r="L23779" s="2" t="s">
        <v>2220</v>
      </c>
      <c r="M23779" s="2" t="s">
        <v>144000</v>
      </c>
      <c r="N23779" s="2" t="s">
        <v>144001</v>
      </c>
      <c r="O23779" s="2" t="s">
        <v>144002</v>
      </c>
      <c r="P23779" s="2" t="s">
        <v>144003</v>
      </c>
      <c r="Q23779" s="2" t="s">
        <v>144004</v>
      </c>
    </row>
    <row r="23780" spans="1:17" ht="409.5" hidden="1" x14ac:dyDescent="0.3">
      <c r="A23780" s="2" t="s">
        <v>144005</v>
      </c>
      <c r="B23780" s="2" t="s">
        <v>135527</v>
      </c>
      <c r="C23780" s="2" t="s">
        <v>30</v>
      </c>
      <c r="D23780" s="2" t="s">
        <v>20</v>
      </c>
      <c r="E23780" s="2" t="s">
        <v>144006</v>
      </c>
      <c r="F23780" s="2"/>
      <c r="G23780" s="2" t="s">
        <v>23</v>
      </c>
      <c r="H23780" s="2" t="s">
        <v>38</v>
      </c>
      <c r="I23780" s="2" t="b">
        <v>0</v>
      </c>
      <c r="J23780" s="2" t="s">
        <v>1946</v>
      </c>
      <c r="K23780" s="2" t="s">
        <v>135530</v>
      </c>
      <c r="L23780" s="2" t="s">
        <v>144007</v>
      </c>
      <c r="M23780" s="2" t="s">
        <v>144008</v>
      </c>
      <c r="N23780" s="2" t="s">
        <v>144009</v>
      </c>
      <c r="O23780" s="2" t="s">
        <v>144010</v>
      </c>
      <c r="P23780" s="2" t="s">
        <v>144011</v>
      </c>
      <c r="Q23780" s="2" t="s">
        <v>144012</v>
      </c>
    </row>
    <row r="23781" spans="1:17" ht="379.5" hidden="1" x14ac:dyDescent="0.3">
      <c r="A23781" s="2" t="s">
        <v>144013</v>
      </c>
      <c r="B23781" s="2" t="s">
        <v>133087</v>
      </c>
      <c r="C23781" s="2" t="s">
        <v>30</v>
      </c>
      <c r="D23781" s="2" t="s">
        <v>20</v>
      </c>
      <c r="E23781" s="2" t="s">
        <v>19148</v>
      </c>
      <c r="F23781" s="2"/>
      <c r="G23781" s="2" t="s">
        <v>23</v>
      </c>
      <c r="H23781" s="2" t="s">
        <v>24</v>
      </c>
      <c r="I23781" s="2" t="b">
        <v>1</v>
      </c>
      <c r="J23781" s="2" t="s">
        <v>25</v>
      </c>
      <c r="K23781" s="2" t="s">
        <v>133089</v>
      </c>
      <c r="L23781" s="2" t="s">
        <v>2506</v>
      </c>
      <c r="M23781" s="2" t="s">
        <v>144014</v>
      </c>
      <c r="N23781" s="2" t="s">
        <v>144015</v>
      </c>
      <c r="O23781" s="2" t="s">
        <v>133092</v>
      </c>
      <c r="P23781" s="2" t="s">
        <v>133104</v>
      </c>
      <c r="Q23781" s="2" t="s">
        <v>144016</v>
      </c>
    </row>
    <row r="23782" spans="1:17" ht="409.5" hidden="1" x14ac:dyDescent="0.3">
      <c r="A23782" s="2" t="s">
        <v>144017</v>
      </c>
      <c r="B23782" s="2" t="s">
        <v>80216</v>
      </c>
      <c r="C23782" s="2" t="s">
        <v>30</v>
      </c>
      <c r="D23782" s="2" t="s">
        <v>20</v>
      </c>
      <c r="E23782" s="2" t="s">
        <v>144018</v>
      </c>
      <c r="F23782" s="2"/>
      <c r="G23782" s="2" t="s">
        <v>23</v>
      </c>
      <c r="H23782" s="2" t="s">
        <v>24</v>
      </c>
      <c r="I23782" s="2" t="b">
        <v>1</v>
      </c>
      <c r="J23782" s="2" t="s">
        <v>25</v>
      </c>
      <c r="K23782" s="2" t="s">
        <v>107372</v>
      </c>
      <c r="L23782" s="2" t="s">
        <v>1809</v>
      </c>
      <c r="M23782" s="2" t="s">
        <v>144019</v>
      </c>
      <c r="N23782" s="2" t="s">
        <v>144020</v>
      </c>
      <c r="O23782" s="2" t="s">
        <v>144021</v>
      </c>
      <c r="P23782" s="2" t="s">
        <v>80222</v>
      </c>
      <c r="Q23782" s="2" t="s">
        <v>144022</v>
      </c>
    </row>
    <row r="23783" spans="1:17" ht="409.5" hidden="1" x14ac:dyDescent="0.3">
      <c r="A23783" s="2" t="s">
        <v>144023</v>
      </c>
      <c r="B23783" s="2" t="s">
        <v>80216</v>
      </c>
      <c r="C23783" s="2" t="s">
        <v>30</v>
      </c>
      <c r="D23783" s="2" t="s">
        <v>20</v>
      </c>
      <c r="E23783" s="2" t="s">
        <v>144024</v>
      </c>
      <c r="F23783" s="2"/>
      <c r="G23783" s="2" t="s">
        <v>23</v>
      </c>
      <c r="H23783" s="2" t="s">
        <v>24</v>
      </c>
      <c r="I23783" s="2" t="b">
        <v>1</v>
      </c>
      <c r="J23783" s="2" t="s">
        <v>25</v>
      </c>
      <c r="K23783" s="2" t="s">
        <v>107372</v>
      </c>
      <c r="L23783" s="2" t="s">
        <v>229</v>
      </c>
      <c r="M23783" s="2" t="s">
        <v>144025</v>
      </c>
      <c r="N23783" s="2" t="s">
        <v>144026</v>
      </c>
      <c r="O23783" s="2" t="s">
        <v>119874</v>
      </c>
      <c r="P23783" s="2" t="s">
        <v>80222</v>
      </c>
      <c r="Q23783" s="2" t="s">
        <v>144027</v>
      </c>
    </row>
    <row r="23784" spans="1:17" ht="66" hidden="1" x14ac:dyDescent="0.3">
      <c r="A23784" s="2" t="s">
        <v>144028</v>
      </c>
      <c r="B23784" s="2" t="s">
        <v>144029</v>
      </c>
      <c r="C23784" s="2" t="s">
        <v>106</v>
      </c>
      <c r="D23784" s="2" t="s">
        <v>27605</v>
      </c>
      <c r="E23784" s="2" t="s">
        <v>144030</v>
      </c>
      <c r="F23784" s="2"/>
      <c r="G23784" s="2" t="s">
        <v>23</v>
      </c>
      <c r="H23784" s="2" t="s">
        <v>38</v>
      </c>
      <c r="I23784" s="2" t="b">
        <v>1</v>
      </c>
      <c r="J23784" s="2" t="s">
        <v>25</v>
      </c>
      <c r="K23784" s="2" t="s">
        <v>144031</v>
      </c>
      <c r="L23784" s="2" t="s">
        <v>58169</v>
      </c>
      <c r="M23784" s="2" t="s">
        <v>144032</v>
      </c>
      <c r="N23784" s="2" t="s">
        <v>144033</v>
      </c>
      <c r="O23784" s="2" t="s">
        <v>144034</v>
      </c>
      <c r="P23784" s="2" t="s">
        <v>144035</v>
      </c>
      <c r="Q23784" s="2" t="s">
        <v>144036</v>
      </c>
    </row>
    <row r="23785" spans="1:17" ht="396" hidden="1" x14ac:dyDescent="0.3">
      <c r="A23785" s="2" t="s">
        <v>144037</v>
      </c>
      <c r="B23785" s="2" t="s">
        <v>97847</v>
      </c>
      <c r="C23785" s="2" t="s">
        <v>30</v>
      </c>
      <c r="D23785" s="2" t="s">
        <v>20</v>
      </c>
      <c r="E23785" s="2" t="s">
        <v>144038</v>
      </c>
      <c r="F23785" s="2" t="s">
        <v>144039</v>
      </c>
      <c r="G23785" s="2" t="s">
        <v>23</v>
      </c>
      <c r="H23785" s="2" t="s">
        <v>24</v>
      </c>
      <c r="I23785" s="2" t="b">
        <v>1</v>
      </c>
      <c r="J23785" s="2" t="s">
        <v>25</v>
      </c>
      <c r="K23785" s="2" t="s">
        <v>97876</v>
      </c>
      <c r="L23785" s="2" t="s">
        <v>37360</v>
      </c>
      <c r="M23785" s="2" t="s">
        <v>144040</v>
      </c>
      <c r="N23785" s="2" t="s">
        <v>144041</v>
      </c>
      <c r="O23785" s="2" t="s">
        <v>144042</v>
      </c>
      <c r="P23785" s="2" t="s">
        <v>144043</v>
      </c>
      <c r="Q23785" s="2" t="s">
        <v>144044</v>
      </c>
    </row>
    <row r="23786" spans="1:17" ht="66" hidden="1" x14ac:dyDescent="0.3">
      <c r="A23786" s="2" t="s">
        <v>144045</v>
      </c>
      <c r="B23786" s="2" t="s">
        <v>28486</v>
      </c>
      <c r="C23786" s="2" t="s">
        <v>30</v>
      </c>
      <c r="D23786" s="2" t="s">
        <v>20</v>
      </c>
      <c r="E23786" s="2" t="s">
        <v>31757</v>
      </c>
      <c r="F23786" s="2"/>
      <c r="G23786" s="2" t="s">
        <v>23</v>
      </c>
      <c r="H23786" s="2" t="s">
        <v>24</v>
      </c>
      <c r="I23786" s="2" t="b">
        <v>1</v>
      </c>
      <c r="J23786" s="2" t="s">
        <v>25</v>
      </c>
      <c r="K23786" s="2" t="s">
        <v>119962</v>
      </c>
      <c r="L23786" s="2" t="s">
        <v>6964</v>
      </c>
      <c r="M23786" s="2" t="s">
        <v>144046</v>
      </c>
      <c r="N23786" s="2" t="s">
        <v>144047</v>
      </c>
      <c r="O23786" s="2" t="s">
        <v>144048</v>
      </c>
      <c r="P23786" s="2" t="s">
        <v>134925</v>
      </c>
      <c r="Q23786" s="2" t="s">
        <v>144049</v>
      </c>
    </row>
    <row r="23787" spans="1:17" ht="346.5" hidden="1" x14ac:dyDescent="0.3">
      <c r="A23787" s="2" t="s">
        <v>144050</v>
      </c>
      <c r="B23787" s="2" t="s">
        <v>80123</v>
      </c>
      <c r="C23787" s="2" t="s">
        <v>30</v>
      </c>
      <c r="D23787" s="2" t="s">
        <v>20</v>
      </c>
      <c r="E23787" s="2" t="s">
        <v>91705</v>
      </c>
      <c r="F23787" s="2"/>
      <c r="G23787" s="2" t="s">
        <v>23</v>
      </c>
      <c r="H23787" s="2" t="s">
        <v>24</v>
      </c>
      <c r="I23787" s="2" t="b">
        <v>1</v>
      </c>
      <c r="J23787" s="2" t="s">
        <v>25</v>
      </c>
      <c r="K23787" s="2" t="s">
        <v>80124</v>
      </c>
      <c r="L23787" s="2" t="s">
        <v>17086</v>
      </c>
      <c r="M23787" s="2" t="s">
        <v>144051</v>
      </c>
      <c r="N23787" s="2" t="s">
        <v>144052</v>
      </c>
      <c r="O23787" s="2" t="s">
        <v>80193</v>
      </c>
      <c r="P23787" s="2" t="s">
        <v>80201</v>
      </c>
      <c r="Q23787" s="2" t="s">
        <v>144053</v>
      </c>
    </row>
    <row r="23788" spans="1:17" ht="409.5" hidden="1" x14ac:dyDescent="0.3">
      <c r="A23788" s="2" t="s">
        <v>144054</v>
      </c>
      <c r="B23788" s="2" t="s">
        <v>5638</v>
      </c>
      <c r="C23788" s="2" t="s">
        <v>123</v>
      </c>
      <c r="D23788" s="2" t="s">
        <v>20</v>
      </c>
      <c r="E23788" s="2" t="s">
        <v>144055</v>
      </c>
      <c r="F23788" s="2" t="s">
        <v>5641</v>
      </c>
      <c r="G23788" s="2" t="s">
        <v>23</v>
      </c>
      <c r="H23788" s="2" t="s">
        <v>38</v>
      </c>
      <c r="I23788" s="2" t="b">
        <v>1</v>
      </c>
      <c r="J23788" s="2" t="s">
        <v>25</v>
      </c>
      <c r="K23788" s="2" t="s">
        <v>5642</v>
      </c>
      <c r="L23788" s="2" t="s">
        <v>66917</v>
      </c>
      <c r="M23788" s="2" t="s">
        <v>144056</v>
      </c>
      <c r="N23788" s="2" t="s">
        <v>144057</v>
      </c>
      <c r="O23788" s="2" t="s">
        <v>144058</v>
      </c>
      <c r="P23788" s="2" t="s">
        <v>143497</v>
      </c>
      <c r="Q23788" s="2" t="s">
        <v>144059</v>
      </c>
    </row>
    <row r="23789" spans="1:17" ht="297" hidden="1" x14ac:dyDescent="0.3">
      <c r="A23789" s="2" t="s">
        <v>144060</v>
      </c>
      <c r="B23789" s="2" t="s">
        <v>72243</v>
      </c>
      <c r="C23789" s="2" t="s">
        <v>36</v>
      </c>
      <c r="D23789" s="2" t="s">
        <v>20</v>
      </c>
      <c r="E23789" s="2" t="s">
        <v>144061</v>
      </c>
      <c r="F23789" s="2"/>
      <c r="G23789" s="2" t="s">
        <v>23</v>
      </c>
      <c r="H23789" s="2" t="s">
        <v>38</v>
      </c>
      <c r="I23789" s="2" t="b">
        <v>1</v>
      </c>
      <c r="J23789" s="2" t="s">
        <v>25</v>
      </c>
      <c r="K23789" s="2" t="s">
        <v>72245</v>
      </c>
      <c r="L23789" s="2" t="s">
        <v>1436</v>
      </c>
      <c r="M23789" s="2" t="s">
        <v>144062</v>
      </c>
      <c r="N23789" s="2" t="s">
        <v>144063</v>
      </c>
      <c r="O23789" s="2" t="s">
        <v>72249</v>
      </c>
      <c r="P23789" s="2" t="s">
        <v>144064</v>
      </c>
      <c r="Q23789" s="2" t="s">
        <v>144065</v>
      </c>
    </row>
    <row r="23790" spans="1:17" ht="115.5" hidden="1" x14ac:dyDescent="0.3">
      <c r="A23790" s="2" t="s">
        <v>144066</v>
      </c>
      <c r="B23790" s="2" t="s">
        <v>141774</v>
      </c>
      <c r="C23790" s="2" t="s">
        <v>131</v>
      </c>
      <c r="D23790" s="2" t="s">
        <v>20</v>
      </c>
      <c r="E23790" s="2" t="s">
        <v>144067</v>
      </c>
      <c r="F23790" s="2" t="s">
        <v>126543</v>
      </c>
      <c r="G23790" s="2" t="s">
        <v>23</v>
      </c>
      <c r="H23790" s="2" t="s">
        <v>24</v>
      </c>
      <c r="I23790" s="2" t="b">
        <v>1</v>
      </c>
      <c r="J23790" s="2" t="s">
        <v>25</v>
      </c>
      <c r="K23790" s="2" t="s">
        <v>141777</v>
      </c>
      <c r="L23790" s="2" t="s">
        <v>4164</v>
      </c>
      <c r="M23790" s="2" t="s">
        <v>144068</v>
      </c>
      <c r="N23790" s="2" t="s">
        <v>144069</v>
      </c>
      <c r="O23790" s="2" t="s">
        <v>144070</v>
      </c>
      <c r="P23790" s="2" t="s">
        <v>141781</v>
      </c>
      <c r="Q23790" s="2" t="s">
        <v>144071</v>
      </c>
    </row>
    <row r="23791" spans="1:17" ht="409.5" hidden="1" x14ac:dyDescent="0.3">
      <c r="A23791" s="2" t="s">
        <v>144072</v>
      </c>
      <c r="B23791" s="2" t="s">
        <v>134141</v>
      </c>
      <c r="C23791" s="2" t="s">
        <v>827</v>
      </c>
      <c r="D23791" s="2" t="s">
        <v>20</v>
      </c>
      <c r="E23791" s="2" t="s">
        <v>144073</v>
      </c>
      <c r="F23791" s="2"/>
      <c r="G23791" s="2" t="s">
        <v>1455</v>
      </c>
      <c r="H23791" s="2" t="s">
        <v>1456</v>
      </c>
      <c r="I23791" s="2" t="b">
        <v>1</v>
      </c>
      <c r="J23791" s="2" t="s">
        <v>25</v>
      </c>
      <c r="K23791" s="2" t="s">
        <v>134286</v>
      </c>
      <c r="L23791" s="2" t="s">
        <v>79585</v>
      </c>
      <c r="M23791" s="2" t="s">
        <v>144074</v>
      </c>
      <c r="N23791" s="2" t="s">
        <v>139717</v>
      </c>
      <c r="O23791" s="2" t="s">
        <v>144075</v>
      </c>
      <c r="P23791" s="2" t="s">
        <v>134174</v>
      </c>
      <c r="Q23791" s="2" t="s">
        <v>144076</v>
      </c>
    </row>
    <row r="23792" spans="1:17" ht="313.5" hidden="1" x14ac:dyDescent="0.3">
      <c r="A23792" s="2" t="s">
        <v>144077</v>
      </c>
      <c r="B23792" s="2" t="s">
        <v>112213</v>
      </c>
      <c r="C23792" s="2" t="s">
        <v>30</v>
      </c>
      <c r="D23792" s="2" t="s">
        <v>123263</v>
      </c>
      <c r="E23792" s="2" t="s">
        <v>49</v>
      </c>
      <c r="F23792" s="2" t="s">
        <v>112214</v>
      </c>
      <c r="G23792" s="2" t="s">
        <v>23</v>
      </c>
      <c r="H23792" s="2" t="s">
        <v>24</v>
      </c>
      <c r="I23792" s="2" t="b">
        <v>1</v>
      </c>
      <c r="J23792" s="2" t="s">
        <v>25</v>
      </c>
      <c r="K23792" s="2" t="s">
        <v>112215</v>
      </c>
      <c r="L23792" s="2" t="s">
        <v>2189</v>
      </c>
      <c r="M23792" s="2" t="s">
        <v>144078</v>
      </c>
      <c r="N23792" s="2" t="s">
        <v>144079</v>
      </c>
      <c r="O23792" s="2" t="s">
        <v>144080</v>
      </c>
      <c r="P23792" s="2" t="s">
        <v>144081</v>
      </c>
      <c r="Q23792" s="2" t="s">
        <v>144082</v>
      </c>
    </row>
    <row r="23793" spans="1:17" ht="231" hidden="1" x14ac:dyDescent="0.3">
      <c r="A23793" s="2" t="s">
        <v>144083</v>
      </c>
      <c r="B23793" s="2" t="s">
        <v>134024</v>
      </c>
      <c r="C23793" s="2" t="s">
        <v>3776</v>
      </c>
      <c r="D23793" s="2" t="s">
        <v>20</v>
      </c>
      <c r="E23793" s="2" t="s">
        <v>144084</v>
      </c>
      <c r="F23793" s="2"/>
      <c r="G23793" s="2" t="s">
        <v>39513</v>
      </c>
      <c r="H23793" s="2"/>
      <c r="I23793" s="2" t="b">
        <v>1</v>
      </c>
      <c r="J23793" s="2" t="s">
        <v>25</v>
      </c>
      <c r="K23793" s="2" t="s">
        <v>134026</v>
      </c>
      <c r="L23793" s="2" t="s">
        <v>3069</v>
      </c>
      <c r="M23793" s="2" t="s">
        <v>144085</v>
      </c>
      <c r="N23793" s="2" t="s">
        <v>144086</v>
      </c>
      <c r="O23793" s="2" t="s">
        <v>144087</v>
      </c>
      <c r="P23793" s="2" t="s">
        <v>135089</v>
      </c>
      <c r="Q23793" s="2" t="s">
        <v>144088</v>
      </c>
    </row>
    <row r="23794" spans="1:17" ht="165" hidden="1" x14ac:dyDescent="0.3">
      <c r="A23794" s="2" t="s">
        <v>144089</v>
      </c>
      <c r="B23794" s="2" t="s">
        <v>143922</v>
      </c>
      <c r="C23794" s="2" t="s">
        <v>30</v>
      </c>
      <c r="D23794" s="2" t="s">
        <v>144090</v>
      </c>
      <c r="E23794" s="2" t="s">
        <v>144091</v>
      </c>
      <c r="F23794" s="2"/>
      <c r="G23794" s="2" t="s">
        <v>23</v>
      </c>
      <c r="H23794" s="2" t="s">
        <v>24</v>
      </c>
      <c r="I23794" s="2" t="b">
        <v>1</v>
      </c>
      <c r="J23794" s="2" t="s">
        <v>25</v>
      </c>
      <c r="K23794" s="2" t="s">
        <v>143923</v>
      </c>
      <c r="L23794" s="2" t="s">
        <v>120</v>
      </c>
      <c r="M23794" s="2" t="s">
        <v>144092</v>
      </c>
      <c r="N23794" s="2" t="s">
        <v>144093</v>
      </c>
      <c r="O23794" s="2" t="s">
        <v>144094</v>
      </c>
      <c r="P23794" s="2" t="s">
        <v>143927</v>
      </c>
      <c r="Q23794" s="2" t="s">
        <v>143928</v>
      </c>
    </row>
    <row r="23795" spans="1:17" ht="346.5" hidden="1" x14ac:dyDescent="0.3">
      <c r="A23795" s="2" t="s">
        <v>144095</v>
      </c>
      <c r="B23795" s="2" t="s">
        <v>119603</v>
      </c>
      <c r="C23795" s="2" t="s">
        <v>30</v>
      </c>
      <c r="D23795" s="2" t="s">
        <v>20</v>
      </c>
      <c r="E23795" s="2" t="s">
        <v>144096</v>
      </c>
      <c r="F23795" s="2" t="s">
        <v>119605</v>
      </c>
      <c r="G23795" s="2" t="s">
        <v>23</v>
      </c>
      <c r="H23795" s="2" t="s">
        <v>24</v>
      </c>
      <c r="I23795" s="2" t="b">
        <v>1</v>
      </c>
      <c r="J23795" s="2" t="s">
        <v>25</v>
      </c>
      <c r="K23795" s="2" t="s">
        <v>119606</v>
      </c>
      <c r="L23795" s="2" t="s">
        <v>107350</v>
      </c>
      <c r="M23795" s="2" t="s">
        <v>144097</v>
      </c>
      <c r="N23795" s="2" t="s">
        <v>144098</v>
      </c>
      <c r="O23795" s="2" t="s">
        <v>144099</v>
      </c>
      <c r="P23795" s="2" t="s">
        <v>144100</v>
      </c>
      <c r="Q23795" s="2" t="s">
        <v>144101</v>
      </c>
    </row>
    <row r="23796" spans="1:17" ht="409.5" hidden="1" x14ac:dyDescent="0.3">
      <c r="A23796" s="2" t="s">
        <v>144102</v>
      </c>
      <c r="B23796" s="2" t="s">
        <v>14952</v>
      </c>
      <c r="C23796" s="2" t="s">
        <v>30</v>
      </c>
      <c r="D23796" s="2" t="s">
        <v>20</v>
      </c>
      <c r="E23796" s="2" t="s">
        <v>144103</v>
      </c>
      <c r="F23796" s="2" t="s">
        <v>14979</v>
      </c>
      <c r="G23796" s="2" t="s">
        <v>23</v>
      </c>
      <c r="H23796" s="2" t="s">
        <v>24</v>
      </c>
      <c r="I23796" s="2" t="b">
        <v>1</v>
      </c>
      <c r="J23796" s="2" t="s">
        <v>25</v>
      </c>
      <c r="K23796" s="2" t="s">
        <v>14954</v>
      </c>
      <c r="L23796" s="2" t="s">
        <v>8147</v>
      </c>
      <c r="M23796" s="2" t="s">
        <v>144104</v>
      </c>
      <c r="N23796" s="2" t="s">
        <v>144105</v>
      </c>
      <c r="O23796" s="2" t="s">
        <v>144106</v>
      </c>
      <c r="P23796" s="2" t="s">
        <v>47638</v>
      </c>
      <c r="Q23796" s="2" t="s">
        <v>144107</v>
      </c>
    </row>
    <row r="23797" spans="1:17" ht="409.5" hidden="1" x14ac:dyDescent="0.3">
      <c r="A23797" s="2" t="s">
        <v>144108</v>
      </c>
      <c r="B23797" s="2" t="s">
        <v>43</v>
      </c>
      <c r="C23797" s="2" t="s">
        <v>30</v>
      </c>
      <c r="D23797" s="2" t="s">
        <v>20</v>
      </c>
      <c r="E23797" s="2" t="s">
        <v>144109</v>
      </c>
      <c r="F23797" s="2"/>
      <c r="G23797" s="2" t="s">
        <v>23</v>
      </c>
      <c r="H23797" s="2" t="s">
        <v>24</v>
      </c>
      <c r="I23797" s="2" t="b">
        <v>1</v>
      </c>
      <c r="J23797" s="2" t="s">
        <v>25</v>
      </c>
      <c r="K23797" s="2" t="s">
        <v>45</v>
      </c>
      <c r="L23797" s="2" t="s">
        <v>2815</v>
      </c>
      <c r="M23797" s="2" t="s">
        <v>144110</v>
      </c>
      <c r="N23797" s="2" t="s">
        <v>144111</v>
      </c>
      <c r="O23797" s="2" t="s">
        <v>144112</v>
      </c>
      <c r="P23797" s="2" t="s">
        <v>6348</v>
      </c>
      <c r="Q23797" s="2" t="s">
        <v>144113</v>
      </c>
    </row>
    <row r="23798" spans="1:17" ht="409.5" hidden="1" x14ac:dyDescent="0.3">
      <c r="A23798" s="2" t="s">
        <v>144114</v>
      </c>
      <c r="B23798" s="2" t="s">
        <v>63265</v>
      </c>
      <c r="C23798" s="2" t="s">
        <v>30</v>
      </c>
      <c r="D23798" s="2" t="s">
        <v>20</v>
      </c>
      <c r="E23798" s="2" t="s">
        <v>144115</v>
      </c>
      <c r="F23798" s="2" t="s">
        <v>63270</v>
      </c>
      <c r="G23798" s="2" t="s">
        <v>23</v>
      </c>
      <c r="H23798" s="2" t="s">
        <v>24</v>
      </c>
      <c r="I23798" s="2" t="b">
        <v>1</v>
      </c>
      <c r="J23798" s="2" t="s">
        <v>25</v>
      </c>
      <c r="K23798" s="2" t="s">
        <v>63283</v>
      </c>
      <c r="L23798" s="2" t="s">
        <v>144116</v>
      </c>
      <c r="M23798" s="2" t="s">
        <v>144117</v>
      </c>
      <c r="N23798" s="2" t="s">
        <v>144118</v>
      </c>
      <c r="O23798" s="2" t="s">
        <v>144119</v>
      </c>
      <c r="P23798" s="2" t="s">
        <v>63287</v>
      </c>
      <c r="Q23798" s="2"/>
    </row>
    <row r="23799" spans="1:17" ht="115.5" hidden="1" x14ac:dyDescent="0.3">
      <c r="A23799" s="2" t="s">
        <v>144120</v>
      </c>
      <c r="B23799" s="2" t="s">
        <v>144121</v>
      </c>
      <c r="C23799" s="2" t="s">
        <v>73</v>
      </c>
      <c r="D23799" s="2" t="s">
        <v>144122</v>
      </c>
      <c r="E23799" s="2" t="s">
        <v>144123</v>
      </c>
      <c r="F23799" s="2"/>
      <c r="G23799" s="2" t="s">
        <v>23</v>
      </c>
      <c r="H23799" s="2" t="s">
        <v>24</v>
      </c>
      <c r="I23799" s="2" t="b">
        <v>1</v>
      </c>
      <c r="J23799" s="2" t="s">
        <v>25</v>
      </c>
      <c r="K23799" s="2" t="s">
        <v>144124</v>
      </c>
      <c r="L23799" s="2" t="s">
        <v>144125</v>
      </c>
      <c r="M23799" s="2" t="s">
        <v>144126</v>
      </c>
      <c r="N23799" s="2" t="s">
        <v>144127</v>
      </c>
      <c r="O23799" s="2" t="s">
        <v>144128</v>
      </c>
      <c r="P23799" s="2" t="s">
        <v>144129</v>
      </c>
      <c r="Q23799" s="2" t="s">
        <v>144130</v>
      </c>
    </row>
    <row r="23800" spans="1:17" ht="82.5" hidden="1" x14ac:dyDescent="0.3">
      <c r="A23800" s="2" t="s">
        <v>144131</v>
      </c>
      <c r="B23800" s="2" t="s">
        <v>142241</v>
      </c>
      <c r="C23800" s="2" t="s">
        <v>30</v>
      </c>
      <c r="D23800" s="2" t="s">
        <v>20</v>
      </c>
      <c r="E23800" s="2" t="s">
        <v>144132</v>
      </c>
      <c r="F23800" s="2" t="s">
        <v>142242</v>
      </c>
      <c r="G23800" s="2" t="s">
        <v>23</v>
      </c>
      <c r="H23800" s="2" t="s">
        <v>24</v>
      </c>
      <c r="I23800" s="2" t="b">
        <v>1</v>
      </c>
      <c r="J23800" s="2" t="s">
        <v>25</v>
      </c>
      <c r="K23800" s="2" t="s">
        <v>142243</v>
      </c>
      <c r="L23800" s="2" t="s">
        <v>7874</v>
      </c>
      <c r="M23800" s="2" t="s">
        <v>144133</v>
      </c>
      <c r="N23800" s="2" t="s">
        <v>144134</v>
      </c>
      <c r="O23800" s="2" t="s">
        <v>144135</v>
      </c>
      <c r="P23800" s="2" t="s">
        <v>144136</v>
      </c>
      <c r="Q23800" s="2" t="s">
        <v>144137</v>
      </c>
    </row>
    <row r="23801" spans="1:17" ht="115.5" hidden="1" x14ac:dyDescent="0.3">
      <c r="A23801" s="2" t="s">
        <v>144138</v>
      </c>
      <c r="B23801" s="2" t="s">
        <v>144139</v>
      </c>
      <c r="C23801" s="2" t="s">
        <v>30</v>
      </c>
      <c r="D23801" s="2" t="s">
        <v>20</v>
      </c>
      <c r="E23801" s="2" t="s">
        <v>130442</v>
      </c>
      <c r="F23801" s="2"/>
      <c r="G23801" s="2" t="s">
        <v>23</v>
      </c>
      <c r="H23801" s="2" t="s">
        <v>24</v>
      </c>
      <c r="I23801" s="2" t="b">
        <v>1</v>
      </c>
      <c r="J23801" s="2" t="s">
        <v>25</v>
      </c>
      <c r="K23801" s="2" t="s">
        <v>144140</v>
      </c>
      <c r="L23801" s="2" t="s">
        <v>68830</v>
      </c>
      <c r="M23801" s="2" t="s">
        <v>144141</v>
      </c>
      <c r="N23801" s="2" t="s">
        <v>144142</v>
      </c>
      <c r="O23801" s="2" t="s">
        <v>144143</v>
      </c>
      <c r="P23801" s="2" t="s">
        <v>144144</v>
      </c>
      <c r="Q23801" s="2" t="s">
        <v>144145</v>
      </c>
    </row>
    <row r="23802" spans="1:17" ht="165" hidden="1" x14ac:dyDescent="0.3">
      <c r="A23802" s="2" t="s">
        <v>144146</v>
      </c>
      <c r="B23802" s="2" t="s">
        <v>144147</v>
      </c>
      <c r="C23802" s="2" t="s">
        <v>131</v>
      </c>
      <c r="D23802" s="2" t="s">
        <v>126365</v>
      </c>
      <c r="E23802" s="2" t="s">
        <v>144148</v>
      </c>
      <c r="F23802" s="2"/>
      <c r="G23802" s="2" t="s">
        <v>23</v>
      </c>
      <c r="H23802" s="2" t="s">
        <v>24</v>
      </c>
      <c r="I23802" s="2" t="b">
        <v>1</v>
      </c>
      <c r="J23802" s="2" t="s">
        <v>25</v>
      </c>
      <c r="K23802" s="2" t="s">
        <v>144149</v>
      </c>
      <c r="L23802" s="2" t="s">
        <v>21424</v>
      </c>
      <c r="M23802" s="2" t="s">
        <v>144150</v>
      </c>
      <c r="N23802" s="2" t="s">
        <v>144151</v>
      </c>
      <c r="O23802" s="2" t="s">
        <v>144152</v>
      </c>
      <c r="P23802" s="2" t="s">
        <v>144153</v>
      </c>
      <c r="Q23802" s="2"/>
    </row>
    <row r="23803" spans="1:17" ht="280.5" hidden="1" x14ac:dyDescent="0.3">
      <c r="A23803" s="2" t="s">
        <v>144154</v>
      </c>
      <c r="B23803" s="2" t="s">
        <v>144155</v>
      </c>
      <c r="C23803" s="2" t="s">
        <v>106</v>
      </c>
      <c r="D23803" s="2" t="s">
        <v>20</v>
      </c>
      <c r="E23803" s="2" t="s">
        <v>102490</v>
      </c>
      <c r="F23803" s="2"/>
      <c r="G23803" s="2" t="s">
        <v>23</v>
      </c>
      <c r="H23803" s="2" t="s">
        <v>38</v>
      </c>
      <c r="I23803" s="2" t="b">
        <v>1</v>
      </c>
      <c r="J23803" s="2" t="s">
        <v>25</v>
      </c>
      <c r="K23803" s="2" t="s">
        <v>144156</v>
      </c>
      <c r="L23803" s="2" t="s">
        <v>84</v>
      </c>
      <c r="M23803" s="2" t="s">
        <v>144157</v>
      </c>
      <c r="N23803" s="2" t="s">
        <v>144158</v>
      </c>
      <c r="O23803" s="2" t="s">
        <v>144159</v>
      </c>
      <c r="P23803" s="2" t="s">
        <v>144160</v>
      </c>
      <c r="Q23803" s="2" t="s">
        <v>144161</v>
      </c>
    </row>
    <row r="23804" spans="1:17" ht="33" hidden="1" x14ac:dyDescent="0.3">
      <c r="A23804" s="2" t="s">
        <v>144162</v>
      </c>
      <c r="B23804" s="2" t="s">
        <v>144163</v>
      </c>
      <c r="C23804" s="2" t="s">
        <v>89</v>
      </c>
      <c r="D23804" s="2" t="s">
        <v>20</v>
      </c>
      <c r="E23804" s="2" t="s">
        <v>60307</v>
      </c>
      <c r="F23804" s="2" t="s">
        <v>144164</v>
      </c>
      <c r="G23804" s="2" t="s">
        <v>23</v>
      </c>
      <c r="H23804" s="2" t="s">
        <v>38</v>
      </c>
      <c r="I23804" s="2" t="b">
        <v>1</v>
      </c>
      <c r="J23804" s="2" t="s">
        <v>25</v>
      </c>
      <c r="K23804" s="2" t="s">
        <v>144165</v>
      </c>
      <c r="L23804" s="2" t="s">
        <v>6997</v>
      </c>
      <c r="M23804" s="2"/>
      <c r="N23804" s="2" t="s">
        <v>144166</v>
      </c>
      <c r="O23804" s="2" t="s">
        <v>144167</v>
      </c>
      <c r="P23804" s="2" t="s">
        <v>73013</v>
      </c>
      <c r="Q23804" s="2"/>
    </row>
    <row r="23805" spans="1:17" ht="49.5" hidden="1" x14ac:dyDescent="0.3">
      <c r="A23805" s="2" t="s">
        <v>144168</v>
      </c>
      <c r="B23805" s="2" t="s">
        <v>144029</v>
      </c>
      <c r="C23805" s="2" t="s">
        <v>106</v>
      </c>
      <c r="D23805" s="2" t="s">
        <v>23681</v>
      </c>
      <c r="E23805" s="2" t="s">
        <v>144169</v>
      </c>
      <c r="F23805" s="2"/>
      <c r="G23805" s="2" t="s">
        <v>23</v>
      </c>
      <c r="H23805" s="2" t="s">
        <v>38</v>
      </c>
      <c r="I23805" s="2" t="b">
        <v>1</v>
      </c>
      <c r="J23805" s="2" t="s">
        <v>25</v>
      </c>
      <c r="K23805" s="2" t="s">
        <v>144031</v>
      </c>
      <c r="L23805" s="2" t="s">
        <v>3634</v>
      </c>
      <c r="M23805" s="2" t="s">
        <v>144170</v>
      </c>
      <c r="N23805" s="2" t="s">
        <v>144171</v>
      </c>
      <c r="O23805" s="2" t="s">
        <v>144172</v>
      </c>
      <c r="P23805" s="2" t="s">
        <v>144035</v>
      </c>
      <c r="Q23805" s="2" t="s">
        <v>144173</v>
      </c>
    </row>
    <row r="23806" spans="1:17" ht="165" hidden="1" x14ac:dyDescent="0.3">
      <c r="A23806" s="2" t="s">
        <v>144174</v>
      </c>
      <c r="B23806" s="2" t="s">
        <v>144175</v>
      </c>
      <c r="C23806" s="2" t="s">
        <v>19</v>
      </c>
      <c r="D23806" s="2" t="s">
        <v>27605</v>
      </c>
      <c r="E23806" s="2" t="s">
        <v>467</v>
      </c>
      <c r="F23806" s="2" t="s">
        <v>13669</v>
      </c>
      <c r="G23806" s="2" t="s">
        <v>23</v>
      </c>
      <c r="H23806" s="2" t="s">
        <v>24</v>
      </c>
      <c r="I23806" s="2" t="b">
        <v>1</v>
      </c>
      <c r="J23806" s="2" t="s">
        <v>25</v>
      </c>
      <c r="K23806" s="2" t="s">
        <v>144176</v>
      </c>
      <c r="L23806" s="2" t="s">
        <v>144177</v>
      </c>
      <c r="M23806" s="2" t="s">
        <v>144178</v>
      </c>
      <c r="N23806" s="2" t="s">
        <v>144179</v>
      </c>
      <c r="O23806" s="2" t="s">
        <v>144180</v>
      </c>
      <c r="P23806" s="2" t="s">
        <v>144181</v>
      </c>
      <c r="Q23806" s="2" t="s">
        <v>144182</v>
      </c>
    </row>
    <row r="23807" spans="1:17" ht="409.5" hidden="1" x14ac:dyDescent="0.3">
      <c r="A23807" s="2" t="s">
        <v>144183</v>
      </c>
      <c r="B23807" s="2" t="s">
        <v>30390</v>
      </c>
      <c r="C23807" s="2" t="s">
        <v>30</v>
      </c>
      <c r="D23807" s="2" t="s">
        <v>65720</v>
      </c>
      <c r="E23807" s="2" t="s">
        <v>1970</v>
      </c>
      <c r="F23807" s="2"/>
      <c r="G23807" s="2" t="s">
        <v>23</v>
      </c>
      <c r="H23807" s="2" t="s">
        <v>24</v>
      </c>
      <c r="I23807" s="2" t="b">
        <v>1</v>
      </c>
      <c r="J23807" s="2" t="s">
        <v>25</v>
      </c>
      <c r="K23807" s="2" t="s">
        <v>30392</v>
      </c>
      <c r="L23807" s="2" t="s">
        <v>2439</v>
      </c>
      <c r="M23807" s="2" t="s">
        <v>144184</v>
      </c>
      <c r="N23807" s="2" t="s">
        <v>144185</v>
      </c>
      <c r="O23807" s="2" t="s">
        <v>144186</v>
      </c>
      <c r="P23807" s="2" t="s">
        <v>144187</v>
      </c>
      <c r="Q23807" s="2" t="s">
        <v>144188</v>
      </c>
    </row>
    <row r="23808" spans="1:17" ht="409.5" hidden="1" x14ac:dyDescent="0.3">
      <c r="A23808" s="2" t="s">
        <v>144189</v>
      </c>
      <c r="B23808" s="2" t="s">
        <v>40543</v>
      </c>
      <c r="C23808" s="2" t="s">
        <v>30</v>
      </c>
      <c r="D23808" s="2" t="s">
        <v>20</v>
      </c>
      <c r="E23808" s="2" t="s">
        <v>144190</v>
      </c>
      <c r="F23808" s="2"/>
      <c r="G23808" s="2" t="s">
        <v>23</v>
      </c>
      <c r="H23808" s="2" t="s">
        <v>24</v>
      </c>
      <c r="I23808" s="2" t="b">
        <v>1</v>
      </c>
      <c r="J23808" s="2" t="s">
        <v>25</v>
      </c>
      <c r="K23808" s="2" t="s">
        <v>40544</v>
      </c>
      <c r="L23808" s="2" t="s">
        <v>89626</v>
      </c>
      <c r="M23808" s="2" t="s">
        <v>144191</v>
      </c>
      <c r="N23808" s="2" t="s">
        <v>144192</v>
      </c>
      <c r="O23808" s="2" t="s">
        <v>129372</v>
      </c>
      <c r="P23808" s="2" t="s">
        <v>129373</v>
      </c>
      <c r="Q23808" s="2" t="s">
        <v>144193</v>
      </c>
    </row>
    <row r="23809" spans="1:17" ht="132" hidden="1" x14ac:dyDescent="0.3">
      <c r="A23809" s="2" t="s">
        <v>144194</v>
      </c>
      <c r="B23809" s="2" t="s">
        <v>4147</v>
      </c>
      <c r="C23809" s="2" t="s">
        <v>30</v>
      </c>
      <c r="D23809" s="2" t="s">
        <v>58396</v>
      </c>
      <c r="E23809" s="2" t="s">
        <v>144195</v>
      </c>
      <c r="F23809" s="2"/>
      <c r="G23809" s="2" t="s">
        <v>23</v>
      </c>
      <c r="H23809" s="2" t="s">
        <v>38</v>
      </c>
      <c r="I23809" s="2" t="b">
        <v>1</v>
      </c>
      <c r="J23809" s="2" t="s">
        <v>25</v>
      </c>
      <c r="K23809" s="2" t="s">
        <v>4149</v>
      </c>
      <c r="L23809" s="2" t="s">
        <v>1305</v>
      </c>
      <c r="M23809" s="2" t="s">
        <v>144196</v>
      </c>
      <c r="N23809" s="2" t="s">
        <v>144197</v>
      </c>
      <c r="O23809" s="2" t="s">
        <v>144198</v>
      </c>
      <c r="P23809" s="2" t="s">
        <v>144199</v>
      </c>
      <c r="Q23809" s="2" t="s">
        <v>144200</v>
      </c>
    </row>
    <row r="23810" spans="1:17" ht="247.5" hidden="1" x14ac:dyDescent="0.3">
      <c r="A23810" s="2" t="s">
        <v>144201</v>
      </c>
      <c r="B23810" s="2" t="s">
        <v>144202</v>
      </c>
      <c r="C23810" s="2" t="s">
        <v>14936</v>
      </c>
      <c r="D23810" s="2" t="s">
        <v>20</v>
      </c>
      <c r="E23810" s="2" t="s">
        <v>13679</v>
      </c>
      <c r="F23810" s="2"/>
      <c r="G23810" s="2" t="s">
        <v>16098</v>
      </c>
      <c r="H23810" s="2" t="s">
        <v>16099</v>
      </c>
      <c r="I23810" s="2" t="b">
        <v>1</v>
      </c>
      <c r="J23810" s="2" t="s">
        <v>25</v>
      </c>
      <c r="K23810" s="2" t="s">
        <v>144203</v>
      </c>
      <c r="L23810" s="2" t="s">
        <v>87614</v>
      </c>
      <c r="M23810" s="2" t="s">
        <v>144204</v>
      </c>
      <c r="N23810" s="2" t="s">
        <v>144205</v>
      </c>
      <c r="O23810" s="2" t="s">
        <v>144206</v>
      </c>
      <c r="P23810" s="2" t="s">
        <v>144207</v>
      </c>
      <c r="Q23810" s="2" t="s">
        <v>144208</v>
      </c>
    </row>
    <row r="23811" spans="1:17" ht="409.5" hidden="1" x14ac:dyDescent="0.3">
      <c r="A23811" s="2" t="s">
        <v>144209</v>
      </c>
      <c r="B23811" s="2" t="s">
        <v>33405</v>
      </c>
      <c r="C23811" s="2" t="s">
        <v>30</v>
      </c>
      <c r="D23811" s="2" t="s">
        <v>20</v>
      </c>
      <c r="E23811" s="2" t="s">
        <v>144210</v>
      </c>
      <c r="F23811" s="2"/>
      <c r="G23811" s="2" t="s">
        <v>1455</v>
      </c>
      <c r="H23811" s="2" t="s">
        <v>26204</v>
      </c>
      <c r="I23811" s="2" t="b">
        <v>1</v>
      </c>
      <c r="J23811" s="2" t="s">
        <v>25</v>
      </c>
      <c r="K23811" s="2" t="s">
        <v>118450</v>
      </c>
      <c r="L23811" s="2" t="s">
        <v>16848</v>
      </c>
      <c r="M23811" s="2" t="s">
        <v>144211</v>
      </c>
      <c r="N23811" s="2" t="s">
        <v>144212</v>
      </c>
      <c r="O23811" s="2" t="s">
        <v>144213</v>
      </c>
      <c r="P23811" s="2" t="s">
        <v>144214</v>
      </c>
      <c r="Q23811" s="2" t="s">
        <v>144215</v>
      </c>
    </row>
    <row r="23812" spans="1:17" ht="409.5" hidden="1" x14ac:dyDescent="0.3">
      <c r="A23812" s="2" t="s">
        <v>144216</v>
      </c>
      <c r="B23812" s="2" t="s">
        <v>33405</v>
      </c>
      <c r="C23812" s="2" t="s">
        <v>30</v>
      </c>
      <c r="D23812" s="2" t="s">
        <v>20</v>
      </c>
      <c r="E23812" s="2" t="s">
        <v>144217</v>
      </c>
      <c r="F23812" s="2"/>
      <c r="G23812" s="2" t="s">
        <v>1455</v>
      </c>
      <c r="H23812" s="2" t="s">
        <v>26204</v>
      </c>
      <c r="I23812" s="2" t="b">
        <v>1</v>
      </c>
      <c r="J23812" s="2" t="s">
        <v>25</v>
      </c>
      <c r="K23812" s="2" t="s">
        <v>118450</v>
      </c>
      <c r="L23812" s="2" t="s">
        <v>120</v>
      </c>
      <c r="M23812" s="2" t="s">
        <v>144218</v>
      </c>
      <c r="N23812" s="2" t="s">
        <v>144219</v>
      </c>
      <c r="O23812" s="2" t="s">
        <v>144220</v>
      </c>
      <c r="P23812" s="2" t="s">
        <v>144221</v>
      </c>
      <c r="Q23812" s="2" t="s">
        <v>144222</v>
      </c>
    </row>
    <row r="23813" spans="1:17" ht="379.5" hidden="1" x14ac:dyDescent="0.3">
      <c r="A23813" s="2" t="s">
        <v>144223</v>
      </c>
      <c r="B23813" s="2" t="s">
        <v>65673</v>
      </c>
      <c r="C23813" s="2" t="s">
        <v>30</v>
      </c>
      <c r="D23813" s="2" t="s">
        <v>20</v>
      </c>
      <c r="E23813" s="2" t="s">
        <v>144224</v>
      </c>
      <c r="F23813" s="2"/>
      <c r="G23813" s="2" t="s">
        <v>23</v>
      </c>
      <c r="H23813" s="2" t="s">
        <v>24</v>
      </c>
      <c r="I23813" s="2" t="b">
        <v>1</v>
      </c>
      <c r="J23813" s="2" t="s">
        <v>25</v>
      </c>
      <c r="K23813" s="2" t="s">
        <v>65674</v>
      </c>
      <c r="L23813" s="2" t="s">
        <v>12233</v>
      </c>
      <c r="M23813" s="2" t="s">
        <v>144225</v>
      </c>
      <c r="N23813" s="2" t="s">
        <v>144226</v>
      </c>
      <c r="O23813" s="2" t="s">
        <v>144227</v>
      </c>
      <c r="P23813" s="2" t="s">
        <v>144228</v>
      </c>
      <c r="Q23813" s="2" t="s">
        <v>144229</v>
      </c>
    </row>
    <row r="23814" spans="1:17" ht="409.5" hidden="1" x14ac:dyDescent="0.3">
      <c r="A23814" s="2" t="s">
        <v>144230</v>
      </c>
      <c r="B23814" s="2" t="s">
        <v>33405</v>
      </c>
      <c r="C23814" s="2" t="s">
        <v>30</v>
      </c>
      <c r="D23814" s="2" t="s">
        <v>20</v>
      </c>
      <c r="E23814" s="2" t="s">
        <v>144231</v>
      </c>
      <c r="F23814" s="2"/>
      <c r="G23814" s="2" t="s">
        <v>1455</v>
      </c>
      <c r="H23814" s="2" t="s">
        <v>26204</v>
      </c>
      <c r="I23814" s="2" t="b">
        <v>1</v>
      </c>
      <c r="J23814" s="2" t="s">
        <v>25</v>
      </c>
      <c r="K23814" s="2" t="s">
        <v>118450</v>
      </c>
      <c r="L23814" s="2" t="s">
        <v>660</v>
      </c>
      <c r="M23814" s="2" t="s">
        <v>144232</v>
      </c>
      <c r="N23814" s="2" t="s">
        <v>144233</v>
      </c>
      <c r="O23814" s="2" t="s">
        <v>144234</v>
      </c>
      <c r="P23814" s="2" t="s">
        <v>144221</v>
      </c>
      <c r="Q23814" s="2" t="s">
        <v>144235</v>
      </c>
    </row>
    <row r="23815" spans="1:17" ht="165" hidden="1" x14ac:dyDescent="0.3">
      <c r="A23815" s="2" t="s">
        <v>144236</v>
      </c>
      <c r="B23815" s="2" t="s">
        <v>18708</v>
      </c>
      <c r="C23815" s="2" t="s">
        <v>30</v>
      </c>
      <c r="D23815" s="2" t="s">
        <v>27605</v>
      </c>
      <c r="E23815" s="2" t="s">
        <v>144237</v>
      </c>
      <c r="F23815" s="2"/>
      <c r="G23815" s="2" t="s">
        <v>23</v>
      </c>
      <c r="H23815" s="2" t="s">
        <v>24</v>
      </c>
      <c r="I23815" s="2" t="b">
        <v>1</v>
      </c>
      <c r="J23815" s="2" t="s">
        <v>25</v>
      </c>
      <c r="K23815" s="2" t="s">
        <v>18709</v>
      </c>
      <c r="L23815" s="2" t="s">
        <v>33</v>
      </c>
      <c r="M23815" s="2" t="s">
        <v>144238</v>
      </c>
      <c r="N23815" s="2" t="s">
        <v>144239</v>
      </c>
      <c r="O23815" s="2" t="s">
        <v>144240</v>
      </c>
      <c r="P23815" s="2" t="s">
        <v>144241</v>
      </c>
      <c r="Q23815" s="2" t="s">
        <v>144242</v>
      </c>
    </row>
    <row r="23816" spans="1:17" ht="115.5" hidden="1" x14ac:dyDescent="0.3">
      <c r="A23816" s="2" t="s">
        <v>144243</v>
      </c>
      <c r="B23816" s="2" t="s">
        <v>18708</v>
      </c>
      <c r="C23816" s="2" t="s">
        <v>30</v>
      </c>
      <c r="D23816" s="2" t="s">
        <v>27605</v>
      </c>
      <c r="E23816" s="2" t="s">
        <v>144244</v>
      </c>
      <c r="F23816" s="2"/>
      <c r="G23816" s="2" t="s">
        <v>23</v>
      </c>
      <c r="H23816" s="2" t="s">
        <v>24</v>
      </c>
      <c r="I23816" s="2" t="b">
        <v>1</v>
      </c>
      <c r="J23816" s="2" t="s">
        <v>25</v>
      </c>
      <c r="K23816" s="2" t="s">
        <v>18709</v>
      </c>
      <c r="L23816" s="2" t="s">
        <v>144245</v>
      </c>
      <c r="M23816" s="2" t="s">
        <v>144246</v>
      </c>
      <c r="N23816" s="2" t="s">
        <v>144247</v>
      </c>
      <c r="O23816" s="2" t="s">
        <v>144248</v>
      </c>
      <c r="P23816" s="2" t="s">
        <v>144249</v>
      </c>
      <c r="Q23816" s="2" t="s">
        <v>144250</v>
      </c>
    </row>
    <row r="23817" spans="1:17" ht="409.5" hidden="1" x14ac:dyDescent="0.3">
      <c r="A23817" s="2" t="s">
        <v>144251</v>
      </c>
      <c r="B23817" s="2" t="s">
        <v>33405</v>
      </c>
      <c r="C23817" s="2" t="s">
        <v>30</v>
      </c>
      <c r="D23817" s="2" t="s">
        <v>20</v>
      </c>
      <c r="E23817" s="2" t="s">
        <v>144252</v>
      </c>
      <c r="F23817" s="2"/>
      <c r="G23817" s="2" t="s">
        <v>1455</v>
      </c>
      <c r="H23817" s="2" t="s">
        <v>1456</v>
      </c>
      <c r="I23817" s="2" t="b">
        <v>1</v>
      </c>
      <c r="J23817" s="2" t="s">
        <v>25</v>
      </c>
      <c r="K23817" s="2" t="s">
        <v>49420</v>
      </c>
      <c r="L23817" s="2" t="s">
        <v>16848</v>
      </c>
      <c r="M23817" s="2" t="s">
        <v>144211</v>
      </c>
      <c r="N23817" s="2" t="s">
        <v>144212</v>
      </c>
      <c r="O23817" s="2" t="s">
        <v>144213</v>
      </c>
      <c r="P23817" s="2" t="s">
        <v>144253</v>
      </c>
      <c r="Q23817" s="2" t="s">
        <v>144215</v>
      </c>
    </row>
    <row r="23818" spans="1:17" ht="409.5" hidden="1" x14ac:dyDescent="0.3">
      <c r="A23818" s="2" t="s">
        <v>144254</v>
      </c>
      <c r="B23818" s="2" t="s">
        <v>69234</v>
      </c>
      <c r="C23818" s="2" t="s">
        <v>36</v>
      </c>
      <c r="D23818" s="2" t="s">
        <v>20</v>
      </c>
      <c r="E23818" s="2" t="s">
        <v>144255</v>
      </c>
      <c r="F23818" s="2" t="s">
        <v>144256</v>
      </c>
      <c r="G23818" s="2" t="s">
        <v>23</v>
      </c>
      <c r="H23818" s="2" t="s">
        <v>24</v>
      </c>
      <c r="I23818" s="2" t="b">
        <v>1</v>
      </c>
      <c r="J23818" s="2" t="s">
        <v>25</v>
      </c>
      <c r="K23818" s="2" t="s">
        <v>70367</v>
      </c>
      <c r="L23818" s="2" t="s">
        <v>22965</v>
      </c>
      <c r="M23818" s="2" t="s">
        <v>144257</v>
      </c>
      <c r="N23818" s="2" t="s">
        <v>144258</v>
      </c>
      <c r="O23818" s="2" t="s">
        <v>117949</v>
      </c>
      <c r="P23818" s="2" t="s">
        <v>117950</v>
      </c>
      <c r="Q23818" s="2" t="s">
        <v>144259</v>
      </c>
    </row>
    <row r="23819" spans="1:17" ht="409.5" hidden="1" x14ac:dyDescent="0.3">
      <c r="A23819" s="2" t="s">
        <v>144260</v>
      </c>
      <c r="B23819" s="2" t="s">
        <v>33405</v>
      </c>
      <c r="C23819" s="2" t="s">
        <v>30</v>
      </c>
      <c r="D23819" s="2" t="s">
        <v>20</v>
      </c>
      <c r="E23819" s="2" t="s">
        <v>144261</v>
      </c>
      <c r="F23819" s="2"/>
      <c r="G23819" s="2" t="s">
        <v>1455</v>
      </c>
      <c r="H23819" s="2" t="s">
        <v>33453</v>
      </c>
      <c r="I23819" s="2" t="b">
        <v>1</v>
      </c>
      <c r="J23819" s="2" t="s">
        <v>25</v>
      </c>
      <c r="K23819" s="2" t="s">
        <v>33454</v>
      </c>
      <c r="L23819" s="2" t="s">
        <v>16848</v>
      </c>
      <c r="M23819" s="2" t="s">
        <v>144211</v>
      </c>
      <c r="N23819" s="2" t="s">
        <v>144212</v>
      </c>
      <c r="O23819" s="2" t="s">
        <v>144213</v>
      </c>
      <c r="P23819" s="2" t="s">
        <v>144262</v>
      </c>
      <c r="Q23819" s="2" t="s">
        <v>144215</v>
      </c>
    </row>
    <row r="23820" spans="1:17" ht="409.5" hidden="1" x14ac:dyDescent="0.3">
      <c r="A23820" s="2" t="s">
        <v>144263</v>
      </c>
      <c r="B23820" s="2" t="s">
        <v>33405</v>
      </c>
      <c r="C23820" s="2" t="s">
        <v>30</v>
      </c>
      <c r="D23820" s="2" t="s">
        <v>20</v>
      </c>
      <c r="E23820" s="2" t="s">
        <v>144264</v>
      </c>
      <c r="F23820" s="2"/>
      <c r="G23820" s="2" t="s">
        <v>1455</v>
      </c>
      <c r="H23820" s="2" t="s">
        <v>30239</v>
      </c>
      <c r="I23820" s="2" t="b">
        <v>1</v>
      </c>
      <c r="J23820" s="2" t="s">
        <v>25</v>
      </c>
      <c r="K23820" s="2" t="s">
        <v>88675</v>
      </c>
      <c r="L23820" s="2" t="s">
        <v>16848</v>
      </c>
      <c r="M23820" s="2" t="s">
        <v>144211</v>
      </c>
      <c r="N23820" s="2" t="s">
        <v>144212</v>
      </c>
      <c r="O23820" s="2" t="s">
        <v>144213</v>
      </c>
      <c r="P23820" s="2" t="s">
        <v>144265</v>
      </c>
      <c r="Q23820" s="2" t="s">
        <v>144215</v>
      </c>
    </row>
    <row r="23821" spans="1:17" ht="409.5" hidden="1" x14ac:dyDescent="0.3">
      <c r="A23821" s="2" t="s">
        <v>144266</v>
      </c>
      <c r="B23821" s="2" t="s">
        <v>144267</v>
      </c>
      <c r="C23821" s="2" t="s">
        <v>30</v>
      </c>
      <c r="D23821" s="2" t="s">
        <v>66895</v>
      </c>
      <c r="E23821" s="2" t="s">
        <v>144268</v>
      </c>
      <c r="F23821" s="2"/>
      <c r="G23821" s="2" t="s">
        <v>23</v>
      </c>
      <c r="H23821" s="2" t="s">
        <v>24</v>
      </c>
      <c r="I23821" s="2" t="b">
        <v>1</v>
      </c>
      <c r="J23821" s="2" t="s">
        <v>25</v>
      </c>
      <c r="K23821" s="2" t="s">
        <v>144269</v>
      </c>
      <c r="L23821" s="2" t="s">
        <v>4194</v>
      </c>
      <c r="M23821" s="2"/>
      <c r="N23821" s="2" t="s">
        <v>144270</v>
      </c>
      <c r="O23821" s="2" t="s">
        <v>144271</v>
      </c>
      <c r="P23821" s="2" t="s">
        <v>144272</v>
      </c>
      <c r="Q23821" s="2" t="s">
        <v>144273</v>
      </c>
    </row>
    <row r="23822" spans="1:17" ht="409.5" hidden="1" x14ac:dyDescent="0.3">
      <c r="A23822" s="2" t="s">
        <v>144274</v>
      </c>
      <c r="B23822" s="2" t="s">
        <v>109244</v>
      </c>
      <c r="C23822" s="2" t="s">
        <v>30</v>
      </c>
      <c r="D23822" s="2" t="s">
        <v>20</v>
      </c>
      <c r="E23822" s="2" t="s">
        <v>144275</v>
      </c>
      <c r="F23822" s="2"/>
      <c r="G23822" s="2" t="s">
        <v>23</v>
      </c>
      <c r="H23822" s="2" t="s">
        <v>24</v>
      </c>
      <c r="I23822" s="2" t="b">
        <v>1</v>
      </c>
      <c r="J23822" s="2" t="s">
        <v>25</v>
      </c>
      <c r="K23822" s="2" t="s">
        <v>109273</v>
      </c>
      <c r="L23822" s="2" t="s">
        <v>36409</v>
      </c>
      <c r="M23822" s="2" t="s">
        <v>144276</v>
      </c>
      <c r="N23822" s="2" t="s">
        <v>144277</v>
      </c>
      <c r="O23822" s="2" t="s">
        <v>144278</v>
      </c>
      <c r="P23822" s="2" t="s">
        <v>144279</v>
      </c>
      <c r="Q23822" s="2" t="s">
        <v>144280</v>
      </c>
    </row>
    <row r="23823" spans="1:17" ht="409.5" hidden="1" x14ac:dyDescent="0.3">
      <c r="A23823" s="2" t="s">
        <v>144281</v>
      </c>
      <c r="B23823" s="2" t="s">
        <v>33405</v>
      </c>
      <c r="C23823" s="2" t="s">
        <v>30</v>
      </c>
      <c r="D23823" s="2" t="s">
        <v>20</v>
      </c>
      <c r="E23823" s="2" t="s">
        <v>144282</v>
      </c>
      <c r="F23823" s="2"/>
      <c r="G23823" s="2" t="s">
        <v>1455</v>
      </c>
      <c r="H23823" s="2" t="s">
        <v>1456</v>
      </c>
      <c r="I23823" s="2" t="b">
        <v>1</v>
      </c>
      <c r="J23823" s="2" t="s">
        <v>25</v>
      </c>
      <c r="K23823" s="2" t="s">
        <v>49420</v>
      </c>
      <c r="L23823" s="2" t="s">
        <v>120</v>
      </c>
      <c r="M23823" s="2" t="s">
        <v>144218</v>
      </c>
      <c r="N23823" s="2" t="s">
        <v>144219</v>
      </c>
      <c r="O23823" s="2" t="s">
        <v>144220</v>
      </c>
      <c r="P23823" s="2" t="s">
        <v>144283</v>
      </c>
      <c r="Q23823" s="2" t="s">
        <v>144222</v>
      </c>
    </row>
    <row r="23824" spans="1:17" ht="409.5" hidden="1" x14ac:dyDescent="0.3">
      <c r="A23824" s="2" t="s">
        <v>144284</v>
      </c>
      <c r="B23824" s="2" t="s">
        <v>33405</v>
      </c>
      <c r="C23824" s="2" t="s">
        <v>30</v>
      </c>
      <c r="D23824" s="2" t="s">
        <v>20</v>
      </c>
      <c r="E23824" s="2" t="s">
        <v>144285</v>
      </c>
      <c r="F23824" s="2"/>
      <c r="G23824" s="2" t="s">
        <v>1455</v>
      </c>
      <c r="H23824" s="2" t="s">
        <v>33453</v>
      </c>
      <c r="I23824" s="2" t="b">
        <v>1</v>
      </c>
      <c r="J23824" s="2" t="s">
        <v>25</v>
      </c>
      <c r="K23824" s="2" t="s">
        <v>33454</v>
      </c>
      <c r="L23824" s="2" t="s">
        <v>120</v>
      </c>
      <c r="M23824" s="2" t="s">
        <v>144218</v>
      </c>
      <c r="N23824" s="2" t="s">
        <v>144219</v>
      </c>
      <c r="O23824" s="2" t="s">
        <v>144220</v>
      </c>
      <c r="P23824" s="2" t="s">
        <v>144286</v>
      </c>
      <c r="Q23824" s="2" t="s">
        <v>144222</v>
      </c>
    </row>
    <row r="23825" spans="1:17" ht="247.5" hidden="1" x14ac:dyDescent="0.3">
      <c r="A23825" s="2" t="s">
        <v>144287</v>
      </c>
      <c r="B23825" s="2" t="s">
        <v>2574</v>
      </c>
      <c r="C23825" s="2" t="s">
        <v>30</v>
      </c>
      <c r="D23825" s="2" t="s">
        <v>20</v>
      </c>
      <c r="E23825" s="2" t="s">
        <v>10738</v>
      </c>
      <c r="F23825" s="2"/>
      <c r="G23825" s="2" t="s">
        <v>23</v>
      </c>
      <c r="H23825" s="2" t="s">
        <v>38</v>
      </c>
      <c r="I23825" s="2" t="b">
        <v>1</v>
      </c>
      <c r="J23825" s="2" t="s">
        <v>25</v>
      </c>
      <c r="K23825" s="2" t="s">
        <v>2576</v>
      </c>
      <c r="L23825" s="2" t="s">
        <v>27987</v>
      </c>
      <c r="M23825" s="2" t="s">
        <v>144288</v>
      </c>
      <c r="N23825" s="2" t="s">
        <v>144289</v>
      </c>
      <c r="O23825" s="2" t="s">
        <v>144290</v>
      </c>
      <c r="P23825" s="2" t="s">
        <v>62004</v>
      </c>
      <c r="Q23825" s="2" t="s">
        <v>144291</v>
      </c>
    </row>
    <row r="23826" spans="1:17" ht="409.5" hidden="1" x14ac:dyDescent="0.3">
      <c r="A23826" s="2" t="s">
        <v>144292</v>
      </c>
      <c r="B23826" s="2" t="s">
        <v>33405</v>
      </c>
      <c r="C23826" s="2" t="s">
        <v>30</v>
      </c>
      <c r="D23826" s="2" t="s">
        <v>20</v>
      </c>
      <c r="E23826" s="2" t="s">
        <v>144293</v>
      </c>
      <c r="F23826" s="2"/>
      <c r="G23826" s="2" t="s">
        <v>1455</v>
      </c>
      <c r="H23826" s="2" t="s">
        <v>30239</v>
      </c>
      <c r="I23826" s="2" t="b">
        <v>1</v>
      </c>
      <c r="J23826" s="2" t="s">
        <v>25</v>
      </c>
      <c r="K23826" s="2" t="s">
        <v>88675</v>
      </c>
      <c r="L23826" s="2" t="s">
        <v>120</v>
      </c>
      <c r="M23826" s="2" t="s">
        <v>144218</v>
      </c>
      <c r="N23826" s="2" t="s">
        <v>144219</v>
      </c>
      <c r="O23826" s="2" t="s">
        <v>144220</v>
      </c>
      <c r="P23826" s="2" t="s">
        <v>144294</v>
      </c>
      <c r="Q23826" s="2" t="s">
        <v>144222</v>
      </c>
    </row>
    <row r="23827" spans="1:17" ht="409.5" hidden="1" x14ac:dyDescent="0.3">
      <c r="A23827" s="2" t="s">
        <v>144295</v>
      </c>
      <c r="B23827" s="2" t="s">
        <v>33405</v>
      </c>
      <c r="C23827" s="2" t="s">
        <v>30</v>
      </c>
      <c r="D23827" s="2" t="s">
        <v>20</v>
      </c>
      <c r="E23827" s="2" t="s">
        <v>144296</v>
      </c>
      <c r="F23827" s="2"/>
      <c r="G23827" s="2" t="s">
        <v>1455</v>
      </c>
      <c r="H23827" s="2" t="s">
        <v>1456</v>
      </c>
      <c r="I23827" s="2" t="b">
        <v>1</v>
      </c>
      <c r="J23827" s="2" t="s">
        <v>25</v>
      </c>
      <c r="K23827" s="2" t="s">
        <v>49420</v>
      </c>
      <c r="L23827" s="2" t="s">
        <v>660</v>
      </c>
      <c r="M23827" s="2" t="s">
        <v>144232</v>
      </c>
      <c r="N23827" s="2" t="s">
        <v>144233</v>
      </c>
      <c r="O23827" s="2" t="s">
        <v>144234</v>
      </c>
      <c r="P23827" s="2" t="s">
        <v>144297</v>
      </c>
      <c r="Q23827" s="2" t="s">
        <v>144235</v>
      </c>
    </row>
    <row r="23828" spans="1:17" ht="396" hidden="1" x14ac:dyDescent="0.3">
      <c r="A23828" s="2" t="s">
        <v>144298</v>
      </c>
      <c r="B23828" s="2" t="s">
        <v>18513</v>
      </c>
      <c r="C23828" s="2" t="s">
        <v>30</v>
      </c>
      <c r="D23828" s="2" t="s">
        <v>144299</v>
      </c>
      <c r="E23828" s="2" t="s">
        <v>144300</v>
      </c>
      <c r="F23828" s="2"/>
      <c r="G23828" s="2" t="s">
        <v>23</v>
      </c>
      <c r="H23828" s="2" t="s">
        <v>24</v>
      </c>
      <c r="I23828" s="2" t="b">
        <v>1</v>
      </c>
      <c r="J23828" s="2" t="s">
        <v>25</v>
      </c>
      <c r="K23828" s="2" t="s">
        <v>18514</v>
      </c>
      <c r="L23828" s="2" t="s">
        <v>15823</v>
      </c>
      <c r="M23828" s="2" t="s">
        <v>144301</v>
      </c>
      <c r="N23828" s="2" t="s">
        <v>144302</v>
      </c>
      <c r="O23828" s="2" t="s">
        <v>144303</v>
      </c>
      <c r="P23828" s="2" t="s">
        <v>144304</v>
      </c>
      <c r="Q23828" s="2" t="s">
        <v>144305</v>
      </c>
    </row>
    <row r="23829" spans="1:17" ht="409.5" hidden="1" x14ac:dyDescent="0.3">
      <c r="A23829" s="2" t="s">
        <v>144306</v>
      </c>
      <c r="B23829" s="2" t="s">
        <v>33405</v>
      </c>
      <c r="C23829" s="2" t="s">
        <v>30</v>
      </c>
      <c r="D23829" s="2" t="s">
        <v>20</v>
      </c>
      <c r="E23829" s="2" t="s">
        <v>144307</v>
      </c>
      <c r="F23829" s="2"/>
      <c r="G23829" s="2" t="s">
        <v>1455</v>
      </c>
      <c r="H23829" s="2" t="s">
        <v>33453</v>
      </c>
      <c r="I23829" s="2" t="b">
        <v>1</v>
      </c>
      <c r="J23829" s="2" t="s">
        <v>25</v>
      </c>
      <c r="K23829" s="2" t="s">
        <v>33454</v>
      </c>
      <c r="L23829" s="2" t="s">
        <v>660</v>
      </c>
      <c r="M23829" s="2" t="s">
        <v>144232</v>
      </c>
      <c r="N23829" s="2" t="s">
        <v>144233</v>
      </c>
      <c r="O23829" s="2" t="s">
        <v>144234</v>
      </c>
      <c r="P23829" s="2" t="s">
        <v>144308</v>
      </c>
      <c r="Q23829" s="2" t="s">
        <v>144235</v>
      </c>
    </row>
    <row r="23830" spans="1:17" ht="409.5" hidden="1" x14ac:dyDescent="0.3">
      <c r="A23830" s="2" t="s">
        <v>144309</v>
      </c>
      <c r="B23830" s="2" t="s">
        <v>33405</v>
      </c>
      <c r="C23830" s="2" t="s">
        <v>30</v>
      </c>
      <c r="D23830" s="2" t="s">
        <v>20</v>
      </c>
      <c r="E23830" s="2" t="s">
        <v>144310</v>
      </c>
      <c r="F23830" s="2"/>
      <c r="G23830" s="2" t="s">
        <v>1455</v>
      </c>
      <c r="H23830" s="2" t="s">
        <v>30239</v>
      </c>
      <c r="I23830" s="2" t="b">
        <v>1</v>
      </c>
      <c r="J23830" s="2" t="s">
        <v>25</v>
      </c>
      <c r="K23830" s="2" t="s">
        <v>88675</v>
      </c>
      <c r="L23830" s="2" t="s">
        <v>660</v>
      </c>
      <c r="M23830" s="2" t="s">
        <v>144232</v>
      </c>
      <c r="N23830" s="2" t="s">
        <v>144233</v>
      </c>
      <c r="O23830" s="2" t="s">
        <v>144234</v>
      </c>
      <c r="P23830" s="2" t="s">
        <v>144294</v>
      </c>
      <c r="Q23830" s="2" t="s">
        <v>144235</v>
      </c>
    </row>
    <row r="23831" spans="1:17" ht="214.5" hidden="1" x14ac:dyDescent="0.3">
      <c r="A23831" s="2" t="s">
        <v>144311</v>
      </c>
      <c r="B23831" s="2" t="s">
        <v>15913</v>
      </c>
      <c r="C23831" s="2" t="s">
        <v>106</v>
      </c>
      <c r="D23831" s="2" t="s">
        <v>22497</v>
      </c>
      <c r="E23831" s="2" t="s">
        <v>144312</v>
      </c>
      <c r="F23831" s="2"/>
      <c r="G23831" s="2" t="s">
        <v>23</v>
      </c>
      <c r="H23831" s="2" t="s">
        <v>24</v>
      </c>
      <c r="I23831" s="2" t="b">
        <v>1</v>
      </c>
      <c r="J23831" s="2" t="s">
        <v>25</v>
      </c>
      <c r="K23831" s="2" t="s">
        <v>15917</v>
      </c>
      <c r="L23831" s="2" t="s">
        <v>66224</v>
      </c>
      <c r="M23831" s="2" t="s">
        <v>144313</v>
      </c>
      <c r="N23831" s="2" t="s">
        <v>144314</v>
      </c>
      <c r="O23831" s="2" t="s">
        <v>15927</v>
      </c>
      <c r="P23831" s="2" t="s">
        <v>25953</v>
      </c>
      <c r="Q23831" s="2" t="s">
        <v>144315</v>
      </c>
    </row>
    <row r="23832" spans="1:17" ht="247.5" hidden="1" x14ac:dyDescent="0.3">
      <c r="A23832" s="2" t="s">
        <v>144316</v>
      </c>
      <c r="B23832" s="2" t="s">
        <v>83321</v>
      </c>
      <c r="C23832" s="2" t="s">
        <v>30</v>
      </c>
      <c r="D23832" s="2" t="s">
        <v>20</v>
      </c>
      <c r="E23832" s="2" t="s">
        <v>144317</v>
      </c>
      <c r="F23832" s="2" t="s">
        <v>144318</v>
      </c>
      <c r="G23832" s="2" t="s">
        <v>23</v>
      </c>
      <c r="H23832" s="2" t="s">
        <v>24</v>
      </c>
      <c r="I23832" s="2" t="b">
        <v>1</v>
      </c>
      <c r="J23832" s="2" t="s">
        <v>25</v>
      </c>
      <c r="K23832" s="2" t="s">
        <v>83325</v>
      </c>
      <c r="L23832" s="2" t="s">
        <v>1022</v>
      </c>
      <c r="M23832" s="2" t="s">
        <v>144319</v>
      </c>
      <c r="N23832" s="2" t="s">
        <v>144320</v>
      </c>
      <c r="O23832" s="2" t="s">
        <v>144321</v>
      </c>
      <c r="P23832" s="2" t="s">
        <v>144322</v>
      </c>
      <c r="Q23832" s="2" t="s">
        <v>144323</v>
      </c>
    </row>
    <row r="23833" spans="1:17" ht="409.5" hidden="1" x14ac:dyDescent="0.3">
      <c r="A23833" s="2" t="s">
        <v>144324</v>
      </c>
      <c r="B23833" s="2" t="s">
        <v>33405</v>
      </c>
      <c r="C23833" s="2" t="s">
        <v>30</v>
      </c>
      <c r="D23833" s="2" t="s">
        <v>20</v>
      </c>
      <c r="E23833" s="2" t="s">
        <v>144325</v>
      </c>
      <c r="F23833" s="2"/>
      <c r="G23833" s="2" t="s">
        <v>1455</v>
      </c>
      <c r="H23833" s="2" t="s">
        <v>1456</v>
      </c>
      <c r="I23833" s="2" t="b">
        <v>1</v>
      </c>
      <c r="J23833" s="2" t="s">
        <v>25</v>
      </c>
      <c r="K23833" s="2" t="s">
        <v>49420</v>
      </c>
      <c r="L23833" s="2" t="s">
        <v>9662</v>
      </c>
      <c r="M23833" s="2" t="s">
        <v>81889</v>
      </c>
      <c r="N23833" s="2" t="s">
        <v>144326</v>
      </c>
      <c r="O23833" s="2" t="s">
        <v>81891</v>
      </c>
      <c r="P23833" s="2" t="s">
        <v>144327</v>
      </c>
      <c r="Q23833" s="2" t="s">
        <v>144328</v>
      </c>
    </row>
    <row r="23834" spans="1:17" ht="280.5" hidden="1" x14ac:dyDescent="0.3">
      <c r="A23834" s="2" t="s">
        <v>144329</v>
      </c>
      <c r="B23834" s="2" t="s">
        <v>107943</v>
      </c>
      <c r="C23834" s="2" t="s">
        <v>73</v>
      </c>
      <c r="D23834" s="2" t="s">
        <v>20</v>
      </c>
      <c r="E23834" s="2" t="s">
        <v>144330</v>
      </c>
      <c r="F23834" s="2"/>
      <c r="G23834" s="2" t="s">
        <v>23</v>
      </c>
      <c r="H23834" s="2" t="s">
        <v>24</v>
      </c>
      <c r="I23834" s="2" t="b">
        <v>1</v>
      </c>
      <c r="J23834" s="2" t="s">
        <v>25</v>
      </c>
      <c r="K23834" s="2" t="s">
        <v>107945</v>
      </c>
      <c r="L23834" s="2" t="s">
        <v>2125</v>
      </c>
      <c r="M23834" s="2" t="s">
        <v>144331</v>
      </c>
      <c r="N23834" s="2" t="s">
        <v>144332</v>
      </c>
      <c r="O23834" s="2" t="s">
        <v>144333</v>
      </c>
      <c r="P23834" s="2" t="s">
        <v>144334</v>
      </c>
      <c r="Q23834" s="2" t="s">
        <v>144335</v>
      </c>
    </row>
    <row r="23835" spans="1:17" ht="409.5" hidden="1" x14ac:dyDescent="0.3">
      <c r="A23835" s="2" t="s">
        <v>144336</v>
      </c>
      <c r="B23835" s="2" t="s">
        <v>20209</v>
      </c>
      <c r="C23835" s="2" t="s">
        <v>30</v>
      </c>
      <c r="D23835" s="2" t="s">
        <v>20</v>
      </c>
      <c r="E23835" s="2" t="s">
        <v>144337</v>
      </c>
      <c r="F23835" s="2"/>
      <c r="G23835" s="2" t="s">
        <v>23</v>
      </c>
      <c r="H23835" s="2" t="s">
        <v>38</v>
      </c>
      <c r="I23835" s="2" t="b">
        <v>1</v>
      </c>
      <c r="J23835" s="2" t="s">
        <v>25</v>
      </c>
      <c r="K23835" s="2" t="s">
        <v>20211</v>
      </c>
      <c r="L23835" s="2" t="s">
        <v>66</v>
      </c>
      <c r="M23835" s="2" t="s">
        <v>144338</v>
      </c>
      <c r="N23835" s="2" t="s">
        <v>144339</v>
      </c>
      <c r="O23835" s="2" t="s">
        <v>144340</v>
      </c>
      <c r="P23835" s="2" t="s">
        <v>32110</v>
      </c>
      <c r="Q23835" s="2" t="s">
        <v>144341</v>
      </c>
    </row>
    <row r="23836" spans="1:17" ht="66" hidden="1" x14ac:dyDescent="0.3">
      <c r="A23836" s="2" t="s">
        <v>144342</v>
      </c>
      <c r="B23836" s="2" t="s">
        <v>28486</v>
      </c>
      <c r="C23836" s="2" t="s">
        <v>30</v>
      </c>
      <c r="D23836" s="2" t="s">
        <v>20</v>
      </c>
      <c r="E23836" s="2" t="s">
        <v>144343</v>
      </c>
      <c r="F23836" s="2" t="s">
        <v>69891</v>
      </c>
      <c r="G23836" s="2" t="s">
        <v>23</v>
      </c>
      <c r="H23836" s="2" t="s">
        <v>24</v>
      </c>
      <c r="I23836" s="2" t="b">
        <v>1</v>
      </c>
      <c r="J23836" s="2" t="s">
        <v>25</v>
      </c>
      <c r="K23836" s="2" t="s">
        <v>119962</v>
      </c>
      <c r="L23836" s="2" t="s">
        <v>16372</v>
      </c>
      <c r="M23836" s="2" t="s">
        <v>144344</v>
      </c>
      <c r="N23836" s="2" t="s">
        <v>144345</v>
      </c>
      <c r="O23836" s="2" t="s">
        <v>144346</v>
      </c>
      <c r="P23836" s="2" t="s">
        <v>134925</v>
      </c>
      <c r="Q23836" s="2" t="s">
        <v>144347</v>
      </c>
    </row>
    <row r="23837" spans="1:17" ht="198" hidden="1" x14ac:dyDescent="0.3">
      <c r="A23837" s="2" t="s">
        <v>144348</v>
      </c>
      <c r="B23837" s="2" t="s">
        <v>2526</v>
      </c>
      <c r="C23837" s="2" t="s">
        <v>30</v>
      </c>
      <c r="D23837" s="2" t="s">
        <v>27605</v>
      </c>
      <c r="E23837" s="2" t="s">
        <v>15721</v>
      </c>
      <c r="F23837" s="2" t="s">
        <v>2539</v>
      </c>
      <c r="G23837" s="2" t="s">
        <v>23</v>
      </c>
      <c r="H23837" s="2" t="s">
        <v>24</v>
      </c>
      <c r="I23837" s="2" t="b">
        <v>1</v>
      </c>
      <c r="J23837" s="2" t="s">
        <v>25</v>
      </c>
      <c r="K23837" s="2" t="s">
        <v>7701</v>
      </c>
      <c r="L23837" s="2" t="s">
        <v>1593</v>
      </c>
      <c r="M23837" s="2" t="s">
        <v>144349</v>
      </c>
      <c r="N23837" s="2" t="s">
        <v>144350</v>
      </c>
      <c r="O23837" s="2" t="s">
        <v>76994</v>
      </c>
      <c r="P23837" s="2" t="s">
        <v>76821</v>
      </c>
      <c r="Q23837" s="2" t="s">
        <v>144351</v>
      </c>
    </row>
    <row r="23838" spans="1:17" ht="214.5" hidden="1" x14ac:dyDescent="0.3">
      <c r="A23838" s="2" t="s">
        <v>144352</v>
      </c>
      <c r="B23838" s="2" t="s">
        <v>1780</v>
      </c>
      <c r="C23838" s="2" t="s">
        <v>123</v>
      </c>
      <c r="D23838" s="2" t="s">
        <v>20</v>
      </c>
      <c r="E23838" s="2" t="s">
        <v>3326</v>
      </c>
      <c r="F23838" s="2"/>
      <c r="G23838" s="2" t="s">
        <v>23</v>
      </c>
      <c r="H23838" s="2" t="s">
        <v>24</v>
      </c>
      <c r="I23838" s="2" t="b">
        <v>1</v>
      </c>
      <c r="J23838" s="2" t="s">
        <v>25</v>
      </c>
      <c r="K23838" s="2" t="s">
        <v>1782</v>
      </c>
      <c r="L23838" s="2" t="s">
        <v>5452</v>
      </c>
      <c r="M23838" s="2" t="s">
        <v>144353</v>
      </c>
      <c r="N23838" s="2" t="s">
        <v>144354</v>
      </c>
      <c r="O23838" s="2" t="s">
        <v>109082</v>
      </c>
      <c r="P23838" s="2" t="s">
        <v>13166</v>
      </c>
      <c r="Q23838" s="2" t="s">
        <v>144355</v>
      </c>
    </row>
    <row r="23839" spans="1:17" ht="264" hidden="1" x14ac:dyDescent="0.3">
      <c r="A23839" s="2" t="s">
        <v>144356</v>
      </c>
      <c r="B23839" s="2" t="s">
        <v>448</v>
      </c>
      <c r="C23839" s="2" t="s">
        <v>30</v>
      </c>
      <c r="D23839" s="2" t="s">
        <v>20</v>
      </c>
      <c r="E23839" s="2" t="s">
        <v>144357</v>
      </c>
      <c r="F23839" s="2"/>
      <c r="G23839" s="2" t="s">
        <v>23</v>
      </c>
      <c r="H23839" s="2" t="s">
        <v>24</v>
      </c>
      <c r="I23839" s="2" t="b">
        <v>1</v>
      </c>
      <c r="J23839" s="2" t="s">
        <v>25</v>
      </c>
      <c r="K23839" s="2" t="s">
        <v>121583</v>
      </c>
      <c r="L23839" s="2" t="s">
        <v>22220</v>
      </c>
      <c r="M23839" s="2" t="s">
        <v>144358</v>
      </c>
      <c r="N23839" s="2" t="s">
        <v>144359</v>
      </c>
      <c r="O23839" s="2" t="s">
        <v>144360</v>
      </c>
      <c r="P23839" s="2" t="s">
        <v>144361</v>
      </c>
      <c r="Q23839" s="2" t="s">
        <v>144362</v>
      </c>
    </row>
    <row r="23840" spans="1:17" ht="148.5" hidden="1" x14ac:dyDescent="0.3">
      <c r="A23840" s="2" t="s">
        <v>144363</v>
      </c>
      <c r="B23840" s="2" t="s">
        <v>119359</v>
      </c>
      <c r="C23840" s="2" t="s">
        <v>30</v>
      </c>
      <c r="D23840" s="2" t="s">
        <v>20</v>
      </c>
      <c r="E23840" s="2" t="s">
        <v>144364</v>
      </c>
      <c r="F23840" s="2" t="s">
        <v>119373</v>
      </c>
      <c r="G23840" s="2" t="s">
        <v>23</v>
      </c>
      <c r="H23840" s="2" t="s">
        <v>24</v>
      </c>
      <c r="I23840" s="2" t="b">
        <v>1</v>
      </c>
      <c r="J23840" s="2" t="s">
        <v>25</v>
      </c>
      <c r="K23840" s="2" t="s">
        <v>119360</v>
      </c>
      <c r="L23840" s="2" t="s">
        <v>26111</v>
      </c>
      <c r="M23840" s="2" t="s">
        <v>144365</v>
      </c>
      <c r="N23840" s="2" t="s">
        <v>144366</v>
      </c>
      <c r="O23840" s="2" t="s">
        <v>144367</v>
      </c>
      <c r="P23840" s="2" t="s">
        <v>144368</v>
      </c>
      <c r="Q23840" s="2" t="s">
        <v>144369</v>
      </c>
    </row>
    <row r="23841" spans="1:17" ht="264" hidden="1" x14ac:dyDescent="0.3">
      <c r="A23841" s="2" t="s">
        <v>144370</v>
      </c>
      <c r="B23841" s="2" t="s">
        <v>448</v>
      </c>
      <c r="C23841" s="2" t="s">
        <v>30</v>
      </c>
      <c r="D23841" s="2" t="s">
        <v>20</v>
      </c>
      <c r="E23841" s="2" t="s">
        <v>144371</v>
      </c>
      <c r="F23841" s="2"/>
      <c r="G23841" s="2" t="s">
        <v>23</v>
      </c>
      <c r="H23841" s="2" t="s">
        <v>24</v>
      </c>
      <c r="I23841" s="2" t="b">
        <v>1</v>
      </c>
      <c r="J23841" s="2" t="s">
        <v>25</v>
      </c>
      <c r="K23841" s="2" t="s">
        <v>121583</v>
      </c>
      <c r="L23841" s="2" t="s">
        <v>37263</v>
      </c>
      <c r="M23841" s="2" t="s">
        <v>144372</v>
      </c>
      <c r="N23841" s="2" t="s">
        <v>144373</v>
      </c>
      <c r="O23841" s="2" t="s">
        <v>144374</v>
      </c>
      <c r="P23841" s="2" t="s">
        <v>144375</v>
      </c>
      <c r="Q23841" s="2" t="s">
        <v>144376</v>
      </c>
    </row>
    <row r="23842" spans="1:17" ht="165" hidden="1" x14ac:dyDescent="0.3">
      <c r="A23842" s="2" t="s">
        <v>144377</v>
      </c>
      <c r="B23842" s="2" t="s">
        <v>100555</v>
      </c>
      <c r="C23842" s="2" t="s">
        <v>73</v>
      </c>
      <c r="D23842" s="2" t="s">
        <v>27605</v>
      </c>
      <c r="E23842" s="2" t="s">
        <v>144378</v>
      </c>
      <c r="F23842" s="2"/>
      <c r="G23842" s="2" t="s">
        <v>23</v>
      </c>
      <c r="H23842" s="2" t="s">
        <v>24</v>
      </c>
      <c r="I23842" s="2" t="b">
        <v>1</v>
      </c>
      <c r="J23842" s="2" t="s">
        <v>25</v>
      </c>
      <c r="K23842" s="2" t="s">
        <v>116326</v>
      </c>
      <c r="L23842" s="2" t="s">
        <v>11233</v>
      </c>
      <c r="M23842" s="2" t="s">
        <v>144379</v>
      </c>
      <c r="N23842" s="2" t="s">
        <v>144380</v>
      </c>
      <c r="O23842" s="2" t="s">
        <v>144381</v>
      </c>
      <c r="P23842" s="2" t="s">
        <v>116330</v>
      </c>
      <c r="Q23842" s="2" t="s">
        <v>144382</v>
      </c>
    </row>
    <row r="23843" spans="1:17" ht="198" hidden="1" x14ac:dyDescent="0.3">
      <c r="A23843" s="2" t="s">
        <v>144383</v>
      </c>
      <c r="B23843" s="2" t="s">
        <v>340</v>
      </c>
      <c r="C23843" s="2" t="s">
        <v>89</v>
      </c>
      <c r="D23843" s="2" t="s">
        <v>7792</v>
      </c>
      <c r="E23843" s="2" t="s">
        <v>144384</v>
      </c>
      <c r="F23843" s="2"/>
      <c r="G23843" s="2" t="s">
        <v>23</v>
      </c>
      <c r="H23843" s="2" t="s">
        <v>24</v>
      </c>
      <c r="I23843" s="2" t="b">
        <v>1</v>
      </c>
      <c r="J23843" s="2" t="s">
        <v>25</v>
      </c>
      <c r="K23843" s="2" t="s">
        <v>343</v>
      </c>
      <c r="L23843" s="2" t="s">
        <v>4212</v>
      </c>
      <c r="M23843" s="2" t="s">
        <v>144385</v>
      </c>
      <c r="N23843" s="2" t="s">
        <v>144386</v>
      </c>
      <c r="O23843" s="2" t="s">
        <v>144387</v>
      </c>
      <c r="P23843" s="2" t="s">
        <v>96860</v>
      </c>
      <c r="Q23843" s="2" t="s">
        <v>144388</v>
      </c>
    </row>
    <row r="23844" spans="1:17" ht="297" hidden="1" x14ac:dyDescent="0.3">
      <c r="A23844" s="2" t="s">
        <v>144389</v>
      </c>
      <c r="B23844" s="2" t="s">
        <v>448</v>
      </c>
      <c r="C23844" s="2" t="s">
        <v>30</v>
      </c>
      <c r="D23844" s="2" t="s">
        <v>20</v>
      </c>
      <c r="E23844" s="2" t="s">
        <v>144390</v>
      </c>
      <c r="F23844" s="2"/>
      <c r="G23844" s="2" t="s">
        <v>23</v>
      </c>
      <c r="H23844" s="2" t="s">
        <v>24</v>
      </c>
      <c r="I23844" s="2" t="b">
        <v>1</v>
      </c>
      <c r="J23844" s="2" t="s">
        <v>25</v>
      </c>
      <c r="K23844" s="2" t="s">
        <v>451</v>
      </c>
      <c r="L23844" s="2" t="s">
        <v>3149</v>
      </c>
      <c r="M23844" s="2" t="s">
        <v>144391</v>
      </c>
      <c r="N23844" s="2" t="s">
        <v>144392</v>
      </c>
      <c r="O23844" s="2" t="s">
        <v>144393</v>
      </c>
      <c r="P23844" s="2" t="s">
        <v>144394</v>
      </c>
      <c r="Q23844" s="2" t="s">
        <v>144395</v>
      </c>
    </row>
    <row r="23845" spans="1:17" ht="297" hidden="1" x14ac:dyDescent="0.3">
      <c r="A23845" s="2" t="s">
        <v>144396</v>
      </c>
      <c r="B23845" s="2" t="s">
        <v>143902</v>
      </c>
      <c r="C23845" s="2" t="s">
        <v>30</v>
      </c>
      <c r="D23845" s="2" t="s">
        <v>20</v>
      </c>
      <c r="E23845" s="2" t="s">
        <v>9330</v>
      </c>
      <c r="F23845" s="2"/>
      <c r="G23845" s="2" t="s">
        <v>23</v>
      </c>
      <c r="H23845" s="2" t="s">
        <v>24</v>
      </c>
      <c r="I23845" s="2" t="b">
        <v>1</v>
      </c>
      <c r="J23845" s="2" t="s">
        <v>25</v>
      </c>
      <c r="K23845" s="2" t="s">
        <v>143903</v>
      </c>
      <c r="L23845" s="2" t="s">
        <v>3233</v>
      </c>
      <c r="M23845" s="2" t="s">
        <v>144397</v>
      </c>
      <c r="N23845" s="2" t="s">
        <v>144398</v>
      </c>
      <c r="O23845" s="2" t="s">
        <v>144399</v>
      </c>
      <c r="P23845" s="2" t="s">
        <v>144400</v>
      </c>
      <c r="Q23845" s="2" t="s">
        <v>144401</v>
      </c>
    </row>
    <row r="23846" spans="1:17" ht="297" hidden="1" x14ac:dyDescent="0.3">
      <c r="A23846" s="2" t="s">
        <v>144402</v>
      </c>
      <c r="B23846" s="2" t="s">
        <v>143902</v>
      </c>
      <c r="C23846" s="2" t="s">
        <v>30</v>
      </c>
      <c r="D23846" s="2" t="s">
        <v>20</v>
      </c>
      <c r="E23846" s="2" t="s">
        <v>144403</v>
      </c>
      <c r="F23846" s="2"/>
      <c r="G23846" s="2" t="s">
        <v>23</v>
      </c>
      <c r="H23846" s="2" t="s">
        <v>24</v>
      </c>
      <c r="I23846" s="2" t="b">
        <v>1</v>
      </c>
      <c r="J23846" s="2" t="s">
        <v>25</v>
      </c>
      <c r="K23846" s="2" t="s">
        <v>143903</v>
      </c>
      <c r="L23846" s="2" t="s">
        <v>324</v>
      </c>
      <c r="M23846" s="2" t="s">
        <v>144404</v>
      </c>
      <c r="N23846" s="2" t="s">
        <v>144405</v>
      </c>
      <c r="O23846" s="2" t="s">
        <v>144399</v>
      </c>
      <c r="P23846" s="2" t="s">
        <v>144400</v>
      </c>
      <c r="Q23846" s="2" t="s">
        <v>144401</v>
      </c>
    </row>
    <row r="23847" spans="1:17" ht="99" hidden="1" x14ac:dyDescent="0.3">
      <c r="A23847" s="2" t="s">
        <v>144406</v>
      </c>
      <c r="B23847" s="2" t="s">
        <v>142241</v>
      </c>
      <c r="C23847" s="2" t="s">
        <v>30</v>
      </c>
      <c r="D23847" s="2" t="s">
        <v>20</v>
      </c>
      <c r="E23847" s="2" t="s">
        <v>144407</v>
      </c>
      <c r="F23847" s="2" t="s">
        <v>142242</v>
      </c>
      <c r="G23847" s="2" t="s">
        <v>23</v>
      </c>
      <c r="H23847" s="2" t="s">
        <v>24</v>
      </c>
      <c r="I23847" s="2" t="b">
        <v>1</v>
      </c>
      <c r="J23847" s="2" t="s">
        <v>25</v>
      </c>
      <c r="K23847" s="2" t="s">
        <v>142243</v>
      </c>
      <c r="L23847" s="2" t="s">
        <v>144408</v>
      </c>
      <c r="M23847" s="2" t="s">
        <v>144409</v>
      </c>
      <c r="N23847" s="2" t="s">
        <v>144410</v>
      </c>
      <c r="O23847" s="2" t="s">
        <v>142246</v>
      </c>
      <c r="P23847" s="2" t="s">
        <v>144411</v>
      </c>
      <c r="Q23847" s="2" t="s">
        <v>144412</v>
      </c>
    </row>
    <row r="23848" spans="1:17" ht="297" hidden="1" x14ac:dyDescent="0.3">
      <c r="A23848" s="2" t="s">
        <v>144413</v>
      </c>
      <c r="B23848" s="2" t="s">
        <v>143902</v>
      </c>
      <c r="C23848" s="2" t="s">
        <v>30</v>
      </c>
      <c r="D23848" s="2" t="s">
        <v>20</v>
      </c>
      <c r="E23848" s="2" t="s">
        <v>32648</v>
      </c>
      <c r="F23848" s="2"/>
      <c r="G23848" s="2" t="s">
        <v>23</v>
      </c>
      <c r="H23848" s="2" t="s">
        <v>24</v>
      </c>
      <c r="I23848" s="2" t="b">
        <v>1</v>
      </c>
      <c r="J23848" s="2" t="s">
        <v>25</v>
      </c>
      <c r="K23848" s="2" t="s">
        <v>143903</v>
      </c>
      <c r="L23848" s="2" t="s">
        <v>1936</v>
      </c>
      <c r="M23848" s="2" t="s">
        <v>144404</v>
      </c>
      <c r="N23848" s="2" t="s">
        <v>144414</v>
      </c>
      <c r="O23848" s="2" t="s">
        <v>144399</v>
      </c>
      <c r="P23848" s="2" t="s">
        <v>144400</v>
      </c>
      <c r="Q23848" s="2" t="s">
        <v>144401</v>
      </c>
    </row>
    <row r="23849" spans="1:17" ht="297" hidden="1" x14ac:dyDescent="0.3">
      <c r="A23849" s="2" t="s">
        <v>144415</v>
      </c>
      <c r="B23849" s="2" t="s">
        <v>143902</v>
      </c>
      <c r="C23849" s="2" t="s">
        <v>30</v>
      </c>
      <c r="D23849" s="2" t="s">
        <v>20</v>
      </c>
      <c r="E23849" s="2" t="s">
        <v>56597</v>
      </c>
      <c r="F23849" s="2"/>
      <c r="G23849" s="2" t="s">
        <v>23</v>
      </c>
      <c r="H23849" s="2" t="s">
        <v>24</v>
      </c>
      <c r="I23849" s="2" t="b">
        <v>1</v>
      </c>
      <c r="J23849" s="2" t="s">
        <v>25</v>
      </c>
      <c r="K23849" s="2" t="s">
        <v>143903</v>
      </c>
      <c r="L23849" s="2" t="s">
        <v>5201</v>
      </c>
      <c r="M23849" s="2" t="s">
        <v>144397</v>
      </c>
      <c r="N23849" s="2" t="s">
        <v>144416</v>
      </c>
      <c r="O23849" s="2" t="s">
        <v>144399</v>
      </c>
      <c r="P23849" s="2" t="s">
        <v>144400</v>
      </c>
      <c r="Q23849" s="2" t="s">
        <v>144401</v>
      </c>
    </row>
    <row r="23850" spans="1:17" ht="165" hidden="1" x14ac:dyDescent="0.3">
      <c r="A23850" s="2" t="s">
        <v>144417</v>
      </c>
      <c r="B23850" s="2" t="s">
        <v>100555</v>
      </c>
      <c r="C23850" s="2" t="s">
        <v>73</v>
      </c>
      <c r="D23850" s="2" t="s">
        <v>116816</v>
      </c>
      <c r="E23850" s="2" t="s">
        <v>144418</v>
      </c>
      <c r="F23850" s="2"/>
      <c r="G23850" s="2" t="s">
        <v>23</v>
      </c>
      <c r="H23850" s="2" t="s">
        <v>24</v>
      </c>
      <c r="I23850" s="2" t="b">
        <v>1</v>
      </c>
      <c r="J23850" s="2" t="s">
        <v>25</v>
      </c>
      <c r="K23850" s="2" t="s">
        <v>116326</v>
      </c>
      <c r="L23850" s="2" t="s">
        <v>7390</v>
      </c>
      <c r="M23850" s="2" t="s">
        <v>144419</v>
      </c>
      <c r="N23850" s="2" t="s">
        <v>144420</v>
      </c>
      <c r="O23850" s="2" t="s">
        <v>144381</v>
      </c>
      <c r="P23850" s="2" t="s">
        <v>116330</v>
      </c>
      <c r="Q23850" s="2" t="s">
        <v>144421</v>
      </c>
    </row>
    <row r="23851" spans="1:17" ht="148.5" hidden="1" x14ac:dyDescent="0.3">
      <c r="A23851" s="2" t="s">
        <v>144422</v>
      </c>
      <c r="B23851" s="2" t="s">
        <v>144423</v>
      </c>
      <c r="C23851" s="2" t="s">
        <v>30</v>
      </c>
      <c r="D23851" s="2" t="s">
        <v>144424</v>
      </c>
      <c r="E23851" s="2" t="s">
        <v>49</v>
      </c>
      <c r="F23851" s="2" t="s">
        <v>104418</v>
      </c>
      <c r="G23851" s="2" t="s">
        <v>23</v>
      </c>
      <c r="H23851" s="2" t="s">
        <v>24</v>
      </c>
      <c r="I23851" s="2" t="b">
        <v>1</v>
      </c>
      <c r="J23851" s="2" t="s">
        <v>25</v>
      </c>
      <c r="K23851" s="2" t="s">
        <v>144425</v>
      </c>
      <c r="L23851" s="2" t="s">
        <v>66</v>
      </c>
      <c r="M23851" s="2" t="s">
        <v>144426</v>
      </c>
      <c r="N23851" s="2" t="s">
        <v>144427</v>
      </c>
      <c r="O23851" s="2" t="s">
        <v>144428</v>
      </c>
      <c r="P23851" s="2" t="s">
        <v>144429</v>
      </c>
      <c r="Q23851" s="2" t="s">
        <v>144430</v>
      </c>
    </row>
    <row r="23852" spans="1:17" ht="409.5" hidden="1" x14ac:dyDescent="0.3">
      <c r="A23852" s="2" t="s">
        <v>144431</v>
      </c>
      <c r="B23852" s="2" t="s">
        <v>61738</v>
      </c>
      <c r="C23852" s="2" t="s">
        <v>123</v>
      </c>
      <c r="D23852" s="2" t="s">
        <v>20</v>
      </c>
      <c r="E23852" s="2" t="s">
        <v>30735</v>
      </c>
      <c r="F23852" s="2"/>
      <c r="G23852" s="2" t="s">
        <v>26139</v>
      </c>
      <c r="H23852" s="2"/>
      <c r="I23852" s="2" t="b">
        <v>1</v>
      </c>
      <c r="J23852" s="2" t="s">
        <v>25</v>
      </c>
      <c r="K23852" s="2" t="s">
        <v>61740</v>
      </c>
      <c r="L23852" s="2" t="s">
        <v>37360</v>
      </c>
      <c r="M23852" s="2" t="s">
        <v>144432</v>
      </c>
      <c r="N23852" s="2" t="s">
        <v>144433</v>
      </c>
      <c r="O23852" s="2" t="s">
        <v>144434</v>
      </c>
      <c r="P23852" s="2" t="s">
        <v>138438</v>
      </c>
      <c r="Q23852" s="2"/>
    </row>
    <row r="23853" spans="1:17" ht="165" hidden="1" x14ac:dyDescent="0.3">
      <c r="A23853" s="2" t="s">
        <v>144435</v>
      </c>
      <c r="B23853" s="2" t="s">
        <v>144436</v>
      </c>
      <c r="C23853" s="2" t="s">
        <v>30</v>
      </c>
      <c r="D23853" s="2" t="s">
        <v>20</v>
      </c>
      <c r="E23853" s="2" t="s">
        <v>9132</v>
      </c>
      <c r="F23853" s="2"/>
      <c r="G23853" s="2" t="s">
        <v>23</v>
      </c>
      <c r="H23853" s="2" t="s">
        <v>24</v>
      </c>
      <c r="I23853" s="2" t="b">
        <v>1</v>
      </c>
      <c r="J23853" s="2" t="s">
        <v>25</v>
      </c>
      <c r="K23853" s="2" t="s">
        <v>144437</v>
      </c>
      <c r="L23853" s="2" t="s">
        <v>1928</v>
      </c>
      <c r="M23853" s="2" t="s">
        <v>144438</v>
      </c>
      <c r="N23853" s="2" t="s">
        <v>144439</v>
      </c>
      <c r="O23853" s="2" t="s">
        <v>144440</v>
      </c>
      <c r="P23853" s="2" t="s">
        <v>144441</v>
      </c>
      <c r="Q23853" s="2" t="s">
        <v>144442</v>
      </c>
    </row>
    <row r="23854" spans="1:17" ht="231" hidden="1" x14ac:dyDescent="0.3">
      <c r="A23854" s="2" t="s">
        <v>144443</v>
      </c>
      <c r="B23854" s="2" t="s">
        <v>142554</v>
      </c>
      <c r="C23854" s="2" t="s">
        <v>30</v>
      </c>
      <c r="D23854" s="2" t="s">
        <v>141007</v>
      </c>
      <c r="E23854" s="2" t="s">
        <v>144444</v>
      </c>
      <c r="F23854" s="2"/>
      <c r="G23854" s="2" t="s">
        <v>23</v>
      </c>
      <c r="H23854" s="2" t="s">
        <v>24</v>
      </c>
      <c r="I23854" s="2" t="b">
        <v>1</v>
      </c>
      <c r="J23854" s="2" t="s">
        <v>25</v>
      </c>
      <c r="K23854" s="2" t="s">
        <v>142556</v>
      </c>
      <c r="L23854" s="2" t="s">
        <v>1215</v>
      </c>
      <c r="M23854" s="2" t="s">
        <v>144445</v>
      </c>
      <c r="N23854" s="2" t="s">
        <v>144446</v>
      </c>
      <c r="O23854" s="2" t="s">
        <v>142559</v>
      </c>
      <c r="P23854" s="2" t="s">
        <v>142560</v>
      </c>
      <c r="Q23854" s="2" t="s">
        <v>144447</v>
      </c>
    </row>
    <row r="23855" spans="1:17" ht="165" hidden="1" x14ac:dyDescent="0.3">
      <c r="A23855" s="2" t="s">
        <v>144448</v>
      </c>
      <c r="B23855" s="2" t="s">
        <v>340</v>
      </c>
      <c r="C23855" s="2" t="s">
        <v>89</v>
      </c>
      <c r="D23855" s="2" t="s">
        <v>132605</v>
      </c>
      <c r="E23855" s="2" t="s">
        <v>144449</v>
      </c>
      <c r="F23855" s="2"/>
      <c r="G23855" s="2" t="s">
        <v>23</v>
      </c>
      <c r="H23855" s="2" t="s">
        <v>24</v>
      </c>
      <c r="I23855" s="2" t="b">
        <v>1</v>
      </c>
      <c r="J23855" s="2" t="s">
        <v>25</v>
      </c>
      <c r="K23855" s="2" t="s">
        <v>343</v>
      </c>
      <c r="L23855" s="2" t="s">
        <v>4212</v>
      </c>
      <c r="M23855" s="2" t="s">
        <v>129271</v>
      </c>
      <c r="N23855" s="2" t="s">
        <v>144450</v>
      </c>
      <c r="O23855" s="2" t="s">
        <v>144451</v>
      </c>
      <c r="P23855" s="2" t="s">
        <v>96860</v>
      </c>
      <c r="Q23855" s="2" t="s">
        <v>144388</v>
      </c>
    </row>
    <row r="23856" spans="1:17" ht="409.5" hidden="1" x14ac:dyDescent="0.3">
      <c r="A23856" s="2" t="s">
        <v>144452</v>
      </c>
      <c r="B23856" s="2" t="s">
        <v>80721</v>
      </c>
      <c r="C23856" s="2" t="s">
        <v>30</v>
      </c>
      <c r="D23856" s="2" t="s">
        <v>20</v>
      </c>
      <c r="E23856" s="2" t="s">
        <v>144453</v>
      </c>
      <c r="F23856" s="2"/>
      <c r="G23856" s="2" t="s">
        <v>23</v>
      </c>
      <c r="H23856" s="2" t="s">
        <v>24</v>
      </c>
      <c r="I23856" s="2" t="b">
        <v>1</v>
      </c>
      <c r="J23856" s="2" t="s">
        <v>25</v>
      </c>
      <c r="K23856" s="2" t="s">
        <v>81126</v>
      </c>
      <c r="L23856" s="2" t="s">
        <v>10036</v>
      </c>
      <c r="M23856" s="2" t="s">
        <v>144454</v>
      </c>
      <c r="N23856" s="2" t="s">
        <v>144455</v>
      </c>
      <c r="O23856" s="2" t="s">
        <v>144456</v>
      </c>
      <c r="P23856" s="2" t="s">
        <v>96264</v>
      </c>
      <c r="Q23856" s="2" t="s">
        <v>144457</v>
      </c>
    </row>
    <row r="23857" spans="1:17" ht="409.5" hidden="1" x14ac:dyDescent="0.3">
      <c r="A23857" s="2" t="s">
        <v>144458</v>
      </c>
      <c r="B23857" s="2" t="s">
        <v>137808</v>
      </c>
      <c r="C23857" s="2" t="s">
        <v>123</v>
      </c>
      <c r="D23857" s="2" t="s">
        <v>20</v>
      </c>
      <c r="E23857" s="2" t="s">
        <v>144459</v>
      </c>
      <c r="F23857" s="2"/>
      <c r="G23857" s="2" t="s">
        <v>23</v>
      </c>
      <c r="H23857" s="2" t="s">
        <v>24</v>
      </c>
      <c r="I23857" s="2" t="b">
        <v>1</v>
      </c>
      <c r="J23857" s="2" t="s">
        <v>25</v>
      </c>
      <c r="K23857" s="2" t="s">
        <v>103820</v>
      </c>
      <c r="L23857" s="2" t="s">
        <v>94849</v>
      </c>
      <c r="M23857" s="2" t="s">
        <v>144460</v>
      </c>
      <c r="N23857" s="2" t="s">
        <v>144461</v>
      </c>
      <c r="O23857" s="2" t="s">
        <v>144462</v>
      </c>
      <c r="P23857" s="2" t="s">
        <v>144463</v>
      </c>
      <c r="Q23857" s="2" t="s">
        <v>144464</v>
      </c>
    </row>
    <row r="23858" spans="1:17" ht="198" hidden="1" x14ac:dyDescent="0.3">
      <c r="A23858" s="2" t="s">
        <v>144465</v>
      </c>
      <c r="B23858" s="2" t="s">
        <v>94914</v>
      </c>
      <c r="C23858" s="2" t="s">
        <v>30</v>
      </c>
      <c r="D23858" s="2" t="s">
        <v>20</v>
      </c>
      <c r="E23858" s="2" t="s">
        <v>144466</v>
      </c>
      <c r="F23858" s="2"/>
      <c r="G23858" s="2" t="s">
        <v>23</v>
      </c>
      <c r="H23858" s="2" t="s">
        <v>24</v>
      </c>
      <c r="I23858" s="2" t="b">
        <v>1</v>
      </c>
      <c r="J23858" s="2" t="s">
        <v>25</v>
      </c>
      <c r="K23858" s="2" t="s">
        <v>102054</v>
      </c>
      <c r="L23858" s="2" t="s">
        <v>85813</v>
      </c>
      <c r="M23858" s="2" t="s">
        <v>144467</v>
      </c>
      <c r="N23858" s="2" t="s">
        <v>144468</v>
      </c>
      <c r="O23858" s="2" t="s">
        <v>94918</v>
      </c>
      <c r="P23858" s="2" t="s">
        <v>119510</v>
      </c>
      <c r="Q23858" s="2" t="s">
        <v>144469</v>
      </c>
    </row>
    <row r="23859" spans="1:17" ht="198" hidden="1" x14ac:dyDescent="0.3">
      <c r="A23859" s="2" t="s">
        <v>144470</v>
      </c>
      <c r="B23859" s="2" t="s">
        <v>118821</v>
      </c>
      <c r="C23859" s="2" t="s">
        <v>3776</v>
      </c>
      <c r="D23859" s="2" t="s">
        <v>20</v>
      </c>
      <c r="E23859" s="2" t="s">
        <v>52996</v>
      </c>
      <c r="F23859" s="2"/>
      <c r="G23859" s="2" t="s">
        <v>23</v>
      </c>
      <c r="H23859" s="2" t="s">
        <v>24</v>
      </c>
      <c r="I23859" s="2" t="b">
        <v>1</v>
      </c>
      <c r="J23859" s="2" t="s">
        <v>25</v>
      </c>
      <c r="K23859" s="2" t="s">
        <v>136310</v>
      </c>
      <c r="L23859" s="2" t="s">
        <v>2020</v>
      </c>
      <c r="M23859" s="2" t="s">
        <v>144471</v>
      </c>
      <c r="N23859" s="2" t="s">
        <v>144472</v>
      </c>
      <c r="O23859" s="2" t="s">
        <v>136313</v>
      </c>
      <c r="P23859" s="2" t="s">
        <v>136314</v>
      </c>
      <c r="Q23859" s="2" t="s">
        <v>144473</v>
      </c>
    </row>
    <row r="23860" spans="1:17" ht="396" hidden="1" x14ac:dyDescent="0.3">
      <c r="A23860" s="2" t="s">
        <v>144474</v>
      </c>
      <c r="B23860" s="2" t="s">
        <v>31232</v>
      </c>
      <c r="C23860" s="2" t="s">
        <v>30</v>
      </c>
      <c r="D23860" s="2" t="s">
        <v>20</v>
      </c>
      <c r="E23860" s="2" t="s">
        <v>144475</v>
      </c>
      <c r="F23860" s="2"/>
      <c r="G23860" s="2" t="s">
        <v>23</v>
      </c>
      <c r="H23860" s="2" t="s">
        <v>24</v>
      </c>
      <c r="I23860" s="2" t="b">
        <v>1</v>
      </c>
      <c r="J23860" s="2" t="s">
        <v>158</v>
      </c>
      <c r="K23860" s="2" t="s">
        <v>31236</v>
      </c>
      <c r="L23860" s="2" t="s">
        <v>66</v>
      </c>
      <c r="M23860" s="2" t="s">
        <v>144476</v>
      </c>
      <c r="N23860" s="2" t="s">
        <v>144477</v>
      </c>
      <c r="O23860" s="2" t="s">
        <v>105947</v>
      </c>
      <c r="P23860" s="2" t="s">
        <v>144478</v>
      </c>
      <c r="Q23860" s="2" t="s">
        <v>144479</v>
      </c>
    </row>
    <row r="23861" spans="1:17" ht="409.5" hidden="1" x14ac:dyDescent="0.3">
      <c r="A23861" s="2" t="s">
        <v>144480</v>
      </c>
      <c r="B23861" s="2" t="s">
        <v>80721</v>
      </c>
      <c r="C23861" s="2" t="s">
        <v>30</v>
      </c>
      <c r="D23861" s="2" t="s">
        <v>20</v>
      </c>
      <c r="E23861" s="2" t="s">
        <v>144481</v>
      </c>
      <c r="F23861" s="2"/>
      <c r="G23861" s="2" t="s">
        <v>23</v>
      </c>
      <c r="H23861" s="2" t="s">
        <v>24</v>
      </c>
      <c r="I23861" s="2" t="b">
        <v>1</v>
      </c>
      <c r="J23861" s="2" t="s">
        <v>25</v>
      </c>
      <c r="K23861" s="2" t="s">
        <v>81126</v>
      </c>
      <c r="L23861" s="2" t="s">
        <v>106213</v>
      </c>
      <c r="M23861" s="2" t="s">
        <v>144482</v>
      </c>
      <c r="N23861" s="2" t="s">
        <v>144483</v>
      </c>
      <c r="O23861" s="2" t="s">
        <v>144484</v>
      </c>
      <c r="P23861" s="2" t="s">
        <v>96123</v>
      </c>
      <c r="Q23861" s="2" t="s">
        <v>144485</v>
      </c>
    </row>
    <row r="23862" spans="1:17" ht="409.5" hidden="1" x14ac:dyDescent="0.3">
      <c r="A23862" s="2" t="s">
        <v>144486</v>
      </c>
      <c r="B23862" s="2" t="s">
        <v>80721</v>
      </c>
      <c r="C23862" s="2" t="s">
        <v>30</v>
      </c>
      <c r="D23862" s="2" t="s">
        <v>20</v>
      </c>
      <c r="E23862" s="2" t="s">
        <v>144487</v>
      </c>
      <c r="F23862" s="2"/>
      <c r="G23862" s="2" t="s">
        <v>23</v>
      </c>
      <c r="H23862" s="2" t="s">
        <v>24</v>
      </c>
      <c r="I23862" s="2" t="b">
        <v>1</v>
      </c>
      <c r="J23862" s="2" t="s">
        <v>25</v>
      </c>
      <c r="K23862" s="2" t="s">
        <v>81126</v>
      </c>
      <c r="L23862" s="2" t="s">
        <v>65239</v>
      </c>
      <c r="M23862" s="2" t="s">
        <v>144488</v>
      </c>
      <c r="N23862" s="2" t="s">
        <v>144489</v>
      </c>
      <c r="O23862" s="2" t="s">
        <v>144490</v>
      </c>
      <c r="P23862" s="2" t="s">
        <v>84870</v>
      </c>
      <c r="Q23862" s="2" t="s">
        <v>144491</v>
      </c>
    </row>
    <row r="23863" spans="1:17" ht="214.5" hidden="1" x14ac:dyDescent="0.3">
      <c r="A23863" s="2" t="s">
        <v>144492</v>
      </c>
      <c r="B23863" s="2" t="s">
        <v>39293</v>
      </c>
      <c r="C23863" s="2" t="s">
        <v>89</v>
      </c>
      <c r="D23863" s="2" t="s">
        <v>6822</v>
      </c>
      <c r="E23863" s="2" t="s">
        <v>144493</v>
      </c>
      <c r="F23863" s="2"/>
      <c r="G23863" s="2" t="s">
        <v>23</v>
      </c>
      <c r="H23863" s="2" t="s">
        <v>24</v>
      </c>
      <c r="I23863" s="2" t="b">
        <v>1</v>
      </c>
      <c r="J23863" s="2" t="s">
        <v>25</v>
      </c>
      <c r="K23863" s="2" t="s">
        <v>39295</v>
      </c>
      <c r="L23863" s="2" t="s">
        <v>5452</v>
      </c>
      <c r="M23863" s="2" t="s">
        <v>144494</v>
      </c>
      <c r="N23863" s="2" t="s">
        <v>144495</v>
      </c>
      <c r="O23863" s="2" t="s">
        <v>144496</v>
      </c>
      <c r="P23863" s="2" t="s">
        <v>144497</v>
      </c>
      <c r="Q23863" s="2" t="s">
        <v>144498</v>
      </c>
    </row>
    <row r="23864" spans="1:17" ht="409.5" hidden="1" x14ac:dyDescent="0.3">
      <c r="A23864" s="2" t="s">
        <v>144499</v>
      </c>
      <c r="B23864" s="2" t="s">
        <v>71254</v>
      </c>
      <c r="C23864" s="2" t="s">
        <v>30</v>
      </c>
      <c r="D23864" s="2" t="s">
        <v>20</v>
      </c>
      <c r="E23864" s="2" t="s">
        <v>144500</v>
      </c>
      <c r="F23864" s="2"/>
      <c r="G23864" s="2" t="s">
        <v>1455</v>
      </c>
      <c r="H23864" s="2" t="s">
        <v>1456</v>
      </c>
      <c r="I23864" s="2" t="b">
        <v>1</v>
      </c>
      <c r="J23864" s="2" t="s">
        <v>25</v>
      </c>
      <c r="K23864" s="2" t="s">
        <v>71256</v>
      </c>
      <c r="L23864" s="2" t="s">
        <v>38038</v>
      </c>
      <c r="M23864" s="2" t="s">
        <v>144501</v>
      </c>
      <c r="N23864" s="2" t="s">
        <v>144502</v>
      </c>
      <c r="O23864" s="2" t="s">
        <v>144503</v>
      </c>
      <c r="P23864" s="2" t="s">
        <v>71302</v>
      </c>
      <c r="Q23864" s="2" t="s">
        <v>117121</v>
      </c>
    </row>
    <row r="23865" spans="1:17" ht="409.5" hidden="1" x14ac:dyDescent="0.3">
      <c r="A23865" s="2" t="s">
        <v>144504</v>
      </c>
      <c r="B23865" s="2" t="s">
        <v>71254</v>
      </c>
      <c r="C23865" s="2" t="s">
        <v>30</v>
      </c>
      <c r="D23865" s="2" t="s">
        <v>20</v>
      </c>
      <c r="E23865" s="2" t="s">
        <v>144505</v>
      </c>
      <c r="F23865" s="2"/>
      <c r="G23865" s="2" t="s">
        <v>1455</v>
      </c>
      <c r="H23865" s="2" t="s">
        <v>1456</v>
      </c>
      <c r="I23865" s="2" t="b">
        <v>1</v>
      </c>
      <c r="J23865" s="2" t="s">
        <v>25</v>
      </c>
      <c r="K23865" s="2" t="s">
        <v>71256</v>
      </c>
      <c r="L23865" s="2" t="s">
        <v>14708</v>
      </c>
      <c r="M23865" s="2" t="s">
        <v>144506</v>
      </c>
      <c r="N23865" s="2" t="s">
        <v>118610</v>
      </c>
      <c r="O23865" s="2" t="s">
        <v>144507</v>
      </c>
      <c r="P23865" s="2" t="s">
        <v>71302</v>
      </c>
      <c r="Q23865" s="2" t="s">
        <v>144508</v>
      </c>
    </row>
    <row r="23866" spans="1:17" ht="297" hidden="1" x14ac:dyDescent="0.3">
      <c r="A23866" s="2" t="s">
        <v>144509</v>
      </c>
      <c r="B23866" s="2" t="s">
        <v>40543</v>
      </c>
      <c r="C23866" s="2" t="s">
        <v>30</v>
      </c>
      <c r="D23866" s="2" t="s">
        <v>27605</v>
      </c>
      <c r="E23866" s="2" t="s">
        <v>144510</v>
      </c>
      <c r="F23866" s="2"/>
      <c r="G23866" s="2" t="s">
        <v>23</v>
      </c>
      <c r="H23866" s="2" t="s">
        <v>24</v>
      </c>
      <c r="I23866" s="2" t="b">
        <v>1</v>
      </c>
      <c r="J23866" s="2" t="s">
        <v>25</v>
      </c>
      <c r="K23866" s="2" t="s">
        <v>40544</v>
      </c>
      <c r="L23866" s="2" t="s">
        <v>2732</v>
      </c>
      <c r="M23866" s="2" t="s">
        <v>144511</v>
      </c>
      <c r="N23866" s="2" t="s">
        <v>144512</v>
      </c>
      <c r="O23866" s="2" t="s">
        <v>144513</v>
      </c>
      <c r="P23866" s="2" t="s">
        <v>144514</v>
      </c>
      <c r="Q23866" s="2" t="s">
        <v>144515</v>
      </c>
    </row>
    <row r="23867" spans="1:17" ht="409.5" hidden="1" x14ac:dyDescent="0.3">
      <c r="A23867" s="2" t="s">
        <v>144516</v>
      </c>
      <c r="B23867" s="2" t="s">
        <v>71254</v>
      </c>
      <c r="C23867" s="2" t="s">
        <v>30</v>
      </c>
      <c r="D23867" s="2" t="s">
        <v>20</v>
      </c>
      <c r="E23867" s="2" t="s">
        <v>144517</v>
      </c>
      <c r="F23867" s="2"/>
      <c r="G23867" s="2" t="s">
        <v>1455</v>
      </c>
      <c r="H23867" s="2" t="s">
        <v>1456</v>
      </c>
      <c r="I23867" s="2" t="b">
        <v>1</v>
      </c>
      <c r="J23867" s="2" t="s">
        <v>25</v>
      </c>
      <c r="K23867" s="2" t="s">
        <v>71256</v>
      </c>
      <c r="L23867" s="2" t="s">
        <v>83772</v>
      </c>
      <c r="M23867" s="2" t="s">
        <v>144518</v>
      </c>
      <c r="N23867" s="2" t="s">
        <v>144519</v>
      </c>
      <c r="O23867" s="2" t="s">
        <v>144520</v>
      </c>
      <c r="P23867" s="2" t="s">
        <v>71302</v>
      </c>
      <c r="Q23867" s="2" t="s">
        <v>144521</v>
      </c>
    </row>
    <row r="23868" spans="1:17" ht="409.5" hidden="1" x14ac:dyDescent="0.3">
      <c r="A23868" s="2" t="s">
        <v>144522</v>
      </c>
      <c r="B23868" s="2" t="s">
        <v>4893</v>
      </c>
      <c r="C23868" s="2" t="s">
        <v>30</v>
      </c>
      <c r="D23868" s="2" t="s">
        <v>20</v>
      </c>
      <c r="E23868" s="2" t="s">
        <v>1573</v>
      </c>
      <c r="F23868" s="2" t="s">
        <v>13694</v>
      </c>
      <c r="G23868" s="2" t="s">
        <v>23</v>
      </c>
      <c r="H23868" s="2" t="s">
        <v>24</v>
      </c>
      <c r="I23868" s="2" t="b">
        <v>1</v>
      </c>
      <c r="J23868" s="2" t="s">
        <v>25</v>
      </c>
      <c r="K23868" s="2" t="s">
        <v>4895</v>
      </c>
      <c r="L23868" s="2" t="s">
        <v>5505</v>
      </c>
      <c r="M23868" s="2" t="s">
        <v>144523</v>
      </c>
      <c r="N23868" s="2" t="s">
        <v>144524</v>
      </c>
      <c r="O23868" s="2" t="s">
        <v>144525</v>
      </c>
      <c r="P23868" s="2" t="s">
        <v>135829</v>
      </c>
      <c r="Q23868" s="2" t="s">
        <v>144526</v>
      </c>
    </row>
    <row r="23869" spans="1:17" ht="409.5" hidden="1" x14ac:dyDescent="0.3">
      <c r="A23869" s="2" t="s">
        <v>144527</v>
      </c>
      <c r="B23869" s="2" t="s">
        <v>4893</v>
      </c>
      <c r="C23869" s="2" t="s">
        <v>30</v>
      </c>
      <c r="D23869" s="2" t="s">
        <v>20</v>
      </c>
      <c r="E23869" s="2" t="s">
        <v>144528</v>
      </c>
      <c r="F23869" s="2" t="s">
        <v>41412</v>
      </c>
      <c r="G23869" s="2" t="s">
        <v>23</v>
      </c>
      <c r="H23869" s="2" t="s">
        <v>24</v>
      </c>
      <c r="I23869" s="2" t="b">
        <v>1</v>
      </c>
      <c r="J23869" s="2" t="s">
        <v>25</v>
      </c>
      <c r="K23869" s="2" t="s">
        <v>4895</v>
      </c>
      <c r="L23869" s="2" t="s">
        <v>1593</v>
      </c>
      <c r="M23869" s="2" t="s">
        <v>144529</v>
      </c>
      <c r="N23869" s="2" t="s">
        <v>144530</v>
      </c>
      <c r="O23869" s="2" t="s">
        <v>144531</v>
      </c>
      <c r="P23869" s="2" t="s">
        <v>144532</v>
      </c>
      <c r="Q23869" s="2" t="s">
        <v>144533</v>
      </c>
    </row>
    <row r="23870" spans="1:17" ht="409.5" hidden="1" x14ac:dyDescent="0.3">
      <c r="A23870" s="2" t="s">
        <v>144534</v>
      </c>
      <c r="B23870" s="2" t="s">
        <v>71254</v>
      </c>
      <c r="C23870" s="2" t="s">
        <v>30</v>
      </c>
      <c r="D23870" s="2" t="s">
        <v>20</v>
      </c>
      <c r="E23870" s="2" t="s">
        <v>144535</v>
      </c>
      <c r="F23870" s="2"/>
      <c r="G23870" s="2" t="s">
        <v>1455</v>
      </c>
      <c r="H23870" s="2" t="s">
        <v>1456</v>
      </c>
      <c r="I23870" s="2" t="b">
        <v>1</v>
      </c>
      <c r="J23870" s="2" t="s">
        <v>25</v>
      </c>
      <c r="K23870" s="2" t="s">
        <v>71256</v>
      </c>
      <c r="L23870" s="2" t="s">
        <v>75792</v>
      </c>
      <c r="M23870" s="2" t="s">
        <v>134916</v>
      </c>
      <c r="N23870" s="2" t="s">
        <v>144536</v>
      </c>
      <c r="O23870" s="2" t="s">
        <v>144537</v>
      </c>
      <c r="P23870" s="2" t="s">
        <v>71302</v>
      </c>
      <c r="Q23870" s="2"/>
    </row>
    <row r="23871" spans="1:17" ht="409.5" hidden="1" x14ac:dyDescent="0.3">
      <c r="A23871" s="2" t="s">
        <v>144538</v>
      </c>
      <c r="B23871" s="2" t="s">
        <v>71254</v>
      </c>
      <c r="C23871" s="2" t="s">
        <v>30</v>
      </c>
      <c r="D23871" s="2" t="s">
        <v>20</v>
      </c>
      <c r="E23871" s="2" t="s">
        <v>144539</v>
      </c>
      <c r="F23871" s="2"/>
      <c r="G23871" s="2" t="s">
        <v>1455</v>
      </c>
      <c r="H23871" s="2" t="s">
        <v>1456</v>
      </c>
      <c r="I23871" s="2" t="b">
        <v>1</v>
      </c>
      <c r="J23871" s="2" t="s">
        <v>25</v>
      </c>
      <c r="K23871" s="2" t="s">
        <v>71256</v>
      </c>
      <c r="L23871" s="2" t="s">
        <v>33</v>
      </c>
      <c r="M23871" s="2" t="s">
        <v>144540</v>
      </c>
      <c r="N23871" s="2" t="s">
        <v>133315</v>
      </c>
      <c r="O23871" s="2" t="s">
        <v>133316</v>
      </c>
      <c r="P23871" s="2" t="s">
        <v>144541</v>
      </c>
      <c r="Q23871" s="2" t="s">
        <v>144542</v>
      </c>
    </row>
    <row r="23872" spans="1:17" ht="297" hidden="1" x14ac:dyDescent="0.3">
      <c r="A23872" s="2" t="s">
        <v>144543</v>
      </c>
      <c r="B23872" s="2" t="s">
        <v>72243</v>
      </c>
      <c r="C23872" s="2" t="s">
        <v>36</v>
      </c>
      <c r="D23872" s="2" t="s">
        <v>20</v>
      </c>
      <c r="E23872" s="2" t="s">
        <v>144544</v>
      </c>
      <c r="F23872" s="2"/>
      <c r="G23872" s="2" t="s">
        <v>23</v>
      </c>
      <c r="H23872" s="2" t="s">
        <v>38</v>
      </c>
      <c r="I23872" s="2" t="b">
        <v>1</v>
      </c>
      <c r="J23872" s="2" t="s">
        <v>25</v>
      </c>
      <c r="K23872" s="2" t="s">
        <v>72245</v>
      </c>
      <c r="L23872" s="2" t="s">
        <v>25796</v>
      </c>
      <c r="M23872" s="2" t="s">
        <v>144545</v>
      </c>
      <c r="N23872" s="2" t="s">
        <v>144546</v>
      </c>
      <c r="O23872" s="2" t="s">
        <v>72249</v>
      </c>
      <c r="P23872" s="2" t="s">
        <v>144064</v>
      </c>
      <c r="Q23872" s="2" t="s">
        <v>144547</v>
      </c>
    </row>
    <row r="23873" spans="1:17" ht="409.5" hidden="1" x14ac:dyDescent="0.3">
      <c r="A23873" s="2" t="s">
        <v>144548</v>
      </c>
      <c r="B23873" s="2" t="s">
        <v>71254</v>
      </c>
      <c r="C23873" s="2" t="s">
        <v>30</v>
      </c>
      <c r="D23873" s="2" t="s">
        <v>20</v>
      </c>
      <c r="E23873" s="2" t="s">
        <v>144549</v>
      </c>
      <c r="F23873" s="2"/>
      <c r="G23873" s="2" t="s">
        <v>1455</v>
      </c>
      <c r="H23873" s="2" t="s">
        <v>1456</v>
      </c>
      <c r="I23873" s="2" t="b">
        <v>1</v>
      </c>
      <c r="J23873" s="2" t="s">
        <v>25</v>
      </c>
      <c r="K23873" s="2" t="s">
        <v>71256</v>
      </c>
      <c r="L23873" s="2" t="s">
        <v>18755</v>
      </c>
      <c r="M23873" s="2" t="s">
        <v>144550</v>
      </c>
      <c r="N23873" s="2" t="s">
        <v>144551</v>
      </c>
      <c r="O23873" s="2" t="s">
        <v>144552</v>
      </c>
      <c r="P23873" s="2" t="s">
        <v>71302</v>
      </c>
      <c r="Q23873" s="2" t="s">
        <v>144553</v>
      </c>
    </row>
    <row r="23874" spans="1:17" ht="231" hidden="1" x14ac:dyDescent="0.3">
      <c r="A23874" s="2" t="s">
        <v>144554</v>
      </c>
      <c r="B23874" s="2" t="s">
        <v>144155</v>
      </c>
      <c r="C23874" s="2" t="s">
        <v>106</v>
      </c>
      <c r="D23874" s="2" t="s">
        <v>65199</v>
      </c>
      <c r="E23874" s="2" t="s">
        <v>144555</v>
      </c>
      <c r="F23874" s="2"/>
      <c r="G23874" s="2" t="s">
        <v>23</v>
      </c>
      <c r="H23874" s="2" t="s">
        <v>38</v>
      </c>
      <c r="I23874" s="2" t="b">
        <v>1</v>
      </c>
      <c r="J23874" s="2" t="s">
        <v>25</v>
      </c>
      <c r="K23874" s="2" t="s">
        <v>144156</v>
      </c>
      <c r="L23874" s="2" t="s">
        <v>21363</v>
      </c>
      <c r="M23874" s="2" t="s">
        <v>144556</v>
      </c>
      <c r="N23874" s="2" t="s">
        <v>144557</v>
      </c>
      <c r="O23874" s="2" t="s">
        <v>144558</v>
      </c>
      <c r="P23874" s="2" t="s">
        <v>144559</v>
      </c>
      <c r="Q23874" s="2" t="s">
        <v>144560</v>
      </c>
    </row>
    <row r="23875" spans="1:17" ht="409.5" hidden="1" x14ac:dyDescent="0.3">
      <c r="A23875" s="2" t="s">
        <v>144561</v>
      </c>
      <c r="B23875" s="2" t="s">
        <v>71254</v>
      </c>
      <c r="C23875" s="2" t="s">
        <v>30</v>
      </c>
      <c r="D23875" s="2" t="s">
        <v>20</v>
      </c>
      <c r="E23875" s="2" t="s">
        <v>144562</v>
      </c>
      <c r="F23875" s="2"/>
      <c r="G23875" s="2" t="s">
        <v>1455</v>
      </c>
      <c r="H23875" s="2" t="s">
        <v>1456</v>
      </c>
      <c r="I23875" s="2" t="b">
        <v>1</v>
      </c>
      <c r="J23875" s="2" t="s">
        <v>25</v>
      </c>
      <c r="K23875" s="2" t="s">
        <v>71256</v>
      </c>
      <c r="L23875" s="2" t="s">
        <v>140801</v>
      </c>
      <c r="M23875" s="2" t="s">
        <v>144563</v>
      </c>
      <c r="N23875" s="2" t="s">
        <v>144564</v>
      </c>
      <c r="O23875" s="2" t="s">
        <v>144565</v>
      </c>
      <c r="P23875" s="2" t="s">
        <v>71302</v>
      </c>
      <c r="Q23875" s="2" t="s">
        <v>144566</v>
      </c>
    </row>
    <row r="23876" spans="1:17" ht="379.5" hidden="1" x14ac:dyDescent="0.3">
      <c r="A23876" s="2" t="s">
        <v>144567</v>
      </c>
      <c r="B23876" s="2" t="s">
        <v>39603</v>
      </c>
      <c r="C23876" s="2" t="s">
        <v>106</v>
      </c>
      <c r="D23876" s="2" t="s">
        <v>20</v>
      </c>
      <c r="E23876" s="2" t="s">
        <v>144568</v>
      </c>
      <c r="F23876" s="2"/>
      <c r="G23876" s="2" t="s">
        <v>1455</v>
      </c>
      <c r="H23876" s="2" t="s">
        <v>39605</v>
      </c>
      <c r="I23876" s="2" t="b">
        <v>1</v>
      </c>
      <c r="J23876" s="2" t="s">
        <v>25</v>
      </c>
      <c r="K23876" s="2" t="s">
        <v>98107</v>
      </c>
      <c r="L23876" s="2" t="s">
        <v>143283</v>
      </c>
      <c r="M23876" s="2" t="s">
        <v>144569</v>
      </c>
      <c r="N23876" s="2" t="s">
        <v>144570</v>
      </c>
      <c r="O23876" s="2" t="s">
        <v>144571</v>
      </c>
      <c r="P23876" s="2" t="s">
        <v>142823</v>
      </c>
      <c r="Q23876" s="2" t="s">
        <v>144572</v>
      </c>
    </row>
    <row r="23877" spans="1:17" ht="247.5" hidden="1" x14ac:dyDescent="0.3">
      <c r="A23877" s="2" t="s">
        <v>144573</v>
      </c>
      <c r="B23877" s="2" t="s">
        <v>144574</v>
      </c>
      <c r="C23877" s="2" t="s">
        <v>30</v>
      </c>
      <c r="D23877" s="2" t="s">
        <v>144575</v>
      </c>
      <c r="E23877" s="2" t="s">
        <v>16745</v>
      </c>
      <c r="F23877" s="2"/>
      <c r="G23877" s="2" t="s">
        <v>23</v>
      </c>
      <c r="H23877" s="2" t="s">
        <v>24</v>
      </c>
      <c r="I23877" s="2" t="b">
        <v>1</v>
      </c>
      <c r="J23877" s="2" t="s">
        <v>25</v>
      </c>
      <c r="K23877" s="2" t="s">
        <v>144576</v>
      </c>
      <c r="L23877" s="2" t="s">
        <v>3438</v>
      </c>
      <c r="M23877" s="2" t="s">
        <v>144577</v>
      </c>
      <c r="N23877" s="2" t="s">
        <v>144578</v>
      </c>
      <c r="O23877" s="2" t="s">
        <v>144579</v>
      </c>
      <c r="P23877" s="2" t="s">
        <v>144580</v>
      </c>
      <c r="Q23877" s="2" t="s">
        <v>144581</v>
      </c>
    </row>
    <row r="23878" spans="1:17" ht="297" hidden="1" x14ac:dyDescent="0.3">
      <c r="A23878" s="2" t="s">
        <v>144582</v>
      </c>
      <c r="B23878" s="2" t="s">
        <v>130003</v>
      </c>
      <c r="C23878" s="2" t="s">
        <v>73</v>
      </c>
      <c r="D23878" s="2" t="s">
        <v>20</v>
      </c>
      <c r="E23878" s="2" t="s">
        <v>144583</v>
      </c>
      <c r="F23878" s="2"/>
      <c r="G23878" s="2" t="s">
        <v>23</v>
      </c>
      <c r="H23878" s="2" t="s">
        <v>11160</v>
      </c>
      <c r="I23878" s="2" t="b">
        <v>1</v>
      </c>
      <c r="J23878" s="2" t="s">
        <v>25</v>
      </c>
      <c r="K23878" s="2" t="s">
        <v>144584</v>
      </c>
      <c r="L23878" s="2" t="s">
        <v>81811</v>
      </c>
      <c r="M23878" s="2" t="s">
        <v>141021</v>
      </c>
      <c r="N23878" s="2" t="s">
        <v>144585</v>
      </c>
      <c r="O23878" s="2" t="s">
        <v>144586</v>
      </c>
      <c r="P23878" s="2" t="s">
        <v>144587</v>
      </c>
      <c r="Q23878" s="2" t="s">
        <v>144588</v>
      </c>
    </row>
    <row r="23879" spans="1:17" ht="297" hidden="1" x14ac:dyDescent="0.3">
      <c r="A23879" s="2" t="s">
        <v>144589</v>
      </c>
      <c r="B23879" s="2" t="s">
        <v>130003</v>
      </c>
      <c r="C23879" s="2" t="s">
        <v>73</v>
      </c>
      <c r="D23879" s="2" t="s">
        <v>20</v>
      </c>
      <c r="E23879" s="2" t="s">
        <v>144590</v>
      </c>
      <c r="F23879" s="2"/>
      <c r="G23879" s="2" t="s">
        <v>23</v>
      </c>
      <c r="H23879" s="2" t="s">
        <v>38</v>
      </c>
      <c r="I23879" s="2" t="b">
        <v>1</v>
      </c>
      <c r="J23879" s="2" t="s">
        <v>25</v>
      </c>
      <c r="K23879" s="2" t="s">
        <v>144591</v>
      </c>
      <c r="L23879" s="2" t="s">
        <v>81811</v>
      </c>
      <c r="M23879" s="2" t="s">
        <v>141021</v>
      </c>
      <c r="N23879" s="2" t="s">
        <v>144585</v>
      </c>
      <c r="O23879" s="2" t="s">
        <v>144592</v>
      </c>
      <c r="P23879" s="2" t="s">
        <v>144587</v>
      </c>
      <c r="Q23879" s="2" t="s">
        <v>144588</v>
      </c>
    </row>
    <row r="23880" spans="1:17" ht="409.5" hidden="1" x14ac:dyDescent="0.3">
      <c r="A23880" s="2" t="s">
        <v>144593</v>
      </c>
      <c r="B23880" s="2" t="s">
        <v>39603</v>
      </c>
      <c r="C23880" s="2" t="s">
        <v>106</v>
      </c>
      <c r="D23880" s="2" t="s">
        <v>20</v>
      </c>
      <c r="E23880" s="2" t="s">
        <v>144594</v>
      </c>
      <c r="F23880" s="2"/>
      <c r="G23880" s="2" t="s">
        <v>1455</v>
      </c>
      <c r="H23880" s="2" t="s">
        <v>39605</v>
      </c>
      <c r="I23880" s="2" t="b">
        <v>1</v>
      </c>
      <c r="J23880" s="2" t="s">
        <v>25</v>
      </c>
      <c r="K23880" s="2" t="s">
        <v>98107</v>
      </c>
      <c r="L23880" s="2" t="s">
        <v>143283</v>
      </c>
      <c r="M23880" s="2" t="s">
        <v>144595</v>
      </c>
      <c r="N23880" s="2" t="s">
        <v>144596</v>
      </c>
      <c r="O23880" s="2" t="s">
        <v>144597</v>
      </c>
      <c r="P23880" s="2" t="s">
        <v>142823</v>
      </c>
      <c r="Q23880" s="2" t="s">
        <v>144598</v>
      </c>
    </row>
    <row r="23881" spans="1:17" ht="148.5" hidden="1" x14ac:dyDescent="0.3">
      <c r="A23881" s="2" t="s">
        <v>144599</v>
      </c>
      <c r="B23881" s="2" t="s">
        <v>326</v>
      </c>
      <c r="C23881" s="2" t="s">
        <v>30</v>
      </c>
      <c r="D23881" s="2" t="s">
        <v>9867</v>
      </c>
      <c r="E23881" s="2" t="s">
        <v>144600</v>
      </c>
      <c r="F23881" s="2"/>
      <c r="G23881" s="2" t="s">
        <v>23</v>
      </c>
      <c r="H23881" s="2" t="s">
        <v>24</v>
      </c>
      <c r="I23881" s="2" t="b">
        <v>1</v>
      </c>
      <c r="J23881" s="2" t="s">
        <v>25</v>
      </c>
      <c r="K23881" s="2" t="s">
        <v>327</v>
      </c>
      <c r="L23881" s="2" t="s">
        <v>7855</v>
      </c>
      <c r="M23881" s="2" t="s">
        <v>144601</v>
      </c>
      <c r="N23881" s="2" t="s">
        <v>144602</v>
      </c>
      <c r="O23881" s="2" t="s">
        <v>144603</v>
      </c>
      <c r="P23881" s="2" t="s">
        <v>144604</v>
      </c>
      <c r="Q23881" s="2" t="s">
        <v>144605</v>
      </c>
    </row>
    <row r="23882" spans="1:17" ht="409.5" hidden="1" x14ac:dyDescent="0.3">
      <c r="A23882" s="2" t="s">
        <v>144606</v>
      </c>
      <c r="B23882" s="2" t="s">
        <v>39603</v>
      </c>
      <c r="C23882" s="2" t="s">
        <v>106</v>
      </c>
      <c r="D23882" s="2" t="s">
        <v>20</v>
      </c>
      <c r="E23882" s="2" t="s">
        <v>144607</v>
      </c>
      <c r="F23882" s="2"/>
      <c r="G23882" s="2" t="s">
        <v>1455</v>
      </c>
      <c r="H23882" s="2" t="s">
        <v>39605</v>
      </c>
      <c r="I23882" s="2" t="b">
        <v>1</v>
      </c>
      <c r="J23882" s="2" t="s">
        <v>25</v>
      </c>
      <c r="K23882" s="2" t="s">
        <v>130565</v>
      </c>
      <c r="L23882" s="2" t="s">
        <v>104449</v>
      </c>
      <c r="M23882" s="2" t="s">
        <v>144608</v>
      </c>
      <c r="N23882" s="2" t="s">
        <v>144609</v>
      </c>
      <c r="O23882" s="2" t="s">
        <v>144610</v>
      </c>
      <c r="P23882" s="2" t="s">
        <v>143242</v>
      </c>
      <c r="Q23882" s="2" t="s">
        <v>144611</v>
      </c>
    </row>
    <row r="23883" spans="1:17" ht="346.5" hidden="1" x14ac:dyDescent="0.3">
      <c r="A23883" s="2" t="s">
        <v>144612</v>
      </c>
      <c r="B23883" s="2" t="s">
        <v>22020</v>
      </c>
      <c r="C23883" s="2" t="s">
        <v>30</v>
      </c>
      <c r="D23883" s="2" t="s">
        <v>23160</v>
      </c>
      <c r="E23883" s="2" t="s">
        <v>144613</v>
      </c>
      <c r="F23883" s="2" t="s">
        <v>106227</v>
      </c>
      <c r="G23883" s="2" t="s">
        <v>23</v>
      </c>
      <c r="H23883" s="2" t="s">
        <v>24</v>
      </c>
      <c r="I23883" s="2" t="b">
        <v>1</v>
      </c>
      <c r="J23883" s="2" t="s">
        <v>25</v>
      </c>
      <c r="K23883" s="2" t="s">
        <v>22023</v>
      </c>
      <c r="L23883" s="2" t="s">
        <v>638</v>
      </c>
      <c r="M23883" s="2" t="s">
        <v>144614</v>
      </c>
      <c r="N23883" s="2" t="s">
        <v>144615</v>
      </c>
      <c r="O23883" s="2" t="s">
        <v>144616</v>
      </c>
      <c r="P23883" s="2" t="s">
        <v>144617</v>
      </c>
      <c r="Q23883" s="2" t="s">
        <v>144618</v>
      </c>
    </row>
    <row r="23884" spans="1:17" ht="409.5" hidden="1" x14ac:dyDescent="0.3">
      <c r="A23884" s="2" t="s">
        <v>144619</v>
      </c>
      <c r="B23884" s="2" t="s">
        <v>39603</v>
      </c>
      <c r="C23884" s="2" t="s">
        <v>106</v>
      </c>
      <c r="D23884" s="2" t="s">
        <v>20</v>
      </c>
      <c r="E23884" s="2" t="s">
        <v>144620</v>
      </c>
      <c r="F23884" s="2"/>
      <c r="G23884" s="2" t="s">
        <v>1455</v>
      </c>
      <c r="H23884" s="2" t="s">
        <v>39605</v>
      </c>
      <c r="I23884" s="2" t="b">
        <v>1</v>
      </c>
      <c r="J23884" s="2" t="s">
        <v>25</v>
      </c>
      <c r="K23884" s="2" t="s">
        <v>130565</v>
      </c>
      <c r="L23884" s="2" t="s">
        <v>144621</v>
      </c>
      <c r="M23884" s="2" t="s">
        <v>144622</v>
      </c>
      <c r="N23884" s="2" t="s">
        <v>144623</v>
      </c>
      <c r="O23884" s="2" t="s">
        <v>144624</v>
      </c>
      <c r="P23884" s="2" t="s">
        <v>130570</v>
      </c>
      <c r="Q23884" s="2" t="s">
        <v>144625</v>
      </c>
    </row>
    <row r="23885" spans="1:17" ht="409.5" hidden="1" x14ac:dyDescent="0.3">
      <c r="A23885" s="2" t="s">
        <v>144626</v>
      </c>
      <c r="B23885" s="2" t="s">
        <v>141472</v>
      </c>
      <c r="C23885" s="2" t="s">
        <v>89</v>
      </c>
      <c r="D23885" s="2" t="s">
        <v>20</v>
      </c>
      <c r="E23885" s="2" t="s">
        <v>144627</v>
      </c>
      <c r="F23885" s="2"/>
      <c r="G23885" s="2" t="s">
        <v>16098</v>
      </c>
      <c r="H23885" s="2" t="s">
        <v>16099</v>
      </c>
      <c r="I23885" s="2" t="b">
        <v>1</v>
      </c>
      <c r="J23885" s="2" t="s">
        <v>25</v>
      </c>
      <c r="K23885" s="2" t="s">
        <v>141473</v>
      </c>
      <c r="L23885" s="2" t="s">
        <v>54672</v>
      </c>
      <c r="M23885" s="2" t="s">
        <v>144628</v>
      </c>
      <c r="N23885" s="2" t="s">
        <v>144629</v>
      </c>
      <c r="O23885" s="2" t="s">
        <v>141476</v>
      </c>
      <c r="P23885" s="2" t="s">
        <v>141477</v>
      </c>
      <c r="Q23885" s="2"/>
    </row>
    <row r="23886" spans="1:17" ht="330" hidden="1" x14ac:dyDescent="0.3">
      <c r="A23886" s="2" t="s">
        <v>144630</v>
      </c>
      <c r="B23886" s="2" t="s">
        <v>123907</v>
      </c>
      <c r="C23886" s="2" t="s">
        <v>30</v>
      </c>
      <c r="D23886" s="2" t="s">
        <v>20</v>
      </c>
      <c r="E23886" s="2" t="s">
        <v>144631</v>
      </c>
      <c r="F23886" s="2" t="s">
        <v>139225</v>
      </c>
      <c r="G23886" s="2" t="s">
        <v>23</v>
      </c>
      <c r="H23886" s="2" t="s">
        <v>24</v>
      </c>
      <c r="I23886" s="2" t="b">
        <v>1</v>
      </c>
      <c r="J23886" s="2" t="s">
        <v>25</v>
      </c>
      <c r="K23886" s="2" t="s">
        <v>123910</v>
      </c>
      <c r="L23886" s="2" t="s">
        <v>144632</v>
      </c>
      <c r="M23886" s="2" t="s">
        <v>144633</v>
      </c>
      <c r="N23886" s="2" t="s">
        <v>144634</v>
      </c>
      <c r="O23886" s="2" t="s">
        <v>144635</v>
      </c>
      <c r="P23886" s="2" t="s">
        <v>144636</v>
      </c>
      <c r="Q23886" s="2"/>
    </row>
    <row r="23887" spans="1:17" ht="409.5" hidden="1" x14ac:dyDescent="0.3">
      <c r="A23887" s="2" t="s">
        <v>144637</v>
      </c>
      <c r="B23887" s="2" t="s">
        <v>39603</v>
      </c>
      <c r="C23887" s="2" t="s">
        <v>106</v>
      </c>
      <c r="D23887" s="2" t="s">
        <v>20</v>
      </c>
      <c r="E23887" s="2" t="s">
        <v>144638</v>
      </c>
      <c r="F23887" s="2"/>
      <c r="G23887" s="2" t="s">
        <v>1455</v>
      </c>
      <c r="H23887" s="2" t="s">
        <v>39605</v>
      </c>
      <c r="I23887" s="2" t="b">
        <v>1</v>
      </c>
      <c r="J23887" s="2" t="s">
        <v>25</v>
      </c>
      <c r="K23887" s="2" t="s">
        <v>130565</v>
      </c>
      <c r="L23887" s="2" t="s">
        <v>144621</v>
      </c>
      <c r="M23887" s="2" t="s">
        <v>144639</v>
      </c>
      <c r="N23887" s="2" t="s">
        <v>144640</v>
      </c>
      <c r="O23887" s="2" t="s">
        <v>144641</v>
      </c>
      <c r="P23887" s="2" t="s">
        <v>130570</v>
      </c>
      <c r="Q23887" s="2" t="s">
        <v>144642</v>
      </c>
    </row>
    <row r="23888" spans="1:17" ht="409.5" hidden="1" x14ac:dyDescent="0.3">
      <c r="A23888" s="2" t="s">
        <v>144643</v>
      </c>
      <c r="B23888" s="2" t="s">
        <v>39603</v>
      </c>
      <c r="C23888" s="2" t="s">
        <v>106</v>
      </c>
      <c r="D23888" s="2" t="s">
        <v>20</v>
      </c>
      <c r="E23888" s="2" t="s">
        <v>144644</v>
      </c>
      <c r="F23888" s="2"/>
      <c r="G23888" s="2" t="s">
        <v>1455</v>
      </c>
      <c r="H23888" s="2" t="s">
        <v>39605</v>
      </c>
      <c r="I23888" s="2" t="b">
        <v>1</v>
      </c>
      <c r="J23888" s="2" t="s">
        <v>25</v>
      </c>
      <c r="K23888" s="2" t="s">
        <v>130565</v>
      </c>
      <c r="L23888" s="2" t="s">
        <v>144621</v>
      </c>
      <c r="M23888" s="2" t="s">
        <v>144645</v>
      </c>
      <c r="N23888" s="2" t="s">
        <v>144646</v>
      </c>
      <c r="O23888" s="2" t="s">
        <v>144647</v>
      </c>
      <c r="P23888" s="2" t="s">
        <v>130570</v>
      </c>
      <c r="Q23888" s="2" t="s">
        <v>144648</v>
      </c>
    </row>
    <row r="23889" spans="1:17" ht="409.5" hidden="1" x14ac:dyDescent="0.3">
      <c r="A23889" s="2" t="s">
        <v>144649</v>
      </c>
      <c r="B23889" s="2" t="s">
        <v>12166</v>
      </c>
      <c r="C23889" s="2" t="s">
        <v>30</v>
      </c>
      <c r="D23889" s="2" t="s">
        <v>20</v>
      </c>
      <c r="E23889" s="2" t="s">
        <v>1541</v>
      </c>
      <c r="F23889" s="2" t="s">
        <v>5859</v>
      </c>
      <c r="G23889" s="2" t="s">
        <v>23</v>
      </c>
      <c r="H23889" s="2" t="s">
        <v>24</v>
      </c>
      <c r="I23889" s="2" t="b">
        <v>1</v>
      </c>
      <c r="J23889" s="2" t="s">
        <v>25</v>
      </c>
      <c r="K23889" s="2" t="s">
        <v>12647</v>
      </c>
      <c r="L23889" s="2" t="s">
        <v>23202</v>
      </c>
      <c r="M23889" s="2" t="s">
        <v>144650</v>
      </c>
      <c r="N23889" s="2" t="s">
        <v>144651</v>
      </c>
      <c r="O23889" s="2" t="s">
        <v>144652</v>
      </c>
      <c r="P23889" s="2" t="s">
        <v>144653</v>
      </c>
      <c r="Q23889" s="2" t="s">
        <v>144654</v>
      </c>
    </row>
    <row r="23890" spans="1:17" ht="409.5" hidden="1" x14ac:dyDescent="0.3">
      <c r="A23890" s="2" t="s">
        <v>144655</v>
      </c>
      <c r="B23890" s="2" t="s">
        <v>39603</v>
      </c>
      <c r="C23890" s="2" t="s">
        <v>106</v>
      </c>
      <c r="D23890" s="2" t="s">
        <v>20</v>
      </c>
      <c r="E23890" s="2" t="s">
        <v>144656</v>
      </c>
      <c r="F23890" s="2"/>
      <c r="G23890" s="2" t="s">
        <v>1455</v>
      </c>
      <c r="H23890" s="2" t="s">
        <v>39605</v>
      </c>
      <c r="I23890" s="2" t="b">
        <v>1</v>
      </c>
      <c r="J23890" s="2" t="s">
        <v>25</v>
      </c>
      <c r="K23890" s="2" t="s">
        <v>130565</v>
      </c>
      <c r="L23890" s="2" t="s">
        <v>144621</v>
      </c>
      <c r="M23890" s="2" t="s">
        <v>144657</v>
      </c>
      <c r="N23890" s="2" t="s">
        <v>144658</v>
      </c>
      <c r="O23890" s="2" t="s">
        <v>144659</v>
      </c>
      <c r="P23890" s="2" t="s">
        <v>143242</v>
      </c>
      <c r="Q23890" s="2" t="s">
        <v>144660</v>
      </c>
    </row>
    <row r="23891" spans="1:17" ht="409.5" hidden="1" x14ac:dyDescent="0.3">
      <c r="A23891" s="2" t="s">
        <v>144661</v>
      </c>
      <c r="B23891" s="2" t="s">
        <v>144662</v>
      </c>
      <c r="C23891" s="2" t="s">
        <v>30</v>
      </c>
      <c r="D23891" s="2" t="s">
        <v>144663</v>
      </c>
      <c r="E23891" s="2" t="s">
        <v>467</v>
      </c>
      <c r="F23891" s="2"/>
      <c r="G23891" s="2" t="s">
        <v>23</v>
      </c>
      <c r="H23891" s="2" t="s">
        <v>38</v>
      </c>
      <c r="I23891" s="2" t="b">
        <v>1</v>
      </c>
      <c r="J23891" s="2" t="s">
        <v>25</v>
      </c>
      <c r="K23891" s="2" t="s">
        <v>144664</v>
      </c>
      <c r="L23891" s="2" t="s">
        <v>57716</v>
      </c>
      <c r="M23891" s="2" t="s">
        <v>144665</v>
      </c>
      <c r="N23891" s="2" t="s">
        <v>144666</v>
      </c>
      <c r="O23891" s="2" t="s">
        <v>144667</v>
      </c>
      <c r="P23891" s="2" t="s">
        <v>144668</v>
      </c>
      <c r="Q23891" s="2" t="s">
        <v>144669</v>
      </c>
    </row>
    <row r="23892" spans="1:17" ht="409.5" hidden="1" x14ac:dyDescent="0.3">
      <c r="A23892" s="2" t="s">
        <v>144670</v>
      </c>
      <c r="B23892" s="2" t="s">
        <v>39603</v>
      </c>
      <c r="C23892" s="2" t="s">
        <v>106</v>
      </c>
      <c r="D23892" s="2" t="s">
        <v>20</v>
      </c>
      <c r="E23892" s="2" t="s">
        <v>144671</v>
      </c>
      <c r="F23892" s="2"/>
      <c r="G23892" s="2" t="s">
        <v>1455</v>
      </c>
      <c r="H23892" s="2" t="s">
        <v>39605</v>
      </c>
      <c r="I23892" s="2" t="b">
        <v>1</v>
      </c>
      <c r="J23892" s="2" t="s">
        <v>25</v>
      </c>
      <c r="K23892" s="2" t="s">
        <v>130565</v>
      </c>
      <c r="L23892" s="2" t="s">
        <v>144621</v>
      </c>
      <c r="M23892" s="2" t="s">
        <v>144672</v>
      </c>
      <c r="N23892" s="2" t="s">
        <v>144673</v>
      </c>
      <c r="O23892" s="2" t="s">
        <v>144674</v>
      </c>
      <c r="P23892" s="2" t="s">
        <v>143242</v>
      </c>
      <c r="Q23892" s="2" t="s">
        <v>144675</v>
      </c>
    </row>
    <row r="23893" spans="1:17" ht="409.5" hidden="1" x14ac:dyDescent="0.3">
      <c r="A23893" s="2" t="s">
        <v>144676</v>
      </c>
      <c r="B23893" s="2" t="s">
        <v>39603</v>
      </c>
      <c r="C23893" s="2" t="s">
        <v>106</v>
      </c>
      <c r="D23893" s="2" t="s">
        <v>20</v>
      </c>
      <c r="E23893" s="2" t="s">
        <v>144677</v>
      </c>
      <c r="F23893" s="2"/>
      <c r="G23893" s="2" t="s">
        <v>1455</v>
      </c>
      <c r="H23893" s="2" t="s">
        <v>39605</v>
      </c>
      <c r="I23893" s="2" t="b">
        <v>1</v>
      </c>
      <c r="J23893" s="2" t="s">
        <v>25</v>
      </c>
      <c r="K23893" s="2" t="s">
        <v>130565</v>
      </c>
      <c r="L23893" s="2" t="s">
        <v>144621</v>
      </c>
      <c r="M23893" s="2" t="s">
        <v>144678</v>
      </c>
      <c r="N23893" s="2" t="s">
        <v>144679</v>
      </c>
      <c r="O23893" s="2" t="s">
        <v>144680</v>
      </c>
      <c r="P23893" s="2" t="s">
        <v>143242</v>
      </c>
      <c r="Q23893" s="2" t="s">
        <v>144681</v>
      </c>
    </row>
    <row r="23894" spans="1:17" ht="409.5" hidden="1" x14ac:dyDescent="0.3">
      <c r="A23894" s="2" t="s">
        <v>144682</v>
      </c>
      <c r="B23894" s="2" t="s">
        <v>144662</v>
      </c>
      <c r="C23894" s="2" t="s">
        <v>30</v>
      </c>
      <c r="D23894" s="2" t="s">
        <v>144663</v>
      </c>
      <c r="E23894" s="2" t="s">
        <v>74275</v>
      </c>
      <c r="F23894" s="2"/>
      <c r="G23894" s="2" t="s">
        <v>23</v>
      </c>
      <c r="H23894" s="2" t="s">
        <v>38</v>
      </c>
      <c r="I23894" s="2" t="b">
        <v>1</v>
      </c>
      <c r="J23894" s="2" t="s">
        <v>25</v>
      </c>
      <c r="K23894" s="2" t="s">
        <v>144664</v>
      </c>
      <c r="L23894" s="2" t="s">
        <v>144683</v>
      </c>
      <c r="M23894" s="2" t="s">
        <v>144684</v>
      </c>
      <c r="N23894" s="2" t="s">
        <v>144685</v>
      </c>
      <c r="O23894" s="2" t="s">
        <v>144667</v>
      </c>
      <c r="P23894" s="2" t="s">
        <v>144668</v>
      </c>
      <c r="Q23894" s="2" t="s">
        <v>144686</v>
      </c>
    </row>
    <row r="23895" spans="1:17" ht="409.5" hidden="1" x14ac:dyDescent="0.3">
      <c r="A23895" s="2" t="s">
        <v>144687</v>
      </c>
      <c r="B23895" s="2" t="s">
        <v>39603</v>
      </c>
      <c r="C23895" s="2" t="s">
        <v>106</v>
      </c>
      <c r="D23895" s="2" t="s">
        <v>20</v>
      </c>
      <c r="E23895" s="2" t="s">
        <v>144688</v>
      </c>
      <c r="F23895" s="2"/>
      <c r="G23895" s="2" t="s">
        <v>1455</v>
      </c>
      <c r="H23895" s="2" t="s">
        <v>39605</v>
      </c>
      <c r="I23895" s="2" t="b">
        <v>1</v>
      </c>
      <c r="J23895" s="2" t="s">
        <v>25</v>
      </c>
      <c r="K23895" s="2" t="s">
        <v>130565</v>
      </c>
      <c r="L23895" s="2" t="s">
        <v>144621</v>
      </c>
      <c r="M23895" s="2" t="s">
        <v>144689</v>
      </c>
      <c r="N23895" s="2" t="s">
        <v>144690</v>
      </c>
      <c r="O23895" s="2" t="s">
        <v>144691</v>
      </c>
      <c r="P23895" s="2" t="s">
        <v>130570</v>
      </c>
      <c r="Q23895" s="2" t="s">
        <v>144692</v>
      </c>
    </row>
    <row r="23896" spans="1:17" ht="409.5" hidden="1" x14ac:dyDescent="0.3">
      <c r="A23896" s="2" t="s">
        <v>144693</v>
      </c>
      <c r="B23896" s="2" t="s">
        <v>39603</v>
      </c>
      <c r="C23896" s="2" t="s">
        <v>106</v>
      </c>
      <c r="D23896" s="2" t="s">
        <v>20</v>
      </c>
      <c r="E23896" s="2" t="s">
        <v>144694</v>
      </c>
      <c r="F23896" s="2"/>
      <c r="G23896" s="2" t="s">
        <v>1455</v>
      </c>
      <c r="H23896" s="2" t="s">
        <v>39605</v>
      </c>
      <c r="I23896" s="2" t="b">
        <v>1</v>
      </c>
      <c r="J23896" s="2" t="s">
        <v>25</v>
      </c>
      <c r="K23896" s="2" t="s">
        <v>130565</v>
      </c>
      <c r="L23896" s="2" t="s">
        <v>70721</v>
      </c>
      <c r="M23896" s="2" t="s">
        <v>144695</v>
      </c>
      <c r="N23896" s="2" t="s">
        <v>144696</v>
      </c>
      <c r="O23896" s="2" t="s">
        <v>144697</v>
      </c>
      <c r="P23896" s="2" t="s">
        <v>143242</v>
      </c>
      <c r="Q23896" s="2" t="s">
        <v>144698</v>
      </c>
    </row>
    <row r="23897" spans="1:17" ht="165" hidden="1" x14ac:dyDescent="0.3">
      <c r="A23897" s="2" t="s">
        <v>144699</v>
      </c>
      <c r="B23897" s="2" t="s">
        <v>144700</v>
      </c>
      <c r="C23897" s="2" t="s">
        <v>30</v>
      </c>
      <c r="D23897" s="2" t="s">
        <v>94073</v>
      </c>
      <c r="E23897" s="2" t="s">
        <v>144701</v>
      </c>
      <c r="F23897" s="2" t="s">
        <v>144702</v>
      </c>
      <c r="G23897" s="2" t="s">
        <v>23</v>
      </c>
      <c r="H23897" s="2" t="s">
        <v>24</v>
      </c>
      <c r="I23897" s="2" t="b">
        <v>1</v>
      </c>
      <c r="J23897" s="2" t="s">
        <v>25</v>
      </c>
      <c r="K23897" s="2" t="s">
        <v>144703</v>
      </c>
      <c r="L23897" s="2" t="s">
        <v>324</v>
      </c>
      <c r="M23897" s="2" t="s">
        <v>144704</v>
      </c>
      <c r="N23897" s="2" t="s">
        <v>144705</v>
      </c>
      <c r="O23897" s="2" t="s">
        <v>144706</v>
      </c>
      <c r="P23897" s="2" t="s">
        <v>144707</v>
      </c>
      <c r="Q23897" s="2" t="s">
        <v>144708</v>
      </c>
    </row>
    <row r="23898" spans="1:17" ht="409.5" hidden="1" x14ac:dyDescent="0.3">
      <c r="A23898" s="2" t="s">
        <v>144709</v>
      </c>
      <c r="B23898" s="2" t="s">
        <v>453</v>
      </c>
      <c r="C23898" s="2" t="s">
        <v>30</v>
      </c>
      <c r="D23898" s="2" t="s">
        <v>20</v>
      </c>
      <c r="E23898" s="2" t="s">
        <v>144710</v>
      </c>
      <c r="F23898" s="2"/>
      <c r="G23898" s="2" t="s">
        <v>23</v>
      </c>
      <c r="H23898" s="2" t="s">
        <v>24</v>
      </c>
      <c r="I23898" s="2" t="b">
        <v>1</v>
      </c>
      <c r="J23898" s="2" t="s">
        <v>25</v>
      </c>
      <c r="K23898" s="2" t="s">
        <v>456</v>
      </c>
      <c r="L23898" s="2" t="s">
        <v>951</v>
      </c>
      <c r="M23898" s="2" t="s">
        <v>144711</v>
      </c>
      <c r="N23898" s="2" t="s">
        <v>144712</v>
      </c>
      <c r="O23898" s="2" t="s">
        <v>144713</v>
      </c>
      <c r="P23898" s="2" t="s">
        <v>144714</v>
      </c>
      <c r="Q23898" s="2" t="s">
        <v>144715</v>
      </c>
    </row>
    <row r="23899" spans="1:17" ht="409.5" hidden="1" x14ac:dyDescent="0.3">
      <c r="A23899" s="2" t="s">
        <v>144716</v>
      </c>
      <c r="B23899" s="2" t="s">
        <v>12166</v>
      </c>
      <c r="C23899" s="2" t="s">
        <v>30</v>
      </c>
      <c r="D23899" s="2" t="s">
        <v>20</v>
      </c>
      <c r="E23899" s="2" t="s">
        <v>144717</v>
      </c>
      <c r="F23899" s="2" t="s">
        <v>5859</v>
      </c>
      <c r="G23899" s="2" t="s">
        <v>23</v>
      </c>
      <c r="H23899" s="2" t="s">
        <v>24</v>
      </c>
      <c r="I23899" s="2" t="b">
        <v>1</v>
      </c>
      <c r="J23899" s="2" t="s">
        <v>25</v>
      </c>
      <c r="K23899" s="2" t="s">
        <v>127457</v>
      </c>
      <c r="L23899" s="2" t="s">
        <v>37466</v>
      </c>
      <c r="M23899" s="2" t="s">
        <v>144718</v>
      </c>
      <c r="N23899" s="2" t="s">
        <v>144719</v>
      </c>
      <c r="O23899" s="2" t="s">
        <v>144720</v>
      </c>
      <c r="P23899" s="2" t="s">
        <v>144721</v>
      </c>
      <c r="Q23899" s="2" t="s">
        <v>144722</v>
      </c>
    </row>
    <row r="23900" spans="1:17" ht="409.5" hidden="1" x14ac:dyDescent="0.3">
      <c r="A23900" s="2" t="s">
        <v>144723</v>
      </c>
      <c r="B23900" s="2" t="s">
        <v>12166</v>
      </c>
      <c r="C23900" s="2" t="s">
        <v>30</v>
      </c>
      <c r="D23900" s="2" t="s">
        <v>20</v>
      </c>
      <c r="E23900" s="2" t="s">
        <v>144724</v>
      </c>
      <c r="F23900" s="2"/>
      <c r="G23900" s="2" t="s">
        <v>23</v>
      </c>
      <c r="H23900" s="2" t="s">
        <v>24</v>
      </c>
      <c r="I23900" s="2" t="b">
        <v>1</v>
      </c>
      <c r="J23900" s="2" t="s">
        <v>25</v>
      </c>
      <c r="K23900" s="2" t="s">
        <v>127457</v>
      </c>
      <c r="L23900" s="2" t="s">
        <v>13928</v>
      </c>
      <c r="M23900" s="2" t="s">
        <v>144725</v>
      </c>
      <c r="N23900" s="2" t="s">
        <v>144726</v>
      </c>
      <c r="O23900" s="2" t="s">
        <v>144727</v>
      </c>
      <c r="P23900" s="2" t="s">
        <v>144728</v>
      </c>
      <c r="Q23900" s="2" t="s">
        <v>144729</v>
      </c>
    </row>
    <row r="23901" spans="1:17" ht="409.5" hidden="1" x14ac:dyDescent="0.3">
      <c r="A23901" s="2" t="s">
        <v>144730</v>
      </c>
      <c r="B23901" s="2" t="s">
        <v>12166</v>
      </c>
      <c r="C23901" s="2" t="s">
        <v>30</v>
      </c>
      <c r="D23901" s="2" t="s">
        <v>20</v>
      </c>
      <c r="E23901" s="2" t="s">
        <v>80</v>
      </c>
      <c r="F23901" s="2"/>
      <c r="G23901" s="2" t="s">
        <v>23</v>
      </c>
      <c r="H23901" s="2" t="s">
        <v>24</v>
      </c>
      <c r="I23901" s="2" t="b">
        <v>1</v>
      </c>
      <c r="J23901" s="2" t="s">
        <v>25</v>
      </c>
      <c r="K23901" s="2" t="s">
        <v>127457</v>
      </c>
      <c r="L23901" s="2" t="s">
        <v>1436</v>
      </c>
      <c r="M23901" s="2" t="s">
        <v>144731</v>
      </c>
      <c r="N23901" s="2" t="s">
        <v>144732</v>
      </c>
      <c r="O23901" s="2" t="s">
        <v>144720</v>
      </c>
      <c r="P23901" s="2" t="s">
        <v>144733</v>
      </c>
      <c r="Q23901" s="2" t="s">
        <v>144734</v>
      </c>
    </row>
    <row r="23902" spans="1:17" ht="198" hidden="1" x14ac:dyDescent="0.3">
      <c r="A23902" s="2" t="s">
        <v>144735</v>
      </c>
      <c r="B23902" s="2" t="s">
        <v>2526</v>
      </c>
      <c r="C23902" s="2" t="s">
        <v>30</v>
      </c>
      <c r="D23902" s="2" t="s">
        <v>27605</v>
      </c>
      <c r="E23902" s="2" t="s">
        <v>144736</v>
      </c>
      <c r="F23902" s="2"/>
      <c r="G23902" s="2" t="s">
        <v>23</v>
      </c>
      <c r="H23902" s="2" t="s">
        <v>24</v>
      </c>
      <c r="I23902" s="2" t="b">
        <v>1</v>
      </c>
      <c r="J23902" s="2" t="s">
        <v>25</v>
      </c>
      <c r="K23902" s="2" t="s">
        <v>7701</v>
      </c>
      <c r="L23902" s="2" t="s">
        <v>131010</v>
      </c>
      <c r="M23902" s="2" t="s">
        <v>144737</v>
      </c>
      <c r="N23902" s="2" t="s">
        <v>144738</v>
      </c>
      <c r="O23902" s="2" t="s">
        <v>115304</v>
      </c>
      <c r="P23902" s="2" t="s">
        <v>76821</v>
      </c>
      <c r="Q23902" s="2" t="s">
        <v>144739</v>
      </c>
    </row>
    <row r="23903" spans="1:17" ht="409.5" hidden="1" x14ac:dyDescent="0.3">
      <c r="A23903" s="2" t="s">
        <v>144740</v>
      </c>
      <c r="B23903" s="2" t="s">
        <v>12166</v>
      </c>
      <c r="C23903" s="2" t="s">
        <v>30</v>
      </c>
      <c r="D23903" s="2" t="s">
        <v>20</v>
      </c>
      <c r="E23903" s="2" t="s">
        <v>144741</v>
      </c>
      <c r="F23903" s="2"/>
      <c r="G23903" s="2" t="s">
        <v>1455</v>
      </c>
      <c r="H23903" s="2" t="s">
        <v>30239</v>
      </c>
      <c r="I23903" s="2" t="b">
        <v>1</v>
      </c>
      <c r="J23903" s="2" t="s">
        <v>25</v>
      </c>
      <c r="K23903" s="2" t="s">
        <v>144742</v>
      </c>
      <c r="L23903" s="2" t="s">
        <v>13928</v>
      </c>
      <c r="M23903" s="2" t="s">
        <v>144743</v>
      </c>
      <c r="N23903" s="2" t="s">
        <v>144744</v>
      </c>
      <c r="O23903" s="2" t="s">
        <v>144745</v>
      </c>
      <c r="P23903" s="2" t="s">
        <v>144746</v>
      </c>
      <c r="Q23903" s="2" t="s">
        <v>144747</v>
      </c>
    </row>
    <row r="23904" spans="1:17" ht="409.5" hidden="1" x14ac:dyDescent="0.3">
      <c r="A23904" s="2" t="s">
        <v>144748</v>
      </c>
      <c r="B23904" s="2" t="s">
        <v>12166</v>
      </c>
      <c r="C23904" s="2" t="s">
        <v>30</v>
      </c>
      <c r="D23904" s="2" t="s">
        <v>20</v>
      </c>
      <c r="E23904" s="2" t="s">
        <v>144749</v>
      </c>
      <c r="F23904" s="2"/>
      <c r="G23904" s="2" t="s">
        <v>1455</v>
      </c>
      <c r="H23904" s="2" t="s">
        <v>30239</v>
      </c>
      <c r="I23904" s="2" t="b">
        <v>1</v>
      </c>
      <c r="J23904" s="2" t="s">
        <v>25</v>
      </c>
      <c r="K23904" s="2" t="s">
        <v>144742</v>
      </c>
      <c r="L23904" s="2" t="s">
        <v>648</v>
      </c>
      <c r="M23904" s="2" t="s">
        <v>144750</v>
      </c>
      <c r="N23904" s="2" t="s">
        <v>144751</v>
      </c>
      <c r="O23904" s="2" t="s">
        <v>144745</v>
      </c>
      <c r="P23904" s="2" t="s">
        <v>144752</v>
      </c>
      <c r="Q23904" s="2" t="s">
        <v>144753</v>
      </c>
    </row>
    <row r="23905" spans="1:17" ht="409.5" hidden="1" x14ac:dyDescent="0.3">
      <c r="A23905" s="2" t="s">
        <v>144754</v>
      </c>
      <c r="B23905" s="2" t="s">
        <v>12166</v>
      </c>
      <c r="C23905" s="2" t="s">
        <v>30</v>
      </c>
      <c r="D23905" s="2" t="s">
        <v>20</v>
      </c>
      <c r="E23905" s="2" t="s">
        <v>144755</v>
      </c>
      <c r="F23905" s="2"/>
      <c r="G23905" s="2" t="s">
        <v>1455</v>
      </c>
      <c r="H23905" s="2" t="s">
        <v>30239</v>
      </c>
      <c r="I23905" s="2" t="b">
        <v>1</v>
      </c>
      <c r="J23905" s="2" t="s">
        <v>25</v>
      </c>
      <c r="K23905" s="2" t="s">
        <v>144742</v>
      </c>
      <c r="L23905" s="2" t="s">
        <v>1215</v>
      </c>
      <c r="M23905" s="2" t="s">
        <v>144756</v>
      </c>
      <c r="N23905" s="2" t="s">
        <v>144757</v>
      </c>
      <c r="O23905" s="2" t="s">
        <v>144745</v>
      </c>
      <c r="P23905" s="2" t="s">
        <v>144752</v>
      </c>
      <c r="Q23905" s="2" t="s">
        <v>144758</v>
      </c>
    </row>
    <row r="23906" spans="1:17" ht="409.5" hidden="1" x14ac:dyDescent="0.3">
      <c r="A23906" s="2" t="s">
        <v>144759</v>
      </c>
      <c r="B23906" s="2" t="s">
        <v>12166</v>
      </c>
      <c r="C23906" s="2" t="s">
        <v>30</v>
      </c>
      <c r="D23906" s="2" t="s">
        <v>20</v>
      </c>
      <c r="E23906" s="2" t="s">
        <v>144760</v>
      </c>
      <c r="F23906" s="2"/>
      <c r="G23906" s="2" t="s">
        <v>1455</v>
      </c>
      <c r="H23906" s="2" t="s">
        <v>30239</v>
      </c>
      <c r="I23906" s="2" t="b">
        <v>1</v>
      </c>
      <c r="J23906" s="2" t="s">
        <v>25</v>
      </c>
      <c r="K23906" s="2" t="s">
        <v>144742</v>
      </c>
      <c r="L23906" s="2" t="s">
        <v>324</v>
      </c>
      <c r="M23906" s="2" t="s">
        <v>144761</v>
      </c>
      <c r="N23906" s="2" t="s">
        <v>144762</v>
      </c>
      <c r="O23906" s="2" t="s">
        <v>144745</v>
      </c>
      <c r="P23906" s="2" t="s">
        <v>144752</v>
      </c>
      <c r="Q23906" s="2" t="s">
        <v>144763</v>
      </c>
    </row>
    <row r="23907" spans="1:17" ht="409.5" hidden="1" x14ac:dyDescent="0.3">
      <c r="A23907" s="2" t="s">
        <v>144764</v>
      </c>
      <c r="B23907" s="2" t="s">
        <v>12166</v>
      </c>
      <c r="C23907" s="2" t="s">
        <v>30</v>
      </c>
      <c r="D23907" s="2" t="s">
        <v>20</v>
      </c>
      <c r="E23907" s="2" t="s">
        <v>144765</v>
      </c>
      <c r="F23907" s="2"/>
      <c r="G23907" s="2" t="s">
        <v>1455</v>
      </c>
      <c r="H23907" s="2" t="s">
        <v>30239</v>
      </c>
      <c r="I23907" s="2" t="b">
        <v>1</v>
      </c>
      <c r="J23907" s="2" t="s">
        <v>25</v>
      </c>
      <c r="K23907" s="2" t="s">
        <v>144742</v>
      </c>
      <c r="L23907" s="2" t="s">
        <v>324</v>
      </c>
      <c r="M23907" s="2" t="s">
        <v>144766</v>
      </c>
      <c r="N23907" s="2" t="s">
        <v>144767</v>
      </c>
      <c r="O23907" s="2" t="s">
        <v>144745</v>
      </c>
      <c r="P23907" s="2" t="s">
        <v>144752</v>
      </c>
      <c r="Q23907" s="2" t="s">
        <v>144768</v>
      </c>
    </row>
    <row r="23908" spans="1:17" ht="409.5" hidden="1" x14ac:dyDescent="0.3">
      <c r="A23908" s="2" t="s">
        <v>144769</v>
      </c>
      <c r="B23908" s="2" t="s">
        <v>46756</v>
      </c>
      <c r="C23908" s="2" t="s">
        <v>123</v>
      </c>
      <c r="D23908" s="2" t="s">
        <v>20</v>
      </c>
      <c r="E23908" s="2" t="s">
        <v>46970</v>
      </c>
      <c r="F23908" s="2" t="s">
        <v>56688</v>
      </c>
      <c r="G23908" s="2" t="s">
        <v>26139</v>
      </c>
      <c r="H23908" s="2"/>
      <c r="I23908" s="2" t="b">
        <v>1</v>
      </c>
      <c r="J23908" s="2" t="s">
        <v>25</v>
      </c>
      <c r="K23908" s="2" t="s">
        <v>124265</v>
      </c>
      <c r="L23908" s="2" t="s">
        <v>511</v>
      </c>
      <c r="M23908" s="2" t="s">
        <v>144770</v>
      </c>
      <c r="N23908" s="2" t="s">
        <v>144771</v>
      </c>
      <c r="O23908" s="2" t="s">
        <v>144772</v>
      </c>
      <c r="P23908" s="2" t="s">
        <v>144773</v>
      </c>
      <c r="Q23908" s="2" t="s">
        <v>144774</v>
      </c>
    </row>
    <row r="23909" spans="1:17" ht="280.5" hidden="1" x14ac:dyDescent="0.3">
      <c r="A23909" s="2" t="s">
        <v>144775</v>
      </c>
      <c r="B23909" s="2" t="s">
        <v>144202</v>
      </c>
      <c r="C23909" s="2" t="s">
        <v>14936</v>
      </c>
      <c r="D23909" s="2" t="s">
        <v>20</v>
      </c>
      <c r="E23909" s="2" t="s">
        <v>144776</v>
      </c>
      <c r="F23909" s="2"/>
      <c r="G23909" s="2" t="s">
        <v>16098</v>
      </c>
      <c r="H23909" s="2" t="s">
        <v>16099</v>
      </c>
      <c r="I23909" s="2" t="b">
        <v>1</v>
      </c>
      <c r="J23909" s="2" t="s">
        <v>25</v>
      </c>
      <c r="K23909" s="2" t="s">
        <v>144203</v>
      </c>
      <c r="L23909" s="2" t="s">
        <v>35662</v>
      </c>
      <c r="M23909" s="2" t="s">
        <v>144777</v>
      </c>
      <c r="N23909" s="2" t="s">
        <v>144778</v>
      </c>
      <c r="O23909" s="2" t="s">
        <v>144779</v>
      </c>
      <c r="P23909" s="2" t="s">
        <v>144780</v>
      </c>
      <c r="Q23909" s="2" t="s">
        <v>144781</v>
      </c>
    </row>
    <row r="23910" spans="1:17" ht="379.5" hidden="1" x14ac:dyDescent="0.3">
      <c r="A23910" s="2" t="s">
        <v>144782</v>
      </c>
      <c r="B23910" s="2" t="s">
        <v>133087</v>
      </c>
      <c r="C23910" s="2" t="s">
        <v>30</v>
      </c>
      <c r="D23910" s="2" t="s">
        <v>20</v>
      </c>
      <c r="E23910" s="2" t="s">
        <v>26687</v>
      </c>
      <c r="F23910" s="2"/>
      <c r="G23910" s="2" t="s">
        <v>23</v>
      </c>
      <c r="H23910" s="2" t="s">
        <v>24</v>
      </c>
      <c r="I23910" s="2" t="b">
        <v>1</v>
      </c>
      <c r="J23910" s="2" t="s">
        <v>25</v>
      </c>
      <c r="K23910" s="2" t="s">
        <v>133089</v>
      </c>
      <c r="L23910" s="2" t="s">
        <v>4212</v>
      </c>
      <c r="M23910" s="2" t="s">
        <v>144783</v>
      </c>
      <c r="N23910" s="2" t="s">
        <v>144784</v>
      </c>
      <c r="O23910" s="2" t="s">
        <v>133092</v>
      </c>
      <c r="P23910" s="2" t="s">
        <v>133104</v>
      </c>
      <c r="Q23910" s="2"/>
    </row>
    <row r="23911" spans="1:17" ht="409.5" hidden="1" x14ac:dyDescent="0.3">
      <c r="A23911" s="2" t="s">
        <v>144785</v>
      </c>
      <c r="B23911" s="2" t="s">
        <v>46756</v>
      </c>
      <c r="C23911" s="2" t="s">
        <v>123</v>
      </c>
      <c r="D23911" s="2" t="s">
        <v>20</v>
      </c>
      <c r="E23911" s="2" t="s">
        <v>144786</v>
      </c>
      <c r="F23911" s="2" t="s">
        <v>56688</v>
      </c>
      <c r="G23911" s="2" t="s">
        <v>26139</v>
      </c>
      <c r="H23911" s="2"/>
      <c r="I23911" s="2" t="b">
        <v>1</v>
      </c>
      <c r="J23911" s="2" t="s">
        <v>25</v>
      </c>
      <c r="K23911" s="2" t="s">
        <v>124265</v>
      </c>
      <c r="L23911" s="2" t="s">
        <v>7340</v>
      </c>
      <c r="M23911" s="2" t="s">
        <v>144787</v>
      </c>
      <c r="N23911" s="2" t="s">
        <v>144788</v>
      </c>
      <c r="O23911" s="2" t="s">
        <v>144789</v>
      </c>
      <c r="P23911" s="2" t="s">
        <v>144790</v>
      </c>
      <c r="Q23911" s="2" t="s">
        <v>144791</v>
      </c>
    </row>
    <row r="23912" spans="1:17" ht="264" hidden="1" x14ac:dyDescent="0.3">
      <c r="A23912" s="2" t="s">
        <v>144792</v>
      </c>
      <c r="B23912" s="2" t="s">
        <v>144202</v>
      </c>
      <c r="C23912" s="2" t="s">
        <v>14936</v>
      </c>
      <c r="D23912" s="2" t="s">
        <v>20</v>
      </c>
      <c r="E23912" s="2" t="s">
        <v>144793</v>
      </c>
      <c r="F23912" s="2"/>
      <c r="G23912" s="2" t="s">
        <v>16098</v>
      </c>
      <c r="H23912" s="2" t="s">
        <v>16099</v>
      </c>
      <c r="I23912" s="2" t="b">
        <v>1</v>
      </c>
      <c r="J23912" s="2" t="s">
        <v>25</v>
      </c>
      <c r="K23912" s="2" t="s">
        <v>144203</v>
      </c>
      <c r="L23912" s="2" t="s">
        <v>144794</v>
      </c>
      <c r="M23912" s="2" t="s">
        <v>144795</v>
      </c>
      <c r="N23912" s="2" t="s">
        <v>144796</v>
      </c>
      <c r="O23912" s="2" t="s">
        <v>144797</v>
      </c>
      <c r="P23912" s="2" t="s">
        <v>144780</v>
      </c>
      <c r="Q23912" s="2" t="s">
        <v>144798</v>
      </c>
    </row>
    <row r="23913" spans="1:17" ht="346.5" hidden="1" x14ac:dyDescent="0.3">
      <c r="A23913" s="2" t="s">
        <v>144799</v>
      </c>
      <c r="B23913" s="2" t="s">
        <v>46756</v>
      </c>
      <c r="C23913" s="2" t="s">
        <v>123</v>
      </c>
      <c r="D23913" s="2" t="s">
        <v>20</v>
      </c>
      <c r="E23913" s="2" t="s">
        <v>46970</v>
      </c>
      <c r="F23913" s="2"/>
      <c r="G23913" s="2" t="s">
        <v>26139</v>
      </c>
      <c r="H23913" s="2"/>
      <c r="I23913" s="2" t="b">
        <v>1</v>
      </c>
      <c r="J23913" s="2" t="s">
        <v>25</v>
      </c>
      <c r="K23913" s="2" t="s">
        <v>124265</v>
      </c>
      <c r="L23913" s="2" t="s">
        <v>29237</v>
      </c>
      <c r="M23913" s="2" t="s">
        <v>144800</v>
      </c>
      <c r="N23913" s="2" t="s">
        <v>144801</v>
      </c>
      <c r="O23913" s="2" t="s">
        <v>144802</v>
      </c>
      <c r="P23913" s="2" t="s">
        <v>144773</v>
      </c>
      <c r="Q23913" s="2" t="s">
        <v>102970</v>
      </c>
    </row>
    <row r="23914" spans="1:17" ht="264" hidden="1" x14ac:dyDescent="0.3">
      <c r="A23914" s="2" t="s">
        <v>144803</v>
      </c>
      <c r="B23914" s="2" t="s">
        <v>144202</v>
      </c>
      <c r="C23914" s="2" t="s">
        <v>14936</v>
      </c>
      <c r="D23914" s="2" t="s">
        <v>20</v>
      </c>
      <c r="E23914" s="2" t="s">
        <v>144804</v>
      </c>
      <c r="F23914" s="2"/>
      <c r="G23914" s="2" t="s">
        <v>16098</v>
      </c>
      <c r="H23914" s="2" t="s">
        <v>16099</v>
      </c>
      <c r="I23914" s="2" t="b">
        <v>1</v>
      </c>
      <c r="J23914" s="2" t="s">
        <v>158</v>
      </c>
      <c r="K23914" s="2" t="s">
        <v>144203</v>
      </c>
      <c r="L23914" s="2" t="s">
        <v>144805</v>
      </c>
      <c r="M23914" s="2" t="s">
        <v>144806</v>
      </c>
      <c r="N23914" s="2" t="s">
        <v>144807</v>
      </c>
      <c r="O23914" s="2" t="s">
        <v>144808</v>
      </c>
      <c r="P23914" s="2" t="s">
        <v>144809</v>
      </c>
      <c r="Q23914" s="2"/>
    </row>
    <row r="23915" spans="1:17" ht="409.5" hidden="1" x14ac:dyDescent="0.3">
      <c r="A23915" s="2" t="s">
        <v>144810</v>
      </c>
      <c r="B23915" s="2" t="s">
        <v>141472</v>
      </c>
      <c r="C23915" s="2" t="s">
        <v>89</v>
      </c>
      <c r="D23915" s="2" t="s">
        <v>20</v>
      </c>
      <c r="E23915" s="2" t="s">
        <v>144811</v>
      </c>
      <c r="F23915" s="2"/>
      <c r="G23915" s="2" t="s">
        <v>16098</v>
      </c>
      <c r="H23915" s="2" t="s">
        <v>16099</v>
      </c>
      <c r="I23915" s="2" t="b">
        <v>1</v>
      </c>
      <c r="J23915" s="2" t="s">
        <v>25</v>
      </c>
      <c r="K23915" s="2" t="s">
        <v>141473</v>
      </c>
      <c r="L23915" s="2" t="s">
        <v>144812</v>
      </c>
      <c r="M23915" s="2" t="s">
        <v>144813</v>
      </c>
      <c r="N23915" s="2" t="s">
        <v>144814</v>
      </c>
      <c r="O23915" s="2" t="s">
        <v>141476</v>
      </c>
      <c r="P23915" s="2" t="s">
        <v>141477</v>
      </c>
      <c r="Q23915" s="2"/>
    </row>
    <row r="23916" spans="1:17" ht="231" hidden="1" x14ac:dyDescent="0.3">
      <c r="A23916" s="2" t="s">
        <v>144815</v>
      </c>
      <c r="B23916" s="2" t="s">
        <v>2526</v>
      </c>
      <c r="C23916" s="2" t="s">
        <v>30</v>
      </c>
      <c r="D23916" s="2" t="s">
        <v>27605</v>
      </c>
      <c r="E23916" s="2" t="s">
        <v>144816</v>
      </c>
      <c r="F23916" s="2"/>
      <c r="G23916" s="2" t="s">
        <v>23</v>
      </c>
      <c r="H23916" s="2" t="s">
        <v>24</v>
      </c>
      <c r="I23916" s="2" t="b">
        <v>1</v>
      </c>
      <c r="J23916" s="2" t="s">
        <v>25</v>
      </c>
      <c r="K23916" s="2" t="s">
        <v>7701</v>
      </c>
      <c r="L23916" s="2" t="s">
        <v>95979</v>
      </c>
      <c r="M23916" s="2" t="s">
        <v>144817</v>
      </c>
      <c r="N23916" s="2" t="s">
        <v>144818</v>
      </c>
      <c r="O23916" s="2" t="s">
        <v>115304</v>
      </c>
      <c r="P23916" s="2" t="s">
        <v>76821</v>
      </c>
      <c r="Q23916" s="2" t="s">
        <v>144819</v>
      </c>
    </row>
    <row r="23917" spans="1:17" ht="264" hidden="1" x14ac:dyDescent="0.3">
      <c r="A23917" s="2" t="s">
        <v>144820</v>
      </c>
      <c r="B23917" s="2" t="s">
        <v>144202</v>
      </c>
      <c r="C23917" s="2" t="s">
        <v>14936</v>
      </c>
      <c r="D23917" s="2" t="s">
        <v>20</v>
      </c>
      <c r="E23917" s="2" t="s">
        <v>144821</v>
      </c>
      <c r="F23917" s="2"/>
      <c r="G23917" s="2" t="s">
        <v>16098</v>
      </c>
      <c r="H23917" s="2" t="s">
        <v>16099</v>
      </c>
      <c r="I23917" s="2" t="b">
        <v>1</v>
      </c>
      <c r="J23917" s="2" t="s">
        <v>25</v>
      </c>
      <c r="K23917" s="2" t="s">
        <v>144203</v>
      </c>
      <c r="L23917" s="2" t="s">
        <v>14206</v>
      </c>
      <c r="M23917" s="2" t="s">
        <v>144822</v>
      </c>
      <c r="N23917" s="2" t="s">
        <v>144823</v>
      </c>
      <c r="O23917" s="2" t="s">
        <v>144824</v>
      </c>
      <c r="P23917" s="2" t="s">
        <v>144825</v>
      </c>
      <c r="Q23917" s="2" t="s">
        <v>144826</v>
      </c>
    </row>
    <row r="23918" spans="1:17" ht="297" hidden="1" x14ac:dyDescent="0.3">
      <c r="A23918" s="2" t="s">
        <v>144827</v>
      </c>
      <c r="B23918" s="2" t="s">
        <v>58499</v>
      </c>
      <c r="C23918" s="2" t="s">
        <v>30</v>
      </c>
      <c r="D23918" s="2" t="s">
        <v>20</v>
      </c>
      <c r="E23918" s="2" t="s">
        <v>144828</v>
      </c>
      <c r="F23918" s="2"/>
      <c r="G23918" s="2" t="s">
        <v>23</v>
      </c>
      <c r="H23918" s="2" t="s">
        <v>24</v>
      </c>
      <c r="I23918" s="2" t="b">
        <v>1</v>
      </c>
      <c r="J23918" s="2" t="s">
        <v>25</v>
      </c>
      <c r="K23918" s="2" t="s">
        <v>58502</v>
      </c>
      <c r="L23918" s="2" t="s">
        <v>11533</v>
      </c>
      <c r="M23918" s="2" t="s">
        <v>144829</v>
      </c>
      <c r="N23918" s="2" t="s">
        <v>144830</v>
      </c>
      <c r="O23918" s="2" t="s">
        <v>144831</v>
      </c>
      <c r="P23918" s="2" t="s">
        <v>58507</v>
      </c>
      <c r="Q23918" s="2" t="s">
        <v>144832</v>
      </c>
    </row>
    <row r="23919" spans="1:17" ht="409.5" hidden="1" x14ac:dyDescent="0.3">
      <c r="A23919" s="2" t="s">
        <v>144833</v>
      </c>
      <c r="B23919" s="2" t="s">
        <v>32051</v>
      </c>
      <c r="C23919" s="2" t="s">
        <v>30</v>
      </c>
      <c r="D23919" s="2" t="s">
        <v>97636</v>
      </c>
      <c r="E23919" s="2" t="s">
        <v>144834</v>
      </c>
      <c r="F23919" s="2" t="s">
        <v>23029</v>
      </c>
      <c r="G23919" s="2" t="s">
        <v>23</v>
      </c>
      <c r="H23919" s="2" t="s">
        <v>24</v>
      </c>
      <c r="I23919" s="2" t="b">
        <v>1</v>
      </c>
      <c r="J23919" s="2" t="s">
        <v>25</v>
      </c>
      <c r="K23919" s="2" t="s">
        <v>32052</v>
      </c>
      <c r="L23919" s="2" t="s">
        <v>13119</v>
      </c>
      <c r="M23919" s="2" t="s">
        <v>144835</v>
      </c>
      <c r="N23919" s="2" t="s">
        <v>144836</v>
      </c>
      <c r="O23919" s="2" t="s">
        <v>144837</v>
      </c>
      <c r="P23919" s="2" t="s">
        <v>90303</v>
      </c>
      <c r="Q23919" s="2" t="s">
        <v>144838</v>
      </c>
    </row>
    <row r="23920" spans="1:17" ht="346.5" hidden="1" x14ac:dyDescent="0.3">
      <c r="A23920" s="2" t="s">
        <v>144839</v>
      </c>
      <c r="B23920" s="2" t="s">
        <v>144202</v>
      </c>
      <c r="C23920" s="2" t="s">
        <v>14936</v>
      </c>
      <c r="D23920" s="2" t="s">
        <v>20</v>
      </c>
      <c r="E23920" s="2" t="s">
        <v>144840</v>
      </c>
      <c r="F23920" s="2"/>
      <c r="G23920" s="2" t="s">
        <v>16098</v>
      </c>
      <c r="H23920" s="2" t="s">
        <v>16099</v>
      </c>
      <c r="I23920" s="2" t="b">
        <v>1</v>
      </c>
      <c r="J23920" s="2" t="s">
        <v>158</v>
      </c>
      <c r="K23920" s="2" t="s">
        <v>144203</v>
      </c>
      <c r="L23920" s="2" t="s">
        <v>144841</v>
      </c>
      <c r="M23920" s="2" t="s">
        <v>144842</v>
      </c>
      <c r="N23920" s="2" t="s">
        <v>144843</v>
      </c>
      <c r="O23920" s="2" t="s">
        <v>144844</v>
      </c>
      <c r="P23920" s="2" t="s">
        <v>144845</v>
      </c>
      <c r="Q23920" s="2" t="s">
        <v>144846</v>
      </c>
    </row>
    <row r="23921" spans="1:17" ht="264" hidden="1" x14ac:dyDescent="0.3">
      <c r="A23921" s="2" t="s">
        <v>144847</v>
      </c>
      <c r="B23921" s="2" t="s">
        <v>144202</v>
      </c>
      <c r="C23921" s="2" t="s">
        <v>14936</v>
      </c>
      <c r="D23921" s="2" t="s">
        <v>20</v>
      </c>
      <c r="E23921" s="2" t="s">
        <v>144848</v>
      </c>
      <c r="F23921" s="2"/>
      <c r="G23921" s="2" t="s">
        <v>16098</v>
      </c>
      <c r="H23921" s="2" t="s">
        <v>16099</v>
      </c>
      <c r="I23921" s="2" t="b">
        <v>1</v>
      </c>
      <c r="J23921" s="2" t="s">
        <v>158</v>
      </c>
      <c r="K23921" s="2" t="s">
        <v>144203</v>
      </c>
      <c r="L23921" s="2" t="s">
        <v>144849</v>
      </c>
      <c r="M23921" s="2" t="s">
        <v>144850</v>
      </c>
      <c r="N23921" s="2" t="s">
        <v>144851</v>
      </c>
      <c r="O23921" s="2" t="s">
        <v>144852</v>
      </c>
      <c r="P23921" s="2" t="s">
        <v>144853</v>
      </c>
      <c r="Q23921" s="2" t="s">
        <v>144854</v>
      </c>
    </row>
    <row r="23922" spans="1:17" ht="264" hidden="1" x14ac:dyDescent="0.3">
      <c r="A23922" s="2" t="s">
        <v>144855</v>
      </c>
      <c r="B23922" s="2" t="s">
        <v>144202</v>
      </c>
      <c r="C23922" s="2" t="s">
        <v>14936</v>
      </c>
      <c r="D23922" s="2" t="s">
        <v>37473</v>
      </c>
      <c r="E23922" s="2" t="s">
        <v>144856</v>
      </c>
      <c r="F23922" s="2"/>
      <c r="G23922" s="2" t="s">
        <v>16098</v>
      </c>
      <c r="H23922" s="2" t="s">
        <v>16099</v>
      </c>
      <c r="I23922" s="2" t="b">
        <v>1</v>
      </c>
      <c r="J23922" s="2" t="s">
        <v>25</v>
      </c>
      <c r="K23922" s="2" t="s">
        <v>144203</v>
      </c>
      <c r="L23922" s="2" t="s">
        <v>144857</v>
      </c>
      <c r="M23922" s="2" t="s">
        <v>144858</v>
      </c>
      <c r="N23922" s="2" t="s">
        <v>144859</v>
      </c>
      <c r="O23922" s="2" t="s">
        <v>144860</v>
      </c>
      <c r="P23922" s="2" t="s">
        <v>144845</v>
      </c>
      <c r="Q23922" s="2"/>
    </row>
    <row r="23923" spans="1:17" ht="264" hidden="1" x14ac:dyDescent="0.3">
      <c r="A23923" s="2" t="s">
        <v>144861</v>
      </c>
      <c r="B23923" s="2" t="s">
        <v>144202</v>
      </c>
      <c r="C23923" s="2" t="s">
        <v>14936</v>
      </c>
      <c r="D23923" s="2" t="s">
        <v>20</v>
      </c>
      <c r="E23923" s="2" t="s">
        <v>144862</v>
      </c>
      <c r="F23923" s="2"/>
      <c r="G23923" s="2" t="s">
        <v>16098</v>
      </c>
      <c r="H23923" s="2" t="s">
        <v>16099</v>
      </c>
      <c r="I23923" s="2" t="b">
        <v>1</v>
      </c>
      <c r="J23923" s="2" t="s">
        <v>25</v>
      </c>
      <c r="K23923" s="2" t="s">
        <v>144203</v>
      </c>
      <c r="L23923" s="2" t="s">
        <v>144863</v>
      </c>
      <c r="M23923" s="2" t="s">
        <v>144864</v>
      </c>
      <c r="N23923" s="2" t="s">
        <v>144865</v>
      </c>
      <c r="O23923" s="2" t="s">
        <v>144860</v>
      </c>
      <c r="P23923" s="2" t="s">
        <v>144845</v>
      </c>
      <c r="Q23923" s="2" t="s">
        <v>144866</v>
      </c>
    </row>
    <row r="23924" spans="1:17" ht="264" hidden="1" x14ac:dyDescent="0.3">
      <c r="A23924" s="2" t="s">
        <v>144867</v>
      </c>
      <c r="B23924" s="2" t="s">
        <v>144202</v>
      </c>
      <c r="C23924" s="2" t="s">
        <v>14936</v>
      </c>
      <c r="D23924" s="2" t="s">
        <v>116911</v>
      </c>
      <c r="E23924" s="2" t="s">
        <v>144868</v>
      </c>
      <c r="F23924" s="2"/>
      <c r="G23924" s="2" t="s">
        <v>16098</v>
      </c>
      <c r="H23924" s="2" t="s">
        <v>16099</v>
      </c>
      <c r="I23924" s="2" t="b">
        <v>1</v>
      </c>
      <c r="J23924" s="2" t="s">
        <v>25</v>
      </c>
      <c r="K23924" s="2" t="s">
        <v>144203</v>
      </c>
      <c r="L23924" s="2" t="s">
        <v>144869</v>
      </c>
      <c r="M23924" s="2" t="s">
        <v>144870</v>
      </c>
      <c r="N23924" s="2" t="s">
        <v>144871</v>
      </c>
      <c r="O23924" s="2" t="s">
        <v>144860</v>
      </c>
      <c r="P23924" s="2" t="s">
        <v>144845</v>
      </c>
      <c r="Q23924" s="2" t="s">
        <v>144872</v>
      </c>
    </row>
    <row r="23925" spans="1:17" ht="264" hidden="1" x14ac:dyDescent="0.3">
      <c r="A23925" s="2" t="s">
        <v>144873</v>
      </c>
      <c r="B23925" s="2" t="s">
        <v>144202</v>
      </c>
      <c r="C23925" s="2" t="s">
        <v>14936</v>
      </c>
      <c r="D23925" s="2" t="s">
        <v>20</v>
      </c>
      <c r="E23925" s="2" t="s">
        <v>144874</v>
      </c>
      <c r="F23925" s="2"/>
      <c r="G23925" s="2" t="s">
        <v>16098</v>
      </c>
      <c r="H23925" s="2" t="s">
        <v>16099</v>
      </c>
      <c r="I23925" s="2" t="b">
        <v>1</v>
      </c>
      <c r="J23925" s="2" t="s">
        <v>158</v>
      </c>
      <c r="K23925" s="2" t="s">
        <v>144203</v>
      </c>
      <c r="L23925" s="2" t="s">
        <v>54000</v>
      </c>
      <c r="M23925" s="2" t="s">
        <v>144875</v>
      </c>
      <c r="N23925" s="2" t="s">
        <v>144876</v>
      </c>
      <c r="O23925" s="2" t="s">
        <v>144860</v>
      </c>
      <c r="P23925" s="2" t="s">
        <v>144845</v>
      </c>
      <c r="Q23925" s="2"/>
    </row>
    <row r="23926" spans="1:17" ht="264" hidden="1" x14ac:dyDescent="0.3">
      <c r="A23926" s="2" t="s">
        <v>144877</v>
      </c>
      <c r="B23926" s="2" t="s">
        <v>144202</v>
      </c>
      <c r="C23926" s="2" t="s">
        <v>14936</v>
      </c>
      <c r="D23926" s="2" t="s">
        <v>20</v>
      </c>
      <c r="E23926" s="2" t="s">
        <v>144878</v>
      </c>
      <c r="F23926" s="2"/>
      <c r="G23926" s="2" t="s">
        <v>16098</v>
      </c>
      <c r="H23926" s="2" t="s">
        <v>16099</v>
      </c>
      <c r="I23926" s="2" t="b">
        <v>1</v>
      </c>
      <c r="J23926" s="2" t="s">
        <v>158</v>
      </c>
      <c r="K23926" s="2" t="s">
        <v>144203</v>
      </c>
      <c r="L23926" s="2" t="s">
        <v>144879</v>
      </c>
      <c r="M23926" s="2" t="s">
        <v>144880</v>
      </c>
      <c r="N23926" s="2" t="s">
        <v>144881</v>
      </c>
      <c r="O23926" s="2" t="s">
        <v>144860</v>
      </c>
      <c r="P23926" s="2" t="s">
        <v>144845</v>
      </c>
      <c r="Q23926" s="2"/>
    </row>
    <row r="23927" spans="1:17" ht="264" hidden="1" x14ac:dyDescent="0.3">
      <c r="A23927" s="2" t="s">
        <v>144882</v>
      </c>
      <c r="B23927" s="2" t="s">
        <v>144202</v>
      </c>
      <c r="C23927" s="2" t="s">
        <v>14936</v>
      </c>
      <c r="D23927" s="2" t="s">
        <v>20</v>
      </c>
      <c r="E23927" s="2" t="s">
        <v>144883</v>
      </c>
      <c r="F23927" s="2"/>
      <c r="G23927" s="2" t="s">
        <v>16098</v>
      </c>
      <c r="H23927" s="2" t="s">
        <v>16099</v>
      </c>
      <c r="I23927" s="2" t="b">
        <v>1</v>
      </c>
      <c r="J23927" s="2" t="s">
        <v>25</v>
      </c>
      <c r="K23927" s="2" t="s">
        <v>144203</v>
      </c>
      <c r="L23927" s="2" t="s">
        <v>144884</v>
      </c>
      <c r="M23927" s="2" t="s">
        <v>144885</v>
      </c>
      <c r="N23927" s="2" t="s">
        <v>144886</v>
      </c>
      <c r="O23927" s="2" t="s">
        <v>144860</v>
      </c>
      <c r="P23927" s="2" t="s">
        <v>144845</v>
      </c>
      <c r="Q23927" s="2"/>
    </row>
    <row r="23928" spans="1:17" ht="99" hidden="1" x14ac:dyDescent="0.3">
      <c r="A23928" s="2" t="s">
        <v>144887</v>
      </c>
      <c r="B23928" s="2" t="s">
        <v>964</v>
      </c>
      <c r="C23928" s="2" t="s">
        <v>30</v>
      </c>
      <c r="D23928" s="2" t="s">
        <v>20</v>
      </c>
      <c r="E23928" s="2" t="s">
        <v>144888</v>
      </c>
      <c r="F23928" s="2" t="s">
        <v>3641</v>
      </c>
      <c r="G23928" s="2" t="s">
        <v>23</v>
      </c>
      <c r="H23928" s="2" t="s">
        <v>38</v>
      </c>
      <c r="I23928" s="2" t="b">
        <v>1</v>
      </c>
      <c r="J23928" s="2" t="s">
        <v>25</v>
      </c>
      <c r="K23928" s="2" t="s">
        <v>966</v>
      </c>
      <c r="L23928" s="2" t="s">
        <v>1567</v>
      </c>
      <c r="M23928" s="2" t="s">
        <v>144889</v>
      </c>
      <c r="N23928" s="2" t="s">
        <v>144890</v>
      </c>
      <c r="O23928" s="2" t="s">
        <v>142207</v>
      </c>
      <c r="P23928" s="2" t="s">
        <v>142208</v>
      </c>
      <c r="Q23928" s="2" t="s">
        <v>144891</v>
      </c>
    </row>
    <row r="23929" spans="1:17" ht="214.5" hidden="1" x14ac:dyDescent="0.3">
      <c r="A23929" s="2" t="s">
        <v>144892</v>
      </c>
      <c r="B23929" s="2" t="s">
        <v>36362</v>
      </c>
      <c r="C23929" s="2" t="s">
        <v>30</v>
      </c>
      <c r="D23929" s="2" t="s">
        <v>13395</v>
      </c>
      <c r="E23929" s="2" t="s">
        <v>144893</v>
      </c>
      <c r="F23929" s="2" t="s">
        <v>144894</v>
      </c>
      <c r="G23929" s="2" t="s">
        <v>23</v>
      </c>
      <c r="H23929" s="2" t="s">
        <v>24</v>
      </c>
      <c r="I23929" s="2" t="b">
        <v>1</v>
      </c>
      <c r="J23929" s="2" t="s">
        <v>25</v>
      </c>
      <c r="K23929" s="2" t="s">
        <v>142389</v>
      </c>
      <c r="L23929" s="2" t="s">
        <v>1567</v>
      </c>
      <c r="M23929" s="2" t="s">
        <v>144895</v>
      </c>
      <c r="N23929" s="2" t="s">
        <v>144896</v>
      </c>
      <c r="O23929" s="2" t="s">
        <v>142384</v>
      </c>
      <c r="P23929" s="2" t="s">
        <v>144897</v>
      </c>
      <c r="Q23929" s="2" t="s">
        <v>144898</v>
      </c>
    </row>
    <row r="23930" spans="1:17" ht="409.5" hidden="1" x14ac:dyDescent="0.3">
      <c r="A23930" s="2" t="s">
        <v>144899</v>
      </c>
      <c r="B23930" s="2" t="s">
        <v>5998</v>
      </c>
      <c r="C23930" s="2" t="s">
        <v>30</v>
      </c>
      <c r="D23930" s="2" t="s">
        <v>20</v>
      </c>
      <c r="E23930" s="2" t="s">
        <v>144900</v>
      </c>
      <c r="F23930" s="2" t="s">
        <v>6000</v>
      </c>
      <c r="G23930" s="2" t="s">
        <v>23</v>
      </c>
      <c r="H23930" s="2" t="s">
        <v>38</v>
      </c>
      <c r="I23930" s="2" t="b">
        <v>1</v>
      </c>
      <c r="J23930" s="2" t="s">
        <v>25</v>
      </c>
      <c r="K23930" s="2" t="s">
        <v>6001</v>
      </c>
      <c r="L23930" s="2" t="s">
        <v>83772</v>
      </c>
      <c r="M23930" s="2" t="s">
        <v>144901</v>
      </c>
      <c r="N23930" s="2" t="s">
        <v>144902</v>
      </c>
      <c r="O23930" s="2" t="s">
        <v>68461</v>
      </c>
      <c r="P23930" s="2" t="s">
        <v>104404</v>
      </c>
      <c r="Q23930" s="2" t="s">
        <v>144903</v>
      </c>
    </row>
    <row r="23931" spans="1:17" ht="165" hidden="1" x14ac:dyDescent="0.3">
      <c r="A23931" s="2" t="s">
        <v>144904</v>
      </c>
      <c r="B23931" s="2" t="s">
        <v>71180</v>
      </c>
      <c r="C23931" s="2" t="s">
        <v>30</v>
      </c>
      <c r="D23931" s="2" t="s">
        <v>20</v>
      </c>
      <c r="E23931" s="2" t="s">
        <v>144905</v>
      </c>
      <c r="F23931" s="2"/>
      <c r="G23931" s="2" t="s">
        <v>23</v>
      </c>
      <c r="H23931" s="2" t="s">
        <v>38</v>
      </c>
      <c r="I23931" s="2" t="b">
        <v>1</v>
      </c>
      <c r="J23931" s="2" t="s">
        <v>25</v>
      </c>
      <c r="K23931" s="2" t="s">
        <v>71182</v>
      </c>
      <c r="L23931" s="2" t="s">
        <v>4212</v>
      </c>
      <c r="M23931" s="2" t="s">
        <v>144906</v>
      </c>
      <c r="N23931" s="2" t="s">
        <v>144907</v>
      </c>
      <c r="O23931" s="2" t="s">
        <v>90889</v>
      </c>
      <c r="P23931" s="2" t="s">
        <v>143119</v>
      </c>
      <c r="Q23931" s="2" t="s">
        <v>144908</v>
      </c>
    </row>
    <row r="23932" spans="1:17" ht="363" hidden="1" x14ac:dyDescent="0.3">
      <c r="A23932" s="2" t="s">
        <v>144909</v>
      </c>
      <c r="B23932" s="2" t="s">
        <v>104568</v>
      </c>
      <c r="C23932" s="2" t="s">
        <v>30</v>
      </c>
      <c r="D23932" s="2" t="s">
        <v>20</v>
      </c>
      <c r="E23932" s="2" t="s">
        <v>144910</v>
      </c>
      <c r="F23932" s="2"/>
      <c r="G23932" s="2" t="s">
        <v>16098</v>
      </c>
      <c r="H23932" s="2" t="s">
        <v>16099</v>
      </c>
      <c r="I23932" s="2" t="b">
        <v>1</v>
      </c>
      <c r="J23932" s="2" t="s">
        <v>25</v>
      </c>
      <c r="K23932" s="2" t="s">
        <v>104569</v>
      </c>
      <c r="L23932" s="2" t="s">
        <v>808</v>
      </c>
      <c r="M23932" s="2" t="s">
        <v>144911</v>
      </c>
      <c r="N23932" s="2" t="s">
        <v>144912</v>
      </c>
      <c r="O23932" s="2" t="s">
        <v>105023</v>
      </c>
      <c r="P23932" s="2" t="s">
        <v>144913</v>
      </c>
      <c r="Q23932" s="2"/>
    </row>
    <row r="23933" spans="1:17" ht="409.5" hidden="1" x14ac:dyDescent="0.3">
      <c r="A23933" s="2" t="s">
        <v>144914</v>
      </c>
      <c r="B23933" s="2" t="s">
        <v>40913</v>
      </c>
      <c r="C23933" s="2" t="s">
        <v>30</v>
      </c>
      <c r="D23933" s="2" t="s">
        <v>20</v>
      </c>
      <c r="E23933" s="2" t="s">
        <v>119797</v>
      </c>
      <c r="F23933" s="2"/>
      <c r="G23933" s="2" t="s">
        <v>26139</v>
      </c>
      <c r="H23933" s="2"/>
      <c r="I23933" s="2" t="b">
        <v>1</v>
      </c>
      <c r="J23933" s="2" t="s">
        <v>25</v>
      </c>
      <c r="K23933" s="2" t="s">
        <v>40915</v>
      </c>
      <c r="L23933" s="2" t="s">
        <v>7575</v>
      </c>
      <c r="M23933" s="2" t="s">
        <v>144915</v>
      </c>
      <c r="N23933" s="2" t="s">
        <v>144916</v>
      </c>
      <c r="O23933" s="2" t="s">
        <v>144917</v>
      </c>
      <c r="P23933" s="2"/>
      <c r="Q23933" s="2"/>
    </row>
    <row r="23934" spans="1:17" ht="247.5" hidden="1" x14ac:dyDescent="0.3">
      <c r="A23934" s="2" t="s">
        <v>144918</v>
      </c>
      <c r="B23934" s="2" t="s">
        <v>23898</v>
      </c>
      <c r="C23934" s="2" t="s">
        <v>73</v>
      </c>
      <c r="D23934" s="2" t="s">
        <v>20</v>
      </c>
      <c r="E23934" s="2" t="s">
        <v>144919</v>
      </c>
      <c r="F23934" s="2" t="s">
        <v>42751</v>
      </c>
      <c r="G23934" s="2" t="s">
        <v>23</v>
      </c>
      <c r="H23934" s="2" t="s">
        <v>24</v>
      </c>
      <c r="I23934" s="2" t="b">
        <v>1</v>
      </c>
      <c r="J23934" s="2" t="s">
        <v>25</v>
      </c>
      <c r="K23934" s="2" t="s">
        <v>23900</v>
      </c>
      <c r="L23934" s="2" t="s">
        <v>120</v>
      </c>
      <c r="M23934" s="2" t="s">
        <v>144920</v>
      </c>
      <c r="N23934" s="2" t="s">
        <v>144921</v>
      </c>
      <c r="O23934" s="2" t="s">
        <v>142195</v>
      </c>
      <c r="P23934" s="2" t="s">
        <v>125945</v>
      </c>
      <c r="Q23934" s="2" t="s">
        <v>144922</v>
      </c>
    </row>
    <row r="23935" spans="1:17" ht="264" hidden="1" x14ac:dyDescent="0.3">
      <c r="A23935" s="2" t="s">
        <v>144923</v>
      </c>
      <c r="B23935" s="2" t="s">
        <v>125678</v>
      </c>
      <c r="C23935" s="2" t="s">
        <v>123</v>
      </c>
      <c r="D23935" s="2" t="s">
        <v>20</v>
      </c>
      <c r="E23935" s="2" t="s">
        <v>144924</v>
      </c>
      <c r="F23935" s="2"/>
      <c r="G23935" s="2" t="s">
        <v>39513</v>
      </c>
      <c r="H23935" s="2"/>
      <c r="I23935" s="2" t="b">
        <v>1</v>
      </c>
      <c r="J23935" s="2" t="s">
        <v>25</v>
      </c>
      <c r="K23935" s="2" t="s">
        <v>125680</v>
      </c>
      <c r="L23935" s="2" t="s">
        <v>8623</v>
      </c>
      <c r="M23935" s="2" t="s">
        <v>144925</v>
      </c>
      <c r="N23935" s="2" t="s">
        <v>144926</v>
      </c>
      <c r="O23935" s="2" t="s">
        <v>144927</v>
      </c>
      <c r="P23935" s="2" t="s">
        <v>144928</v>
      </c>
      <c r="Q23935" s="2" t="s">
        <v>144929</v>
      </c>
    </row>
    <row r="23936" spans="1:17" ht="181.5" hidden="1" x14ac:dyDescent="0.3">
      <c r="A23936" s="2" t="s">
        <v>144930</v>
      </c>
      <c r="B23936" s="2" t="s">
        <v>120439</v>
      </c>
      <c r="C23936" s="2" t="s">
        <v>73</v>
      </c>
      <c r="D23936" s="2" t="s">
        <v>139674</v>
      </c>
      <c r="E23936" s="2" t="s">
        <v>144931</v>
      </c>
      <c r="F23936" s="2"/>
      <c r="G23936" s="2" t="s">
        <v>39513</v>
      </c>
      <c r="H23936" s="2"/>
      <c r="I23936" s="2" t="b">
        <v>1</v>
      </c>
      <c r="J23936" s="2" t="s">
        <v>25</v>
      </c>
      <c r="K23936" s="2" t="s">
        <v>120441</v>
      </c>
      <c r="L23936" s="2" t="s">
        <v>1778</v>
      </c>
      <c r="M23936" s="2" t="s">
        <v>144932</v>
      </c>
      <c r="N23936" s="2" t="s">
        <v>144933</v>
      </c>
      <c r="O23936" s="2" t="s">
        <v>144934</v>
      </c>
      <c r="P23936" s="2" t="s">
        <v>144935</v>
      </c>
      <c r="Q23936" s="2"/>
    </row>
    <row r="23937" spans="1:17" ht="409.5" hidden="1" x14ac:dyDescent="0.3">
      <c r="A23937" s="2" t="s">
        <v>144936</v>
      </c>
      <c r="B23937" s="2" t="s">
        <v>144937</v>
      </c>
      <c r="C23937" s="2" t="s">
        <v>30</v>
      </c>
      <c r="D23937" s="2" t="s">
        <v>93707</v>
      </c>
      <c r="E23937" s="2" t="s">
        <v>144938</v>
      </c>
      <c r="F23937" s="2"/>
      <c r="G23937" s="2" t="s">
        <v>23</v>
      </c>
      <c r="H23937" s="2" t="s">
        <v>24</v>
      </c>
      <c r="I23937" s="2" t="b">
        <v>1</v>
      </c>
      <c r="J23937" s="2" t="s">
        <v>25</v>
      </c>
      <c r="K23937" s="2" t="s">
        <v>144939</v>
      </c>
      <c r="L23937" s="2" t="s">
        <v>9891</v>
      </c>
      <c r="M23937" s="2" t="s">
        <v>144940</v>
      </c>
      <c r="N23937" s="2" t="s">
        <v>144941</v>
      </c>
      <c r="O23937" s="2" t="s">
        <v>144942</v>
      </c>
      <c r="P23937" s="2" t="s">
        <v>144943</v>
      </c>
      <c r="Q23937" s="2" t="s">
        <v>144944</v>
      </c>
    </row>
    <row r="23938" spans="1:17" ht="409.5" hidden="1" x14ac:dyDescent="0.3">
      <c r="A23938" s="2" t="s">
        <v>144945</v>
      </c>
      <c r="B23938" s="2" t="s">
        <v>144946</v>
      </c>
      <c r="C23938" s="2" t="s">
        <v>89</v>
      </c>
      <c r="D23938" s="2" t="s">
        <v>93707</v>
      </c>
      <c r="E23938" s="2" t="s">
        <v>144947</v>
      </c>
      <c r="F23938" s="2"/>
      <c r="G23938" s="2" t="s">
        <v>23</v>
      </c>
      <c r="H23938" s="2" t="s">
        <v>24</v>
      </c>
      <c r="I23938" s="2" t="b">
        <v>1</v>
      </c>
      <c r="J23938" s="2" t="s">
        <v>25</v>
      </c>
      <c r="K23938" s="2" t="s">
        <v>144948</v>
      </c>
      <c r="L23938" s="2" t="s">
        <v>1928</v>
      </c>
      <c r="M23938" s="2" t="s">
        <v>144949</v>
      </c>
      <c r="N23938" s="2" t="s">
        <v>144950</v>
      </c>
      <c r="O23938" s="2" t="s">
        <v>144951</v>
      </c>
      <c r="P23938" s="2" t="s">
        <v>144952</v>
      </c>
      <c r="Q23938" s="2" t="s">
        <v>144953</v>
      </c>
    </row>
    <row r="23939" spans="1:17" ht="409.5" hidden="1" x14ac:dyDescent="0.3">
      <c r="A23939" s="2" t="s">
        <v>144954</v>
      </c>
      <c r="B23939" s="2" t="s">
        <v>144946</v>
      </c>
      <c r="C23939" s="2" t="s">
        <v>89</v>
      </c>
      <c r="D23939" s="2" t="s">
        <v>20</v>
      </c>
      <c r="E23939" s="2" t="s">
        <v>144955</v>
      </c>
      <c r="F23939" s="2"/>
      <c r="G23939" s="2" t="s">
        <v>23</v>
      </c>
      <c r="H23939" s="2" t="s">
        <v>24</v>
      </c>
      <c r="I23939" s="2" t="b">
        <v>1</v>
      </c>
      <c r="J23939" s="2" t="s">
        <v>25</v>
      </c>
      <c r="K23939" s="2" t="s">
        <v>144948</v>
      </c>
      <c r="L23939" s="2" t="s">
        <v>76</v>
      </c>
      <c r="M23939" s="2" t="s">
        <v>144956</v>
      </c>
      <c r="N23939" s="2" t="s">
        <v>144957</v>
      </c>
      <c r="O23939" s="2" t="s">
        <v>144958</v>
      </c>
      <c r="P23939" s="2" t="s">
        <v>144952</v>
      </c>
      <c r="Q23939" s="2" t="s">
        <v>144959</v>
      </c>
    </row>
    <row r="23940" spans="1:17" ht="409.5" hidden="1" x14ac:dyDescent="0.3">
      <c r="A23940" s="2" t="s">
        <v>144960</v>
      </c>
      <c r="B23940" s="2" t="s">
        <v>22030</v>
      </c>
      <c r="C23940" s="2" t="s">
        <v>30</v>
      </c>
      <c r="D23940" s="2" t="s">
        <v>20</v>
      </c>
      <c r="E23940" s="2" t="s">
        <v>144961</v>
      </c>
      <c r="F23940" s="2" t="s">
        <v>50599</v>
      </c>
      <c r="G23940" s="2" t="s">
        <v>23</v>
      </c>
      <c r="H23940" s="2" t="s">
        <v>24</v>
      </c>
      <c r="I23940" s="2" t="b">
        <v>1</v>
      </c>
      <c r="J23940" s="2" t="s">
        <v>25</v>
      </c>
      <c r="K23940" s="2" t="s">
        <v>22032</v>
      </c>
      <c r="L23940" s="2" t="s">
        <v>1436</v>
      </c>
      <c r="M23940" s="2" t="s">
        <v>144962</v>
      </c>
      <c r="N23940" s="2" t="s">
        <v>144963</v>
      </c>
      <c r="O23940" s="2" t="s">
        <v>144964</v>
      </c>
      <c r="P23940" s="2" t="s">
        <v>50603</v>
      </c>
      <c r="Q23940" s="2" t="s">
        <v>144965</v>
      </c>
    </row>
    <row r="23941" spans="1:17" ht="297" hidden="1" x14ac:dyDescent="0.3">
      <c r="A23941" s="2" t="s">
        <v>144966</v>
      </c>
      <c r="B23941" s="2" t="s">
        <v>2018</v>
      </c>
      <c r="C23941" s="2" t="s">
        <v>30</v>
      </c>
      <c r="D23941" s="2" t="s">
        <v>20</v>
      </c>
      <c r="E23941" s="2" t="s">
        <v>7278</v>
      </c>
      <c r="F23941" s="2"/>
      <c r="G23941" s="2" t="s">
        <v>23</v>
      </c>
      <c r="H23941" s="2" t="s">
        <v>24</v>
      </c>
      <c r="I23941" s="2" t="b">
        <v>1</v>
      </c>
      <c r="J23941" s="2" t="s">
        <v>25</v>
      </c>
      <c r="K23941" s="2" t="s">
        <v>2019</v>
      </c>
      <c r="L23941" s="2" t="s">
        <v>594</v>
      </c>
      <c r="M23941" s="2" t="s">
        <v>144967</v>
      </c>
      <c r="N23941" s="2" t="s">
        <v>144968</v>
      </c>
      <c r="O23941" s="2" t="s">
        <v>131716</v>
      </c>
      <c r="P23941" s="2" t="s">
        <v>144969</v>
      </c>
      <c r="Q23941" s="2" t="s">
        <v>144970</v>
      </c>
    </row>
    <row r="23942" spans="1:17" ht="181.5" hidden="1" x14ac:dyDescent="0.3">
      <c r="A23942" s="2" t="s">
        <v>144971</v>
      </c>
      <c r="B23942" s="2" t="s">
        <v>144972</v>
      </c>
      <c r="C23942" s="2" t="s">
        <v>19</v>
      </c>
      <c r="D23942" s="2" t="s">
        <v>20</v>
      </c>
      <c r="E23942" s="2" t="s">
        <v>144973</v>
      </c>
      <c r="F23942" s="2"/>
      <c r="G23942" s="2" t="s">
        <v>16098</v>
      </c>
      <c r="H23942" s="2" t="s">
        <v>16099</v>
      </c>
      <c r="I23942" s="2" t="b">
        <v>1</v>
      </c>
      <c r="J23942" s="2" t="s">
        <v>25</v>
      </c>
      <c r="K23942" s="2" t="s">
        <v>144974</v>
      </c>
      <c r="L23942" s="2" t="s">
        <v>76</v>
      </c>
      <c r="M23942" s="2" t="s">
        <v>144975</v>
      </c>
      <c r="N23942" s="2" t="s">
        <v>144976</v>
      </c>
      <c r="O23942" s="2" t="s">
        <v>144977</v>
      </c>
      <c r="P23942" s="2" t="s">
        <v>144978</v>
      </c>
      <c r="Q23942" s="2" t="s">
        <v>144979</v>
      </c>
    </row>
    <row r="23943" spans="1:17" ht="165" hidden="1" x14ac:dyDescent="0.3">
      <c r="A23943" s="2" t="s">
        <v>144980</v>
      </c>
      <c r="B23943" s="2" t="s">
        <v>144981</v>
      </c>
      <c r="C23943" s="2" t="s">
        <v>19</v>
      </c>
      <c r="D23943" s="2" t="s">
        <v>20</v>
      </c>
      <c r="E23943" s="2" t="s">
        <v>144982</v>
      </c>
      <c r="F23943" s="2"/>
      <c r="G23943" s="2" t="s">
        <v>23</v>
      </c>
      <c r="H23943" s="2" t="s">
        <v>24</v>
      </c>
      <c r="I23943" s="2" t="b">
        <v>1</v>
      </c>
      <c r="J23943" s="2" t="s">
        <v>25</v>
      </c>
      <c r="K23943" s="2" t="s">
        <v>144983</v>
      </c>
      <c r="L23943" s="2" t="s">
        <v>6997</v>
      </c>
      <c r="M23943" s="2" t="s">
        <v>144984</v>
      </c>
      <c r="N23943" s="2" t="s">
        <v>144985</v>
      </c>
      <c r="O23943" s="2" t="s">
        <v>144986</v>
      </c>
      <c r="P23943" s="2" t="s">
        <v>144987</v>
      </c>
      <c r="Q23943" s="2" t="s">
        <v>144988</v>
      </c>
    </row>
    <row r="23944" spans="1:17" ht="409.5" hidden="1" x14ac:dyDescent="0.3">
      <c r="A23944" s="2" t="s">
        <v>144989</v>
      </c>
      <c r="B23944" s="2" t="s">
        <v>144990</v>
      </c>
      <c r="C23944" s="2" t="s">
        <v>131</v>
      </c>
      <c r="D23944" s="2" t="s">
        <v>20</v>
      </c>
      <c r="E23944" s="2" t="s">
        <v>144991</v>
      </c>
      <c r="F23944" s="2" t="s">
        <v>144992</v>
      </c>
      <c r="G23944" s="2" t="s">
        <v>23</v>
      </c>
      <c r="H23944" s="2" t="s">
        <v>24</v>
      </c>
      <c r="I23944" s="2" t="b">
        <v>0</v>
      </c>
      <c r="J23944" s="2" t="s">
        <v>1946</v>
      </c>
      <c r="K23944" s="2" t="s">
        <v>144993</v>
      </c>
      <c r="L23944" s="2" t="s">
        <v>648</v>
      </c>
      <c r="M23944" s="2" t="s">
        <v>144994</v>
      </c>
      <c r="N23944" s="2" t="s">
        <v>144995</v>
      </c>
      <c r="O23944" s="2" t="s">
        <v>144996</v>
      </c>
      <c r="P23944" s="2" t="s">
        <v>144997</v>
      </c>
      <c r="Q23944" s="2" t="s">
        <v>144998</v>
      </c>
    </row>
    <row r="23945" spans="1:17" ht="409.5" hidden="1" x14ac:dyDescent="0.3">
      <c r="A23945" s="2" t="s">
        <v>144999</v>
      </c>
      <c r="B23945" s="2" t="s">
        <v>30390</v>
      </c>
      <c r="C23945" s="2" t="s">
        <v>30</v>
      </c>
      <c r="D23945" s="2" t="s">
        <v>20</v>
      </c>
      <c r="E23945" s="2" t="s">
        <v>145000</v>
      </c>
      <c r="F23945" s="2"/>
      <c r="G23945" s="2" t="s">
        <v>23</v>
      </c>
      <c r="H23945" s="2" t="s">
        <v>24</v>
      </c>
      <c r="I23945" s="2" t="b">
        <v>1</v>
      </c>
      <c r="J23945" s="2" t="s">
        <v>25</v>
      </c>
      <c r="K23945" s="2" t="s">
        <v>30392</v>
      </c>
      <c r="L23945" s="2" t="s">
        <v>2506</v>
      </c>
      <c r="M23945" s="2" t="s">
        <v>145001</v>
      </c>
      <c r="N23945" s="2" t="s">
        <v>145002</v>
      </c>
      <c r="O23945" s="2" t="s">
        <v>145003</v>
      </c>
      <c r="P23945" s="2" t="s">
        <v>145004</v>
      </c>
      <c r="Q23945" s="2" t="s">
        <v>145005</v>
      </c>
    </row>
    <row r="23946" spans="1:17" ht="132" hidden="1" x14ac:dyDescent="0.3">
      <c r="A23946" s="2" t="s">
        <v>145006</v>
      </c>
      <c r="B23946" s="2" t="s">
        <v>28688</v>
      </c>
      <c r="C23946" s="2" t="s">
        <v>30</v>
      </c>
      <c r="D23946" s="2" t="s">
        <v>116816</v>
      </c>
      <c r="E23946" s="2" t="s">
        <v>145007</v>
      </c>
      <c r="F23946" s="2"/>
      <c r="G23946" s="2" t="s">
        <v>23</v>
      </c>
      <c r="H23946" s="2" t="s">
        <v>24</v>
      </c>
      <c r="I23946" s="2" t="b">
        <v>1</v>
      </c>
      <c r="J23946" s="2" t="s">
        <v>25</v>
      </c>
      <c r="K23946" s="2" t="s">
        <v>145008</v>
      </c>
      <c r="L23946" s="2" t="s">
        <v>63348</v>
      </c>
      <c r="M23946" s="2" t="s">
        <v>145009</v>
      </c>
      <c r="N23946" s="2" t="s">
        <v>145010</v>
      </c>
      <c r="O23946" s="2" t="s">
        <v>145011</v>
      </c>
      <c r="P23946" s="2" t="s">
        <v>145012</v>
      </c>
      <c r="Q23946" s="2" t="s">
        <v>145013</v>
      </c>
    </row>
    <row r="23947" spans="1:17" ht="409.5" hidden="1" x14ac:dyDescent="0.3">
      <c r="A23947" s="2" t="s">
        <v>145014</v>
      </c>
      <c r="B23947" s="2" t="s">
        <v>42222</v>
      </c>
      <c r="C23947" s="2" t="s">
        <v>30</v>
      </c>
      <c r="D23947" s="2" t="s">
        <v>20</v>
      </c>
      <c r="E23947" s="2" t="s">
        <v>145015</v>
      </c>
      <c r="F23947" s="2" t="s">
        <v>43509</v>
      </c>
      <c r="G23947" s="2" t="s">
        <v>23</v>
      </c>
      <c r="H23947" s="2" t="s">
        <v>24</v>
      </c>
      <c r="I23947" s="2" t="b">
        <v>1</v>
      </c>
      <c r="J23947" s="2" t="s">
        <v>25</v>
      </c>
      <c r="K23947" s="2" t="s">
        <v>42224</v>
      </c>
      <c r="L23947" s="2" t="s">
        <v>82660</v>
      </c>
      <c r="M23947" s="2" t="s">
        <v>145016</v>
      </c>
      <c r="N23947" s="2" t="s">
        <v>145017</v>
      </c>
      <c r="O23947" s="2" t="s">
        <v>81624</v>
      </c>
      <c r="P23947" s="2" t="s">
        <v>145018</v>
      </c>
      <c r="Q23947" s="2" t="s">
        <v>145019</v>
      </c>
    </row>
    <row r="23948" spans="1:17" ht="148.5" hidden="1" x14ac:dyDescent="0.3">
      <c r="A23948" s="2" t="s">
        <v>145020</v>
      </c>
      <c r="B23948" s="2" t="s">
        <v>144972</v>
      </c>
      <c r="C23948" s="2" t="s">
        <v>19</v>
      </c>
      <c r="D23948" s="2" t="s">
        <v>20</v>
      </c>
      <c r="E23948" s="2" t="s">
        <v>145021</v>
      </c>
      <c r="F23948" s="2"/>
      <c r="G23948" s="2" t="s">
        <v>16098</v>
      </c>
      <c r="H23948" s="2" t="s">
        <v>16099</v>
      </c>
      <c r="I23948" s="2" t="b">
        <v>1</v>
      </c>
      <c r="J23948" s="2" t="s">
        <v>25</v>
      </c>
      <c r="K23948" s="2" t="s">
        <v>144974</v>
      </c>
      <c r="L23948" s="2" t="s">
        <v>6982</v>
      </c>
      <c r="M23948" s="2" t="s">
        <v>145022</v>
      </c>
      <c r="N23948" s="2" t="s">
        <v>145023</v>
      </c>
      <c r="O23948" s="2" t="s">
        <v>145024</v>
      </c>
      <c r="P23948" s="2" t="s">
        <v>145025</v>
      </c>
      <c r="Q23948" s="2" t="s">
        <v>145026</v>
      </c>
    </row>
    <row r="23949" spans="1:17" ht="231" hidden="1" x14ac:dyDescent="0.3">
      <c r="A23949" s="2" t="s">
        <v>145027</v>
      </c>
      <c r="B23949" s="2" t="s">
        <v>120439</v>
      </c>
      <c r="C23949" s="2" t="s">
        <v>73</v>
      </c>
      <c r="D23949" s="2" t="s">
        <v>20</v>
      </c>
      <c r="E23949" s="2" t="s">
        <v>145028</v>
      </c>
      <c r="F23949" s="2"/>
      <c r="G23949" s="2" t="s">
        <v>39513</v>
      </c>
      <c r="H23949" s="2"/>
      <c r="I23949" s="2" t="b">
        <v>1</v>
      </c>
      <c r="J23949" s="2" t="s">
        <v>25</v>
      </c>
      <c r="K23949" s="2" t="s">
        <v>120441</v>
      </c>
      <c r="L23949" s="2" t="s">
        <v>1778</v>
      </c>
      <c r="M23949" s="2" t="s">
        <v>145029</v>
      </c>
      <c r="N23949" s="2" t="s">
        <v>145030</v>
      </c>
      <c r="O23949" s="2" t="s">
        <v>145031</v>
      </c>
      <c r="P23949" s="2" t="s">
        <v>144935</v>
      </c>
      <c r="Q23949" s="2"/>
    </row>
    <row r="23950" spans="1:17" ht="198" hidden="1" x14ac:dyDescent="0.3">
      <c r="A23950" s="2" t="s">
        <v>145032</v>
      </c>
      <c r="B23950" s="2" t="s">
        <v>120439</v>
      </c>
      <c r="C23950" s="2" t="s">
        <v>73</v>
      </c>
      <c r="D23950" s="2" t="s">
        <v>20</v>
      </c>
      <c r="E23950" s="2" t="s">
        <v>145033</v>
      </c>
      <c r="F23950" s="2"/>
      <c r="G23950" s="2" t="s">
        <v>39513</v>
      </c>
      <c r="H23950" s="2"/>
      <c r="I23950" s="2" t="b">
        <v>1</v>
      </c>
      <c r="J23950" s="2" t="s">
        <v>25</v>
      </c>
      <c r="K23950" s="2" t="s">
        <v>120469</v>
      </c>
      <c r="L23950" s="2" t="s">
        <v>145034</v>
      </c>
      <c r="M23950" s="2" t="s">
        <v>145035</v>
      </c>
      <c r="N23950" s="2" t="s">
        <v>145036</v>
      </c>
      <c r="O23950" s="2" t="s">
        <v>145037</v>
      </c>
      <c r="P23950" s="2" t="s">
        <v>145038</v>
      </c>
      <c r="Q23950" s="2"/>
    </row>
    <row r="23951" spans="1:17" ht="409.5" hidden="1" x14ac:dyDescent="0.3">
      <c r="A23951" s="2" t="s">
        <v>145039</v>
      </c>
      <c r="B23951" s="2" t="s">
        <v>124901</v>
      </c>
      <c r="C23951" s="2" t="s">
        <v>30</v>
      </c>
      <c r="D23951" s="2" t="s">
        <v>6822</v>
      </c>
      <c r="E23951" s="2" t="s">
        <v>13795</v>
      </c>
      <c r="F23951" s="2" t="s">
        <v>138063</v>
      </c>
      <c r="G23951" s="2" t="s">
        <v>23</v>
      </c>
      <c r="H23951" s="2" t="s">
        <v>24</v>
      </c>
      <c r="I23951" s="2" t="b">
        <v>1</v>
      </c>
      <c r="J23951" s="2" t="s">
        <v>25</v>
      </c>
      <c r="K23951" s="2" t="s">
        <v>124902</v>
      </c>
      <c r="L23951" s="2" t="s">
        <v>81</v>
      </c>
      <c r="M23951" s="2" t="s">
        <v>145040</v>
      </c>
      <c r="N23951" s="2" t="s">
        <v>145041</v>
      </c>
      <c r="O23951" s="2" t="s">
        <v>145042</v>
      </c>
      <c r="P23951" s="2" t="s">
        <v>145043</v>
      </c>
      <c r="Q23951" s="2" t="s">
        <v>145044</v>
      </c>
    </row>
    <row r="23952" spans="1:17" ht="409.5" hidden="1" x14ac:dyDescent="0.3">
      <c r="A23952" s="2" t="s">
        <v>145045</v>
      </c>
      <c r="B23952" s="2" t="s">
        <v>107896</v>
      </c>
      <c r="C23952" s="2" t="s">
        <v>30</v>
      </c>
      <c r="D23952" s="2" t="s">
        <v>20</v>
      </c>
      <c r="E23952" s="2" t="s">
        <v>145046</v>
      </c>
      <c r="F23952" s="2"/>
      <c r="G23952" s="2" t="s">
        <v>1455</v>
      </c>
      <c r="H23952" s="2" t="s">
        <v>1456</v>
      </c>
      <c r="I23952" s="2" t="b">
        <v>1</v>
      </c>
      <c r="J23952" s="2" t="s">
        <v>25</v>
      </c>
      <c r="K23952" s="2" t="s">
        <v>107898</v>
      </c>
      <c r="L23952" s="2" t="s">
        <v>1033</v>
      </c>
      <c r="M23952" s="2" t="s">
        <v>145047</v>
      </c>
      <c r="N23952" s="2" t="s">
        <v>145048</v>
      </c>
      <c r="O23952" s="2" t="s">
        <v>145049</v>
      </c>
      <c r="P23952" s="2" t="s">
        <v>145050</v>
      </c>
      <c r="Q23952" s="2" t="s">
        <v>145051</v>
      </c>
    </row>
    <row r="23953" spans="1:17" ht="330" hidden="1" x14ac:dyDescent="0.3">
      <c r="A23953" s="2" t="s">
        <v>145052</v>
      </c>
      <c r="B23953" s="2" t="s">
        <v>117588</v>
      </c>
      <c r="C23953" s="2" t="s">
        <v>30</v>
      </c>
      <c r="D23953" s="2" t="s">
        <v>20</v>
      </c>
      <c r="E23953" s="2" t="s">
        <v>145053</v>
      </c>
      <c r="F23953" s="2"/>
      <c r="G23953" s="2" t="s">
        <v>23</v>
      </c>
      <c r="H23953" s="2" t="s">
        <v>24</v>
      </c>
      <c r="I23953" s="2" t="b">
        <v>1</v>
      </c>
      <c r="J23953" s="2" t="s">
        <v>25</v>
      </c>
      <c r="K23953" s="2" t="s">
        <v>117590</v>
      </c>
      <c r="L23953" s="2" t="s">
        <v>1267</v>
      </c>
      <c r="M23953" s="2" t="s">
        <v>145054</v>
      </c>
      <c r="N23953" s="2" t="s">
        <v>145055</v>
      </c>
      <c r="O23953" s="2" t="s">
        <v>117593</v>
      </c>
      <c r="P23953" s="2" t="s">
        <v>117594</v>
      </c>
      <c r="Q23953" s="2" t="s">
        <v>145056</v>
      </c>
    </row>
    <row r="23954" spans="1:17" ht="409.5" hidden="1" x14ac:dyDescent="0.3">
      <c r="A23954" s="2" t="s">
        <v>145057</v>
      </c>
      <c r="B23954" s="2" t="s">
        <v>145058</v>
      </c>
      <c r="C23954" s="2" t="s">
        <v>30</v>
      </c>
      <c r="D23954" s="2" t="s">
        <v>15772</v>
      </c>
      <c r="E23954" s="2" t="s">
        <v>145059</v>
      </c>
      <c r="F23954" s="2" t="s">
        <v>145060</v>
      </c>
      <c r="G23954" s="2" t="s">
        <v>23</v>
      </c>
      <c r="H23954" s="2" t="s">
        <v>24</v>
      </c>
      <c r="I23954" s="2" t="b">
        <v>1</v>
      </c>
      <c r="J23954" s="2" t="s">
        <v>25</v>
      </c>
      <c r="K23954" s="2" t="s">
        <v>145061</v>
      </c>
      <c r="L23954" s="2" t="s">
        <v>97357</v>
      </c>
      <c r="M23954" s="2" t="s">
        <v>145062</v>
      </c>
      <c r="N23954" s="2" t="s">
        <v>145063</v>
      </c>
      <c r="O23954" s="2" t="s">
        <v>145064</v>
      </c>
      <c r="P23954" s="2" t="s">
        <v>145065</v>
      </c>
      <c r="Q23954" s="2" t="s">
        <v>145066</v>
      </c>
    </row>
    <row r="23955" spans="1:17" ht="409.5" hidden="1" x14ac:dyDescent="0.3">
      <c r="A23955" s="2" t="s">
        <v>145067</v>
      </c>
      <c r="B23955" s="2" t="s">
        <v>141472</v>
      </c>
      <c r="C23955" s="2" t="s">
        <v>89</v>
      </c>
      <c r="D23955" s="2" t="s">
        <v>145068</v>
      </c>
      <c r="E23955" s="2" t="s">
        <v>145069</v>
      </c>
      <c r="F23955" s="2"/>
      <c r="G23955" s="2" t="s">
        <v>16098</v>
      </c>
      <c r="H23955" s="2" t="s">
        <v>16099</v>
      </c>
      <c r="I23955" s="2" t="b">
        <v>1</v>
      </c>
      <c r="J23955" s="2" t="s">
        <v>25</v>
      </c>
      <c r="K23955" s="2" t="s">
        <v>141473</v>
      </c>
      <c r="L23955" s="2" t="s">
        <v>75792</v>
      </c>
      <c r="M23955" s="2" t="s">
        <v>145070</v>
      </c>
      <c r="N23955" s="2" t="s">
        <v>145071</v>
      </c>
      <c r="O23955" s="2" t="s">
        <v>141476</v>
      </c>
      <c r="P23955" s="2" t="s">
        <v>145072</v>
      </c>
      <c r="Q23955" s="2"/>
    </row>
    <row r="23956" spans="1:17" ht="409.5" hidden="1" x14ac:dyDescent="0.3">
      <c r="A23956" s="2" t="s">
        <v>145073</v>
      </c>
      <c r="B23956" s="2" t="s">
        <v>1350</v>
      </c>
      <c r="C23956" s="2" t="s">
        <v>30</v>
      </c>
      <c r="D23956" s="2" t="s">
        <v>20</v>
      </c>
      <c r="E23956" s="2" t="s">
        <v>145074</v>
      </c>
      <c r="F23956" s="2"/>
      <c r="G23956" s="2" t="s">
        <v>23</v>
      </c>
      <c r="H23956" s="2" t="s">
        <v>24</v>
      </c>
      <c r="I23956" s="2" t="b">
        <v>1</v>
      </c>
      <c r="J23956" s="2" t="s">
        <v>25</v>
      </c>
      <c r="K23956" s="2" t="s">
        <v>49624</v>
      </c>
      <c r="L23956" s="2" t="s">
        <v>1033</v>
      </c>
      <c r="M23956" s="2" t="s">
        <v>145075</v>
      </c>
      <c r="N23956" s="2" t="s">
        <v>145076</v>
      </c>
      <c r="O23956" s="2" t="s">
        <v>145077</v>
      </c>
      <c r="P23956" s="2" t="s">
        <v>105843</v>
      </c>
      <c r="Q23956" s="2" t="s">
        <v>145078</v>
      </c>
    </row>
    <row r="23957" spans="1:17" ht="409.5" hidden="1" x14ac:dyDescent="0.3">
      <c r="A23957" s="2" t="s">
        <v>145079</v>
      </c>
      <c r="B23957" s="2" t="s">
        <v>141472</v>
      </c>
      <c r="C23957" s="2" t="s">
        <v>89</v>
      </c>
      <c r="D23957" s="2" t="s">
        <v>20</v>
      </c>
      <c r="E23957" s="2" t="s">
        <v>145080</v>
      </c>
      <c r="F23957" s="2"/>
      <c r="G23957" s="2" t="s">
        <v>16098</v>
      </c>
      <c r="H23957" s="2" t="s">
        <v>16099</v>
      </c>
      <c r="I23957" s="2" t="b">
        <v>1</v>
      </c>
      <c r="J23957" s="2" t="s">
        <v>158</v>
      </c>
      <c r="K23957" s="2" t="s">
        <v>141473</v>
      </c>
      <c r="L23957" s="2" t="s">
        <v>6407</v>
      </c>
      <c r="M23957" s="2" t="s">
        <v>145070</v>
      </c>
      <c r="N23957" s="2" t="s">
        <v>145081</v>
      </c>
      <c r="O23957" s="2" t="s">
        <v>141476</v>
      </c>
      <c r="P23957" s="2" t="s">
        <v>145082</v>
      </c>
      <c r="Q23957" s="2"/>
    </row>
    <row r="23958" spans="1:17" ht="396" hidden="1" x14ac:dyDescent="0.3">
      <c r="A23958" s="2" t="s">
        <v>145083</v>
      </c>
      <c r="B23958" s="2" t="s">
        <v>2101</v>
      </c>
      <c r="C23958" s="2" t="s">
        <v>30</v>
      </c>
      <c r="D23958" s="2" t="s">
        <v>20</v>
      </c>
      <c r="E23958" s="2" t="s">
        <v>145084</v>
      </c>
      <c r="F23958" s="2" t="s">
        <v>139266</v>
      </c>
      <c r="G23958" s="2" t="s">
        <v>23</v>
      </c>
      <c r="H23958" s="2" t="s">
        <v>24</v>
      </c>
      <c r="I23958" s="2" t="b">
        <v>1</v>
      </c>
      <c r="J23958" s="2" t="s">
        <v>25</v>
      </c>
      <c r="K23958" s="2" t="s">
        <v>2103</v>
      </c>
      <c r="L23958" s="2" t="s">
        <v>1215</v>
      </c>
      <c r="M23958" s="2" t="s">
        <v>145085</v>
      </c>
      <c r="N23958" s="2" t="s">
        <v>145086</v>
      </c>
      <c r="O23958" s="2" t="s">
        <v>145087</v>
      </c>
      <c r="P23958" s="2" t="s">
        <v>139855</v>
      </c>
      <c r="Q23958" s="2" t="s">
        <v>145088</v>
      </c>
    </row>
    <row r="23959" spans="1:17" ht="409.5" hidden="1" x14ac:dyDescent="0.3">
      <c r="A23959" s="2" t="s">
        <v>145089</v>
      </c>
      <c r="B23959" s="2" t="s">
        <v>55653</v>
      </c>
      <c r="C23959" s="2" t="s">
        <v>30</v>
      </c>
      <c r="D23959" s="2" t="s">
        <v>20</v>
      </c>
      <c r="E23959" s="2" t="s">
        <v>2303</v>
      </c>
      <c r="F23959" s="2" t="s">
        <v>78547</v>
      </c>
      <c r="G23959" s="2" t="s">
        <v>23</v>
      </c>
      <c r="H23959" s="2" t="s">
        <v>24</v>
      </c>
      <c r="I23959" s="2" t="b">
        <v>1</v>
      </c>
      <c r="J23959" s="2" t="s">
        <v>25</v>
      </c>
      <c r="K23959" s="2" t="s">
        <v>57099</v>
      </c>
      <c r="L23959" s="2" t="s">
        <v>14328</v>
      </c>
      <c r="M23959" s="2" t="s">
        <v>145090</v>
      </c>
      <c r="N23959" s="2" t="s">
        <v>145091</v>
      </c>
      <c r="O23959" s="2" t="s">
        <v>145092</v>
      </c>
      <c r="P23959" s="2" t="s">
        <v>145093</v>
      </c>
      <c r="Q23959" s="2" t="s">
        <v>145094</v>
      </c>
    </row>
    <row r="23960" spans="1:17" ht="280.5" hidden="1" x14ac:dyDescent="0.3">
      <c r="A23960" s="2" t="s">
        <v>145095</v>
      </c>
      <c r="B23960" s="2" t="s">
        <v>12204</v>
      </c>
      <c r="C23960" s="2" t="s">
        <v>123</v>
      </c>
      <c r="D23960" s="2" t="s">
        <v>20</v>
      </c>
      <c r="E23960" s="2" t="s">
        <v>107884</v>
      </c>
      <c r="F23960" s="2"/>
      <c r="G23960" s="2" t="s">
        <v>23</v>
      </c>
      <c r="H23960" s="2" t="s">
        <v>24</v>
      </c>
      <c r="I23960" s="2" t="b">
        <v>1</v>
      </c>
      <c r="J23960" s="2" t="s">
        <v>25</v>
      </c>
      <c r="K23960" s="2" t="s">
        <v>12206</v>
      </c>
      <c r="L23960" s="2" t="s">
        <v>4194</v>
      </c>
      <c r="M23960" s="2" t="s">
        <v>145096</v>
      </c>
      <c r="N23960" s="2" t="s">
        <v>145097</v>
      </c>
      <c r="O23960" s="2" t="s">
        <v>27969</v>
      </c>
      <c r="P23960" s="2" t="s">
        <v>27970</v>
      </c>
      <c r="Q23960" s="2" t="s">
        <v>145098</v>
      </c>
    </row>
    <row r="23961" spans="1:17" ht="409.5" hidden="1" x14ac:dyDescent="0.3">
      <c r="A23961" s="2" t="s">
        <v>145099</v>
      </c>
      <c r="B23961" s="2" t="s">
        <v>22917</v>
      </c>
      <c r="C23961" s="2" t="s">
        <v>30</v>
      </c>
      <c r="D23961" s="2" t="s">
        <v>27605</v>
      </c>
      <c r="E23961" s="2" t="s">
        <v>145100</v>
      </c>
      <c r="F23961" s="2" t="s">
        <v>50309</v>
      </c>
      <c r="G23961" s="2" t="s">
        <v>23</v>
      </c>
      <c r="H23961" s="2" t="s">
        <v>38</v>
      </c>
      <c r="I23961" s="2" t="b">
        <v>1</v>
      </c>
      <c r="J23961" s="2" t="s">
        <v>25</v>
      </c>
      <c r="K23961" s="2" t="s">
        <v>27607</v>
      </c>
      <c r="L23961" s="2" t="s">
        <v>145101</v>
      </c>
      <c r="M23961" s="2" t="s">
        <v>145102</v>
      </c>
      <c r="N23961" s="2" t="s">
        <v>145103</v>
      </c>
      <c r="O23961" s="2" t="s">
        <v>145104</v>
      </c>
      <c r="P23961" s="2" t="s">
        <v>145105</v>
      </c>
      <c r="Q23961" s="2" t="s">
        <v>145106</v>
      </c>
    </row>
    <row r="23962" spans="1:17" ht="181.5" hidden="1" x14ac:dyDescent="0.3">
      <c r="A23962" s="2" t="s">
        <v>145107</v>
      </c>
      <c r="B23962" s="2" t="s">
        <v>132521</v>
      </c>
      <c r="C23962" s="2" t="s">
        <v>30</v>
      </c>
      <c r="D23962" s="2" t="s">
        <v>20</v>
      </c>
      <c r="E23962" s="2" t="s">
        <v>145108</v>
      </c>
      <c r="F23962" s="2" t="s">
        <v>132523</v>
      </c>
      <c r="G23962" s="2" t="s">
        <v>23</v>
      </c>
      <c r="H23962" s="2" t="s">
        <v>24</v>
      </c>
      <c r="I23962" s="2" t="b">
        <v>1</v>
      </c>
      <c r="J23962" s="2" t="s">
        <v>25</v>
      </c>
      <c r="K23962" s="2" t="s">
        <v>132524</v>
      </c>
      <c r="L23962" s="2" t="s">
        <v>9562</v>
      </c>
      <c r="M23962" s="2" t="s">
        <v>145109</v>
      </c>
      <c r="N23962" s="2" t="s">
        <v>145110</v>
      </c>
      <c r="O23962" s="2" t="s">
        <v>145111</v>
      </c>
      <c r="P23962" s="2" t="s">
        <v>145112</v>
      </c>
      <c r="Q23962" s="2" t="s">
        <v>145113</v>
      </c>
    </row>
    <row r="23963" spans="1:17" ht="409.5" hidden="1" x14ac:dyDescent="0.3">
      <c r="A23963" s="2" t="s">
        <v>145114</v>
      </c>
      <c r="B23963" s="2" t="s">
        <v>121604</v>
      </c>
      <c r="C23963" s="2" t="s">
        <v>30</v>
      </c>
      <c r="D23963" s="2" t="s">
        <v>30833</v>
      </c>
      <c r="E23963" s="2" t="s">
        <v>145115</v>
      </c>
      <c r="F23963" s="2"/>
      <c r="G23963" s="2" t="s">
        <v>23</v>
      </c>
      <c r="H23963" s="2" t="s">
        <v>24</v>
      </c>
      <c r="I23963" s="2" t="b">
        <v>1</v>
      </c>
      <c r="J23963" s="2" t="s">
        <v>25</v>
      </c>
      <c r="K23963" s="2" t="s">
        <v>121606</v>
      </c>
      <c r="L23963" s="2" t="s">
        <v>33</v>
      </c>
      <c r="M23963" s="2" t="s">
        <v>145116</v>
      </c>
      <c r="N23963" s="2" t="s">
        <v>145117</v>
      </c>
      <c r="O23963" s="2" t="s">
        <v>121609</v>
      </c>
      <c r="P23963" s="2" t="s">
        <v>121610</v>
      </c>
      <c r="Q23963" s="2" t="s">
        <v>145118</v>
      </c>
    </row>
    <row r="23964" spans="1:17" ht="148.5" hidden="1" x14ac:dyDescent="0.3">
      <c r="A23964" s="2" t="s">
        <v>145119</v>
      </c>
      <c r="B23964" s="2" t="s">
        <v>144175</v>
      </c>
      <c r="C23964" s="2" t="s">
        <v>19</v>
      </c>
      <c r="D23964" s="2" t="s">
        <v>20</v>
      </c>
      <c r="E23964" s="2" t="s">
        <v>145120</v>
      </c>
      <c r="F23964" s="2" t="s">
        <v>13669</v>
      </c>
      <c r="G23964" s="2" t="s">
        <v>23</v>
      </c>
      <c r="H23964" s="2" t="s">
        <v>24</v>
      </c>
      <c r="I23964" s="2" t="b">
        <v>1</v>
      </c>
      <c r="J23964" s="2" t="s">
        <v>25</v>
      </c>
      <c r="K23964" s="2" t="s">
        <v>144176</v>
      </c>
      <c r="L23964" s="2" t="s">
        <v>84209</v>
      </c>
      <c r="M23964" s="2" t="s">
        <v>145121</v>
      </c>
      <c r="N23964" s="2" t="s">
        <v>145122</v>
      </c>
      <c r="O23964" s="2" t="s">
        <v>145123</v>
      </c>
      <c r="P23964" s="2" t="s">
        <v>145124</v>
      </c>
      <c r="Q23964" s="2" t="s">
        <v>145125</v>
      </c>
    </row>
    <row r="23965" spans="1:17" ht="132" hidden="1" x14ac:dyDescent="0.3">
      <c r="A23965" s="2" t="s">
        <v>145126</v>
      </c>
      <c r="B23965" s="2" t="s">
        <v>18708</v>
      </c>
      <c r="C23965" s="2" t="s">
        <v>30</v>
      </c>
      <c r="D23965" s="2" t="s">
        <v>20</v>
      </c>
      <c r="E23965" s="2" t="s">
        <v>145127</v>
      </c>
      <c r="F23965" s="2"/>
      <c r="G23965" s="2" t="s">
        <v>23</v>
      </c>
      <c r="H23965" s="2" t="s">
        <v>24</v>
      </c>
      <c r="I23965" s="2" t="b">
        <v>1</v>
      </c>
      <c r="J23965" s="2" t="s">
        <v>25</v>
      </c>
      <c r="K23965" s="2" t="s">
        <v>18709</v>
      </c>
      <c r="L23965" s="2" t="s">
        <v>1936</v>
      </c>
      <c r="M23965" s="2" t="s">
        <v>145128</v>
      </c>
      <c r="N23965" s="2" t="s">
        <v>145129</v>
      </c>
      <c r="O23965" s="2" t="s">
        <v>145130</v>
      </c>
      <c r="P23965" s="2" t="s">
        <v>145131</v>
      </c>
      <c r="Q23965" s="2" t="s">
        <v>145132</v>
      </c>
    </row>
    <row r="23966" spans="1:17" ht="82.5" hidden="1" x14ac:dyDescent="0.3">
      <c r="A23966" s="2" t="s">
        <v>145133</v>
      </c>
      <c r="B23966" s="2" t="s">
        <v>145134</v>
      </c>
      <c r="C23966" s="2" t="s">
        <v>264</v>
      </c>
      <c r="D23966" s="2" t="s">
        <v>116816</v>
      </c>
      <c r="E23966" s="2" t="s">
        <v>145135</v>
      </c>
      <c r="F23966" s="2"/>
      <c r="G23966" s="2" t="s">
        <v>23</v>
      </c>
      <c r="H23966" s="2" t="s">
        <v>24</v>
      </c>
      <c r="I23966" s="2" t="b">
        <v>1</v>
      </c>
      <c r="J23966" s="2" t="s">
        <v>25</v>
      </c>
      <c r="K23966" s="2" t="s">
        <v>145136</v>
      </c>
      <c r="L23966" s="2" t="s">
        <v>6225</v>
      </c>
      <c r="M23966" s="2" t="s">
        <v>145137</v>
      </c>
      <c r="N23966" s="2" t="s">
        <v>145138</v>
      </c>
      <c r="O23966" s="2" t="s">
        <v>145139</v>
      </c>
      <c r="P23966" s="2" t="s">
        <v>145140</v>
      </c>
      <c r="Q23966" s="2" t="s">
        <v>145141</v>
      </c>
    </row>
    <row r="23967" spans="1:17" ht="132" hidden="1" x14ac:dyDescent="0.3">
      <c r="A23967" s="2" t="s">
        <v>145142</v>
      </c>
      <c r="B23967" s="2" t="s">
        <v>18708</v>
      </c>
      <c r="C23967" s="2" t="s">
        <v>30</v>
      </c>
      <c r="D23967" s="2" t="s">
        <v>20</v>
      </c>
      <c r="E23967" s="2" t="s">
        <v>145143</v>
      </c>
      <c r="F23967" s="2"/>
      <c r="G23967" s="2" t="s">
        <v>23</v>
      </c>
      <c r="H23967" s="2" t="s">
        <v>24</v>
      </c>
      <c r="I23967" s="2" t="b">
        <v>1</v>
      </c>
      <c r="J23967" s="2" t="s">
        <v>25</v>
      </c>
      <c r="K23967" s="2" t="s">
        <v>18709</v>
      </c>
      <c r="L23967" s="2" t="s">
        <v>68</v>
      </c>
      <c r="M23967" s="2" t="s">
        <v>145144</v>
      </c>
      <c r="N23967" s="2" t="s">
        <v>145145</v>
      </c>
      <c r="O23967" s="2" t="s">
        <v>145146</v>
      </c>
      <c r="P23967" s="2" t="s">
        <v>145131</v>
      </c>
      <c r="Q23967" s="2" t="s">
        <v>145147</v>
      </c>
    </row>
    <row r="23968" spans="1:17" ht="409.5" hidden="1" x14ac:dyDescent="0.3">
      <c r="A23968" s="2" t="s">
        <v>145148</v>
      </c>
      <c r="B23968" s="2" t="s">
        <v>46756</v>
      </c>
      <c r="C23968" s="2" t="s">
        <v>123</v>
      </c>
      <c r="D23968" s="2" t="s">
        <v>20</v>
      </c>
      <c r="E23968" s="2" t="s">
        <v>96542</v>
      </c>
      <c r="F23968" s="2" t="s">
        <v>56688</v>
      </c>
      <c r="G23968" s="2" t="s">
        <v>26139</v>
      </c>
      <c r="H23968" s="2"/>
      <c r="I23968" s="2" t="b">
        <v>1</v>
      </c>
      <c r="J23968" s="2" t="s">
        <v>25</v>
      </c>
      <c r="K23968" s="2" t="s">
        <v>124265</v>
      </c>
      <c r="L23968" s="2" t="s">
        <v>4201</v>
      </c>
      <c r="M23968" s="2" t="s">
        <v>144770</v>
      </c>
      <c r="N23968" s="2" t="s">
        <v>145149</v>
      </c>
      <c r="O23968" s="2" t="s">
        <v>145150</v>
      </c>
      <c r="P23968" s="2" t="s">
        <v>144773</v>
      </c>
      <c r="Q23968" s="2" t="s">
        <v>144774</v>
      </c>
    </row>
    <row r="23969" spans="1:17" ht="409.5" hidden="1" x14ac:dyDescent="0.3">
      <c r="A23969" s="2" t="s">
        <v>145151</v>
      </c>
      <c r="B23969" s="2" t="s">
        <v>7258</v>
      </c>
      <c r="C23969" s="2" t="s">
        <v>30</v>
      </c>
      <c r="D23969" s="2" t="s">
        <v>20</v>
      </c>
      <c r="E23969" s="2" t="s">
        <v>145152</v>
      </c>
      <c r="F23969" s="2" t="s">
        <v>88922</v>
      </c>
      <c r="G23969" s="2" t="s">
        <v>23</v>
      </c>
      <c r="H23969" s="2" t="s">
        <v>24</v>
      </c>
      <c r="I23969" s="2" t="b">
        <v>1</v>
      </c>
      <c r="J23969" s="2" t="s">
        <v>25</v>
      </c>
      <c r="K23969" s="2" t="s">
        <v>7261</v>
      </c>
      <c r="L23969" s="2" t="s">
        <v>2273</v>
      </c>
      <c r="M23969" s="2" t="s">
        <v>145153</v>
      </c>
      <c r="N23969" s="2" t="s">
        <v>145154</v>
      </c>
      <c r="O23969" s="2" t="s">
        <v>145155</v>
      </c>
      <c r="P23969" s="2" t="s">
        <v>145156</v>
      </c>
      <c r="Q23969" s="2" t="s">
        <v>145157</v>
      </c>
    </row>
    <row r="23970" spans="1:17" ht="409.5" hidden="1" x14ac:dyDescent="0.3">
      <c r="A23970" s="2" t="s">
        <v>145158</v>
      </c>
      <c r="B23970" s="2" t="s">
        <v>59</v>
      </c>
      <c r="C23970" s="2" t="s">
        <v>30</v>
      </c>
      <c r="D23970" s="2" t="s">
        <v>20</v>
      </c>
      <c r="E23970" s="2" t="s">
        <v>145159</v>
      </c>
      <c r="F23970" s="2"/>
      <c r="G23970" s="2" t="s">
        <v>23</v>
      </c>
      <c r="H23970" s="2" t="s">
        <v>24</v>
      </c>
      <c r="I23970" s="2" t="b">
        <v>1</v>
      </c>
      <c r="J23970" s="2" t="s">
        <v>25</v>
      </c>
      <c r="K23970" s="2" t="s">
        <v>22319</v>
      </c>
      <c r="L23970" s="2" t="s">
        <v>1267</v>
      </c>
      <c r="M23970" s="2" t="s">
        <v>145160</v>
      </c>
      <c r="N23970" s="2" t="s">
        <v>145161</v>
      </c>
      <c r="O23970" s="2" t="s">
        <v>132469</v>
      </c>
      <c r="P23970" s="2" t="s">
        <v>145162</v>
      </c>
      <c r="Q23970" s="2"/>
    </row>
    <row r="23971" spans="1:17" ht="409.5" hidden="1" x14ac:dyDescent="0.3">
      <c r="A23971" s="2" t="s">
        <v>145163</v>
      </c>
      <c r="B23971" s="2" t="s">
        <v>59</v>
      </c>
      <c r="C23971" s="2" t="s">
        <v>30</v>
      </c>
      <c r="D23971" s="2" t="s">
        <v>20</v>
      </c>
      <c r="E23971" s="2" t="s">
        <v>145164</v>
      </c>
      <c r="F23971" s="2"/>
      <c r="G23971" s="2" t="s">
        <v>23</v>
      </c>
      <c r="H23971" s="2" t="s">
        <v>24</v>
      </c>
      <c r="I23971" s="2" t="b">
        <v>1</v>
      </c>
      <c r="J23971" s="2" t="s">
        <v>25</v>
      </c>
      <c r="K23971" s="2" t="s">
        <v>22319</v>
      </c>
      <c r="L23971" s="2" t="s">
        <v>10185</v>
      </c>
      <c r="M23971" s="2" t="s">
        <v>145165</v>
      </c>
      <c r="N23971" s="2" t="s">
        <v>145166</v>
      </c>
      <c r="O23971" s="2" t="s">
        <v>128662</v>
      </c>
      <c r="P23971" s="2" t="s">
        <v>145167</v>
      </c>
      <c r="Q23971" s="2"/>
    </row>
    <row r="23972" spans="1:17" ht="231" hidden="1" x14ac:dyDescent="0.3">
      <c r="A23972" s="2" t="s">
        <v>145168</v>
      </c>
      <c r="B23972" s="2" t="s">
        <v>92363</v>
      </c>
      <c r="C23972" s="2" t="s">
        <v>30</v>
      </c>
      <c r="D23972" s="2" t="s">
        <v>20</v>
      </c>
      <c r="E23972" s="2" t="s">
        <v>145169</v>
      </c>
      <c r="F23972" s="2" t="s">
        <v>108349</v>
      </c>
      <c r="G23972" s="2" t="s">
        <v>23</v>
      </c>
      <c r="H23972" s="2" t="s">
        <v>24</v>
      </c>
      <c r="I23972" s="2" t="b">
        <v>1</v>
      </c>
      <c r="J23972" s="2" t="s">
        <v>25</v>
      </c>
      <c r="K23972" s="2" t="s">
        <v>92366</v>
      </c>
      <c r="L23972" s="2" t="s">
        <v>6997</v>
      </c>
      <c r="M23972" s="2" t="s">
        <v>145170</v>
      </c>
      <c r="N23972" s="2" t="s">
        <v>145171</v>
      </c>
      <c r="O23972" s="2" t="s">
        <v>145172</v>
      </c>
      <c r="P23972" s="2" t="s">
        <v>145173</v>
      </c>
      <c r="Q23972" s="2" t="s">
        <v>145174</v>
      </c>
    </row>
    <row r="23973" spans="1:17" ht="214.5" hidden="1" x14ac:dyDescent="0.3">
      <c r="A23973" s="2" t="s">
        <v>145175</v>
      </c>
      <c r="B23973" s="2" t="s">
        <v>92363</v>
      </c>
      <c r="C23973" s="2" t="s">
        <v>30</v>
      </c>
      <c r="D23973" s="2" t="s">
        <v>20</v>
      </c>
      <c r="E23973" s="2" t="s">
        <v>145176</v>
      </c>
      <c r="F23973" s="2" t="s">
        <v>108349</v>
      </c>
      <c r="G23973" s="2" t="s">
        <v>23</v>
      </c>
      <c r="H23973" s="2" t="s">
        <v>24</v>
      </c>
      <c r="I23973" s="2" t="b">
        <v>1</v>
      </c>
      <c r="J23973" s="2" t="s">
        <v>25</v>
      </c>
      <c r="K23973" s="2" t="s">
        <v>92366</v>
      </c>
      <c r="L23973" s="2" t="s">
        <v>6997</v>
      </c>
      <c r="M23973" s="2" t="s">
        <v>145177</v>
      </c>
      <c r="N23973" s="2" t="s">
        <v>145178</v>
      </c>
      <c r="O23973" s="2" t="s">
        <v>145179</v>
      </c>
      <c r="P23973" s="2" t="s">
        <v>145180</v>
      </c>
      <c r="Q23973" s="2" t="s">
        <v>145181</v>
      </c>
    </row>
    <row r="23974" spans="1:17" ht="409.5" hidden="1" x14ac:dyDescent="0.3">
      <c r="A23974" s="2" t="s">
        <v>145182</v>
      </c>
      <c r="B23974" s="2" t="s">
        <v>30390</v>
      </c>
      <c r="C23974" s="2" t="s">
        <v>30</v>
      </c>
      <c r="D23974" s="2" t="s">
        <v>20</v>
      </c>
      <c r="E23974" s="2" t="s">
        <v>145183</v>
      </c>
      <c r="F23974" s="2"/>
      <c r="G23974" s="2" t="s">
        <v>23</v>
      </c>
      <c r="H23974" s="2" t="s">
        <v>24</v>
      </c>
      <c r="I23974" s="2" t="b">
        <v>1</v>
      </c>
      <c r="J23974" s="2" t="s">
        <v>25</v>
      </c>
      <c r="K23974" s="2" t="s">
        <v>30392</v>
      </c>
      <c r="L23974" s="2" t="s">
        <v>2506</v>
      </c>
      <c r="M23974" s="2" t="s">
        <v>145184</v>
      </c>
      <c r="N23974" s="2" t="s">
        <v>145185</v>
      </c>
      <c r="O23974" s="2" t="s">
        <v>145186</v>
      </c>
      <c r="P23974" s="2" t="s">
        <v>145187</v>
      </c>
      <c r="Q23974" s="2" t="s">
        <v>145188</v>
      </c>
    </row>
    <row r="23975" spans="1:17" ht="409.5" hidden="1" x14ac:dyDescent="0.3">
      <c r="A23975" s="2" t="s">
        <v>145189</v>
      </c>
      <c r="B23975" s="2" t="s">
        <v>2101</v>
      </c>
      <c r="C23975" s="2" t="s">
        <v>30</v>
      </c>
      <c r="D23975" s="2" t="s">
        <v>20</v>
      </c>
      <c r="E23975" s="2" t="s">
        <v>145190</v>
      </c>
      <c r="F23975" s="2" t="s">
        <v>139266</v>
      </c>
      <c r="G23975" s="2" t="s">
        <v>23</v>
      </c>
      <c r="H23975" s="2" t="s">
        <v>24</v>
      </c>
      <c r="I23975" s="2" t="b">
        <v>1</v>
      </c>
      <c r="J23975" s="2" t="s">
        <v>158</v>
      </c>
      <c r="K23975" s="2" t="s">
        <v>2103</v>
      </c>
      <c r="L23975" s="2" t="s">
        <v>1783</v>
      </c>
      <c r="M23975" s="2" t="s">
        <v>145191</v>
      </c>
      <c r="N23975" s="2" t="s">
        <v>145192</v>
      </c>
      <c r="O23975" s="2" t="s">
        <v>145193</v>
      </c>
      <c r="P23975" s="2" t="s">
        <v>140251</v>
      </c>
      <c r="Q23975" s="2" t="s">
        <v>145194</v>
      </c>
    </row>
    <row r="23976" spans="1:17" ht="409.5" hidden="1" x14ac:dyDescent="0.3">
      <c r="A23976" s="2" t="s">
        <v>145195</v>
      </c>
      <c r="B23976" s="2" t="s">
        <v>145196</v>
      </c>
      <c r="C23976" s="2" t="s">
        <v>19</v>
      </c>
      <c r="D23976" s="2" t="s">
        <v>20</v>
      </c>
      <c r="E23976" s="2" t="s">
        <v>145197</v>
      </c>
      <c r="F23976" s="2"/>
      <c r="G23976" s="2" t="s">
        <v>16098</v>
      </c>
      <c r="H23976" s="2" t="s">
        <v>16099</v>
      </c>
      <c r="I23976" s="2" t="b">
        <v>1</v>
      </c>
      <c r="J23976" s="2" t="s">
        <v>158</v>
      </c>
      <c r="K23976" s="2" t="s">
        <v>145198</v>
      </c>
      <c r="L23976" s="2" t="s">
        <v>81</v>
      </c>
      <c r="M23976" s="2" t="s">
        <v>145199</v>
      </c>
      <c r="N23976" s="2" t="s">
        <v>145200</v>
      </c>
      <c r="O23976" s="2" t="s">
        <v>145201</v>
      </c>
      <c r="P23976" s="2" t="s">
        <v>145202</v>
      </c>
      <c r="Q23976" s="2" t="s">
        <v>145203</v>
      </c>
    </row>
    <row r="23977" spans="1:17" ht="409.5" hidden="1" x14ac:dyDescent="0.3">
      <c r="A23977" s="2" t="s">
        <v>145204</v>
      </c>
      <c r="B23977" s="2" t="s">
        <v>145196</v>
      </c>
      <c r="C23977" s="2" t="s">
        <v>19</v>
      </c>
      <c r="D23977" s="2" t="s">
        <v>20</v>
      </c>
      <c r="E23977" s="2" t="s">
        <v>145205</v>
      </c>
      <c r="F23977" s="2"/>
      <c r="G23977" s="2" t="s">
        <v>16098</v>
      </c>
      <c r="H23977" s="2" t="s">
        <v>16099</v>
      </c>
      <c r="I23977" s="2" t="b">
        <v>1</v>
      </c>
      <c r="J23977" s="2" t="s">
        <v>158</v>
      </c>
      <c r="K23977" s="2" t="s">
        <v>145198</v>
      </c>
      <c r="L23977" s="2" t="s">
        <v>697</v>
      </c>
      <c r="M23977" s="2" t="s">
        <v>145206</v>
      </c>
      <c r="N23977" s="2" t="s">
        <v>145207</v>
      </c>
      <c r="O23977" s="2" t="s">
        <v>145208</v>
      </c>
      <c r="P23977" s="2" t="s">
        <v>145202</v>
      </c>
      <c r="Q23977" s="2" t="s">
        <v>145209</v>
      </c>
    </row>
    <row r="23978" spans="1:17" ht="409.5" hidden="1" x14ac:dyDescent="0.3">
      <c r="A23978" s="2" t="s">
        <v>145210</v>
      </c>
      <c r="B23978" s="2" t="s">
        <v>145196</v>
      </c>
      <c r="C23978" s="2" t="s">
        <v>19</v>
      </c>
      <c r="D23978" s="2" t="s">
        <v>20</v>
      </c>
      <c r="E23978" s="2" t="s">
        <v>145211</v>
      </c>
      <c r="F23978" s="2"/>
      <c r="G23978" s="2" t="s">
        <v>16098</v>
      </c>
      <c r="H23978" s="2" t="s">
        <v>16099</v>
      </c>
      <c r="I23978" s="2" t="b">
        <v>1</v>
      </c>
      <c r="J23978" s="2" t="s">
        <v>158</v>
      </c>
      <c r="K23978" s="2" t="s">
        <v>145198</v>
      </c>
      <c r="L23978" s="2" t="s">
        <v>697</v>
      </c>
      <c r="M23978" s="2" t="s">
        <v>145212</v>
      </c>
      <c r="N23978" s="2" t="s">
        <v>145213</v>
      </c>
      <c r="O23978" s="2" t="s">
        <v>145214</v>
      </c>
      <c r="P23978" s="2" t="s">
        <v>145215</v>
      </c>
      <c r="Q23978" s="2" t="s">
        <v>145216</v>
      </c>
    </row>
    <row r="23979" spans="1:17" ht="409.5" hidden="1" x14ac:dyDescent="0.3">
      <c r="A23979" s="2" t="s">
        <v>145217</v>
      </c>
      <c r="B23979" s="2" t="s">
        <v>145196</v>
      </c>
      <c r="C23979" s="2" t="s">
        <v>19</v>
      </c>
      <c r="D23979" s="2" t="s">
        <v>20</v>
      </c>
      <c r="E23979" s="2" t="s">
        <v>145218</v>
      </c>
      <c r="F23979" s="2"/>
      <c r="G23979" s="2" t="s">
        <v>16098</v>
      </c>
      <c r="H23979" s="2" t="s">
        <v>16099</v>
      </c>
      <c r="I23979" s="2" t="b">
        <v>1</v>
      </c>
      <c r="J23979" s="2" t="s">
        <v>158</v>
      </c>
      <c r="K23979" s="2" t="s">
        <v>145198</v>
      </c>
      <c r="L23979" s="2" t="s">
        <v>13977</v>
      </c>
      <c r="M23979" s="2" t="s">
        <v>145219</v>
      </c>
      <c r="N23979" s="2" t="s">
        <v>145220</v>
      </c>
      <c r="O23979" s="2" t="s">
        <v>145214</v>
      </c>
      <c r="P23979" s="2" t="s">
        <v>145202</v>
      </c>
      <c r="Q23979" s="2"/>
    </row>
    <row r="23980" spans="1:17" ht="409.5" hidden="1" x14ac:dyDescent="0.3">
      <c r="A23980" s="2" t="s">
        <v>145221</v>
      </c>
      <c r="B23980" s="2" t="s">
        <v>145196</v>
      </c>
      <c r="C23980" s="2" t="s">
        <v>19</v>
      </c>
      <c r="D23980" s="2" t="s">
        <v>145222</v>
      </c>
      <c r="E23980" s="2" t="s">
        <v>145223</v>
      </c>
      <c r="F23980" s="2"/>
      <c r="G23980" s="2" t="s">
        <v>16098</v>
      </c>
      <c r="H23980" s="2" t="s">
        <v>16099</v>
      </c>
      <c r="I23980" s="2" t="b">
        <v>1</v>
      </c>
      <c r="J23980" s="2" t="s">
        <v>25</v>
      </c>
      <c r="K23980" s="2" t="s">
        <v>145198</v>
      </c>
      <c r="L23980" s="2" t="s">
        <v>962</v>
      </c>
      <c r="M23980" s="2" t="s">
        <v>145224</v>
      </c>
      <c r="N23980" s="2" t="s">
        <v>145225</v>
      </c>
      <c r="O23980" s="2" t="s">
        <v>145214</v>
      </c>
      <c r="P23980" s="2" t="s">
        <v>145226</v>
      </c>
      <c r="Q23980" s="2"/>
    </row>
    <row r="23981" spans="1:17" ht="409.5" hidden="1" x14ac:dyDescent="0.3">
      <c r="A23981" s="2" t="s">
        <v>145227</v>
      </c>
      <c r="B23981" s="2" t="s">
        <v>145196</v>
      </c>
      <c r="C23981" s="2" t="s">
        <v>19</v>
      </c>
      <c r="D23981" s="2" t="s">
        <v>20</v>
      </c>
      <c r="E23981" s="2" t="s">
        <v>145228</v>
      </c>
      <c r="F23981" s="2"/>
      <c r="G23981" s="2" t="s">
        <v>16098</v>
      </c>
      <c r="H23981" s="2" t="s">
        <v>16099</v>
      </c>
      <c r="I23981" s="2" t="b">
        <v>1</v>
      </c>
      <c r="J23981" s="2" t="s">
        <v>158</v>
      </c>
      <c r="K23981" s="2" t="s">
        <v>145198</v>
      </c>
      <c r="L23981" s="2" t="s">
        <v>7291</v>
      </c>
      <c r="M23981" s="2" t="s">
        <v>145229</v>
      </c>
      <c r="N23981" s="2" t="s">
        <v>145230</v>
      </c>
      <c r="O23981" s="2" t="s">
        <v>145214</v>
      </c>
      <c r="P23981" s="2" t="s">
        <v>145215</v>
      </c>
      <c r="Q23981" s="2" t="s">
        <v>145231</v>
      </c>
    </row>
    <row r="23982" spans="1:17" ht="409.5" hidden="1" x14ac:dyDescent="0.3">
      <c r="A23982" s="2" t="s">
        <v>145232</v>
      </c>
      <c r="B23982" s="2" t="s">
        <v>145196</v>
      </c>
      <c r="C23982" s="2" t="s">
        <v>19</v>
      </c>
      <c r="D23982" s="2" t="s">
        <v>20</v>
      </c>
      <c r="E23982" s="2" t="s">
        <v>145233</v>
      </c>
      <c r="F23982" s="2"/>
      <c r="G23982" s="2" t="s">
        <v>16098</v>
      </c>
      <c r="H23982" s="2" t="s">
        <v>16099</v>
      </c>
      <c r="I23982" s="2" t="b">
        <v>1</v>
      </c>
      <c r="J23982" s="2" t="s">
        <v>158</v>
      </c>
      <c r="K23982" s="2" t="s">
        <v>145198</v>
      </c>
      <c r="L23982" s="2" t="s">
        <v>66</v>
      </c>
      <c r="M23982" s="2" t="s">
        <v>145234</v>
      </c>
      <c r="N23982" s="2" t="s">
        <v>145235</v>
      </c>
      <c r="O23982" s="2" t="s">
        <v>145214</v>
      </c>
      <c r="P23982" s="2" t="s">
        <v>145215</v>
      </c>
      <c r="Q23982" s="2" t="s">
        <v>145236</v>
      </c>
    </row>
    <row r="23983" spans="1:17" ht="409.5" hidden="1" x14ac:dyDescent="0.3">
      <c r="A23983" s="2" t="s">
        <v>145237</v>
      </c>
      <c r="B23983" s="2" t="s">
        <v>145196</v>
      </c>
      <c r="C23983" s="2" t="s">
        <v>19</v>
      </c>
      <c r="D23983" s="2" t="s">
        <v>112367</v>
      </c>
      <c r="E23983" s="2" t="s">
        <v>145238</v>
      </c>
      <c r="F23983" s="2"/>
      <c r="G23983" s="2" t="s">
        <v>16098</v>
      </c>
      <c r="H23983" s="2" t="s">
        <v>16099</v>
      </c>
      <c r="I23983" s="2" t="b">
        <v>1</v>
      </c>
      <c r="J23983" s="2" t="s">
        <v>25</v>
      </c>
      <c r="K23983" s="2" t="s">
        <v>145198</v>
      </c>
      <c r="L23983" s="2" t="s">
        <v>4533</v>
      </c>
      <c r="M23983" s="2" t="s">
        <v>145239</v>
      </c>
      <c r="N23983" s="2" t="s">
        <v>145240</v>
      </c>
      <c r="O23983" s="2" t="s">
        <v>145214</v>
      </c>
      <c r="P23983" s="2" t="s">
        <v>145241</v>
      </c>
      <c r="Q23983" s="2"/>
    </row>
    <row r="23984" spans="1:17" ht="409.5" hidden="1" x14ac:dyDescent="0.3">
      <c r="A23984" s="2" t="s">
        <v>145242</v>
      </c>
      <c r="B23984" s="2" t="s">
        <v>145196</v>
      </c>
      <c r="C23984" s="2" t="s">
        <v>19</v>
      </c>
      <c r="D23984" s="2" t="s">
        <v>20</v>
      </c>
      <c r="E23984" s="2" t="s">
        <v>145243</v>
      </c>
      <c r="F23984" s="2"/>
      <c r="G23984" s="2" t="s">
        <v>16098</v>
      </c>
      <c r="H23984" s="2" t="s">
        <v>16099</v>
      </c>
      <c r="I23984" s="2" t="b">
        <v>1</v>
      </c>
      <c r="J23984" s="2" t="s">
        <v>158</v>
      </c>
      <c r="K23984" s="2" t="s">
        <v>145198</v>
      </c>
      <c r="L23984" s="2" t="s">
        <v>5452</v>
      </c>
      <c r="M23984" s="2" t="s">
        <v>145244</v>
      </c>
      <c r="N23984" s="2" t="s">
        <v>145245</v>
      </c>
      <c r="O23984" s="2" t="s">
        <v>145214</v>
      </c>
      <c r="P23984" s="2" t="s">
        <v>145246</v>
      </c>
      <c r="Q23984" s="2" t="s">
        <v>145247</v>
      </c>
    </row>
    <row r="23985" spans="1:17" ht="409.5" hidden="1" x14ac:dyDescent="0.3">
      <c r="A23985" s="2" t="s">
        <v>145248</v>
      </c>
      <c r="B23985" s="2" t="s">
        <v>145196</v>
      </c>
      <c r="C23985" s="2" t="s">
        <v>19</v>
      </c>
      <c r="D23985" s="2" t="s">
        <v>20</v>
      </c>
      <c r="E23985" s="2" t="s">
        <v>145249</v>
      </c>
      <c r="F23985" s="2"/>
      <c r="G23985" s="2" t="s">
        <v>16098</v>
      </c>
      <c r="H23985" s="2" t="s">
        <v>16099</v>
      </c>
      <c r="I23985" s="2" t="b">
        <v>1</v>
      </c>
      <c r="J23985" s="2" t="s">
        <v>25</v>
      </c>
      <c r="K23985" s="2" t="s">
        <v>145198</v>
      </c>
      <c r="L23985" s="2" t="s">
        <v>68</v>
      </c>
      <c r="M23985" s="2" t="s">
        <v>145250</v>
      </c>
      <c r="N23985" s="2" t="s">
        <v>145251</v>
      </c>
      <c r="O23985" s="2" t="s">
        <v>145214</v>
      </c>
      <c r="P23985" s="2" t="s">
        <v>145226</v>
      </c>
      <c r="Q23985" s="2" t="s">
        <v>145252</v>
      </c>
    </row>
    <row r="23986" spans="1:17" ht="409.5" hidden="1" x14ac:dyDescent="0.3">
      <c r="A23986" s="2" t="s">
        <v>145253</v>
      </c>
      <c r="B23986" s="2" t="s">
        <v>145196</v>
      </c>
      <c r="C23986" s="2" t="s">
        <v>19</v>
      </c>
      <c r="D23986" s="2" t="s">
        <v>20</v>
      </c>
      <c r="E23986" s="2" t="s">
        <v>145254</v>
      </c>
      <c r="F23986" s="2"/>
      <c r="G23986" s="2" t="s">
        <v>16098</v>
      </c>
      <c r="H23986" s="2" t="s">
        <v>16099</v>
      </c>
      <c r="I23986" s="2" t="b">
        <v>1</v>
      </c>
      <c r="J23986" s="2" t="s">
        <v>158</v>
      </c>
      <c r="K23986" s="2" t="s">
        <v>145198</v>
      </c>
      <c r="L23986" s="2" t="s">
        <v>68</v>
      </c>
      <c r="M23986" s="2" t="s">
        <v>145255</v>
      </c>
      <c r="N23986" s="2" t="s">
        <v>145256</v>
      </c>
      <c r="O23986" s="2" t="s">
        <v>145214</v>
      </c>
      <c r="P23986" s="2" t="s">
        <v>145257</v>
      </c>
      <c r="Q23986" s="2" t="s">
        <v>145258</v>
      </c>
    </row>
    <row r="23987" spans="1:17" ht="409.5" hidden="1" x14ac:dyDescent="0.3">
      <c r="A23987" s="2" t="s">
        <v>145259</v>
      </c>
      <c r="B23987" s="2" t="s">
        <v>145196</v>
      </c>
      <c r="C23987" s="2" t="s">
        <v>19</v>
      </c>
      <c r="D23987" s="2" t="s">
        <v>145260</v>
      </c>
      <c r="E23987" s="2" t="s">
        <v>145261</v>
      </c>
      <c r="F23987" s="2"/>
      <c r="G23987" s="2" t="s">
        <v>16098</v>
      </c>
      <c r="H23987" s="2" t="s">
        <v>16099</v>
      </c>
      <c r="I23987" s="2" t="b">
        <v>1</v>
      </c>
      <c r="J23987" s="2" t="s">
        <v>25</v>
      </c>
      <c r="K23987" s="2" t="s">
        <v>145198</v>
      </c>
      <c r="L23987" s="2" t="s">
        <v>1974</v>
      </c>
      <c r="M23987" s="2" t="s">
        <v>145262</v>
      </c>
      <c r="N23987" s="2" t="s">
        <v>145263</v>
      </c>
      <c r="O23987" s="2" t="s">
        <v>145214</v>
      </c>
      <c r="P23987" s="2" t="s">
        <v>145215</v>
      </c>
      <c r="Q23987" s="2" t="s">
        <v>145264</v>
      </c>
    </row>
    <row r="23988" spans="1:17" ht="280.5" hidden="1" x14ac:dyDescent="0.3">
      <c r="A23988" s="2" t="s">
        <v>145265</v>
      </c>
      <c r="B23988" s="2" t="s">
        <v>145266</v>
      </c>
      <c r="C23988" s="2" t="s">
        <v>19</v>
      </c>
      <c r="D23988" s="2" t="s">
        <v>145267</v>
      </c>
      <c r="E23988" s="2" t="s">
        <v>81694</v>
      </c>
      <c r="F23988" s="2"/>
      <c r="G23988" s="2" t="s">
        <v>16098</v>
      </c>
      <c r="H23988" s="2" t="s">
        <v>44648</v>
      </c>
      <c r="I23988" s="2" t="b">
        <v>1</v>
      </c>
      <c r="J23988" s="2" t="s">
        <v>25</v>
      </c>
      <c r="K23988" s="2" t="s">
        <v>145268</v>
      </c>
      <c r="L23988" s="2" t="s">
        <v>66</v>
      </c>
      <c r="M23988" s="2" t="s">
        <v>145269</v>
      </c>
      <c r="N23988" s="2" t="s">
        <v>145270</v>
      </c>
      <c r="O23988" s="2" t="s">
        <v>145271</v>
      </c>
      <c r="P23988" s="2" t="s">
        <v>145272</v>
      </c>
      <c r="Q23988" s="2"/>
    </row>
    <row r="23989" spans="1:17" ht="297" hidden="1" x14ac:dyDescent="0.3">
      <c r="A23989" s="2" t="s">
        <v>145273</v>
      </c>
      <c r="B23989" s="2" t="s">
        <v>145266</v>
      </c>
      <c r="C23989" s="2" t="s">
        <v>19</v>
      </c>
      <c r="D23989" s="2" t="s">
        <v>124295</v>
      </c>
      <c r="E23989" s="2" t="s">
        <v>145274</v>
      </c>
      <c r="F23989" s="2"/>
      <c r="G23989" s="2" t="s">
        <v>16098</v>
      </c>
      <c r="H23989" s="2" t="s">
        <v>44648</v>
      </c>
      <c r="I23989" s="2" t="b">
        <v>1</v>
      </c>
      <c r="J23989" s="2" t="s">
        <v>25</v>
      </c>
      <c r="K23989" s="2" t="s">
        <v>145268</v>
      </c>
      <c r="L23989" s="2" t="s">
        <v>8067</v>
      </c>
      <c r="M23989" s="2" t="s">
        <v>145275</v>
      </c>
      <c r="N23989" s="2" t="s">
        <v>145276</v>
      </c>
      <c r="O23989" s="2" t="s">
        <v>145277</v>
      </c>
      <c r="P23989" s="2" t="s">
        <v>145278</v>
      </c>
      <c r="Q23989" s="2" t="s">
        <v>145279</v>
      </c>
    </row>
    <row r="23990" spans="1:17" ht="181.5" hidden="1" x14ac:dyDescent="0.3">
      <c r="A23990" s="2" t="s">
        <v>145280</v>
      </c>
      <c r="B23990" s="2" t="s">
        <v>145281</v>
      </c>
      <c r="C23990" s="2" t="s">
        <v>73</v>
      </c>
      <c r="D23990" s="2" t="s">
        <v>5208</v>
      </c>
      <c r="E23990" s="2" t="s">
        <v>145282</v>
      </c>
      <c r="F23990" s="2"/>
      <c r="G23990" s="2" t="s">
        <v>16098</v>
      </c>
      <c r="H23990" s="2" t="s">
        <v>44648</v>
      </c>
      <c r="I23990" s="2" t="b">
        <v>1</v>
      </c>
      <c r="J23990" s="2" t="s">
        <v>25</v>
      </c>
      <c r="K23990" s="2" t="s">
        <v>145283</v>
      </c>
      <c r="L23990" s="2" t="s">
        <v>4533</v>
      </c>
      <c r="M23990" s="2" t="s">
        <v>145284</v>
      </c>
      <c r="N23990" s="2" t="s">
        <v>145285</v>
      </c>
      <c r="O23990" s="2" t="s">
        <v>145286</v>
      </c>
      <c r="P23990" s="2" t="s">
        <v>145287</v>
      </c>
      <c r="Q23990" s="2" t="s">
        <v>145288</v>
      </c>
    </row>
    <row r="23991" spans="1:17" ht="264" hidden="1" x14ac:dyDescent="0.3">
      <c r="A23991" s="2" t="s">
        <v>145289</v>
      </c>
      <c r="B23991" s="2" t="s">
        <v>77624</v>
      </c>
      <c r="C23991" s="2" t="s">
        <v>73</v>
      </c>
      <c r="D23991" s="2" t="s">
        <v>20</v>
      </c>
      <c r="E23991" s="2" t="s">
        <v>145290</v>
      </c>
      <c r="F23991" s="2"/>
      <c r="G23991" s="2" t="s">
        <v>23</v>
      </c>
      <c r="H23991" s="2" t="s">
        <v>24</v>
      </c>
      <c r="I23991" s="2" t="b">
        <v>1</v>
      </c>
      <c r="J23991" s="2" t="s">
        <v>25</v>
      </c>
      <c r="K23991" s="2" t="s">
        <v>77626</v>
      </c>
      <c r="L23991" s="2" t="s">
        <v>4744</v>
      </c>
      <c r="M23991" s="2" t="s">
        <v>145291</v>
      </c>
      <c r="N23991" s="2" t="s">
        <v>145292</v>
      </c>
      <c r="O23991" s="2" t="s">
        <v>143514</v>
      </c>
      <c r="P23991" s="2" t="s">
        <v>143515</v>
      </c>
      <c r="Q23991" s="2" t="s">
        <v>143516</v>
      </c>
    </row>
    <row r="23992" spans="1:17" ht="264" hidden="1" x14ac:dyDescent="0.3">
      <c r="A23992" s="2" t="s">
        <v>145293</v>
      </c>
      <c r="B23992" s="2" t="s">
        <v>77624</v>
      </c>
      <c r="C23992" s="2" t="s">
        <v>73</v>
      </c>
      <c r="D23992" s="2" t="s">
        <v>20</v>
      </c>
      <c r="E23992" s="2" t="s">
        <v>145294</v>
      </c>
      <c r="F23992" s="2"/>
      <c r="G23992" s="2" t="s">
        <v>23</v>
      </c>
      <c r="H23992" s="2" t="s">
        <v>24</v>
      </c>
      <c r="I23992" s="2" t="b">
        <v>1</v>
      </c>
      <c r="J23992" s="2" t="s">
        <v>25</v>
      </c>
      <c r="K23992" s="2" t="s">
        <v>77626</v>
      </c>
      <c r="L23992" s="2" t="s">
        <v>4744</v>
      </c>
      <c r="M23992" s="2" t="s">
        <v>145295</v>
      </c>
      <c r="N23992" s="2" t="s">
        <v>145296</v>
      </c>
      <c r="O23992" s="2" t="s">
        <v>143514</v>
      </c>
      <c r="P23992" s="2" t="s">
        <v>143645</v>
      </c>
      <c r="Q23992" s="2" t="s">
        <v>145297</v>
      </c>
    </row>
    <row r="23993" spans="1:17" ht="363" hidden="1" x14ac:dyDescent="0.3">
      <c r="A23993" s="2" t="s">
        <v>145298</v>
      </c>
      <c r="B23993" s="2" t="s">
        <v>77624</v>
      </c>
      <c r="C23993" s="2" t="s">
        <v>73</v>
      </c>
      <c r="D23993" s="2" t="s">
        <v>20</v>
      </c>
      <c r="E23993" s="2" t="s">
        <v>145299</v>
      </c>
      <c r="F23993" s="2"/>
      <c r="G23993" s="2" t="s">
        <v>23</v>
      </c>
      <c r="H23993" s="2" t="s">
        <v>24</v>
      </c>
      <c r="I23993" s="2" t="b">
        <v>1</v>
      </c>
      <c r="J23993" s="2" t="s">
        <v>25</v>
      </c>
      <c r="K23993" s="2" t="s">
        <v>77626</v>
      </c>
      <c r="L23993" s="2" t="s">
        <v>4744</v>
      </c>
      <c r="M23993" s="2" t="s">
        <v>145300</v>
      </c>
      <c r="N23993" s="2" t="s">
        <v>145301</v>
      </c>
      <c r="O23993" s="2" t="s">
        <v>145302</v>
      </c>
      <c r="P23993" s="2" t="s">
        <v>145303</v>
      </c>
      <c r="Q23993" s="2" t="s">
        <v>143516</v>
      </c>
    </row>
    <row r="23994" spans="1:17" ht="409.5" hidden="1" x14ac:dyDescent="0.3">
      <c r="A23994" s="2" t="s">
        <v>145304</v>
      </c>
      <c r="B23994" s="2" t="s">
        <v>143767</v>
      </c>
      <c r="C23994" s="2" t="s">
        <v>73</v>
      </c>
      <c r="D23994" s="2" t="s">
        <v>20</v>
      </c>
      <c r="E23994" s="2" t="s">
        <v>145305</v>
      </c>
      <c r="F23994" s="2" t="s">
        <v>145306</v>
      </c>
      <c r="G23994" s="2" t="s">
        <v>23</v>
      </c>
      <c r="H23994" s="2" t="s">
        <v>24</v>
      </c>
      <c r="I23994" s="2" t="b">
        <v>1</v>
      </c>
      <c r="J23994" s="2" t="s">
        <v>25</v>
      </c>
      <c r="K23994" s="2" t="s">
        <v>143769</v>
      </c>
      <c r="L23994" s="2" t="s">
        <v>18688</v>
      </c>
      <c r="M23994" s="2" t="s">
        <v>145307</v>
      </c>
      <c r="N23994" s="2" t="s">
        <v>145308</v>
      </c>
      <c r="O23994" s="2" t="s">
        <v>145309</v>
      </c>
      <c r="P23994" s="2" t="s">
        <v>145310</v>
      </c>
      <c r="Q23994" s="2" t="s">
        <v>145311</v>
      </c>
    </row>
    <row r="23995" spans="1:17" ht="409.5" hidden="1" x14ac:dyDescent="0.3">
      <c r="A23995" s="2" t="s">
        <v>145312</v>
      </c>
      <c r="B23995" s="2" t="s">
        <v>143767</v>
      </c>
      <c r="C23995" s="2" t="s">
        <v>73</v>
      </c>
      <c r="D23995" s="2" t="s">
        <v>20</v>
      </c>
      <c r="E23995" s="2" t="s">
        <v>1573</v>
      </c>
      <c r="F23995" s="2"/>
      <c r="G23995" s="2" t="s">
        <v>23</v>
      </c>
      <c r="H23995" s="2" t="s">
        <v>24</v>
      </c>
      <c r="I23995" s="2" t="b">
        <v>1</v>
      </c>
      <c r="J23995" s="2" t="s">
        <v>25</v>
      </c>
      <c r="K23995" s="2" t="s">
        <v>143769</v>
      </c>
      <c r="L23995" s="2" t="s">
        <v>138135</v>
      </c>
      <c r="M23995" s="2" t="s">
        <v>145313</v>
      </c>
      <c r="N23995" s="2" t="s">
        <v>145314</v>
      </c>
      <c r="O23995" s="2" t="s">
        <v>145315</v>
      </c>
      <c r="P23995" s="2" t="s">
        <v>145316</v>
      </c>
      <c r="Q23995" s="2" t="s">
        <v>145317</v>
      </c>
    </row>
    <row r="23996" spans="1:17" ht="409.5" hidden="1" x14ac:dyDescent="0.3">
      <c r="A23996" s="2" t="s">
        <v>145318</v>
      </c>
      <c r="B23996" s="2" t="s">
        <v>143767</v>
      </c>
      <c r="C23996" s="2" t="s">
        <v>73</v>
      </c>
      <c r="D23996" s="2" t="s">
        <v>8424</v>
      </c>
      <c r="E23996" s="2" t="s">
        <v>145319</v>
      </c>
      <c r="F23996" s="2" t="s">
        <v>145306</v>
      </c>
      <c r="G23996" s="2" t="s">
        <v>23</v>
      </c>
      <c r="H23996" s="2" t="s">
        <v>24</v>
      </c>
      <c r="I23996" s="2" t="b">
        <v>1</v>
      </c>
      <c r="J23996" s="2" t="s">
        <v>25</v>
      </c>
      <c r="K23996" s="2" t="s">
        <v>143769</v>
      </c>
      <c r="L23996" s="2" t="s">
        <v>79949</v>
      </c>
      <c r="M23996" s="2" t="s">
        <v>145320</v>
      </c>
      <c r="N23996" s="2" t="s">
        <v>145321</v>
      </c>
      <c r="O23996" s="2" t="s">
        <v>145322</v>
      </c>
      <c r="P23996" s="2" t="s">
        <v>145316</v>
      </c>
      <c r="Q23996" s="2" t="s">
        <v>145323</v>
      </c>
    </row>
    <row r="23997" spans="1:17" ht="198" hidden="1" x14ac:dyDescent="0.3">
      <c r="A23997" s="2" t="s">
        <v>145324</v>
      </c>
      <c r="B23997" s="2" t="s">
        <v>6386</v>
      </c>
      <c r="C23997" s="2" t="s">
        <v>3776</v>
      </c>
      <c r="D23997" s="2" t="s">
        <v>20</v>
      </c>
      <c r="E23997" s="2" t="s">
        <v>145325</v>
      </c>
      <c r="F23997" s="2"/>
      <c r="G23997" s="2" t="s">
        <v>23</v>
      </c>
      <c r="H23997" s="2" t="s">
        <v>24</v>
      </c>
      <c r="I23997" s="2" t="b">
        <v>1</v>
      </c>
      <c r="J23997" s="2" t="s">
        <v>25</v>
      </c>
      <c r="K23997" s="2" t="s">
        <v>16765</v>
      </c>
      <c r="L23997" s="2" t="s">
        <v>14328</v>
      </c>
      <c r="M23997" s="2" t="s">
        <v>145326</v>
      </c>
      <c r="N23997" s="2" t="s">
        <v>145327</v>
      </c>
      <c r="O23997" s="2" t="s">
        <v>16769</v>
      </c>
      <c r="P23997" s="2" t="s">
        <v>145328</v>
      </c>
      <c r="Q23997" s="2" t="s">
        <v>145329</v>
      </c>
    </row>
    <row r="23998" spans="1:17" ht="214.5" hidden="1" x14ac:dyDescent="0.3">
      <c r="A23998" s="2" t="s">
        <v>145330</v>
      </c>
      <c r="B23998" s="2" t="s">
        <v>6386</v>
      </c>
      <c r="C23998" s="2" t="s">
        <v>3776</v>
      </c>
      <c r="D23998" s="2" t="s">
        <v>20</v>
      </c>
      <c r="E23998" s="2" t="s">
        <v>145331</v>
      </c>
      <c r="F23998" s="2" t="s">
        <v>49325</v>
      </c>
      <c r="G23998" s="2" t="s">
        <v>23</v>
      </c>
      <c r="H23998" s="2" t="s">
        <v>24</v>
      </c>
      <c r="I23998" s="2" t="b">
        <v>1</v>
      </c>
      <c r="J23998" s="2" t="s">
        <v>25</v>
      </c>
      <c r="K23998" s="2" t="s">
        <v>16765</v>
      </c>
      <c r="L23998" s="2" t="s">
        <v>808</v>
      </c>
      <c r="M23998" s="2" t="s">
        <v>145332</v>
      </c>
      <c r="N23998" s="2" t="s">
        <v>145333</v>
      </c>
      <c r="O23998" s="2" t="s">
        <v>16769</v>
      </c>
      <c r="P23998" s="2" t="s">
        <v>145328</v>
      </c>
      <c r="Q23998" s="2" t="s">
        <v>145334</v>
      </c>
    </row>
    <row r="23999" spans="1:17" ht="198" hidden="1" x14ac:dyDescent="0.3">
      <c r="A23999" s="2" t="s">
        <v>145335</v>
      </c>
      <c r="B23999" s="2" t="s">
        <v>40543</v>
      </c>
      <c r="C23999" s="2" t="s">
        <v>30</v>
      </c>
      <c r="D23999" s="2" t="s">
        <v>27605</v>
      </c>
      <c r="E23999" s="2" t="s">
        <v>145336</v>
      </c>
      <c r="F23999" s="2"/>
      <c r="G23999" s="2" t="s">
        <v>23</v>
      </c>
      <c r="H23999" s="2" t="s">
        <v>24</v>
      </c>
      <c r="I23999" s="2" t="b">
        <v>1</v>
      </c>
      <c r="J23999" s="2" t="s">
        <v>25</v>
      </c>
      <c r="K23999" s="2" t="s">
        <v>40544</v>
      </c>
      <c r="L23999" s="2" t="s">
        <v>10185</v>
      </c>
      <c r="M23999" s="2" t="s">
        <v>145337</v>
      </c>
      <c r="N23999" s="2" t="s">
        <v>145338</v>
      </c>
      <c r="O23999" s="2" t="s">
        <v>144513</v>
      </c>
      <c r="P23999" s="2" t="s">
        <v>144514</v>
      </c>
      <c r="Q23999" s="2" t="s">
        <v>145339</v>
      </c>
    </row>
    <row r="24000" spans="1:17" ht="409.5" hidden="1" x14ac:dyDescent="0.3">
      <c r="A24000" s="2" t="s">
        <v>145340</v>
      </c>
      <c r="B24000" s="2" t="s">
        <v>80646</v>
      </c>
      <c r="C24000" s="2" t="s">
        <v>30</v>
      </c>
      <c r="D24000" s="2" t="s">
        <v>145341</v>
      </c>
      <c r="E24000" s="2" t="s">
        <v>85840</v>
      </c>
      <c r="F24000" s="2"/>
      <c r="G24000" s="2" t="s">
        <v>23</v>
      </c>
      <c r="H24000" s="2" t="s">
        <v>24</v>
      </c>
      <c r="I24000" s="2" t="b">
        <v>1</v>
      </c>
      <c r="J24000" s="2" t="s">
        <v>25</v>
      </c>
      <c r="K24000" s="2" t="s">
        <v>145342</v>
      </c>
      <c r="L24000" s="2" t="s">
        <v>120</v>
      </c>
      <c r="M24000" s="2" t="s">
        <v>145343</v>
      </c>
      <c r="N24000" s="2" t="s">
        <v>145344</v>
      </c>
      <c r="O24000" s="2" t="s">
        <v>145345</v>
      </c>
      <c r="P24000" s="2" t="s">
        <v>145346</v>
      </c>
      <c r="Q24000" s="2" t="s">
        <v>145347</v>
      </c>
    </row>
    <row r="24001" spans="1:17" ht="409.5" hidden="1" x14ac:dyDescent="0.3">
      <c r="A24001" s="2" t="s">
        <v>145348</v>
      </c>
      <c r="B24001" s="2" t="s">
        <v>80646</v>
      </c>
      <c r="C24001" s="2" t="s">
        <v>30</v>
      </c>
      <c r="D24001" s="2" t="s">
        <v>145341</v>
      </c>
      <c r="E24001" s="2" t="s">
        <v>506</v>
      </c>
      <c r="F24001" s="2"/>
      <c r="G24001" s="2" t="s">
        <v>23</v>
      </c>
      <c r="H24001" s="2" t="s">
        <v>24</v>
      </c>
      <c r="I24001" s="2" t="b">
        <v>1</v>
      </c>
      <c r="J24001" s="2" t="s">
        <v>25</v>
      </c>
      <c r="K24001" s="2" t="s">
        <v>145342</v>
      </c>
      <c r="L24001" s="2" t="s">
        <v>428</v>
      </c>
      <c r="M24001" s="2" t="s">
        <v>145349</v>
      </c>
      <c r="N24001" s="2" t="s">
        <v>145350</v>
      </c>
      <c r="O24001" s="2" t="s">
        <v>145351</v>
      </c>
      <c r="P24001" s="2" t="s">
        <v>145346</v>
      </c>
      <c r="Q24001" s="2" t="s">
        <v>116969</v>
      </c>
    </row>
    <row r="24002" spans="1:17" ht="33" hidden="1" x14ac:dyDescent="0.3">
      <c r="A24002" s="2" t="s">
        <v>145352</v>
      </c>
      <c r="B24002" s="2" t="s">
        <v>145353</v>
      </c>
      <c r="C24002" s="2" t="s">
        <v>106</v>
      </c>
      <c r="D24002" s="2" t="s">
        <v>20</v>
      </c>
      <c r="E24002" s="2" t="s">
        <v>145354</v>
      </c>
      <c r="F24002" s="2"/>
      <c r="G24002" s="2" t="s">
        <v>23</v>
      </c>
      <c r="H24002" s="2" t="s">
        <v>38</v>
      </c>
      <c r="I24002" s="2" t="b">
        <v>1</v>
      </c>
      <c r="J24002" s="2" t="s">
        <v>25</v>
      </c>
      <c r="K24002" s="2" t="s">
        <v>145355</v>
      </c>
      <c r="L24002" s="2" t="s">
        <v>145356</v>
      </c>
      <c r="M24002" s="2" t="s">
        <v>145357</v>
      </c>
      <c r="N24002" s="2" t="s">
        <v>145358</v>
      </c>
      <c r="O24002" s="2" t="s">
        <v>145359</v>
      </c>
      <c r="P24002" s="2" t="s">
        <v>145360</v>
      </c>
      <c r="Q24002" s="2" t="s">
        <v>145361</v>
      </c>
    </row>
    <row r="24003" spans="1:17" ht="297" hidden="1" x14ac:dyDescent="0.3">
      <c r="A24003" s="2" t="s">
        <v>145362</v>
      </c>
      <c r="B24003" s="2" t="s">
        <v>2548</v>
      </c>
      <c r="C24003" s="2" t="s">
        <v>30</v>
      </c>
      <c r="D24003" s="2" t="s">
        <v>20</v>
      </c>
      <c r="E24003" s="2" t="s">
        <v>145363</v>
      </c>
      <c r="F24003" s="2"/>
      <c r="G24003" s="2" t="s">
        <v>23</v>
      </c>
      <c r="H24003" s="2" t="s">
        <v>24</v>
      </c>
      <c r="I24003" s="2" t="b">
        <v>1</v>
      </c>
      <c r="J24003" s="2" t="s">
        <v>25</v>
      </c>
      <c r="K24003" s="2" t="s">
        <v>2551</v>
      </c>
      <c r="L24003" s="2" t="s">
        <v>4043</v>
      </c>
      <c r="M24003" s="2" t="s">
        <v>145364</v>
      </c>
      <c r="N24003" s="2" t="s">
        <v>145365</v>
      </c>
      <c r="O24003" s="2" t="s">
        <v>145366</v>
      </c>
      <c r="P24003" s="2" t="s">
        <v>145367</v>
      </c>
      <c r="Q24003" s="2" t="s">
        <v>145368</v>
      </c>
    </row>
    <row r="24004" spans="1:17" ht="198" hidden="1" x14ac:dyDescent="0.3">
      <c r="A24004" s="2" t="s">
        <v>145369</v>
      </c>
      <c r="B24004" s="2" t="s">
        <v>145370</v>
      </c>
      <c r="C24004" s="2" t="s">
        <v>106</v>
      </c>
      <c r="D24004" s="2" t="s">
        <v>116816</v>
      </c>
      <c r="E24004" s="2" t="s">
        <v>145371</v>
      </c>
      <c r="F24004" s="2"/>
      <c r="G24004" s="2" t="s">
        <v>23</v>
      </c>
      <c r="H24004" s="2" t="s">
        <v>38</v>
      </c>
      <c r="I24004" s="2" t="b">
        <v>1</v>
      </c>
      <c r="J24004" s="2" t="s">
        <v>25</v>
      </c>
      <c r="K24004" s="2" t="s">
        <v>145372</v>
      </c>
      <c r="L24004" s="2" t="s">
        <v>145373</v>
      </c>
      <c r="M24004" s="2" t="s">
        <v>145374</v>
      </c>
      <c r="N24004" s="2" t="s">
        <v>145375</v>
      </c>
      <c r="O24004" s="2" t="s">
        <v>145376</v>
      </c>
      <c r="P24004" s="2" t="s">
        <v>145377</v>
      </c>
      <c r="Q24004" s="2" t="s">
        <v>145378</v>
      </c>
    </row>
    <row r="24005" spans="1:17" ht="409.5" hidden="1" x14ac:dyDescent="0.3">
      <c r="A24005" s="2" t="s">
        <v>145379</v>
      </c>
      <c r="B24005" s="2" t="s">
        <v>96632</v>
      </c>
      <c r="C24005" s="2" t="s">
        <v>30</v>
      </c>
      <c r="D24005" s="2" t="s">
        <v>20</v>
      </c>
      <c r="E24005" s="2" t="s">
        <v>145380</v>
      </c>
      <c r="F24005" s="2" t="s">
        <v>96633</v>
      </c>
      <c r="G24005" s="2" t="s">
        <v>23</v>
      </c>
      <c r="H24005" s="2" t="s">
        <v>24</v>
      </c>
      <c r="I24005" s="2" t="b">
        <v>1</v>
      </c>
      <c r="J24005" s="2" t="s">
        <v>25</v>
      </c>
      <c r="K24005" s="2" t="s">
        <v>96634</v>
      </c>
      <c r="L24005" s="2" t="s">
        <v>2182</v>
      </c>
      <c r="M24005" s="2" t="s">
        <v>145381</v>
      </c>
      <c r="N24005" s="2" t="s">
        <v>145382</v>
      </c>
      <c r="O24005" s="2" t="s">
        <v>145383</v>
      </c>
      <c r="P24005" s="2" t="s">
        <v>103859</v>
      </c>
      <c r="Q24005" s="2" t="s">
        <v>145384</v>
      </c>
    </row>
    <row r="24006" spans="1:17" ht="115.5" hidden="1" x14ac:dyDescent="0.3">
      <c r="A24006" s="2" t="s">
        <v>145385</v>
      </c>
      <c r="B24006" s="2" t="s">
        <v>145386</v>
      </c>
      <c r="C24006" s="2" t="s">
        <v>30</v>
      </c>
      <c r="D24006" s="2" t="s">
        <v>533</v>
      </c>
      <c r="E24006" s="2" t="s">
        <v>145387</v>
      </c>
      <c r="F24006" s="2"/>
      <c r="G24006" s="2" t="s">
        <v>23</v>
      </c>
      <c r="H24006" s="2" t="s">
        <v>24</v>
      </c>
      <c r="I24006" s="2" t="b">
        <v>1</v>
      </c>
      <c r="J24006" s="2" t="s">
        <v>25</v>
      </c>
      <c r="K24006" s="2" t="s">
        <v>145388</v>
      </c>
      <c r="L24006" s="2" t="s">
        <v>3823</v>
      </c>
      <c r="M24006" s="2" t="s">
        <v>145389</v>
      </c>
      <c r="N24006" s="2" t="s">
        <v>145390</v>
      </c>
      <c r="O24006" s="2" t="s">
        <v>145391</v>
      </c>
      <c r="P24006" s="2" t="s">
        <v>145392</v>
      </c>
      <c r="Q24006" s="2" t="s">
        <v>145393</v>
      </c>
    </row>
    <row r="24007" spans="1:17" ht="409.5" hidden="1" x14ac:dyDescent="0.3">
      <c r="A24007" s="2" t="s">
        <v>145394</v>
      </c>
      <c r="B24007" s="2" t="s">
        <v>66539</v>
      </c>
      <c r="C24007" s="2" t="s">
        <v>30</v>
      </c>
      <c r="D24007" s="2" t="s">
        <v>20</v>
      </c>
      <c r="E24007" s="2" t="s">
        <v>145395</v>
      </c>
      <c r="F24007" s="2"/>
      <c r="G24007" s="2" t="s">
        <v>1455</v>
      </c>
      <c r="H24007" s="2" t="s">
        <v>1456</v>
      </c>
      <c r="I24007" s="2" t="b">
        <v>1</v>
      </c>
      <c r="J24007" s="2" t="s">
        <v>25</v>
      </c>
      <c r="K24007" s="2" t="s">
        <v>67220</v>
      </c>
      <c r="L24007" s="2" t="s">
        <v>4418</v>
      </c>
      <c r="M24007" s="2" t="s">
        <v>145396</v>
      </c>
      <c r="N24007" s="2" t="s">
        <v>145397</v>
      </c>
      <c r="O24007" s="2" t="s">
        <v>145398</v>
      </c>
      <c r="P24007" s="2" t="s">
        <v>145399</v>
      </c>
      <c r="Q24007" s="2" t="s">
        <v>145400</v>
      </c>
    </row>
    <row r="24008" spans="1:17" ht="165" hidden="1" x14ac:dyDescent="0.3">
      <c r="A24008" s="2" t="s">
        <v>145401</v>
      </c>
      <c r="B24008" s="2" t="s">
        <v>80880</v>
      </c>
      <c r="C24008" s="2" t="s">
        <v>106</v>
      </c>
      <c r="D24008" s="2" t="s">
        <v>19353</v>
      </c>
      <c r="E24008" s="2" t="s">
        <v>145402</v>
      </c>
      <c r="F24008" s="2"/>
      <c r="G24008" s="2" t="s">
        <v>16098</v>
      </c>
      <c r="H24008" s="2" t="s">
        <v>16099</v>
      </c>
      <c r="I24008" s="2" t="b">
        <v>1</v>
      </c>
      <c r="J24008" s="2" t="s">
        <v>25</v>
      </c>
      <c r="K24008" s="2" t="s">
        <v>80882</v>
      </c>
      <c r="L24008" s="2" t="s">
        <v>145403</v>
      </c>
      <c r="M24008" s="2" t="s">
        <v>145404</v>
      </c>
      <c r="N24008" s="2" t="s">
        <v>145405</v>
      </c>
      <c r="O24008" s="2" t="s">
        <v>145406</v>
      </c>
      <c r="P24008" s="2" t="s">
        <v>80886</v>
      </c>
      <c r="Q24008" s="2"/>
    </row>
    <row r="24009" spans="1:17" ht="49.5" hidden="1" x14ac:dyDescent="0.3">
      <c r="A24009" s="2" t="s">
        <v>145407</v>
      </c>
      <c r="B24009" s="2" t="s">
        <v>145408</v>
      </c>
      <c r="C24009" s="2" t="s">
        <v>30</v>
      </c>
      <c r="D24009" s="2" t="s">
        <v>23681</v>
      </c>
      <c r="E24009" s="2" t="s">
        <v>145409</v>
      </c>
      <c r="F24009" s="2"/>
      <c r="G24009" s="2" t="s">
        <v>23</v>
      </c>
      <c r="H24009" s="2" t="s">
        <v>24</v>
      </c>
      <c r="I24009" s="2" t="b">
        <v>1</v>
      </c>
      <c r="J24009" s="2" t="s">
        <v>25</v>
      </c>
      <c r="K24009" s="2" t="s">
        <v>145410</v>
      </c>
      <c r="L24009" s="2" t="s">
        <v>1928</v>
      </c>
      <c r="M24009" s="2" t="s">
        <v>145411</v>
      </c>
      <c r="N24009" s="2" t="s">
        <v>145412</v>
      </c>
      <c r="O24009" s="2" t="s">
        <v>145413</v>
      </c>
      <c r="P24009" s="2" t="s">
        <v>145414</v>
      </c>
      <c r="Q24009" s="2" t="s">
        <v>145415</v>
      </c>
    </row>
    <row r="24010" spans="1:17" ht="409.5" hidden="1" x14ac:dyDescent="0.3">
      <c r="A24010" s="2" t="s">
        <v>145416</v>
      </c>
      <c r="B24010" s="2" t="s">
        <v>66539</v>
      </c>
      <c r="C24010" s="2" t="s">
        <v>30</v>
      </c>
      <c r="D24010" s="2" t="s">
        <v>20</v>
      </c>
      <c r="E24010" s="2" t="s">
        <v>145417</v>
      </c>
      <c r="F24010" s="2"/>
      <c r="G24010" s="2" t="s">
        <v>1455</v>
      </c>
      <c r="H24010" s="2" t="s">
        <v>1456</v>
      </c>
      <c r="I24010" s="2" t="b">
        <v>1</v>
      </c>
      <c r="J24010" s="2" t="s">
        <v>25</v>
      </c>
      <c r="K24010" s="2" t="s">
        <v>67220</v>
      </c>
      <c r="L24010" s="2" t="s">
        <v>6964</v>
      </c>
      <c r="M24010" s="2" t="s">
        <v>145418</v>
      </c>
      <c r="N24010" s="2" t="s">
        <v>145419</v>
      </c>
      <c r="O24010" s="2" t="s">
        <v>145420</v>
      </c>
      <c r="P24010" s="2" t="s">
        <v>145421</v>
      </c>
      <c r="Q24010" s="2" t="s">
        <v>121655</v>
      </c>
    </row>
    <row r="24011" spans="1:17" ht="66" hidden="1" x14ac:dyDescent="0.3">
      <c r="A24011" s="2" t="s">
        <v>145422</v>
      </c>
      <c r="B24011" s="2" t="s">
        <v>145408</v>
      </c>
      <c r="C24011" s="2" t="s">
        <v>30</v>
      </c>
      <c r="D24011" s="2" t="s">
        <v>23681</v>
      </c>
      <c r="E24011" s="2" t="s">
        <v>145423</v>
      </c>
      <c r="F24011" s="2"/>
      <c r="G24011" s="2" t="s">
        <v>23</v>
      </c>
      <c r="H24011" s="2" t="s">
        <v>24</v>
      </c>
      <c r="I24011" s="2" t="b">
        <v>1</v>
      </c>
      <c r="J24011" s="2" t="s">
        <v>25</v>
      </c>
      <c r="K24011" s="2" t="s">
        <v>145410</v>
      </c>
      <c r="L24011" s="2" t="s">
        <v>1928</v>
      </c>
      <c r="M24011" s="2" t="s">
        <v>145424</v>
      </c>
      <c r="N24011" s="2" t="s">
        <v>145425</v>
      </c>
      <c r="O24011" s="2" t="s">
        <v>145426</v>
      </c>
      <c r="P24011" s="2" t="s">
        <v>145427</v>
      </c>
      <c r="Q24011" s="2" t="s">
        <v>145428</v>
      </c>
    </row>
    <row r="24012" spans="1:17" ht="409.5" hidden="1" x14ac:dyDescent="0.3">
      <c r="A24012" s="2" t="s">
        <v>145429</v>
      </c>
      <c r="B24012" s="2" t="s">
        <v>2751</v>
      </c>
      <c r="C24012" s="2" t="s">
        <v>30</v>
      </c>
      <c r="D24012" s="2" t="s">
        <v>20</v>
      </c>
      <c r="E24012" s="2" t="s">
        <v>145430</v>
      </c>
      <c r="F24012" s="2"/>
      <c r="G24012" s="2" t="s">
        <v>23</v>
      </c>
      <c r="H24012" s="2" t="s">
        <v>24</v>
      </c>
      <c r="I24012" s="2" t="b">
        <v>1</v>
      </c>
      <c r="J24012" s="2" t="s">
        <v>25</v>
      </c>
      <c r="K24012" s="2" t="s">
        <v>2752</v>
      </c>
      <c r="L24012" s="2" t="s">
        <v>37310</v>
      </c>
      <c r="M24012" s="2" t="s">
        <v>145431</v>
      </c>
      <c r="N24012" s="2" t="s">
        <v>145432</v>
      </c>
      <c r="O24012" s="2" t="s">
        <v>145433</v>
      </c>
      <c r="P24012" s="2" t="s">
        <v>2756</v>
      </c>
      <c r="Q24012" s="2" t="s">
        <v>145434</v>
      </c>
    </row>
    <row r="24013" spans="1:17" ht="409.5" hidden="1" x14ac:dyDescent="0.3">
      <c r="A24013" s="2" t="s">
        <v>145435</v>
      </c>
      <c r="B24013" s="2" t="s">
        <v>66539</v>
      </c>
      <c r="C24013" s="2" t="s">
        <v>30</v>
      </c>
      <c r="D24013" s="2" t="s">
        <v>20</v>
      </c>
      <c r="E24013" s="2" t="s">
        <v>145436</v>
      </c>
      <c r="F24013" s="2"/>
      <c r="G24013" s="2" t="s">
        <v>1455</v>
      </c>
      <c r="H24013" s="2" t="s">
        <v>1456</v>
      </c>
      <c r="I24013" s="2" t="b">
        <v>1</v>
      </c>
      <c r="J24013" s="2" t="s">
        <v>25</v>
      </c>
      <c r="K24013" s="2" t="s">
        <v>67220</v>
      </c>
      <c r="L24013" s="2" t="s">
        <v>29515</v>
      </c>
      <c r="M24013" s="2" t="s">
        <v>145437</v>
      </c>
      <c r="N24013" s="2" t="s">
        <v>145438</v>
      </c>
      <c r="O24013" s="2" t="s">
        <v>145439</v>
      </c>
      <c r="P24013" s="2" t="s">
        <v>145440</v>
      </c>
      <c r="Q24013" s="2" t="s">
        <v>145441</v>
      </c>
    </row>
    <row r="24014" spans="1:17" ht="409.5" hidden="1" x14ac:dyDescent="0.3">
      <c r="A24014" s="2" t="s">
        <v>145442</v>
      </c>
      <c r="B24014" s="2" t="s">
        <v>66539</v>
      </c>
      <c r="C24014" s="2" t="s">
        <v>30</v>
      </c>
      <c r="D24014" s="2" t="s">
        <v>20</v>
      </c>
      <c r="E24014" s="2" t="s">
        <v>145443</v>
      </c>
      <c r="F24014" s="2"/>
      <c r="G24014" s="2" t="s">
        <v>1455</v>
      </c>
      <c r="H24014" s="2" t="s">
        <v>1456</v>
      </c>
      <c r="I24014" s="2" t="b">
        <v>1</v>
      </c>
      <c r="J24014" s="2" t="s">
        <v>25</v>
      </c>
      <c r="K24014" s="2" t="s">
        <v>67220</v>
      </c>
      <c r="L24014" s="2" t="s">
        <v>2552</v>
      </c>
      <c r="M24014" s="2" t="s">
        <v>145444</v>
      </c>
      <c r="N24014" s="2" t="s">
        <v>145445</v>
      </c>
      <c r="O24014" s="2" t="s">
        <v>145446</v>
      </c>
      <c r="P24014" s="2" t="s">
        <v>145447</v>
      </c>
      <c r="Q24014" s="2"/>
    </row>
    <row r="24015" spans="1:17" ht="330" hidden="1" x14ac:dyDescent="0.3">
      <c r="A24015" s="2" t="s">
        <v>145448</v>
      </c>
      <c r="B24015" s="2" t="s">
        <v>66539</v>
      </c>
      <c r="C24015" s="2" t="s">
        <v>30</v>
      </c>
      <c r="D24015" s="2" t="s">
        <v>20</v>
      </c>
      <c r="E24015" s="2" t="s">
        <v>145449</v>
      </c>
      <c r="F24015" s="2"/>
      <c r="G24015" s="2" t="s">
        <v>1455</v>
      </c>
      <c r="H24015" s="2" t="s">
        <v>1456</v>
      </c>
      <c r="I24015" s="2" t="b">
        <v>1</v>
      </c>
      <c r="J24015" s="2" t="s">
        <v>25</v>
      </c>
      <c r="K24015" s="2" t="s">
        <v>67220</v>
      </c>
      <c r="L24015" s="2" t="s">
        <v>4301</v>
      </c>
      <c r="M24015" s="2" t="s">
        <v>145450</v>
      </c>
      <c r="N24015" s="2" t="s">
        <v>145451</v>
      </c>
      <c r="O24015" s="2" t="s">
        <v>145452</v>
      </c>
      <c r="P24015" s="2" t="s">
        <v>145453</v>
      </c>
      <c r="Q24015" s="2" t="s">
        <v>145454</v>
      </c>
    </row>
    <row r="24016" spans="1:17" ht="409.5" hidden="1" x14ac:dyDescent="0.3">
      <c r="A24016" s="2" t="s">
        <v>145455</v>
      </c>
      <c r="B24016" s="2" t="s">
        <v>107896</v>
      </c>
      <c r="C24016" s="2" t="s">
        <v>30</v>
      </c>
      <c r="D24016" s="2" t="s">
        <v>20</v>
      </c>
      <c r="E24016" s="2" t="s">
        <v>145456</v>
      </c>
      <c r="F24016" s="2"/>
      <c r="G24016" s="2" t="s">
        <v>1455</v>
      </c>
      <c r="H24016" s="2" t="s">
        <v>1456</v>
      </c>
      <c r="I24016" s="2" t="b">
        <v>1</v>
      </c>
      <c r="J24016" s="2" t="s">
        <v>25</v>
      </c>
      <c r="K24016" s="2" t="s">
        <v>107898</v>
      </c>
      <c r="L24016" s="2" t="s">
        <v>2552</v>
      </c>
      <c r="M24016" s="2" t="s">
        <v>145457</v>
      </c>
      <c r="N24016" s="2" t="s">
        <v>145458</v>
      </c>
      <c r="O24016" s="2" t="s">
        <v>145459</v>
      </c>
      <c r="P24016" s="2" t="s">
        <v>145050</v>
      </c>
      <c r="Q24016" s="2" t="s">
        <v>145460</v>
      </c>
    </row>
    <row r="24017" spans="1:17" ht="82.5" hidden="1" x14ac:dyDescent="0.3">
      <c r="A24017" s="2" t="s">
        <v>145461</v>
      </c>
      <c r="B24017" s="2" t="s">
        <v>1428</v>
      </c>
      <c r="C24017" s="2" t="s">
        <v>30</v>
      </c>
      <c r="D24017" s="2" t="s">
        <v>108181</v>
      </c>
      <c r="E24017" s="2" t="s">
        <v>5980</v>
      </c>
      <c r="F24017" s="2"/>
      <c r="G24017" s="2" t="s">
        <v>23</v>
      </c>
      <c r="H24017" s="2" t="s">
        <v>24</v>
      </c>
      <c r="I24017" s="2" t="b">
        <v>1</v>
      </c>
      <c r="J24017" s="2" t="s">
        <v>25</v>
      </c>
      <c r="K24017" s="2" t="s">
        <v>1429</v>
      </c>
      <c r="L24017" s="2" t="s">
        <v>3634</v>
      </c>
      <c r="M24017" s="2" t="s">
        <v>145462</v>
      </c>
      <c r="N24017" s="2" t="s">
        <v>145463</v>
      </c>
      <c r="O24017" s="2" t="s">
        <v>141651</v>
      </c>
      <c r="P24017" s="2" t="s">
        <v>141652</v>
      </c>
      <c r="Q24017" s="2" t="s">
        <v>145464</v>
      </c>
    </row>
    <row r="24018" spans="1:17" ht="409.5" hidden="1" x14ac:dyDescent="0.3">
      <c r="A24018" s="2" t="s">
        <v>145465</v>
      </c>
      <c r="B24018" s="2" t="s">
        <v>39603</v>
      </c>
      <c r="C24018" s="2" t="s">
        <v>106</v>
      </c>
      <c r="D24018" s="2" t="s">
        <v>20</v>
      </c>
      <c r="E24018" s="2" t="s">
        <v>145466</v>
      </c>
      <c r="F24018" s="2"/>
      <c r="G24018" s="2" t="s">
        <v>1455</v>
      </c>
      <c r="H24018" s="2" t="s">
        <v>39605</v>
      </c>
      <c r="I24018" s="2" t="b">
        <v>1</v>
      </c>
      <c r="J24018" s="2" t="s">
        <v>25</v>
      </c>
      <c r="K24018" s="2" t="s">
        <v>130565</v>
      </c>
      <c r="L24018" s="2" t="s">
        <v>145467</v>
      </c>
      <c r="M24018" s="2" t="s">
        <v>145468</v>
      </c>
      <c r="N24018" s="2" t="s">
        <v>145469</v>
      </c>
      <c r="O24018" s="2" t="s">
        <v>145470</v>
      </c>
      <c r="P24018" s="2" t="s">
        <v>145471</v>
      </c>
      <c r="Q24018" s="2" t="s">
        <v>145472</v>
      </c>
    </row>
    <row r="24019" spans="1:17" ht="409.5" hidden="1" x14ac:dyDescent="0.3">
      <c r="A24019" s="2" t="s">
        <v>145473</v>
      </c>
      <c r="B24019" s="2" t="s">
        <v>39603</v>
      </c>
      <c r="C24019" s="2" t="s">
        <v>106</v>
      </c>
      <c r="D24019" s="2" t="s">
        <v>20</v>
      </c>
      <c r="E24019" s="2" t="s">
        <v>145474</v>
      </c>
      <c r="F24019" s="2"/>
      <c r="G24019" s="2" t="s">
        <v>1455</v>
      </c>
      <c r="H24019" s="2" t="s">
        <v>39605</v>
      </c>
      <c r="I24019" s="2" t="b">
        <v>1</v>
      </c>
      <c r="J24019" s="2" t="s">
        <v>25</v>
      </c>
      <c r="K24019" s="2" t="s">
        <v>130565</v>
      </c>
      <c r="L24019" s="2" t="s">
        <v>82375</v>
      </c>
      <c r="M24019" s="2" t="s">
        <v>145475</v>
      </c>
      <c r="N24019" s="2" t="s">
        <v>145476</v>
      </c>
      <c r="O24019" s="2" t="s">
        <v>145477</v>
      </c>
      <c r="P24019" s="2" t="s">
        <v>145478</v>
      </c>
      <c r="Q24019" s="2" t="s">
        <v>145479</v>
      </c>
    </row>
    <row r="24020" spans="1:17" ht="409.5" hidden="1" x14ac:dyDescent="0.3">
      <c r="A24020" s="2" t="s">
        <v>145480</v>
      </c>
      <c r="B24020" s="2" t="s">
        <v>39603</v>
      </c>
      <c r="C24020" s="2" t="s">
        <v>106</v>
      </c>
      <c r="D24020" s="2" t="s">
        <v>20</v>
      </c>
      <c r="E24020" s="2" t="s">
        <v>145481</v>
      </c>
      <c r="F24020" s="2"/>
      <c r="G24020" s="2" t="s">
        <v>1455</v>
      </c>
      <c r="H24020" s="2" t="s">
        <v>39605</v>
      </c>
      <c r="I24020" s="2" t="b">
        <v>1</v>
      </c>
      <c r="J24020" s="2" t="s">
        <v>25</v>
      </c>
      <c r="K24020" s="2" t="s">
        <v>130565</v>
      </c>
      <c r="L24020" s="2" t="s">
        <v>70721</v>
      </c>
      <c r="M24020" s="2" t="s">
        <v>145475</v>
      </c>
      <c r="N24020" s="2" t="s">
        <v>145482</v>
      </c>
      <c r="O24020" s="2" t="s">
        <v>145483</v>
      </c>
      <c r="P24020" s="2" t="s">
        <v>145478</v>
      </c>
      <c r="Q24020" s="2" t="s">
        <v>145484</v>
      </c>
    </row>
    <row r="24021" spans="1:17" ht="409.5" hidden="1" x14ac:dyDescent="0.3">
      <c r="A24021" s="2" t="s">
        <v>145485</v>
      </c>
      <c r="B24021" s="2" t="s">
        <v>39603</v>
      </c>
      <c r="C24021" s="2" t="s">
        <v>106</v>
      </c>
      <c r="D24021" s="2" t="s">
        <v>20</v>
      </c>
      <c r="E24021" s="2" t="s">
        <v>145486</v>
      </c>
      <c r="F24021" s="2"/>
      <c r="G24021" s="2" t="s">
        <v>1455</v>
      </c>
      <c r="H24021" s="2" t="s">
        <v>39605</v>
      </c>
      <c r="I24021" s="2" t="b">
        <v>1</v>
      </c>
      <c r="J24021" s="2" t="s">
        <v>25</v>
      </c>
      <c r="K24021" s="2" t="s">
        <v>130565</v>
      </c>
      <c r="L24021" s="2" t="s">
        <v>63405</v>
      </c>
      <c r="M24021" s="2" t="s">
        <v>145487</v>
      </c>
      <c r="N24021" s="2" t="s">
        <v>145488</v>
      </c>
      <c r="O24021" s="2" t="s">
        <v>145489</v>
      </c>
      <c r="P24021" s="2" t="s">
        <v>145490</v>
      </c>
      <c r="Q24021" s="2" t="s">
        <v>145491</v>
      </c>
    </row>
    <row r="24022" spans="1:17" ht="409.5" hidden="1" x14ac:dyDescent="0.3">
      <c r="A24022" s="2" t="s">
        <v>145492</v>
      </c>
      <c r="B24022" s="2" t="s">
        <v>39603</v>
      </c>
      <c r="C24022" s="2" t="s">
        <v>106</v>
      </c>
      <c r="D24022" s="2" t="s">
        <v>20</v>
      </c>
      <c r="E24022" s="2" t="s">
        <v>145493</v>
      </c>
      <c r="F24022" s="2"/>
      <c r="G24022" s="2" t="s">
        <v>1455</v>
      </c>
      <c r="H24022" s="2" t="s">
        <v>39605</v>
      </c>
      <c r="I24022" s="2" t="b">
        <v>1</v>
      </c>
      <c r="J24022" s="2" t="s">
        <v>25</v>
      </c>
      <c r="K24022" s="2" t="s">
        <v>130565</v>
      </c>
      <c r="L24022" s="2" t="s">
        <v>70721</v>
      </c>
      <c r="M24022" s="2" t="s">
        <v>145494</v>
      </c>
      <c r="N24022" s="2" t="s">
        <v>145495</v>
      </c>
      <c r="O24022" s="2" t="s">
        <v>145496</v>
      </c>
      <c r="P24022" s="2" t="s">
        <v>145478</v>
      </c>
      <c r="Q24022" s="2" t="s">
        <v>145497</v>
      </c>
    </row>
    <row r="24023" spans="1:17" ht="214.5" hidden="1" x14ac:dyDescent="0.3">
      <c r="A24023" s="2" t="s">
        <v>145498</v>
      </c>
      <c r="B24023" s="2" t="s">
        <v>1231</v>
      </c>
      <c r="C24023" s="2" t="s">
        <v>30</v>
      </c>
      <c r="D24023" s="2" t="s">
        <v>20</v>
      </c>
      <c r="E24023" s="2" t="s">
        <v>31289</v>
      </c>
      <c r="F24023" s="2"/>
      <c r="G24023" s="2" t="s">
        <v>23</v>
      </c>
      <c r="H24023" s="2" t="s">
        <v>24</v>
      </c>
      <c r="I24023" s="2" t="b">
        <v>1</v>
      </c>
      <c r="J24023" s="2" t="s">
        <v>25</v>
      </c>
      <c r="K24023" s="2" t="s">
        <v>1232</v>
      </c>
      <c r="L24023" s="2" t="s">
        <v>5201</v>
      </c>
      <c r="M24023" s="2" t="s">
        <v>142075</v>
      </c>
      <c r="N24023" s="2" t="s">
        <v>145499</v>
      </c>
      <c r="O24023" s="2" t="s">
        <v>142077</v>
      </c>
      <c r="P24023" s="2" t="s">
        <v>142078</v>
      </c>
      <c r="Q24023" s="2" t="s">
        <v>142079</v>
      </c>
    </row>
    <row r="24024" spans="1:17" ht="409.5" hidden="1" x14ac:dyDescent="0.3">
      <c r="A24024" s="2" t="s">
        <v>145500</v>
      </c>
      <c r="B24024" s="2" t="s">
        <v>39603</v>
      </c>
      <c r="C24024" s="2" t="s">
        <v>106</v>
      </c>
      <c r="D24024" s="2" t="s">
        <v>20</v>
      </c>
      <c r="E24024" s="2" t="s">
        <v>145501</v>
      </c>
      <c r="F24024" s="2"/>
      <c r="G24024" s="2" t="s">
        <v>1455</v>
      </c>
      <c r="H24024" s="2" t="s">
        <v>39605</v>
      </c>
      <c r="I24024" s="2" t="b">
        <v>1</v>
      </c>
      <c r="J24024" s="2" t="s">
        <v>25</v>
      </c>
      <c r="K24024" s="2" t="s">
        <v>130565</v>
      </c>
      <c r="L24024" s="2" t="s">
        <v>70721</v>
      </c>
      <c r="M24024" s="2" t="s">
        <v>145502</v>
      </c>
      <c r="N24024" s="2" t="s">
        <v>145503</v>
      </c>
      <c r="O24024" s="2" t="s">
        <v>145504</v>
      </c>
      <c r="P24024" s="2" t="s">
        <v>145478</v>
      </c>
      <c r="Q24024" s="2" t="s">
        <v>145505</v>
      </c>
    </row>
    <row r="24025" spans="1:17" ht="214.5" hidden="1" x14ac:dyDescent="0.3">
      <c r="A24025" s="2" t="s">
        <v>145506</v>
      </c>
      <c r="B24025" s="2" t="s">
        <v>1231</v>
      </c>
      <c r="C24025" s="2" t="s">
        <v>30</v>
      </c>
      <c r="D24025" s="2" t="s">
        <v>20</v>
      </c>
      <c r="E24025" s="2" t="s">
        <v>25252</v>
      </c>
      <c r="F24025" s="2"/>
      <c r="G24025" s="2" t="s">
        <v>23</v>
      </c>
      <c r="H24025" s="2" t="s">
        <v>24</v>
      </c>
      <c r="I24025" s="2" t="b">
        <v>1</v>
      </c>
      <c r="J24025" s="2" t="s">
        <v>25</v>
      </c>
      <c r="K24025" s="2" t="s">
        <v>1232</v>
      </c>
      <c r="L24025" s="2" t="s">
        <v>324</v>
      </c>
      <c r="M24025" s="2" t="s">
        <v>142075</v>
      </c>
      <c r="N24025" s="2" t="s">
        <v>142081</v>
      </c>
      <c r="O24025" s="2" t="s">
        <v>142077</v>
      </c>
      <c r="P24025" s="2" t="s">
        <v>142078</v>
      </c>
      <c r="Q24025" s="2" t="s">
        <v>142082</v>
      </c>
    </row>
    <row r="24026" spans="1:17" ht="264" hidden="1" x14ac:dyDescent="0.3">
      <c r="A24026" s="2" t="s">
        <v>145507</v>
      </c>
      <c r="B24026" s="2" t="s">
        <v>39603</v>
      </c>
      <c r="C24026" s="2" t="s">
        <v>106</v>
      </c>
      <c r="D24026" s="2" t="s">
        <v>20</v>
      </c>
      <c r="E24026" s="2" t="s">
        <v>145508</v>
      </c>
      <c r="F24026" s="2"/>
      <c r="G24026" s="2" t="s">
        <v>1455</v>
      </c>
      <c r="H24026" s="2" t="s">
        <v>39605</v>
      </c>
      <c r="I24026" s="2" t="b">
        <v>1</v>
      </c>
      <c r="J24026" s="2" t="s">
        <v>25</v>
      </c>
      <c r="K24026" s="2" t="s">
        <v>98107</v>
      </c>
      <c r="L24026" s="2" t="s">
        <v>145509</v>
      </c>
      <c r="M24026" s="2" t="s">
        <v>145510</v>
      </c>
      <c r="N24026" s="2" t="s">
        <v>145511</v>
      </c>
      <c r="O24026" s="2" t="s">
        <v>145512</v>
      </c>
      <c r="P24026" s="2" t="s">
        <v>145513</v>
      </c>
      <c r="Q24026" s="2" t="s">
        <v>145514</v>
      </c>
    </row>
    <row r="24027" spans="1:17" ht="148.5" hidden="1" x14ac:dyDescent="0.3">
      <c r="A24027" s="2" t="s">
        <v>145515</v>
      </c>
      <c r="B24027" s="2" t="s">
        <v>2446</v>
      </c>
      <c r="C24027" s="2" t="s">
        <v>30</v>
      </c>
      <c r="D24027" s="2" t="s">
        <v>13848</v>
      </c>
      <c r="E24027" s="2" t="s">
        <v>99</v>
      </c>
      <c r="F24027" s="2"/>
      <c r="G24027" s="2" t="s">
        <v>23</v>
      </c>
      <c r="H24027" s="2" t="s">
        <v>24</v>
      </c>
      <c r="I24027" s="2" t="b">
        <v>1</v>
      </c>
      <c r="J24027" s="2" t="s">
        <v>25</v>
      </c>
      <c r="K24027" s="2" t="s">
        <v>2448</v>
      </c>
      <c r="L24027" s="2" t="s">
        <v>2079</v>
      </c>
      <c r="M24027" s="2" t="s">
        <v>145516</v>
      </c>
      <c r="N24027" s="2" t="s">
        <v>145517</v>
      </c>
      <c r="O24027" s="2" t="s">
        <v>42343</v>
      </c>
      <c r="P24027" s="2" t="s">
        <v>145518</v>
      </c>
      <c r="Q24027" s="2" t="s">
        <v>145519</v>
      </c>
    </row>
    <row r="24028" spans="1:17" ht="231" hidden="1" x14ac:dyDescent="0.3">
      <c r="A24028" s="2" t="s">
        <v>145520</v>
      </c>
      <c r="B24028" s="2" t="s">
        <v>39603</v>
      </c>
      <c r="C24028" s="2" t="s">
        <v>106</v>
      </c>
      <c r="D24028" s="2" t="s">
        <v>20</v>
      </c>
      <c r="E24028" s="2" t="s">
        <v>145521</v>
      </c>
      <c r="F24028" s="2"/>
      <c r="G24028" s="2" t="s">
        <v>1455</v>
      </c>
      <c r="H24028" s="2" t="s">
        <v>39605</v>
      </c>
      <c r="I24028" s="2" t="b">
        <v>1</v>
      </c>
      <c r="J24028" s="2" t="s">
        <v>25</v>
      </c>
      <c r="K24028" s="2" t="s">
        <v>98107</v>
      </c>
      <c r="L24028" s="2" t="s">
        <v>145522</v>
      </c>
      <c r="M24028" s="2" t="s">
        <v>145523</v>
      </c>
      <c r="N24028" s="2" t="s">
        <v>145524</v>
      </c>
      <c r="O24028" s="2" t="s">
        <v>145525</v>
      </c>
      <c r="P24028" s="2" t="s">
        <v>145513</v>
      </c>
      <c r="Q24028" s="2" t="s">
        <v>145526</v>
      </c>
    </row>
    <row r="24029" spans="1:17" ht="148.5" hidden="1" x14ac:dyDescent="0.3">
      <c r="A24029" s="2" t="s">
        <v>145527</v>
      </c>
      <c r="B24029" s="2" t="s">
        <v>2446</v>
      </c>
      <c r="C24029" s="2" t="s">
        <v>30</v>
      </c>
      <c r="D24029" s="2" t="s">
        <v>13848</v>
      </c>
      <c r="E24029" s="2" t="s">
        <v>80</v>
      </c>
      <c r="F24029" s="2"/>
      <c r="G24029" s="2" t="s">
        <v>23</v>
      </c>
      <c r="H24029" s="2" t="s">
        <v>24</v>
      </c>
      <c r="I24029" s="2" t="b">
        <v>1</v>
      </c>
      <c r="J24029" s="2" t="s">
        <v>25</v>
      </c>
      <c r="K24029" s="2" t="s">
        <v>2448</v>
      </c>
      <c r="L24029" s="2" t="s">
        <v>81</v>
      </c>
      <c r="M24029" s="2" t="s">
        <v>145528</v>
      </c>
      <c r="N24029" s="2" t="s">
        <v>145529</v>
      </c>
      <c r="O24029" s="2" t="s">
        <v>42343</v>
      </c>
      <c r="P24029" s="2" t="s">
        <v>145530</v>
      </c>
      <c r="Q24029" s="2" t="s">
        <v>145531</v>
      </c>
    </row>
    <row r="24030" spans="1:17" ht="148.5" hidden="1" x14ac:dyDescent="0.3">
      <c r="A24030" s="2" t="s">
        <v>145532</v>
      </c>
      <c r="B24030" s="2" t="s">
        <v>2446</v>
      </c>
      <c r="C24030" s="2" t="s">
        <v>30</v>
      </c>
      <c r="D24030" s="2" t="s">
        <v>13848</v>
      </c>
      <c r="E24030" s="2" t="s">
        <v>1668</v>
      </c>
      <c r="F24030" s="2"/>
      <c r="G24030" s="2" t="s">
        <v>23</v>
      </c>
      <c r="H24030" s="2" t="s">
        <v>24</v>
      </c>
      <c r="I24030" s="2" t="b">
        <v>1</v>
      </c>
      <c r="J24030" s="2" t="s">
        <v>25</v>
      </c>
      <c r="K24030" s="2" t="s">
        <v>2448</v>
      </c>
      <c r="L24030" s="2" t="s">
        <v>66</v>
      </c>
      <c r="M24030" s="2" t="s">
        <v>145533</v>
      </c>
      <c r="N24030" s="2" t="s">
        <v>145534</v>
      </c>
      <c r="O24030" s="2" t="s">
        <v>42343</v>
      </c>
      <c r="P24030" s="2" t="s">
        <v>145530</v>
      </c>
      <c r="Q24030" s="2" t="s">
        <v>145535</v>
      </c>
    </row>
    <row r="24031" spans="1:17" ht="148.5" hidden="1" x14ac:dyDescent="0.3">
      <c r="A24031" s="2" t="s">
        <v>145536</v>
      </c>
      <c r="B24031" s="2" t="s">
        <v>2446</v>
      </c>
      <c r="C24031" s="2" t="s">
        <v>30</v>
      </c>
      <c r="D24031" s="2" t="s">
        <v>13848</v>
      </c>
      <c r="E24031" s="2" t="s">
        <v>99998</v>
      </c>
      <c r="F24031" s="2"/>
      <c r="G24031" s="2" t="s">
        <v>23</v>
      </c>
      <c r="H24031" s="2" t="s">
        <v>24</v>
      </c>
      <c r="I24031" s="2" t="b">
        <v>1</v>
      </c>
      <c r="J24031" s="2" t="s">
        <v>25</v>
      </c>
      <c r="K24031" s="2" t="s">
        <v>2448</v>
      </c>
      <c r="L24031" s="2" t="s">
        <v>324</v>
      </c>
      <c r="M24031" s="2" t="s">
        <v>145537</v>
      </c>
      <c r="N24031" s="2" t="s">
        <v>145538</v>
      </c>
      <c r="O24031" s="2" t="s">
        <v>42343</v>
      </c>
      <c r="P24031" s="2" t="s">
        <v>145530</v>
      </c>
      <c r="Q24031" s="2" t="s">
        <v>145539</v>
      </c>
    </row>
    <row r="24032" spans="1:17" ht="148.5" hidden="1" x14ac:dyDescent="0.3">
      <c r="A24032" s="2" t="s">
        <v>145540</v>
      </c>
      <c r="B24032" s="2" t="s">
        <v>145541</v>
      </c>
      <c r="C24032" s="2" t="s">
        <v>30</v>
      </c>
      <c r="D24032" s="2" t="s">
        <v>145542</v>
      </c>
      <c r="E24032" s="2" t="s">
        <v>145543</v>
      </c>
      <c r="F24032" s="2"/>
      <c r="G24032" s="2" t="s">
        <v>23</v>
      </c>
      <c r="H24032" s="2" t="s">
        <v>24</v>
      </c>
      <c r="I24032" s="2" t="b">
        <v>1</v>
      </c>
      <c r="J24032" s="2" t="s">
        <v>25</v>
      </c>
      <c r="K24032" s="2" t="s">
        <v>145544</v>
      </c>
      <c r="L24032" s="2" t="s">
        <v>3964</v>
      </c>
      <c r="M24032" s="2" t="s">
        <v>145545</v>
      </c>
      <c r="N24032" s="2" t="s">
        <v>145546</v>
      </c>
      <c r="O24032" s="2" t="s">
        <v>145547</v>
      </c>
      <c r="P24032" s="2" t="s">
        <v>145548</v>
      </c>
      <c r="Q24032" s="2" t="s">
        <v>145549</v>
      </c>
    </row>
    <row r="24033" spans="1:17" ht="148.5" hidden="1" x14ac:dyDescent="0.3">
      <c r="A24033" s="2" t="s">
        <v>145550</v>
      </c>
      <c r="B24033" s="2" t="s">
        <v>145541</v>
      </c>
      <c r="C24033" s="2" t="s">
        <v>30</v>
      </c>
      <c r="D24033" s="2" t="s">
        <v>30833</v>
      </c>
      <c r="E24033" s="2" t="s">
        <v>211</v>
      </c>
      <c r="F24033" s="2"/>
      <c r="G24033" s="2" t="s">
        <v>23</v>
      </c>
      <c r="H24033" s="2" t="s">
        <v>24</v>
      </c>
      <c r="I24033" s="2" t="b">
        <v>1</v>
      </c>
      <c r="J24033" s="2" t="s">
        <v>25</v>
      </c>
      <c r="K24033" s="2" t="s">
        <v>145544</v>
      </c>
      <c r="L24033" s="2" t="s">
        <v>8815</v>
      </c>
      <c r="M24033" s="2" t="s">
        <v>145551</v>
      </c>
      <c r="N24033" s="2" t="s">
        <v>145552</v>
      </c>
      <c r="O24033" s="2" t="s">
        <v>145547</v>
      </c>
      <c r="P24033" s="2" t="s">
        <v>145548</v>
      </c>
      <c r="Q24033" s="2" t="s">
        <v>145553</v>
      </c>
    </row>
    <row r="24034" spans="1:17" ht="409.5" hidden="1" x14ac:dyDescent="0.3">
      <c r="A24034" s="2" t="s">
        <v>145554</v>
      </c>
      <c r="B24034" s="2" t="s">
        <v>103868</v>
      </c>
      <c r="C24034" s="2" t="s">
        <v>30</v>
      </c>
      <c r="D24034" s="2" t="s">
        <v>20</v>
      </c>
      <c r="E24034" s="2" t="s">
        <v>145555</v>
      </c>
      <c r="F24034" s="2"/>
      <c r="G24034" s="2" t="s">
        <v>23</v>
      </c>
      <c r="H24034" s="2" t="s">
        <v>24</v>
      </c>
      <c r="I24034" s="2" t="b">
        <v>1</v>
      </c>
      <c r="J24034" s="2" t="s">
        <v>25</v>
      </c>
      <c r="K24034" s="2" t="s">
        <v>103870</v>
      </c>
      <c r="L24034" s="2" t="s">
        <v>8147</v>
      </c>
      <c r="M24034" s="2" t="s">
        <v>145556</v>
      </c>
      <c r="N24034" s="2" t="s">
        <v>145557</v>
      </c>
      <c r="O24034" s="2" t="s">
        <v>145558</v>
      </c>
      <c r="P24034" s="2" t="s">
        <v>145559</v>
      </c>
      <c r="Q24034" s="2" t="s">
        <v>145560</v>
      </c>
    </row>
    <row r="24035" spans="1:17" ht="198" hidden="1" x14ac:dyDescent="0.3">
      <c r="A24035" s="2" t="s">
        <v>145561</v>
      </c>
      <c r="B24035" s="2" t="s">
        <v>118821</v>
      </c>
      <c r="C24035" s="2" t="s">
        <v>3776</v>
      </c>
      <c r="D24035" s="2" t="s">
        <v>20</v>
      </c>
      <c r="E24035" s="2" t="s">
        <v>124271</v>
      </c>
      <c r="F24035" s="2"/>
      <c r="G24035" s="2" t="s">
        <v>23</v>
      </c>
      <c r="H24035" s="2" t="s">
        <v>24</v>
      </c>
      <c r="I24035" s="2" t="b">
        <v>1</v>
      </c>
      <c r="J24035" s="2" t="s">
        <v>25</v>
      </c>
      <c r="K24035" s="2" t="s">
        <v>136310</v>
      </c>
      <c r="L24035" s="2" t="s">
        <v>749</v>
      </c>
      <c r="M24035" s="2" t="s">
        <v>145562</v>
      </c>
      <c r="N24035" s="2" t="s">
        <v>145563</v>
      </c>
      <c r="O24035" s="2" t="s">
        <v>136313</v>
      </c>
      <c r="P24035" s="2" t="s">
        <v>145564</v>
      </c>
      <c r="Q24035" s="2" t="s">
        <v>145565</v>
      </c>
    </row>
    <row r="24036" spans="1:17" ht="409.5" hidden="1" x14ac:dyDescent="0.3">
      <c r="A24036" s="2" t="s">
        <v>145566</v>
      </c>
      <c r="B24036" s="2" t="s">
        <v>11567</v>
      </c>
      <c r="C24036" s="2" t="s">
        <v>30</v>
      </c>
      <c r="D24036" s="2" t="s">
        <v>20</v>
      </c>
      <c r="E24036" s="2" t="s">
        <v>145567</v>
      </c>
      <c r="F24036" s="2" t="s">
        <v>13424</v>
      </c>
      <c r="G24036" s="2" t="s">
        <v>23</v>
      </c>
      <c r="H24036" s="2" t="s">
        <v>24</v>
      </c>
      <c r="I24036" s="2" t="b">
        <v>1</v>
      </c>
      <c r="J24036" s="2" t="s">
        <v>25</v>
      </c>
      <c r="K24036" s="2" t="s">
        <v>11569</v>
      </c>
      <c r="L24036" s="2" t="s">
        <v>68</v>
      </c>
      <c r="M24036" s="2" t="s">
        <v>145568</v>
      </c>
      <c r="N24036" s="2" t="s">
        <v>145569</v>
      </c>
      <c r="O24036" s="2" t="s">
        <v>13434</v>
      </c>
      <c r="P24036" s="2" t="s">
        <v>139921</v>
      </c>
      <c r="Q24036" s="2" t="s">
        <v>145570</v>
      </c>
    </row>
    <row r="24037" spans="1:17" ht="409.5" hidden="1" x14ac:dyDescent="0.3">
      <c r="A24037" s="2" t="s">
        <v>145571</v>
      </c>
      <c r="B24037" s="2" t="s">
        <v>11567</v>
      </c>
      <c r="C24037" s="2" t="s">
        <v>30</v>
      </c>
      <c r="D24037" s="2" t="s">
        <v>20</v>
      </c>
      <c r="E24037" s="2" t="s">
        <v>145572</v>
      </c>
      <c r="F24037" s="2" t="s">
        <v>13424</v>
      </c>
      <c r="G24037" s="2" t="s">
        <v>23</v>
      </c>
      <c r="H24037" s="2" t="s">
        <v>24</v>
      </c>
      <c r="I24037" s="2" t="b">
        <v>1</v>
      </c>
      <c r="J24037" s="2" t="s">
        <v>25</v>
      </c>
      <c r="K24037" s="2" t="s">
        <v>11569</v>
      </c>
      <c r="L24037" s="2" t="s">
        <v>3438</v>
      </c>
      <c r="M24037" s="2" t="s">
        <v>145573</v>
      </c>
      <c r="N24037" s="2" t="s">
        <v>86020</v>
      </c>
      <c r="O24037" s="2" t="s">
        <v>13434</v>
      </c>
      <c r="P24037" s="2" t="s">
        <v>139921</v>
      </c>
      <c r="Q24037" s="2" t="s">
        <v>145574</v>
      </c>
    </row>
    <row r="24038" spans="1:17" ht="231" hidden="1" x14ac:dyDescent="0.3">
      <c r="A24038" s="2" t="s">
        <v>145575</v>
      </c>
      <c r="B24038" s="2" t="s">
        <v>472</v>
      </c>
      <c r="C24038" s="2" t="s">
        <v>30</v>
      </c>
      <c r="D24038" s="2" t="s">
        <v>20</v>
      </c>
      <c r="E24038" s="2" t="s">
        <v>145576</v>
      </c>
      <c r="F24038" s="2" t="s">
        <v>1435</v>
      </c>
      <c r="G24038" s="2" t="s">
        <v>23</v>
      </c>
      <c r="H24038" s="2" t="s">
        <v>24</v>
      </c>
      <c r="I24038" s="2" t="b">
        <v>1</v>
      </c>
      <c r="J24038" s="2" t="s">
        <v>25</v>
      </c>
      <c r="K24038" s="2" t="s">
        <v>473</v>
      </c>
      <c r="L24038" s="2" t="s">
        <v>123868</v>
      </c>
      <c r="M24038" s="2" t="s">
        <v>145577</v>
      </c>
      <c r="N24038" s="2" t="s">
        <v>145578</v>
      </c>
      <c r="O24038" s="2" t="s">
        <v>145579</v>
      </c>
      <c r="P24038" s="2" t="s">
        <v>145580</v>
      </c>
      <c r="Q24038" s="2" t="s">
        <v>145581</v>
      </c>
    </row>
    <row r="24039" spans="1:17" ht="409.5" hidden="1" x14ac:dyDescent="0.3">
      <c r="A24039" s="2" t="s">
        <v>145582</v>
      </c>
      <c r="B24039" s="2" t="s">
        <v>28337</v>
      </c>
      <c r="C24039" s="2" t="s">
        <v>30</v>
      </c>
      <c r="D24039" s="2" t="s">
        <v>27605</v>
      </c>
      <c r="E24039" s="2" t="s">
        <v>565</v>
      </c>
      <c r="F24039" s="2"/>
      <c r="G24039" s="2" t="s">
        <v>23</v>
      </c>
      <c r="H24039" s="2" t="s">
        <v>24</v>
      </c>
      <c r="I24039" s="2" t="b">
        <v>1</v>
      </c>
      <c r="J24039" s="2" t="s">
        <v>25</v>
      </c>
      <c r="K24039" s="2" t="s">
        <v>28339</v>
      </c>
      <c r="L24039" s="2" t="s">
        <v>1346</v>
      </c>
      <c r="M24039" s="2" t="s">
        <v>145583</v>
      </c>
      <c r="N24039" s="2" t="s">
        <v>145584</v>
      </c>
      <c r="O24039" s="2" t="s">
        <v>142289</v>
      </c>
      <c r="P24039" s="2" t="s">
        <v>112275</v>
      </c>
      <c r="Q24039" s="2" t="s">
        <v>145585</v>
      </c>
    </row>
    <row r="24040" spans="1:17" ht="297" hidden="1" x14ac:dyDescent="0.3">
      <c r="A24040" s="2" t="s">
        <v>145586</v>
      </c>
      <c r="B24040" s="2" t="s">
        <v>33253</v>
      </c>
      <c r="C24040" s="2" t="s">
        <v>89</v>
      </c>
      <c r="D24040" s="2" t="s">
        <v>1960</v>
      </c>
      <c r="E24040" s="2" t="s">
        <v>145587</v>
      </c>
      <c r="F24040" s="2" t="s">
        <v>145588</v>
      </c>
      <c r="G24040" s="2" t="s">
        <v>23</v>
      </c>
      <c r="H24040" s="2" t="s">
        <v>24</v>
      </c>
      <c r="I24040" s="2" t="b">
        <v>1</v>
      </c>
      <c r="J24040" s="2" t="s">
        <v>25</v>
      </c>
      <c r="K24040" s="2" t="s">
        <v>33254</v>
      </c>
      <c r="L24040" s="2" t="s">
        <v>145589</v>
      </c>
      <c r="M24040" s="2" t="s">
        <v>145590</v>
      </c>
      <c r="N24040" s="2" t="s">
        <v>145591</v>
      </c>
      <c r="O24040" s="2" t="s">
        <v>145592</v>
      </c>
      <c r="P24040" s="2" t="s">
        <v>145593</v>
      </c>
      <c r="Q24040" s="2" t="s">
        <v>145594</v>
      </c>
    </row>
    <row r="24041" spans="1:17" ht="409.5" hidden="1" x14ac:dyDescent="0.3">
      <c r="A24041" s="2" t="s">
        <v>145595</v>
      </c>
      <c r="B24041" s="2" t="s">
        <v>68046</v>
      </c>
      <c r="C24041" s="2" t="s">
        <v>73</v>
      </c>
      <c r="D24041" s="2" t="s">
        <v>20</v>
      </c>
      <c r="E24041" s="2" t="s">
        <v>145596</v>
      </c>
      <c r="F24041" s="2" t="s">
        <v>68048</v>
      </c>
      <c r="G24041" s="2" t="s">
        <v>23</v>
      </c>
      <c r="H24041" s="2" t="s">
        <v>24</v>
      </c>
      <c r="I24041" s="2" t="b">
        <v>1</v>
      </c>
      <c r="J24041" s="2" t="s">
        <v>25</v>
      </c>
      <c r="K24041" s="2" t="s">
        <v>68049</v>
      </c>
      <c r="L24041" s="2" t="s">
        <v>9240</v>
      </c>
      <c r="M24041" s="2" t="s">
        <v>145597</v>
      </c>
      <c r="N24041" s="2" t="s">
        <v>145598</v>
      </c>
      <c r="O24041" s="2" t="s">
        <v>68052</v>
      </c>
      <c r="P24041" s="2" t="s">
        <v>145599</v>
      </c>
      <c r="Q24041" s="2" t="s">
        <v>145600</v>
      </c>
    </row>
    <row r="24042" spans="1:17" ht="409.5" hidden="1" x14ac:dyDescent="0.3">
      <c r="A24042" s="2" t="s">
        <v>145601</v>
      </c>
      <c r="B24042" s="2" t="s">
        <v>26072</v>
      </c>
      <c r="C24042" s="2" t="s">
        <v>30</v>
      </c>
      <c r="D24042" s="2" t="s">
        <v>127226</v>
      </c>
      <c r="E24042" s="2" t="s">
        <v>145602</v>
      </c>
      <c r="F24042" s="2"/>
      <c r="G24042" s="2" t="s">
        <v>23</v>
      </c>
      <c r="H24042" s="2" t="s">
        <v>24</v>
      </c>
      <c r="I24042" s="2" t="b">
        <v>1</v>
      </c>
      <c r="J24042" s="2" t="s">
        <v>25</v>
      </c>
      <c r="K24042" s="2" t="s">
        <v>74100</v>
      </c>
      <c r="L24042" s="2" t="s">
        <v>20135</v>
      </c>
      <c r="M24042" s="2" t="s">
        <v>145603</v>
      </c>
      <c r="N24042" s="2" t="s">
        <v>145604</v>
      </c>
      <c r="O24042" s="2" t="s">
        <v>138194</v>
      </c>
      <c r="P24042" s="2" t="s">
        <v>74104</v>
      </c>
      <c r="Q24042" s="2" t="s">
        <v>145605</v>
      </c>
    </row>
    <row r="24043" spans="1:17" ht="409.5" hidden="1" x14ac:dyDescent="0.3">
      <c r="A24043" s="2" t="s">
        <v>145606</v>
      </c>
      <c r="B24043" s="2" t="s">
        <v>68046</v>
      </c>
      <c r="C24043" s="2" t="s">
        <v>73</v>
      </c>
      <c r="D24043" s="2" t="s">
        <v>20</v>
      </c>
      <c r="E24043" s="2" t="s">
        <v>145607</v>
      </c>
      <c r="F24043" s="2" t="s">
        <v>68048</v>
      </c>
      <c r="G24043" s="2" t="s">
        <v>23</v>
      </c>
      <c r="H24043" s="2" t="s">
        <v>24</v>
      </c>
      <c r="I24043" s="2" t="b">
        <v>1</v>
      </c>
      <c r="J24043" s="2" t="s">
        <v>25</v>
      </c>
      <c r="K24043" s="2" t="s">
        <v>68049</v>
      </c>
      <c r="L24043" s="2" t="s">
        <v>2125</v>
      </c>
      <c r="M24043" s="2" t="s">
        <v>145608</v>
      </c>
      <c r="N24043" s="2" t="s">
        <v>145609</v>
      </c>
      <c r="O24043" s="2" t="s">
        <v>145610</v>
      </c>
      <c r="P24043" s="2" t="s">
        <v>145611</v>
      </c>
      <c r="Q24043" s="2" t="s">
        <v>145612</v>
      </c>
    </row>
    <row r="24044" spans="1:17" ht="363" hidden="1" x14ac:dyDescent="0.3">
      <c r="A24044" s="2" t="s">
        <v>145613</v>
      </c>
      <c r="B24044" s="2" t="s">
        <v>123780</v>
      </c>
      <c r="C24044" s="2" t="s">
        <v>30</v>
      </c>
      <c r="D24044" s="2" t="s">
        <v>23681</v>
      </c>
      <c r="E24044" s="2" t="s">
        <v>80</v>
      </c>
      <c r="F24044" s="2" t="s">
        <v>123782</v>
      </c>
      <c r="G24044" s="2" t="s">
        <v>23</v>
      </c>
      <c r="H24044" s="2" t="s">
        <v>24</v>
      </c>
      <c r="I24044" s="2" t="b">
        <v>1</v>
      </c>
      <c r="J24044" s="2" t="s">
        <v>25</v>
      </c>
      <c r="K24044" s="2" t="s">
        <v>123783</v>
      </c>
      <c r="L24044" s="2" t="s">
        <v>81</v>
      </c>
      <c r="M24044" s="2" t="s">
        <v>145614</v>
      </c>
      <c r="N24044" s="2" t="s">
        <v>145615</v>
      </c>
      <c r="O24044" s="2" t="s">
        <v>145616</v>
      </c>
      <c r="P24044" s="2" t="s">
        <v>145617</v>
      </c>
      <c r="Q24044" s="2" t="s">
        <v>145618</v>
      </c>
    </row>
    <row r="24045" spans="1:17" ht="280.5" hidden="1" x14ac:dyDescent="0.3">
      <c r="A24045" s="2" t="s">
        <v>145619</v>
      </c>
      <c r="B24045" s="2" t="s">
        <v>4208</v>
      </c>
      <c r="C24045" s="2" t="s">
        <v>30</v>
      </c>
      <c r="D24045" s="2" t="s">
        <v>20</v>
      </c>
      <c r="E24045" s="2" t="s">
        <v>145620</v>
      </c>
      <c r="F24045" s="2"/>
      <c r="G24045" s="2" t="s">
        <v>23</v>
      </c>
      <c r="H24045" s="2" t="s">
        <v>24</v>
      </c>
      <c r="I24045" s="2" t="b">
        <v>1</v>
      </c>
      <c r="J24045" s="2" t="s">
        <v>25</v>
      </c>
      <c r="K24045" s="2" t="s">
        <v>4211</v>
      </c>
      <c r="L24045" s="2" t="s">
        <v>10087</v>
      </c>
      <c r="M24045" s="2" t="s">
        <v>145621</v>
      </c>
      <c r="N24045" s="2" t="s">
        <v>145622</v>
      </c>
      <c r="O24045" s="2" t="s">
        <v>145623</v>
      </c>
      <c r="P24045" s="2" t="s">
        <v>109432</v>
      </c>
      <c r="Q24045" s="2" t="s">
        <v>145624</v>
      </c>
    </row>
    <row r="24046" spans="1:17" ht="409.5" hidden="1" x14ac:dyDescent="0.3">
      <c r="A24046" s="2" t="s">
        <v>145625</v>
      </c>
      <c r="B24046" s="2" t="s">
        <v>145058</v>
      </c>
      <c r="C24046" s="2" t="s">
        <v>30</v>
      </c>
      <c r="D24046" s="2" t="s">
        <v>20838</v>
      </c>
      <c r="E24046" s="2" t="s">
        <v>145626</v>
      </c>
      <c r="F24046" s="2"/>
      <c r="G24046" s="2" t="s">
        <v>23</v>
      </c>
      <c r="H24046" s="2" t="s">
        <v>24</v>
      </c>
      <c r="I24046" s="2" t="b">
        <v>1</v>
      </c>
      <c r="J24046" s="2" t="s">
        <v>25</v>
      </c>
      <c r="K24046" s="2" t="s">
        <v>145627</v>
      </c>
      <c r="L24046" s="2" t="s">
        <v>145628</v>
      </c>
      <c r="M24046" s="2" t="s">
        <v>145629</v>
      </c>
      <c r="N24046" s="2" t="s">
        <v>145630</v>
      </c>
      <c r="O24046" s="2" t="s">
        <v>145631</v>
      </c>
      <c r="P24046" s="2" t="s">
        <v>145632</v>
      </c>
      <c r="Q24046" s="2" t="s">
        <v>145633</v>
      </c>
    </row>
    <row r="24047" spans="1:17" ht="409.5" hidden="1" x14ac:dyDescent="0.3">
      <c r="A24047" s="2" t="s">
        <v>145634</v>
      </c>
      <c r="B24047" s="2" t="s">
        <v>68046</v>
      </c>
      <c r="C24047" s="2" t="s">
        <v>73</v>
      </c>
      <c r="D24047" s="2" t="s">
        <v>20</v>
      </c>
      <c r="E24047" s="2" t="s">
        <v>454</v>
      </c>
      <c r="F24047" s="2"/>
      <c r="G24047" s="2" t="s">
        <v>23</v>
      </c>
      <c r="H24047" s="2" t="s">
        <v>24</v>
      </c>
      <c r="I24047" s="2" t="b">
        <v>1</v>
      </c>
      <c r="J24047" s="2" t="s">
        <v>25</v>
      </c>
      <c r="K24047" s="2" t="s">
        <v>68049</v>
      </c>
      <c r="L24047" s="2" t="s">
        <v>66937</v>
      </c>
      <c r="M24047" s="2" t="s">
        <v>145635</v>
      </c>
      <c r="N24047" s="2" t="s">
        <v>145636</v>
      </c>
      <c r="O24047" s="2" t="s">
        <v>68052</v>
      </c>
      <c r="P24047" s="2" t="s">
        <v>145637</v>
      </c>
      <c r="Q24047" s="2" t="s">
        <v>145638</v>
      </c>
    </row>
    <row r="24048" spans="1:17" ht="181.5" hidden="1" x14ac:dyDescent="0.3">
      <c r="A24048" s="2" t="s">
        <v>145639</v>
      </c>
      <c r="B24048" s="2" t="s">
        <v>101822</v>
      </c>
      <c r="C24048" s="2" t="s">
        <v>30</v>
      </c>
      <c r="D24048" s="2" t="s">
        <v>20</v>
      </c>
      <c r="E24048" s="2" t="s">
        <v>145640</v>
      </c>
      <c r="F24048" s="2"/>
      <c r="G24048" s="2" t="s">
        <v>23</v>
      </c>
      <c r="H24048" s="2" t="s">
        <v>24</v>
      </c>
      <c r="I24048" s="2" t="b">
        <v>0</v>
      </c>
      <c r="J24048" s="2" t="s">
        <v>25</v>
      </c>
      <c r="K24048" s="2" t="s">
        <v>101824</v>
      </c>
      <c r="L24048" s="2" t="s">
        <v>324</v>
      </c>
      <c r="M24048" s="2" t="s">
        <v>145641</v>
      </c>
      <c r="N24048" s="2" t="s">
        <v>145642</v>
      </c>
      <c r="O24048" s="2" t="s">
        <v>145643</v>
      </c>
      <c r="P24048" s="2" t="s">
        <v>145644</v>
      </c>
      <c r="Q24048" s="2" t="s">
        <v>145645</v>
      </c>
    </row>
    <row r="24049" spans="1:17" ht="409.5" hidden="1" x14ac:dyDescent="0.3">
      <c r="A24049" s="2" t="s">
        <v>145646</v>
      </c>
      <c r="B24049" s="2" t="s">
        <v>145058</v>
      </c>
      <c r="C24049" s="2" t="s">
        <v>30</v>
      </c>
      <c r="D24049" s="2" t="s">
        <v>13848</v>
      </c>
      <c r="E24049" s="2" t="s">
        <v>145647</v>
      </c>
      <c r="F24049" s="2"/>
      <c r="G24049" s="2" t="s">
        <v>23</v>
      </c>
      <c r="H24049" s="2" t="s">
        <v>24</v>
      </c>
      <c r="I24049" s="2" t="b">
        <v>1</v>
      </c>
      <c r="J24049" s="2" t="s">
        <v>25</v>
      </c>
      <c r="K24049" s="2" t="s">
        <v>145627</v>
      </c>
      <c r="L24049" s="2" t="s">
        <v>50999</v>
      </c>
      <c r="M24049" s="2" t="s">
        <v>145648</v>
      </c>
      <c r="N24049" s="2" t="s">
        <v>145649</v>
      </c>
      <c r="O24049" s="2" t="s">
        <v>145650</v>
      </c>
      <c r="P24049" s="2" t="s">
        <v>145651</v>
      </c>
      <c r="Q24049" s="2" t="s">
        <v>145652</v>
      </c>
    </row>
    <row r="24050" spans="1:17" ht="409.5" hidden="1" x14ac:dyDescent="0.3">
      <c r="A24050" s="2" t="s">
        <v>145653</v>
      </c>
      <c r="B24050" s="2" t="s">
        <v>68046</v>
      </c>
      <c r="C24050" s="2" t="s">
        <v>73</v>
      </c>
      <c r="D24050" s="2" t="s">
        <v>20</v>
      </c>
      <c r="E24050" s="2" t="s">
        <v>2386</v>
      </c>
      <c r="F24050" s="2"/>
      <c r="G24050" s="2" t="s">
        <v>23</v>
      </c>
      <c r="H24050" s="2" t="s">
        <v>24</v>
      </c>
      <c r="I24050" s="2" t="b">
        <v>1</v>
      </c>
      <c r="J24050" s="2" t="s">
        <v>25</v>
      </c>
      <c r="K24050" s="2" t="s">
        <v>68049</v>
      </c>
      <c r="L24050" s="2" t="s">
        <v>13354</v>
      </c>
      <c r="M24050" s="2" t="s">
        <v>145654</v>
      </c>
      <c r="N24050" s="2" t="s">
        <v>145655</v>
      </c>
      <c r="O24050" s="2" t="s">
        <v>68052</v>
      </c>
      <c r="P24050" s="2" t="s">
        <v>145656</v>
      </c>
      <c r="Q24050" s="2" t="s">
        <v>145657</v>
      </c>
    </row>
    <row r="24051" spans="1:17" ht="409.5" hidden="1" x14ac:dyDescent="0.3">
      <c r="A24051" s="2" t="s">
        <v>145658</v>
      </c>
      <c r="B24051" s="2" t="s">
        <v>72532</v>
      </c>
      <c r="C24051" s="2" t="s">
        <v>30</v>
      </c>
      <c r="D24051" s="2" t="s">
        <v>20</v>
      </c>
      <c r="E24051" s="2" t="s">
        <v>145659</v>
      </c>
      <c r="F24051" s="2" t="s">
        <v>7668</v>
      </c>
      <c r="G24051" s="2" t="s">
        <v>23</v>
      </c>
      <c r="H24051" s="2" t="s">
        <v>24</v>
      </c>
      <c r="I24051" s="2" t="b">
        <v>1</v>
      </c>
      <c r="J24051" s="2" t="s">
        <v>25</v>
      </c>
      <c r="K24051" s="2" t="s">
        <v>72533</v>
      </c>
      <c r="L24051" s="2" t="s">
        <v>1593</v>
      </c>
      <c r="M24051" s="2" t="s">
        <v>145660</v>
      </c>
      <c r="N24051" s="2" t="s">
        <v>145661</v>
      </c>
      <c r="O24051" s="2" t="s">
        <v>145662</v>
      </c>
      <c r="P24051" s="2" t="s">
        <v>145663</v>
      </c>
      <c r="Q24051" s="2" t="s">
        <v>145664</v>
      </c>
    </row>
    <row r="24052" spans="1:17" ht="409.5" hidden="1" x14ac:dyDescent="0.3">
      <c r="A24052" s="2" t="s">
        <v>145665</v>
      </c>
      <c r="B24052" s="2" t="s">
        <v>68046</v>
      </c>
      <c r="C24052" s="2" t="s">
        <v>73</v>
      </c>
      <c r="D24052" s="2" t="s">
        <v>20</v>
      </c>
      <c r="E24052" s="2" t="s">
        <v>21055</v>
      </c>
      <c r="F24052" s="2" t="s">
        <v>145666</v>
      </c>
      <c r="G24052" s="2" t="s">
        <v>23</v>
      </c>
      <c r="H24052" s="2" t="s">
        <v>24</v>
      </c>
      <c r="I24052" s="2" t="b">
        <v>1</v>
      </c>
      <c r="J24052" s="2" t="s">
        <v>25</v>
      </c>
      <c r="K24052" s="2" t="s">
        <v>68049</v>
      </c>
      <c r="L24052" s="2" t="s">
        <v>11221</v>
      </c>
      <c r="M24052" s="2" t="s">
        <v>145667</v>
      </c>
      <c r="N24052" s="2" t="s">
        <v>145668</v>
      </c>
      <c r="O24052" s="2" t="s">
        <v>68052</v>
      </c>
      <c r="P24052" s="2" t="s">
        <v>145637</v>
      </c>
      <c r="Q24052" s="2" t="s">
        <v>145669</v>
      </c>
    </row>
    <row r="24053" spans="1:17" ht="115.5" hidden="1" x14ac:dyDescent="0.3">
      <c r="A24053" s="2" t="s">
        <v>145670</v>
      </c>
      <c r="B24053" s="2" t="s">
        <v>145671</v>
      </c>
      <c r="C24053" s="2" t="s">
        <v>73</v>
      </c>
      <c r="D24053" s="2" t="s">
        <v>20</v>
      </c>
      <c r="E24053" s="2" t="s">
        <v>145672</v>
      </c>
      <c r="F24053" s="2"/>
      <c r="G24053" s="2" t="s">
        <v>26139</v>
      </c>
      <c r="H24053" s="2"/>
      <c r="I24053" s="2" t="b">
        <v>1</v>
      </c>
      <c r="J24053" s="2" t="s">
        <v>25</v>
      </c>
      <c r="K24053" s="2" t="s">
        <v>145673</v>
      </c>
      <c r="L24053" s="2" t="s">
        <v>37360</v>
      </c>
      <c r="M24053" s="2" t="s">
        <v>145674</v>
      </c>
      <c r="N24053" s="2" t="s">
        <v>145675</v>
      </c>
      <c r="O24053" s="2" t="s">
        <v>145676</v>
      </c>
      <c r="P24053" s="2" t="s">
        <v>145677</v>
      </c>
      <c r="Q24053" s="2" t="s">
        <v>145678</v>
      </c>
    </row>
    <row r="24054" spans="1:17" ht="247.5" hidden="1" x14ac:dyDescent="0.3">
      <c r="A24054" s="2" t="s">
        <v>145679</v>
      </c>
      <c r="B24054" s="2" t="s">
        <v>128023</v>
      </c>
      <c r="C24054" s="2" t="s">
        <v>131</v>
      </c>
      <c r="D24054" s="2" t="s">
        <v>54438</v>
      </c>
      <c r="E24054" s="2" t="s">
        <v>145680</v>
      </c>
      <c r="F24054" s="2"/>
      <c r="G24054" s="2" t="s">
        <v>16098</v>
      </c>
      <c r="H24054" s="2" t="s">
        <v>16099</v>
      </c>
      <c r="I24054" s="2" t="b">
        <v>1</v>
      </c>
      <c r="J24054" s="2" t="s">
        <v>25</v>
      </c>
      <c r="K24054" s="2" t="s">
        <v>145681</v>
      </c>
      <c r="L24054" s="2" t="s">
        <v>32540</v>
      </c>
      <c r="M24054" s="2" t="s">
        <v>145682</v>
      </c>
      <c r="N24054" s="2" t="s">
        <v>145683</v>
      </c>
      <c r="O24054" s="2" t="s">
        <v>145684</v>
      </c>
      <c r="P24054" s="2" t="s">
        <v>145685</v>
      </c>
      <c r="Q24054" s="2" t="s">
        <v>145686</v>
      </c>
    </row>
    <row r="24055" spans="1:17" ht="99" hidden="1" x14ac:dyDescent="0.3">
      <c r="A24055" s="2" t="s">
        <v>145687</v>
      </c>
      <c r="B24055" s="2" t="s">
        <v>145688</v>
      </c>
      <c r="C24055" s="2" t="s">
        <v>73</v>
      </c>
      <c r="D24055" s="2" t="s">
        <v>136596</v>
      </c>
      <c r="E24055" s="2" t="s">
        <v>1573</v>
      </c>
      <c r="F24055" s="2"/>
      <c r="G24055" s="2" t="s">
        <v>23</v>
      </c>
      <c r="H24055" s="2" t="s">
        <v>24</v>
      </c>
      <c r="I24055" s="2" t="b">
        <v>1</v>
      </c>
      <c r="J24055" s="2" t="s">
        <v>25</v>
      </c>
      <c r="K24055" s="2" t="s">
        <v>145689</v>
      </c>
      <c r="L24055" s="2" t="s">
        <v>16246</v>
      </c>
      <c r="M24055" s="2" t="s">
        <v>145690</v>
      </c>
      <c r="N24055" s="2" t="s">
        <v>145691</v>
      </c>
      <c r="O24055" s="2" t="s">
        <v>145692</v>
      </c>
      <c r="P24055" s="2" t="s">
        <v>145693</v>
      </c>
      <c r="Q24055" s="2" t="s">
        <v>145694</v>
      </c>
    </row>
    <row r="24056" spans="1:17" ht="409.5" hidden="1" x14ac:dyDescent="0.3">
      <c r="A24056" s="2" t="s">
        <v>145695</v>
      </c>
      <c r="B24056" s="2" t="s">
        <v>80123</v>
      </c>
      <c r="C24056" s="2" t="s">
        <v>30</v>
      </c>
      <c r="D24056" s="2" t="s">
        <v>20</v>
      </c>
      <c r="E24056" s="2" t="s">
        <v>145696</v>
      </c>
      <c r="F24056" s="2"/>
      <c r="G24056" s="2" t="s">
        <v>23</v>
      </c>
      <c r="H24056" s="2" t="s">
        <v>24</v>
      </c>
      <c r="I24056" s="2" t="b">
        <v>1</v>
      </c>
      <c r="J24056" s="2" t="s">
        <v>25</v>
      </c>
      <c r="K24056" s="2" t="s">
        <v>80124</v>
      </c>
      <c r="L24056" s="2" t="s">
        <v>4201</v>
      </c>
      <c r="M24056" s="2" t="s">
        <v>145697</v>
      </c>
      <c r="N24056" s="2" t="s">
        <v>145698</v>
      </c>
      <c r="O24056" s="2" t="s">
        <v>145699</v>
      </c>
      <c r="P24056" s="2" t="s">
        <v>102050</v>
      </c>
      <c r="Q24056" s="2" t="s">
        <v>145700</v>
      </c>
    </row>
    <row r="24057" spans="1:17" ht="165" hidden="1" x14ac:dyDescent="0.3">
      <c r="A24057" s="2" t="s">
        <v>145701</v>
      </c>
      <c r="B24057" s="2" t="s">
        <v>6443</v>
      </c>
      <c r="C24057" s="2" t="s">
        <v>30</v>
      </c>
      <c r="D24057" s="2" t="s">
        <v>99715</v>
      </c>
      <c r="E24057" s="2" t="s">
        <v>88737</v>
      </c>
      <c r="F24057" s="2"/>
      <c r="G24057" s="2" t="s">
        <v>23</v>
      </c>
      <c r="H24057" s="2" t="s">
        <v>24</v>
      </c>
      <c r="I24057" s="2" t="b">
        <v>1</v>
      </c>
      <c r="J24057" s="2" t="s">
        <v>25</v>
      </c>
      <c r="K24057" s="2" t="s">
        <v>6445</v>
      </c>
      <c r="L24057" s="2" t="s">
        <v>145702</v>
      </c>
      <c r="M24057" s="2" t="s">
        <v>145703</v>
      </c>
      <c r="N24057" s="2" t="s">
        <v>145704</v>
      </c>
      <c r="O24057" s="2" t="s">
        <v>145705</v>
      </c>
      <c r="P24057" s="2" t="s">
        <v>145706</v>
      </c>
      <c r="Q24057" s="2" t="s">
        <v>145707</v>
      </c>
    </row>
    <row r="24058" spans="1:17" ht="409.5" hidden="1" x14ac:dyDescent="0.3">
      <c r="A24058" s="2" t="s">
        <v>145708</v>
      </c>
      <c r="B24058" s="2" t="s">
        <v>124901</v>
      </c>
      <c r="C24058" s="2" t="s">
        <v>30</v>
      </c>
      <c r="D24058" s="2" t="s">
        <v>17344</v>
      </c>
      <c r="E24058" s="2" t="s">
        <v>1339</v>
      </c>
      <c r="F24058" s="2"/>
      <c r="G24058" s="2" t="s">
        <v>23</v>
      </c>
      <c r="H24058" s="2" t="s">
        <v>24</v>
      </c>
      <c r="I24058" s="2" t="b">
        <v>1</v>
      </c>
      <c r="J24058" s="2" t="s">
        <v>25</v>
      </c>
      <c r="K24058" s="2" t="s">
        <v>124902</v>
      </c>
      <c r="L24058" s="2" t="s">
        <v>102022</v>
      </c>
      <c r="M24058" s="2" t="s">
        <v>145709</v>
      </c>
      <c r="N24058" s="2" t="s">
        <v>145710</v>
      </c>
      <c r="O24058" s="2" t="s">
        <v>145711</v>
      </c>
      <c r="P24058" s="2" t="s">
        <v>145043</v>
      </c>
      <c r="Q24058" s="2" t="s">
        <v>145712</v>
      </c>
    </row>
    <row r="24059" spans="1:17" ht="280.5" hidden="1" x14ac:dyDescent="0.3">
      <c r="A24059" s="2" t="s">
        <v>145713</v>
      </c>
      <c r="B24059" s="2" t="s">
        <v>124901</v>
      </c>
      <c r="C24059" s="2" t="s">
        <v>30</v>
      </c>
      <c r="D24059" s="2" t="s">
        <v>20</v>
      </c>
      <c r="E24059" s="2" t="s">
        <v>145714</v>
      </c>
      <c r="F24059" s="2" t="s">
        <v>138063</v>
      </c>
      <c r="G24059" s="2" t="s">
        <v>23</v>
      </c>
      <c r="H24059" s="2" t="s">
        <v>24</v>
      </c>
      <c r="I24059" s="2" t="b">
        <v>1</v>
      </c>
      <c r="J24059" s="2" t="s">
        <v>25</v>
      </c>
      <c r="K24059" s="2" t="s">
        <v>142523</v>
      </c>
      <c r="L24059" s="2" t="s">
        <v>57927</v>
      </c>
      <c r="M24059" s="2" t="s">
        <v>145715</v>
      </c>
      <c r="N24059" s="2" t="s">
        <v>145716</v>
      </c>
      <c r="O24059" s="2" t="s">
        <v>145717</v>
      </c>
      <c r="P24059" s="2" t="s">
        <v>142527</v>
      </c>
      <c r="Q24059" s="2" t="s">
        <v>145718</v>
      </c>
    </row>
    <row r="24060" spans="1:17" ht="409.5" hidden="1" x14ac:dyDescent="0.3">
      <c r="A24060" s="2" t="s">
        <v>145719</v>
      </c>
      <c r="B24060" s="2" t="s">
        <v>75374</v>
      </c>
      <c r="C24060" s="2" t="s">
        <v>30</v>
      </c>
      <c r="D24060" s="2" t="s">
        <v>27605</v>
      </c>
      <c r="E24060" s="2" t="s">
        <v>467</v>
      </c>
      <c r="F24060" s="2"/>
      <c r="G24060" s="2" t="s">
        <v>23</v>
      </c>
      <c r="H24060" s="2" t="s">
        <v>24</v>
      </c>
      <c r="I24060" s="2" t="b">
        <v>1</v>
      </c>
      <c r="J24060" s="2" t="s">
        <v>25</v>
      </c>
      <c r="K24060" s="2" t="s">
        <v>75376</v>
      </c>
      <c r="L24060" s="2" t="s">
        <v>324</v>
      </c>
      <c r="M24060" s="2" t="s">
        <v>145720</v>
      </c>
      <c r="N24060" s="2" t="s">
        <v>145721</v>
      </c>
      <c r="O24060" s="2" t="s">
        <v>145722</v>
      </c>
      <c r="P24060" s="2" t="s">
        <v>145723</v>
      </c>
      <c r="Q24060" s="2" t="s">
        <v>145724</v>
      </c>
    </row>
    <row r="24061" spans="1:17" ht="409.5" hidden="1" x14ac:dyDescent="0.3">
      <c r="A24061" s="2" t="s">
        <v>145725</v>
      </c>
      <c r="B24061" s="2" t="s">
        <v>75374</v>
      </c>
      <c r="C24061" s="2" t="s">
        <v>30</v>
      </c>
      <c r="D24061" s="2" t="s">
        <v>20</v>
      </c>
      <c r="E24061" s="2" t="s">
        <v>99</v>
      </c>
      <c r="F24061" s="2"/>
      <c r="G24061" s="2" t="s">
        <v>23</v>
      </c>
      <c r="H24061" s="2" t="s">
        <v>24</v>
      </c>
      <c r="I24061" s="2" t="b">
        <v>1</v>
      </c>
      <c r="J24061" s="2" t="s">
        <v>25</v>
      </c>
      <c r="K24061" s="2" t="s">
        <v>75376</v>
      </c>
      <c r="L24061" s="2" t="s">
        <v>120</v>
      </c>
      <c r="M24061" s="2" t="s">
        <v>145726</v>
      </c>
      <c r="N24061" s="2" t="s">
        <v>145727</v>
      </c>
      <c r="O24061" s="2" t="s">
        <v>145722</v>
      </c>
      <c r="P24061" s="2" t="s">
        <v>145728</v>
      </c>
      <c r="Q24061" s="2" t="s">
        <v>145729</v>
      </c>
    </row>
    <row r="24062" spans="1:17" ht="409.5" hidden="1" x14ac:dyDescent="0.3">
      <c r="A24062" s="2" t="s">
        <v>145730</v>
      </c>
      <c r="B24062" s="2" t="s">
        <v>75374</v>
      </c>
      <c r="C24062" s="2" t="s">
        <v>30</v>
      </c>
      <c r="D24062" s="2" t="s">
        <v>20</v>
      </c>
      <c r="E24062" s="2" t="s">
        <v>1668</v>
      </c>
      <c r="F24062" s="2"/>
      <c r="G24062" s="2" t="s">
        <v>23</v>
      </c>
      <c r="H24062" s="2" t="s">
        <v>24</v>
      </c>
      <c r="I24062" s="2" t="b">
        <v>1</v>
      </c>
      <c r="J24062" s="2" t="s">
        <v>25</v>
      </c>
      <c r="K24062" s="2" t="s">
        <v>75376</v>
      </c>
      <c r="L24062" s="2" t="s">
        <v>66</v>
      </c>
      <c r="M24062" s="2" t="s">
        <v>145731</v>
      </c>
      <c r="N24062" s="2" t="s">
        <v>145732</v>
      </c>
      <c r="O24062" s="2" t="s">
        <v>145722</v>
      </c>
      <c r="P24062" s="2" t="s">
        <v>145733</v>
      </c>
      <c r="Q24062" s="2" t="s">
        <v>145734</v>
      </c>
    </row>
    <row r="24063" spans="1:17" ht="409.5" hidden="1" x14ac:dyDescent="0.3">
      <c r="A24063" s="2" t="s">
        <v>145735</v>
      </c>
      <c r="B24063" s="2" t="s">
        <v>75374</v>
      </c>
      <c r="C24063" s="2" t="s">
        <v>30</v>
      </c>
      <c r="D24063" s="2" t="s">
        <v>20</v>
      </c>
      <c r="E24063" s="2" t="s">
        <v>80</v>
      </c>
      <c r="F24063" s="2"/>
      <c r="G24063" s="2" t="s">
        <v>23</v>
      </c>
      <c r="H24063" s="2" t="s">
        <v>24</v>
      </c>
      <c r="I24063" s="2" t="b">
        <v>1</v>
      </c>
      <c r="J24063" s="2" t="s">
        <v>25</v>
      </c>
      <c r="K24063" s="2" t="s">
        <v>75376</v>
      </c>
      <c r="L24063" s="2" t="s">
        <v>81</v>
      </c>
      <c r="M24063" s="2" t="s">
        <v>145736</v>
      </c>
      <c r="N24063" s="2" t="s">
        <v>145737</v>
      </c>
      <c r="O24063" s="2" t="s">
        <v>145722</v>
      </c>
      <c r="P24063" s="2" t="s">
        <v>145738</v>
      </c>
      <c r="Q24063" s="2" t="s">
        <v>145739</v>
      </c>
    </row>
    <row r="24064" spans="1:17" ht="409.5" hidden="1" x14ac:dyDescent="0.3">
      <c r="A24064" s="2" t="s">
        <v>145740</v>
      </c>
      <c r="B24064" s="2" t="s">
        <v>75374</v>
      </c>
      <c r="C24064" s="2" t="s">
        <v>30</v>
      </c>
      <c r="D24064" s="2" t="s">
        <v>20</v>
      </c>
      <c r="E24064" s="2" t="s">
        <v>9178</v>
      </c>
      <c r="F24064" s="2"/>
      <c r="G24064" s="2" t="s">
        <v>23</v>
      </c>
      <c r="H24064" s="2" t="s">
        <v>24</v>
      </c>
      <c r="I24064" s="2" t="b">
        <v>1</v>
      </c>
      <c r="J24064" s="2" t="s">
        <v>25</v>
      </c>
      <c r="K24064" s="2" t="s">
        <v>75376</v>
      </c>
      <c r="L24064" s="2" t="s">
        <v>322</v>
      </c>
      <c r="M24064" s="2" t="s">
        <v>145741</v>
      </c>
      <c r="N24064" s="2" t="s">
        <v>145742</v>
      </c>
      <c r="O24064" s="2" t="s">
        <v>145722</v>
      </c>
      <c r="P24064" s="2" t="s">
        <v>145723</v>
      </c>
      <c r="Q24064" s="2" t="s">
        <v>145743</v>
      </c>
    </row>
    <row r="24065" spans="1:17" ht="409.5" hidden="1" x14ac:dyDescent="0.3">
      <c r="A24065" s="2" t="s">
        <v>145744</v>
      </c>
      <c r="B24065" s="2" t="s">
        <v>135811</v>
      </c>
      <c r="C24065" s="2" t="s">
        <v>30</v>
      </c>
      <c r="D24065" s="2" t="s">
        <v>141237</v>
      </c>
      <c r="E24065" s="2" t="s">
        <v>145745</v>
      </c>
      <c r="F24065" s="2"/>
      <c r="G24065" s="2" t="s">
        <v>23</v>
      </c>
      <c r="H24065" s="2" t="s">
        <v>24</v>
      </c>
      <c r="I24065" s="2" t="b">
        <v>1</v>
      </c>
      <c r="J24065" s="2" t="s">
        <v>25</v>
      </c>
      <c r="K24065" s="2" t="s">
        <v>135812</v>
      </c>
      <c r="L24065" s="2" t="s">
        <v>1593</v>
      </c>
      <c r="M24065" s="2" t="s">
        <v>145746</v>
      </c>
      <c r="N24065" s="2" t="s">
        <v>145747</v>
      </c>
      <c r="O24065" s="2" t="s">
        <v>145748</v>
      </c>
      <c r="P24065" s="2" t="s">
        <v>109643</v>
      </c>
      <c r="Q24065" s="2" t="s">
        <v>145749</v>
      </c>
    </row>
    <row r="24066" spans="1:17" ht="148.5" hidden="1" x14ac:dyDescent="0.3">
      <c r="A24066" s="2" t="s">
        <v>145750</v>
      </c>
      <c r="B24066" s="2" t="s">
        <v>101822</v>
      </c>
      <c r="C24066" s="2" t="s">
        <v>30</v>
      </c>
      <c r="D24066" s="2" t="s">
        <v>91287</v>
      </c>
      <c r="E24066" s="2" t="s">
        <v>145751</v>
      </c>
      <c r="F24066" s="2"/>
      <c r="G24066" s="2" t="s">
        <v>23</v>
      </c>
      <c r="H24066" s="2" t="s">
        <v>24</v>
      </c>
      <c r="I24066" s="2" t="b">
        <v>1</v>
      </c>
      <c r="J24066" s="2" t="s">
        <v>25</v>
      </c>
      <c r="K24066" s="2" t="s">
        <v>101824</v>
      </c>
      <c r="L24066" s="2" t="s">
        <v>21424</v>
      </c>
      <c r="M24066" s="2" t="s">
        <v>145752</v>
      </c>
      <c r="N24066" s="2" t="s">
        <v>145753</v>
      </c>
      <c r="O24066" s="2" t="s">
        <v>101827</v>
      </c>
      <c r="P24066" s="2" t="s">
        <v>145754</v>
      </c>
      <c r="Q24066" s="2" t="s">
        <v>145755</v>
      </c>
    </row>
    <row r="24067" spans="1:17" ht="165" hidden="1" x14ac:dyDescent="0.3">
      <c r="A24067" s="2" t="s">
        <v>145756</v>
      </c>
      <c r="B24067" s="2" t="s">
        <v>145757</v>
      </c>
      <c r="C24067" s="2" t="s">
        <v>106</v>
      </c>
      <c r="D24067" s="2" t="s">
        <v>93707</v>
      </c>
      <c r="E24067" s="2" t="s">
        <v>145758</v>
      </c>
      <c r="F24067" s="2"/>
      <c r="G24067" s="2" t="s">
        <v>23</v>
      </c>
      <c r="H24067" s="2" t="s">
        <v>24</v>
      </c>
      <c r="I24067" s="2" t="b">
        <v>1</v>
      </c>
      <c r="J24067" s="2" t="s">
        <v>25</v>
      </c>
      <c r="K24067" s="2" t="s">
        <v>145759</v>
      </c>
      <c r="L24067" s="2" t="s">
        <v>65369</v>
      </c>
      <c r="M24067" s="2" t="s">
        <v>145760</v>
      </c>
      <c r="N24067" s="2" t="s">
        <v>145761</v>
      </c>
      <c r="O24067" s="2" t="s">
        <v>145762</v>
      </c>
      <c r="P24067" s="2" t="s">
        <v>145763</v>
      </c>
      <c r="Q24067" s="2" t="s">
        <v>145764</v>
      </c>
    </row>
    <row r="24068" spans="1:17" ht="409.5" hidden="1" x14ac:dyDescent="0.3">
      <c r="A24068" s="2" t="s">
        <v>145765</v>
      </c>
      <c r="B24068" s="2" t="s">
        <v>84686</v>
      </c>
      <c r="C24068" s="2" t="s">
        <v>30</v>
      </c>
      <c r="D24068" s="2" t="s">
        <v>20</v>
      </c>
      <c r="E24068" s="2" t="s">
        <v>125592</v>
      </c>
      <c r="F24068" s="2"/>
      <c r="G24068" s="2" t="s">
        <v>1455</v>
      </c>
      <c r="H24068" s="2" t="s">
        <v>1456</v>
      </c>
      <c r="I24068" s="2" t="b">
        <v>1</v>
      </c>
      <c r="J24068" s="2" t="s">
        <v>158</v>
      </c>
      <c r="K24068" s="2" t="s">
        <v>84704</v>
      </c>
      <c r="L24068" s="2" t="s">
        <v>93141</v>
      </c>
      <c r="M24068" s="2" t="s">
        <v>145766</v>
      </c>
      <c r="N24068" s="2" t="s">
        <v>145767</v>
      </c>
      <c r="O24068" s="2" t="s">
        <v>145768</v>
      </c>
      <c r="P24068" s="2" t="s">
        <v>145769</v>
      </c>
      <c r="Q24068" s="2" t="s">
        <v>145770</v>
      </c>
    </row>
    <row r="24069" spans="1:17" ht="409.5" hidden="1" x14ac:dyDescent="0.3">
      <c r="A24069" s="2" t="s">
        <v>145771</v>
      </c>
      <c r="B24069" s="2" t="s">
        <v>114169</v>
      </c>
      <c r="C24069" s="2" t="s">
        <v>30</v>
      </c>
      <c r="D24069" s="2" t="s">
        <v>16470</v>
      </c>
      <c r="E24069" s="2" t="s">
        <v>145772</v>
      </c>
      <c r="F24069" s="2" t="s">
        <v>114171</v>
      </c>
      <c r="G24069" s="2" t="s">
        <v>23</v>
      </c>
      <c r="H24069" s="2" t="s">
        <v>24</v>
      </c>
      <c r="I24069" s="2" t="b">
        <v>1</v>
      </c>
      <c r="J24069" s="2" t="s">
        <v>25</v>
      </c>
      <c r="K24069" s="2" t="s">
        <v>114186</v>
      </c>
      <c r="L24069" s="2" t="s">
        <v>145773</v>
      </c>
      <c r="M24069" s="2" t="s">
        <v>145774</v>
      </c>
      <c r="N24069" s="2" t="s">
        <v>145775</v>
      </c>
      <c r="O24069" s="2" t="s">
        <v>145776</v>
      </c>
      <c r="P24069" s="2" t="s">
        <v>145777</v>
      </c>
      <c r="Q24069" s="2" t="s">
        <v>145778</v>
      </c>
    </row>
    <row r="24070" spans="1:17" ht="165" hidden="1" x14ac:dyDescent="0.3">
      <c r="A24070" s="2" t="s">
        <v>145779</v>
      </c>
      <c r="B24070" s="2" t="s">
        <v>144981</v>
      </c>
      <c r="C24070" s="2" t="s">
        <v>19</v>
      </c>
      <c r="D24070" s="2" t="s">
        <v>20</v>
      </c>
      <c r="E24070" s="2" t="s">
        <v>145780</v>
      </c>
      <c r="F24070" s="2"/>
      <c r="G24070" s="2" t="s">
        <v>23</v>
      </c>
      <c r="H24070" s="2" t="s">
        <v>24</v>
      </c>
      <c r="I24070" s="2" t="b">
        <v>1</v>
      </c>
      <c r="J24070" s="2" t="s">
        <v>25</v>
      </c>
      <c r="K24070" s="2" t="s">
        <v>144983</v>
      </c>
      <c r="L24070" s="2" t="s">
        <v>145781</v>
      </c>
      <c r="M24070" s="2" t="s">
        <v>145782</v>
      </c>
      <c r="N24070" s="2" t="s">
        <v>145783</v>
      </c>
      <c r="O24070" s="2" t="s">
        <v>144986</v>
      </c>
      <c r="P24070" s="2" t="s">
        <v>144987</v>
      </c>
      <c r="Q24070" s="2" t="s">
        <v>145784</v>
      </c>
    </row>
    <row r="24071" spans="1:17" ht="409.5" hidden="1" x14ac:dyDescent="0.3">
      <c r="A24071" s="2" t="s">
        <v>145785</v>
      </c>
      <c r="B24071" s="2" t="s">
        <v>161</v>
      </c>
      <c r="C24071" s="2" t="s">
        <v>30</v>
      </c>
      <c r="D24071" s="2" t="s">
        <v>20</v>
      </c>
      <c r="E24071" s="2" t="s">
        <v>2719</v>
      </c>
      <c r="F24071" s="2" t="s">
        <v>1213</v>
      </c>
      <c r="G24071" s="2" t="s">
        <v>23</v>
      </c>
      <c r="H24071" s="2" t="s">
        <v>24</v>
      </c>
      <c r="I24071" s="2" t="b">
        <v>1</v>
      </c>
      <c r="J24071" s="2" t="s">
        <v>25</v>
      </c>
      <c r="K24071" s="2" t="s">
        <v>1214</v>
      </c>
      <c r="L24071" s="2" t="s">
        <v>14980</v>
      </c>
      <c r="M24071" s="2" t="s">
        <v>145786</v>
      </c>
      <c r="N24071" s="2" t="s">
        <v>145787</v>
      </c>
      <c r="O24071" s="2" t="s">
        <v>145788</v>
      </c>
      <c r="P24071" s="2" t="s">
        <v>1227</v>
      </c>
      <c r="Q24071" s="2" t="s">
        <v>145789</v>
      </c>
    </row>
    <row r="24072" spans="1:17" ht="313.5" hidden="1" x14ac:dyDescent="0.3">
      <c r="A24072" s="2" t="s">
        <v>145790</v>
      </c>
      <c r="B24072" s="2" t="s">
        <v>448</v>
      </c>
      <c r="C24072" s="2" t="s">
        <v>30</v>
      </c>
      <c r="D24072" s="2" t="s">
        <v>20</v>
      </c>
      <c r="E24072" s="2" t="s">
        <v>145791</v>
      </c>
      <c r="F24072" s="2"/>
      <c r="G24072" s="2" t="s">
        <v>23</v>
      </c>
      <c r="H24072" s="2" t="s">
        <v>24</v>
      </c>
      <c r="I24072" s="2" t="b">
        <v>1</v>
      </c>
      <c r="J24072" s="2" t="s">
        <v>25</v>
      </c>
      <c r="K24072" s="2" t="s">
        <v>451</v>
      </c>
      <c r="L24072" s="2" t="s">
        <v>594</v>
      </c>
      <c r="M24072" s="2" t="s">
        <v>145792</v>
      </c>
      <c r="N24072" s="2" t="s">
        <v>145793</v>
      </c>
      <c r="O24072" s="2" t="s">
        <v>145794</v>
      </c>
      <c r="P24072" s="2" t="s">
        <v>145795</v>
      </c>
      <c r="Q24072" s="2" t="s">
        <v>145796</v>
      </c>
    </row>
    <row r="24073" spans="1:17" ht="409.5" hidden="1" x14ac:dyDescent="0.3">
      <c r="A24073" s="2" t="s">
        <v>145797</v>
      </c>
      <c r="B24073" s="2" t="s">
        <v>141472</v>
      </c>
      <c r="C24073" s="2" t="s">
        <v>89</v>
      </c>
      <c r="D24073" s="2" t="s">
        <v>20</v>
      </c>
      <c r="E24073" s="2" t="s">
        <v>145798</v>
      </c>
      <c r="F24073" s="2"/>
      <c r="G24073" s="2" t="s">
        <v>16098</v>
      </c>
      <c r="H24073" s="2" t="s">
        <v>16099</v>
      </c>
      <c r="I24073" s="2" t="b">
        <v>1</v>
      </c>
      <c r="J24073" s="2" t="s">
        <v>25</v>
      </c>
      <c r="K24073" s="2" t="s">
        <v>141473</v>
      </c>
      <c r="L24073" s="2" t="s">
        <v>4950</v>
      </c>
      <c r="M24073" s="2" t="s">
        <v>145799</v>
      </c>
      <c r="N24073" s="2" t="s">
        <v>145800</v>
      </c>
      <c r="O24073" s="2" t="s">
        <v>141476</v>
      </c>
      <c r="P24073" s="2" t="s">
        <v>145801</v>
      </c>
      <c r="Q24073" s="2"/>
    </row>
    <row r="24074" spans="1:17" ht="409.5" hidden="1" x14ac:dyDescent="0.3">
      <c r="A24074" s="2" t="s">
        <v>145802</v>
      </c>
      <c r="B24074" s="2" t="s">
        <v>110289</v>
      </c>
      <c r="C24074" s="2" t="s">
        <v>30</v>
      </c>
      <c r="D24074" s="2" t="s">
        <v>20</v>
      </c>
      <c r="E24074" s="2" t="s">
        <v>211</v>
      </c>
      <c r="F24074" s="2"/>
      <c r="G24074" s="2" t="s">
        <v>23</v>
      </c>
      <c r="H24074" s="2" t="s">
        <v>24</v>
      </c>
      <c r="I24074" s="2" t="b">
        <v>1</v>
      </c>
      <c r="J24074" s="2" t="s">
        <v>25</v>
      </c>
      <c r="K24074" s="2" t="s">
        <v>110290</v>
      </c>
      <c r="L24074" s="2" t="s">
        <v>648</v>
      </c>
      <c r="M24074" s="2" t="s">
        <v>145803</v>
      </c>
      <c r="N24074" s="2" t="s">
        <v>145804</v>
      </c>
      <c r="O24074" s="2" t="s">
        <v>135985</v>
      </c>
      <c r="P24074" s="2" t="s">
        <v>135986</v>
      </c>
      <c r="Q24074" s="2" t="s">
        <v>145805</v>
      </c>
    </row>
    <row r="24075" spans="1:17" ht="409.5" hidden="1" x14ac:dyDescent="0.3">
      <c r="A24075" s="2" t="s">
        <v>145806</v>
      </c>
      <c r="B24075" s="2" t="s">
        <v>84686</v>
      </c>
      <c r="C24075" s="2" t="s">
        <v>30</v>
      </c>
      <c r="D24075" s="2" t="s">
        <v>20</v>
      </c>
      <c r="E24075" s="2" t="s">
        <v>145807</v>
      </c>
      <c r="F24075" s="2"/>
      <c r="G24075" s="2" t="s">
        <v>1455</v>
      </c>
      <c r="H24075" s="2" t="s">
        <v>1456</v>
      </c>
      <c r="I24075" s="2" t="b">
        <v>1</v>
      </c>
      <c r="J24075" s="2" t="s">
        <v>158</v>
      </c>
      <c r="K24075" s="2" t="s">
        <v>84704</v>
      </c>
      <c r="L24075" s="2" t="s">
        <v>68340</v>
      </c>
      <c r="M24075" s="2" t="s">
        <v>145808</v>
      </c>
      <c r="N24075" s="2" t="s">
        <v>145809</v>
      </c>
      <c r="O24075" s="2" t="s">
        <v>145810</v>
      </c>
      <c r="P24075" s="2" t="s">
        <v>145811</v>
      </c>
      <c r="Q24075" s="2" t="s">
        <v>145812</v>
      </c>
    </row>
    <row r="24076" spans="1:17" ht="409.5" hidden="1" x14ac:dyDescent="0.3">
      <c r="A24076" s="2" t="s">
        <v>145813</v>
      </c>
      <c r="B24076" s="2" t="s">
        <v>39603</v>
      </c>
      <c r="C24076" s="2" t="s">
        <v>106</v>
      </c>
      <c r="D24076" s="2" t="s">
        <v>20</v>
      </c>
      <c r="E24076" s="2" t="s">
        <v>145814</v>
      </c>
      <c r="F24076" s="2"/>
      <c r="G24076" s="2" t="s">
        <v>1455</v>
      </c>
      <c r="H24076" s="2" t="s">
        <v>39605</v>
      </c>
      <c r="I24076" s="2" t="b">
        <v>1</v>
      </c>
      <c r="J24076" s="2" t="s">
        <v>25</v>
      </c>
      <c r="K24076" s="2" t="s">
        <v>130565</v>
      </c>
      <c r="L24076" s="2" t="s">
        <v>145509</v>
      </c>
      <c r="M24076" s="2" t="s">
        <v>145815</v>
      </c>
      <c r="N24076" s="2" t="s">
        <v>145816</v>
      </c>
      <c r="O24076" s="2" t="s">
        <v>145817</v>
      </c>
      <c r="P24076" s="2" t="s">
        <v>145490</v>
      </c>
      <c r="Q24076" s="2" t="s">
        <v>145818</v>
      </c>
    </row>
    <row r="24077" spans="1:17" ht="231" hidden="1" x14ac:dyDescent="0.3">
      <c r="A24077" s="2" t="s">
        <v>145819</v>
      </c>
      <c r="B24077" s="2" t="s">
        <v>53686</v>
      </c>
      <c r="C24077" s="2" t="s">
        <v>30</v>
      </c>
      <c r="D24077" s="2" t="s">
        <v>20838</v>
      </c>
      <c r="E24077" s="2" t="s">
        <v>2567</v>
      </c>
      <c r="F24077" s="2"/>
      <c r="G24077" s="2" t="s">
        <v>23</v>
      </c>
      <c r="H24077" s="2" t="s">
        <v>24</v>
      </c>
      <c r="I24077" s="2" t="b">
        <v>1</v>
      </c>
      <c r="J24077" s="2" t="s">
        <v>25</v>
      </c>
      <c r="K24077" s="2" t="s">
        <v>142975</v>
      </c>
      <c r="L24077" s="2" t="s">
        <v>1593</v>
      </c>
      <c r="M24077" s="2" t="s">
        <v>145820</v>
      </c>
      <c r="N24077" s="2" t="s">
        <v>145821</v>
      </c>
      <c r="O24077" s="2" t="s">
        <v>145822</v>
      </c>
      <c r="P24077" s="2" t="s">
        <v>145823</v>
      </c>
      <c r="Q24077" s="2" t="s">
        <v>145824</v>
      </c>
    </row>
    <row r="24078" spans="1:17" ht="132" hidden="1" x14ac:dyDescent="0.3">
      <c r="A24078" s="2" t="s">
        <v>145825</v>
      </c>
      <c r="B24078" s="2" t="s">
        <v>4147</v>
      </c>
      <c r="C24078" s="2" t="s">
        <v>30</v>
      </c>
      <c r="D24078" s="2" t="s">
        <v>27605</v>
      </c>
      <c r="E24078" s="2" t="s">
        <v>8372</v>
      </c>
      <c r="F24078" s="2"/>
      <c r="G24078" s="2" t="s">
        <v>23</v>
      </c>
      <c r="H24078" s="2" t="s">
        <v>38</v>
      </c>
      <c r="I24078" s="2" t="b">
        <v>1</v>
      </c>
      <c r="J24078" s="2" t="s">
        <v>25</v>
      </c>
      <c r="K24078" s="2" t="s">
        <v>4149</v>
      </c>
      <c r="L24078" s="2" t="s">
        <v>1305</v>
      </c>
      <c r="M24078" s="2" t="s">
        <v>145826</v>
      </c>
      <c r="N24078" s="2" t="s">
        <v>145827</v>
      </c>
      <c r="O24078" s="2" t="s">
        <v>145828</v>
      </c>
      <c r="P24078" s="2" t="s">
        <v>144199</v>
      </c>
      <c r="Q24078" s="2" t="s">
        <v>145829</v>
      </c>
    </row>
    <row r="24079" spans="1:17" ht="297" hidden="1" x14ac:dyDescent="0.3">
      <c r="A24079" s="2" t="s">
        <v>145830</v>
      </c>
      <c r="B24079" s="2" t="s">
        <v>43524</v>
      </c>
      <c r="C24079" s="2" t="s">
        <v>73</v>
      </c>
      <c r="D24079" s="2" t="s">
        <v>27605</v>
      </c>
      <c r="E24079" s="2" t="s">
        <v>145831</v>
      </c>
      <c r="F24079" s="2" t="s">
        <v>68560</v>
      </c>
      <c r="G24079" s="2" t="s">
        <v>23</v>
      </c>
      <c r="H24079" s="2" t="s">
        <v>24</v>
      </c>
      <c r="I24079" s="2" t="b">
        <v>1</v>
      </c>
      <c r="J24079" s="2" t="s">
        <v>25</v>
      </c>
      <c r="K24079" s="2" t="s">
        <v>43526</v>
      </c>
      <c r="L24079" s="2" t="s">
        <v>2037</v>
      </c>
      <c r="M24079" s="2" t="s">
        <v>145832</v>
      </c>
      <c r="N24079" s="2" t="s">
        <v>145833</v>
      </c>
      <c r="O24079" s="2" t="s">
        <v>145834</v>
      </c>
      <c r="P24079" s="2" t="s">
        <v>145835</v>
      </c>
      <c r="Q24079" s="2" t="s">
        <v>145836</v>
      </c>
    </row>
    <row r="24080" spans="1:17" ht="297" hidden="1" x14ac:dyDescent="0.3">
      <c r="A24080" s="2" t="s">
        <v>145837</v>
      </c>
      <c r="B24080" s="2" t="s">
        <v>43524</v>
      </c>
      <c r="C24080" s="2" t="s">
        <v>73</v>
      </c>
      <c r="D24080" s="2" t="s">
        <v>27605</v>
      </c>
      <c r="E24080" s="2" t="s">
        <v>338</v>
      </c>
      <c r="F24080" s="2" t="s">
        <v>71634</v>
      </c>
      <c r="G24080" s="2" t="s">
        <v>23</v>
      </c>
      <c r="H24080" s="2" t="s">
        <v>24</v>
      </c>
      <c r="I24080" s="2" t="b">
        <v>1</v>
      </c>
      <c r="J24080" s="2" t="s">
        <v>25</v>
      </c>
      <c r="K24080" s="2" t="s">
        <v>43526</v>
      </c>
      <c r="L24080" s="2" t="s">
        <v>1593</v>
      </c>
      <c r="M24080" s="2" t="s">
        <v>145838</v>
      </c>
      <c r="N24080" s="2" t="s">
        <v>145839</v>
      </c>
      <c r="O24080" s="2" t="s">
        <v>145840</v>
      </c>
      <c r="P24080" s="2" t="s">
        <v>145835</v>
      </c>
      <c r="Q24080" s="2" t="s">
        <v>145841</v>
      </c>
    </row>
    <row r="24081" spans="1:17" ht="409.5" hidden="1" x14ac:dyDescent="0.3">
      <c r="A24081" s="2" t="s">
        <v>145842</v>
      </c>
      <c r="B24081" s="2" t="s">
        <v>39603</v>
      </c>
      <c r="C24081" s="2" t="s">
        <v>106</v>
      </c>
      <c r="D24081" s="2" t="s">
        <v>20</v>
      </c>
      <c r="E24081" s="2" t="s">
        <v>145843</v>
      </c>
      <c r="F24081" s="2"/>
      <c r="G24081" s="2" t="s">
        <v>1455</v>
      </c>
      <c r="H24081" s="2" t="s">
        <v>1456</v>
      </c>
      <c r="I24081" s="2" t="b">
        <v>1</v>
      </c>
      <c r="J24081" s="2" t="s">
        <v>25</v>
      </c>
      <c r="K24081" s="2" t="s">
        <v>98644</v>
      </c>
      <c r="L24081" s="2" t="s">
        <v>1974</v>
      </c>
      <c r="M24081" s="2" t="s">
        <v>145844</v>
      </c>
      <c r="N24081" s="2" t="s">
        <v>145845</v>
      </c>
      <c r="O24081" s="2" t="s">
        <v>145846</v>
      </c>
      <c r="P24081" s="2" t="s">
        <v>145847</v>
      </c>
      <c r="Q24081" s="2" t="s">
        <v>145848</v>
      </c>
    </row>
    <row r="24082" spans="1:17" ht="409.5" hidden="1" x14ac:dyDescent="0.3">
      <c r="A24082" s="2" t="s">
        <v>145849</v>
      </c>
      <c r="B24082" s="2" t="s">
        <v>16812</v>
      </c>
      <c r="C24082" s="2" t="s">
        <v>30</v>
      </c>
      <c r="D24082" s="2" t="s">
        <v>13848</v>
      </c>
      <c r="E24082" s="2" t="s">
        <v>45271</v>
      </c>
      <c r="F24082" s="2"/>
      <c r="G24082" s="2" t="s">
        <v>23</v>
      </c>
      <c r="H24082" s="2" t="s">
        <v>24</v>
      </c>
      <c r="I24082" s="2" t="b">
        <v>1</v>
      </c>
      <c r="J24082" s="2" t="s">
        <v>25</v>
      </c>
      <c r="K24082" s="2" t="s">
        <v>16813</v>
      </c>
      <c r="L24082" s="2" t="s">
        <v>7043</v>
      </c>
      <c r="M24082" s="2" t="s">
        <v>145850</v>
      </c>
      <c r="N24082" s="2" t="s">
        <v>145851</v>
      </c>
      <c r="O24082" s="2" t="s">
        <v>62962</v>
      </c>
      <c r="P24082" s="2" t="s">
        <v>145852</v>
      </c>
      <c r="Q24082" s="2" t="s">
        <v>145853</v>
      </c>
    </row>
    <row r="24083" spans="1:17" ht="297" hidden="1" x14ac:dyDescent="0.3">
      <c r="A24083" s="2" t="s">
        <v>145854</v>
      </c>
      <c r="B24083" s="2" t="s">
        <v>43524</v>
      </c>
      <c r="C24083" s="2" t="s">
        <v>73</v>
      </c>
      <c r="D24083" s="2" t="s">
        <v>27605</v>
      </c>
      <c r="E24083" s="2" t="s">
        <v>55167</v>
      </c>
      <c r="F24083" s="2" t="s">
        <v>68596</v>
      </c>
      <c r="G24083" s="2" t="s">
        <v>23</v>
      </c>
      <c r="H24083" s="2" t="s">
        <v>24</v>
      </c>
      <c r="I24083" s="2" t="b">
        <v>1</v>
      </c>
      <c r="J24083" s="2" t="s">
        <v>25</v>
      </c>
      <c r="K24083" s="2" t="s">
        <v>43526</v>
      </c>
      <c r="L24083" s="2" t="s">
        <v>84</v>
      </c>
      <c r="M24083" s="2" t="s">
        <v>145855</v>
      </c>
      <c r="N24083" s="2" t="s">
        <v>145856</v>
      </c>
      <c r="O24083" s="2" t="s">
        <v>145840</v>
      </c>
      <c r="P24083" s="2" t="s">
        <v>145835</v>
      </c>
      <c r="Q24083" s="2" t="s">
        <v>145857</v>
      </c>
    </row>
    <row r="24084" spans="1:17" ht="165" hidden="1" x14ac:dyDescent="0.3">
      <c r="A24084" s="2" t="s">
        <v>145858</v>
      </c>
      <c r="B24084" s="2" t="s">
        <v>143583</v>
      </c>
      <c r="C24084" s="2" t="s">
        <v>30</v>
      </c>
      <c r="D24084" s="2" t="s">
        <v>23681</v>
      </c>
      <c r="E24084" s="2" t="s">
        <v>145859</v>
      </c>
      <c r="F24084" s="2"/>
      <c r="G24084" s="2" t="s">
        <v>23</v>
      </c>
      <c r="H24084" s="2" t="s">
        <v>38</v>
      </c>
      <c r="I24084" s="2" t="b">
        <v>1</v>
      </c>
      <c r="J24084" s="2" t="s">
        <v>25</v>
      </c>
      <c r="K24084" s="2" t="s">
        <v>143584</v>
      </c>
      <c r="L24084" s="2" t="s">
        <v>7360</v>
      </c>
      <c r="M24084" s="2" t="s">
        <v>145860</v>
      </c>
      <c r="N24084" s="2" t="s">
        <v>145861</v>
      </c>
      <c r="O24084" s="2" t="s">
        <v>145862</v>
      </c>
      <c r="P24084" s="2" t="s">
        <v>145863</v>
      </c>
      <c r="Q24084" s="2" t="s">
        <v>145864</v>
      </c>
    </row>
    <row r="24085" spans="1:17" ht="409.5" hidden="1" x14ac:dyDescent="0.3">
      <c r="A24085" s="2" t="s">
        <v>145865</v>
      </c>
      <c r="B24085" s="2" t="s">
        <v>39603</v>
      </c>
      <c r="C24085" s="2" t="s">
        <v>106</v>
      </c>
      <c r="D24085" s="2" t="s">
        <v>20</v>
      </c>
      <c r="E24085" s="2" t="s">
        <v>145866</v>
      </c>
      <c r="F24085" s="2"/>
      <c r="G24085" s="2" t="s">
        <v>1455</v>
      </c>
      <c r="H24085" s="2" t="s">
        <v>1456</v>
      </c>
      <c r="I24085" s="2" t="b">
        <v>1</v>
      </c>
      <c r="J24085" s="2" t="s">
        <v>25</v>
      </c>
      <c r="K24085" s="2" t="s">
        <v>98644</v>
      </c>
      <c r="L24085" s="2" t="s">
        <v>7575</v>
      </c>
      <c r="M24085" s="2" t="s">
        <v>145867</v>
      </c>
      <c r="N24085" s="2" t="s">
        <v>145868</v>
      </c>
      <c r="O24085" s="2" t="s">
        <v>145869</v>
      </c>
      <c r="P24085" s="2" t="s">
        <v>145847</v>
      </c>
      <c r="Q24085" s="2" t="s">
        <v>145870</v>
      </c>
    </row>
    <row r="24086" spans="1:17" ht="297" hidden="1" x14ac:dyDescent="0.3">
      <c r="A24086" s="2" t="s">
        <v>145871</v>
      </c>
      <c r="B24086" s="2" t="s">
        <v>43524</v>
      </c>
      <c r="C24086" s="2" t="s">
        <v>73</v>
      </c>
      <c r="D24086" s="2" t="s">
        <v>27605</v>
      </c>
      <c r="E24086" s="2" t="s">
        <v>145872</v>
      </c>
      <c r="F24086" s="2" t="s">
        <v>47238</v>
      </c>
      <c r="G24086" s="2" t="s">
        <v>23</v>
      </c>
      <c r="H24086" s="2" t="s">
        <v>24</v>
      </c>
      <c r="I24086" s="2" t="b">
        <v>1</v>
      </c>
      <c r="J24086" s="2" t="s">
        <v>25</v>
      </c>
      <c r="K24086" s="2" t="s">
        <v>43526</v>
      </c>
      <c r="L24086" s="2" t="s">
        <v>10185</v>
      </c>
      <c r="M24086" s="2" t="s">
        <v>145873</v>
      </c>
      <c r="N24086" s="2" t="s">
        <v>145874</v>
      </c>
      <c r="O24086" s="2" t="s">
        <v>145834</v>
      </c>
      <c r="P24086" s="2" t="s">
        <v>145835</v>
      </c>
      <c r="Q24086" s="2" t="s">
        <v>145875</v>
      </c>
    </row>
    <row r="24087" spans="1:17" ht="264" hidden="1" x14ac:dyDescent="0.3">
      <c r="A24087" s="2" t="s">
        <v>145876</v>
      </c>
      <c r="B24087" s="2" t="s">
        <v>15422</v>
      </c>
      <c r="C24087" s="2" t="s">
        <v>30</v>
      </c>
      <c r="D24087" s="2" t="s">
        <v>7792</v>
      </c>
      <c r="E24087" s="2" t="s">
        <v>145877</v>
      </c>
      <c r="F24087" s="2"/>
      <c r="G24087" s="2" t="s">
        <v>23</v>
      </c>
      <c r="H24087" s="2" t="s">
        <v>24</v>
      </c>
      <c r="I24087" s="2" t="b">
        <v>1</v>
      </c>
      <c r="J24087" s="2" t="s">
        <v>25</v>
      </c>
      <c r="K24087" s="2" t="s">
        <v>15423</v>
      </c>
      <c r="L24087" s="2" t="s">
        <v>18033</v>
      </c>
      <c r="M24087" s="2" t="s">
        <v>145878</v>
      </c>
      <c r="N24087" s="2" t="s">
        <v>145879</v>
      </c>
      <c r="O24087" s="2" t="s">
        <v>145880</v>
      </c>
      <c r="P24087" s="2" t="s">
        <v>139088</v>
      </c>
      <c r="Q24087" s="2" t="s">
        <v>145881</v>
      </c>
    </row>
    <row r="24088" spans="1:17" ht="409.5" hidden="1" x14ac:dyDescent="0.3">
      <c r="A24088" s="2" t="s">
        <v>145882</v>
      </c>
      <c r="B24088" s="2" t="s">
        <v>39603</v>
      </c>
      <c r="C24088" s="2" t="s">
        <v>106</v>
      </c>
      <c r="D24088" s="2" t="s">
        <v>20</v>
      </c>
      <c r="E24088" s="2" t="s">
        <v>145883</v>
      </c>
      <c r="F24088" s="2"/>
      <c r="G24088" s="2" t="s">
        <v>1455</v>
      </c>
      <c r="H24088" s="2" t="s">
        <v>1456</v>
      </c>
      <c r="I24088" s="2" t="b">
        <v>1</v>
      </c>
      <c r="J24088" s="2" t="s">
        <v>25</v>
      </c>
      <c r="K24088" s="2" t="s">
        <v>98644</v>
      </c>
      <c r="L24088" s="2" t="s">
        <v>4064</v>
      </c>
      <c r="M24088" s="2" t="s">
        <v>145884</v>
      </c>
      <c r="N24088" s="2" t="s">
        <v>145885</v>
      </c>
      <c r="O24088" s="2" t="s">
        <v>145886</v>
      </c>
      <c r="P24088" s="2" t="s">
        <v>145847</v>
      </c>
      <c r="Q24088" s="2" t="s">
        <v>145887</v>
      </c>
    </row>
    <row r="24089" spans="1:17" ht="409.5" hidden="1" x14ac:dyDescent="0.3">
      <c r="A24089" s="2" t="s">
        <v>145888</v>
      </c>
      <c r="B24089" s="2" t="s">
        <v>145889</v>
      </c>
      <c r="C24089" s="2" t="s">
        <v>30</v>
      </c>
      <c r="D24089" s="2" t="s">
        <v>20</v>
      </c>
      <c r="E24089" s="2" t="s">
        <v>145890</v>
      </c>
      <c r="F24089" s="2"/>
      <c r="G24089" s="2" t="s">
        <v>16098</v>
      </c>
      <c r="H24089" s="2" t="s">
        <v>16099</v>
      </c>
      <c r="I24089" s="2" t="b">
        <v>1</v>
      </c>
      <c r="J24089" s="2" t="s">
        <v>158</v>
      </c>
      <c r="K24089" s="2" t="s">
        <v>145891</v>
      </c>
      <c r="L24089" s="2" t="s">
        <v>5452</v>
      </c>
      <c r="M24089" s="2" t="s">
        <v>145892</v>
      </c>
      <c r="N24089" s="2" t="s">
        <v>145893</v>
      </c>
      <c r="O24089" s="2" t="s">
        <v>145894</v>
      </c>
      <c r="P24089" s="2" t="s">
        <v>145895</v>
      </c>
      <c r="Q24089" s="2" t="s">
        <v>145896</v>
      </c>
    </row>
    <row r="24090" spans="1:17" ht="280.5" hidden="1" x14ac:dyDescent="0.3">
      <c r="A24090" s="2" t="s">
        <v>145897</v>
      </c>
      <c r="B24090" s="2" t="s">
        <v>39603</v>
      </c>
      <c r="C24090" s="2" t="s">
        <v>106</v>
      </c>
      <c r="D24090" s="2" t="s">
        <v>20</v>
      </c>
      <c r="E24090" s="2" t="s">
        <v>145898</v>
      </c>
      <c r="F24090" s="2"/>
      <c r="G24090" s="2" t="s">
        <v>1455</v>
      </c>
      <c r="H24090" s="2" t="s">
        <v>39605</v>
      </c>
      <c r="I24090" s="2" t="b">
        <v>1</v>
      </c>
      <c r="J24090" s="2" t="s">
        <v>25</v>
      </c>
      <c r="K24090" s="2" t="s">
        <v>130565</v>
      </c>
      <c r="L24090" s="2" t="s">
        <v>11233</v>
      </c>
      <c r="M24090" s="2" t="s">
        <v>145899</v>
      </c>
      <c r="N24090" s="2" t="s">
        <v>145900</v>
      </c>
      <c r="O24090" s="2" t="s">
        <v>145901</v>
      </c>
      <c r="P24090" s="2" t="s">
        <v>145902</v>
      </c>
      <c r="Q24090" s="2" t="s">
        <v>145903</v>
      </c>
    </row>
    <row r="24091" spans="1:17" ht="409.5" hidden="1" x14ac:dyDescent="0.3">
      <c r="A24091" s="2" t="s">
        <v>145904</v>
      </c>
      <c r="B24091" s="2" t="s">
        <v>22496</v>
      </c>
      <c r="C24091" s="2" t="s">
        <v>30</v>
      </c>
      <c r="D24091" s="2" t="s">
        <v>20</v>
      </c>
      <c r="E24091" s="2" t="s">
        <v>145905</v>
      </c>
      <c r="F24091" s="2" t="s">
        <v>26229</v>
      </c>
      <c r="G24091" s="2" t="s">
        <v>23</v>
      </c>
      <c r="H24091" s="2" t="s">
        <v>24</v>
      </c>
      <c r="I24091" s="2" t="b">
        <v>1</v>
      </c>
      <c r="J24091" s="2" t="s">
        <v>25</v>
      </c>
      <c r="K24091" s="2" t="s">
        <v>22499</v>
      </c>
      <c r="L24091" s="2" t="s">
        <v>10036</v>
      </c>
      <c r="M24091" s="2" t="s">
        <v>145906</v>
      </c>
      <c r="N24091" s="2" t="s">
        <v>145907</v>
      </c>
      <c r="O24091" s="2" t="s">
        <v>145908</v>
      </c>
      <c r="P24091" s="2" t="s">
        <v>79549</v>
      </c>
      <c r="Q24091" s="2" t="s">
        <v>145909</v>
      </c>
    </row>
    <row r="24092" spans="1:17" ht="409.5" hidden="1" x14ac:dyDescent="0.3">
      <c r="A24092" s="2" t="s">
        <v>145910</v>
      </c>
      <c r="B24092" s="2" t="s">
        <v>145911</v>
      </c>
      <c r="C24092" s="2" t="s">
        <v>73</v>
      </c>
      <c r="D24092" s="2" t="s">
        <v>145912</v>
      </c>
      <c r="E24092" s="2" t="s">
        <v>145913</v>
      </c>
      <c r="F24092" s="2" t="s">
        <v>145914</v>
      </c>
      <c r="G24092" s="2" t="s">
        <v>23</v>
      </c>
      <c r="H24092" s="2" t="s">
        <v>24</v>
      </c>
      <c r="I24092" s="2" t="b">
        <v>1</v>
      </c>
      <c r="J24092" s="2" t="s">
        <v>25</v>
      </c>
      <c r="K24092" s="2" t="s">
        <v>145915</v>
      </c>
      <c r="L24092" s="2" t="s">
        <v>2182</v>
      </c>
      <c r="M24092" s="2" t="s">
        <v>145916</v>
      </c>
      <c r="N24092" s="2" t="s">
        <v>145917</v>
      </c>
      <c r="O24092" s="2" t="s">
        <v>145918</v>
      </c>
      <c r="P24092" s="2" t="s">
        <v>145919</v>
      </c>
      <c r="Q24092" s="2" t="s">
        <v>145920</v>
      </c>
    </row>
    <row r="24093" spans="1:17" ht="409.5" hidden="1" x14ac:dyDescent="0.3">
      <c r="A24093" s="2" t="s">
        <v>145921</v>
      </c>
      <c r="B24093" s="2" t="s">
        <v>145911</v>
      </c>
      <c r="C24093" s="2" t="s">
        <v>73</v>
      </c>
      <c r="D24093" s="2" t="s">
        <v>145912</v>
      </c>
      <c r="E24093" s="2" t="s">
        <v>145922</v>
      </c>
      <c r="F24093" s="2" t="s">
        <v>145914</v>
      </c>
      <c r="G24093" s="2" t="s">
        <v>23</v>
      </c>
      <c r="H24093" s="2" t="s">
        <v>24</v>
      </c>
      <c r="I24093" s="2" t="b">
        <v>1</v>
      </c>
      <c r="J24093" s="2" t="s">
        <v>25</v>
      </c>
      <c r="K24093" s="2" t="s">
        <v>145915</v>
      </c>
      <c r="L24093" s="2" t="s">
        <v>68</v>
      </c>
      <c r="M24093" s="2" t="s">
        <v>145923</v>
      </c>
      <c r="N24093" s="2" t="s">
        <v>145917</v>
      </c>
      <c r="O24093" s="2" t="s">
        <v>145918</v>
      </c>
      <c r="P24093" s="2" t="s">
        <v>145919</v>
      </c>
      <c r="Q24093" s="2" t="s">
        <v>145924</v>
      </c>
    </row>
    <row r="24094" spans="1:17" ht="409.5" hidden="1" x14ac:dyDescent="0.3">
      <c r="A24094" s="2" t="s">
        <v>145925</v>
      </c>
      <c r="B24094" s="2" t="s">
        <v>68192</v>
      </c>
      <c r="C24094" s="2" t="s">
        <v>30</v>
      </c>
      <c r="D24094" s="2" t="s">
        <v>20</v>
      </c>
      <c r="E24094" s="2" t="s">
        <v>145926</v>
      </c>
      <c r="F24094" s="2"/>
      <c r="G24094" s="2" t="s">
        <v>23</v>
      </c>
      <c r="H24094" s="2" t="s">
        <v>24</v>
      </c>
      <c r="I24094" s="2" t="b">
        <v>1</v>
      </c>
      <c r="J24094" s="2" t="s">
        <v>25</v>
      </c>
      <c r="K24094" s="2" t="s">
        <v>118696</v>
      </c>
      <c r="L24094" s="2" t="s">
        <v>95881</v>
      </c>
      <c r="M24094" s="2" t="s">
        <v>145927</v>
      </c>
      <c r="N24094" s="2" t="s">
        <v>145928</v>
      </c>
      <c r="O24094" s="2" t="s">
        <v>145929</v>
      </c>
      <c r="P24094" s="2" t="s">
        <v>145930</v>
      </c>
      <c r="Q24094" s="2" t="s">
        <v>145931</v>
      </c>
    </row>
    <row r="24095" spans="1:17" ht="264" hidden="1" x14ac:dyDescent="0.3">
      <c r="A24095" s="2" t="s">
        <v>145932</v>
      </c>
      <c r="B24095" s="2" t="s">
        <v>129338</v>
      </c>
      <c r="C24095" s="2" t="s">
        <v>30</v>
      </c>
      <c r="D24095" s="2" t="s">
        <v>20</v>
      </c>
      <c r="E24095" s="2" t="s">
        <v>34260</v>
      </c>
      <c r="F24095" s="2"/>
      <c r="G24095" s="2" t="s">
        <v>23</v>
      </c>
      <c r="H24095" s="2" t="s">
        <v>24</v>
      </c>
      <c r="I24095" s="2" t="b">
        <v>1</v>
      </c>
      <c r="J24095" s="2" t="s">
        <v>25</v>
      </c>
      <c r="K24095" s="2" t="s">
        <v>129340</v>
      </c>
      <c r="L24095" s="2" t="s">
        <v>1267</v>
      </c>
      <c r="M24095" s="2" t="s">
        <v>145933</v>
      </c>
      <c r="N24095" s="2" t="s">
        <v>145934</v>
      </c>
      <c r="O24095" s="2" t="s">
        <v>145935</v>
      </c>
      <c r="P24095" s="2" t="s">
        <v>132064</v>
      </c>
      <c r="Q24095" s="2"/>
    </row>
    <row r="24096" spans="1:17" ht="409.5" hidden="1" x14ac:dyDescent="0.3">
      <c r="A24096" s="2" t="s">
        <v>145936</v>
      </c>
      <c r="B24096" s="2" t="s">
        <v>145889</v>
      </c>
      <c r="C24096" s="2" t="s">
        <v>30</v>
      </c>
      <c r="D24096" s="2" t="s">
        <v>20</v>
      </c>
      <c r="E24096" s="2" t="s">
        <v>145937</v>
      </c>
      <c r="F24096" s="2"/>
      <c r="G24096" s="2" t="s">
        <v>16098</v>
      </c>
      <c r="H24096" s="2" t="s">
        <v>16099</v>
      </c>
      <c r="I24096" s="2" t="b">
        <v>1</v>
      </c>
      <c r="J24096" s="2" t="s">
        <v>158</v>
      </c>
      <c r="K24096" s="2" t="s">
        <v>145891</v>
      </c>
      <c r="L24096" s="2" t="s">
        <v>5452</v>
      </c>
      <c r="M24096" s="2" t="s">
        <v>145938</v>
      </c>
      <c r="N24096" s="2" t="s">
        <v>145939</v>
      </c>
      <c r="O24096" s="2" t="s">
        <v>145894</v>
      </c>
      <c r="P24096" s="2" t="s">
        <v>145895</v>
      </c>
      <c r="Q24096" s="2" t="s">
        <v>145896</v>
      </c>
    </row>
    <row r="24097" spans="1:17" ht="99" hidden="1" x14ac:dyDescent="0.3">
      <c r="A24097" s="2" t="s">
        <v>145940</v>
      </c>
      <c r="B24097" s="2" t="s">
        <v>145941</v>
      </c>
      <c r="C24097" s="2" t="s">
        <v>106</v>
      </c>
      <c r="D24097" s="2" t="s">
        <v>27605</v>
      </c>
      <c r="E24097" s="2" t="s">
        <v>145942</v>
      </c>
      <c r="F24097" s="2"/>
      <c r="G24097" s="2" t="s">
        <v>23</v>
      </c>
      <c r="H24097" s="2" t="s">
        <v>38</v>
      </c>
      <c r="I24097" s="2" t="b">
        <v>1</v>
      </c>
      <c r="J24097" s="2" t="s">
        <v>25</v>
      </c>
      <c r="K24097" s="2" t="s">
        <v>145943</v>
      </c>
      <c r="L24097" s="2" t="s">
        <v>145944</v>
      </c>
      <c r="M24097" s="2" t="s">
        <v>145945</v>
      </c>
      <c r="N24097" s="2" t="s">
        <v>145946</v>
      </c>
      <c r="O24097" s="2" t="s">
        <v>145947</v>
      </c>
      <c r="P24097" s="2" t="s">
        <v>145948</v>
      </c>
      <c r="Q24097" s="2" t="s">
        <v>145949</v>
      </c>
    </row>
    <row r="24098" spans="1:17" ht="409.5" hidden="1" x14ac:dyDescent="0.3">
      <c r="A24098" s="2" t="s">
        <v>145950</v>
      </c>
      <c r="B24098" s="2" t="s">
        <v>145889</v>
      </c>
      <c r="C24098" s="2" t="s">
        <v>30</v>
      </c>
      <c r="D24098" s="2" t="s">
        <v>21439</v>
      </c>
      <c r="E24098" s="2" t="s">
        <v>145951</v>
      </c>
      <c r="F24098" s="2"/>
      <c r="G24098" s="2" t="s">
        <v>16098</v>
      </c>
      <c r="H24098" s="2" t="s">
        <v>16099</v>
      </c>
      <c r="I24098" s="2" t="b">
        <v>1</v>
      </c>
      <c r="J24098" s="2" t="s">
        <v>25</v>
      </c>
      <c r="K24098" s="2" t="s">
        <v>145891</v>
      </c>
      <c r="L24098" s="2" t="s">
        <v>635</v>
      </c>
      <c r="M24098" s="2" t="s">
        <v>145952</v>
      </c>
      <c r="N24098" s="2" t="s">
        <v>145953</v>
      </c>
      <c r="O24098" s="2" t="s">
        <v>145894</v>
      </c>
      <c r="P24098" s="2" t="s">
        <v>145895</v>
      </c>
      <c r="Q24098" s="2"/>
    </row>
    <row r="24099" spans="1:17" ht="409.5" hidden="1" x14ac:dyDescent="0.3">
      <c r="A24099" s="2" t="s">
        <v>145954</v>
      </c>
      <c r="B24099" s="2" t="s">
        <v>85905</v>
      </c>
      <c r="C24099" s="2" t="s">
        <v>30</v>
      </c>
      <c r="D24099" s="2" t="s">
        <v>20</v>
      </c>
      <c r="E24099" s="2" t="s">
        <v>124498</v>
      </c>
      <c r="F24099" s="2" t="s">
        <v>145955</v>
      </c>
      <c r="G24099" s="2" t="s">
        <v>23</v>
      </c>
      <c r="H24099" s="2" t="s">
        <v>24</v>
      </c>
      <c r="I24099" s="2" t="b">
        <v>1</v>
      </c>
      <c r="J24099" s="2" t="s">
        <v>25</v>
      </c>
      <c r="K24099" s="2" t="s">
        <v>88790</v>
      </c>
      <c r="L24099" s="2" t="s">
        <v>428</v>
      </c>
      <c r="M24099" s="2" t="s">
        <v>145956</v>
      </c>
      <c r="N24099" s="2" t="s">
        <v>145957</v>
      </c>
      <c r="O24099" s="2" t="s">
        <v>145958</v>
      </c>
      <c r="P24099" s="2" t="s">
        <v>107817</v>
      </c>
      <c r="Q24099" s="2" t="s">
        <v>145959</v>
      </c>
    </row>
    <row r="24100" spans="1:17" ht="409.5" hidden="1" x14ac:dyDescent="0.3">
      <c r="A24100" s="2" t="s">
        <v>145960</v>
      </c>
      <c r="B24100" s="2" t="s">
        <v>24014</v>
      </c>
      <c r="C24100" s="2" t="s">
        <v>73</v>
      </c>
      <c r="D24100" s="2" t="s">
        <v>129552</v>
      </c>
      <c r="E24100" s="2" t="s">
        <v>145961</v>
      </c>
      <c r="F24100" s="2"/>
      <c r="G24100" s="2" t="s">
        <v>23</v>
      </c>
      <c r="H24100" s="2" t="s">
        <v>24</v>
      </c>
      <c r="I24100" s="2" t="b">
        <v>1</v>
      </c>
      <c r="J24100" s="2" t="s">
        <v>25</v>
      </c>
      <c r="K24100" s="2" t="s">
        <v>125242</v>
      </c>
      <c r="L24100" s="2" t="s">
        <v>18446</v>
      </c>
      <c r="M24100" s="2" t="s">
        <v>145962</v>
      </c>
      <c r="N24100" s="2" t="s">
        <v>145963</v>
      </c>
      <c r="O24100" s="2" t="s">
        <v>145964</v>
      </c>
      <c r="P24100" s="2" t="s">
        <v>145965</v>
      </c>
      <c r="Q24100" s="2" t="s">
        <v>145966</v>
      </c>
    </row>
    <row r="24101" spans="1:17" ht="214.5" hidden="1" x14ac:dyDescent="0.3">
      <c r="A24101" s="2" t="s">
        <v>145967</v>
      </c>
      <c r="B24101" s="2" t="s">
        <v>1780</v>
      </c>
      <c r="C24101" s="2" t="s">
        <v>123</v>
      </c>
      <c r="D24101" s="2" t="s">
        <v>20</v>
      </c>
      <c r="E24101" s="2" t="s">
        <v>3620</v>
      </c>
      <c r="F24101" s="2"/>
      <c r="G24101" s="2" t="s">
        <v>23</v>
      </c>
      <c r="H24101" s="2" t="s">
        <v>24</v>
      </c>
      <c r="I24101" s="2" t="b">
        <v>1</v>
      </c>
      <c r="J24101" s="2" t="s">
        <v>25</v>
      </c>
      <c r="K24101" s="2" t="s">
        <v>1782</v>
      </c>
      <c r="L24101" s="2" t="s">
        <v>229</v>
      </c>
      <c r="M24101" s="2" t="s">
        <v>145968</v>
      </c>
      <c r="N24101" s="2" t="s">
        <v>145969</v>
      </c>
      <c r="O24101" s="2" t="s">
        <v>109082</v>
      </c>
      <c r="P24101" s="2" t="s">
        <v>13166</v>
      </c>
      <c r="Q24101" s="2" t="s">
        <v>145970</v>
      </c>
    </row>
    <row r="24102" spans="1:17" ht="115.5" hidden="1" x14ac:dyDescent="0.3">
      <c r="A24102" s="2" t="s">
        <v>145971</v>
      </c>
      <c r="B24102" s="2" t="s">
        <v>86261</v>
      </c>
      <c r="C24102" s="2" t="s">
        <v>30</v>
      </c>
      <c r="D24102" s="2" t="s">
        <v>20</v>
      </c>
      <c r="E24102" s="2" t="s">
        <v>145972</v>
      </c>
      <c r="F24102" s="2" t="s">
        <v>145973</v>
      </c>
      <c r="G24102" s="2" t="s">
        <v>23</v>
      </c>
      <c r="H24102" s="2" t="s">
        <v>38</v>
      </c>
      <c r="I24102" s="2" t="b">
        <v>1</v>
      </c>
      <c r="J24102" s="2" t="s">
        <v>25</v>
      </c>
      <c r="K24102" s="2" t="s">
        <v>145974</v>
      </c>
      <c r="L24102" s="2" t="s">
        <v>94822</v>
      </c>
      <c r="M24102" s="2" t="s">
        <v>145975</v>
      </c>
      <c r="N24102" s="2" t="s">
        <v>145976</v>
      </c>
      <c r="O24102" s="2" t="s">
        <v>145977</v>
      </c>
      <c r="P24102" s="2" t="s">
        <v>145978</v>
      </c>
      <c r="Q24102" s="2" t="s">
        <v>145979</v>
      </c>
    </row>
    <row r="24103" spans="1:17" ht="409.5" hidden="1" x14ac:dyDescent="0.3">
      <c r="A24103" s="2" t="s">
        <v>145980</v>
      </c>
      <c r="B24103" s="2" t="s">
        <v>5673</v>
      </c>
      <c r="C24103" s="2" t="s">
        <v>30</v>
      </c>
      <c r="D24103" s="2" t="s">
        <v>25561</v>
      </c>
      <c r="E24103" s="2" t="s">
        <v>145981</v>
      </c>
      <c r="F24103" s="2"/>
      <c r="G24103" s="2" t="s">
        <v>23</v>
      </c>
      <c r="H24103" s="2" t="s">
        <v>24</v>
      </c>
      <c r="I24103" s="2" t="b">
        <v>1</v>
      </c>
      <c r="J24103" s="2" t="s">
        <v>25</v>
      </c>
      <c r="K24103" s="2" t="s">
        <v>145982</v>
      </c>
      <c r="L24103" s="2" t="s">
        <v>1305</v>
      </c>
      <c r="M24103" s="2" t="s">
        <v>145983</v>
      </c>
      <c r="N24103" s="2" t="s">
        <v>145984</v>
      </c>
      <c r="O24103" s="2" t="s">
        <v>145985</v>
      </c>
      <c r="P24103" s="2" t="s">
        <v>145986</v>
      </c>
      <c r="Q24103" s="2" t="s">
        <v>145987</v>
      </c>
    </row>
    <row r="24104" spans="1:17" ht="297" hidden="1" x14ac:dyDescent="0.3">
      <c r="A24104" s="2" t="s">
        <v>145988</v>
      </c>
      <c r="B24104" s="2" t="s">
        <v>5673</v>
      </c>
      <c r="C24104" s="2" t="s">
        <v>30</v>
      </c>
      <c r="D24104" s="2" t="s">
        <v>25251</v>
      </c>
      <c r="E24104" s="2" t="s">
        <v>145989</v>
      </c>
      <c r="F24104" s="2" t="s">
        <v>145990</v>
      </c>
      <c r="G24104" s="2" t="s">
        <v>23</v>
      </c>
      <c r="H24104" s="2" t="s">
        <v>24</v>
      </c>
      <c r="I24104" s="2" t="b">
        <v>1</v>
      </c>
      <c r="J24104" s="2" t="s">
        <v>25</v>
      </c>
      <c r="K24104" s="2"/>
      <c r="L24104" s="2" t="s">
        <v>2815</v>
      </c>
      <c r="M24104" s="2" t="s">
        <v>145991</v>
      </c>
      <c r="N24104" s="2" t="s">
        <v>145992</v>
      </c>
      <c r="O24104" s="2" t="s">
        <v>145993</v>
      </c>
      <c r="P24104" s="2" t="s">
        <v>145994</v>
      </c>
      <c r="Q24104" s="2" t="s">
        <v>145995</v>
      </c>
    </row>
    <row r="24105" spans="1:17" ht="181.5" hidden="1" x14ac:dyDescent="0.3">
      <c r="A24105" s="2" t="s">
        <v>145996</v>
      </c>
      <c r="B24105" s="2" t="s">
        <v>141</v>
      </c>
      <c r="C24105" s="2" t="s">
        <v>123</v>
      </c>
      <c r="D24105" s="2" t="s">
        <v>1960</v>
      </c>
      <c r="E24105" s="2" t="s">
        <v>63500</v>
      </c>
      <c r="F24105" s="2" t="s">
        <v>8922</v>
      </c>
      <c r="G24105" s="2" t="s">
        <v>23</v>
      </c>
      <c r="H24105" s="2" t="s">
        <v>24</v>
      </c>
      <c r="I24105" s="2" t="b">
        <v>1</v>
      </c>
      <c r="J24105" s="2" t="s">
        <v>25</v>
      </c>
      <c r="K24105" s="2" t="s">
        <v>142</v>
      </c>
      <c r="L24105" s="2" t="s">
        <v>951</v>
      </c>
      <c r="M24105" s="2" t="s">
        <v>145997</v>
      </c>
      <c r="N24105" s="2" t="s">
        <v>145998</v>
      </c>
      <c r="O24105" s="2" t="s">
        <v>38417</v>
      </c>
      <c r="P24105" s="2" t="s">
        <v>145999</v>
      </c>
      <c r="Q24105" s="2" t="s">
        <v>146000</v>
      </c>
    </row>
    <row r="24106" spans="1:17" ht="409.5" hidden="1" x14ac:dyDescent="0.3">
      <c r="A24106" s="2" t="s">
        <v>146001</v>
      </c>
      <c r="B24106" s="2" t="s">
        <v>2751</v>
      </c>
      <c r="C24106" s="2" t="s">
        <v>30</v>
      </c>
      <c r="D24106" s="2" t="s">
        <v>2209</v>
      </c>
      <c r="E24106" s="2" t="s">
        <v>146002</v>
      </c>
      <c r="F24106" s="2"/>
      <c r="G24106" s="2" t="s">
        <v>23</v>
      </c>
      <c r="H24106" s="2" t="s">
        <v>24</v>
      </c>
      <c r="I24106" s="2" t="b">
        <v>1</v>
      </c>
      <c r="J24106" s="2" t="s">
        <v>25</v>
      </c>
      <c r="K24106" s="2" t="s">
        <v>2752</v>
      </c>
      <c r="L24106" s="2" t="s">
        <v>37310</v>
      </c>
      <c r="M24106" s="2" t="s">
        <v>146003</v>
      </c>
      <c r="N24106" s="2" t="s">
        <v>146004</v>
      </c>
      <c r="O24106" s="2" t="s">
        <v>146005</v>
      </c>
      <c r="P24106" s="2" t="s">
        <v>2756</v>
      </c>
      <c r="Q24106" s="2" t="s">
        <v>146006</v>
      </c>
    </row>
    <row r="24107" spans="1:17" ht="181.5" hidden="1" x14ac:dyDescent="0.3">
      <c r="A24107" s="2" t="s">
        <v>146007</v>
      </c>
      <c r="B24107" s="2" t="s">
        <v>77069</v>
      </c>
      <c r="C24107" s="2" t="s">
        <v>36</v>
      </c>
      <c r="D24107" s="2" t="s">
        <v>146008</v>
      </c>
      <c r="E24107" s="2" t="s">
        <v>146009</v>
      </c>
      <c r="F24107" s="2" t="s">
        <v>146010</v>
      </c>
      <c r="G24107" s="2" t="s">
        <v>23</v>
      </c>
      <c r="H24107" s="2" t="s">
        <v>24</v>
      </c>
      <c r="I24107" s="2" t="b">
        <v>1</v>
      </c>
      <c r="J24107" s="2" t="s">
        <v>25</v>
      </c>
      <c r="K24107" s="2" t="s">
        <v>77071</v>
      </c>
      <c r="L24107" s="2" t="s">
        <v>128720</v>
      </c>
      <c r="M24107" s="2" t="s">
        <v>146011</v>
      </c>
      <c r="N24107" s="2" t="s">
        <v>146012</v>
      </c>
      <c r="O24107" s="2" t="s">
        <v>146013</v>
      </c>
      <c r="P24107" s="2" t="s">
        <v>146014</v>
      </c>
      <c r="Q24107" s="2" t="s">
        <v>146015</v>
      </c>
    </row>
    <row r="24108" spans="1:17" ht="409.5" hidden="1" x14ac:dyDescent="0.3">
      <c r="A24108" s="2" t="s">
        <v>146016</v>
      </c>
      <c r="B24108" s="2" t="s">
        <v>4624</v>
      </c>
      <c r="C24108" s="2" t="s">
        <v>30</v>
      </c>
      <c r="D24108" s="2" t="s">
        <v>20</v>
      </c>
      <c r="E24108" s="2" t="s">
        <v>146017</v>
      </c>
      <c r="F24108" s="2"/>
      <c r="G24108" s="2" t="s">
        <v>23</v>
      </c>
      <c r="H24108" s="2" t="s">
        <v>24</v>
      </c>
      <c r="I24108" s="2" t="b">
        <v>1</v>
      </c>
      <c r="J24108" s="2" t="s">
        <v>25</v>
      </c>
      <c r="K24108" s="2" t="s">
        <v>4626</v>
      </c>
      <c r="L24108" s="2" t="s">
        <v>5695</v>
      </c>
      <c r="M24108" s="2" t="s">
        <v>146018</v>
      </c>
      <c r="N24108" s="2" t="s">
        <v>146019</v>
      </c>
      <c r="O24108" s="2" t="s">
        <v>23213</v>
      </c>
      <c r="P24108" s="2" t="s">
        <v>4631</v>
      </c>
      <c r="Q24108" s="2" t="s">
        <v>146020</v>
      </c>
    </row>
    <row r="24109" spans="1:17" ht="409.5" hidden="1" x14ac:dyDescent="0.3">
      <c r="A24109" s="2" t="s">
        <v>146021</v>
      </c>
      <c r="B24109" s="2" t="s">
        <v>4624</v>
      </c>
      <c r="C24109" s="2" t="s">
        <v>30</v>
      </c>
      <c r="D24109" s="2" t="s">
        <v>20</v>
      </c>
      <c r="E24109" s="2" t="s">
        <v>146022</v>
      </c>
      <c r="F24109" s="2" t="s">
        <v>23285</v>
      </c>
      <c r="G24109" s="2" t="s">
        <v>23</v>
      </c>
      <c r="H24109" s="2" t="s">
        <v>24</v>
      </c>
      <c r="I24109" s="2" t="b">
        <v>1</v>
      </c>
      <c r="J24109" s="2" t="s">
        <v>25</v>
      </c>
      <c r="K24109" s="2" t="s">
        <v>4626</v>
      </c>
      <c r="L24109" s="2" t="s">
        <v>146023</v>
      </c>
      <c r="M24109" s="2" t="s">
        <v>146024</v>
      </c>
      <c r="N24109" s="2" t="s">
        <v>146025</v>
      </c>
      <c r="O24109" s="2" t="s">
        <v>23213</v>
      </c>
      <c r="P24109" s="2" t="s">
        <v>4631</v>
      </c>
      <c r="Q24109" s="2" t="s">
        <v>146026</v>
      </c>
    </row>
    <row r="24110" spans="1:17" ht="409.5" hidden="1" x14ac:dyDescent="0.3">
      <c r="A24110" s="2" t="s">
        <v>146027</v>
      </c>
      <c r="B24110" s="2" t="s">
        <v>4624</v>
      </c>
      <c r="C24110" s="2" t="s">
        <v>30</v>
      </c>
      <c r="D24110" s="2" t="s">
        <v>20</v>
      </c>
      <c r="E24110" s="2" t="s">
        <v>146028</v>
      </c>
      <c r="F24110" s="2"/>
      <c r="G24110" s="2" t="s">
        <v>23</v>
      </c>
      <c r="H24110" s="2" t="s">
        <v>24</v>
      </c>
      <c r="I24110" s="2" t="b">
        <v>1</v>
      </c>
      <c r="J24110" s="2" t="s">
        <v>25</v>
      </c>
      <c r="K24110" s="2" t="s">
        <v>4626</v>
      </c>
      <c r="L24110" s="2" t="s">
        <v>3361</v>
      </c>
      <c r="M24110" s="2" t="s">
        <v>146029</v>
      </c>
      <c r="N24110" s="2" t="s">
        <v>146030</v>
      </c>
      <c r="O24110" s="2" t="s">
        <v>23213</v>
      </c>
      <c r="P24110" s="2" t="s">
        <v>4631</v>
      </c>
      <c r="Q24110" s="2" t="s">
        <v>146031</v>
      </c>
    </row>
    <row r="24111" spans="1:17" ht="409.5" hidden="1" x14ac:dyDescent="0.3">
      <c r="A24111" s="2" t="s">
        <v>146032</v>
      </c>
      <c r="B24111" s="2" t="s">
        <v>4624</v>
      </c>
      <c r="C24111" s="2" t="s">
        <v>30</v>
      </c>
      <c r="D24111" s="2" t="s">
        <v>20</v>
      </c>
      <c r="E24111" s="2" t="s">
        <v>146033</v>
      </c>
      <c r="F24111" s="2" t="s">
        <v>18915</v>
      </c>
      <c r="G24111" s="2" t="s">
        <v>23</v>
      </c>
      <c r="H24111" s="2" t="s">
        <v>24</v>
      </c>
      <c r="I24111" s="2" t="b">
        <v>1</v>
      </c>
      <c r="J24111" s="2" t="s">
        <v>25</v>
      </c>
      <c r="K24111" s="2" t="s">
        <v>4626</v>
      </c>
      <c r="L24111" s="2" t="s">
        <v>735</v>
      </c>
      <c r="M24111" s="2" t="s">
        <v>146034</v>
      </c>
      <c r="N24111" s="2" t="s">
        <v>146035</v>
      </c>
      <c r="O24111" s="2" t="s">
        <v>23213</v>
      </c>
      <c r="P24111" s="2" t="s">
        <v>13051</v>
      </c>
      <c r="Q24111" s="2" t="s">
        <v>146036</v>
      </c>
    </row>
    <row r="24112" spans="1:17" ht="409.5" hidden="1" x14ac:dyDescent="0.3">
      <c r="A24112" s="2" t="s">
        <v>146037</v>
      </c>
      <c r="B24112" s="2" t="s">
        <v>43</v>
      </c>
      <c r="C24112" s="2" t="s">
        <v>30</v>
      </c>
      <c r="D24112" s="2" t="s">
        <v>20</v>
      </c>
      <c r="E24112" s="2" t="s">
        <v>146038</v>
      </c>
      <c r="F24112" s="2"/>
      <c r="G24112" s="2" t="s">
        <v>23</v>
      </c>
      <c r="H24112" s="2" t="s">
        <v>24</v>
      </c>
      <c r="I24112" s="2" t="b">
        <v>1</v>
      </c>
      <c r="J24112" s="2" t="s">
        <v>25</v>
      </c>
      <c r="K24112" s="2" t="s">
        <v>146039</v>
      </c>
      <c r="L24112" s="2" t="s">
        <v>2079</v>
      </c>
      <c r="M24112" s="2" t="s">
        <v>146040</v>
      </c>
      <c r="N24112" s="2" t="s">
        <v>146041</v>
      </c>
      <c r="O24112" s="2" t="s">
        <v>146042</v>
      </c>
      <c r="P24112" s="2" t="s">
        <v>146043</v>
      </c>
      <c r="Q24112" s="2" t="s">
        <v>146044</v>
      </c>
    </row>
    <row r="24113" spans="1:17" ht="409.5" hidden="1" x14ac:dyDescent="0.3">
      <c r="A24113" s="2" t="s">
        <v>146045</v>
      </c>
      <c r="B24113" s="2" t="s">
        <v>43</v>
      </c>
      <c r="C24113" s="2" t="s">
        <v>30</v>
      </c>
      <c r="D24113" s="2" t="s">
        <v>20</v>
      </c>
      <c r="E24113" s="2" t="s">
        <v>146046</v>
      </c>
      <c r="F24113" s="2"/>
      <c r="G24113" s="2" t="s">
        <v>23</v>
      </c>
      <c r="H24113" s="2" t="s">
        <v>24</v>
      </c>
      <c r="I24113" s="2" t="b">
        <v>1</v>
      </c>
      <c r="J24113" s="2" t="s">
        <v>25</v>
      </c>
      <c r="K24113" s="2" t="s">
        <v>146039</v>
      </c>
      <c r="L24113" s="2" t="s">
        <v>234</v>
      </c>
      <c r="M24113" s="2" t="s">
        <v>146047</v>
      </c>
      <c r="N24113" s="2" t="s">
        <v>146048</v>
      </c>
      <c r="O24113" s="2" t="s">
        <v>146049</v>
      </c>
      <c r="P24113" s="2" t="s">
        <v>146043</v>
      </c>
      <c r="Q24113" s="2" t="s">
        <v>146050</v>
      </c>
    </row>
    <row r="24114" spans="1:17" ht="409.5" hidden="1" x14ac:dyDescent="0.3">
      <c r="A24114" s="2" t="s">
        <v>146051</v>
      </c>
      <c r="B24114" s="2" t="s">
        <v>59</v>
      </c>
      <c r="C24114" s="2" t="s">
        <v>30</v>
      </c>
      <c r="D24114" s="2" t="s">
        <v>145542</v>
      </c>
      <c r="E24114" s="2" t="s">
        <v>2386</v>
      </c>
      <c r="F24114" s="2"/>
      <c r="G24114" s="2" t="s">
        <v>23</v>
      </c>
      <c r="H24114" s="2" t="s">
        <v>24</v>
      </c>
      <c r="I24114" s="2" t="b">
        <v>1</v>
      </c>
      <c r="J24114" s="2" t="s">
        <v>25</v>
      </c>
      <c r="K24114" s="2" t="s">
        <v>22319</v>
      </c>
      <c r="L24114" s="2" t="s">
        <v>556</v>
      </c>
      <c r="M24114" s="2" t="s">
        <v>146052</v>
      </c>
      <c r="N24114" s="2" t="s">
        <v>146053</v>
      </c>
      <c r="O24114" s="2" t="s">
        <v>146054</v>
      </c>
      <c r="P24114" s="2" t="s">
        <v>145162</v>
      </c>
      <c r="Q24114" s="2" t="s">
        <v>146055</v>
      </c>
    </row>
    <row r="24115" spans="1:17" ht="409.5" hidden="1" x14ac:dyDescent="0.3">
      <c r="A24115" s="2" t="s">
        <v>146056</v>
      </c>
      <c r="B24115" s="2" t="s">
        <v>124901</v>
      </c>
      <c r="C24115" s="2" t="s">
        <v>30</v>
      </c>
      <c r="D24115" s="2" t="s">
        <v>20</v>
      </c>
      <c r="E24115" s="2" t="s">
        <v>146057</v>
      </c>
      <c r="F24115" s="2"/>
      <c r="G24115" s="2" t="s">
        <v>23</v>
      </c>
      <c r="H24115" s="2" t="s">
        <v>24</v>
      </c>
      <c r="I24115" s="2" t="b">
        <v>1</v>
      </c>
      <c r="J24115" s="2" t="s">
        <v>25</v>
      </c>
      <c r="K24115" s="2" t="s">
        <v>124902</v>
      </c>
      <c r="L24115" s="2" t="s">
        <v>34626</v>
      </c>
      <c r="M24115" s="2" t="s">
        <v>146058</v>
      </c>
      <c r="N24115" s="2" t="s">
        <v>146059</v>
      </c>
      <c r="O24115" s="2" t="s">
        <v>146060</v>
      </c>
      <c r="P24115" s="2" t="s">
        <v>145043</v>
      </c>
      <c r="Q24115" s="2" t="s">
        <v>146061</v>
      </c>
    </row>
    <row r="24116" spans="1:17" ht="409.5" hidden="1" x14ac:dyDescent="0.3">
      <c r="A24116" s="2" t="s">
        <v>146062</v>
      </c>
      <c r="B24116" s="2" t="s">
        <v>118653</v>
      </c>
      <c r="C24116" s="2" t="s">
        <v>30</v>
      </c>
      <c r="D24116" s="2" t="s">
        <v>20</v>
      </c>
      <c r="E24116" s="2" t="s">
        <v>146063</v>
      </c>
      <c r="F24116" s="2"/>
      <c r="G24116" s="2" t="s">
        <v>23</v>
      </c>
      <c r="H24116" s="2" t="s">
        <v>24</v>
      </c>
      <c r="I24116" s="2" t="b">
        <v>1</v>
      </c>
      <c r="J24116" s="2" t="s">
        <v>25</v>
      </c>
      <c r="K24116" s="2" t="s">
        <v>118655</v>
      </c>
      <c r="L24116" s="2" t="s">
        <v>7087</v>
      </c>
      <c r="M24116" s="2" t="s">
        <v>146064</v>
      </c>
      <c r="N24116" s="2" t="s">
        <v>146065</v>
      </c>
      <c r="O24116" s="2" t="s">
        <v>146066</v>
      </c>
      <c r="P24116" s="2" t="s">
        <v>146067</v>
      </c>
      <c r="Q24116" s="2" t="s">
        <v>146068</v>
      </c>
    </row>
    <row r="24117" spans="1:17" ht="214.5" hidden="1" x14ac:dyDescent="0.3">
      <c r="A24117" s="2" t="s">
        <v>146069</v>
      </c>
      <c r="B24117" s="2" t="s">
        <v>143985</v>
      </c>
      <c r="C24117" s="2" t="s">
        <v>131</v>
      </c>
      <c r="D24117" s="2" t="s">
        <v>20</v>
      </c>
      <c r="E24117" s="2" t="s">
        <v>146070</v>
      </c>
      <c r="F24117" s="2"/>
      <c r="G24117" s="2" t="s">
        <v>39513</v>
      </c>
      <c r="H24117" s="2"/>
      <c r="I24117" s="2" t="b">
        <v>1</v>
      </c>
      <c r="J24117" s="2" t="s">
        <v>25</v>
      </c>
      <c r="K24117" s="2" t="s">
        <v>143987</v>
      </c>
      <c r="L24117" s="2" t="s">
        <v>1928</v>
      </c>
      <c r="M24117" s="2" t="s">
        <v>146071</v>
      </c>
      <c r="N24117" s="2" t="s">
        <v>146072</v>
      </c>
      <c r="O24117" s="2" t="s">
        <v>146073</v>
      </c>
      <c r="P24117" s="2" t="s">
        <v>146074</v>
      </c>
      <c r="Q24117" s="2"/>
    </row>
    <row r="24118" spans="1:17" ht="214.5" hidden="1" x14ac:dyDescent="0.3">
      <c r="A24118" s="2" t="s">
        <v>146075</v>
      </c>
      <c r="B24118" s="2" t="s">
        <v>143985</v>
      </c>
      <c r="C24118" s="2" t="s">
        <v>131</v>
      </c>
      <c r="D24118" s="2" t="s">
        <v>20</v>
      </c>
      <c r="E24118" s="2" t="s">
        <v>146076</v>
      </c>
      <c r="F24118" s="2"/>
      <c r="G24118" s="2" t="s">
        <v>39513</v>
      </c>
      <c r="H24118" s="2"/>
      <c r="I24118" s="2" t="b">
        <v>1</v>
      </c>
      <c r="J24118" s="2" t="s">
        <v>25</v>
      </c>
      <c r="K24118" s="2" t="s">
        <v>143987</v>
      </c>
      <c r="L24118" s="2" t="s">
        <v>1567</v>
      </c>
      <c r="M24118" s="2" t="s">
        <v>146077</v>
      </c>
      <c r="N24118" s="2" t="s">
        <v>146078</v>
      </c>
      <c r="O24118" s="2" t="s">
        <v>146079</v>
      </c>
      <c r="P24118" s="2"/>
      <c r="Q24118" s="2"/>
    </row>
    <row r="24119" spans="1:17" ht="198" hidden="1" x14ac:dyDescent="0.3">
      <c r="A24119" s="2" t="s">
        <v>146080</v>
      </c>
      <c r="B24119" s="2" t="s">
        <v>143985</v>
      </c>
      <c r="C24119" s="2" t="s">
        <v>131</v>
      </c>
      <c r="D24119" s="2" t="s">
        <v>20</v>
      </c>
      <c r="E24119" s="2" t="s">
        <v>44885</v>
      </c>
      <c r="F24119" s="2"/>
      <c r="G24119" s="2" t="s">
        <v>39513</v>
      </c>
      <c r="H24119" s="2"/>
      <c r="I24119" s="2" t="b">
        <v>1</v>
      </c>
      <c r="J24119" s="2" t="s">
        <v>25</v>
      </c>
      <c r="K24119" s="2" t="s">
        <v>143987</v>
      </c>
      <c r="L24119" s="2" t="s">
        <v>1346</v>
      </c>
      <c r="M24119" s="2" t="s">
        <v>146081</v>
      </c>
      <c r="N24119" s="2" t="s">
        <v>146082</v>
      </c>
      <c r="O24119" s="2" t="s">
        <v>146083</v>
      </c>
      <c r="P24119" s="2"/>
      <c r="Q24119" s="2"/>
    </row>
    <row r="24120" spans="1:17" ht="115.5" hidden="1" x14ac:dyDescent="0.3">
      <c r="A24120" s="2" t="s">
        <v>146084</v>
      </c>
      <c r="B24120" s="2" t="s">
        <v>127006</v>
      </c>
      <c r="C24120" s="2" t="s">
        <v>131</v>
      </c>
      <c r="D24120" s="2" t="s">
        <v>20</v>
      </c>
      <c r="E24120" s="2" t="s">
        <v>146085</v>
      </c>
      <c r="F24120" s="2"/>
      <c r="G24120" s="2" t="s">
        <v>16098</v>
      </c>
      <c r="H24120" s="2" t="s">
        <v>16099</v>
      </c>
      <c r="I24120" s="2" t="b">
        <v>1</v>
      </c>
      <c r="J24120" s="2" t="s">
        <v>25</v>
      </c>
      <c r="K24120" s="2" t="s">
        <v>127008</v>
      </c>
      <c r="L24120" s="2" t="s">
        <v>8012</v>
      </c>
      <c r="M24120" s="2" t="s">
        <v>146086</v>
      </c>
      <c r="N24120" s="2" t="s">
        <v>146087</v>
      </c>
      <c r="O24120" s="2" t="s">
        <v>146088</v>
      </c>
      <c r="P24120" s="2" t="s">
        <v>146089</v>
      </c>
      <c r="Q24120" s="2" t="s">
        <v>146090</v>
      </c>
    </row>
    <row r="24121" spans="1:17" ht="409.5" hidden="1" x14ac:dyDescent="0.3">
      <c r="A24121" s="2" t="s">
        <v>146091</v>
      </c>
      <c r="B24121" s="2" t="s">
        <v>59311</v>
      </c>
      <c r="C24121" s="2" t="s">
        <v>264</v>
      </c>
      <c r="D24121" s="2" t="s">
        <v>20</v>
      </c>
      <c r="E24121" s="2" t="s">
        <v>146092</v>
      </c>
      <c r="F24121" s="2"/>
      <c r="G24121" s="2" t="s">
        <v>16098</v>
      </c>
      <c r="H24121" s="2" t="s">
        <v>16099</v>
      </c>
      <c r="I24121" s="2" t="b">
        <v>1</v>
      </c>
      <c r="J24121" s="2" t="s">
        <v>25</v>
      </c>
      <c r="K24121" s="2" t="s">
        <v>59313</v>
      </c>
      <c r="L24121" s="2" t="s">
        <v>11586</v>
      </c>
      <c r="M24121" s="2" t="s">
        <v>146093</v>
      </c>
      <c r="N24121" s="2" t="s">
        <v>140051</v>
      </c>
      <c r="O24121" s="2" t="s">
        <v>146094</v>
      </c>
      <c r="P24121" s="2" t="s">
        <v>146095</v>
      </c>
      <c r="Q24121" s="2"/>
    </row>
    <row r="24122" spans="1:17" ht="409.5" hidden="1" x14ac:dyDescent="0.3">
      <c r="A24122" s="2" t="s">
        <v>146096</v>
      </c>
      <c r="B24122" s="2" t="s">
        <v>59311</v>
      </c>
      <c r="C24122" s="2" t="s">
        <v>264</v>
      </c>
      <c r="D24122" s="2" t="s">
        <v>20</v>
      </c>
      <c r="E24122" s="2" t="s">
        <v>146097</v>
      </c>
      <c r="F24122" s="2"/>
      <c r="G24122" s="2" t="s">
        <v>16098</v>
      </c>
      <c r="H24122" s="2" t="s">
        <v>16099</v>
      </c>
      <c r="I24122" s="2" t="b">
        <v>1</v>
      </c>
      <c r="J24122" s="2" t="s">
        <v>25</v>
      </c>
      <c r="K24122" s="2" t="s">
        <v>59313</v>
      </c>
      <c r="L24122" s="2" t="s">
        <v>11586</v>
      </c>
      <c r="M24122" s="2" t="s">
        <v>146098</v>
      </c>
      <c r="N24122" s="2" t="s">
        <v>146099</v>
      </c>
      <c r="O24122" s="2" t="s">
        <v>146100</v>
      </c>
      <c r="P24122" s="2" t="s">
        <v>140414</v>
      </c>
      <c r="Q24122" s="2"/>
    </row>
    <row r="24123" spans="1:17" ht="409.5" hidden="1" x14ac:dyDescent="0.3">
      <c r="A24123" s="2" t="s">
        <v>146101</v>
      </c>
      <c r="B24123" s="2" t="s">
        <v>59311</v>
      </c>
      <c r="C24123" s="2" t="s">
        <v>264</v>
      </c>
      <c r="D24123" s="2" t="s">
        <v>20</v>
      </c>
      <c r="E24123" s="2" t="s">
        <v>146102</v>
      </c>
      <c r="F24123" s="2"/>
      <c r="G24123" s="2" t="s">
        <v>16098</v>
      </c>
      <c r="H24123" s="2" t="s">
        <v>16099</v>
      </c>
      <c r="I24123" s="2" t="b">
        <v>1</v>
      </c>
      <c r="J24123" s="2" t="s">
        <v>25</v>
      </c>
      <c r="K24123" s="2" t="s">
        <v>59313</v>
      </c>
      <c r="L24123" s="2" t="s">
        <v>11586</v>
      </c>
      <c r="M24123" s="2" t="s">
        <v>146103</v>
      </c>
      <c r="N24123" s="2" t="s">
        <v>146104</v>
      </c>
      <c r="O24123" s="2" t="s">
        <v>146105</v>
      </c>
      <c r="P24123" s="2" t="s">
        <v>146106</v>
      </c>
      <c r="Q24123" s="2"/>
    </row>
    <row r="24124" spans="1:17" ht="409.5" hidden="1" x14ac:dyDescent="0.3">
      <c r="A24124" s="2" t="s">
        <v>146107</v>
      </c>
      <c r="B24124" s="2" t="s">
        <v>140511</v>
      </c>
      <c r="C24124" s="2" t="s">
        <v>30</v>
      </c>
      <c r="D24124" s="2" t="s">
        <v>27605</v>
      </c>
      <c r="E24124" s="2" t="s">
        <v>2303</v>
      </c>
      <c r="F24124" s="2" t="s">
        <v>146108</v>
      </c>
      <c r="G24124" s="2" t="s">
        <v>23</v>
      </c>
      <c r="H24124" s="2" t="s">
        <v>24</v>
      </c>
      <c r="I24124" s="2" t="b">
        <v>1</v>
      </c>
      <c r="J24124" s="2" t="s">
        <v>25</v>
      </c>
      <c r="K24124" s="2" t="s">
        <v>146109</v>
      </c>
      <c r="L24124" s="2" t="s">
        <v>2388</v>
      </c>
      <c r="M24124" s="2" t="s">
        <v>146110</v>
      </c>
      <c r="N24124" s="2" t="s">
        <v>146111</v>
      </c>
      <c r="O24124" s="2" t="s">
        <v>146112</v>
      </c>
      <c r="P24124" s="2" t="s">
        <v>146113</v>
      </c>
      <c r="Q24124" s="2" t="s">
        <v>146114</v>
      </c>
    </row>
    <row r="24125" spans="1:17" ht="409.5" hidden="1" x14ac:dyDescent="0.3">
      <c r="A24125" s="2" t="s">
        <v>146115</v>
      </c>
      <c r="B24125" s="2" t="s">
        <v>140511</v>
      </c>
      <c r="C24125" s="2" t="s">
        <v>30</v>
      </c>
      <c r="D24125" s="2" t="s">
        <v>124295</v>
      </c>
      <c r="E24125" s="2" t="s">
        <v>1573</v>
      </c>
      <c r="F24125" s="2" t="s">
        <v>146108</v>
      </c>
      <c r="G24125" s="2" t="s">
        <v>23</v>
      </c>
      <c r="H24125" s="2" t="s">
        <v>24</v>
      </c>
      <c r="I24125" s="2" t="b">
        <v>1</v>
      </c>
      <c r="J24125" s="2" t="s">
        <v>25</v>
      </c>
      <c r="K24125" s="2" t="s">
        <v>146109</v>
      </c>
      <c r="L24125" s="2" t="s">
        <v>59024</v>
      </c>
      <c r="M24125" s="2" t="s">
        <v>146116</v>
      </c>
      <c r="N24125" s="2" t="s">
        <v>146117</v>
      </c>
      <c r="O24125" s="2" t="s">
        <v>146118</v>
      </c>
      <c r="P24125" s="2" t="s">
        <v>146119</v>
      </c>
      <c r="Q24125" s="2" t="s">
        <v>146120</v>
      </c>
    </row>
    <row r="24126" spans="1:17" ht="409.5" hidden="1" x14ac:dyDescent="0.3">
      <c r="A24126" s="2" t="s">
        <v>146121</v>
      </c>
      <c r="B24126" s="2" t="s">
        <v>140511</v>
      </c>
      <c r="C24126" s="2" t="s">
        <v>30</v>
      </c>
      <c r="D24126" s="2" t="s">
        <v>20</v>
      </c>
      <c r="E24126" s="2" t="s">
        <v>118563</v>
      </c>
      <c r="F24126" s="2" t="s">
        <v>140512</v>
      </c>
      <c r="G24126" s="2" t="s">
        <v>23</v>
      </c>
      <c r="H24126" s="2" t="s">
        <v>24</v>
      </c>
      <c r="I24126" s="2" t="b">
        <v>1</v>
      </c>
      <c r="J24126" s="2" t="s">
        <v>25</v>
      </c>
      <c r="K24126" s="2" t="s">
        <v>146109</v>
      </c>
      <c r="L24126" s="2" t="s">
        <v>97357</v>
      </c>
      <c r="M24126" s="2" t="s">
        <v>146122</v>
      </c>
      <c r="N24126" s="2" t="s">
        <v>146123</v>
      </c>
      <c r="O24126" s="2" t="s">
        <v>146124</v>
      </c>
      <c r="P24126" s="2" t="s">
        <v>146113</v>
      </c>
      <c r="Q24126" s="2" t="s">
        <v>146125</v>
      </c>
    </row>
    <row r="24127" spans="1:17" ht="409.5" hidden="1" x14ac:dyDescent="0.3">
      <c r="A24127" s="2" t="s">
        <v>146126</v>
      </c>
      <c r="B24127" s="2" t="s">
        <v>140511</v>
      </c>
      <c r="C24127" s="2" t="s">
        <v>30</v>
      </c>
      <c r="D24127" s="2" t="s">
        <v>27605</v>
      </c>
      <c r="E24127" s="2" t="s">
        <v>146127</v>
      </c>
      <c r="F24127" s="2"/>
      <c r="G24127" s="2" t="s">
        <v>23</v>
      </c>
      <c r="H24127" s="2" t="s">
        <v>24</v>
      </c>
      <c r="I24127" s="2" t="b">
        <v>1</v>
      </c>
      <c r="J24127" s="2" t="s">
        <v>25</v>
      </c>
      <c r="K24127" s="2" t="s">
        <v>146109</v>
      </c>
      <c r="L24127" s="2" t="s">
        <v>134513</v>
      </c>
      <c r="M24127" s="2" t="s">
        <v>146128</v>
      </c>
      <c r="N24127" s="2" t="s">
        <v>146129</v>
      </c>
      <c r="O24127" s="2" t="s">
        <v>146130</v>
      </c>
      <c r="P24127" s="2" t="s">
        <v>146131</v>
      </c>
      <c r="Q24127" s="2" t="s">
        <v>146132</v>
      </c>
    </row>
    <row r="24128" spans="1:17" ht="409.5" hidden="1" x14ac:dyDescent="0.3">
      <c r="A24128" s="2" t="s">
        <v>146133</v>
      </c>
      <c r="B24128" s="2" t="s">
        <v>140511</v>
      </c>
      <c r="C24128" s="2" t="s">
        <v>30</v>
      </c>
      <c r="D24128" s="2" t="s">
        <v>81151</v>
      </c>
      <c r="E24128" s="2" t="s">
        <v>28709</v>
      </c>
      <c r="F24128" s="2" t="s">
        <v>146134</v>
      </c>
      <c r="G24128" s="2" t="s">
        <v>23</v>
      </c>
      <c r="H24128" s="2" t="s">
        <v>24</v>
      </c>
      <c r="I24128" s="2" t="b">
        <v>1</v>
      </c>
      <c r="J24128" s="2" t="s">
        <v>25</v>
      </c>
      <c r="K24128" s="2" t="s">
        <v>146109</v>
      </c>
      <c r="L24128" s="2" t="s">
        <v>1305</v>
      </c>
      <c r="M24128" s="2" t="s">
        <v>146135</v>
      </c>
      <c r="N24128" s="2" t="s">
        <v>146136</v>
      </c>
      <c r="O24128" s="2" t="s">
        <v>146137</v>
      </c>
      <c r="P24128" s="2" t="s">
        <v>146138</v>
      </c>
      <c r="Q24128" s="2" t="s">
        <v>146139</v>
      </c>
    </row>
    <row r="24129" spans="1:17" ht="409.5" hidden="1" x14ac:dyDescent="0.3">
      <c r="A24129" s="2" t="s">
        <v>146140</v>
      </c>
      <c r="B24129" s="2" t="s">
        <v>22613</v>
      </c>
      <c r="C24129" s="2" t="s">
        <v>30</v>
      </c>
      <c r="D24129" s="2" t="s">
        <v>20</v>
      </c>
      <c r="E24129" s="2" t="s">
        <v>146141</v>
      </c>
      <c r="F24129" s="2" t="s">
        <v>25898</v>
      </c>
      <c r="G24129" s="2" t="s">
        <v>23</v>
      </c>
      <c r="H24129" s="2" t="s">
        <v>24</v>
      </c>
      <c r="I24129" s="2" t="b">
        <v>1</v>
      </c>
      <c r="J24129" s="2" t="s">
        <v>25</v>
      </c>
      <c r="K24129" s="2" t="s">
        <v>22614</v>
      </c>
      <c r="L24129" s="2" t="s">
        <v>1567</v>
      </c>
      <c r="M24129" s="2" t="s">
        <v>146142</v>
      </c>
      <c r="N24129" s="2" t="s">
        <v>146143</v>
      </c>
      <c r="O24129" s="2" t="s">
        <v>146144</v>
      </c>
      <c r="P24129" s="2" t="s">
        <v>108152</v>
      </c>
      <c r="Q24129" s="2" t="s">
        <v>146145</v>
      </c>
    </row>
    <row r="24130" spans="1:17" ht="396" hidden="1" x14ac:dyDescent="0.3">
      <c r="A24130" s="2" t="s">
        <v>146146</v>
      </c>
      <c r="B24130" s="2" t="s">
        <v>2101</v>
      </c>
      <c r="C24130" s="2" t="s">
        <v>30</v>
      </c>
      <c r="D24130" s="2" t="s">
        <v>20</v>
      </c>
      <c r="E24130" s="2" t="s">
        <v>146147</v>
      </c>
      <c r="F24130" s="2" t="s">
        <v>139266</v>
      </c>
      <c r="G24130" s="2" t="s">
        <v>23</v>
      </c>
      <c r="H24130" s="2" t="s">
        <v>24</v>
      </c>
      <c r="I24130" s="2" t="b">
        <v>1</v>
      </c>
      <c r="J24130" s="2" t="s">
        <v>158</v>
      </c>
      <c r="K24130" s="2" t="s">
        <v>2103</v>
      </c>
      <c r="L24130" s="2" t="s">
        <v>8872</v>
      </c>
      <c r="M24130" s="2" t="s">
        <v>146148</v>
      </c>
      <c r="N24130" s="2" t="s">
        <v>146149</v>
      </c>
      <c r="O24130" s="2" t="s">
        <v>146150</v>
      </c>
      <c r="P24130" s="2" t="s">
        <v>146151</v>
      </c>
      <c r="Q24130" s="2" t="s">
        <v>146152</v>
      </c>
    </row>
    <row r="24131" spans="1:17" ht="330" hidden="1" x14ac:dyDescent="0.3">
      <c r="A24131" s="2" t="s">
        <v>146153</v>
      </c>
      <c r="B24131" s="2" t="s">
        <v>146154</v>
      </c>
      <c r="C24131" s="2" t="s">
        <v>30</v>
      </c>
      <c r="D24131" s="2" t="s">
        <v>20</v>
      </c>
      <c r="E24131" s="2" t="s">
        <v>146155</v>
      </c>
      <c r="F24131" s="2"/>
      <c r="G24131" s="2" t="s">
        <v>23</v>
      </c>
      <c r="H24131" s="2" t="s">
        <v>24</v>
      </c>
      <c r="I24131" s="2" t="b">
        <v>1</v>
      </c>
      <c r="J24131" s="2" t="s">
        <v>158</v>
      </c>
      <c r="K24131" s="2" t="s">
        <v>146156</v>
      </c>
      <c r="L24131" s="2" t="s">
        <v>25163</v>
      </c>
      <c r="M24131" s="2" t="s">
        <v>146157</v>
      </c>
      <c r="N24131" s="2" t="s">
        <v>146158</v>
      </c>
      <c r="O24131" s="2" t="s">
        <v>146159</v>
      </c>
      <c r="P24131" s="2" t="s">
        <v>146160</v>
      </c>
      <c r="Q24131" s="2" t="s">
        <v>146161</v>
      </c>
    </row>
    <row r="24132" spans="1:17" ht="231" hidden="1" x14ac:dyDescent="0.3">
      <c r="A24132" s="2" t="s">
        <v>146162</v>
      </c>
      <c r="B24132" s="2" t="s">
        <v>289</v>
      </c>
      <c r="C24132" s="2" t="s">
        <v>30</v>
      </c>
      <c r="D24132" s="2" t="s">
        <v>20</v>
      </c>
      <c r="E24132" s="2" t="s">
        <v>146163</v>
      </c>
      <c r="F24132" s="2"/>
      <c r="G24132" s="2" t="s">
        <v>23</v>
      </c>
      <c r="H24132" s="2" t="s">
        <v>24</v>
      </c>
      <c r="I24132" s="2" t="b">
        <v>1</v>
      </c>
      <c r="J24132" s="2" t="s">
        <v>25</v>
      </c>
      <c r="K24132" s="2" t="s">
        <v>290</v>
      </c>
      <c r="L24132" s="2" t="s">
        <v>4483</v>
      </c>
      <c r="M24132" s="2" t="s">
        <v>146164</v>
      </c>
      <c r="N24132" s="2" t="s">
        <v>146165</v>
      </c>
      <c r="O24132" s="2" t="s">
        <v>146166</v>
      </c>
      <c r="P24132" s="2" t="s">
        <v>146167</v>
      </c>
      <c r="Q24132" s="2" t="s">
        <v>146168</v>
      </c>
    </row>
    <row r="24133" spans="1:17" ht="363" hidden="1" x14ac:dyDescent="0.3">
      <c r="A24133" s="2" t="s">
        <v>146169</v>
      </c>
      <c r="B24133" s="2" t="s">
        <v>25022</v>
      </c>
      <c r="C24133" s="2" t="s">
        <v>30</v>
      </c>
      <c r="D24133" s="2" t="s">
        <v>20</v>
      </c>
      <c r="E24133" s="2" t="s">
        <v>16404</v>
      </c>
      <c r="F24133" s="2" t="s">
        <v>30964</v>
      </c>
      <c r="G24133" s="2" t="s">
        <v>23</v>
      </c>
      <c r="H24133" s="2" t="s">
        <v>24</v>
      </c>
      <c r="I24133" s="2" t="b">
        <v>1</v>
      </c>
      <c r="J24133" s="2" t="s">
        <v>25</v>
      </c>
      <c r="K24133" s="2" t="s">
        <v>25025</v>
      </c>
      <c r="L24133" s="2" t="s">
        <v>1033</v>
      </c>
      <c r="M24133" s="2" t="s">
        <v>146170</v>
      </c>
      <c r="N24133" s="2" t="s">
        <v>146171</v>
      </c>
      <c r="O24133" s="2" t="s">
        <v>146172</v>
      </c>
      <c r="P24133" s="2" t="s">
        <v>146173</v>
      </c>
      <c r="Q24133" s="2" t="s">
        <v>146174</v>
      </c>
    </row>
    <row r="24134" spans="1:17" ht="409.5" hidden="1" x14ac:dyDescent="0.3">
      <c r="A24134" s="2" t="s">
        <v>146175</v>
      </c>
      <c r="B24134" s="2" t="s">
        <v>118387</v>
      </c>
      <c r="C24134" s="2" t="s">
        <v>30</v>
      </c>
      <c r="D24134" s="2" t="s">
        <v>20</v>
      </c>
      <c r="E24134" s="2" t="s">
        <v>146176</v>
      </c>
      <c r="F24134" s="2"/>
      <c r="G24134" s="2" t="s">
        <v>1455</v>
      </c>
      <c r="H24134" s="2" t="s">
        <v>1456</v>
      </c>
      <c r="I24134" s="2" t="b">
        <v>1</v>
      </c>
      <c r="J24134" s="2" t="s">
        <v>25</v>
      </c>
      <c r="K24134" s="2" t="s">
        <v>118389</v>
      </c>
      <c r="L24134" s="2" t="s">
        <v>16848</v>
      </c>
      <c r="M24134" s="2" t="s">
        <v>146177</v>
      </c>
      <c r="N24134" s="2" t="s">
        <v>146178</v>
      </c>
      <c r="O24134" s="2" t="s">
        <v>146179</v>
      </c>
      <c r="P24134" s="2" t="s">
        <v>146180</v>
      </c>
      <c r="Q24134" s="2" t="s">
        <v>146181</v>
      </c>
    </row>
    <row r="24135" spans="1:17" ht="409.5" hidden="1" x14ac:dyDescent="0.3">
      <c r="A24135" s="2" t="s">
        <v>146182</v>
      </c>
      <c r="B24135" s="2" t="s">
        <v>16720</v>
      </c>
      <c r="C24135" s="2" t="s">
        <v>30</v>
      </c>
      <c r="D24135" s="2" t="s">
        <v>31176</v>
      </c>
      <c r="E24135" s="2" t="s">
        <v>146183</v>
      </c>
      <c r="F24135" s="2"/>
      <c r="G24135" s="2" t="s">
        <v>23</v>
      </c>
      <c r="H24135" s="2" t="s">
        <v>24</v>
      </c>
      <c r="I24135" s="2" t="b">
        <v>1</v>
      </c>
      <c r="J24135" s="2" t="s">
        <v>25</v>
      </c>
      <c r="K24135" s="2" t="s">
        <v>16722</v>
      </c>
      <c r="L24135" s="2" t="s">
        <v>1689</v>
      </c>
      <c r="M24135" s="2" t="s">
        <v>146184</v>
      </c>
      <c r="N24135" s="2" t="s">
        <v>146185</v>
      </c>
      <c r="O24135" s="2" t="s">
        <v>146186</v>
      </c>
      <c r="P24135" s="2" t="s">
        <v>108582</v>
      </c>
      <c r="Q24135" s="2"/>
    </row>
    <row r="24136" spans="1:17" ht="231" hidden="1" x14ac:dyDescent="0.3">
      <c r="A24136" s="2" t="s">
        <v>146187</v>
      </c>
      <c r="B24136" s="2" t="s">
        <v>74048</v>
      </c>
      <c r="C24136" s="2" t="s">
        <v>89</v>
      </c>
      <c r="D24136" s="2" t="s">
        <v>20326</v>
      </c>
      <c r="E24136" s="2" t="s">
        <v>146188</v>
      </c>
      <c r="F24136" s="2" t="s">
        <v>127089</v>
      </c>
      <c r="G24136" s="2" t="s">
        <v>23</v>
      </c>
      <c r="H24136" s="2" t="s">
        <v>24</v>
      </c>
      <c r="I24136" s="2" t="b">
        <v>1</v>
      </c>
      <c r="J24136" s="2" t="s">
        <v>25</v>
      </c>
      <c r="K24136" s="2" t="s">
        <v>127081</v>
      </c>
      <c r="L24136" s="2" t="s">
        <v>3361</v>
      </c>
      <c r="M24136" s="2" t="s">
        <v>146189</v>
      </c>
      <c r="N24136" s="2" t="s">
        <v>146190</v>
      </c>
      <c r="O24136" s="2" t="s">
        <v>146191</v>
      </c>
      <c r="P24136" s="2" t="s">
        <v>146192</v>
      </c>
      <c r="Q24136" s="2" t="s">
        <v>146193</v>
      </c>
    </row>
    <row r="24137" spans="1:17" ht="363" hidden="1" x14ac:dyDescent="0.3">
      <c r="A24137" s="2" t="s">
        <v>146194</v>
      </c>
      <c r="B24137" s="2" t="s">
        <v>146195</v>
      </c>
      <c r="C24137" s="2" t="s">
        <v>73</v>
      </c>
      <c r="D24137" s="2" t="s">
        <v>20</v>
      </c>
      <c r="E24137" s="2" t="s">
        <v>146196</v>
      </c>
      <c r="F24137" s="2"/>
      <c r="G24137" s="2" t="s">
        <v>23</v>
      </c>
      <c r="H24137" s="2" t="s">
        <v>24</v>
      </c>
      <c r="I24137" s="2" t="b">
        <v>1</v>
      </c>
      <c r="J24137" s="2" t="s">
        <v>25</v>
      </c>
      <c r="K24137" s="2" t="s">
        <v>146197</v>
      </c>
      <c r="L24137" s="2" t="s">
        <v>28806</v>
      </c>
      <c r="M24137" s="2" t="s">
        <v>146198</v>
      </c>
      <c r="N24137" s="2" t="s">
        <v>146199</v>
      </c>
      <c r="O24137" s="2" t="s">
        <v>146200</v>
      </c>
      <c r="P24137" s="2" t="s">
        <v>146201</v>
      </c>
      <c r="Q24137" s="2" t="s">
        <v>146202</v>
      </c>
    </row>
    <row r="24138" spans="1:17" ht="82.5" hidden="1" x14ac:dyDescent="0.3">
      <c r="A24138" s="2" t="s">
        <v>146203</v>
      </c>
      <c r="B24138" s="2" t="s">
        <v>146204</v>
      </c>
      <c r="C24138" s="2" t="s">
        <v>264</v>
      </c>
      <c r="D24138" s="2" t="s">
        <v>116918</v>
      </c>
      <c r="E24138" s="2" t="s">
        <v>146205</v>
      </c>
      <c r="F24138" s="2"/>
      <c r="G24138" s="2" t="s">
        <v>23</v>
      </c>
      <c r="H24138" s="2" t="s">
        <v>24</v>
      </c>
      <c r="I24138" s="2" t="b">
        <v>1</v>
      </c>
      <c r="J24138" s="2" t="s">
        <v>25</v>
      </c>
      <c r="K24138" s="2" t="s">
        <v>146206</v>
      </c>
      <c r="L24138" s="2" t="s">
        <v>146207</v>
      </c>
      <c r="M24138" s="2" t="s">
        <v>146208</v>
      </c>
      <c r="N24138" s="2" t="s">
        <v>146209</v>
      </c>
      <c r="O24138" s="2" t="s">
        <v>146210</v>
      </c>
      <c r="P24138" s="2" t="s">
        <v>146211</v>
      </c>
      <c r="Q24138" s="2" t="s">
        <v>146212</v>
      </c>
    </row>
    <row r="24139" spans="1:17" ht="297" hidden="1" x14ac:dyDescent="0.3">
      <c r="A24139" s="2" t="s">
        <v>146213</v>
      </c>
      <c r="B24139" s="2" t="s">
        <v>8497</v>
      </c>
      <c r="C24139" s="2" t="s">
        <v>30</v>
      </c>
      <c r="D24139" s="2" t="s">
        <v>20</v>
      </c>
      <c r="E24139" s="2" t="s">
        <v>146214</v>
      </c>
      <c r="F24139" s="2" t="s">
        <v>14764</v>
      </c>
      <c r="G24139" s="2" t="s">
        <v>23</v>
      </c>
      <c r="H24139" s="2" t="s">
        <v>24</v>
      </c>
      <c r="I24139" s="2" t="b">
        <v>1</v>
      </c>
      <c r="J24139" s="2" t="s">
        <v>25</v>
      </c>
      <c r="K24139" s="2" t="s">
        <v>8500</v>
      </c>
      <c r="L24139" s="2" t="s">
        <v>37360</v>
      </c>
      <c r="M24139" s="2" t="s">
        <v>146215</v>
      </c>
      <c r="N24139" s="2" t="s">
        <v>146216</v>
      </c>
      <c r="O24139" s="2" t="s">
        <v>146217</v>
      </c>
      <c r="P24139" s="2" t="s">
        <v>146218</v>
      </c>
      <c r="Q24139" s="2" t="s">
        <v>146219</v>
      </c>
    </row>
    <row r="24140" spans="1:17" ht="409.5" hidden="1" x14ac:dyDescent="0.3">
      <c r="A24140" s="2" t="s">
        <v>146220</v>
      </c>
      <c r="B24140" s="2" t="s">
        <v>146221</v>
      </c>
      <c r="C24140" s="2" t="s">
        <v>30</v>
      </c>
      <c r="D24140" s="2" t="s">
        <v>20</v>
      </c>
      <c r="E24140" s="2" t="s">
        <v>211</v>
      </c>
      <c r="F24140" s="2"/>
      <c r="G24140" s="2" t="s">
        <v>23</v>
      </c>
      <c r="H24140" s="2" t="s">
        <v>24</v>
      </c>
      <c r="I24140" s="2" t="b">
        <v>1</v>
      </c>
      <c r="J24140" s="2" t="s">
        <v>25</v>
      </c>
      <c r="K24140" s="2" t="s">
        <v>146222</v>
      </c>
      <c r="L24140" s="2" t="s">
        <v>1215</v>
      </c>
      <c r="M24140" s="2" t="s">
        <v>146223</v>
      </c>
      <c r="N24140" s="2" t="s">
        <v>146224</v>
      </c>
      <c r="O24140" s="2" t="s">
        <v>146225</v>
      </c>
      <c r="P24140" s="2" t="s">
        <v>146226</v>
      </c>
      <c r="Q24140" s="2" t="s">
        <v>146227</v>
      </c>
    </row>
    <row r="24141" spans="1:17" ht="409.5" hidden="1" x14ac:dyDescent="0.3">
      <c r="A24141" s="2" t="s">
        <v>146228</v>
      </c>
      <c r="B24141" s="2" t="s">
        <v>5252</v>
      </c>
      <c r="C24141" s="2" t="s">
        <v>73</v>
      </c>
      <c r="D24141" s="2" t="s">
        <v>20</v>
      </c>
      <c r="E24141" s="2" t="s">
        <v>146229</v>
      </c>
      <c r="F24141" s="2"/>
      <c r="G24141" s="2" t="s">
        <v>23</v>
      </c>
      <c r="H24141" s="2" t="s">
        <v>24</v>
      </c>
      <c r="I24141" s="2" t="b">
        <v>1</v>
      </c>
      <c r="J24141" s="2" t="s">
        <v>25</v>
      </c>
      <c r="K24141" s="2" t="s">
        <v>5254</v>
      </c>
      <c r="L24141" s="2" t="s">
        <v>7007</v>
      </c>
      <c r="M24141" s="2" t="s">
        <v>146230</v>
      </c>
      <c r="N24141" s="2" t="s">
        <v>146231</v>
      </c>
      <c r="O24141" s="2" t="s">
        <v>68681</v>
      </c>
      <c r="P24141" s="2" t="s">
        <v>146232</v>
      </c>
      <c r="Q24141" s="2" t="s">
        <v>146233</v>
      </c>
    </row>
    <row r="24142" spans="1:17" ht="409.5" hidden="1" x14ac:dyDescent="0.3">
      <c r="A24142" s="2" t="s">
        <v>146234</v>
      </c>
      <c r="B24142" s="2" t="s">
        <v>146235</v>
      </c>
      <c r="C24142" s="2" t="s">
        <v>30</v>
      </c>
      <c r="D24142" s="2" t="s">
        <v>20</v>
      </c>
      <c r="E24142" s="2" t="s">
        <v>146236</v>
      </c>
      <c r="F24142" s="2" t="s">
        <v>146237</v>
      </c>
      <c r="G24142" s="2" t="s">
        <v>23</v>
      </c>
      <c r="H24142" s="2" t="s">
        <v>24</v>
      </c>
      <c r="I24142" s="2" t="b">
        <v>1</v>
      </c>
      <c r="J24142" s="2" t="s">
        <v>25</v>
      </c>
      <c r="K24142" s="2" t="s">
        <v>146238</v>
      </c>
      <c r="L24142" s="2" t="s">
        <v>5201</v>
      </c>
      <c r="M24142" s="2" t="s">
        <v>146239</v>
      </c>
      <c r="N24142" s="2" t="s">
        <v>146240</v>
      </c>
      <c r="O24142" s="2" t="s">
        <v>146241</v>
      </c>
      <c r="P24142" s="2" t="s">
        <v>146242</v>
      </c>
      <c r="Q24142" s="2" t="s">
        <v>146243</v>
      </c>
    </row>
    <row r="24143" spans="1:17" ht="363" hidden="1" x14ac:dyDescent="0.3">
      <c r="A24143" s="2" t="s">
        <v>146244</v>
      </c>
      <c r="B24143" s="2" t="s">
        <v>43926</v>
      </c>
      <c r="C24143" s="2" t="s">
        <v>73</v>
      </c>
      <c r="D24143" s="2" t="s">
        <v>20</v>
      </c>
      <c r="E24143" s="2" t="s">
        <v>146245</v>
      </c>
      <c r="F24143" s="2" t="s">
        <v>85256</v>
      </c>
      <c r="G24143" s="2" t="s">
        <v>23</v>
      </c>
      <c r="H24143" s="2" t="s">
        <v>24</v>
      </c>
      <c r="I24143" s="2" t="b">
        <v>1</v>
      </c>
      <c r="J24143" s="2" t="s">
        <v>25</v>
      </c>
      <c r="K24143" s="2" t="s">
        <v>43930</v>
      </c>
      <c r="L24143" s="2" t="s">
        <v>1593</v>
      </c>
      <c r="M24143" s="2" t="s">
        <v>146246</v>
      </c>
      <c r="N24143" s="2" t="s">
        <v>146247</v>
      </c>
      <c r="O24143" s="2" t="s">
        <v>146248</v>
      </c>
      <c r="P24143" s="2" t="s">
        <v>88801</v>
      </c>
      <c r="Q24143" s="2" t="s">
        <v>146249</v>
      </c>
    </row>
    <row r="24144" spans="1:17" ht="379.5" hidden="1" x14ac:dyDescent="0.3">
      <c r="A24144" s="2" t="s">
        <v>146250</v>
      </c>
      <c r="B24144" s="2" t="s">
        <v>31848</v>
      </c>
      <c r="C24144" s="2" t="s">
        <v>30</v>
      </c>
      <c r="D24144" s="2" t="s">
        <v>2940</v>
      </c>
      <c r="E24144" s="2" t="s">
        <v>146251</v>
      </c>
      <c r="F24144" s="2" t="s">
        <v>31850</v>
      </c>
      <c r="G24144" s="2" t="s">
        <v>23</v>
      </c>
      <c r="H24144" s="2" t="s">
        <v>24</v>
      </c>
      <c r="I24144" s="2" t="b">
        <v>1</v>
      </c>
      <c r="J24144" s="2" t="s">
        <v>25</v>
      </c>
      <c r="K24144" s="2" t="s">
        <v>146252</v>
      </c>
      <c r="L24144" s="2" t="s">
        <v>234</v>
      </c>
      <c r="M24144" s="2" t="s">
        <v>146253</v>
      </c>
      <c r="N24144" s="2" t="s">
        <v>146254</v>
      </c>
      <c r="O24144" s="2" t="s">
        <v>146255</v>
      </c>
      <c r="P24144" s="2" t="s">
        <v>146256</v>
      </c>
      <c r="Q24144" s="2" t="s">
        <v>146257</v>
      </c>
    </row>
    <row r="24145" spans="1:17" ht="165" hidden="1" x14ac:dyDescent="0.3">
      <c r="A24145" s="2" t="s">
        <v>146258</v>
      </c>
      <c r="B24145" s="2" t="s">
        <v>29121</v>
      </c>
      <c r="C24145" s="2" t="s">
        <v>30</v>
      </c>
      <c r="D24145" s="2" t="s">
        <v>27605</v>
      </c>
      <c r="E24145" s="2" t="s">
        <v>146259</v>
      </c>
      <c r="F24145" s="2"/>
      <c r="G24145" s="2" t="s">
        <v>23</v>
      </c>
      <c r="H24145" s="2" t="s">
        <v>24</v>
      </c>
      <c r="I24145" s="2" t="b">
        <v>1</v>
      </c>
      <c r="J24145" s="2" t="s">
        <v>25</v>
      </c>
      <c r="K24145" s="2" t="s">
        <v>29123</v>
      </c>
      <c r="L24145" s="2" t="s">
        <v>3438</v>
      </c>
      <c r="M24145" s="2" t="s">
        <v>146260</v>
      </c>
      <c r="N24145" s="2" t="s">
        <v>146261</v>
      </c>
      <c r="O24145" s="2" t="s">
        <v>29126</v>
      </c>
      <c r="P24145" s="2" t="s">
        <v>146262</v>
      </c>
      <c r="Q24145" s="2" t="s">
        <v>146263</v>
      </c>
    </row>
    <row r="24146" spans="1:17" ht="165" hidden="1" x14ac:dyDescent="0.3">
      <c r="A24146" s="2" t="s">
        <v>146264</v>
      </c>
      <c r="B24146" s="2" t="s">
        <v>106577</v>
      </c>
      <c r="C24146" s="2" t="s">
        <v>30</v>
      </c>
      <c r="D24146" s="2" t="s">
        <v>20</v>
      </c>
      <c r="E24146" s="2" t="s">
        <v>146265</v>
      </c>
      <c r="F24146" s="2" t="s">
        <v>106600</v>
      </c>
      <c r="G24146" s="2" t="s">
        <v>23</v>
      </c>
      <c r="H24146" s="2" t="s">
        <v>24</v>
      </c>
      <c r="I24146" s="2" t="b">
        <v>1</v>
      </c>
      <c r="J24146" s="2" t="s">
        <v>25</v>
      </c>
      <c r="K24146" s="2" t="s">
        <v>137304</v>
      </c>
      <c r="L24146" s="2" t="s">
        <v>76</v>
      </c>
      <c r="M24146" s="2" t="s">
        <v>146266</v>
      </c>
      <c r="N24146" s="2" t="s">
        <v>146267</v>
      </c>
      <c r="O24146" s="2" t="s">
        <v>146268</v>
      </c>
      <c r="P24146" s="2" t="s">
        <v>146269</v>
      </c>
      <c r="Q24146" s="2" t="s">
        <v>146270</v>
      </c>
    </row>
    <row r="24147" spans="1:17" ht="409.5" hidden="1" x14ac:dyDescent="0.3">
      <c r="A24147" s="2" t="s">
        <v>146271</v>
      </c>
      <c r="B24147" s="2" t="s">
        <v>184</v>
      </c>
      <c r="C24147" s="2" t="s">
        <v>30</v>
      </c>
      <c r="D24147" s="2" t="s">
        <v>20</v>
      </c>
      <c r="E24147" s="2" t="s">
        <v>146272</v>
      </c>
      <c r="F24147" s="2"/>
      <c r="G24147" s="2" t="s">
        <v>23</v>
      </c>
      <c r="H24147" s="2" t="s">
        <v>24</v>
      </c>
      <c r="I24147" s="2" t="b">
        <v>1</v>
      </c>
      <c r="J24147" s="2" t="s">
        <v>25</v>
      </c>
      <c r="K24147" s="2" t="s">
        <v>186</v>
      </c>
      <c r="L24147" s="2" t="s">
        <v>60068</v>
      </c>
      <c r="M24147" s="2" t="s">
        <v>146273</v>
      </c>
      <c r="N24147" s="2" t="s">
        <v>146274</v>
      </c>
      <c r="O24147" s="2" t="s">
        <v>85800</v>
      </c>
      <c r="P24147" s="2" t="s">
        <v>85357</v>
      </c>
      <c r="Q24147" s="2"/>
    </row>
    <row r="24148" spans="1:17" ht="148.5" hidden="1" x14ac:dyDescent="0.3">
      <c r="A24148" s="2" t="s">
        <v>146275</v>
      </c>
      <c r="B24148" s="2" t="s">
        <v>146276</v>
      </c>
      <c r="C24148" s="2" t="s">
        <v>89</v>
      </c>
      <c r="D24148" s="2" t="s">
        <v>20</v>
      </c>
      <c r="E24148" s="2" t="s">
        <v>146277</v>
      </c>
      <c r="F24148" s="2"/>
      <c r="G24148" s="2" t="s">
        <v>39513</v>
      </c>
      <c r="H24148" s="2"/>
      <c r="I24148" s="2" t="b">
        <v>1</v>
      </c>
      <c r="J24148" s="2" t="s">
        <v>158</v>
      </c>
      <c r="K24148" s="2" t="s">
        <v>45722</v>
      </c>
      <c r="L24148" s="2" t="s">
        <v>146278</v>
      </c>
      <c r="M24148" s="2" t="s">
        <v>146279</v>
      </c>
      <c r="N24148" s="2" t="s">
        <v>146280</v>
      </c>
      <c r="O24148" s="2" t="s">
        <v>146281</v>
      </c>
      <c r="P24148" s="2" t="s">
        <v>146282</v>
      </c>
      <c r="Q24148" s="2"/>
    </row>
    <row r="24149" spans="1:17" ht="363" hidden="1" x14ac:dyDescent="0.3">
      <c r="A24149" s="2" t="s">
        <v>146283</v>
      </c>
      <c r="B24149" s="2" t="s">
        <v>53</v>
      </c>
      <c r="C24149" s="2" t="s">
        <v>30</v>
      </c>
      <c r="D24149" s="2" t="s">
        <v>20</v>
      </c>
      <c r="E24149" s="2" t="s">
        <v>146284</v>
      </c>
      <c r="F24149" s="2"/>
      <c r="G24149" s="2" t="s">
        <v>23</v>
      </c>
      <c r="H24149" s="2" t="s">
        <v>24</v>
      </c>
      <c r="I24149" s="2" t="b">
        <v>1</v>
      </c>
      <c r="J24149" s="2" t="s">
        <v>25</v>
      </c>
      <c r="K24149" s="2" t="s">
        <v>55</v>
      </c>
      <c r="L24149" s="2" t="s">
        <v>65239</v>
      </c>
      <c r="M24149" s="2" t="s">
        <v>146285</v>
      </c>
      <c r="N24149" s="2" t="s">
        <v>146286</v>
      </c>
      <c r="O24149" s="2" t="s">
        <v>146287</v>
      </c>
      <c r="P24149" s="2" t="s">
        <v>146288</v>
      </c>
      <c r="Q24149" s="2" t="s">
        <v>146289</v>
      </c>
    </row>
    <row r="24150" spans="1:17" ht="363" hidden="1" x14ac:dyDescent="0.3">
      <c r="A24150" s="2" t="s">
        <v>146290</v>
      </c>
      <c r="B24150" s="2" t="s">
        <v>53</v>
      </c>
      <c r="C24150" s="2" t="s">
        <v>30</v>
      </c>
      <c r="D24150" s="2" t="s">
        <v>20</v>
      </c>
      <c r="E24150" s="2" t="s">
        <v>99746</v>
      </c>
      <c r="F24150" s="2"/>
      <c r="G24150" s="2" t="s">
        <v>23</v>
      </c>
      <c r="H24150" s="2" t="s">
        <v>24</v>
      </c>
      <c r="I24150" s="2" t="b">
        <v>1</v>
      </c>
      <c r="J24150" s="2" t="s">
        <v>25</v>
      </c>
      <c r="K24150" s="2" t="s">
        <v>55</v>
      </c>
      <c r="L24150" s="2" t="s">
        <v>16372</v>
      </c>
      <c r="M24150" s="2" t="s">
        <v>146291</v>
      </c>
      <c r="N24150" s="2" t="s">
        <v>146292</v>
      </c>
      <c r="O24150" s="2" t="s">
        <v>146287</v>
      </c>
      <c r="P24150" s="2" t="s">
        <v>146288</v>
      </c>
      <c r="Q24150" s="2" t="s">
        <v>146293</v>
      </c>
    </row>
    <row r="24151" spans="1:17" ht="280.5" hidden="1" x14ac:dyDescent="0.3">
      <c r="A24151" s="2" t="s">
        <v>146294</v>
      </c>
      <c r="B24151" s="2" t="s">
        <v>53</v>
      </c>
      <c r="C24151" s="2" t="s">
        <v>30</v>
      </c>
      <c r="D24151" s="2" t="s">
        <v>27605</v>
      </c>
      <c r="E24151" s="2" t="s">
        <v>146295</v>
      </c>
      <c r="F24151" s="2"/>
      <c r="G24151" s="2" t="s">
        <v>23</v>
      </c>
      <c r="H24151" s="2" t="s">
        <v>24</v>
      </c>
      <c r="I24151" s="2" t="b">
        <v>1</v>
      </c>
      <c r="J24151" s="2" t="s">
        <v>25</v>
      </c>
      <c r="K24151" s="2" t="s">
        <v>55</v>
      </c>
      <c r="L24151" s="2" t="s">
        <v>16372</v>
      </c>
      <c r="M24151" s="2" t="s">
        <v>146296</v>
      </c>
      <c r="N24151" s="2" t="s">
        <v>146297</v>
      </c>
      <c r="O24151" s="2" t="s">
        <v>146298</v>
      </c>
      <c r="P24151" s="2" t="s">
        <v>146299</v>
      </c>
      <c r="Q24151" s="2" t="s">
        <v>146300</v>
      </c>
    </row>
    <row r="24152" spans="1:17" ht="409.5" hidden="1" x14ac:dyDescent="0.3">
      <c r="A24152" s="2" t="s">
        <v>146301</v>
      </c>
      <c r="B24152" s="2" t="s">
        <v>53</v>
      </c>
      <c r="C24152" s="2" t="s">
        <v>30</v>
      </c>
      <c r="D24152" s="2" t="s">
        <v>20</v>
      </c>
      <c r="E24152" s="2" t="s">
        <v>146302</v>
      </c>
      <c r="F24152" s="2"/>
      <c r="G24152" s="2" t="s">
        <v>23</v>
      </c>
      <c r="H24152" s="2" t="s">
        <v>24</v>
      </c>
      <c r="I24152" s="2" t="b">
        <v>1</v>
      </c>
      <c r="J24152" s="2" t="s">
        <v>25</v>
      </c>
      <c r="K24152" s="2" t="s">
        <v>55</v>
      </c>
      <c r="L24152" s="2" t="s">
        <v>12445</v>
      </c>
      <c r="M24152" s="2" t="s">
        <v>146303</v>
      </c>
      <c r="N24152" s="2" t="s">
        <v>146304</v>
      </c>
      <c r="O24152" s="2" t="s">
        <v>146305</v>
      </c>
      <c r="P24152" s="2" t="s">
        <v>146288</v>
      </c>
      <c r="Q24152" s="2" t="s">
        <v>146306</v>
      </c>
    </row>
    <row r="24153" spans="1:17" ht="330" hidden="1" x14ac:dyDescent="0.3">
      <c r="A24153" s="2" t="s">
        <v>146307</v>
      </c>
      <c r="B24153" s="2" t="s">
        <v>2446</v>
      </c>
      <c r="C24153" s="2" t="s">
        <v>30</v>
      </c>
      <c r="D24153" s="2" t="s">
        <v>13848</v>
      </c>
      <c r="E24153" s="2" t="s">
        <v>146308</v>
      </c>
      <c r="F24153" s="2" t="s">
        <v>53327</v>
      </c>
      <c r="G24153" s="2" t="s">
        <v>23</v>
      </c>
      <c r="H24153" s="2" t="s">
        <v>24</v>
      </c>
      <c r="I24153" s="2" t="b">
        <v>1</v>
      </c>
      <c r="J24153" s="2" t="s">
        <v>25</v>
      </c>
      <c r="K24153" s="2" t="s">
        <v>2448</v>
      </c>
      <c r="L24153" s="2" t="s">
        <v>1264</v>
      </c>
      <c r="M24153" s="2" t="s">
        <v>146309</v>
      </c>
      <c r="N24153" s="2" t="s">
        <v>146310</v>
      </c>
      <c r="O24153" s="2" t="s">
        <v>146311</v>
      </c>
      <c r="P24153" s="2" t="s">
        <v>145530</v>
      </c>
      <c r="Q24153" s="2" t="s">
        <v>146312</v>
      </c>
    </row>
    <row r="24154" spans="1:17" ht="409.5" hidden="1" x14ac:dyDescent="0.3">
      <c r="A24154" s="2" t="s">
        <v>146313</v>
      </c>
      <c r="B24154" s="2" t="s">
        <v>124682</v>
      </c>
      <c r="C24154" s="2" t="s">
        <v>106</v>
      </c>
      <c r="D24154" s="2" t="s">
        <v>20</v>
      </c>
      <c r="E24154" s="2" t="s">
        <v>146314</v>
      </c>
      <c r="F24154" s="2"/>
      <c r="G24154" s="2" t="s">
        <v>23</v>
      </c>
      <c r="H24154" s="2" t="s">
        <v>38</v>
      </c>
      <c r="I24154" s="2" t="b">
        <v>1</v>
      </c>
      <c r="J24154" s="2" t="s">
        <v>25</v>
      </c>
      <c r="K24154" s="2" t="s">
        <v>124683</v>
      </c>
      <c r="L24154" s="2" t="s">
        <v>26277</v>
      </c>
      <c r="M24154" s="2" t="s">
        <v>146315</v>
      </c>
      <c r="N24154" s="2" t="s">
        <v>146316</v>
      </c>
      <c r="O24154" s="2" t="s">
        <v>146317</v>
      </c>
      <c r="P24154" s="2" t="s">
        <v>124687</v>
      </c>
      <c r="Q24154" s="2" t="s">
        <v>146318</v>
      </c>
    </row>
    <row r="24155" spans="1:17" ht="409.5" hidden="1" x14ac:dyDescent="0.3">
      <c r="A24155" s="2" t="s">
        <v>146319</v>
      </c>
      <c r="B24155" s="2" t="s">
        <v>19139</v>
      </c>
      <c r="C24155" s="2" t="s">
        <v>89</v>
      </c>
      <c r="D24155" s="2" t="s">
        <v>20</v>
      </c>
      <c r="E24155" s="2" t="s">
        <v>146320</v>
      </c>
      <c r="F24155" s="2"/>
      <c r="G24155" s="2" t="s">
        <v>23</v>
      </c>
      <c r="H24155" s="2" t="s">
        <v>24</v>
      </c>
      <c r="I24155" s="2" t="b">
        <v>1</v>
      </c>
      <c r="J24155" s="2" t="s">
        <v>25</v>
      </c>
      <c r="K24155" s="2" t="s">
        <v>19141</v>
      </c>
      <c r="L24155" s="2" t="s">
        <v>33</v>
      </c>
      <c r="M24155" s="2" t="s">
        <v>146321</v>
      </c>
      <c r="N24155" s="2" t="s">
        <v>146322</v>
      </c>
      <c r="O24155" s="2" t="s">
        <v>19144</v>
      </c>
      <c r="P24155" s="2" t="s">
        <v>146323</v>
      </c>
      <c r="Q24155" s="2" t="s">
        <v>146324</v>
      </c>
    </row>
    <row r="24156" spans="1:17" ht="330" hidden="1" x14ac:dyDescent="0.3">
      <c r="A24156" s="2" t="s">
        <v>146325</v>
      </c>
      <c r="B24156" s="2" t="s">
        <v>6037</v>
      </c>
      <c r="C24156" s="2" t="s">
        <v>3776</v>
      </c>
      <c r="D24156" s="2" t="s">
        <v>20</v>
      </c>
      <c r="E24156" s="2" t="s">
        <v>101589</v>
      </c>
      <c r="F24156" s="2"/>
      <c r="G24156" s="2" t="s">
        <v>23</v>
      </c>
      <c r="H24156" s="2" t="s">
        <v>24</v>
      </c>
      <c r="I24156" s="2" t="b">
        <v>1</v>
      </c>
      <c r="J24156" s="2" t="s">
        <v>25</v>
      </c>
      <c r="K24156" s="2" t="s">
        <v>6038</v>
      </c>
      <c r="L24156" s="2" t="s">
        <v>2029</v>
      </c>
      <c r="M24156" s="2" t="s">
        <v>146326</v>
      </c>
      <c r="N24156" s="2" t="s">
        <v>146327</v>
      </c>
      <c r="O24156" s="2" t="s">
        <v>141965</v>
      </c>
      <c r="P24156" s="2" t="s">
        <v>146328</v>
      </c>
      <c r="Q24156" s="2" t="s">
        <v>146329</v>
      </c>
    </row>
    <row r="24157" spans="1:17" ht="297" hidden="1" x14ac:dyDescent="0.3">
      <c r="A24157" s="2" t="s">
        <v>146330</v>
      </c>
      <c r="B24157" s="2" t="s">
        <v>146331</v>
      </c>
      <c r="C24157" s="2" t="s">
        <v>30</v>
      </c>
      <c r="D24157" s="2" t="s">
        <v>53732</v>
      </c>
      <c r="E24157" s="2" t="s">
        <v>1573</v>
      </c>
      <c r="F24157" s="2"/>
      <c r="G24157" s="2" t="s">
        <v>23</v>
      </c>
      <c r="H24157" s="2" t="s">
        <v>24</v>
      </c>
      <c r="I24157" s="2" t="b">
        <v>1</v>
      </c>
      <c r="J24157" s="2" t="s">
        <v>25</v>
      </c>
      <c r="K24157" s="2" t="s">
        <v>146332</v>
      </c>
      <c r="L24157" s="2" t="s">
        <v>103987</v>
      </c>
      <c r="M24157" s="2" t="s">
        <v>146333</v>
      </c>
      <c r="N24157" s="2" t="s">
        <v>146334</v>
      </c>
      <c r="O24157" s="2" t="s">
        <v>146335</v>
      </c>
      <c r="P24157" s="2" t="s">
        <v>146336</v>
      </c>
      <c r="Q24157" s="2" t="s">
        <v>146337</v>
      </c>
    </row>
    <row r="24158" spans="1:17" hidden="1" x14ac:dyDescent="0.3">
      <c r="A24158" s="2" t="s">
        <v>146338</v>
      </c>
      <c r="B24158" s="2" t="s">
        <v>146339</v>
      </c>
      <c r="C24158" s="2" t="s">
        <v>30</v>
      </c>
      <c r="D24158" s="2" t="s">
        <v>20</v>
      </c>
      <c r="E24158" s="2"/>
      <c r="F24158" s="2"/>
      <c r="G24158" s="2" t="s">
        <v>23</v>
      </c>
      <c r="H24158" s="2" t="s">
        <v>24</v>
      </c>
      <c r="I24158" s="2" t="b">
        <v>1</v>
      </c>
      <c r="J24158" s="2" t="s">
        <v>25</v>
      </c>
      <c r="K24158" s="2" t="s">
        <v>146340</v>
      </c>
      <c r="L24158" s="2" t="s">
        <v>43892</v>
      </c>
      <c r="M24158" s="2"/>
      <c r="N24158" s="2"/>
      <c r="O24158" s="2"/>
      <c r="P24158" s="2"/>
      <c r="Q24158" s="2"/>
    </row>
    <row r="24159" spans="1:17" ht="247.5" hidden="1" x14ac:dyDescent="0.3">
      <c r="A24159" s="2" t="s">
        <v>146341</v>
      </c>
      <c r="B24159" s="2" t="s">
        <v>146331</v>
      </c>
      <c r="C24159" s="2" t="s">
        <v>30</v>
      </c>
      <c r="D24159" s="2" t="s">
        <v>53732</v>
      </c>
      <c r="E24159" s="2" t="s">
        <v>146342</v>
      </c>
      <c r="F24159" s="2"/>
      <c r="G24159" s="2" t="s">
        <v>23</v>
      </c>
      <c r="H24159" s="2" t="s">
        <v>24</v>
      </c>
      <c r="I24159" s="2" t="b">
        <v>1</v>
      </c>
      <c r="J24159" s="2" t="s">
        <v>25</v>
      </c>
      <c r="K24159" s="2" t="s">
        <v>146332</v>
      </c>
      <c r="L24159" s="2" t="s">
        <v>16372</v>
      </c>
      <c r="M24159" s="2" t="s">
        <v>146343</v>
      </c>
      <c r="N24159" s="2" t="s">
        <v>146344</v>
      </c>
      <c r="O24159" s="2" t="s">
        <v>146345</v>
      </c>
      <c r="P24159" s="2" t="s">
        <v>146336</v>
      </c>
      <c r="Q24159" s="2" t="s">
        <v>146346</v>
      </c>
    </row>
    <row r="24160" spans="1:17" ht="409.5" hidden="1" x14ac:dyDescent="0.3">
      <c r="A24160" s="2" t="s">
        <v>146347</v>
      </c>
      <c r="B24160" s="2" t="s">
        <v>93138</v>
      </c>
      <c r="C24160" s="2" t="s">
        <v>5286</v>
      </c>
      <c r="D24160" s="2" t="s">
        <v>20</v>
      </c>
      <c r="E24160" s="2" t="s">
        <v>146348</v>
      </c>
      <c r="F24160" s="2"/>
      <c r="G24160" s="2" t="s">
        <v>23</v>
      </c>
      <c r="H24160" s="2" t="s">
        <v>24</v>
      </c>
      <c r="I24160" s="2" t="b">
        <v>1</v>
      </c>
      <c r="J24160" s="2" t="s">
        <v>25</v>
      </c>
      <c r="K24160" s="2" t="s">
        <v>93140</v>
      </c>
      <c r="L24160" s="2" t="s">
        <v>8524</v>
      </c>
      <c r="M24160" s="2" t="s">
        <v>146349</v>
      </c>
      <c r="N24160" s="2" t="s">
        <v>146350</v>
      </c>
      <c r="O24160" s="2" t="s">
        <v>146351</v>
      </c>
      <c r="P24160" s="2" t="s">
        <v>129024</v>
      </c>
      <c r="Q24160" s="2" t="s">
        <v>146352</v>
      </c>
    </row>
    <row r="24161" spans="1:17" ht="409.5" hidden="1" x14ac:dyDescent="0.3">
      <c r="A24161" s="2" t="s">
        <v>146353</v>
      </c>
      <c r="B24161" s="2" t="s">
        <v>93138</v>
      </c>
      <c r="C24161" s="2" t="s">
        <v>5286</v>
      </c>
      <c r="D24161" s="2" t="s">
        <v>20</v>
      </c>
      <c r="E24161" s="2" t="s">
        <v>146354</v>
      </c>
      <c r="F24161" s="2"/>
      <c r="G24161" s="2" t="s">
        <v>23</v>
      </c>
      <c r="H24161" s="2" t="s">
        <v>24</v>
      </c>
      <c r="I24161" s="2" t="b">
        <v>1</v>
      </c>
      <c r="J24161" s="2" t="s">
        <v>25</v>
      </c>
      <c r="K24161" s="2" t="s">
        <v>93140</v>
      </c>
      <c r="L24161" s="2" t="s">
        <v>32267</v>
      </c>
      <c r="M24161" s="2" t="s">
        <v>146355</v>
      </c>
      <c r="N24161" s="2" t="s">
        <v>146356</v>
      </c>
      <c r="O24161" s="2" t="s">
        <v>131199</v>
      </c>
      <c r="P24161" s="2" t="s">
        <v>139735</v>
      </c>
      <c r="Q24161" s="2" t="s">
        <v>146357</v>
      </c>
    </row>
    <row r="24162" spans="1:17" ht="379.5" hidden="1" x14ac:dyDescent="0.3">
      <c r="A24162" s="2" t="s">
        <v>146358</v>
      </c>
      <c r="B24162" s="2" t="s">
        <v>135</v>
      </c>
      <c r="C24162" s="2" t="s">
        <v>30</v>
      </c>
      <c r="D24162" s="2" t="s">
        <v>20</v>
      </c>
      <c r="E24162" s="2" t="s">
        <v>51493</v>
      </c>
      <c r="F24162" s="2"/>
      <c r="G24162" s="2" t="s">
        <v>23</v>
      </c>
      <c r="H24162" s="2" t="s">
        <v>24</v>
      </c>
      <c r="I24162" s="2" t="b">
        <v>1</v>
      </c>
      <c r="J24162" s="2" t="s">
        <v>25</v>
      </c>
      <c r="K24162" s="2" t="s">
        <v>16415</v>
      </c>
      <c r="L24162" s="2" t="s">
        <v>146359</v>
      </c>
      <c r="M24162" s="2" t="s">
        <v>146360</v>
      </c>
      <c r="N24162" s="2" t="s">
        <v>146361</v>
      </c>
      <c r="O24162" s="2" t="s">
        <v>133678</v>
      </c>
      <c r="P24162" s="2" t="s">
        <v>133679</v>
      </c>
      <c r="Q24162" s="2" t="s">
        <v>146362</v>
      </c>
    </row>
    <row r="24163" spans="1:17" ht="409.5" hidden="1" x14ac:dyDescent="0.3">
      <c r="A24163" s="2" t="s">
        <v>146363</v>
      </c>
      <c r="B24163" s="2" t="s">
        <v>93138</v>
      </c>
      <c r="C24163" s="2" t="s">
        <v>5286</v>
      </c>
      <c r="D24163" s="2" t="s">
        <v>20</v>
      </c>
      <c r="E24163" s="2" t="s">
        <v>132216</v>
      </c>
      <c r="F24163" s="2"/>
      <c r="G24163" s="2" t="s">
        <v>23</v>
      </c>
      <c r="H24163" s="2" t="s">
        <v>24</v>
      </c>
      <c r="I24163" s="2" t="b">
        <v>1</v>
      </c>
      <c r="J24163" s="2" t="s">
        <v>25</v>
      </c>
      <c r="K24163" s="2" t="s">
        <v>93140</v>
      </c>
      <c r="L24163" s="2" t="s">
        <v>40533</v>
      </c>
      <c r="M24163" s="2" t="s">
        <v>146364</v>
      </c>
      <c r="N24163" s="2" t="s">
        <v>146365</v>
      </c>
      <c r="O24163" s="2" t="s">
        <v>131199</v>
      </c>
      <c r="P24163" s="2" t="s">
        <v>139735</v>
      </c>
      <c r="Q24163" s="2" t="s">
        <v>146357</v>
      </c>
    </row>
    <row r="24164" spans="1:17" ht="379.5" hidden="1" x14ac:dyDescent="0.3">
      <c r="A24164" s="2" t="s">
        <v>146366</v>
      </c>
      <c r="B24164" s="2" t="s">
        <v>16243</v>
      </c>
      <c r="C24164" s="2" t="s">
        <v>30</v>
      </c>
      <c r="D24164" s="2" t="s">
        <v>20</v>
      </c>
      <c r="E24164" s="2" t="s">
        <v>146367</v>
      </c>
      <c r="F24164" s="2"/>
      <c r="G24164" s="2" t="s">
        <v>23</v>
      </c>
      <c r="H24164" s="2" t="s">
        <v>24</v>
      </c>
      <c r="I24164" s="2" t="b">
        <v>1</v>
      </c>
      <c r="J24164" s="2" t="s">
        <v>25</v>
      </c>
      <c r="K24164" s="2" t="s">
        <v>16245</v>
      </c>
      <c r="L24164" s="2" t="s">
        <v>33</v>
      </c>
      <c r="M24164" s="2" t="s">
        <v>146368</v>
      </c>
      <c r="N24164" s="2" t="s">
        <v>146369</v>
      </c>
      <c r="O24164" s="2" t="s">
        <v>146370</v>
      </c>
      <c r="P24164" s="2" t="s">
        <v>146371</v>
      </c>
      <c r="Q24164" s="2" t="s">
        <v>146372</v>
      </c>
    </row>
    <row r="24165" spans="1:17" ht="181.5" hidden="1" x14ac:dyDescent="0.3">
      <c r="A24165" s="2" t="s">
        <v>146373</v>
      </c>
      <c r="B24165" s="2" t="s">
        <v>103472</v>
      </c>
      <c r="C24165" s="2" t="s">
        <v>89</v>
      </c>
      <c r="D24165" s="2" t="s">
        <v>20</v>
      </c>
      <c r="E24165" s="2" t="s">
        <v>146374</v>
      </c>
      <c r="F24165" s="2"/>
      <c r="G24165" s="2" t="s">
        <v>16098</v>
      </c>
      <c r="H24165" s="2" t="s">
        <v>16099</v>
      </c>
      <c r="I24165" s="2" t="b">
        <v>1</v>
      </c>
      <c r="J24165" s="2" t="s">
        <v>25</v>
      </c>
      <c r="K24165" s="2" t="s">
        <v>103474</v>
      </c>
      <c r="L24165" s="2" t="s">
        <v>74846</v>
      </c>
      <c r="M24165" s="2" t="s">
        <v>146375</v>
      </c>
      <c r="N24165" s="2" t="s">
        <v>146376</v>
      </c>
      <c r="O24165" s="2" t="s">
        <v>146377</v>
      </c>
      <c r="P24165" s="2" t="s">
        <v>146378</v>
      </c>
      <c r="Q24165" s="2" t="s">
        <v>146379</v>
      </c>
    </row>
    <row r="24166" spans="1:17" ht="198" hidden="1" x14ac:dyDescent="0.3">
      <c r="A24166" s="2" t="s">
        <v>146380</v>
      </c>
      <c r="B24166" s="2" t="s">
        <v>103472</v>
      </c>
      <c r="C24166" s="2" t="s">
        <v>89</v>
      </c>
      <c r="D24166" s="2" t="s">
        <v>20</v>
      </c>
      <c r="E24166" s="2" t="s">
        <v>146381</v>
      </c>
      <c r="F24166" s="2"/>
      <c r="G24166" s="2" t="s">
        <v>16098</v>
      </c>
      <c r="H24166" s="2" t="s">
        <v>16099</v>
      </c>
      <c r="I24166" s="2" t="b">
        <v>1</v>
      </c>
      <c r="J24166" s="2" t="s">
        <v>25</v>
      </c>
      <c r="K24166" s="2" t="s">
        <v>103474</v>
      </c>
      <c r="L24166" s="2" t="s">
        <v>146382</v>
      </c>
      <c r="M24166" s="2" t="s">
        <v>146383</v>
      </c>
      <c r="N24166" s="2" t="s">
        <v>146384</v>
      </c>
      <c r="O24166" s="2" t="s">
        <v>146385</v>
      </c>
      <c r="P24166" s="2" t="s">
        <v>146386</v>
      </c>
      <c r="Q24166" s="2" t="s">
        <v>146387</v>
      </c>
    </row>
    <row r="24167" spans="1:17" ht="231" hidden="1" x14ac:dyDescent="0.3">
      <c r="A24167" s="2" t="s">
        <v>146388</v>
      </c>
      <c r="B24167" s="2" t="s">
        <v>116249</v>
      </c>
      <c r="C24167" s="2" t="s">
        <v>30</v>
      </c>
      <c r="D24167" s="2" t="s">
        <v>20</v>
      </c>
      <c r="E24167" s="2" t="s">
        <v>6963</v>
      </c>
      <c r="F24167" s="2" t="s">
        <v>116258</v>
      </c>
      <c r="G24167" s="2" t="s">
        <v>23</v>
      </c>
      <c r="H24167" s="2" t="s">
        <v>24</v>
      </c>
      <c r="I24167" s="2" t="b">
        <v>1</v>
      </c>
      <c r="J24167" s="2" t="s">
        <v>25</v>
      </c>
      <c r="K24167" s="2" t="s">
        <v>116251</v>
      </c>
      <c r="L24167" s="2" t="s">
        <v>577</v>
      </c>
      <c r="M24167" s="2" t="s">
        <v>146389</v>
      </c>
      <c r="N24167" s="2" t="s">
        <v>146390</v>
      </c>
      <c r="O24167" s="2" t="s">
        <v>146391</v>
      </c>
      <c r="P24167" s="2" t="s">
        <v>146392</v>
      </c>
      <c r="Q24167" s="2" t="s">
        <v>146393</v>
      </c>
    </row>
    <row r="24168" spans="1:17" ht="115.5" hidden="1" x14ac:dyDescent="0.3">
      <c r="A24168" s="2" t="s">
        <v>146394</v>
      </c>
      <c r="B24168" s="2" t="s">
        <v>146395</v>
      </c>
      <c r="C24168" s="2" t="s">
        <v>73</v>
      </c>
      <c r="D24168" s="2" t="s">
        <v>8418</v>
      </c>
      <c r="E24168" s="2" t="s">
        <v>146396</v>
      </c>
      <c r="F24168" s="2"/>
      <c r="G24168" s="2" t="s">
        <v>23</v>
      </c>
      <c r="H24168" s="2" t="s">
        <v>24</v>
      </c>
      <c r="I24168" s="2" t="b">
        <v>1</v>
      </c>
      <c r="J24168" s="2" t="s">
        <v>25</v>
      </c>
      <c r="K24168" s="2" t="s">
        <v>146397</v>
      </c>
      <c r="L24168" s="2" t="s">
        <v>146398</v>
      </c>
      <c r="M24168" s="2" t="s">
        <v>146399</v>
      </c>
      <c r="N24168" s="2" t="s">
        <v>146400</v>
      </c>
      <c r="O24168" s="2" t="s">
        <v>146401</v>
      </c>
      <c r="P24168" s="2" t="s">
        <v>146402</v>
      </c>
      <c r="Q24168" s="2" t="s">
        <v>146403</v>
      </c>
    </row>
    <row r="24169" spans="1:17" ht="181.5" hidden="1" x14ac:dyDescent="0.3">
      <c r="A24169" s="2" t="s">
        <v>146404</v>
      </c>
      <c r="B24169" s="2" t="s">
        <v>10416</v>
      </c>
      <c r="C24169" s="2" t="s">
        <v>5286</v>
      </c>
      <c r="D24169" s="2" t="s">
        <v>4530</v>
      </c>
      <c r="E24169" s="2" t="s">
        <v>146405</v>
      </c>
      <c r="F24169" s="2"/>
      <c r="G24169" s="2" t="s">
        <v>23</v>
      </c>
      <c r="H24169" s="2" t="s">
        <v>24</v>
      </c>
      <c r="I24169" s="2" t="b">
        <v>1</v>
      </c>
      <c r="J24169" s="2" t="s">
        <v>25</v>
      </c>
      <c r="K24169" s="2" t="s">
        <v>146406</v>
      </c>
      <c r="L24169" s="2" t="s">
        <v>21468</v>
      </c>
      <c r="M24169" s="2" t="s">
        <v>146407</v>
      </c>
      <c r="N24169" s="2" t="s">
        <v>146408</v>
      </c>
      <c r="O24169" s="2" t="s">
        <v>146409</v>
      </c>
      <c r="P24169" s="2" t="s">
        <v>103440</v>
      </c>
      <c r="Q24169" s="2" t="s">
        <v>146410</v>
      </c>
    </row>
    <row r="24170" spans="1:17" ht="330" hidden="1" x14ac:dyDescent="0.3">
      <c r="A24170" s="2" t="s">
        <v>146411</v>
      </c>
      <c r="B24170" s="2" t="s">
        <v>100750</v>
      </c>
      <c r="C24170" s="2" t="s">
        <v>30</v>
      </c>
      <c r="D24170" s="2" t="s">
        <v>20</v>
      </c>
      <c r="E24170" s="2" t="s">
        <v>130199</v>
      </c>
      <c r="F24170" s="2"/>
      <c r="G24170" s="2" t="s">
        <v>23</v>
      </c>
      <c r="H24170" s="2" t="s">
        <v>38</v>
      </c>
      <c r="I24170" s="2" t="b">
        <v>1</v>
      </c>
      <c r="J24170" s="2" t="s">
        <v>25</v>
      </c>
      <c r="K24170" s="2" t="s">
        <v>100922</v>
      </c>
      <c r="L24170" s="2" t="s">
        <v>45340</v>
      </c>
      <c r="M24170" s="2" t="s">
        <v>146412</v>
      </c>
      <c r="N24170" s="2" t="s">
        <v>146413</v>
      </c>
      <c r="O24170" s="2" t="s">
        <v>119775</v>
      </c>
      <c r="P24170" s="2" t="s">
        <v>119776</v>
      </c>
      <c r="Q24170" s="2" t="s">
        <v>146414</v>
      </c>
    </row>
    <row r="24171" spans="1:17" ht="330" hidden="1" x14ac:dyDescent="0.3">
      <c r="A24171" s="2" t="s">
        <v>146415</v>
      </c>
      <c r="B24171" s="2" t="s">
        <v>100750</v>
      </c>
      <c r="C24171" s="2" t="s">
        <v>30</v>
      </c>
      <c r="D24171" s="2" t="s">
        <v>20</v>
      </c>
      <c r="E24171" s="2" t="s">
        <v>146416</v>
      </c>
      <c r="F24171" s="2" t="s">
        <v>15232</v>
      </c>
      <c r="G24171" s="2" t="s">
        <v>23</v>
      </c>
      <c r="H24171" s="2" t="s">
        <v>38</v>
      </c>
      <c r="I24171" s="2" t="b">
        <v>1</v>
      </c>
      <c r="J24171" s="2" t="s">
        <v>25</v>
      </c>
      <c r="K24171" s="2" t="s">
        <v>100752</v>
      </c>
      <c r="L24171" s="2" t="s">
        <v>5033</v>
      </c>
      <c r="M24171" s="2" t="s">
        <v>146417</v>
      </c>
      <c r="N24171" s="2" t="s">
        <v>146418</v>
      </c>
      <c r="O24171" s="2" t="s">
        <v>105153</v>
      </c>
      <c r="P24171" s="2" t="s">
        <v>105154</v>
      </c>
      <c r="Q24171" s="2" t="s">
        <v>146419</v>
      </c>
    </row>
    <row r="24172" spans="1:17" ht="132" hidden="1" x14ac:dyDescent="0.3">
      <c r="A24172" s="2" t="s">
        <v>146420</v>
      </c>
      <c r="B24172" s="2" t="s">
        <v>18708</v>
      </c>
      <c r="C24172" s="2" t="s">
        <v>30</v>
      </c>
      <c r="D24172" s="2" t="s">
        <v>20</v>
      </c>
      <c r="E24172" s="2" t="s">
        <v>146421</v>
      </c>
      <c r="F24172" s="2"/>
      <c r="G24172" s="2" t="s">
        <v>23</v>
      </c>
      <c r="H24172" s="2" t="s">
        <v>24</v>
      </c>
      <c r="I24172" s="2" t="b">
        <v>1</v>
      </c>
      <c r="J24172" s="2" t="s">
        <v>25</v>
      </c>
      <c r="K24172" s="2" t="s">
        <v>18709</v>
      </c>
      <c r="L24172" s="2" t="s">
        <v>1215</v>
      </c>
      <c r="M24172" s="2" t="s">
        <v>146422</v>
      </c>
      <c r="N24172" s="2" t="s">
        <v>146423</v>
      </c>
      <c r="O24172" s="2" t="s">
        <v>146424</v>
      </c>
      <c r="P24172" s="2" t="s">
        <v>145131</v>
      </c>
      <c r="Q24172" s="2" t="s">
        <v>146425</v>
      </c>
    </row>
    <row r="24173" spans="1:17" ht="330" hidden="1" x14ac:dyDescent="0.3">
      <c r="A24173" s="2" t="s">
        <v>146426</v>
      </c>
      <c r="B24173" s="2" t="s">
        <v>5622</v>
      </c>
      <c r="C24173" s="2" t="s">
        <v>30</v>
      </c>
      <c r="D24173" s="2" t="s">
        <v>20</v>
      </c>
      <c r="E24173" s="2" t="s">
        <v>146427</v>
      </c>
      <c r="F24173" s="2"/>
      <c r="G24173" s="2" t="s">
        <v>23</v>
      </c>
      <c r="H24173" s="2" t="s">
        <v>24</v>
      </c>
      <c r="I24173" s="2" t="b">
        <v>1</v>
      </c>
      <c r="J24173" s="2" t="s">
        <v>25</v>
      </c>
      <c r="K24173" s="2" t="s">
        <v>5624</v>
      </c>
      <c r="L24173" s="2" t="s">
        <v>648</v>
      </c>
      <c r="M24173" s="2" t="s">
        <v>146428</v>
      </c>
      <c r="N24173" s="2" t="s">
        <v>146429</v>
      </c>
      <c r="O24173" s="2" t="s">
        <v>146430</v>
      </c>
      <c r="P24173" s="2" t="s">
        <v>23825</v>
      </c>
      <c r="Q24173" s="2" t="s">
        <v>146431</v>
      </c>
    </row>
    <row r="24174" spans="1:17" ht="148.5" hidden="1" x14ac:dyDescent="0.3">
      <c r="A24174" s="2" t="s">
        <v>146432</v>
      </c>
      <c r="B24174" s="2" t="s">
        <v>14186</v>
      </c>
      <c r="C24174" s="2" t="s">
        <v>30</v>
      </c>
      <c r="D24174" s="2" t="s">
        <v>36788</v>
      </c>
      <c r="E24174" s="2" t="s">
        <v>146433</v>
      </c>
      <c r="F24174" s="2"/>
      <c r="G24174" s="2" t="s">
        <v>23</v>
      </c>
      <c r="H24174" s="2" t="s">
        <v>24</v>
      </c>
      <c r="I24174" s="2" t="b">
        <v>1</v>
      </c>
      <c r="J24174" s="2" t="s">
        <v>25</v>
      </c>
      <c r="K24174" s="2" t="s">
        <v>30400</v>
      </c>
      <c r="L24174" s="2" t="s">
        <v>18688</v>
      </c>
      <c r="M24174" s="2" t="s">
        <v>146434</v>
      </c>
      <c r="N24174" s="2" t="s">
        <v>146435</v>
      </c>
      <c r="O24174" s="2" t="s">
        <v>131161</v>
      </c>
      <c r="P24174" s="2" t="s">
        <v>30405</v>
      </c>
      <c r="Q24174" s="2" t="s">
        <v>146436</v>
      </c>
    </row>
    <row r="24175" spans="1:17" ht="409.5" hidden="1" x14ac:dyDescent="0.3">
      <c r="A24175" s="2" t="s">
        <v>146437</v>
      </c>
      <c r="B24175" s="2" t="s">
        <v>122589</v>
      </c>
      <c r="C24175" s="2" t="s">
        <v>30</v>
      </c>
      <c r="D24175" s="2" t="s">
        <v>27605</v>
      </c>
      <c r="E24175" s="2" t="s">
        <v>146438</v>
      </c>
      <c r="F24175" s="2"/>
      <c r="G24175" s="2" t="s">
        <v>23</v>
      </c>
      <c r="H24175" s="2" t="s">
        <v>24</v>
      </c>
      <c r="I24175" s="2" t="b">
        <v>1</v>
      </c>
      <c r="J24175" s="2" t="s">
        <v>25</v>
      </c>
      <c r="K24175" s="2" t="s">
        <v>122592</v>
      </c>
      <c r="L24175" s="2" t="s">
        <v>146439</v>
      </c>
      <c r="M24175" s="2" t="s">
        <v>146440</v>
      </c>
      <c r="N24175" s="2" t="s">
        <v>146441</v>
      </c>
      <c r="O24175" s="2" t="s">
        <v>146442</v>
      </c>
      <c r="P24175" s="2" t="s">
        <v>146443</v>
      </c>
      <c r="Q24175" s="2" t="s">
        <v>146444</v>
      </c>
    </row>
    <row r="24176" spans="1:17" ht="330" hidden="1" x14ac:dyDescent="0.3">
      <c r="A24176" s="2" t="s">
        <v>146445</v>
      </c>
      <c r="B24176" s="2" t="s">
        <v>73595</v>
      </c>
      <c r="C24176" s="2" t="s">
        <v>30</v>
      </c>
      <c r="D24176" s="2" t="s">
        <v>116816</v>
      </c>
      <c r="E24176" s="2" t="s">
        <v>146446</v>
      </c>
      <c r="F24176" s="2" t="s">
        <v>73596</v>
      </c>
      <c r="G24176" s="2" t="s">
        <v>23</v>
      </c>
      <c r="H24176" s="2" t="s">
        <v>24</v>
      </c>
      <c r="I24176" s="2" t="b">
        <v>1</v>
      </c>
      <c r="J24176" s="2" t="s">
        <v>25</v>
      </c>
      <c r="K24176" s="2" t="s">
        <v>73597</v>
      </c>
      <c r="L24176" s="2" t="s">
        <v>8246</v>
      </c>
      <c r="M24176" s="2" t="s">
        <v>146447</v>
      </c>
      <c r="N24176" s="2" t="s">
        <v>146448</v>
      </c>
      <c r="O24176" s="2" t="s">
        <v>146449</v>
      </c>
      <c r="P24176" s="2" t="s">
        <v>146450</v>
      </c>
      <c r="Q24176" s="2" t="s">
        <v>146451</v>
      </c>
    </row>
    <row r="24177" spans="1:17" ht="264" hidden="1" x14ac:dyDescent="0.3">
      <c r="A24177" s="2" t="s">
        <v>146452</v>
      </c>
      <c r="B24177" s="2" t="s">
        <v>77624</v>
      </c>
      <c r="C24177" s="2" t="s">
        <v>73</v>
      </c>
      <c r="D24177" s="2" t="s">
        <v>20</v>
      </c>
      <c r="E24177" s="2" t="s">
        <v>133880</v>
      </c>
      <c r="F24177" s="2"/>
      <c r="G24177" s="2" t="s">
        <v>23</v>
      </c>
      <c r="H24177" s="2" t="s">
        <v>24</v>
      </c>
      <c r="I24177" s="2" t="b">
        <v>1</v>
      </c>
      <c r="J24177" s="2" t="s">
        <v>25</v>
      </c>
      <c r="K24177" s="2" t="s">
        <v>77626</v>
      </c>
      <c r="L24177" s="2" t="s">
        <v>594</v>
      </c>
      <c r="M24177" s="2" t="s">
        <v>146453</v>
      </c>
      <c r="N24177" s="2" t="s">
        <v>146454</v>
      </c>
      <c r="O24177" s="2" t="s">
        <v>77689</v>
      </c>
      <c r="P24177" s="2" t="s">
        <v>143645</v>
      </c>
      <c r="Q24177" s="2" t="s">
        <v>146455</v>
      </c>
    </row>
    <row r="24178" spans="1:17" ht="214.5" hidden="1" x14ac:dyDescent="0.3">
      <c r="A24178" s="2" t="s">
        <v>146456</v>
      </c>
      <c r="B24178" s="2" t="s">
        <v>134024</v>
      </c>
      <c r="C24178" s="2" t="s">
        <v>3776</v>
      </c>
      <c r="D24178" s="2" t="s">
        <v>20</v>
      </c>
      <c r="E24178" s="2" t="s">
        <v>146457</v>
      </c>
      <c r="F24178" s="2"/>
      <c r="G24178" s="2" t="s">
        <v>39513</v>
      </c>
      <c r="H24178" s="2"/>
      <c r="I24178" s="2" t="b">
        <v>1</v>
      </c>
      <c r="J24178" s="2" t="s">
        <v>25</v>
      </c>
      <c r="K24178" s="2" t="s">
        <v>134026</v>
      </c>
      <c r="L24178" s="2" t="s">
        <v>146458</v>
      </c>
      <c r="M24178" s="2" t="s">
        <v>146459</v>
      </c>
      <c r="N24178" s="2" t="s">
        <v>146460</v>
      </c>
      <c r="O24178" s="2" t="s">
        <v>146461</v>
      </c>
      <c r="P24178" s="2" t="s">
        <v>146462</v>
      </c>
      <c r="Q24178" s="2" t="s">
        <v>146463</v>
      </c>
    </row>
    <row r="24179" spans="1:17" ht="409.5" hidden="1" x14ac:dyDescent="0.3">
      <c r="A24179" s="2" t="s">
        <v>146464</v>
      </c>
      <c r="B24179" s="2" t="s">
        <v>8377</v>
      </c>
      <c r="C24179" s="2" t="s">
        <v>30</v>
      </c>
      <c r="D24179" s="2" t="s">
        <v>20</v>
      </c>
      <c r="E24179" s="2" t="s">
        <v>146465</v>
      </c>
      <c r="F24179" s="2"/>
      <c r="G24179" s="2" t="s">
        <v>23</v>
      </c>
      <c r="H24179" s="2" t="s">
        <v>24</v>
      </c>
      <c r="I24179" s="2" t="b">
        <v>0</v>
      </c>
      <c r="J24179" s="2" t="s">
        <v>1946</v>
      </c>
      <c r="K24179" s="2" t="s">
        <v>8379</v>
      </c>
      <c r="L24179" s="2" t="s">
        <v>139117</v>
      </c>
      <c r="M24179" s="2" t="s">
        <v>146466</v>
      </c>
      <c r="N24179" s="2" t="s">
        <v>146467</v>
      </c>
      <c r="O24179" s="2" t="s">
        <v>64698</v>
      </c>
      <c r="P24179" s="2" t="s">
        <v>146468</v>
      </c>
      <c r="Q24179" s="2" t="s">
        <v>146469</v>
      </c>
    </row>
    <row r="24180" spans="1:17" ht="409.5" hidden="1" x14ac:dyDescent="0.3">
      <c r="A24180" s="2" t="s">
        <v>146470</v>
      </c>
      <c r="B24180" s="2" t="s">
        <v>8377</v>
      </c>
      <c r="C24180" s="2" t="s">
        <v>30</v>
      </c>
      <c r="D24180" s="2" t="s">
        <v>37473</v>
      </c>
      <c r="E24180" s="2" t="s">
        <v>146471</v>
      </c>
      <c r="F24180" s="2" t="s">
        <v>64694</v>
      </c>
      <c r="G24180" s="2" t="s">
        <v>23</v>
      </c>
      <c r="H24180" s="2" t="s">
        <v>24</v>
      </c>
      <c r="I24180" s="2" t="b">
        <v>1</v>
      </c>
      <c r="J24180" s="2" t="s">
        <v>25</v>
      </c>
      <c r="K24180" s="2" t="s">
        <v>8379</v>
      </c>
      <c r="L24180" s="2" t="s">
        <v>62443</v>
      </c>
      <c r="M24180" s="2" t="s">
        <v>146472</v>
      </c>
      <c r="N24180" s="2" t="s">
        <v>146473</v>
      </c>
      <c r="O24180" s="2" t="s">
        <v>64698</v>
      </c>
      <c r="P24180" s="2" t="s">
        <v>146474</v>
      </c>
      <c r="Q24180" s="2"/>
    </row>
    <row r="24181" spans="1:17" ht="181.5" hidden="1" x14ac:dyDescent="0.3">
      <c r="A24181" s="2" t="s">
        <v>146475</v>
      </c>
      <c r="B24181" s="2" t="s">
        <v>146476</v>
      </c>
      <c r="C24181" s="2" t="s">
        <v>73</v>
      </c>
      <c r="D24181" s="2" t="s">
        <v>20</v>
      </c>
      <c r="E24181" s="2" t="s">
        <v>146477</v>
      </c>
      <c r="F24181" s="2"/>
      <c r="G24181" s="2" t="s">
        <v>23</v>
      </c>
      <c r="H24181" s="2" t="s">
        <v>24</v>
      </c>
      <c r="I24181" s="2" t="b">
        <v>1</v>
      </c>
      <c r="J24181" s="2" t="s">
        <v>25</v>
      </c>
      <c r="K24181" s="2" t="s">
        <v>146478</v>
      </c>
      <c r="L24181" s="2" t="s">
        <v>91504</v>
      </c>
      <c r="M24181" s="2" t="s">
        <v>146479</v>
      </c>
      <c r="N24181" s="2" t="s">
        <v>146480</v>
      </c>
      <c r="O24181" s="2" t="s">
        <v>146481</v>
      </c>
      <c r="P24181" s="2" t="s">
        <v>146482</v>
      </c>
      <c r="Q24181" s="2" t="s">
        <v>146483</v>
      </c>
    </row>
    <row r="24182" spans="1:17" ht="313.5" hidden="1" x14ac:dyDescent="0.3">
      <c r="A24182" s="2" t="s">
        <v>146484</v>
      </c>
      <c r="B24182" s="2" t="s">
        <v>146485</v>
      </c>
      <c r="C24182" s="2" t="s">
        <v>30</v>
      </c>
      <c r="D24182" s="2" t="s">
        <v>146486</v>
      </c>
      <c r="E24182" s="2" t="s">
        <v>146487</v>
      </c>
      <c r="F24182" s="2"/>
      <c r="G24182" s="2" t="s">
        <v>23</v>
      </c>
      <c r="H24182" s="2" t="s">
        <v>38</v>
      </c>
      <c r="I24182" s="2" t="b">
        <v>1</v>
      </c>
      <c r="J24182" s="2" t="s">
        <v>25</v>
      </c>
      <c r="K24182" s="2" t="s">
        <v>146488</v>
      </c>
      <c r="L24182" s="2" t="s">
        <v>146489</v>
      </c>
      <c r="M24182" s="2" t="s">
        <v>146490</v>
      </c>
      <c r="N24182" s="2" t="s">
        <v>146491</v>
      </c>
      <c r="O24182" s="2" t="s">
        <v>146492</v>
      </c>
      <c r="P24182" s="2" t="s">
        <v>146493</v>
      </c>
      <c r="Q24182" s="2" t="s">
        <v>146494</v>
      </c>
    </row>
    <row r="24183" spans="1:17" ht="33" hidden="1" x14ac:dyDescent="0.3">
      <c r="A24183" s="2" t="s">
        <v>146495</v>
      </c>
      <c r="B24183" s="2" t="s">
        <v>146496</v>
      </c>
      <c r="C24183" s="2" t="s">
        <v>3776</v>
      </c>
      <c r="D24183" s="2" t="s">
        <v>93707</v>
      </c>
      <c r="E24183" s="2" t="s">
        <v>146497</v>
      </c>
      <c r="F24183" s="2"/>
      <c r="G24183" s="2" t="s">
        <v>23</v>
      </c>
      <c r="H24183" s="2" t="s">
        <v>38</v>
      </c>
      <c r="I24183" s="2" t="b">
        <v>1</v>
      </c>
      <c r="J24183" s="2" t="s">
        <v>25</v>
      </c>
      <c r="K24183" s="2" t="s">
        <v>146498</v>
      </c>
      <c r="L24183" s="2" t="s">
        <v>146499</v>
      </c>
      <c r="M24183" s="2" t="s">
        <v>146500</v>
      </c>
      <c r="N24183" s="2" t="s">
        <v>146501</v>
      </c>
      <c r="O24183" s="2" t="s">
        <v>146502</v>
      </c>
      <c r="P24183" s="2" t="s">
        <v>146503</v>
      </c>
      <c r="Q24183" s="2" t="s">
        <v>146504</v>
      </c>
    </row>
    <row r="24184" spans="1:17" ht="313.5" hidden="1" x14ac:dyDescent="0.3">
      <c r="A24184" s="2" t="s">
        <v>146505</v>
      </c>
      <c r="B24184" s="2" t="s">
        <v>146485</v>
      </c>
      <c r="C24184" s="2" t="s">
        <v>30</v>
      </c>
      <c r="D24184" s="2" t="s">
        <v>146486</v>
      </c>
      <c r="E24184" s="2" t="s">
        <v>146506</v>
      </c>
      <c r="F24184" s="2"/>
      <c r="G24184" s="2" t="s">
        <v>23</v>
      </c>
      <c r="H24184" s="2" t="s">
        <v>38</v>
      </c>
      <c r="I24184" s="2" t="b">
        <v>1</v>
      </c>
      <c r="J24184" s="2" t="s">
        <v>25</v>
      </c>
      <c r="K24184" s="2" t="s">
        <v>146488</v>
      </c>
      <c r="L24184" s="2" t="s">
        <v>3634</v>
      </c>
      <c r="M24184" s="2" t="s">
        <v>146507</v>
      </c>
      <c r="N24184" s="2" t="s">
        <v>146508</v>
      </c>
      <c r="O24184" s="2" t="s">
        <v>146492</v>
      </c>
      <c r="P24184" s="2" t="s">
        <v>146493</v>
      </c>
      <c r="Q24184" s="2" t="s">
        <v>146509</v>
      </c>
    </row>
    <row r="24185" spans="1:17" ht="363" hidden="1" x14ac:dyDescent="0.3">
      <c r="A24185" s="2" t="s">
        <v>146510</v>
      </c>
      <c r="B24185" s="2" t="s">
        <v>146485</v>
      </c>
      <c r="C24185" s="2" t="s">
        <v>30</v>
      </c>
      <c r="D24185" s="2" t="s">
        <v>114331</v>
      </c>
      <c r="E24185" s="2" t="s">
        <v>232</v>
      </c>
      <c r="F24185" s="2"/>
      <c r="G24185" s="2" t="s">
        <v>23</v>
      </c>
      <c r="H24185" s="2" t="s">
        <v>38</v>
      </c>
      <c r="I24185" s="2" t="b">
        <v>1</v>
      </c>
      <c r="J24185" s="2" t="s">
        <v>25</v>
      </c>
      <c r="K24185" s="2" t="s">
        <v>146488</v>
      </c>
      <c r="L24185" s="2" t="s">
        <v>1593</v>
      </c>
      <c r="M24185" s="2" t="s">
        <v>146511</v>
      </c>
      <c r="N24185" s="2" t="s">
        <v>146512</v>
      </c>
      <c r="O24185" s="2" t="s">
        <v>146513</v>
      </c>
      <c r="P24185" s="2" t="s">
        <v>146514</v>
      </c>
      <c r="Q24185" s="2" t="s">
        <v>146515</v>
      </c>
    </row>
    <row r="24186" spans="1:17" ht="363" hidden="1" x14ac:dyDescent="0.3">
      <c r="A24186" s="2" t="s">
        <v>146516</v>
      </c>
      <c r="B24186" s="2" t="s">
        <v>146485</v>
      </c>
      <c r="C24186" s="2" t="s">
        <v>30</v>
      </c>
      <c r="D24186" s="2" t="s">
        <v>114331</v>
      </c>
      <c r="E24186" s="2" t="s">
        <v>146517</v>
      </c>
      <c r="F24186" s="2"/>
      <c r="G24186" s="2" t="s">
        <v>23</v>
      </c>
      <c r="H24186" s="2" t="s">
        <v>38</v>
      </c>
      <c r="I24186" s="2" t="b">
        <v>1</v>
      </c>
      <c r="J24186" s="2" t="s">
        <v>25</v>
      </c>
      <c r="K24186" s="2" t="s">
        <v>146488</v>
      </c>
      <c r="L24186" s="2" t="s">
        <v>2182</v>
      </c>
      <c r="M24186" s="2" t="s">
        <v>146518</v>
      </c>
      <c r="N24186" s="2" t="s">
        <v>146519</v>
      </c>
      <c r="O24186" s="2" t="s">
        <v>146513</v>
      </c>
      <c r="P24186" s="2" t="s">
        <v>146514</v>
      </c>
      <c r="Q24186" s="2" t="s">
        <v>146520</v>
      </c>
    </row>
    <row r="24187" spans="1:17" ht="313.5" hidden="1" x14ac:dyDescent="0.3">
      <c r="A24187" s="2" t="s">
        <v>146521</v>
      </c>
      <c r="B24187" s="2" t="s">
        <v>146485</v>
      </c>
      <c r="C24187" s="2" t="s">
        <v>30</v>
      </c>
      <c r="D24187" s="2" t="s">
        <v>20</v>
      </c>
      <c r="E24187" s="2" t="s">
        <v>94024</v>
      </c>
      <c r="F24187" s="2"/>
      <c r="G24187" s="2" t="s">
        <v>23</v>
      </c>
      <c r="H24187" s="2" t="s">
        <v>38</v>
      </c>
      <c r="I24187" s="2" t="b">
        <v>1</v>
      </c>
      <c r="J24187" s="2" t="s">
        <v>25</v>
      </c>
      <c r="K24187" s="2" t="s">
        <v>146488</v>
      </c>
      <c r="L24187" s="2" t="s">
        <v>1215</v>
      </c>
      <c r="M24187" s="2" t="s">
        <v>146522</v>
      </c>
      <c r="N24187" s="2" t="s">
        <v>146523</v>
      </c>
      <c r="O24187" s="2" t="s">
        <v>146492</v>
      </c>
      <c r="P24187" s="2" t="s">
        <v>146493</v>
      </c>
      <c r="Q24187" s="2" t="s">
        <v>146524</v>
      </c>
    </row>
    <row r="24188" spans="1:17" ht="409.5" hidden="1" x14ac:dyDescent="0.3">
      <c r="A24188" s="2" t="s">
        <v>146525</v>
      </c>
      <c r="B24188" s="2" t="s">
        <v>11567</v>
      </c>
      <c r="C24188" s="2" t="s">
        <v>30</v>
      </c>
      <c r="D24188" s="2" t="s">
        <v>20</v>
      </c>
      <c r="E24188" s="2" t="s">
        <v>118736</v>
      </c>
      <c r="F24188" s="2"/>
      <c r="G24188" s="2" t="s">
        <v>23</v>
      </c>
      <c r="H24188" s="2" t="s">
        <v>24</v>
      </c>
      <c r="I24188" s="2" t="b">
        <v>1</v>
      </c>
      <c r="J24188" s="2" t="s">
        <v>25</v>
      </c>
      <c r="K24188" s="2" t="s">
        <v>11569</v>
      </c>
      <c r="L24188" s="2" t="s">
        <v>20600</v>
      </c>
      <c r="M24188" s="2" t="s">
        <v>146526</v>
      </c>
      <c r="N24188" s="2" t="s">
        <v>146527</v>
      </c>
      <c r="O24188" s="2" t="s">
        <v>13434</v>
      </c>
      <c r="P24188" s="2" t="s">
        <v>146528</v>
      </c>
      <c r="Q24188" s="2" t="s">
        <v>146529</v>
      </c>
    </row>
    <row r="24189" spans="1:17" ht="231" hidden="1" x14ac:dyDescent="0.3">
      <c r="A24189" s="2" t="s">
        <v>146530</v>
      </c>
      <c r="B24189" s="2" t="s">
        <v>19240</v>
      </c>
      <c r="C24189" s="2" t="s">
        <v>30</v>
      </c>
      <c r="D24189" s="2" t="s">
        <v>20</v>
      </c>
      <c r="E24189" s="2" t="s">
        <v>16135</v>
      </c>
      <c r="F24189" s="2" t="s">
        <v>19242</v>
      </c>
      <c r="G24189" s="2" t="s">
        <v>23</v>
      </c>
      <c r="H24189" s="2" t="s">
        <v>38</v>
      </c>
      <c r="I24189" s="2" t="b">
        <v>1</v>
      </c>
      <c r="J24189" s="2" t="s">
        <v>25</v>
      </c>
      <c r="K24189" s="2" t="s">
        <v>19243</v>
      </c>
      <c r="L24189" s="2" t="s">
        <v>324</v>
      </c>
      <c r="M24189" s="2" t="s">
        <v>146531</v>
      </c>
      <c r="N24189" s="2" t="s">
        <v>146532</v>
      </c>
      <c r="O24189" s="2" t="s">
        <v>146533</v>
      </c>
      <c r="P24189" s="2" t="s">
        <v>116687</v>
      </c>
      <c r="Q24189" s="2" t="s">
        <v>146534</v>
      </c>
    </row>
    <row r="24190" spans="1:17" ht="409.5" hidden="1" x14ac:dyDescent="0.3">
      <c r="A24190" s="2" t="s">
        <v>146535</v>
      </c>
      <c r="B24190" s="2" t="s">
        <v>1138</v>
      </c>
      <c r="C24190" s="2" t="s">
        <v>30</v>
      </c>
      <c r="D24190" s="2" t="s">
        <v>141171</v>
      </c>
      <c r="E24190" s="2" t="s">
        <v>69923</v>
      </c>
      <c r="F24190" s="2"/>
      <c r="G24190" s="2" t="s">
        <v>23</v>
      </c>
      <c r="H24190" s="2" t="s">
        <v>24</v>
      </c>
      <c r="I24190" s="2" t="b">
        <v>1</v>
      </c>
      <c r="J24190" s="2" t="s">
        <v>25</v>
      </c>
      <c r="K24190" s="2" t="s">
        <v>1142</v>
      </c>
      <c r="L24190" s="2" t="s">
        <v>594</v>
      </c>
      <c r="M24190" s="2" t="s">
        <v>146536</v>
      </c>
      <c r="N24190" s="2" t="s">
        <v>146537</v>
      </c>
      <c r="O24190" s="2" t="s">
        <v>146538</v>
      </c>
      <c r="P24190" s="2" t="s">
        <v>9026</v>
      </c>
      <c r="Q24190" s="2" t="s">
        <v>146539</v>
      </c>
    </row>
    <row r="24191" spans="1:17" ht="409.5" hidden="1" x14ac:dyDescent="0.3">
      <c r="A24191" s="2" t="s">
        <v>146540</v>
      </c>
      <c r="B24191" s="2" t="s">
        <v>80216</v>
      </c>
      <c r="C24191" s="2" t="s">
        <v>30</v>
      </c>
      <c r="D24191" s="2" t="s">
        <v>20</v>
      </c>
      <c r="E24191" s="2" t="s">
        <v>146541</v>
      </c>
      <c r="F24191" s="2"/>
      <c r="G24191" s="2" t="s">
        <v>23</v>
      </c>
      <c r="H24191" s="2" t="s">
        <v>24</v>
      </c>
      <c r="I24191" s="2" t="b">
        <v>1</v>
      </c>
      <c r="J24191" s="2" t="s">
        <v>25</v>
      </c>
      <c r="K24191" s="2" t="s">
        <v>728</v>
      </c>
      <c r="L24191" s="2" t="s">
        <v>30621</v>
      </c>
      <c r="M24191" s="2" t="s">
        <v>146542</v>
      </c>
      <c r="N24191" s="2" t="s">
        <v>146543</v>
      </c>
      <c r="O24191" s="2" t="s">
        <v>146544</v>
      </c>
      <c r="P24191" s="2" t="s">
        <v>128581</v>
      </c>
      <c r="Q24191" s="2" t="s">
        <v>146545</v>
      </c>
    </row>
    <row r="24192" spans="1:17" ht="409.5" hidden="1" x14ac:dyDescent="0.3">
      <c r="A24192" s="2" t="s">
        <v>146546</v>
      </c>
      <c r="B24192" s="2" t="s">
        <v>75374</v>
      </c>
      <c r="C24192" s="2" t="s">
        <v>30</v>
      </c>
      <c r="D24192" s="2" t="s">
        <v>20</v>
      </c>
      <c r="E24192" s="2" t="s">
        <v>146547</v>
      </c>
      <c r="F24192" s="2"/>
      <c r="G24192" s="2" t="s">
        <v>23</v>
      </c>
      <c r="H24192" s="2" t="s">
        <v>24</v>
      </c>
      <c r="I24192" s="2" t="b">
        <v>1</v>
      </c>
      <c r="J24192" s="2" t="s">
        <v>25</v>
      </c>
      <c r="K24192" s="2" t="s">
        <v>75376</v>
      </c>
      <c r="L24192" s="2" t="s">
        <v>23202</v>
      </c>
      <c r="M24192" s="2" t="s">
        <v>146548</v>
      </c>
      <c r="N24192" s="2" t="s">
        <v>146549</v>
      </c>
      <c r="O24192" s="2" t="s">
        <v>146550</v>
      </c>
      <c r="P24192" s="2" t="s">
        <v>146551</v>
      </c>
      <c r="Q24192" s="2" t="s">
        <v>146552</v>
      </c>
    </row>
    <row r="24193" spans="1:17" ht="231" hidden="1" x14ac:dyDescent="0.3">
      <c r="A24193" s="2" t="s">
        <v>146553</v>
      </c>
      <c r="B24193" s="2" t="s">
        <v>28009</v>
      </c>
      <c r="C24193" s="2" t="s">
        <v>30</v>
      </c>
      <c r="D24193" s="2" t="s">
        <v>26091</v>
      </c>
      <c r="E24193" s="2" t="s">
        <v>146554</v>
      </c>
      <c r="F24193" s="2" t="s">
        <v>146555</v>
      </c>
      <c r="G24193" s="2" t="s">
        <v>23</v>
      </c>
      <c r="H24193" s="2" t="s">
        <v>24</v>
      </c>
      <c r="I24193" s="2" t="b">
        <v>1</v>
      </c>
      <c r="J24193" s="2" t="s">
        <v>25</v>
      </c>
      <c r="K24193" s="2" t="s">
        <v>28092</v>
      </c>
      <c r="L24193" s="2" t="s">
        <v>1353</v>
      </c>
      <c r="M24193" s="2" t="s">
        <v>146556</v>
      </c>
      <c r="N24193" s="2" t="s">
        <v>146557</v>
      </c>
      <c r="O24193" s="2" t="s">
        <v>146558</v>
      </c>
      <c r="P24193" s="2" t="s">
        <v>146559</v>
      </c>
      <c r="Q24193" s="2" t="s">
        <v>146560</v>
      </c>
    </row>
    <row r="24194" spans="1:17" ht="409.5" hidden="1" x14ac:dyDescent="0.3">
      <c r="A24194" s="2" t="s">
        <v>146561</v>
      </c>
      <c r="B24194" s="2" t="s">
        <v>80721</v>
      </c>
      <c r="C24194" s="2" t="s">
        <v>30</v>
      </c>
      <c r="D24194" s="2" t="s">
        <v>20</v>
      </c>
      <c r="E24194" s="2" t="s">
        <v>146562</v>
      </c>
      <c r="F24194" s="2"/>
      <c r="G24194" s="2" t="s">
        <v>23</v>
      </c>
      <c r="H24194" s="2" t="s">
        <v>24</v>
      </c>
      <c r="I24194" s="2" t="b">
        <v>1</v>
      </c>
      <c r="J24194" s="2" t="s">
        <v>25</v>
      </c>
      <c r="K24194" s="2" t="s">
        <v>81126</v>
      </c>
      <c r="L24194" s="2" t="s">
        <v>81954</v>
      </c>
      <c r="M24194" s="2" t="s">
        <v>146563</v>
      </c>
      <c r="N24194" s="2" t="s">
        <v>146564</v>
      </c>
      <c r="O24194" s="2" t="s">
        <v>146565</v>
      </c>
      <c r="P24194" s="2" t="s">
        <v>96123</v>
      </c>
      <c r="Q24194" s="2" t="s">
        <v>146566</v>
      </c>
    </row>
    <row r="24195" spans="1:17" ht="409.5" hidden="1" x14ac:dyDescent="0.3">
      <c r="A24195" s="2" t="s">
        <v>146567</v>
      </c>
      <c r="B24195" s="2" t="s">
        <v>146568</v>
      </c>
      <c r="C24195" s="2" t="s">
        <v>30</v>
      </c>
      <c r="D24195" s="2" t="s">
        <v>20</v>
      </c>
      <c r="E24195" s="2" t="s">
        <v>146569</v>
      </c>
      <c r="F24195" s="2"/>
      <c r="G24195" s="2" t="s">
        <v>1455</v>
      </c>
      <c r="H24195" s="2" t="s">
        <v>39605</v>
      </c>
      <c r="I24195" s="2" t="b">
        <v>1</v>
      </c>
      <c r="J24195" s="2" t="s">
        <v>25</v>
      </c>
      <c r="K24195" s="2" t="s">
        <v>146570</v>
      </c>
      <c r="L24195" s="2" t="s">
        <v>62816</v>
      </c>
      <c r="M24195" s="2" t="s">
        <v>146571</v>
      </c>
      <c r="N24195" s="2" t="s">
        <v>146572</v>
      </c>
      <c r="O24195" s="2" t="s">
        <v>146573</v>
      </c>
      <c r="P24195" s="2" t="s">
        <v>146574</v>
      </c>
      <c r="Q24195" s="2" t="s">
        <v>146575</v>
      </c>
    </row>
    <row r="24196" spans="1:17" ht="396" hidden="1" x14ac:dyDescent="0.3">
      <c r="A24196" s="2" t="s">
        <v>146576</v>
      </c>
      <c r="B24196" s="2" t="s">
        <v>2356</v>
      </c>
      <c r="C24196" s="2" t="s">
        <v>30</v>
      </c>
      <c r="D24196" s="2" t="s">
        <v>20</v>
      </c>
      <c r="E24196" s="2" t="s">
        <v>95078</v>
      </c>
      <c r="F24196" s="2" t="s">
        <v>15817</v>
      </c>
      <c r="G24196" s="2" t="s">
        <v>23</v>
      </c>
      <c r="H24196" s="2" t="s">
        <v>24</v>
      </c>
      <c r="I24196" s="2" t="b">
        <v>1</v>
      </c>
      <c r="J24196" s="2" t="s">
        <v>25</v>
      </c>
      <c r="K24196" s="2" t="s">
        <v>2359</v>
      </c>
      <c r="L24196" s="2" t="s">
        <v>33</v>
      </c>
      <c r="M24196" s="2" t="s">
        <v>146577</v>
      </c>
      <c r="N24196" s="2" t="s">
        <v>146578</v>
      </c>
      <c r="O24196" s="2" t="s">
        <v>146579</v>
      </c>
      <c r="P24196" s="2" t="s">
        <v>2363</v>
      </c>
      <c r="Q24196" s="2" t="s">
        <v>146580</v>
      </c>
    </row>
    <row r="24197" spans="1:17" ht="409.5" hidden="1" x14ac:dyDescent="0.3">
      <c r="A24197" s="2" t="s">
        <v>146581</v>
      </c>
      <c r="B24197" s="2" t="s">
        <v>80721</v>
      </c>
      <c r="C24197" s="2" t="s">
        <v>30</v>
      </c>
      <c r="D24197" s="2" t="s">
        <v>4705</v>
      </c>
      <c r="E24197" s="2" t="s">
        <v>3821</v>
      </c>
      <c r="F24197" s="2"/>
      <c r="G24197" s="2" t="s">
        <v>23</v>
      </c>
      <c r="H24197" s="2" t="s">
        <v>38</v>
      </c>
      <c r="I24197" s="2" t="b">
        <v>1</v>
      </c>
      <c r="J24197" s="2" t="s">
        <v>25</v>
      </c>
      <c r="K24197" s="2" t="s">
        <v>80723</v>
      </c>
      <c r="L24197" s="2" t="s">
        <v>2552</v>
      </c>
      <c r="M24197" s="2" t="s">
        <v>146582</v>
      </c>
      <c r="N24197" s="2" t="s">
        <v>146583</v>
      </c>
      <c r="O24197" s="2" t="s">
        <v>146584</v>
      </c>
      <c r="P24197" s="2" t="s">
        <v>146585</v>
      </c>
      <c r="Q24197" s="2" t="s">
        <v>146586</v>
      </c>
    </row>
    <row r="24198" spans="1:17" ht="409.5" hidden="1" x14ac:dyDescent="0.3">
      <c r="A24198" s="2" t="s">
        <v>146587</v>
      </c>
      <c r="B24198" s="2" t="s">
        <v>38207</v>
      </c>
      <c r="C24198" s="2" t="s">
        <v>30</v>
      </c>
      <c r="D24198" s="2" t="s">
        <v>25251</v>
      </c>
      <c r="E24198" s="2" t="s">
        <v>146588</v>
      </c>
      <c r="F24198" s="2"/>
      <c r="G24198" s="2" t="s">
        <v>23</v>
      </c>
      <c r="H24198" s="2" t="s">
        <v>24</v>
      </c>
      <c r="I24198" s="2" t="b">
        <v>1</v>
      </c>
      <c r="J24198" s="2" t="s">
        <v>25</v>
      </c>
      <c r="K24198" s="2" t="s">
        <v>38208</v>
      </c>
      <c r="L24198" s="2" t="s">
        <v>76</v>
      </c>
      <c r="M24198" s="2" t="s">
        <v>146589</v>
      </c>
      <c r="N24198" s="2" t="s">
        <v>146590</v>
      </c>
      <c r="O24198" s="2" t="s">
        <v>101383</v>
      </c>
      <c r="P24198" s="2" t="s">
        <v>56305</v>
      </c>
      <c r="Q24198" s="2" t="s">
        <v>146591</v>
      </c>
    </row>
    <row r="24199" spans="1:17" ht="409.5" hidden="1" x14ac:dyDescent="0.3">
      <c r="A24199" s="2" t="s">
        <v>146592</v>
      </c>
      <c r="B24199" s="2" t="s">
        <v>274</v>
      </c>
      <c r="C24199" s="2" t="s">
        <v>30</v>
      </c>
      <c r="D24199" s="2" t="s">
        <v>8647</v>
      </c>
      <c r="E24199" s="2" t="s">
        <v>146593</v>
      </c>
      <c r="F24199" s="2"/>
      <c r="G24199" s="2" t="s">
        <v>23</v>
      </c>
      <c r="H24199" s="2" t="s">
        <v>24</v>
      </c>
      <c r="I24199" s="2" t="b">
        <v>1</v>
      </c>
      <c r="J24199" s="2" t="s">
        <v>25</v>
      </c>
      <c r="K24199" s="2" t="s">
        <v>2431</v>
      </c>
      <c r="L24199" s="2" t="s">
        <v>5033</v>
      </c>
      <c r="M24199" s="2" t="s">
        <v>146594</v>
      </c>
      <c r="N24199" s="2" t="s">
        <v>146595</v>
      </c>
      <c r="O24199" s="2" t="s">
        <v>146596</v>
      </c>
      <c r="P24199" s="2" t="s">
        <v>123164</v>
      </c>
      <c r="Q24199" s="2" t="s">
        <v>146597</v>
      </c>
    </row>
    <row r="24200" spans="1:17" ht="409.5" hidden="1" x14ac:dyDescent="0.3">
      <c r="A24200" s="2" t="s">
        <v>146598</v>
      </c>
      <c r="B24200" s="2" t="s">
        <v>4471</v>
      </c>
      <c r="C24200" s="2" t="s">
        <v>30</v>
      </c>
      <c r="D24200" s="2" t="s">
        <v>146599</v>
      </c>
      <c r="E24200" s="2" t="s">
        <v>146600</v>
      </c>
      <c r="F24200" s="2"/>
      <c r="G24200" s="2" t="s">
        <v>23</v>
      </c>
      <c r="H24200" s="2" t="s">
        <v>24</v>
      </c>
      <c r="I24200" s="2" t="b">
        <v>1</v>
      </c>
      <c r="J24200" s="2" t="s">
        <v>25</v>
      </c>
      <c r="K24200" s="2" t="s">
        <v>143866</v>
      </c>
      <c r="L24200" s="2" t="s">
        <v>20135</v>
      </c>
      <c r="M24200" s="2" t="s">
        <v>146601</v>
      </c>
      <c r="N24200" s="2" t="s">
        <v>146602</v>
      </c>
      <c r="O24200" s="2" t="s">
        <v>146603</v>
      </c>
      <c r="P24200" s="2" t="s">
        <v>146604</v>
      </c>
      <c r="Q24200" s="2" t="s">
        <v>146605</v>
      </c>
    </row>
    <row r="24201" spans="1:17" ht="409.5" hidden="1" x14ac:dyDescent="0.3">
      <c r="A24201" s="2" t="s">
        <v>146606</v>
      </c>
      <c r="B24201" s="2" t="s">
        <v>13411</v>
      </c>
      <c r="C24201" s="2" t="s">
        <v>30</v>
      </c>
      <c r="D24201" s="2" t="s">
        <v>20</v>
      </c>
      <c r="E24201" s="2" t="s">
        <v>146607</v>
      </c>
      <c r="F24201" s="2"/>
      <c r="G24201" s="2" t="s">
        <v>23</v>
      </c>
      <c r="H24201" s="2" t="s">
        <v>24</v>
      </c>
      <c r="I24201" s="2" t="b">
        <v>1</v>
      </c>
      <c r="J24201" s="2" t="s">
        <v>25</v>
      </c>
      <c r="K24201" s="2" t="s">
        <v>132142</v>
      </c>
      <c r="L24201" s="2" t="s">
        <v>146608</v>
      </c>
      <c r="M24201" s="2" t="s">
        <v>146609</v>
      </c>
      <c r="N24201" s="2" t="s">
        <v>146610</v>
      </c>
      <c r="O24201" s="2" t="s">
        <v>146611</v>
      </c>
      <c r="P24201" s="2" t="s">
        <v>146612</v>
      </c>
      <c r="Q24201" s="2" t="s">
        <v>146613</v>
      </c>
    </row>
    <row r="24202" spans="1:17" ht="409.5" hidden="1" x14ac:dyDescent="0.3">
      <c r="A24202" s="2" t="s">
        <v>146614</v>
      </c>
      <c r="B24202" s="2" t="s">
        <v>8731</v>
      </c>
      <c r="C24202" s="2" t="s">
        <v>30</v>
      </c>
      <c r="D24202" s="2" t="s">
        <v>27605</v>
      </c>
      <c r="E24202" s="2" t="s">
        <v>146615</v>
      </c>
      <c r="F24202" s="2"/>
      <c r="G24202" s="2" t="s">
        <v>23</v>
      </c>
      <c r="H24202" s="2" t="s">
        <v>24</v>
      </c>
      <c r="I24202" s="2" t="b">
        <v>1</v>
      </c>
      <c r="J24202" s="2" t="s">
        <v>25</v>
      </c>
      <c r="K24202" s="2" t="s">
        <v>8734</v>
      </c>
      <c r="L24202" s="2" t="s">
        <v>17874</v>
      </c>
      <c r="M24202" s="2" t="s">
        <v>146616</v>
      </c>
      <c r="N24202" s="2" t="s">
        <v>146617</v>
      </c>
      <c r="O24202" s="2" t="s">
        <v>146618</v>
      </c>
      <c r="P24202" s="2" t="s">
        <v>8754</v>
      </c>
      <c r="Q24202" s="2" t="s">
        <v>146619</v>
      </c>
    </row>
    <row r="24203" spans="1:17" ht="409.5" hidden="1" x14ac:dyDescent="0.3">
      <c r="A24203" s="2" t="s">
        <v>146620</v>
      </c>
      <c r="B24203" s="2" t="s">
        <v>113738</v>
      </c>
      <c r="C24203" s="2" t="s">
        <v>30</v>
      </c>
      <c r="D24203" s="2" t="s">
        <v>20</v>
      </c>
      <c r="E24203" s="2" t="s">
        <v>146621</v>
      </c>
      <c r="F24203" s="2"/>
      <c r="G24203" s="2" t="s">
        <v>23</v>
      </c>
      <c r="H24203" s="2" t="s">
        <v>24</v>
      </c>
      <c r="I24203" s="2" t="b">
        <v>1</v>
      </c>
      <c r="J24203" s="2" t="s">
        <v>25</v>
      </c>
      <c r="K24203" s="2" t="s">
        <v>113740</v>
      </c>
      <c r="L24203" s="2" t="s">
        <v>4498</v>
      </c>
      <c r="M24203" s="2" t="s">
        <v>146622</v>
      </c>
      <c r="N24203" s="2" t="s">
        <v>146623</v>
      </c>
      <c r="O24203" s="2" t="s">
        <v>114113</v>
      </c>
      <c r="P24203" s="2" t="s">
        <v>114114</v>
      </c>
      <c r="Q24203" s="2" t="s">
        <v>146624</v>
      </c>
    </row>
    <row r="24204" spans="1:17" ht="264" hidden="1" x14ac:dyDescent="0.3">
      <c r="A24204" s="2" t="s">
        <v>146625</v>
      </c>
      <c r="B24204" s="2" t="s">
        <v>77624</v>
      </c>
      <c r="C24204" s="2" t="s">
        <v>73</v>
      </c>
      <c r="D24204" s="2" t="s">
        <v>20</v>
      </c>
      <c r="E24204" s="2" t="s">
        <v>146626</v>
      </c>
      <c r="F24204" s="2"/>
      <c r="G24204" s="2" t="s">
        <v>23</v>
      </c>
      <c r="H24204" s="2" t="s">
        <v>24</v>
      </c>
      <c r="I24204" s="2" t="b">
        <v>1</v>
      </c>
      <c r="J24204" s="2" t="s">
        <v>25</v>
      </c>
      <c r="K24204" s="2" t="s">
        <v>77626</v>
      </c>
      <c r="L24204" s="2" t="s">
        <v>697</v>
      </c>
      <c r="M24204" s="2" t="s">
        <v>146627</v>
      </c>
      <c r="N24204" s="2" t="s">
        <v>146628</v>
      </c>
      <c r="O24204" s="2" t="s">
        <v>146629</v>
      </c>
      <c r="P24204" s="2" t="s">
        <v>143645</v>
      </c>
      <c r="Q24204" s="2" t="s">
        <v>146630</v>
      </c>
    </row>
    <row r="24205" spans="1:17" ht="247.5" hidden="1" x14ac:dyDescent="0.3">
      <c r="A24205" s="2" t="s">
        <v>146631</v>
      </c>
      <c r="B24205" s="2" t="s">
        <v>77624</v>
      </c>
      <c r="C24205" s="2" t="s">
        <v>73</v>
      </c>
      <c r="D24205" s="2" t="s">
        <v>20</v>
      </c>
      <c r="E24205" s="2" t="s">
        <v>146632</v>
      </c>
      <c r="F24205" s="2"/>
      <c r="G24205" s="2" t="s">
        <v>23</v>
      </c>
      <c r="H24205" s="2" t="s">
        <v>24</v>
      </c>
      <c r="I24205" s="2" t="b">
        <v>1</v>
      </c>
      <c r="J24205" s="2" t="s">
        <v>25</v>
      </c>
      <c r="K24205" s="2" t="s">
        <v>77626</v>
      </c>
      <c r="L24205" s="2" t="s">
        <v>1567</v>
      </c>
      <c r="M24205" s="2" t="s">
        <v>146633</v>
      </c>
      <c r="N24205" s="2" t="s">
        <v>146634</v>
      </c>
      <c r="O24205" s="2" t="s">
        <v>146635</v>
      </c>
      <c r="P24205" s="2" t="s">
        <v>145303</v>
      </c>
      <c r="Q24205" s="2" t="s">
        <v>146636</v>
      </c>
    </row>
    <row r="24206" spans="1:17" ht="264" hidden="1" x14ac:dyDescent="0.3">
      <c r="A24206" s="2" t="s">
        <v>146637</v>
      </c>
      <c r="B24206" s="2" t="s">
        <v>77624</v>
      </c>
      <c r="C24206" s="2" t="s">
        <v>73</v>
      </c>
      <c r="D24206" s="2" t="s">
        <v>20</v>
      </c>
      <c r="E24206" s="2" t="s">
        <v>146638</v>
      </c>
      <c r="F24206" s="2"/>
      <c r="G24206" s="2" t="s">
        <v>23</v>
      </c>
      <c r="H24206" s="2" t="s">
        <v>24</v>
      </c>
      <c r="I24206" s="2" t="b">
        <v>1</v>
      </c>
      <c r="J24206" s="2" t="s">
        <v>25</v>
      </c>
      <c r="K24206" s="2" t="s">
        <v>77626</v>
      </c>
      <c r="L24206" s="2" t="s">
        <v>1567</v>
      </c>
      <c r="M24206" s="2" t="s">
        <v>146639</v>
      </c>
      <c r="N24206" s="2" t="s">
        <v>146640</v>
      </c>
      <c r="O24206" s="2" t="s">
        <v>146641</v>
      </c>
      <c r="P24206" s="2" t="s">
        <v>143645</v>
      </c>
      <c r="Q24206" s="2" t="s">
        <v>146642</v>
      </c>
    </row>
    <row r="24207" spans="1:17" ht="409.5" hidden="1" x14ac:dyDescent="0.3">
      <c r="A24207" s="2" t="s">
        <v>146643</v>
      </c>
      <c r="B24207" s="2" t="s">
        <v>95028</v>
      </c>
      <c r="C24207" s="2" t="s">
        <v>131</v>
      </c>
      <c r="D24207" s="2" t="s">
        <v>146008</v>
      </c>
      <c r="E24207" s="2" t="s">
        <v>5464</v>
      </c>
      <c r="F24207" s="2"/>
      <c r="G24207" s="2" t="s">
        <v>23</v>
      </c>
      <c r="H24207" s="2" t="s">
        <v>24</v>
      </c>
      <c r="I24207" s="2" t="b">
        <v>1</v>
      </c>
      <c r="J24207" s="2" t="s">
        <v>25</v>
      </c>
      <c r="K24207" s="2" t="s">
        <v>116817</v>
      </c>
      <c r="L24207" s="2" t="s">
        <v>3047</v>
      </c>
      <c r="M24207" s="2" t="s">
        <v>146644</v>
      </c>
      <c r="N24207" s="2" t="s">
        <v>146645</v>
      </c>
      <c r="O24207" s="2" t="s">
        <v>146646</v>
      </c>
      <c r="P24207" s="2" t="s">
        <v>116821</v>
      </c>
      <c r="Q24207" s="2"/>
    </row>
    <row r="24208" spans="1:17" ht="363" hidden="1" x14ac:dyDescent="0.3">
      <c r="A24208" s="2" t="s">
        <v>146647</v>
      </c>
      <c r="B24208" s="2" t="s">
        <v>65673</v>
      </c>
      <c r="C24208" s="2" t="s">
        <v>30</v>
      </c>
      <c r="D24208" s="2" t="s">
        <v>20</v>
      </c>
      <c r="E24208" s="2" t="s">
        <v>92589</v>
      </c>
      <c r="F24208" s="2"/>
      <c r="G24208" s="2" t="s">
        <v>23</v>
      </c>
      <c r="H24208" s="2" t="s">
        <v>24</v>
      </c>
      <c r="I24208" s="2" t="b">
        <v>1</v>
      </c>
      <c r="J24208" s="2" t="s">
        <v>25</v>
      </c>
      <c r="K24208" s="2" t="s">
        <v>65674</v>
      </c>
      <c r="L24208" s="2" t="s">
        <v>84</v>
      </c>
      <c r="M24208" s="2" t="s">
        <v>146648</v>
      </c>
      <c r="N24208" s="2" t="s">
        <v>146649</v>
      </c>
      <c r="O24208" s="2" t="s">
        <v>146650</v>
      </c>
      <c r="P24208" s="2" t="s">
        <v>146651</v>
      </c>
      <c r="Q24208" s="2" t="s">
        <v>146652</v>
      </c>
    </row>
    <row r="24209" spans="1:17" ht="148.5" hidden="1" x14ac:dyDescent="0.3">
      <c r="A24209" s="2" t="s">
        <v>146653</v>
      </c>
      <c r="B24209" s="2" t="s">
        <v>11044</v>
      </c>
      <c r="C24209" s="2" t="s">
        <v>30</v>
      </c>
      <c r="D24209" s="2" t="s">
        <v>20</v>
      </c>
      <c r="E24209" s="2" t="s">
        <v>146654</v>
      </c>
      <c r="F24209" s="2"/>
      <c r="G24209" s="2" t="s">
        <v>23</v>
      </c>
      <c r="H24209" s="2" t="s">
        <v>24</v>
      </c>
      <c r="I24209" s="2" t="b">
        <v>1</v>
      </c>
      <c r="J24209" s="2" t="s">
        <v>25</v>
      </c>
      <c r="K24209" s="2" t="s">
        <v>11045</v>
      </c>
      <c r="L24209" s="2" t="s">
        <v>1593</v>
      </c>
      <c r="M24209" s="2" t="s">
        <v>146655</v>
      </c>
      <c r="N24209" s="2" t="s">
        <v>146656</v>
      </c>
      <c r="O24209" s="2" t="s">
        <v>120588</v>
      </c>
      <c r="P24209" s="2" t="s">
        <v>80374</v>
      </c>
      <c r="Q24209" s="2" t="s">
        <v>146657</v>
      </c>
    </row>
    <row r="24210" spans="1:17" ht="82.5" hidden="1" x14ac:dyDescent="0.3">
      <c r="A24210" s="2" t="s">
        <v>146658</v>
      </c>
      <c r="B24210" s="2" t="s">
        <v>146659</v>
      </c>
      <c r="C24210" s="2" t="s">
        <v>30</v>
      </c>
      <c r="D24210" s="2" t="s">
        <v>20</v>
      </c>
      <c r="E24210" s="2" t="s">
        <v>146660</v>
      </c>
      <c r="F24210" s="2"/>
      <c r="G24210" s="2" t="s">
        <v>23</v>
      </c>
      <c r="H24210" s="2" t="s">
        <v>24</v>
      </c>
      <c r="I24210" s="2" t="b">
        <v>1</v>
      </c>
      <c r="J24210" s="2" t="s">
        <v>25</v>
      </c>
      <c r="K24210" s="2" t="s">
        <v>146661</v>
      </c>
      <c r="L24210" s="2" t="s">
        <v>146662</v>
      </c>
      <c r="M24210" s="2" t="s">
        <v>146663</v>
      </c>
      <c r="N24210" s="2" t="s">
        <v>146664</v>
      </c>
      <c r="O24210" s="2" t="s">
        <v>146665</v>
      </c>
      <c r="P24210" s="2" t="s">
        <v>146666</v>
      </c>
      <c r="Q24210" s="2" t="s">
        <v>146667</v>
      </c>
    </row>
    <row r="24211" spans="1:17" ht="214.5" hidden="1" x14ac:dyDescent="0.3">
      <c r="A24211" s="2" t="s">
        <v>146668</v>
      </c>
      <c r="B24211" s="2" t="s">
        <v>132879</v>
      </c>
      <c r="C24211" s="2" t="s">
        <v>30</v>
      </c>
      <c r="D24211" s="2" t="s">
        <v>21439</v>
      </c>
      <c r="E24211" s="2" t="s">
        <v>5650</v>
      </c>
      <c r="F24211" s="2"/>
      <c r="G24211" s="2" t="s">
        <v>23</v>
      </c>
      <c r="H24211" s="2" t="s">
        <v>24</v>
      </c>
      <c r="I24211" s="2" t="b">
        <v>1</v>
      </c>
      <c r="J24211" s="2" t="s">
        <v>25</v>
      </c>
      <c r="K24211" s="2" t="s">
        <v>146669</v>
      </c>
      <c r="L24211" s="2" t="s">
        <v>79949</v>
      </c>
      <c r="M24211" s="2" t="s">
        <v>146670</v>
      </c>
      <c r="N24211" s="2" t="s">
        <v>146671</v>
      </c>
      <c r="O24211" s="2" t="s">
        <v>146672</v>
      </c>
      <c r="P24211" s="2" t="s">
        <v>132884</v>
      </c>
      <c r="Q24211" s="2" t="s">
        <v>132885</v>
      </c>
    </row>
    <row r="24212" spans="1:17" ht="280.5" hidden="1" x14ac:dyDescent="0.3">
      <c r="A24212" s="2" t="s">
        <v>146673</v>
      </c>
      <c r="B24212" s="2" t="s">
        <v>16720</v>
      </c>
      <c r="C24212" s="2" t="s">
        <v>30</v>
      </c>
      <c r="D24212" s="2" t="s">
        <v>31176</v>
      </c>
      <c r="E24212" s="2" t="s">
        <v>146674</v>
      </c>
      <c r="F24212" s="2"/>
      <c r="G24212" s="2" t="s">
        <v>23</v>
      </c>
      <c r="H24212" s="2" t="s">
        <v>24</v>
      </c>
      <c r="I24212" s="2" t="b">
        <v>1</v>
      </c>
      <c r="J24212" s="2" t="s">
        <v>25</v>
      </c>
      <c r="K24212" s="2" t="s">
        <v>16722</v>
      </c>
      <c r="L24212" s="2" t="s">
        <v>12404</v>
      </c>
      <c r="M24212" s="2" t="s">
        <v>146675</v>
      </c>
      <c r="N24212" s="2" t="s">
        <v>146676</v>
      </c>
      <c r="O24212" s="2" t="s">
        <v>146677</v>
      </c>
      <c r="P24212" s="2" t="s">
        <v>146678</v>
      </c>
      <c r="Q24212" s="2" t="s">
        <v>146679</v>
      </c>
    </row>
    <row r="24213" spans="1:17" ht="99" hidden="1" x14ac:dyDescent="0.3">
      <c r="A24213" s="2" t="s">
        <v>146680</v>
      </c>
      <c r="B24213" s="2" t="s">
        <v>114478</v>
      </c>
      <c r="C24213" s="2" t="s">
        <v>123</v>
      </c>
      <c r="D24213" s="2" t="s">
        <v>20</v>
      </c>
      <c r="E24213" s="2" t="s">
        <v>59657</v>
      </c>
      <c r="F24213" s="2" t="s">
        <v>146681</v>
      </c>
      <c r="G24213" s="2" t="s">
        <v>23</v>
      </c>
      <c r="H24213" s="2" t="s">
        <v>24</v>
      </c>
      <c r="I24213" s="2" t="b">
        <v>1</v>
      </c>
      <c r="J24213" s="2" t="s">
        <v>25</v>
      </c>
      <c r="K24213" s="2" t="s">
        <v>146682</v>
      </c>
      <c r="L24213" s="2" t="s">
        <v>1264</v>
      </c>
      <c r="M24213" s="2" t="s">
        <v>113015</v>
      </c>
      <c r="N24213" s="2" t="s">
        <v>146683</v>
      </c>
      <c r="O24213" s="2" t="s">
        <v>146684</v>
      </c>
      <c r="P24213" s="2" t="s">
        <v>146685</v>
      </c>
      <c r="Q24213" s="2" t="s">
        <v>146686</v>
      </c>
    </row>
    <row r="24214" spans="1:17" ht="409.5" hidden="1" x14ac:dyDescent="0.3">
      <c r="A24214" s="2" t="s">
        <v>146687</v>
      </c>
      <c r="B24214" s="2" t="s">
        <v>38328</v>
      </c>
      <c r="C24214" s="2" t="s">
        <v>30</v>
      </c>
      <c r="D24214" s="2" t="s">
        <v>20</v>
      </c>
      <c r="E24214" s="2" t="s">
        <v>146688</v>
      </c>
      <c r="F24214" s="2"/>
      <c r="G24214" s="2" t="s">
        <v>23</v>
      </c>
      <c r="H24214" s="2" t="s">
        <v>24</v>
      </c>
      <c r="I24214" s="2" t="b">
        <v>1</v>
      </c>
      <c r="J24214" s="2" t="s">
        <v>25</v>
      </c>
      <c r="K24214" s="2" t="s">
        <v>38330</v>
      </c>
      <c r="L24214" s="2" t="s">
        <v>47386</v>
      </c>
      <c r="M24214" s="2" t="s">
        <v>146689</v>
      </c>
      <c r="N24214" s="2" t="s">
        <v>146690</v>
      </c>
      <c r="O24214" s="2" t="s">
        <v>146691</v>
      </c>
      <c r="P24214" s="2" t="s">
        <v>146692</v>
      </c>
      <c r="Q24214" s="2" t="s">
        <v>146693</v>
      </c>
    </row>
    <row r="24215" spans="1:17" ht="313.5" hidden="1" x14ac:dyDescent="0.3">
      <c r="A24215" s="2" t="s">
        <v>146694</v>
      </c>
      <c r="B24215" s="2" t="s">
        <v>141627</v>
      </c>
      <c r="C24215" s="2" t="s">
        <v>30</v>
      </c>
      <c r="D24215" s="2" t="s">
        <v>8274</v>
      </c>
      <c r="E24215" s="2" t="s">
        <v>80</v>
      </c>
      <c r="F24215" s="2"/>
      <c r="G24215" s="2" t="s">
        <v>23</v>
      </c>
      <c r="H24215" s="2" t="s">
        <v>24</v>
      </c>
      <c r="I24215" s="2" t="b">
        <v>1</v>
      </c>
      <c r="J24215" s="2" t="s">
        <v>25</v>
      </c>
      <c r="K24215" s="2" t="s">
        <v>141628</v>
      </c>
      <c r="L24215" s="2" t="s">
        <v>81</v>
      </c>
      <c r="M24215" s="2" t="s">
        <v>146695</v>
      </c>
      <c r="N24215" s="2" t="s">
        <v>146696</v>
      </c>
      <c r="O24215" s="2" t="s">
        <v>141698</v>
      </c>
      <c r="P24215" s="2" t="s">
        <v>146697</v>
      </c>
      <c r="Q24215" s="2" t="s">
        <v>146698</v>
      </c>
    </row>
    <row r="24216" spans="1:17" ht="409.5" hidden="1" x14ac:dyDescent="0.3">
      <c r="A24216" s="2" t="s">
        <v>146699</v>
      </c>
      <c r="B24216" s="2" t="s">
        <v>130003</v>
      </c>
      <c r="C24216" s="2" t="s">
        <v>73</v>
      </c>
      <c r="D24216" s="2" t="s">
        <v>20</v>
      </c>
      <c r="E24216" s="2" t="s">
        <v>2567</v>
      </c>
      <c r="F24216" s="2" t="s">
        <v>121490</v>
      </c>
      <c r="G24216" s="2" t="s">
        <v>23</v>
      </c>
      <c r="H24216" s="2" t="s">
        <v>24</v>
      </c>
      <c r="I24216" s="2" t="b">
        <v>1</v>
      </c>
      <c r="J24216" s="2" t="s">
        <v>25</v>
      </c>
      <c r="K24216" s="2" t="s">
        <v>130005</v>
      </c>
      <c r="L24216" s="2" t="s">
        <v>29237</v>
      </c>
      <c r="M24216" s="2" t="s">
        <v>146700</v>
      </c>
      <c r="N24216" s="2" t="s">
        <v>146701</v>
      </c>
      <c r="O24216" s="2" t="s">
        <v>146702</v>
      </c>
      <c r="P24216" s="2" t="s">
        <v>146703</v>
      </c>
      <c r="Q24216" s="2" t="s">
        <v>146704</v>
      </c>
    </row>
    <row r="24217" spans="1:17" ht="409.5" hidden="1" x14ac:dyDescent="0.3">
      <c r="A24217" s="2" t="s">
        <v>146705</v>
      </c>
      <c r="B24217" s="2" t="s">
        <v>130003</v>
      </c>
      <c r="C24217" s="2" t="s">
        <v>73</v>
      </c>
      <c r="D24217" s="2" t="s">
        <v>36803</v>
      </c>
      <c r="E24217" s="2" t="s">
        <v>67498</v>
      </c>
      <c r="F24217" s="2" t="s">
        <v>130004</v>
      </c>
      <c r="G24217" s="2" t="s">
        <v>23</v>
      </c>
      <c r="H24217" s="2" t="s">
        <v>24</v>
      </c>
      <c r="I24217" s="2" t="b">
        <v>1</v>
      </c>
      <c r="J24217" s="2" t="s">
        <v>25</v>
      </c>
      <c r="K24217" s="2" t="s">
        <v>130005</v>
      </c>
      <c r="L24217" s="2" t="s">
        <v>102170</v>
      </c>
      <c r="M24217" s="2" t="s">
        <v>146706</v>
      </c>
      <c r="N24217" s="2" t="s">
        <v>146707</v>
      </c>
      <c r="O24217" s="2" t="s">
        <v>146708</v>
      </c>
      <c r="P24217" s="2" t="s">
        <v>146703</v>
      </c>
      <c r="Q24217" s="2" t="s">
        <v>146709</v>
      </c>
    </row>
    <row r="24218" spans="1:17" ht="409.5" hidden="1" x14ac:dyDescent="0.3">
      <c r="A24218" s="2" t="s">
        <v>146710</v>
      </c>
      <c r="B24218" s="2" t="s">
        <v>77607</v>
      </c>
      <c r="C24218" s="2" t="s">
        <v>30</v>
      </c>
      <c r="D24218" s="2" t="s">
        <v>20</v>
      </c>
      <c r="E24218" s="2" t="s">
        <v>1573</v>
      </c>
      <c r="F24218" s="2"/>
      <c r="G24218" s="2" t="s">
        <v>23</v>
      </c>
      <c r="H24218" s="2" t="s">
        <v>24</v>
      </c>
      <c r="I24218" s="2" t="b">
        <v>1</v>
      </c>
      <c r="J24218" s="2" t="s">
        <v>25</v>
      </c>
      <c r="K24218" s="2" t="s">
        <v>77608</v>
      </c>
      <c r="L24218" s="2" t="s">
        <v>16246</v>
      </c>
      <c r="M24218" s="2" t="s">
        <v>146711</v>
      </c>
      <c r="N24218" s="2" t="s">
        <v>146712</v>
      </c>
      <c r="O24218" s="2" t="s">
        <v>99010</v>
      </c>
      <c r="P24218" s="2" t="s">
        <v>99011</v>
      </c>
      <c r="Q24218" s="2" t="s">
        <v>146713</v>
      </c>
    </row>
    <row r="24219" spans="1:17" ht="148.5" hidden="1" x14ac:dyDescent="0.3">
      <c r="A24219" s="2" t="s">
        <v>146714</v>
      </c>
      <c r="B24219" s="2" t="s">
        <v>146715</v>
      </c>
      <c r="C24219" s="2" t="s">
        <v>30</v>
      </c>
      <c r="D24219" s="2" t="s">
        <v>20</v>
      </c>
      <c r="E24219" s="2" t="s">
        <v>146716</v>
      </c>
      <c r="F24219" s="2"/>
      <c r="G24219" s="2" t="s">
        <v>23</v>
      </c>
      <c r="H24219" s="2" t="s">
        <v>24</v>
      </c>
      <c r="I24219" s="2" t="b">
        <v>1</v>
      </c>
      <c r="J24219" s="2" t="s">
        <v>25</v>
      </c>
      <c r="K24219" s="2" t="s">
        <v>146717</v>
      </c>
      <c r="L24219" s="2" t="s">
        <v>26111</v>
      </c>
      <c r="M24219" s="2" t="s">
        <v>144365</v>
      </c>
      <c r="N24219" s="2" t="s">
        <v>144366</v>
      </c>
      <c r="O24219" s="2" t="s">
        <v>146718</v>
      </c>
      <c r="P24219" s="2" t="s">
        <v>146719</v>
      </c>
      <c r="Q24219" s="2" t="s">
        <v>144369</v>
      </c>
    </row>
    <row r="24220" spans="1:17" ht="330" hidden="1" x14ac:dyDescent="0.3">
      <c r="A24220" s="2" t="s">
        <v>146720</v>
      </c>
      <c r="B24220" s="2" t="s">
        <v>5622</v>
      </c>
      <c r="C24220" s="2" t="s">
        <v>30</v>
      </c>
      <c r="D24220" s="2" t="s">
        <v>20</v>
      </c>
      <c r="E24220" s="2" t="s">
        <v>146721</v>
      </c>
      <c r="F24220" s="2"/>
      <c r="G24220" s="2" t="s">
        <v>23</v>
      </c>
      <c r="H24220" s="2" t="s">
        <v>24</v>
      </c>
      <c r="I24220" s="2" t="b">
        <v>1</v>
      </c>
      <c r="J24220" s="2" t="s">
        <v>25</v>
      </c>
      <c r="K24220" s="2" t="s">
        <v>5624</v>
      </c>
      <c r="L24220" s="2" t="s">
        <v>4001</v>
      </c>
      <c r="M24220" s="2" t="s">
        <v>146722</v>
      </c>
      <c r="N24220" s="2" t="s">
        <v>146723</v>
      </c>
      <c r="O24220" s="2" t="s">
        <v>146724</v>
      </c>
      <c r="P24220" s="2" t="s">
        <v>23825</v>
      </c>
      <c r="Q24220" s="2" t="s">
        <v>146725</v>
      </c>
    </row>
    <row r="24221" spans="1:17" ht="409.5" hidden="1" x14ac:dyDescent="0.3">
      <c r="A24221" s="2" t="s">
        <v>146726</v>
      </c>
      <c r="B24221" s="2" t="s">
        <v>77607</v>
      </c>
      <c r="C24221" s="2" t="s">
        <v>30</v>
      </c>
      <c r="D24221" s="2" t="s">
        <v>20</v>
      </c>
      <c r="E24221" s="2" t="s">
        <v>146727</v>
      </c>
      <c r="F24221" s="2" t="s">
        <v>15785</v>
      </c>
      <c r="G24221" s="2" t="s">
        <v>23</v>
      </c>
      <c r="H24221" s="2" t="s">
        <v>24</v>
      </c>
      <c r="I24221" s="2" t="b">
        <v>1</v>
      </c>
      <c r="J24221" s="2" t="s">
        <v>25</v>
      </c>
      <c r="K24221" s="2" t="s">
        <v>77608</v>
      </c>
      <c r="L24221" s="2" t="s">
        <v>68</v>
      </c>
      <c r="M24221" s="2" t="s">
        <v>146728</v>
      </c>
      <c r="N24221" s="2" t="s">
        <v>146729</v>
      </c>
      <c r="O24221" s="2" t="s">
        <v>146730</v>
      </c>
      <c r="P24221" s="2" t="s">
        <v>99011</v>
      </c>
      <c r="Q24221" s="2" t="s">
        <v>146731</v>
      </c>
    </row>
    <row r="24222" spans="1:17" ht="409.5" hidden="1" x14ac:dyDescent="0.3">
      <c r="A24222" s="2" t="s">
        <v>146732</v>
      </c>
      <c r="B24222" s="2" t="s">
        <v>77607</v>
      </c>
      <c r="C24222" s="2" t="s">
        <v>30</v>
      </c>
      <c r="D24222" s="2" t="s">
        <v>20</v>
      </c>
      <c r="E24222" s="2" t="s">
        <v>211</v>
      </c>
      <c r="F24222" s="2" t="s">
        <v>15785</v>
      </c>
      <c r="G24222" s="2" t="s">
        <v>23</v>
      </c>
      <c r="H24222" s="2" t="s">
        <v>24</v>
      </c>
      <c r="I24222" s="2" t="b">
        <v>1</v>
      </c>
      <c r="J24222" s="2" t="s">
        <v>25</v>
      </c>
      <c r="K24222" s="2" t="s">
        <v>77608</v>
      </c>
      <c r="L24222" s="2" t="s">
        <v>1494</v>
      </c>
      <c r="M24222" s="2" t="s">
        <v>146733</v>
      </c>
      <c r="N24222" s="2" t="s">
        <v>146734</v>
      </c>
      <c r="O24222" s="2" t="s">
        <v>146735</v>
      </c>
      <c r="P24222" s="2" t="s">
        <v>146736</v>
      </c>
      <c r="Q24222" s="2" t="s">
        <v>146737</v>
      </c>
    </row>
    <row r="24223" spans="1:17" ht="231" hidden="1" x14ac:dyDescent="0.3">
      <c r="A24223" s="2" t="s">
        <v>146738</v>
      </c>
      <c r="B24223" s="2" t="s">
        <v>142554</v>
      </c>
      <c r="C24223" s="2" t="s">
        <v>30</v>
      </c>
      <c r="D24223" s="2" t="s">
        <v>141007</v>
      </c>
      <c r="E24223" s="2" t="s">
        <v>22706</v>
      </c>
      <c r="F24223" s="2"/>
      <c r="G24223" s="2" t="s">
        <v>23</v>
      </c>
      <c r="H24223" s="2" t="s">
        <v>24</v>
      </c>
      <c r="I24223" s="2" t="b">
        <v>1</v>
      </c>
      <c r="J24223" s="2" t="s">
        <v>25</v>
      </c>
      <c r="K24223" s="2" t="s">
        <v>142556</v>
      </c>
      <c r="L24223" s="2" t="s">
        <v>62146</v>
      </c>
      <c r="M24223" s="2" t="s">
        <v>146739</v>
      </c>
      <c r="N24223" s="2" t="s">
        <v>146740</v>
      </c>
      <c r="O24223" s="2" t="s">
        <v>142559</v>
      </c>
      <c r="P24223" s="2" t="s">
        <v>142560</v>
      </c>
      <c r="Q24223" s="2" t="s">
        <v>146741</v>
      </c>
    </row>
    <row r="24224" spans="1:17" ht="214.5" hidden="1" x14ac:dyDescent="0.3">
      <c r="A24224" s="2" t="s">
        <v>146742</v>
      </c>
      <c r="B24224" s="2" t="s">
        <v>120553</v>
      </c>
      <c r="C24224" s="2" t="s">
        <v>106</v>
      </c>
      <c r="D24224" s="2" t="s">
        <v>20</v>
      </c>
      <c r="E24224" s="2" t="s">
        <v>144</v>
      </c>
      <c r="F24224" s="2"/>
      <c r="G24224" s="2" t="s">
        <v>23</v>
      </c>
      <c r="H24224" s="2" t="s">
        <v>24</v>
      </c>
      <c r="I24224" s="2" t="b">
        <v>1</v>
      </c>
      <c r="J24224" s="2" t="s">
        <v>25</v>
      </c>
      <c r="K24224" s="2" t="s">
        <v>120555</v>
      </c>
      <c r="L24224" s="2" t="s">
        <v>13851</v>
      </c>
      <c r="M24224" s="2" t="s">
        <v>146743</v>
      </c>
      <c r="N24224" s="2" t="s">
        <v>146744</v>
      </c>
      <c r="O24224" s="2" t="s">
        <v>120558</v>
      </c>
      <c r="P24224" s="2" t="s">
        <v>146745</v>
      </c>
      <c r="Q24224" s="2" t="s">
        <v>146746</v>
      </c>
    </row>
    <row r="24225" spans="1:17" ht="181.5" hidden="1" x14ac:dyDescent="0.3">
      <c r="A24225" s="2" t="s">
        <v>146747</v>
      </c>
      <c r="B24225" s="2" t="s">
        <v>101822</v>
      </c>
      <c r="C24225" s="2" t="s">
        <v>30</v>
      </c>
      <c r="D24225" s="2" t="s">
        <v>20</v>
      </c>
      <c r="E24225" s="2" t="s">
        <v>146748</v>
      </c>
      <c r="F24225" s="2"/>
      <c r="G24225" s="2" t="s">
        <v>23</v>
      </c>
      <c r="H24225" s="2" t="s">
        <v>24</v>
      </c>
      <c r="I24225" s="2" t="b">
        <v>0</v>
      </c>
      <c r="J24225" s="2" t="s">
        <v>158</v>
      </c>
      <c r="K24225" s="2" t="s">
        <v>101824</v>
      </c>
      <c r="L24225" s="2" t="s">
        <v>3438</v>
      </c>
      <c r="M24225" s="2" t="s">
        <v>146749</v>
      </c>
      <c r="N24225" s="2" t="s">
        <v>146750</v>
      </c>
      <c r="O24225" s="2" t="s">
        <v>145643</v>
      </c>
      <c r="P24225" s="2" t="s">
        <v>145644</v>
      </c>
      <c r="Q24225" s="2" t="s">
        <v>146751</v>
      </c>
    </row>
    <row r="24226" spans="1:17" ht="181.5" hidden="1" x14ac:dyDescent="0.3">
      <c r="A24226" s="2" t="s">
        <v>146752</v>
      </c>
      <c r="B24226" s="2" t="s">
        <v>101822</v>
      </c>
      <c r="C24226" s="2" t="s">
        <v>30</v>
      </c>
      <c r="D24226" s="2" t="s">
        <v>20</v>
      </c>
      <c r="E24226" s="2" t="s">
        <v>146753</v>
      </c>
      <c r="F24226" s="2"/>
      <c r="G24226" s="2" t="s">
        <v>23</v>
      </c>
      <c r="H24226" s="2" t="s">
        <v>24</v>
      </c>
      <c r="I24226" s="2" t="b">
        <v>1</v>
      </c>
      <c r="J24226" s="2" t="s">
        <v>25</v>
      </c>
      <c r="K24226" s="2" t="s">
        <v>101824</v>
      </c>
      <c r="L24226" s="2" t="s">
        <v>120</v>
      </c>
      <c r="M24226" s="2" t="s">
        <v>146754</v>
      </c>
      <c r="N24226" s="2" t="s">
        <v>146755</v>
      </c>
      <c r="O24226" s="2" t="s">
        <v>145643</v>
      </c>
      <c r="P24226" s="2" t="s">
        <v>145644</v>
      </c>
      <c r="Q24226" s="2" t="s">
        <v>146751</v>
      </c>
    </row>
    <row r="24227" spans="1:17" ht="346.5" hidden="1" x14ac:dyDescent="0.3">
      <c r="A24227" s="2" t="s">
        <v>146756</v>
      </c>
      <c r="B24227" s="2" t="s">
        <v>136699</v>
      </c>
      <c r="C24227" s="2" t="s">
        <v>30</v>
      </c>
      <c r="D24227" s="2" t="s">
        <v>20</v>
      </c>
      <c r="E24227" s="2" t="s">
        <v>146757</v>
      </c>
      <c r="F24227" s="2"/>
      <c r="G24227" s="2" t="s">
        <v>23</v>
      </c>
      <c r="H24227" s="2" t="s">
        <v>38</v>
      </c>
      <c r="I24227" s="2" t="b">
        <v>1</v>
      </c>
      <c r="J24227" s="2" t="s">
        <v>25</v>
      </c>
      <c r="K24227" s="2" t="s">
        <v>136701</v>
      </c>
      <c r="L24227" s="2" t="s">
        <v>7340</v>
      </c>
      <c r="M24227" s="2" t="s">
        <v>146758</v>
      </c>
      <c r="N24227" s="2" t="s">
        <v>146759</v>
      </c>
      <c r="O24227" s="2" t="s">
        <v>146760</v>
      </c>
      <c r="P24227" s="2" t="s">
        <v>146761</v>
      </c>
      <c r="Q24227" s="2" t="s">
        <v>146762</v>
      </c>
    </row>
    <row r="24228" spans="1:17" ht="330" hidden="1" x14ac:dyDescent="0.3">
      <c r="A24228" s="2" t="s">
        <v>146763</v>
      </c>
      <c r="B24228" s="2" t="s">
        <v>117588</v>
      </c>
      <c r="C24228" s="2" t="s">
        <v>30</v>
      </c>
      <c r="D24228" s="2" t="s">
        <v>20</v>
      </c>
      <c r="E24228" s="2" t="s">
        <v>146764</v>
      </c>
      <c r="F24228" s="2"/>
      <c r="G24228" s="2" t="s">
        <v>23</v>
      </c>
      <c r="H24228" s="2" t="s">
        <v>24</v>
      </c>
      <c r="I24228" s="2" t="b">
        <v>1</v>
      </c>
      <c r="J24228" s="2" t="s">
        <v>25</v>
      </c>
      <c r="K24228" s="2" t="s">
        <v>117590</v>
      </c>
      <c r="L24228" s="2" t="s">
        <v>3361</v>
      </c>
      <c r="M24228" s="2" t="s">
        <v>117623</v>
      </c>
      <c r="N24228" s="2" t="s">
        <v>129492</v>
      </c>
      <c r="O24228" s="2" t="s">
        <v>117593</v>
      </c>
      <c r="P24228" s="2" t="s">
        <v>117594</v>
      </c>
      <c r="Q24228" s="2" t="s">
        <v>129493</v>
      </c>
    </row>
    <row r="24229" spans="1:17" ht="409.5" hidden="1" x14ac:dyDescent="0.3">
      <c r="A24229" s="2" t="s">
        <v>146765</v>
      </c>
      <c r="B24229" s="2" t="s">
        <v>45243</v>
      </c>
      <c r="C24229" s="2" t="s">
        <v>30</v>
      </c>
      <c r="D24229" s="2" t="s">
        <v>20</v>
      </c>
      <c r="E24229" s="2" t="s">
        <v>146766</v>
      </c>
      <c r="F24229" s="2"/>
      <c r="G24229" s="2" t="s">
        <v>23</v>
      </c>
      <c r="H24229" s="2" t="s">
        <v>24</v>
      </c>
      <c r="I24229" s="2" t="b">
        <v>1</v>
      </c>
      <c r="J24229" s="2" t="s">
        <v>25</v>
      </c>
      <c r="K24229" s="2" t="s">
        <v>146767</v>
      </c>
      <c r="L24229" s="2" t="s">
        <v>81646</v>
      </c>
      <c r="M24229" s="2" t="s">
        <v>146768</v>
      </c>
      <c r="N24229" s="2" t="s">
        <v>146769</v>
      </c>
      <c r="O24229" s="2" t="s">
        <v>146770</v>
      </c>
      <c r="P24229" s="2" t="s">
        <v>146771</v>
      </c>
      <c r="Q24229" s="2" t="s">
        <v>146772</v>
      </c>
    </row>
    <row r="24230" spans="1:17" ht="409.5" hidden="1" x14ac:dyDescent="0.3">
      <c r="A24230" s="2" t="s">
        <v>146773</v>
      </c>
      <c r="B24230" s="2" t="s">
        <v>45243</v>
      </c>
      <c r="C24230" s="2" t="s">
        <v>30</v>
      </c>
      <c r="D24230" s="2" t="s">
        <v>20</v>
      </c>
      <c r="E24230" s="2" t="s">
        <v>4903</v>
      </c>
      <c r="F24230" s="2"/>
      <c r="G24230" s="2" t="s">
        <v>23</v>
      </c>
      <c r="H24230" s="2" t="s">
        <v>24</v>
      </c>
      <c r="I24230" s="2" t="b">
        <v>1</v>
      </c>
      <c r="J24230" s="2" t="s">
        <v>25</v>
      </c>
      <c r="K24230" s="2" t="s">
        <v>146767</v>
      </c>
      <c r="L24230" s="2" t="s">
        <v>13998</v>
      </c>
      <c r="M24230" s="2" t="s">
        <v>146774</v>
      </c>
      <c r="N24230" s="2" t="s">
        <v>146775</v>
      </c>
      <c r="O24230" s="2" t="s">
        <v>146776</v>
      </c>
      <c r="P24230" s="2" t="s">
        <v>146771</v>
      </c>
      <c r="Q24230" s="2" t="s">
        <v>146777</v>
      </c>
    </row>
    <row r="24231" spans="1:17" ht="409.5" hidden="1" x14ac:dyDescent="0.3">
      <c r="A24231" s="2" t="s">
        <v>146778</v>
      </c>
      <c r="B24231" s="2" t="s">
        <v>45243</v>
      </c>
      <c r="C24231" s="2" t="s">
        <v>30</v>
      </c>
      <c r="D24231" s="2" t="s">
        <v>20</v>
      </c>
      <c r="E24231" s="2" t="s">
        <v>146779</v>
      </c>
      <c r="F24231" s="2"/>
      <c r="G24231" s="2" t="s">
        <v>23</v>
      </c>
      <c r="H24231" s="2" t="s">
        <v>24</v>
      </c>
      <c r="I24231" s="2" t="b">
        <v>1</v>
      </c>
      <c r="J24231" s="2" t="s">
        <v>25</v>
      </c>
      <c r="K24231" s="2" t="s">
        <v>66078</v>
      </c>
      <c r="L24231" s="2" t="s">
        <v>102345</v>
      </c>
      <c r="M24231" s="2" t="s">
        <v>146780</v>
      </c>
      <c r="N24231" s="2" t="s">
        <v>146781</v>
      </c>
      <c r="O24231" s="2" t="s">
        <v>146782</v>
      </c>
      <c r="P24231" s="2" t="s">
        <v>146783</v>
      </c>
      <c r="Q24231" s="2" t="s">
        <v>146784</v>
      </c>
    </row>
    <row r="24232" spans="1:17" ht="346.5" hidden="1" x14ac:dyDescent="0.3">
      <c r="A24232" s="2" t="s">
        <v>146785</v>
      </c>
      <c r="B24232" s="2" t="s">
        <v>146786</v>
      </c>
      <c r="C24232" s="2" t="s">
        <v>30</v>
      </c>
      <c r="D24232" s="2" t="s">
        <v>25251</v>
      </c>
      <c r="E24232" s="2" t="s">
        <v>146787</v>
      </c>
      <c r="F24232" s="2" t="s">
        <v>113764</v>
      </c>
      <c r="G24232" s="2" t="s">
        <v>1455</v>
      </c>
      <c r="H24232" s="2" t="s">
        <v>1456</v>
      </c>
      <c r="I24232" s="2" t="b">
        <v>1</v>
      </c>
      <c r="J24232" s="2" t="s">
        <v>25</v>
      </c>
      <c r="K24232" s="2" t="s">
        <v>146788</v>
      </c>
      <c r="L24232" s="2" t="s">
        <v>146789</v>
      </c>
      <c r="M24232" s="2" t="s">
        <v>146790</v>
      </c>
      <c r="N24232" s="2" t="s">
        <v>146791</v>
      </c>
      <c r="O24232" s="2" t="s">
        <v>146792</v>
      </c>
      <c r="P24232" s="2" t="s">
        <v>146793</v>
      </c>
      <c r="Q24232" s="2" t="s">
        <v>146794</v>
      </c>
    </row>
    <row r="24233" spans="1:17" ht="409.5" hidden="1" x14ac:dyDescent="0.3">
      <c r="A24233" s="2" t="s">
        <v>146795</v>
      </c>
      <c r="B24233" s="2" t="s">
        <v>145889</v>
      </c>
      <c r="C24233" s="2" t="s">
        <v>30</v>
      </c>
      <c r="D24233" s="2" t="s">
        <v>20</v>
      </c>
      <c r="E24233" s="2" t="s">
        <v>146796</v>
      </c>
      <c r="F24233" s="2"/>
      <c r="G24233" s="2" t="s">
        <v>16098</v>
      </c>
      <c r="H24233" s="2" t="s">
        <v>16099</v>
      </c>
      <c r="I24233" s="2" t="b">
        <v>1</v>
      </c>
      <c r="J24233" s="2" t="s">
        <v>158</v>
      </c>
      <c r="K24233" s="2" t="s">
        <v>145891</v>
      </c>
      <c r="L24233" s="2" t="s">
        <v>112622</v>
      </c>
      <c r="M24233" s="2" t="s">
        <v>146797</v>
      </c>
      <c r="N24233" s="2" t="s">
        <v>146798</v>
      </c>
      <c r="O24233" s="2" t="s">
        <v>145894</v>
      </c>
      <c r="P24233" s="2" t="s">
        <v>146799</v>
      </c>
      <c r="Q24233" s="2" t="s">
        <v>146800</v>
      </c>
    </row>
    <row r="24234" spans="1:17" ht="409.5" hidden="1" x14ac:dyDescent="0.3">
      <c r="A24234" s="2" t="s">
        <v>146801</v>
      </c>
      <c r="B24234" s="2" t="s">
        <v>522</v>
      </c>
      <c r="C24234" s="2" t="s">
        <v>30</v>
      </c>
      <c r="D24234" s="2" t="s">
        <v>20</v>
      </c>
      <c r="E24234" s="2" t="s">
        <v>134752</v>
      </c>
      <c r="F24234" s="2"/>
      <c r="G24234" s="2" t="s">
        <v>23</v>
      </c>
      <c r="H24234" s="2" t="s">
        <v>24</v>
      </c>
      <c r="I24234" s="2" t="b">
        <v>1</v>
      </c>
      <c r="J24234" s="2" t="s">
        <v>25</v>
      </c>
      <c r="K24234" s="2" t="s">
        <v>524</v>
      </c>
      <c r="L24234" s="2" t="s">
        <v>17246</v>
      </c>
      <c r="M24234" s="2" t="s">
        <v>146802</v>
      </c>
      <c r="N24234" s="2" t="s">
        <v>146803</v>
      </c>
      <c r="O24234" s="2" t="s">
        <v>146804</v>
      </c>
      <c r="P24234" s="2" t="s">
        <v>7323</v>
      </c>
      <c r="Q24234" s="2" t="s">
        <v>146805</v>
      </c>
    </row>
    <row r="24235" spans="1:17" ht="181.5" hidden="1" x14ac:dyDescent="0.3">
      <c r="A24235" s="2" t="s">
        <v>146806</v>
      </c>
      <c r="B24235" s="2" t="s">
        <v>146807</v>
      </c>
      <c r="C24235" s="2" t="s">
        <v>30</v>
      </c>
      <c r="D24235" s="2" t="s">
        <v>53732</v>
      </c>
      <c r="E24235" s="2" t="s">
        <v>146808</v>
      </c>
      <c r="F24235" s="2" t="s">
        <v>146809</v>
      </c>
      <c r="G24235" s="2" t="s">
        <v>23</v>
      </c>
      <c r="H24235" s="2" t="s">
        <v>24</v>
      </c>
      <c r="I24235" s="2" t="b">
        <v>1</v>
      </c>
      <c r="J24235" s="2" t="s">
        <v>25</v>
      </c>
      <c r="K24235" s="2" t="s">
        <v>146810</v>
      </c>
      <c r="L24235" s="2" t="s">
        <v>27987</v>
      </c>
      <c r="M24235" s="2" t="s">
        <v>146811</v>
      </c>
      <c r="N24235" s="2" t="s">
        <v>146812</v>
      </c>
      <c r="O24235" s="2" t="s">
        <v>146813</v>
      </c>
      <c r="P24235" s="2" t="s">
        <v>146814</v>
      </c>
      <c r="Q24235" s="2" t="s">
        <v>146815</v>
      </c>
    </row>
    <row r="24236" spans="1:17" ht="409.5" hidden="1" x14ac:dyDescent="0.3">
      <c r="A24236" s="2" t="s">
        <v>146816</v>
      </c>
      <c r="B24236" s="2" t="s">
        <v>145889</v>
      </c>
      <c r="C24236" s="2" t="s">
        <v>30</v>
      </c>
      <c r="D24236" s="2" t="s">
        <v>20</v>
      </c>
      <c r="E24236" s="2" t="s">
        <v>146817</v>
      </c>
      <c r="F24236" s="2"/>
      <c r="G24236" s="2" t="s">
        <v>16098</v>
      </c>
      <c r="H24236" s="2" t="s">
        <v>16099</v>
      </c>
      <c r="I24236" s="2" t="b">
        <v>1</v>
      </c>
      <c r="J24236" s="2" t="s">
        <v>158</v>
      </c>
      <c r="K24236" s="2" t="s">
        <v>145891</v>
      </c>
      <c r="L24236" s="2" t="s">
        <v>146818</v>
      </c>
      <c r="M24236" s="2" t="s">
        <v>146819</v>
      </c>
      <c r="N24236" s="2" t="s">
        <v>146820</v>
      </c>
      <c r="O24236" s="2" t="s">
        <v>145894</v>
      </c>
      <c r="P24236" s="2" t="s">
        <v>146799</v>
      </c>
      <c r="Q24236" s="2" t="s">
        <v>146821</v>
      </c>
    </row>
    <row r="24237" spans="1:17" ht="409.5" hidden="1" x14ac:dyDescent="0.3">
      <c r="A24237" s="2" t="s">
        <v>146822</v>
      </c>
      <c r="B24237" s="2" t="s">
        <v>145889</v>
      </c>
      <c r="C24237" s="2" t="s">
        <v>30</v>
      </c>
      <c r="D24237" s="2" t="s">
        <v>20</v>
      </c>
      <c r="E24237" s="2" t="s">
        <v>146823</v>
      </c>
      <c r="F24237" s="2"/>
      <c r="G24237" s="2" t="s">
        <v>16098</v>
      </c>
      <c r="H24237" s="2" t="s">
        <v>16099</v>
      </c>
      <c r="I24237" s="2" t="b">
        <v>1</v>
      </c>
      <c r="J24237" s="2" t="s">
        <v>158</v>
      </c>
      <c r="K24237" s="2" t="s">
        <v>145891</v>
      </c>
      <c r="L24237" s="2" t="s">
        <v>3328</v>
      </c>
      <c r="M24237" s="2" t="s">
        <v>146824</v>
      </c>
      <c r="N24237" s="2" t="s">
        <v>146825</v>
      </c>
      <c r="O24237" s="2" t="s">
        <v>145894</v>
      </c>
      <c r="P24237" s="2" t="s">
        <v>146826</v>
      </c>
      <c r="Q24237" s="2" t="s">
        <v>146827</v>
      </c>
    </row>
    <row r="24238" spans="1:17" ht="409.5" hidden="1" x14ac:dyDescent="0.3">
      <c r="A24238" s="2" t="s">
        <v>146828</v>
      </c>
      <c r="B24238" s="2" t="s">
        <v>145889</v>
      </c>
      <c r="C24238" s="2" t="s">
        <v>30</v>
      </c>
      <c r="D24238" s="2" t="s">
        <v>146829</v>
      </c>
      <c r="E24238" s="2" t="s">
        <v>94244</v>
      </c>
      <c r="F24238" s="2"/>
      <c r="G24238" s="2" t="s">
        <v>16098</v>
      </c>
      <c r="H24238" s="2" t="s">
        <v>16099</v>
      </c>
      <c r="I24238" s="2" t="b">
        <v>1</v>
      </c>
      <c r="J24238" s="2" t="s">
        <v>25</v>
      </c>
      <c r="K24238" s="2" t="s">
        <v>145891</v>
      </c>
      <c r="L24238" s="2" t="s">
        <v>8785</v>
      </c>
      <c r="M24238" s="2" t="s">
        <v>146830</v>
      </c>
      <c r="N24238" s="2" t="s">
        <v>146831</v>
      </c>
      <c r="O24238" s="2" t="s">
        <v>145894</v>
      </c>
      <c r="P24238" s="2" t="s">
        <v>146832</v>
      </c>
      <c r="Q24238" s="2" t="s">
        <v>146833</v>
      </c>
    </row>
    <row r="24239" spans="1:17" ht="409.5" hidden="1" x14ac:dyDescent="0.3">
      <c r="A24239" s="2" t="s">
        <v>146834</v>
      </c>
      <c r="B24239" s="2" t="s">
        <v>15660</v>
      </c>
      <c r="C24239" s="2" t="s">
        <v>30</v>
      </c>
      <c r="D24239" s="2" t="s">
        <v>20</v>
      </c>
      <c r="E24239" s="2" t="s">
        <v>145626</v>
      </c>
      <c r="F24239" s="2"/>
      <c r="G24239" s="2" t="s">
        <v>23</v>
      </c>
      <c r="H24239" s="2" t="s">
        <v>24</v>
      </c>
      <c r="I24239" s="2" t="b">
        <v>0</v>
      </c>
      <c r="J24239" s="2" t="s">
        <v>1946</v>
      </c>
      <c r="K24239" s="2" t="s">
        <v>15662</v>
      </c>
      <c r="L24239" s="2" t="s">
        <v>29277</v>
      </c>
      <c r="M24239" s="2" t="s">
        <v>146835</v>
      </c>
      <c r="N24239" s="2" t="s">
        <v>146836</v>
      </c>
      <c r="O24239" s="2" t="s">
        <v>146837</v>
      </c>
      <c r="P24239" s="2" t="s">
        <v>85090</v>
      </c>
      <c r="Q24239" s="2" t="s">
        <v>146838</v>
      </c>
    </row>
    <row r="24240" spans="1:17" ht="409.5" hidden="1" x14ac:dyDescent="0.3">
      <c r="A24240" s="2" t="s">
        <v>146839</v>
      </c>
      <c r="B24240" s="2" t="s">
        <v>145889</v>
      </c>
      <c r="C24240" s="2" t="s">
        <v>30</v>
      </c>
      <c r="D24240" s="2" t="s">
        <v>20</v>
      </c>
      <c r="E24240" s="2" t="s">
        <v>146840</v>
      </c>
      <c r="F24240" s="2"/>
      <c r="G24240" s="2" t="s">
        <v>16098</v>
      </c>
      <c r="H24240" s="2" t="s">
        <v>16099</v>
      </c>
      <c r="I24240" s="2" t="b">
        <v>1</v>
      </c>
      <c r="J24240" s="2" t="s">
        <v>25</v>
      </c>
      <c r="K24240" s="2" t="s">
        <v>145891</v>
      </c>
      <c r="L24240" s="2" t="s">
        <v>117785</v>
      </c>
      <c r="M24240" s="2" t="s">
        <v>146841</v>
      </c>
      <c r="N24240" s="2" t="s">
        <v>146842</v>
      </c>
      <c r="O24240" s="2" t="s">
        <v>145894</v>
      </c>
      <c r="P24240" s="2" t="s">
        <v>146843</v>
      </c>
      <c r="Q24240" s="2" t="s">
        <v>146844</v>
      </c>
    </row>
    <row r="24241" spans="1:17" ht="409.5" hidden="1" x14ac:dyDescent="0.3">
      <c r="A24241" s="2" t="s">
        <v>146845</v>
      </c>
      <c r="B24241" s="2" t="s">
        <v>145889</v>
      </c>
      <c r="C24241" s="2" t="s">
        <v>30</v>
      </c>
      <c r="D24241" s="2" t="s">
        <v>146846</v>
      </c>
      <c r="E24241" s="2" t="s">
        <v>100128</v>
      </c>
      <c r="F24241" s="2"/>
      <c r="G24241" s="2" t="s">
        <v>16098</v>
      </c>
      <c r="H24241" s="2" t="s">
        <v>16099</v>
      </c>
      <c r="I24241" s="2" t="b">
        <v>1</v>
      </c>
      <c r="J24241" s="2" t="s">
        <v>25</v>
      </c>
      <c r="K24241" s="2" t="s">
        <v>145891</v>
      </c>
      <c r="L24241" s="2" t="s">
        <v>146847</v>
      </c>
      <c r="M24241" s="2" t="s">
        <v>146848</v>
      </c>
      <c r="N24241" s="2" t="s">
        <v>146849</v>
      </c>
      <c r="O24241" s="2" t="s">
        <v>145894</v>
      </c>
      <c r="P24241" s="2" t="s">
        <v>146799</v>
      </c>
      <c r="Q24241" s="2" t="s">
        <v>146850</v>
      </c>
    </row>
    <row r="24242" spans="1:17" ht="409.5" hidden="1" x14ac:dyDescent="0.3">
      <c r="A24242" s="2" t="s">
        <v>146851</v>
      </c>
      <c r="B24242" s="2" t="s">
        <v>80216</v>
      </c>
      <c r="C24242" s="2" t="s">
        <v>30</v>
      </c>
      <c r="D24242" s="2" t="s">
        <v>20</v>
      </c>
      <c r="E24242" s="2" t="s">
        <v>146852</v>
      </c>
      <c r="F24242" s="2"/>
      <c r="G24242" s="2" t="s">
        <v>23</v>
      </c>
      <c r="H24242" s="2" t="s">
        <v>24</v>
      </c>
      <c r="I24242" s="2" t="b">
        <v>1</v>
      </c>
      <c r="J24242" s="2" t="s">
        <v>25</v>
      </c>
      <c r="K24242" s="2" t="s">
        <v>107372</v>
      </c>
      <c r="L24242" s="2" t="s">
        <v>64098</v>
      </c>
      <c r="M24242" s="2" t="s">
        <v>146853</v>
      </c>
      <c r="N24242" s="2" t="s">
        <v>146854</v>
      </c>
      <c r="O24242" s="2" t="s">
        <v>146855</v>
      </c>
      <c r="P24242" s="2" t="s">
        <v>80222</v>
      </c>
      <c r="Q24242" s="2" t="s">
        <v>146856</v>
      </c>
    </row>
    <row r="24243" spans="1:17" ht="409.5" hidden="1" x14ac:dyDescent="0.3">
      <c r="A24243" s="2" t="s">
        <v>146857</v>
      </c>
      <c r="B24243" s="2" t="s">
        <v>145889</v>
      </c>
      <c r="C24243" s="2" t="s">
        <v>30</v>
      </c>
      <c r="D24243" s="2" t="s">
        <v>20</v>
      </c>
      <c r="E24243" s="2" t="s">
        <v>146858</v>
      </c>
      <c r="F24243" s="2"/>
      <c r="G24243" s="2" t="s">
        <v>16098</v>
      </c>
      <c r="H24243" s="2" t="s">
        <v>16099</v>
      </c>
      <c r="I24243" s="2" t="b">
        <v>1</v>
      </c>
      <c r="J24243" s="2" t="s">
        <v>158</v>
      </c>
      <c r="K24243" s="2" t="s">
        <v>145891</v>
      </c>
      <c r="L24243" s="2" t="s">
        <v>10888</v>
      </c>
      <c r="M24243" s="2" t="s">
        <v>146859</v>
      </c>
      <c r="N24243" s="2" t="s">
        <v>146860</v>
      </c>
      <c r="O24243" s="2" t="s">
        <v>145894</v>
      </c>
      <c r="P24243" s="2" t="s">
        <v>146799</v>
      </c>
      <c r="Q24243" s="2" t="s">
        <v>146861</v>
      </c>
    </row>
    <row r="24244" spans="1:17" ht="409.5" hidden="1" x14ac:dyDescent="0.3">
      <c r="A24244" s="2" t="s">
        <v>146862</v>
      </c>
      <c r="B24244" s="2" t="s">
        <v>112213</v>
      </c>
      <c r="C24244" s="2" t="s">
        <v>30</v>
      </c>
      <c r="D24244" s="2" t="s">
        <v>65199</v>
      </c>
      <c r="E24244" s="2" t="s">
        <v>146863</v>
      </c>
      <c r="F24244" s="2" t="s">
        <v>112214</v>
      </c>
      <c r="G24244" s="2" t="s">
        <v>23</v>
      </c>
      <c r="H24244" s="2" t="s">
        <v>24</v>
      </c>
      <c r="I24244" s="2" t="b">
        <v>1</v>
      </c>
      <c r="J24244" s="2" t="s">
        <v>25</v>
      </c>
      <c r="K24244" s="2" t="s">
        <v>112215</v>
      </c>
      <c r="L24244" s="2" t="s">
        <v>324</v>
      </c>
      <c r="M24244" s="2" t="s">
        <v>146864</v>
      </c>
      <c r="N24244" s="2" t="s">
        <v>146865</v>
      </c>
      <c r="O24244" s="2" t="s">
        <v>122024</v>
      </c>
      <c r="P24244" s="2" t="s">
        <v>146866</v>
      </c>
      <c r="Q24244" s="2" t="s">
        <v>146867</v>
      </c>
    </row>
    <row r="24245" spans="1:17" ht="214.5" hidden="1" x14ac:dyDescent="0.3">
      <c r="A24245" s="2" t="s">
        <v>146868</v>
      </c>
      <c r="B24245" s="2" t="s">
        <v>79330</v>
      </c>
      <c r="C24245" s="2" t="s">
        <v>30</v>
      </c>
      <c r="D24245" s="2" t="s">
        <v>27605</v>
      </c>
      <c r="E24245" s="2" t="s">
        <v>1357</v>
      </c>
      <c r="F24245" s="2" t="s">
        <v>79340</v>
      </c>
      <c r="G24245" s="2" t="s">
        <v>23</v>
      </c>
      <c r="H24245" s="2" t="s">
        <v>24</v>
      </c>
      <c r="I24245" s="2" t="b">
        <v>1</v>
      </c>
      <c r="J24245" s="2" t="s">
        <v>25</v>
      </c>
      <c r="K24245" s="2" t="s">
        <v>79331</v>
      </c>
      <c r="L24245" s="2" t="s">
        <v>66</v>
      </c>
      <c r="M24245" s="2" t="s">
        <v>146869</v>
      </c>
      <c r="N24245" s="2" t="s">
        <v>146870</v>
      </c>
      <c r="O24245" s="2" t="s">
        <v>146871</v>
      </c>
      <c r="P24245" s="2" t="s">
        <v>146872</v>
      </c>
      <c r="Q24245" s="2" t="s">
        <v>146873</v>
      </c>
    </row>
    <row r="24246" spans="1:17" ht="231" hidden="1" x14ac:dyDescent="0.3">
      <c r="A24246" s="2" t="s">
        <v>146874</v>
      </c>
      <c r="B24246" s="2" t="s">
        <v>146875</v>
      </c>
      <c r="C24246" s="2" t="s">
        <v>30</v>
      </c>
      <c r="D24246" s="2" t="s">
        <v>20</v>
      </c>
      <c r="E24246" s="2" t="s">
        <v>146876</v>
      </c>
      <c r="F24246" s="2"/>
      <c r="G24246" s="2" t="s">
        <v>26139</v>
      </c>
      <c r="H24246" s="2"/>
      <c r="I24246" s="2" t="b">
        <v>1</v>
      </c>
      <c r="J24246" s="2" t="s">
        <v>2550</v>
      </c>
      <c r="K24246" s="2" t="s">
        <v>146877</v>
      </c>
      <c r="L24246" s="2" t="s">
        <v>3069</v>
      </c>
      <c r="M24246" s="2" t="s">
        <v>146878</v>
      </c>
      <c r="N24246" s="2" t="s">
        <v>146879</v>
      </c>
      <c r="O24246" s="2" t="s">
        <v>146880</v>
      </c>
      <c r="P24246" s="2" t="s">
        <v>146881</v>
      </c>
      <c r="Q24246" s="2" t="s">
        <v>146882</v>
      </c>
    </row>
    <row r="24247" spans="1:17" ht="82.5" hidden="1" x14ac:dyDescent="0.3">
      <c r="A24247" s="2" t="s">
        <v>146883</v>
      </c>
      <c r="B24247" s="2" t="s">
        <v>71570</v>
      </c>
      <c r="C24247" s="2" t="s">
        <v>30</v>
      </c>
      <c r="D24247" s="2" t="s">
        <v>136471</v>
      </c>
      <c r="E24247" s="2" t="s">
        <v>146884</v>
      </c>
      <c r="F24247" s="2"/>
      <c r="G24247" s="2" t="s">
        <v>23</v>
      </c>
      <c r="H24247" s="2" t="s">
        <v>24</v>
      </c>
      <c r="I24247" s="2" t="b">
        <v>1</v>
      </c>
      <c r="J24247" s="2" t="s">
        <v>25</v>
      </c>
      <c r="K24247" s="2" t="s">
        <v>71571</v>
      </c>
      <c r="L24247" s="2" t="s">
        <v>68</v>
      </c>
      <c r="M24247" s="2" t="s">
        <v>146885</v>
      </c>
      <c r="N24247" s="2" t="s">
        <v>146886</v>
      </c>
      <c r="O24247" s="2"/>
      <c r="P24247" s="2"/>
      <c r="Q24247" s="2" t="s">
        <v>146887</v>
      </c>
    </row>
    <row r="24248" spans="1:17" ht="297" hidden="1" x14ac:dyDescent="0.3">
      <c r="A24248" s="2" t="s">
        <v>146888</v>
      </c>
      <c r="B24248" s="2" t="s">
        <v>143902</v>
      </c>
      <c r="C24248" s="2" t="s">
        <v>30</v>
      </c>
      <c r="D24248" s="2" t="s">
        <v>38377</v>
      </c>
      <c r="E24248" s="2" t="s">
        <v>146889</v>
      </c>
      <c r="F24248" s="2"/>
      <c r="G24248" s="2" t="s">
        <v>23</v>
      </c>
      <c r="H24248" s="2" t="s">
        <v>24</v>
      </c>
      <c r="I24248" s="2" t="b">
        <v>1</v>
      </c>
      <c r="J24248" s="2" t="s">
        <v>25</v>
      </c>
      <c r="K24248" s="2" t="s">
        <v>143903</v>
      </c>
      <c r="L24248" s="2" t="s">
        <v>3233</v>
      </c>
      <c r="M24248" s="2" t="s">
        <v>144404</v>
      </c>
      <c r="N24248" s="2" t="s">
        <v>144398</v>
      </c>
      <c r="O24248" s="2" t="s">
        <v>144399</v>
      </c>
      <c r="P24248" s="2" t="s">
        <v>144400</v>
      </c>
      <c r="Q24248" s="2" t="s">
        <v>146890</v>
      </c>
    </row>
    <row r="24249" spans="1:17" ht="297" hidden="1" x14ac:dyDescent="0.3">
      <c r="A24249" s="2" t="s">
        <v>146891</v>
      </c>
      <c r="B24249" s="2" t="s">
        <v>143902</v>
      </c>
      <c r="C24249" s="2" t="s">
        <v>30</v>
      </c>
      <c r="D24249" s="2" t="s">
        <v>20</v>
      </c>
      <c r="E24249" s="2" t="s">
        <v>146892</v>
      </c>
      <c r="F24249" s="2"/>
      <c r="G24249" s="2" t="s">
        <v>23</v>
      </c>
      <c r="H24249" s="2" t="s">
        <v>24</v>
      </c>
      <c r="I24249" s="2" t="b">
        <v>1</v>
      </c>
      <c r="J24249" s="2" t="s">
        <v>25</v>
      </c>
      <c r="K24249" s="2" t="s">
        <v>143903</v>
      </c>
      <c r="L24249" s="2" t="s">
        <v>68</v>
      </c>
      <c r="M24249" s="2" t="s">
        <v>146893</v>
      </c>
      <c r="N24249" s="2" t="s">
        <v>144405</v>
      </c>
      <c r="O24249" s="2" t="s">
        <v>144399</v>
      </c>
      <c r="P24249" s="2" t="s">
        <v>144400</v>
      </c>
      <c r="Q24249" s="2" t="s">
        <v>146894</v>
      </c>
    </row>
    <row r="24250" spans="1:17" ht="297" hidden="1" x14ac:dyDescent="0.3">
      <c r="A24250" s="2" t="s">
        <v>146895</v>
      </c>
      <c r="B24250" s="2" t="s">
        <v>143902</v>
      </c>
      <c r="C24250" s="2" t="s">
        <v>30</v>
      </c>
      <c r="D24250" s="2" t="s">
        <v>20</v>
      </c>
      <c r="E24250" s="2" t="s">
        <v>15128</v>
      </c>
      <c r="F24250" s="2"/>
      <c r="G24250" s="2" t="s">
        <v>23</v>
      </c>
      <c r="H24250" s="2" t="s">
        <v>24</v>
      </c>
      <c r="I24250" s="2" t="b">
        <v>1</v>
      </c>
      <c r="J24250" s="2" t="s">
        <v>25</v>
      </c>
      <c r="K24250" s="2" t="s">
        <v>143903</v>
      </c>
      <c r="L24250" s="2" t="s">
        <v>16277</v>
      </c>
      <c r="M24250" s="2" t="s">
        <v>144404</v>
      </c>
      <c r="N24250" s="2" t="s">
        <v>144414</v>
      </c>
      <c r="O24250" s="2" t="s">
        <v>144399</v>
      </c>
      <c r="P24250" s="2" t="s">
        <v>144400</v>
      </c>
      <c r="Q24250" s="2" t="s">
        <v>146896</v>
      </c>
    </row>
    <row r="24251" spans="1:17" ht="198" hidden="1" x14ac:dyDescent="0.3">
      <c r="A24251" s="2" t="s">
        <v>146897</v>
      </c>
      <c r="B24251" s="2" t="s">
        <v>143902</v>
      </c>
      <c r="C24251" s="2" t="s">
        <v>30</v>
      </c>
      <c r="D24251" s="2" t="s">
        <v>13395</v>
      </c>
      <c r="E24251" s="2" t="s">
        <v>146898</v>
      </c>
      <c r="F24251" s="2"/>
      <c r="G24251" s="2" t="s">
        <v>23</v>
      </c>
      <c r="H24251" s="2" t="s">
        <v>24</v>
      </c>
      <c r="I24251" s="2" t="b">
        <v>1</v>
      </c>
      <c r="J24251" s="2" t="s">
        <v>25</v>
      </c>
      <c r="K24251" s="2" t="s">
        <v>143903</v>
      </c>
      <c r="L24251" s="2" t="s">
        <v>1653</v>
      </c>
      <c r="M24251" s="2" t="s">
        <v>146899</v>
      </c>
      <c r="N24251" s="2" t="s">
        <v>146900</v>
      </c>
      <c r="O24251" s="2" t="s">
        <v>146901</v>
      </c>
      <c r="P24251" s="2" t="s">
        <v>146902</v>
      </c>
      <c r="Q24251" s="2" t="s">
        <v>146903</v>
      </c>
    </row>
    <row r="24252" spans="1:17" ht="363" hidden="1" x14ac:dyDescent="0.3">
      <c r="A24252" s="2" t="s">
        <v>146904</v>
      </c>
      <c r="B24252" s="2" t="s">
        <v>12731</v>
      </c>
      <c r="C24252" s="2" t="s">
        <v>30</v>
      </c>
      <c r="D24252" s="2" t="s">
        <v>146905</v>
      </c>
      <c r="E24252" s="2" t="s">
        <v>146906</v>
      </c>
      <c r="F24252" s="2"/>
      <c r="G24252" s="2" t="s">
        <v>23</v>
      </c>
      <c r="H24252" s="2" t="s">
        <v>24</v>
      </c>
      <c r="I24252" s="2" t="b">
        <v>1</v>
      </c>
      <c r="J24252" s="2" t="s">
        <v>25</v>
      </c>
      <c r="K24252" s="2" t="s">
        <v>146907</v>
      </c>
      <c r="L24252" s="2" t="s">
        <v>2020</v>
      </c>
      <c r="M24252" s="2" t="s">
        <v>146908</v>
      </c>
      <c r="N24252" s="2" t="s">
        <v>146909</v>
      </c>
      <c r="O24252" s="2" t="s">
        <v>146910</v>
      </c>
      <c r="P24252" s="2" t="s">
        <v>146911</v>
      </c>
      <c r="Q24252" s="2" t="s">
        <v>146912</v>
      </c>
    </row>
    <row r="24253" spans="1:17" ht="409.5" hidden="1" x14ac:dyDescent="0.3">
      <c r="A24253" s="2" t="s">
        <v>146913</v>
      </c>
      <c r="B24253" s="2" t="s">
        <v>19139</v>
      </c>
      <c r="C24253" s="2" t="s">
        <v>89</v>
      </c>
      <c r="D24253" s="2" t="s">
        <v>20</v>
      </c>
      <c r="E24253" s="2" t="s">
        <v>146914</v>
      </c>
      <c r="F24253" s="2" t="s">
        <v>19140</v>
      </c>
      <c r="G24253" s="2" t="s">
        <v>23</v>
      </c>
      <c r="H24253" s="2" t="s">
        <v>24</v>
      </c>
      <c r="I24253" s="2" t="b">
        <v>1</v>
      </c>
      <c r="J24253" s="2" t="s">
        <v>25</v>
      </c>
      <c r="K24253" s="2" t="s">
        <v>19141</v>
      </c>
      <c r="L24253" s="2" t="s">
        <v>68</v>
      </c>
      <c r="M24253" s="2" t="s">
        <v>146915</v>
      </c>
      <c r="N24253" s="2" t="s">
        <v>146916</v>
      </c>
      <c r="O24253" s="2" t="s">
        <v>91961</v>
      </c>
      <c r="P24253" s="2" t="s">
        <v>146323</v>
      </c>
      <c r="Q24253" s="2" t="s">
        <v>146917</v>
      </c>
    </row>
    <row r="24254" spans="1:17" ht="409.5" hidden="1" x14ac:dyDescent="0.3">
      <c r="A24254" s="2" t="s">
        <v>146918</v>
      </c>
      <c r="B24254" s="2" t="s">
        <v>113738</v>
      </c>
      <c r="C24254" s="2" t="s">
        <v>30</v>
      </c>
      <c r="D24254" s="2" t="s">
        <v>20</v>
      </c>
      <c r="E24254" s="2" t="s">
        <v>146919</v>
      </c>
      <c r="F24254" s="2"/>
      <c r="G24254" s="2" t="s">
        <v>23</v>
      </c>
      <c r="H24254" s="2" t="s">
        <v>24</v>
      </c>
      <c r="I24254" s="2" t="b">
        <v>1</v>
      </c>
      <c r="J24254" s="2" t="s">
        <v>25</v>
      </c>
      <c r="K24254" s="2" t="s">
        <v>113740</v>
      </c>
      <c r="L24254" s="2" t="s">
        <v>103754</v>
      </c>
      <c r="M24254" s="2" t="s">
        <v>146920</v>
      </c>
      <c r="N24254" s="2" t="s">
        <v>146921</v>
      </c>
      <c r="O24254" s="2" t="s">
        <v>114113</v>
      </c>
      <c r="P24254" s="2" t="s">
        <v>114114</v>
      </c>
      <c r="Q24254" s="2" t="s">
        <v>146922</v>
      </c>
    </row>
    <row r="24255" spans="1:17" ht="409.5" hidden="1" x14ac:dyDescent="0.3">
      <c r="A24255" s="2" t="s">
        <v>146923</v>
      </c>
      <c r="B24255" s="2" t="s">
        <v>146924</v>
      </c>
      <c r="C24255" s="2" t="s">
        <v>30</v>
      </c>
      <c r="D24255" s="2" t="s">
        <v>20</v>
      </c>
      <c r="E24255" s="2" t="s">
        <v>146925</v>
      </c>
      <c r="F24255" s="2" t="s">
        <v>146926</v>
      </c>
      <c r="G24255" s="2" t="s">
        <v>23</v>
      </c>
      <c r="H24255" s="2" t="s">
        <v>24</v>
      </c>
      <c r="I24255" s="2" t="b">
        <v>1</v>
      </c>
      <c r="J24255" s="2" t="s">
        <v>25</v>
      </c>
      <c r="K24255" s="2" t="s">
        <v>146927</v>
      </c>
      <c r="L24255" s="2" t="s">
        <v>36086</v>
      </c>
      <c r="M24255" s="2" t="s">
        <v>146928</v>
      </c>
      <c r="N24255" s="2" t="s">
        <v>146929</v>
      </c>
      <c r="O24255" s="2" t="s">
        <v>146930</v>
      </c>
      <c r="P24255" s="2" t="s">
        <v>146931</v>
      </c>
      <c r="Q24255" s="2" t="s">
        <v>146932</v>
      </c>
    </row>
    <row r="24256" spans="1:17" ht="264" hidden="1" x14ac:dyDescent="0.3">
      <c r="A24256" s="2" t="s">
        <v>146933</v>
      </c>
      <c r="B24256" s="2" t="s">
        <v>129892</v>
      </c>
      <c r="C24256" s="2" t="s">
        <v>30</v>
      </c>
      <c r="D24256" s="2" t="s">
        <v>20</v>
      </c>
      <c r="E24256" s="2" t="s">
        <v>146934</v>
      </c>
      <c r="F24256" s="2"/>
      <c r="G24256" s="2" t="s">
        <v>1455</v>
      </c>
      <c r="H24256" s="2" t="s">
        <v>1456</v>
      </c>
      <c r="I24256" s="2" t="b">
        <v>1</v>
      </c>
      <c r="J24256" s="2" t="s">
        <v>25</v>
      </c>
      <c r="K24256" s="2" t="s">
        <v>129894</v>
      </c>
      <c r="L24256" s="2" t="s">
        <v>56479</v>
      </c>
      <c r="M24256" s="2" t="s">
        <v>146935</v>
      </c>
      <c r="N24256" s="2" t="s">
        <v>146936</v>
      </c>
      <c r="O24256" s="2" t="s">
        <v>146937</v>
      </c>
      <c r="P24256" s="2" t="s">
        <v>129898</v>
      </c>
      <c r="Q24256" s="2"/>
    </row>
    <row r="24257" spans="1:17" ht="396" hidden="1" x14ac:dyDescent="0.3">
      <c r="A24257" s="2" t="s">
        <v>146938</v>
      </c>
      <c r="B24257" s="2" t="s">
        <v>146924</v>
      </c>
      <c r="C24257" s="2" t="s">
        <v>30</v>
      </c>
      <c r="D24257" s="2" t="s">
        <v>20</v>
      </c>
      <c r="E24257" s="2" t="s">
        <v>664</v>
      </c>
      <c r="F24257" s="2" t="s">
        <v>146926</v>
      </c>
      <c r="G24257" s="2" t="s">
        <v>23</v>
      </c>
      <c r="H24257" s="2" t="s">
        <v>24</v>
      </c>
      <c r="I24257" s="2" t="b">
        <v>1</v>
      </c>
      <c r="J24257" s="2" t="s">
        <v>25</v>
      </c>
      <c r="K24257" s="2" t="s">
        <v>146927</v>
      </c>
      <c r="L24257" s="2" t="s">
        <v>29954</v>
      </c>
      <c r="M24257" s="2" t="s">
        <v>146939</v>
      </c>
      <c r="N24257" s="2" t="s">
        <v>146940</v>
      </c>
      <c r="O24257" s="2" t="s">
        <v>146941</v>
      </c>
      <c r="P24257" s="2" t="s">
        <v>146942</v>
      </c>
      <c r="Q24257" s="2" t="s">
        <v>146943</v>
      </c>
    </row>
    <row r="24258" spans="1:17" ht="363" hidden="1" x14ac:dyDescent="0.3">
      <c r="A24258" s="2" t="s">
        <v>146944</v>
      </c>
      <c r="B24258" s="2" t="s">
        <v>146924</v>
      </c>
      <c r="C24258" s="2" t="s">
        <v>30</v>
      </c>
      <c r="D24258" s="2" t="s">
        <v>20</v>
      </c>
      <c r="E24258" s="2" t="s">
        <v>146945</v>
      </c>
      <c r="F24258" s="2" t="s">
        <v>146926</v>
      </c>
      <c r="G24258" s="2" t="s">
        <v>23</v>
      </c>
      <c r="H24258" s="2" t="s">
        <v>24</v>
      </c>
      <c r="I24258" s="2" t="b">
        <v>1</v>
      </c>
      <c r="J24258" s="2" t="s">
        <v>25</v>
      </c>
      <c r="K24258" s="2" t="s">
        <v>146927</v>
      </c>
      <c r="L24258" s="2" t="s">
        <v>68</v>
      </c>
      <c r="M24258" s="2" t="s">
        <v>146946</v>
      </c>
      <c r="N24258" s="2" t="s">
        <v>146947</v>
      </c>
      <c r="O24258" s="2" t="s">
        <v>146948</v>
      </c>
      <c r="P24258" s="2" t="s">
        <v>146949</v>
      </c>
      <c r="Q24258" s="2" t="s">
        <v>146950</v>
      </c>
    </row>
    <row r="24259" spans="1:17" ht="231" hidden="1" x14ac:dyDescent="0.3">
      <c r="A24259" s="2" t="s">
        <v>146951</v>
      </c>
      <c r="B24259" s="2" t="s">
        <v>142554</v>
      </c>
      <c r="C24259" s="2" t="s">
        <v>30</v>
      </c>
      <c r="D24259" s="2" t="s">
        <v>17344</v>
      </c>
      <c r="E24259" s="2" t="s">
        <v>146952</v>
      </c>
      <c r="F24259" s="2"/>
      <c r="G24259" s="2" t="s">
        <v>23</v>
      </c>
      <c r="H24259" s="2" t="s">
        <v>24</v>
      </c>
      <c r="I24259" s="2" t="b">
        <v>1</v>
      </c>
      <c r="J24259" s="2" t="s">
        <v>25</v>
      </c>
      <c r="K24259" s="2" t="s">
        <v>142556</v>
      </c>
      <c r="L24259" s="2" t="s">
        <v>2139</v>
      </c>
      <c r="M24259" s="2" t="s">
        <v>146953</v>
      </c>
      <c r="N24259" s="2" t="s">
        <v>146954</v>
      </c>
      <c r="O24259" s="2" t="s">
        <v>142559</v>
      </c>
      <c r="P24259" s="2" t="s">
        <v>142560</v>
      </c>
      <c r="Q24259" s="2" t="s">
        <v>146955</v>
      </c>
    </row>
    <row r="24260" spans="1:17" ht="409.5" hidden="1" x14ac:dyDescent="0.3">
      <c r="A24260" s="2" t="s">
        <v>146956</v>
      </c>
      <c r="B24260" s="2" t="s">
        <v>14043</v>
      </c>
      <c r="C24260" s="2" t="s">
        <v>73</v>
      </c>
      <c r="D24260" s="2" t="s">
        <v>13848</v>
      </c>
      <c r="E24260" s="2" t="s">
        <v>5464</v>
      </c>
      <c r="F24260" s="2"/>
      <c r="G24260" s="2" t="s">
        <v>23</v>
      </c>
      <c r="H24260" s="2" t="s">
        <v>24</v>
      </c>
      <c r="I24260" s="2" t="b">
        <v>1</v>
      </c>
      <c r="J24260" s="2" t="s">
        <v>25</v>
      </c>
      <c r="K24260" s="2" t="s">
        <v>14045</v>
      </c>
      <c r="L24260" s="2" t="s">
        <v>3328</v>
      </c>
      <c r="M24260" s="2" t="s">
        <v>146957</v>
      </c>
      <c r="N24260" s="2" t="s">
        <v>146958</v>
      </c>
      <c r="O24260" s="2" t="s">
        <v>146959</v>
      </c>
      <c r="P24260" s="2" t="s">
        <v>42280</v>
      </c>
      <c r="Q24260" s="2" t="s">
        <v>146960</v>
      </c>
    </row>
    <row r="24261" spans="1:17" ht="409.5" hidden="1" x14ac:dyDescent="0.3">
      <c r="A24261" s="2" t="s">
        <v>146961</v>
      </c>
      <c r="B24261" s="2" t="s">
        <v>14043</v>
      </c>
      <c r="C24261" s="2" t="s">
        <v>73</v>
      </c>
      <c r="D24261" s="2" t="s">
        <v>13848</v>
      </c>
      <c r="E24261" s="2" t="s">
        <v>10260</v>
      </c>
      <c r="F24261" s="2"/>
      <c r="G24261" s="2" t="s">
        <v>23</v>
      </c>
      <c r="H24261" s="2" t="s">
        <v>24</v>
      </c>
      <c r="I24261" s="2" t="b">
        <v>1</v>
      </c>
      <c r="J24261" s="2" t="s">
        <v>25</v>
      </c>
      <c r="K24261" s="2" t="s">
        <v>14045</v>
      </c>
      <c r="L24261" s="2" t="s">
        <v>1593</v>
      </c>
      <c r="M24261" s="2" t="s">
        <v>146962</v>
      </c>
      <c r="N24261" s="2" t="s">
        <v>146963</v>
      </c>
      <c r="O24261" s="2" t="s">
        <v>146964</v>
      </c>
      <c r="P24261" s="2" t="s">
        <v>42280</v>
      </c>
      <c r="Q24261" s="2" t="s">
        <v>146965</v>
      </c>
    </row>
    <row r="24262" spans="1:17" ht="165" hidden="1" x14ac:dyDescent="0.3">
      <c r="A24262" s="2" t="s">
        <v>146966</v>
      </c>
      <c r="B24262" s="2" t="s">
        <v>274</v>
      </c>
      <c r="C24262" s="2" t="s">
        <v>30</v>
      </c>
      <c r="D24262" s="2" t="s">
        <v>13848</v>
      </c>
      <c r="E24262" s="2" t="s">
        <v>146967</v>
      </c>
      <c r="F24262" s="2"/>
      <c r="G24262" s="2" t="s">
        <v>23</v>
      </c>
      <c r="H24262" s="2" t="s">
        <v>24</v>
      </c>
      <c r="I24262" s="2" t="b">
        <v>1</v>
      </c>
      <c r="J24262" s="2" t="s">
        <v>25</v>
      </c>
      <c r="K24262" s="2" t="s">
        <v>276</v>
      </c>
      <c r="L24262" s="2" t="s">
        <v>1567</v>
      </c>
      <c r="M24262" s="2" t="s">
        <v>146968</v>
      </c>
      <c r="N24262" s="2" t="s">
        <v>146969</v>
      </c>
      <c r="O24262" s="2" t="s">
        <v>39855</v>
      </c>
      <c r="P24262" s="2" t="s">
        <v>39856</v>
      </c>
      <c r="Q24262" s="2" t="s">
        <v>146970</v>
      </c>
    </row>
    <row r="24263" spans="1:17" ht="66" hidden="1" x14ac:dyDescent="0.3">
      <c r="A24263" s="2" t="s">
        <v>146971</v>
      </c>
      <c r="B24263" s="2" t="s">
        <v>120840</v>
      </c>
      <c r="C24263" s="2" t="s">
        <v>30</v>
      </c>
      <c r="D24263" s="2" t="s">
        <v>121630</v>
      </c>
      <c r="E24263" s="2" t="s">
        <v>146972</v>
      </c>
      <c r="F24263" s="2"/>
      <c r="G24263" s="2" t="s">
        <v>23</v>
      </c>
      <c r="H24263" s="2" t="s">
        <v>24</v>
      </c>
      <c r="I24263" s="2" t="b">
        <v>1</v>
      </c>
      <c r="J24263" s="2" t="s">
        <v>25</v>
      </c>
      <c r="K24263" s="2" t="s">
        <v>120842</v>
      </c>
      <c r="L24263" s="2" t="s">
        <v>324</v>
      </c>
      <c r="M24263" s="2" t="s">
        <v>146973</v>
      </c>
      <c r="N24263" s="2" t="s">
        <v>26463</v>
      </c>
      <c r="O24263" s="2" t="s">
        <v>146974</v>
      </c>
      <c r="P24263" s="2" t="s">
        <v>120847</v>
      </c>
      <c r="Q24263" s="2" t="s">
        <v>146975</v>
      </c>
    </row>
    <row r="24264" spans="1:17" ht="82.5" hidden="1" x14ac:dyDescent="0.3">
      <c r="A24264" s="2" t="s">
        <v>146976</v>
      </c>
      <c r="B24264" s="2" t="s">
        <v>134358</v>
      </c>
      <c r="C24264" s="2" t="s">
        <v>30</v>
      </c>
      <c r="D24264" s="2" t="s">
        <v>146977</v>
      </c>
      <c r="E24264" s="2" t="s">
        <v>8011</v>
      </c>
      <c r="F24264" s="2"/>
      <c r="G24264" s="2" t="s">
        <v>23</v>
      </c>
      <c r="H24264" s="2" t="s">
        <v>24</v>
      </c>
      <c r="I24264" s="2" t="b">
        <v>1</v>
      </c>
      <c r="J24264" s="2" t="s">
        <v>25</v>
      </c>
      <c r="K24264" s="2" t="s">
        <v>134359</v>
      </c>
      <c r="L24264" s="2" t="s">
        <v>7390</v>
      </c>
      <c r="M24264" s="2" t="s">
        <v>146978</v>
      </c>
      <c r="N24264" s="2" t="s">
        <v>146979</v>
      </c>
      <c r="O24264" s="2" t="s">
        <v>146980</v>
      </c>
      <c r="P24264" s="2" t="s">
        <v>146981</v>
      </c>
      <c r="Q24264" s="2" t="s">
        <v>146982</v>
      </c>
    </row>
    <row r="24265" spans="1:17" ht="409.5" hidden="1" x14ac:dyDescent="0.3">
      <c r="A24265" s="2" t="s">
        <v>146983</v>
      </c>
      <c r="B24265" s="2" t="s">
        <v>10821</v>
      </c>
      <c r="C24265" s="2" t="s">
        <v>30</v>
      </c>
      <c r="D24265" s="2" t="s">
        <v>20</v>
      </c>
      <c r="E24265" s="2" t="s">
        <v>80</v>
      </c>
      <c r="F24265" s="2"/>
      <c r="G24265" s="2" t="s">
        <v>23</v>
      </c>
      <c r="H24265" s="2" t="s">
        <v>24</v>
      </c>
      <c r="I24265" s="2" t="b">
        <v>1</v>
      </c>
      <c r="J24265" s="2" t="s">
        <v>158</v>
      </c>
      <c r="K24265" s="2" t="s">
        <v>10823</v>
      </c>
      <c r="L24265" s="2" t="s">
        <v>81</v>
      </c>
      <c r="M24265" s="2" t="s">
        <v>146984</v>
      </c>
      <c r="N24265" s="2" t="s">
        <v>146985</v>
      </c>
      <c r="O24265" s="2" t="s">
        <v>146986</v>
      </c>
      <c r="P24265" s="2" t="s">
        <v>146987</v>
      </c>
      <c r="Q24265" s="2" t="s">
        <v>146988</v>
      </c>
    </row>
    <row r="24266" spans="1:17" ht="409.5" hidden="1" x14ac:dyDescent="0.3">
      <c r="A24266" s="2" t="s">
        <v>146989</v>
      </c>
      <c r="B24266" s="2" t="s">
        <v>10821</v>
      </c>
      <c r="C24266" s="2" t="s">
        <v>30</v>
      </c>
      <c r="D24266" s="2" t="s">
        <v>146990</v>
      </c>
      <c r="E24266" s="2" t="s">
        <v>1668</v>
      </c>
      <c r="F24266" s="2"/>
      <c r="G24266" s="2" t="s">
        <v>23</v>
      </c>
      <c r="H24266" s="2" t="s">
        <v>24</v>
      </c>
      <c r="I24266" s="2" t="b">
        <v>1</v>
      </c>
      <c r="J24266" s="2" t="s">
        <v>25</v>
      </c>
      <c r="K24266" s="2" t="s">
        <v>10823</v>
      </c>
      <c r="L24266" s="2" t="s">
        <v>66</v>
      </c>
      <c r="M24266" s="2" t="s">
        <v>146991</v>
      </c>
      <c r="N24266" s="2" t="s">
        <v>146992</v>
      </c>
      <c r="O24266" s="2" t="s">
        <v>146993</v>
      </c>
      <c r="P24266" s="2" t="s">
        <v>146994</v>
      </c>
      <c r="Q24266" s="2" t="s">
        <v>146995</v>
      </c>
    </row>
    <row r="24267" spans="1:17" ht="231" hidden="1" x14ac:dyDescent="0.3">
      <c r="A24267" s="2" t="s">
        <v>146996</v>
      </c>
      <c r="B24267" s="2" t="s">
        <v>42470</v>
      </c>
      <c r="C24267" s="2" t="s">
        <v>30</v>
      </c>
      <c r="D24267" s="2" t="s">
        <v>13848</v>
      </c>
      <c r="E24267" s="2" t="s">
        <v>146997</v>
      </c>
      <c r="F24267" s="2" t="s">
        <v>42472</v>
      </c>
      <c r="G24267" s="2" t="s">
        <v>23</v>
      </c>
      <c r="H24267" s="2" t="s">
        <v>24</v>
      </c>
      <c r="I24267" s="2" t="b">
        <v>1</v>
      </c>
      <c r="J24267" s="2" t="s">
        <v>25</v>
      </c>
      <c r="K24267" s="2" t="s">
        <v>42473</v>
      </c>
      <c r="L24267" s="2" t="s">
        <v>1436</v>
      </c>
      <c r="M24267" s="2" t="s">
        <v>146998</v>
      </c>
      <c r="N24267" s="2" t="s">
        <v>146999</v>
      </c>
      <c r="O24267" s="2" t="s">
        <v>42710</v>
      </c>
      <c r="P24267" s="2" t="s">
        <v>42711</v>
      </c>
      <c r="Q24267" s="2" t="s">
        <v>147000</v>
      </c>
    </row>
    <row r="24268" spans="1:17" ht="148.5" hidden="1" x14ac:dyDescent="0.3">
      <c r="A24268" s="2" t="s">
        <v>147001</v>
      </c>
      <c r="B24268" s="2" t="s">
        <v>36217</v>
      </c>
      <c r="C24268" s="2" t="s">
        <v>30</v>
      </c>
      <c r="D24268" s="2" t="s">
        <v>147002</v>
      </c>
      <c r="E24268" s="2" t="s">
        <v>147003</v>
      </c>
      <c r="F24268" s="2"/>
      <c r="G24268" s="2" t="s">
        <v>23</v>
      </c>
      <c r="H24268" s="2" t="s">
        <v>24</v>
      </c>
      <c r="I24268" s="2" t="b">
        <v>1</v>
      </c>
      <c r="J24268" s="2" t="s">
        <v>25</v>
      </c>
      <c r="K24268" s="2" t="s">
        <v>36219</v>
      </c>
      <c r="L24268" s="2" t="s">
        <v>1436</v>
      </c>
      <c r="M24268" s="2" t="s">
        <v>147004</v>
      </c>
      <c r="N24268" s="2" t="s">
        <v>147005</v>
      </c>
      <c r="O24268" s="2" t="s">
        <v>36222</v>
      </c>
      <c r="P24268" s="2" t="s">
        <v>147006</v>
      </c>
      <c r="Q24268" s="2" t="s">
        <v>147007</v>
      </c>
    </row>
    <row r="24269" spans="1:17" ht="181.5" hidden="1" x14ac:dyDescent="0.3">
      <c r="A24269" s="2" t="s">
        <v>147008</v>
      </c>
      <c r="B24269" s="2" t="s">
        <v>22724</v>
      </c>
      <c r="C24269" s="2" t="s">
        <v>30</v>
      </c>
      <c r="D24269" s="2" t="s">
        <v>20</v>
      </c>
      <c r="E24269" s="2" t="s">
        <v>20583</v>
      </c>
      <c r="F24269" s="2" t="s">
        <v>4361</v>
      </c>
      <c r="G24269" s="2" t="s">
        <v>23</v>
      </c>
      <c r="H24269" s="2" t="s">
        <v>24</v>
      </c>
      <c r="I24269" s="2" t="b">
        <v>1</v>
      </c>
      <c r="J24269" s="2" t="s">
        <v>25</v>
      </c>
      <c r="K24269" s="2" t="s">
        <v>22726</v>
      </c>
      <c r="L24269" s="2" t="s">
        <v>2125</v>
      </c>
      <c r="M24269" s="2" t="s">
        <v>147009</v>
      </c>
      <c r="N24269" s="2" t="s">
        <v>147010</v>
      </c>
      <c r="O24269" s="2" t="s">
        <v>147011</v>
      </c>
      <c r="P24269" s="2" t="s">
        <v>147012</v>
      </c>
      <c r="Q24269" s="2" t="s">
        <v>147013</v>
      </c>
    </row>
    <row r="24270" spans="1:17" ht="280.5" hidden="1" x14ac:dyDescent="0.3">
      <c r="A24270" s="2" t="s">
        <v>147014</v>
      </c>
      <c r="B24270" s="2" t="s">
        <v>72153</v>
      </c>
      <c r="C24270" s="2" t="s">
        <v>30</v>
      </c>
      <c r="D24270" s="2" t="s">
        <v>13848</v>
      </c>
      <c r="E24270" s="2" t="s">
        <v>57</v>
      </c>
      <c r="F24270" s="2"/>
      <c r="G24270" s="2" t="s">
        <v>23</v>
      </c>
      <c r="H24270" s="2" t="s">
        <v>38</v>
      </c>
      <c r="I24270" s="2" t="b">
        <v>1</v>
      </c>
      <c r="J24270" s="2" t="s">
        <v>25</v>
      </c>
      <c r="K24270" s="2" t="s">
        <v>72154</v>
      </c>
      <c r="L24270" s="2" t="s">
        <v>217</v>
      </c>
      <c r="M24270" s="2" t="s">
        <v>147015</v>
      </c>
      <c r="N24270" s="2" t="s">
        <v>147016</v>
      </c>
      <c r="O24270" s="2" t="s">
        <v>121313</v>
      </c>
      <c r="P24270" s="2" t="s">
        <v>121314</v>
      </c>
      <c r="Q24270" s="2" t="s">
        <v>147017</v>
      </c>
    </row>
    <row r="24271" spans="1:17" ht="409.5" hidden="1" x14ac:dyDescent="0.3">
      <c r="A24271" s="2" t="s">
        <v>147018</v>
      </c>
      <c r="B24271" s="2" t="s">
        <v>15660</v>
      </c>
      <c r="C24271" s="2" t="s">
        <v>30</v>
      </c>
      <c r="D24271" s="2" t="s">
        <v>20</v>
      </c>
      <c r="E24271" s="2" t="s">
        <v>147019</v>
      </c>
      <c r="F24271" s="2"/>
      <c r="G24271" s="2" t="s">
        <v>23</v>
      </c>
      <c r="H24271" s="2" t="s">
        <v>24</v>
      </c>
      <c r="I24271" s="2" t="b">
        <v>1</v>
      </c>
      <c r="J24271" s="2" t="s">
        <v>25</v>
      </c>
      <c r="K24271" s="2" t="s">
        <v>15662</v>
      </c>
      <c r="L24271" s="2" t="s">
        <v>56921</v>
      </c>
      <c r="M24271" s="2" t="s">
        <v>147020</v>
      </c>
      <c r="N24271" s="2" t="s">
        <v>147021</v>
      </c>
      <c r="O24271" s="2" t="s">
        <v>147022</v>
      </c>
      <c r="P24271" s="2" t="s">
        <v>147023</v>
      </c>
      <c r="Q24271" s="2" t="s">
        <v>147024</v>
      </c>
    </row>
    <row r="24272" spans="1:17" ht="247.5" hidden="1" x14ac:dyDescent="0.3">
      <c r="A24272" s="2" t="s">
        <v>147025</v>
      </c>
      <c r="B24272" s="2" t="s">
        <v>61305</v>
      </c>
      <c r="C24272" s="2" t="s">
        <v>30</v>
      </c>
      <c r="D24272" s="2" t="s">
        <v>20</v>
      </c>
      <c r="E24272" s="2" t="s">
        <v>147026</v>
      </c>
      <c r="F24272" s="2"/>
      <c r="G24272" s="2" t="s">
        <v>23</v>
      </c>
      <c r="H24272" s="2" t="s">
        <v>24</v>
      </c>
      <c r="I24272" s="2" t="b">
        <v>1</v>
      </c>
      <c r="J24272" s="2" t="s">
        <v>25</v>
      </c>
      <c r="K24272" s="2" t="s">
        <v>81810</v>
      </c>
      <c r="L24272" s="2" t="s">
        <v>61584</v>
      </c>
      <c r="M24272" s="2" t="s">
        <v>147027</v>
      </c>
      <c r="N24272" s="2" t="s">
        <v>147028</v>
      </c>
      <c r="O24272" s="2" t="s">
        <v>117807</v>
      </c>
      <c r="P24272" s="2" t="s">
        <v>147029</v>
      </c>
      <c r="Q24272" s="2"/>
    </row>
    <row r="24273" spans="1:17" ht="409.5" hidden="1" x14ac:dyDescent="0.3">
      <c r="A24273" s="2" t="s">
        <v>147030</v>
      </c>
      <c r="B24273" s="2" t="s">
        <v>15660</v>
      </c>
      <c r="C24273" s="2" t="s">
        <v>30</v>
      </c>
      <c r="D24273" s="2" t="s">
        <v>20</v>
      </c>
      <c r="E24273" s="2" t="s">
        <v>147031</v>
      </c>
      <c r="F24273" s="2"/>
      <c r="G24273" s="2" t="s">
        <v>23</v>
      </c>
      <c r="H24273" s="2" t="s">
        <v>24</v>
      </c>
      <c r="I24273" s="2" t="b">
        <v>1</v>
      </c>
      <c r="J24273" s="2" t="s">
        <v>25</v>
      </c>
      <c r="K24273" s="2" t="s">
        <v>15662</v>
      </c>
      <c r="L24273" s="2" t="s">
        <v>26936</v>
      </c>
      <c r="M24273" s="2" t="s">
        <v>147032</v>
      </c>
      <c r="N24273" s="2" t="s">
        <v>147033</v>
      </c>
      <c r="O24273" s="2" t="s">
        <v>120210</v>
      </c>
      <c r="P24273" s="2" t="s">
        <v>147034</v>
      </c>
      <c r="Q24273" s="2" t="s">
        <v>147035</v>
      </c>
    </row>
    <row r="24274" spans="1:17" ht="409.5" hidden="1" x14ac:dyDescent="0.3">
      <c r="A24274" s="2" t="s">
        <v>147036</v>
      </c>
      <c r="B24274" s="2" t="s">
        <v>15660</v>
      </c>
      <c r="C24274" s="2" t="s">
        <v>30</v>
      </c>
      <c r="D24274" s="2" t="s">
        <v>20</v>
      </c>
      <c r="E24274" s="2" t="s">
        <v>147037</v>
      </c>
      <c r="F24274" s="2"/>
      <c r="G24274" s="2" t="s">
        <v>23</v>
      </c>
      <c r="H24274" s="2" t="s">
        <v>24</v>
      </c>
      <c r="I24274" s="2" t="b">
        <v>1</v>
      </c>
      <c r="J24274" s="2" t="s">
        <v>25</v>
      </c>
      <c r="K24274" s="2" t="s">
        <v>15662</v>
      </c>
      <c r="L24274" s="2" t="s">
        <v>55656</v>
      </c>
      <c r="M24274" s="2" t="s">
        <v>147038</v>
      </c>
      <c r="N24274" s="2" t="s">
        <v>147039</v>
      </c>
      <c r="O24274" s="2" t="s">
        <v>147040</v>
      </c>
      <c r="P24274" s="2" t="s">
        <v>147041</v>
      </c>
      <c r="Q24274" s="2" t="s">
        <v>147042</v>
      </c>
    </row>
    <row r="24275" spans="1:17" ht="409.5" hidden="1" x14ac:dyDescent="0.3">
      <c r="A24275" s="2" t="s">
        <v>147043</v>
      </c>
      <c r="B24275" s="2" t="s">
        <v>113738</v>
      </c>
      <c r="C24275" s="2" t="s">
        <v>30</v>
      </c>
      <c r="D24275" s="2" t="s">
        <v>20</v>
      </c>
      <c r="E24275" s="2" t="s">
        <v>147044</v>
      </c>
      <c r="F24275" s="2"/>
      <c r="G24275" s="2" t="s">
        <v>23</v>
      </c>
      <c r="H24275" s="2" t="s">
        <v>24</v>
      </c>
      <c r="I24275" s="2" t="b">
        <v>1</v>
      </c>
      <c r="J24275" s="2" t="s">
        <v>25</v>
      </c>
      <c r="K24275" s="2" t="s">
        <v>113740</v>
      </c>
      <c r="L24275" s="2" t="s">
        <v>4498</v>
      </c>
      <c r="M24275" s="2" t="s">
        <v>146622</v>
      </c>
      <c r="N24275" s="2" t="s">
        <v>146623</v>
      </c>
      <c r="O24275" s="2" t="s">
        <v>114113</v>
      </c>
      <c r="P24275" s="2" t="s">
        <v>114114</v>
      </c>
      <c r="Q24275" s="2" t="s">
        <v>146624</v>
      </c>
    </row>
    <row r="24276" spans="1:17" ht="409.5" hidden="1" x14ac:dyDescent="0.3">
      <c r="A24276" s="2" t="s">
        <v>147045</v>
      </c>
      <c r="B24276" s="2" t="s">
        <v>113738</v>
      </c>
      <c r="C24276" s="2" t="s">
        <v>30</v>
      </c>
      <c r="D24276" s="2" t="s">
        <v>20</v>
      </c>
      <c r="E24276" s="2" t="s">
        <v>146621</v>
      </c>
      <c r="F24276" s="2"/>
      <c r="G24276" s="2" t="s">
        <v>23</v>
      </c>
      <c r="H24276" s="2" t="s">
        <v>24</v>
      </c>
      <c r="I24276" s="2" t="b">
        <v>1</v>
      </c>
      <c r="J24276" s="2" t="s">
        <v>25</v>
      </c>
      <c r="K24276" s="2" t="s">
        <v>113740</v>
      </c>
      <c r="L24276" s="2" t="s">
        <v>132810</v>
      </c>
      <c r="M24276" s="2" t="s">
        <v>146622</v>
      </c>
      <c r="N24276" s="2" t="s">
        <v>146623</v>
      </c>
      <c r="O24276" s="2" t="s">
        <v>114113</v>
      </c>
      <c r="P24276" s="2" t="s">
        <v>114114</v>
      </c>
      <c r="Q24276" s="2" t="s">
        <v>146624</v>
      </c>
    </row>
    <row r="24277" spans="1:17" ht="409.5" hidden="1" x14ac:dyDescent="0.3">
      <c r="A24277" s="2" t="s">
        <v>147046</v>
      </c>
      <c r="B24277" s="2" t="s">
        <v>113738</v>
      </c>
      <c r="C24277" s="2" t="s">
        <v>30</v>
      </c>
      <c r="D24277" s="2" t="s">
        <v>20</v>
      </c>
      <c r="E24277" s="2" t="s">
        <v>146621</v>
      </c>
      <c r="F24277" s="2"/>
      <c r="G24277" s="2" t="s">
        <v>23</v>
      </c>
      <c r="H24277" s="2" t="s">
        <v>24</v>
      </c>
      <c r="I24277" s="2" t="b">
        <v>1</v>
      </c>
      <c r="J24277" s="2" t="s">
        <v>25</v>
      </c>
      <c r="K24277" s="2" t="s">
        <v>113740</v>
      </c>
      <c r="L24277" s="2" t="s">
        <v>147047</v>
      </c>
      <c r="M24277" s="2" t="s">
        <v>146622</v>
      </c>
      <c r="N24277" s="2" t="s">
        <v>146623</v>
      </c>
      <c r="O24277" s="2" t="s">
        <v>114113</v>
      </c>
      <c r="P24277" s="2" t="s">
        <v>114114</v>
      </c>
      <c r="Q24277" s="2" t="s">
        <v>146624</v>
      </c>
    </row>
    <row r="24278" spans="1:17" ht="363" hidden="1" x14ac:dyDescent="0.3">
      <c r="A24278" s="2" t="s">
        <v>147048</v>
      </c>
      <c r="B24278" s="2" t="s">
        <v>12459</v>
      </c>
      <c r="C24278" s="2" t="s">
        <v>30</v>
      </c>
      <c r="D24278" s="2" t="s">
        <v>20</v>
      </c>
      <c r="E24278" s="2" t="s">
        <v>467</v>
      </c>
      <c r="F24278" s="2"/>
      <c r="G24278" s="2" t="s">
        <v>23</v>
      </c>
      <c r="H24278" s="2" t="s">
        <v>24</v>
      </c>
      <c r="I24278" s="2" t="b">
        <v>1</v>
      </c>
      <c r="J24278" s="2" t="s">
        <v>25</v>
      </c>
      <c r="K24278" s="2" t="s">
        <v>12461</v>
      </c>
      <c r="L24278" s="2" t="s">
        <v>4896</v>
      </c>
      <c r="M24278" s="2" t="s">
        <v>147049</v>
      </c>
      <c r="N24278" s="2" t="s">
        <v>147050</v>
      </c>
      <c r="O24278" s="2" t="s">
        <v>114699</v>
      </c>
      <c r="P24278" s="2" t="s">
        <v>147051</v>
      </c>
      <c r="Q24278" s="2" t="s">
        <v>147052</v>
      </c>
    </row>
    <row r="24279" spans="1:17" ht="409.5" hidden="1" x14ac:dyDescent="0.3">
      <c r="A24279" s="2" t="s">
        <v>147053</v>
      </c>
      <c r="B24279" s="2" t="s">
        <v>113738</v>
      </c>
      <c r="C24279" s="2" t="s">
        <v>30</v>
      </c>
      <c r="D24279" s="2" t="s">
        <v>20</v>
      </c>
      <c r="E24279" s="2" t="s">
        <v>146919</v>
      </c>
      <c r="F24279" s="2"/>
      <c r="G24279" s="2" t="s">
        <v>23</v>
      </c>
      <c r="H24279" s="2" t="s">
        <v>24</v>
      </c>
      <c r="I24279" s="2" t="b">
        <v>1</v>
      </c>
      <c r="J24279" s="2" t="s">
        <v>25</v>
      </c>
      <c r="K24279" s="2" t="s">
        <v>113740</v>
      </c>
      <c r="L24279" s="2" t="s">
        <v>103754</v>
      </c>
      <c r="M24279" s="2" t="s">
        <v>146920</v>
      </c>
      <c r="N24279" s="2" t="s">
        <v>146921</v>
      </c>
      <c r="O24279" s="2" t="s">
        <v>114113</v>
      </c>
      <c r="P24279" s="2" t="s">
        <v>114114</v>
      </c>
      <c r="Q24279" s="2" t="s">
        <v>146922</v>
      </c>
    </row>
    <row r="24280" spans="1:17" ht="409.5" hidden="1" x14ac:dyDescent="0.3">
      <c r="A24280" s="2" t="s">
        <v>147054</v>
      </c>
      <c r="B24280" s="2" t="s">
        <v>113738</v>
      </c>
      <c r="C24280" s="2" t="s">
        <v>30</v>
      </c>
      <c r="D24280" s="2" t="s">
        <v>20</v>
      </c>
      <c r="E24280" s="2" t="s">
        <v>146919</v>
      </c>
      <c r="F24280" s="2"/>
      <c r="G24280" s="2" t="s">
        <v>23</v>
      </c>
      <c r="H24280" s="2" t="s">
        <v>24</v>
      </c>
      <c r="I24280" s="2" t="b">
        <v>1</v>
      </c>
      <c r="J24280" s="2" t="s">
        <v>25</v>
      </c>
      <c r="K24280" s="2" t="s">
        <v>113740</v>
      </c>
      <c r="L24280" s="2" t="s">
        <v>3354</v>
      </c>
      <c r="M24280" s="2" t="s">
        <v>147055</v>
      </c>
      <c r="N24280" s="2" t="s">
        <v>146921</v>
      </c>
      <c r="O24280" s="2" t="s">
        <v>114113</v>
      </c>
      <c r="P24280" s="2" t="s">
        <v>114114</v>
      </c>
      <c r="Q24280" s="2" t="s">
        <v>146922</v>
      </c>
    </row>
    <row r="24281" spans="1:17" ht="231" hidden="1" x14ac:dyDescent="0.3">
      <c r="A24281" s="2" t="s">
        <v>147056</v>
      </c>
      <c r="B24281" s="2" t="s">
        <v>142554</v>
      </c>
      <c r="C24281" s="2" t="s">
        <v>30</v>
      </c>
      <c r="D24281" s="2" t="s">
        <v>141007</v>
      </c>
      <c r="E24281" s="2" t="s">
        <v>147057</v>
      </c>
      <c r="F24281" s="2"/>
      <c r="G24281" s="2" t="s">
        <v>23</v>
      </c>
      <c r="H24281" s="2" t="s">
        <v>24</v>
      </c>
      <c r="I24281" s="2" t="b">
        <v>1</v>
      </c>
      <c r="J24281" s="2" t="s">
        <v>25</v>
      </c>
      <c r="K24281" s="2" t="s">
        <v>142556</v>
      </c>
      <c r="L24281" s="2" t="s">
        <v>118004</v>
      </c>
      <c r="M24281" s="2" t="s">
        <v>147058</v>
      </c>
      <c r="N24281" s="2" t="s">
        <v>147059</v>
      </c>
      <c r="O24281" s="2" t="s">
        <v>142559</v>
      </c>
      <c r="P24281" s="2" t="s">
        <v>142560</v>
      </c>
      <c r="Q24281" s="2" t="s">
        <v>147060</v>
      </c>
    </row>
    <row r="24282" spans="1:17" ht="409.5" hidden="1" x14ac:dyDescent="0.3">
      <c r="A24282" s="2" t="s">
        <v>147061</v>
      </c>
      <c r="B24282" s="2" t="s">
        <v>54061</v>
      </c>
      <c r="C24282" s="2" t="s">
        <v>30</v>
      </c>
      <c r="D24282" s="2" t="s">
        <v>20</v>
      </c>
      <c r="E24282" s="2" t="s">
        <v>49</v>
      </c>
      <c r="F24282" s="2" t="s">
        <v>54062</v>
      </c>
      <c r="G24282" s="2" t="s">
        <v>23</v>
      </c>
      <c r="H24282" s="2" t="s">
        <v>24</v>
      </c>
      <c r="I24282" s="2" t="b">
        <v>1</v>
      </c>
      <c r="J24282" s="2" t="s">
        <v>25</v>
      </c>
      <c r="K24282" s="2" t="s">
        <v>84892</v>
      </c>
      <c r="L24282" s="2" t="s">
        <v>66</v>
      </c>
      <c r="M24282" s="2" t="s">
        <v>147062</v>
      </c>
      <c r="N24282" s="2" t="s">
        <v>147063</v>
      </c>
      <c r="O24282" s="2" t="s">
        <v>84895</v>
      </c>
      <c r="P24282" s="2" t="s">
        <v>84896</v>
      </c>
      <c r="Q24282" s="2" t="s">
        <v>147064</v>
      </c>
    </row>
    <row r="24283" spans="1:17" ht="409.5" hidden="1" x14ac:dyDescent="0.3">
      <c r="A24283" s="2" t="s">
        <v>147065</v>
      </c>
      <c r="B24283" s="2" t="s">
        <v>5252</v>
      </c>
      <c r="C24283" s="2" t="s">
        <v>73</v>
      </c>
      <c r="D24283" s="2" t="s">
        <v>20</v>
      </c>
      <c r="E24283" s="2" t="s">
        <v>147066</v>
      </c>
      <c r="F24283" s="2"/>
      <c r="G24283" s="2" t="s">
        <v>23</v>
      </c>
      <c r="H24283" s="2" t="s">
        <v>24</v>
      </c>
      <c r="I24283" s="2" t="b">
        <v>1</v>
      </c>
      <c r="J24283" s="2" t="s">
        <v>25</v>
      </c>
      <c r="K24283" s="2" t="s">
        <v>5254</v>
      </c>
      <c r="L24283" s="2" t="s">
        <v>12558</v>
      </c>
      <c r="M24283" s="2" t="s">
        <v>147067</v>
      </c>
      <c r="N24283" s="2" t="s">
        <v>147068</v>
      </c>
      <c r="O24283" s="2" t="s">
        <v>68681</v>
      </c>
      <c r="P24283" s="2" t="s">
        <v>147069</v>
      </c>
      <c r="Q24283" s="2" t="s">
        <v>147070</v>
      </c>
    </row>
    <row r="24284" spans="1:17" ht="409.5" hidden="1" x14ac:dyDescent="0.3">
      <c r="A24284" s="2" t="s">
        <v>147071</v>
      </c>
      <c r="B24284" s="2" t="s">
        <v>54061</v>
      </c>
      <c r="C24284" s="2" t="s">
        <v>30</v>
      </c>
      <c r="D24284" s="2" t="s">
        <v>20</v>
      </c>
      <c r="E24284" s="2" t="s">
        <v>13795</v>
      </c>
      <c r="F24284" s="2" t="s">
        <v>54062</v>
      </c>
      <c r="G24284" s="2" t="s">
        <v>23</v>
      </c>
      <c r="H24284" s="2" t="s">
        <v>24</v>
      </c>
      <c r="I24284" s="2" t="b">
        <v>1</v>
      </c>
      <c r="J24284" s="2" t="s">
        <v>25</v>
      </c>
      <c r="K24284" s="2" t="s">
        <v>84892</v>
      </c>
      <c r="L24284" s="2" t="s">
        <v>81</v>
      </c>
      <c r="M24284" s="2" t="s">
        <v>147072</v>
      </c>
      <c r="N24284" s="2" t="s">
        <v>147063</v>
      </c>
      <c r="O24284" s="2" t="s">
        <v>84895</v>
      </c>
      <c r="P24284" s="2" t="s">
        <v>84896</v>
      </c>
      <c r="Q24284" s="2" t="s">
        <v>147064</v>
      </c>
    </row>
    <row r="24285" spans="1:17" ht="409.5" hidden="1" x14ac:dyDescent="0.3">
      <c r="A24285" s="2" t="s">
        <v>147073</v>
      </c>
      <c r="B24285" s="2" t="s">
        <v>80216</v>
      </c>
      <c r="C24285" s="2" t="s">
        <v>30</v>
      </c>
      <c r="D24285" s="2" t="s">
        <v>20</v>
      </c>
      <c r="E24285" s="2" t="s">
        <v>147074</v>
      </c>
      <c r="F24285" s="2"/>
      <c r="G24285" s="2" t="s">
        <v>23</v>
      </c>
      <c r="H24285" s="2" t="s">
        <v>24</v>
      </c>
      <c r="I24285" s="2" t="b">
        <v>1</v>
      </c>
      <c r="J24285" s="2" t="s">
        <v>25</v>
      </c>
      <c r="K24285" s="2" t="s">
        <v>107372</v>
      </c>
      <c r="L24285" s="2" t="s">
        <v>22965</v>
      </c>
      <c r="M24285" s="2" t="s">
        <v>147075</v>
      </c>
      <c r="N24285" s="2" t="s">
        <v>147076</v>
      </c>
      <c r="O24285" s="2" t="s">
        <v>112163</v>
      </c>
      <c r="P24285" s="2" t="s">
        <v>80222</v>
      </c>
      <c r="Q24285" s="2" t="s">
        <v>147077</v>
      </c>
    </row>
    <row r="24286" spans="1:17" ht="409.5" hidden="1" x14ac:dyDescent="0.3">
      <c r="A24286" s="2" t="s">
        <v>147078</v>
      </c>
      <c r="B24286" s="2" t="s">
        <v>80721</v>
      </c>
      <c r="C24286" s="2" t="s">
        <v>30</v>
      </c>
      <c r="D24286" s="2" t="s">
        <v>2209</v>
      </c>
      <c r="E24286" s="2" t="s">
        <v>147079</v>
      </c>
      <c r="F24286" s="2"/>
      <c r="G24286" s="2" t="s">
        <v>23</v>
      </c>
      <c r="H24286" s="2" t="s">
        <v>38</v>
      </c>
      <c r="I24286" s="2" t="b">
        <v>1</v>
      </c>
      <c r="J24286" s="2" t="s">
        <v>25</v>
      </c>
      <c r="K24286" s="2" t="s">
        <v>80723</v>
      </c>
      <c r="L24286" s="2" t="s">
        <v>81</v>
      </c>
      <c r="M24286" s="2" t="s">
        <v>147080</v>
      </c>
      <c r="N24286" s="2" t="s">
        <v>147081</v>
      </c>
      <c r="O24286" s="2" t="s">
        <v>147082</v>
      </c>
      <c r="P24286" s="2" t="s">
        <v>81117</v>
      </c>
      <c r="Q24286" s="2" t="s">
        <v>147083</v>
      </c>
    </row>
    <row r="24287" spans="1:17" ht="330" hidden="1" x14ac:dyDescent="0.3">
      <c r="A24287" s="2" t="s">
        <v>147084</v>
      </c>
      <c r="B24287" s="2" t="s">
        <v>5622</v>
      </c>
      <c r="C24287" s="2" t="s">
        <v>30</v>
      </c>
      <c r="D24287" s="2" t="s">
        <v>20</v>
      </c>
      <c r="E24287" s="2" t="s">
        <v>147085</v>
      </c>
      <c r="F24287" s="2" t="s">
        <v>23821</v>
      </c>
      <c r="G24287" s="2" t="s">
        <v>23</v>
      </c>
      <c r="H24287" s="2" t="s">
        <v>24</v>
      </c>
      <c r="I24287" s="2" t="b">
        <v>1</v>
      </c>
      <c r="J24287" s="2" t="s">
        <v>25</v>
      </c>
      <c r="K24287" s="2" t="s">
        <v>5624</v>
      </c>
      <c r="L24287" s="2" t="s">
        <v>33</v>
      </c>
      <c r="M24287" s="2" t="s">
        <v>147086</v>
      </c>
      <c r="N24287" s="2" t="s">
        <v>147087</v>
      </c>
      <c r="O24287" s="2" t="s">
        <v>147088</v>
      </c>
      <c r="P24287" s="2" t="s">
        <v>23825</v>
      </c>
      <c r="Q24287" s="2" t="s">
        <v>147089</v>
      </c>
    </row>
    <row r="24288" spans="1:17" ht="165" hidden="1" x14ac:dyDescent="0.3">
      <c r="A24288" s="2" t="s">
        <v>147090</v>
      </c>
      <c r="B24288" s="2" t="s">
        <v>49208</v>
      </c>
      <c r="C24288" s="2" t="s">
        <v>73</v>
      </c>
      <c r="D24288" s="2" t="s">
        <v>20</v>
      </c>
      <c r="E24288" s="2" t="s">
        <v>147091</v>
      </c>
      <c r="F24288" s="2"/>
      <c r="G24288" s="2" t="s">
        <v>23</v>
      </c>
      <c r="H24288" s="2" t="s">
        <v>24</v>
      </c>
      <c r="I24288" s="2" t="b">
        <v>1</v>
      </c>
      <c r="J24288" s="2" t="s">
        <v>25</v>
      </c>
      <c r="K24288" s="2" t="s">
        <v>49209</v>
      </c>
      <c r="L24288" s="2" t="s">
        <v>19776</v>
      </c>
      <c r="M24288" s="2" t="s">
        <v>147092</v>
      </c>
      <c r="N24288" s="2" t="s">
        <v>147093</v>
      </c>
      <c r="O24288" s="2" t="s">
        <v>147094</v>
      </c>
      <c r="P24288" s="2" t="s">
        <v>147095</v>
      </c>
      <c r="Q24288" s="2" t="s">
        <v>147096</v>
      </c>
    </row>
    <row r="24289" spans="1:17" ht="231" hidden="1" x14ac:dyDescent="0.3">
      <c r="A24289" s="2" t="s">
        <v>147097</v>
      </c>
      <c r="B24289" s="2" t="s">
        <v>147098</v>
      </c>
      <c r="C24289" s="2" t="s">
        <v>131</v>
      </c>
      <c r="D24289" s="2" t="s">
        <v>139674</v>
      </c>
      <c r="E24289" s="2" t="s">
        <v>147099</v>
      </c>
      <c r="F24289" s="2"/>
      <c r="G24289" s="2" t="s">
        <v>16098</v>
      </c>
      <c r="H24289" s="2" t="s">
        <v>16099</v>
      </c>
      <c r="I24289" s="2" t="b">
        <v>1</v>
      </c>
      <c r="J24289" s="2" t="s">
        <v>25</v>
      </c>
      <c r="K24289" s="2" t="s">
        <v>147100</v>
      </c>
      <c r="L24289" s="2" t="s">
        <v>951</v>
      </c>
      <c r="M24289" s="2" t="s">
        <v>147101</v>
      </c>
      <c r="N24289" s="2" t="s">
        <v>147102</v>
      </c>
      <c r="O24289" s="2" t="s">
        <v>147103</v>
      </c>
      <c r="P24289" s="2" t="s">
        <v>147104</v>
      </c>
      <c r="Q24289" s="2" t="s">
        <v>147105</v>
      </c>
    </row>
    <row r="24290" spans="1:17" ht="409.5" hidden="1" x14ac:dyDescent="0.3">
      <c r="A24290" s="2" t="s">
        <v>147106</v>
      </c>
      <c r="B24290" s="2" t="s">
        <v>121604</v>
      </c>
      <c r="C24290" s="2" t="s">
        <v>30</v>
      </c>
      <c r="D24290" s="2" t="s">
        <v>111115</v>
      </c>
      <c r="E24290" s="2" t="s">
        <v>147107</v>
      </c>
      <c r="F24290" s="2"/>
      <c r="G24290" s="2" t="s">
        <v>23</v>
      </c>
      <c r="H24290" s="2" t="s">
        <v>24</v>
      </c>
      <c r="I24290" s="2" t="b">
        <v>1</v>
      </c>
      <c r="J24290" s="2" t="s">
        <v>25</v>
      </c>
      <c r="K24290" s="2"/>
      <c r="L24290" s="2" t="s">
        <v>324</v>
      </c>
      <c r="M24290" s="2" t="s">
        <v>147108</v>
      </c>
      <c r="N24290" s="2" t="s">
        <v>147109</v>
      </c>
      <c r="O24290" s="2" t="s">
        <v>121609</v>
      </c>
      <c r="P24290" s="2" t="s">
        <v>121633</v>
      </c>
      <c r="Q24290" s="2" t="s">
        <v>147110</v>
      </c>
    </row>
    <row r="24291" spans="1:17" ht="409.5" hidden="1" x14ac:dyDescent="0.3">
      <c r="A24291" s="2" t="s">
        <v>147111</v>
      </c>
      <c r="B24291" s="2" t="s">
        <v>5252</v>
      </c>
      <c r="C24291" s="2" t="s">
        <v>73</v>
      </c>
      <c r="D24291" s="2" t="s">
        <v>20</v>
      </c>
      <c r="E24291" s="2" t="s">
        <v>147112</v>
      </c>
      <c r="F24291" s="2" t="s">
        <v>14396</v>
      </c>
      <c r="G24291" s="2" t="s">
        <v>23</v>
      </c>
      <c r="H24291" s="2" t="s">
        <v>24</v>
      </c>
      <c r="I24291" s="2" t="b">
        <v>1</v>
      </c>
      <c r="J24291" s="2" t="s">
        <v>25</v>
      </c>
      <c r="K24291" s="2" t="s">
        <v>98570</v>
      </c>
      <c r="L24291" s="2" t="s">
        <v>26038</v>
      </c>
      <c r="M24291" s="2" t="s">
        <v>147113</v>
      </c>
      <c r="N24291" s="2" t="s">
        <v>147114</v>
      </c>
      <c r="O24291" s="2" t="s">
        <v>68681</v>
      </c>
      <c r="P24291" s="2" t="s">
        <v>147115</v>
      </c>
      <c r="Q24291" s="2" t="s">
        <v>147116</v>
      </c>
    </row>
    <row r="24292" spans="1:17" ht="409.5" hidden="1" x14ac:dyDescent="0.3">
      <c r="A24292" s="2" t="s">
        <v>147117</v>
      </c>
      <c r="B24292" s="2" t="s">
        <v>5252</v>
      </c>
      <c r="C24292" s="2" t="s">
        <v>73</v>
      </c>
      <c r="D24292" s="2" t="s">
        <v>20</v>
      </c>
      <c r="E24292" s="2" t="s">
        <v>147118</v>
      </c>
      <c r="F24292" s="2"/>
      <c r="G24292" s="2" t="s">
        <v>23</v>
      </c>
      <c r="H24292" s="2" t="s">
        <v>38</v>
      </c>
      <c r="I24292" s="2" t="b">
        <v>1</v>
      </c>
      <c r="J24292" s="2" t="s">
        <v>25</v>
      </c>
      <c r="K24292" s="2" t="s">
        <v>147119</v>
      </c>
      <c r="L24292" s="2" t="s">
        <v>147120</v>
      </c>
      <c r="M24292" s="2" t="s">
        <v>147121</v>
      </c>
      <c r="N24292" s="2" t="s">
        <v>147122</v>
      </c>
      <c r="O24292" s="2" t="s">
        <v>68681</v>
      </c>
      <c r="P24292" s="2" t="s">
        <v>147123</v>
      </c>
      <c r="Q24292" s="2" t="s">
        <v>147124</v>
      </c>
    </row>
    <row r="24293" spans="1:17" ht="409.5" hidden="1" x14ac:dyDescent="0.3">
      <c r="A24293" s="2" t="s">
        <v>147125</v>
      </c>
      <c r="B24293" s="2" t="s">
        <v>5252</v>
      </c>
      <c r="C24293" s="2" t="s">
        <v>73</v>
      </c>
      <c r="D24293" s="2" t="s">
        <v>20</v>
      </c>
      <c r="E24293" s="2" t="s">
        <v>147126</v>
      </c>
      <c r="F24293" s="2"/>
      <c r="G24293" s="2" t="s">
        <v>23</v>
      </c>
      <c r="H24293" s="2" t="s">
        <v>38</v>
      </c>
      <c r="I24293" s="2" t="b">
        <v>1</v>
      </c>
      <c r="J24293" s="2" t="s">
        <v>25</v>
      </c>
      <c r="K24293" s="2" t="s">
        <v>147119</v>
      </c>
      <c r="L24293" s="2" t="s">
        <v>147120</v>
      </c>
      <c r="M24293" s="2" t="s">
        <v>147121</v>
      </c>
      <c r="N24293" s="2" t="s">
        <v>147122</v>
      </c>
      <c r="O24293" s="2" t="s">
        <v>68681</v>
      </c>
      <c r="P24293" s="2" t="s">
        <v>147123</v>
      </c>
      <c r="Q24293" s="2" t="s">
        <v>147127</v>
      </c>
    </row>
    <row r="24294" spans="1:17" ht="409.5" hidden="1" x14ac:dyDescent="0.3">
      <c r="A24294" s="2" t="s">
        <v>147128</v>
      </c>
      <c r="B24294" s="2" t="s">
        <v>599</v>
      </c>
      <c r="C24294" s="2" t="s">
        <v>30</v>
      </c>
      <c r="D24294" s="2" t="s">
        <v>20</v>
      </c>
      <c r="E24294" s="2" t="s">
        <v>147129</v>
      </c>
      <c r="F24294" s="2"/>
      <c r="G24294" s="2" t="s">
        <v>23</v>
      </c>
      <c r="H24294" s="2" t="s">
        <v>24</v>
      </c>
      <c r="I24294" s="2" t="b">
        <v>1</v>
      </c>
      <c r="J24294" s="2" t="s">
        <v>25</v>
      </c>
      <c r="K24294" s="2" t="s">
        <v>600</v>
      </c>
      <c r="L24294" s="2" t="s">
        <v>1305</v>
      </c>
      <c r="M24294" s="2" t="s">
        <v>147130</v>
      </c>
      <c r="N24294" s="2" t="s">
        <v>147131</v>
      </c>
      <c r="O24294" s="2" t="s">
        <v>147132</v>
      </c>
      <c r="P24294" s="2" t="s">
        <v>147133</v>
      </c>
      <c r="Q24294" s="2"/>
    </row>
    <row r="24295" spans="1:17" ht="297" hidden="1" x14ac:dyDescent="0.3">
      <c r="A24295" s="2" t="s">
        <v>147134</v>
      </c>
      <c r="B24295" s="2" t="s">
        <v>33235</v>
      </c>
      <c r="C24295" s="2" t="s">
        <v>30</v>
      </c>
      <c r="D24295" s="2" t="s">
        <v>13848</v>
      </c>
      <c r="E24295" s="2" t="s">
        <v>129115</v>
      </c>
      <c r="F24295" s="2" t="s">
        <v>33237</v>
      </c>
      <c r="G24295" s="2" t="s">
        <v>23</v>
      </c>
      <c r="H24295" s="2" t="s">
        <v>24</v>
      </c>
      <c r="I24295" s="2" t="b">
        <v>1</v>
      </c>
      <c r="J24295" s="2" t="s">
        <v>25</v>
      </c>
      <c r="K24295" s="2" t="s">
        <v>33238</v>
      </c>
      <c r="L24295" s="2" t="s">
        <v>32540</v>
      </c>
      <c r="M24295" s="2" t="s">
        <v>147135</v>
      </c>
      <c r="N24295" s="2" t="s">
        <v>147136</v>
      </c>
      <c r="O24295" s="2" t="s">
        <v>147137</v>
      </c>
      <c r="P24295" s="2" t="s">
        <v>147138</v>
      </c>
      <c r="Q24295" s="2" t="s">
        <v>147139</v>
      </c>
    </row>
    <row r="24296" spans="1:17" ht="264" hidden="1" x14ac:dyDescent="0.3">
      <c r="A24296" s="2" t="s">
        <v>147140</v>
      </c>
      <c r="B24296" s="2" t="s">
        <v>33235</v>
      </c>
      <c r="C24296" s="2" t="s">
        <v>30</v>
      </c>
      <c r="D24296" s="2" t="s">
        <v>20</v>
      </c>
      <c r="E24296" s="2" t="s">
        <v>147141</v>
      </c>
      <c r="F24296" s="2" t="s">
        <v>33237</v>
      </c>
      <c r="G24296" s="2" t="s">
        <v>23</v>
      </c>
      <c r="H24296" s="2" t="s">
        <v>24</v>
      </c>
      <c r="I24296" s="2" t="b">
        <v>1</v>
      </c>
      <c r="J24296" s="2" t="s">
        <v>25</v>
      </c>
      <c r="K24296" s="2" t="s">
        <v>33238</v>
      </c>
      <c r="L24296" s="2" t="s">
        <v>32540</v>
      </c>
      <c r="M24296" s="2" t="s">
        <v>147135</v>
      </c>
      <c r="N24296" s="2" t="s">
        <v>147136</v>
      </c>
      <c r="O24296" s="2" t="s">
        <v>120251</v>
      </c>
      <c r="P24296" s="2" t="s">
        <v>147138</v>
      </c>
      <c r="Q24296" s="2" t="s">
        <v>147139</v>
      </c>
    </row>
    <row r="24297" spans="1:17" ht="280.5" hidden="1" x14ac:dyDescent="0.3">
      <c r="A24297" s="2" t="s">
        <v>147142</v>
      </c>
      <c r="B24297" s="2" t="s">
        <v>16720</v>
      </c>
      <c r="C24297" s="2" t="s">
        <v>30</v>
      </c>
      <c r="D24297" s="2" t="s">
        <v>31176</v>
      </c>
      <c r="E24297" s="2" t="s">
        <v>147143</v>
      </c>
      <c r="F24297" s="2"/>
      <c r="G24297" s="2" t="s">
        <v>23</v>
      </c>
      <c r="H24297" s="2" t="s">
        <v>24</v>
      </c>
      <c r="I24297" s="2" t="b">
        <v>1</v>
      </c>
      <c r="J24297" s="2" t="s">
        <v>25</v>
      </c>
      <c r="K24297" s="2" t="s">
        <v>16722</v>
      </c>
      <c r="L24297" s="2" t="s">
        <v>12404</v>
      </c>
      <c r="M24297" s="2" t="s">
        <v>147144</v>
      </c>
      <c r="N24297" s="2" t="s">
        <v>147145</v>
      </c>
      <c r="O24297" s="2" t="s">
        <v>146677</v>
      </c>
      <c r="P24297" s="2" t="s">
        <v>146678</v>
      </c>
      <c r="Q24297" s="2"/>
    </row>
    <row r="24298" spans="1:17" ht="409.5" hidden="1" x14ac:dyDescent="0.3">
      <c r="A24298" s="2" t="s">
        <v>147146</v>
      </c>
      <c r="B24298" s="2" t="s">
        <v>16720</v>
      </c>
      <c r="C24298" s="2" t="s">
        <v>30</v>
      </c>
      <c r="D24298" s="2" t="s">
        <v>20</v>
      </c>
      <c r="E24298" s="2" t="s">
        <v>147147</v>
      </c>
      <c r="F24298" s="2"/>
      <c r="G24298" s="2" t="s">
        <v>23</v>
      </c>
      <c r="H24298" s="2" t="s">
        <v>24</v>
      </c>
      <c r="I24298" s="2" t="b">
        <v>1</v>
      </c>
      <c r="J24298" s="2" t="s">
        <v>25</v>
      </c>
      <c r="K24298" s="2" t="s">
        <v>16722</v>
      </c>
      <c r="L24298" s="2" t="s">
        <v>12404</v>
      </c>
      <c r="M24298" s="2" t="s">
        <v>147148</v>
      </c>
      <c r="N24298" s="2" t="s">
        <v>147149</v>
      </c>
      <c r="O24298" s="2" t="s">
        <v>147150</v>
      </c>
      <c r="P24298" s="2" t="s">
        <v>146678</v>
      </c>
      <c r="Q24298" s="2"/>
    </row>
    <row r="24299" spans="1:17" ht="409.5" hidden="1" x14ac:dyDescent="0.3">
      <c r="A24299" s="2" t="s">
        <v>147151</v>
      </c>
      <c r="B24299" s="2" t="s">
        <v>143082</v>
      </c>
      <c r="C24299" s="2" t="s">
        <v>131</v>
      </c>
      <c r="D24299" s="2" t="s">
        <v>30833</v>
      </c>
      <c r="E24299" s="2" t="s">
        <v>147152</v>
      </c>
      <c r="F24299" s="2"/>
      <c r="G24299" s="2" t="s">
        <v>23</v>
      </c>
      <c r="H24299" s="2" t="s">
        <v>24</v>
      </c>
      <c r="I24299" s="2" t="b">
        <v>1</v>
      </c>
      <c r="J24299" s="2" t="s">
        <v>25</v>
      </c>
      <c r="K24299" s="2" t="s">
        <v>143092</v>
      </c>
      <c r="L24299" s="2" t="s">
        <v>147153</v>
      </c>
      <c r="M24299" s="2" t="s">
        <v>147154</v>
      </c>
      <c r="N24299" s="2" t="s">
        <v>147155</v>
      </c>
      <c r="O24299" s="2" t="s">
        <v>147156</v>
      </c>
      <c r="P24299" s="2" t="s">
        <v>143095</v>
      </c>
      <c r="Q24299" s="2" t="s">
        <v>147157</v>
      </c>
    </row>
    <row r="24300" spans="1:17" ht="280.5" hidden="1" x14ac:dyDescent="0.3">
      <c r="A24300" s="2" t="s">
        <v>147158</v>
      </c>
      <c r="B24300" s="2" t="s">
        <v>127044</v>
      </c>
      <c r="C24300" s="2" t="s">
        <v>30</v>
      </c>
      <c r="D24300" s="2" t="s">
        <v>13848</v>
      </c>
      <c r="E24300" s="2" t="s">
        <v>5370</v>
      </c>
      <c r="F24300" s="2" t="s">
        <v>147159</v>
      </c>
      <c r="G24300" s="2" t="s">
        <v>23</v>
      </c>
      <c r="H24300" s="2" t="s">
        <v>24</v>
      </c>
      <c r="I24300" s="2" t="b">
        <v>1</v>
      </c>
      <c r="J24300" s="2" t="s">
        <v>25</v>
      </c>
      <c r="K24300" s="2" t="s">
        <v>127047</v>
      </c>
      <c r="L24300" s="2" t="s">
        <v>147160</v>
      </c>
      <c r="M24300" s="2" t="s">
        <v>147161</v>
      </c>
      <c r="N24300" s="2" t="s">
        <v>147162</v>
      </c>
      <c r="O24300" s="2" t="s">
        <v>147163</v>
      </c>
      <c r="P24300" s="2" t="s">
        <v>147164</v>
      </c>
      <c r="Q24300" s="2" t="s">
        <v>147165</v>
      </c>
    </row>
    <row r="24301" spans="1:17" ht="132" hidden="1" x14ac:dyDescent="0.3">
      <c r="A24301" s="2" t="s">
        <v>147166</v>
      </c>
      <c r="B24301" s="2" t="s">
        <v>71570</v>
      </c>
      <c r="C24301" s="2" t="s">
        <v>30</v>
      </c>
      <c r="D24301" s="2" t="s">
        <v>136471</v>
      </c>
      <c r="E24301" s="2" t="s">
        <v>146884</v>
      </c>
      <c r="F24301" s="2"/>
      <c r="G24301" s="2" t="s">
        <v>23</v>
      </c>
      <c r="H24301" s="2" t="s">
        <v>24</v>
      </c>
      <c r="I24301" s="2" t="b">
        <v>1</v>
      </c>
      <c r="J24301" s="2" t="s">
        <v>25</v>
      </c>
      <c r="K24301" s="2" t="s">
        <v>71571</v>
      </c>
      <c r="L24301" s="2" t="s">
        <v>147167</v>
      </c>
      <c r="M24301" s="2" t="s">
        <v>146885</v>
      </c>
      <c r="N24301" s="2" t="s">
        <v>147168</v>
      </c>
      <c r="O24301" s="2" t="s">
        <v>147169</v>
      </c>
      <c r="P24301" s="2" t="s">
        <v>147170</v>
      </c>
      <c r="Q24301" s="2" t="s">
        <v>147171</v>
      </c>
    </row>
    <row r="24302" spans="1:17" ht="409.5" hidden="1" x14ac:dyDescent="0.3">
      <c r="A24302" s="2" t="s">
        <v>147172</v>
      </c>
      <c r="B24302" s="2" t="s">
        <v>92363</v>
      </c>
      <c r="C24302" s="2" t="s">
        <v>30</v>
      </c>
      <c r="D24302" s="2" t="s">
        <v>20</v>
      </c>
      <c r="E24302" s="2" t="s">
        <v>49</v>
      </c>
      <c r="F24302" s="2" t="s">
        <v>92365</v>
      </c>
      <c r="G24302" s="2" t="s">
        <v>23</v>
      </c>
      <c r="H24302" s="2" t="s">
        <v>24</v>
      </c>
      <c r="I24302" s="2" t="b">
        <v>1</v>
      </c>
      <c r="J24302" s="2" t="s">
        <v>158</v>
      </c>
      <c r="K24302" s="2" t="s">
        <v>92366</v>
      </c>
      <c r="L24302" s="2" t="s">
        <v>66</v>
      </c>
      <c r="M24302" s="2" t="s">
        <v>147173</v>
      </c>
      <c r="N24302" s="2" t="s">
        <v>108280</v>
      </c>
      <c r="O24302" s="2" t="s">
        <v>147174</v>
      </c>
      <c r="P24302" s="2" t="s">
        <v>108282</v>
      </c>
      <c r="Q24302" s="2" t="s">
        <v>108283</v>
      </c>
    </row>
    <row r="24303" spans="1:17" ht="280.5" hidden="1" x14ac:dyDescent="0.3">
      <c r="A24303" s="2" t="s">
        <v>147175</v>
      </c>
      <c r="B24303" s="2" t="s">
        <v>16720</v>
      </c>
      <c r="C24303" s="2" t="s">
        <v>30</v>
      </c>
      <c r="D24303" s="2" t="s">
        <v>27605</v>
      </c>
      <c r="E24303" s="2" t="s">
        <v>128252</v>
      </c>
      <c r="F24303" s="2"/>
      <c r="G24303" s="2" t="s">
        <v>23</v>
      </c>
      <c r="H24303" s="2" t="s">
        <v>24</v>
      </c>
      <c r="I24303" s="2" t="b">
        <v>1</v>
      </c>
      <c r="J24303" s="2" t="s">
        <v>25</v>
      </c>
      <c r="K24303" s="2" t="s">
        <v>16722</v>
      </c>
      <c r="L24303" s="2" t="s">
        <v>29237</v>
      </c>
      <c r="M24303" s="2" t="s">
        <v>147176</v>
      </c>
      <c r="N24303" s="2" t="s">
        <v>147177</v>
      </c>
      <c r="O24303" s="2" t="s">
        <v>146677</v>
      </c>
      <c r="P24303" s="2" t="s">
        <v>146678</v>
      </c>
      <c r="Q24303" s="2" t="s">
        <v>147178</v>
      </c>
    </row>
    <row r="24304" spans="1:17" ht="264" hidden="1" x14ac:dyDescent="0.3">
      <c r="A24304" s="2" t="s">
        <v>147179</v>
      </c>
      <c r="B24304" s="2" t="s">
        <v>83255</v>
      </c>
      <c r="C24304" s="2" t="s">
        <v>106</v>
      </c>
      <c r="D24304" s="2" t="s">
        <v>147180</v>
      </c>
      <c r="E24304" s="2" t="s">
        <v>147181</v>
      </c>
      <c r="F24304" s="2"/>
      <c r="G24304" s="2" t="s">
        <v>26139</v>
      </c>
      <c r="H24304" s="2"/>
      <c r="I24304" s="2" t="b">
        <v>1</v>
      </c>
      <c r="J24304" s="2" t="s">
        <v>25</v>
      </c>
      <c r="K24304" s="2" t="s">
        <v>83257</v>
      </c>
      <c r="L24304" s="2" t="s">
        <v>371</v>
      </c>
      <c r="M24304" s="2" t="s">
        <v>147182</v>
      </c>
      <c r="N24304" s="2" t="s">
        <v>147183</v>
      </c>
      <c r="O24304" s="2" t="s">
        <v>147184</v>
      </c>
      <c r="P24304" s="2" t="s">
        <v>93965</v>
      </c>
      <c r="Q24304" s="2"/>
    </row>
    <row r="24305" spans="1:17" ht="231" hidden="1" x14ac:dyDescent="0.3">
      <c r="A24305" s="2" t="s">
        <v>147185</v>
      </c>
      <c r="B24305" s="2" t="s">
        <v>147098</v>
      </c>
      <c r="C24305" s="2" t="s">
        <v>131</v>
      </c>
      <c r="D24305" s="2" t="s">
        <v>139674</v>
      </c>
      <c r="E24305" s="2" t="s">
        <v>147186</v>
      </c>
      <c r="F24305" s="2"/>
      <c r="G24305" s="2" t="s">
        <v>16098</v>
      </c>
      <c r="H24305" s="2" t="s">
        <v>16099</v>
      </c>
      <c r="I24305" s="2" t="b">
        <v>1</v>
      </c>
      <c r="J24305" s="2" t="s">
        <v>25</v>
      </c>
      <c r="K24305" s="2" t="s">
        <v>147100</v>
      </c>
      <c r="L24305" s="2" t="s">
        <v>951</v>
      </c>
      <c r="M24305" s="2" t="s">
        <v>147187</v>
      </c>
      <c r="N24305" s="2" t="s">
        <v>147188</v>
      </c>
      <c r="O24305" s="2" t="s">
        <v>147189</v>
      </c>
      <c r="P24305" s="2" t="s">
        <v>147190</v>
      </c>
      <c r="Q24305" s="2" t="s">
        <v>147191</v>
      </c>
    </row>
    <row r="24306" spans="1:17" ht="330" hidden="1" x14ac:dyDescent="0.3">
      <c r="A24306" s="2" t="s">
        <v>147192</v>
      </c>
      <c r="B24306" s="2" t="s">
        <v>116903</v>
      </c>
      <c r="C24306" s="2" t="s">
        <v>73</v>
      </c>
      <c r="D24306" s="2" t="s">
        <v>27605</v>
      </c>
      <c r="E24306" s="2" t="s">
        <v>147193</v>
      </c>
      <c r="F24306" s="2" t="s">
        <v>4644</v>
      </c>
      <c r="G24306" s="2" t="s">
        <v>23</v>
      </c>
      <c r="H24306" s="2" t="s">
        <v>24</v>
      </c>
      <c r="I24306" s="2" t="b">
        <v>1</v>
      </c>
      <c r="J24306" s="2" t="s">
        <v>25</v>
      </c>
      <c r="K24306" s="2" t="s">
        <v>116904</v>
      </c>
      <c r="L24306" s="2" t="s">
        <v>111255</v>
      </c>
      <c r="M24306" s="2" t="s">
        <v>147194</v>
      </c>
      <c r="N24306" s="2" t="s">
        <v>147195</v>
      </c>
      <c r="O24306" s="2" t="s">
        <v>147196</v>
      </c>
      <c r="P24306" s="2" t="s">
        <v>147197</v>
      </c>
      <c r="Q24306" s="2" t="s">
        <v>147198</v>
      </c>
    </row>
    <row r="24307" spans="1:17" ht="409.5" hidden="1" x14ac:dyDescent="0.3">
      <c r="A24307" s="2" t="s">
        <v>147199</v>
      </c>
      <c r="B24307" s="2" t="s">
        <v>19139</v>
      </c>
      <c r="C24307" s="2" t="s">
        <v>89</v>
      </c>
      <c r="D24307" s="2" t="s">
        <v>20</v>
      </c>
      <c r="E24307" s="2" t="s">
        <v>147200</v>
      </c>
      <c r="F24307" s="2"/>
      <c r="G24307" s="2" t="s">
        <v>23</v>
      </c>
      <c r="H24307" s="2" t="s">
        <v>24</v>
      </c>
      <c r="I24307" s="2" t="b">
        <v>1</v>
      </c>
      <c r="J24307" s="2" t="s">
        <v>25</v>
      </c>
      <c r="K24307" s="2" t="s">
        <v>19141</v>
      </c>
      <c r="L24307" s="2" t="s">
        <v>33</v>
      </c>
      <c r="M24307" s="2" t="s">
        <v>147201</v>
      </c>
      <c r="N24307" s="2" t="s">
        <v>147202</v>
      </c>
      <c r="O24307" s="2" t="s">
        <v>147203</v>
      </c>
      <c r="P24307" s="2" t="s">
        <v>147204</v>
      </c>
      <c r="Q24307" s="2" t="s">
        <v>147205</v>
      </c>
    </row>
    <row r="24308" spans="1:17" ht="409.5" hidden="1" x14ac:dyDescent="0.3">
      <c r="A24308" s="2" t="s">
        <v>147206</v>
      </c>
      <c r="B24308" s="2" t="s">
        <v>2591</v>
      </c>
      <c r="C24308" s="2" t="s">
        <v>30</v>
      </c>
      <c r="D24308" s="2" t="s">
        <v>20</v>
      </c>
      <c r="E24308" s="2" t="s">
        <v>1196</v>
      </c>
      <c r="F24308" s="2"/>
      <c r="G24308" s="2" t="s">
        <v>23</v>
      </c>
      <c r="H24308" s="2" t="s">
        <v>24</v>
      </c>
      <c r="I24308" s="2" t="b">
        <v>1</v>
      </c>
      <c r="J24308" s="2" t="s">
        <v>25</v>
      </c>
      <c r="K24308" s="2" t="s">
        <v>9282</v>
      </c>
      <c r="L24308" s="2" t="s">
        <v>5695</v>
      </c>
      <c r="M24308" s="2" t="s">
        <v>147207</v>
      </c>
      <c r="N24308" s="2" t="s">
        <v>147208</v>
      </c>
      <c r="O24308" s="2" t="s">
        <v>147209</v>
      </c>
      <c r="P24308" s="2" t="s">
        <v>147210</v>
      </c>
      <c r="Q24308" s="2" t="s">
        <v>147211</v>
      </c>
    </row>
    <row r="24309" spans="1:17" ht="409.5" hidden="1" x14ac:dyDescent="0.3">
      <c r="A24309" s="2" t="s">
        <v>147212</v>
      </c>
      <c r="B24309" s="2" t="s">
        <v>6351</v>
      </c>
      <c r="C24309" s="2" t="s">
        <v>106</v>
      </c>
      <c r="D24309" s="2" t="s">
        <v>135844</v>
      </c>
      <c r="E24309" s="2" t="s">
        <v>147213</v>
      </c>
      <c r="F24309" s="2" t="s">
        <v>80819</v>
      </c>
      <c r="G24309" s="2" t="s">
        <v>23</v>
      </c>
      <c r="H24309" s="2" t="s">
        <v>24</v>
      </c>
      <c r="I24309" s="2" t="b">
        <v>1</v>
      </c>
      <c r="J24309" s="2" t="s">
        <v>25</v>
      </c>
      <c r="K24309" s="2" t="s">
        <v>6353</v>
      </c>
      <c r="L24309" s="2" t="s">
        <v>21512</v>
      </c>
      <c r="M24309" s="2" t="s">
        <v>147214</v>
      </c>
      <c r="N24309" s="2" t="s">
        <v>147215</v>
      </c>
      <c r="O24309" s="2" t="s">
        <v>125293</v>
      </c>
      <c r="P24309" s="2" t="s">
        <v>110311</v>
      </c>
      <c r="Q24309" s="2" t="s">
        <v>147216</v>
      </c>
    </row>
    <row r="24310" spans="1:17" ht="409.5" hidden="1" x14ac:dyDescent="0.3">
      <c r="A24310" s="2" t="s">
        <v>147217</v>
      </c>
      <c r="B24310" s="2" t="s">
        <v>6351</v>
      </c>
      <c r="C24310" s="2" t="s">
        <v>106</v>
      </c>
      <c r="D24310" s="2" t="s">
        <v>147218</v>
      </c>
      <c r="E24310" s="2" t="s">
        <v>147219</v>
      </c>
      <c r="F24310" s="2" t="s">
        <v>6352</v>
      </c>
      <c r="G24310" s="2" t="s">
        <v>23</v>
      </c>
      <c r="H24310" s="2" t="s">
        <v>24</v>
      </c>
      <c r="I24310" s="2" t="b">
        <v>1</v>
      </c>
      <c r="J24310" s="2" t="s">
        <v>25</v>
      </c>
      <c r="K24310" s="2" t="s">
        <v>6353</v>
      </c>
      <c r="L24310" s="2" t="s">
        <v>3283</v>
      </c>
      <c r="M24310" s="2" t="s">
        <v>147220</v>
      </c>
      <c r="N24310" s="2" t="s">
        <v>147221</v>
      </c>
      <c r="O24310" s="2" t="s">
        <v>119766</v>
      </c>
      <c r="P24310" s="2" t="s">
        <v>147222</v>
      </c>
      <c r="Q24310" s="2" t="s">
        <v>147223</v>
      </c>
    </row>
    <row r="24311" spans="1:17" ht="409.5" hidden="1" x14ac:dyDescent="0.3">
      <c r="A24311" s="2" t="s">
        <v>147224</v>
      </c>
      <c r="B24311" s="2" t="s">
        <v>6351</v>
      </c>
      <c r="C24311" s="2" t="s">
        <v>106</v>
      </c>
      <c r="D24311" s="2" t="s">
        <v>143008</v>
      </c>
      <c r="E24311" s="2" t="s">
        <v>147225</v>
      </c>
      <c r="F24311" s="2" t="s">
        <v>80819</v>
      </c>
      <c r="G24311" s="2" t="s">
        <v>23</v>
      </c>
      <c r="H24311" s="2" t="s">
        <v>24</v>
      </c>
      <c r="I24311" s="2" t="b">
        <v>1</v>
      </c>
      <c r="J24311" s="2" t="s">
        <v>25</v>
      </c>
      <c r="K24311" s="2" t="s">
        <v>6353</v>
      </c>
      <c r="L24311" s="2" t="s">
        <v>21512</v>
      </c>
      <c r="M24311" s="2" t="s">
        <v>147226</v>
      </c>
      <c r="N24311" s="2" t="s">
        <v>147227</v>
      </c>
      <c r="O24311" s="2" t="s">
        <v>125293</v>
      </c>
      <c r="P24311" s="2" t="s">
        <v>110311</v>
      </c>
      <c r="Q24311" s="2"/>
    </row>
    <row r="24312" spans="1:17" ht="409.5" hidden="1" x14ac:dyDescent="0.3">
      <c r="A24312" s="2" t="s">
        <v>147228</v>
      </c>
      <c r="B24312" s="2" t="s">
        <v>6351</v>
      </c>
      <c r="C24312" s="2" t="s">
        <v>106</v>
      </c>
      <c r="D24312" s="2" t="s">
        <v>147218</v>
      </c>
      <c r="E24312" s="2" t="s">
        <v>147229</v>
      </c>
      <c r="F24312" s="2" t="s">
        <v>6352</v>
      </c>
      <c r="G24312" s="2" t="s">
        <v>23</v>
      </c>
      <c r="H24312" s="2" t="s">
        <v>24</v>
      </c>
      <c r="I24312" s="2" t="b">
        <v>1</v>
      </c>
      <c r="J24312" s="2" t="s">
        <v>25</v>
      </c>
      <c r="K24312" s="2" t="s">
        <v>6353</v>
      </c>
      <c r="L24312" s="2" t="s">
        <v>3634</v>
      </c>
      <c r="M24312" s="2" t="s">
        <v>147230</v>
      </c>
      <c r="N24312" s="2" t="s">
        <v>147231</v>
      </c>
      <c r="O24312" s="2" t="s">
        <v>147232</v>
      </c>
      <c r="P24312" s="2" t="s">
        <v>110311</v>
      </c>
      <c r="Q24312" s="2" t="s">
        <v>147233</v>
      </c>
    </row>
    <row r="24313" spans="1:17" ht="409.5" hidden="1" x14ac:dyDescent="0.3">
      <c r="A24313" s="2" t="s">
        <v>147234</v>
      </c>
      <c r="B24313" s="2" t="s">
        <v>6351</v>
      </c>
      <c r="C24313" s="2" t="s">
        <v>106</v>
      </c>
      <c r="D24313" s="2" t="s">
        <v>71589</v>
      </c>
      <c r="E24313" s="2" t="s">
        <v>147235</v>
      </c>
      <c r="F24313" s="2" t="s">
        <v>6352</v>
      </c>
      <c r="G24313" s="2" t="s">
        <v>23</v>
      </c>
      <c r="H24313" s="2" t="s">
        <v>24</v>
      </c>
      <c r="I24313" s="2" t="b">
        <v>1</v>
      </c>
      <c r="J24313" s="2" t="s">
        <v>25</v>
      </c>
      <c r="K24313" s="2" t="s">
        <v>6353</v>
      </c>
      <c r="L24313" s="2" t="s">
        <v>3283</v>
      </c>
      <c r="M24313" s="2" t="s">
        <v>122965</v>
      </c>
      <c r="N24313" s="2" t="s">
        <v>147236</v>
      </c>
      <c r="O24313" s="2" t="s">
        <v>119766</v>
      </c>
      <c r="P24313" s="2" t="s">
        <v>110311</v>
      </c>
      <c r="Q24313" s="2" t="s">
        <v>122967</v>
      </c>
    </row>
    <row r="24314" spans="1:17" ht="409.5" hidden="1" x14ac:dyDescent="0.3">
      <c r="A24314" s="2" t="s">
        <v>147237</v>
      </c>
      <c r="B24314" s="2" t="s">
        <v>6351</v>
      </c>
      <c r="C24314" s="2" t="s">
        <v>106</v>
      </c>
      <c r="D24314" s="2" t="s">
        <v>71589</v>
      </c>
      <c r="E24314" s="2" t="s">
        <v>4742</v>
      </c>
      <c r="F24314" s="2" t="s">
        <v>6352</v>
      </c>
      <c r="G24314" s="2" t="s">
        <v>23</v>
      </c>
      <c r="H24314" s="2" t="s">
        <v>24</v>
      </c>
      <c r="I24314" s="2" t="b">
        <v>1</v>
      </c>
      <c r="J24314" s="2" t="s">
        <v>25</v>
      </c>
      <c r="K24314" s="2" t="s">
        <v>6353</v>
      </c>
      <c r="L24314" s="2" t="s">
        <v>8872</v>
      </c>
      <c r="M24314" s="2" t="s">
        <v>147238</v>
      </c>
      <c r="N24314" s="2" t="s">
        <v>147239</v>
      </c>
      <c r="O24314" s="2" t="s">
        <v>125293</v>
      </c>
      <c r="P24314" s="2" t="s">
        <v>110311</v>
      </c>
      <c r="Q24314" s="2" t="s">
        <v>147240</v>
      </c>
    </row>
    <row r="24315" spans="1:17" ht="409.5" hidden="1" x14ac:dyDescent="0.3">
      <c r="A24315" s="2" t="s">
        <v>147241</v>
      </c>
      <c r="B24315" s="2" t="s">
        <v>6351</v>
      </c>
      <c r="C24315" s="2" t="s">
        <v>106</v>
      </c>
      <c r="D24315" s="2" t="s">
        <v>135844</v>
      </c>
      <c r="E24315" s="2" t="s">
        <v>147242</v>
      </c>
      <c r="F24315" s="2" t="s">
        <v>6352</v>
      </c>
      <c r="G24315" s="2" t="s">
        <v>23</v>
      </c>
      <c r="H24315" s="2" t="s">
        <v>24</v>
      </c>
      <c r="I24315" s="2" t="b">
        <v>1</v>
      </c>
      <c r="J24315" s="2" t="s">
        <v>25</v>
      </c>
      <c r="K24315" s="2" t="s">
        <v>6353</v>
      </c>
      <c r="L24315" s="2" t="s">
        <v>2000</v>
      </c>
      <c r="M24315" s="2" t="s">
        <v>147243</v>
      </c>
      <c r="N24315" s="2" t="s">
        <v>147244</v>
      </c>
      <c r="O24315" s="2" t="s">
        <v>119766</v>
      </c>
      <c r="P24315" s="2" t="s">
        <v>110311</v>
      </c>
      <c r="Q24315" s="2" t="s">
        <v>147245</v>
      </c>
    </row>
    <row r="24316" spans="1:17" ht="409.5" hidden="1" x14ac:dyDescent="0.3">
      <c r="A24316" s="2" t="s">
        <v>147246</v>
      </c>
      <c r="B24316" s="2" t="s">
        <v>6351</v>
      </c>
      <c r="C24316" s="2" t="s">
        <v>106</v>
      </c>
      <c r="D24316" s="2" t="s">
        <v>147247</v>
      </c>
      <c r="E24316" s="2" t="s">
        <v>147248</v>
      </c>
      <c r="F24316" s="2" t="s">
        <v>6352</v>
      </c>
      <c r="G24316" s="2" t="s">
        <v>23</v>
      </c>
      <c r="H24316" s="2" t="s">
        <v>24</v>
      </c>
      <c r="I24316" s="2" t="b">
        <v>1</v>
      </c>
      <c r="J24316" s="2" t="s">
        <v>25</v>
      </c>
      <c r="K24316" s="2" t="s">
        <v>6353</v>
      </c>
      <c r="L24316" s="2" t="s">
        <v>76</v>
      </c>
      <c r="M24316" s="2" t="s">
        <v>138668</v>
      </c>
      <c r="N24316" s="2" t="s">
        <v>147249</v>
      </c>
      <c r="O24316" s="2" t="s">
        <v>119766</v>
      </c>
      <c r="P24316" s="2" t="s">
        <v>110311</v>
      </c>
      <c r="Q24316" s="2" t="s">
        <v>138670</v>
      </c>
    </row>
    <row r="24317" spans="1:17" ht="49.5" hidden="1" x14ac:dyDescent="0.3">
      <c r="A24317" s="2" t="s">
        <v>147250</v>
      </c>
      <c r="B24317" s="2" t="s">
        <v>103354</v>
      </c>
      <c r="C24317" s="2" t="s">
        <v>30</v>
      </c>
      <c r="D24317" s="2" t="s">
        <v>20</v>
      </c>
      <c r="E24317" s="2" t="s">
        <v>147251</v>
      </c>
      <c r="F24317" s="2" t="s">
        <v>103356</v>
      </c>
      <c r="G24317" s="2" t="s">
        <v>23</v>
      </c>
      <c r="H24317" s="2" t="s">
        <v>24</v>
      </c>
      <c r="I24317" s="2" t="b">
        <v>1</v>
      </c>
      <c r="J24317" s="2" t="s">
        <v>158</v>
      </c>
      <c r="K24317" s="2" t="s">
        <v>103357</v>
      </c>
      <c r="L24317" s="2" t="s">
        <v>9740</v>
      </c>
      <c r="M24317" s="2" t="s">
        <v>147252</v>
      </c>
      <c r="N24317" s="2" t="s">
        <v>147253</v>
      </c>
      <c r="O24317" s="2" t="s">
        <v>147254</v>
      </c>
      <c r="P24317" s="2" t="s">
        <v>147255</v>
      </c>
      <c r="Q24317" s="2" t="s">
        <v>147256</v>
      </c>
    </row>
    <row r="24318" spans="1:17" ht="280.5" hidden="1" x14ac:dyDescent="0.3">
      <c r="A24318" s="2" t="s">
        <v>147257</v>
      </c>
      <c r="B24318" s="2" t="s">
        <v>448</v>
      </c>
      <c r="C24318" s="2" t="s">
        <v>30</v>
      </c>
      <c r="D24318" s="2" t="s">
        <v>20</v>
      </c>
      <c r="E24318" s="2" t="s">
        <v>147258</v>
      </c>
      <c r="F24318" s="2" t="s">
        <v>450</v>
      </c>
      <c r="G24318" s="2" t="s">
        <v>23</v>
      </c>
      <c r="H24318" s="2" t="s">
        <v>24</v>
      </c>
      <c r="I24318" s="2" t="b">
        <v>1</v>
      </c>
      <c r="J24318" s="2" t="s">
        <v>25</v>
      </c>
      <c r="K24318" s="2" t="s">
        <v>451</v>
      </c>
      <c r="L24318" s="2" t="s">
        <v>951</v>
      </c>
      <c r="M24318" s="2" t="s">
        <v>147259</v>
      </c>
      <c r="N24318" s="2" t="s">
        <v>147260</v>
      </c>
      <c r="O24318" s="2" t="s">
        <v>147261</v>
      </c>
      <c r="P24318" s="2" t="s">
        <v>147262</v>
      </c>
      <c r="Q24318" s="2" t="s">
        <v>147263</v>
      </c>
    </row>
    <row r="24319" spans="1:17" ht="409.5" hidden="1" x14ac:dyDescent="0.3">
      <c r="A24319" s="2" t="s">
        <v>147264</v>
      </c>
      <c r="B24319" s="2" t="s">
        <v>6351</v>
      </c>
      <c r="C24319" s="2" t="s">
        <v>106</v>
      </c>
      <c r="D24319" s="2" t="s">
        <v>71589</v>
      </c>
      <c r="E24319" s="2" t="s">
        <v>147265</v>
      </c>
      <c r="F24319" s="2" t="s">
        <v>6352</v>
      </c>
      <c r="G24319" s="2" t="s">
        <v>23</v>
      </c>
      <c r="H24319" s="2" t="s">
        <v>24</v>
      </c>
      <c r="I24319" s="2" t="b">
        <v>1</v>
      </c>
      <c r="J24319" s="2" t="s">
        <v>25</v>
      </c>
      <c r="K24319" s="2" t="s">
        <v>6353</v>
      </c>
      <c r="L24319" s="2" t="s">
        <v>5610</v>
      </c>
      <c r="M24319" s="2" t="s">
        <v>138684</v>
      </c>
      <c r="N24319" s="2" t="s">
        <v>147266</v>
      </c>
      <c r="O24319" s="2" t="s">
        <v>119766</v>
      </c>
      <c r="P24319" s="2" t="s">
        <v>110311</v>
      </c>
      <c r="Q24319" s="2" t="s">
        <v>138686</v>
      </c>
    </row>
    <row r="24320" spans="1:17" ht="409.5" hidden="1" x14ac:dyDescent="0.3">
      <c r="A24320" s="2" t="s">
        <v>147267</v>
      </c>
      <c r="B24320" s="2" t="s">
        <v>6351</v>
      </c>
      <c r="C24320" s="2" t="s">
        <v>106</v>
      </c>
      <c r="D24320" s="2" t="s">
        <v>71589</v>
      </c>
      <c r="E24320" s="2" t="s">
        <v>147268</v>
      </c>
      <c r="F24320" s="2" t="s">
        <v>6352</v>
      </c>
      <c r="G24320" s="2" t="s">
        <v>23</v>
      </c>
      <c r="H24320" s="2" t="s">
        <v>24</v>
      </c>
      <c r="I24320" s="2" t="b">
        <v>1</v>
      </c>
      <c r="J24320" s="2" t="s">
        <v>25</v>
      </c>
      <c r="K24320" s="2" t="s">
        <v>6353</v>
      </c>
      <c r="L24320" s="2" t="s">
        <v>68</v>
      </c>
      <c r="M24320" s="2" t="s">
        <v>138662</v>
      </c>
      <c r="N24320" s="2" t="s">
        <v>147269</v>
      </c>
      <c r="O24320" s="2" t="s">
        <v>119766</v>
      </c>
      <c r="P24320" s="2" t="s">
        <v>110311</v>
      </c>
      <c r="Q24320" s="2" t="s">
        <v>138665</v>
      </c>
    </row>
    <row r="24321" spans="1:17" ht="409.5" hidden="1" x14ac:dyDescent="0.3">
      <c r="A24321" s="2" t="s">
        <v>147270</v>
      </c>
      <c r="B24321" s="2" t="s">
        <v>6351</v>
      </c>
      <c r="C24321" s="2" t="s">
        <v>106</v>
      </c>
      <c r="D24321" s="2" t="s">
        <v>20</v>
      </c>
      <c r="E24321" s="2" t="s">
        <v>147271</v>
      </c>
      <c r="F24321" s="2"/>
      <c r="G24321" s="2" t="s">
        <v>23</v>
      </c>
      <c r="H24321" s="2" t="s">
        <v>24</v>
      </c>
      <c r="I24321" s="2" t="b">
        <v>1</v>
      </c>
      <c r="J24321" s="2" t="s">
        <v>25</v>
      </c>
      <c r="K24321" s="2" t="s">
        <v>6353</v>
      </c>
      <c r="L24321" s="2" t="s">
        <v>51293</v>
      </c>
      <c r="M24321" s="2" t="s">
        <v>147272</v>
      </c>
      <c r="N24321" s="2" t="s">
        <v>147273</v>
      </c>
      <c r="O24321" s="2" t="s">
        <v>147274</v>
      </c>
      <c r="P24321" s="2" t="s">
        <v>110311</v>
      </c>
      <c r="Q24321" s="2" t="s">
        <v>147275</v>
      </c>
    </row>
    <row r="24322" spans="1:17" ht="409.5" hidden="1" x14ac:dyDescent="0.3">
      <c r="A24322" s="2" t="s">
        <v>147276</v>
      </c>
      <c r="B24322" s="2" t="s">
        <v>14043</v>
      </c>
      <c r="C24322" s="2" t="s">
        <v>73</v>
      </c>
      <c r="D24322" s="2" t="s">
        <v>6822</v>
      </c>
      <c r="E24322" s="2" t="s">
        <v>139602</v>
      </c>
      <c r="F24322" s="2"/>
      <c r="G24322" s="2" t="s">
        <v>23</v>
      </c>
      <c r="H24322" s="2" t="s">
        <v>24</v>
      </c>
      <c r="I24322" s="2" t="b">
        <v>1</v>
      </c>
      <c r="J24322" s="2" t="s">
        <v>25</v>
      </c>
      <c r="K24322" s="2" t="s">
        <v>14045</v>
      </c>
      <c r="L24322" s="2" t="s">
        <v>1267</v>
      </c>
      <c r="M24322" s="2" t="s">
        <v>147277</v>
      </c>
      <c r="N24322" s="2" t="s">
        <v>147278</v>
      </c>
      <c r="O24322" s="2" t="s">
        <v>147279</v>
      </c>
      <c r="P24322" s="2" t="s">
        <v>42280</v>
      </c>
      <c r="Q24322" s="2" t="s">
        <v>147280</v>
      </c>
    </row>
    <row r="24323" spans="1:17" ht="313.5" hidden="1" x14ac:dyDescent="0.3">
      <c r="A24323" s="2" t="s">
        <v>147281</v>
      </c>
      <c r="B24323" s="2" t="s">
        <v>147282</v>
      </c>
      <c r="C24323" s="2" t="s">
        <v>30</v>
      </c>
      <c r="D24323" s="2" t="s">
        <v>147283</v>
      </c>
      <c r="E24323" s="2" t="s">
        <v>5980</v>
      </c>
      <c r="F24323" s="2" t="s">
        <v>147284</v>
      </c>
      <c r="G24323" s="2" t="s">
        <v>23</v>
      </c>
      <c r="H24323" s="2" t="s">
        <v>24</v>
      </c>
      <c r="I24323" s="2" t="b">
        <v>1</v>
      </c>
      <c r="J24323" s="2" t="s">
        <v>25</v>
      </c>
      <c r="K24323" s="2" t="s">
        <v>147285</v>
      </c>
      <c r="L24323" s="2" t="s">
        <v>50999</v>
      </c>
      <c r="M24323" s="2" t="s">
        <v>147286</v>
      </c>
      <c r="N24323" s="2" t="s">
        <v>147287</v>
      </c>
      <c r="O24323" s="2" t="s">
        <v>147288</v>
      </c>
      <c r="P24323" s="2" t="s">
        <v>147289</v>
      </c>
      <c r="Q24323" s="2" t="s">
        <v>147290</v>
      </c>
    </row>
    <row r="24324" spans="1:17" ht="409.5" hidden="1" x14ac:dyDescent="0.3">
      <c r="A24324" s="2" t="s">
        <v>147291</v>
      </c>
      <c r="B24324" s="2" t="s">
        <v>108697</v>
      </c>
      <c r="C24324" s="2" t="s">
        <v>30</v>
      </c>
      <c r="D24324" s="2" t="s">
        <v>7792</v>
      </c>
      <c r="E24324" s="2" t="s">
        <v>13822</v>
      </c>
      <c r="F24324" s="2" t="s">
        <v>116520</v>
      </c>
      <c r="G24324" s="2" t="s">
        <v>23</v>
      </c>
      <c r="H24324" s="2" t="s">
        <v>24</v>
      </c>
      <c r="I24324" s="2" t="b">
        <v>1</v>
      </c>
      <c r="J24324" s="2" t="s">
        <v>25</v>
      </c>
      <c r="K24324" s="2" t="s">
        <v>108699</v>
      </c>
      <c r="L24324" s="2" t="s">
        <v>2125</v>
      </c>
      <c r="M24324" s="2" t="s">
        <v>147292</v>
      </c>
      <c r="N24324" s="2" t="s">
        <v>147293</v>
      </c>
      <c r="O24324" s="2" t="s">
        <v>147294</v>
      </c>
      <c r="P24324" s="2" t="s">
        <v>132219</v>
      </c>
      <c r="Q24324" s="2" t="s">
        <v>147295</v>
      </c>
    </row>
    <row r="24325" spans="1:17" ht="409.5" hidden="1" x14ac:dyDescent="0.3">
      <c r="A24325" s="2" t="s">
        <v>147296</v>
      </c>
      <c r="B24325" s="2" t="s">
        <v>108697</v>
      </c>
      <c r="C24325" s="2" t="s">
        <v>30</v>
      </c>
      <c r="D24325" s="2" t="s">
        <v>20</v>
      </c>
      <c r="E24325" s="2" t="s">
        <v>147297</v>
      </c>
      <c r="F24325" s="2" t="s">
        <v>116520</v>
      </c>
      <c r="G24325" s="2" t="s">
        <v>23</v>
      </c>
      <c r="H24325" s="2" t="s">
        <v>24</v>
      </c>
      <c r="I24325" s="2" t="b">
        <v>1</v>
      </c>
      <c r="J24325" s="2" t="s">
        <v>25</v>
      </c>
      <c r="K24325" s="2" t="s">
        <v>116542</v>
      </c>
      <c r="L24325" s="2" t="s">
        <v>147298</v>
      </c>
      <c r="M24325" s="2" t="s">
        <v>147299</v>
      </c>
      <c r="N24325" s="2" t="s">
        <v>147300</v>
      </c>
      <c r="O24325" s="2" t="s">
        <v>116545</v>
      </c>
      <c r="P24325" s="2" t="s">
        <v>147301</v>
      </c>
      <c r="Q24325" s="2" t="s">
        <v>147302</v>
      </c>
    </row>
    <row r="24326" spans="1:17" ht="409.5" hidden="1" x14ac:dyDescent="0.3">
      <c r="A24326" s="2" t="s">
        <v>147303</v>
      </c>
      <c r="B24326" s="2" t="s">
        <v>96302</v>
      </c>
      <c r="C24326" s="2" t="s">
        <v>30</v>
      </c>
      <c r="D24326" s="2" t="s">
        <v>20</v>
      </c>
      <c r="E24326" s="2" t="s">
        <v>162</v>
      </c>
      <c r="F24326" s="2"/>
      <c r="G24326" s="2" t="s">
        <v>23</v>
      </c>
      <c r="H24326" s="2" t="s">
        <v>24</v>
      </c>
      <c r="I24326" s="2" t="b">
        <v>1</v>
      </c>
      <c r="J24326" s="2" t="s">
        <v>25</v>
      </c>
      <c r="K24326" s="2" t="s">
        <v>96303</v>
      </c>
      <c r="L24326" s="2" t="s">
        <v>749</v>
      </c>
      <c r="M24326" s="2" t="s">
        <v>147304</v>
      </c>
      <c r="N24326" s="2" t="s">
        <v>147305</v>
      </c>
      <c r="O24326" s="2" t="s">
        <v>147306</v>
      </c>
      <c r="P24326" s="2" t="s">
        <v>147307</v>
      </c>
      <c r="Q24326" s="2" t="s">
        <v>147308</v>
      </c>
    </row>
    <row r="24327" spans="1:17" ht="409.5" hidden="1" x14ac:dyDescent="0.3">
      <c r="A24327" s="2" t="s">
        <v>147309</v>
      </c>
      <c r="B24327" s="2" t="s">
        <v>87968</v>
      </c>
      <c r="C24327" s="2" t="s">
        <v>30</v>
      </c>
      <c r="D24327" s="2" t="s">
        <v>23681</v>
      </c>
      <c r="E24327" s="2" t="s">
        <v>147310</v>
      </c>
      <c r="F24327" s="2"/>
      <c r="G24327" s="2" t="s">
        <v>23</v>
      </c>
      <c r="H24327" s="2" t="s">
        <v>24</v>
      </c>
      <c r="I24327" s="2" t="b">
        <v>1</v>
      </c>
      <c r="J24327" s="2" t="s">
        <v>25</v>
      </c>
      <c r="K24327" s="2" t="s">
        <v>87970</v>
      </c>
      <c r="L24327" s="2" t="s">
        <v>51293</v>
      </c>
      <c r="M24327" s="2" t="s">
        <v>147311</v>
      </c>
      <c r="N24327" s="2" t="s">
        <v>147312</v>
      </c>
      <c r="O24327" s="2" t="s">
        <v>94852</v>
      </c>
      <c r="P24327" s="2" t="s">
        <v>147313</v>
      </c>
      <c r="Q24327" s="2" t="s">
        <v>147314</v>
      </c>
    </row>
    <row r="24328" spans="1:17" ht="99" hidden="1" x14ac:dyDescent="0.3">
      <c r="A24328" s="2" t="s">
        <v>147315</v>
      </c>
      <c r="B24328" s="2" t="s">
        <v>115123</v>
      </c>
      <c r="C24328" s="2" t="s">
        <v>30</v>
      </c>
      <c r="D24328" s="2" t="s">
        <v>20</v>
      </c>
      <c r="E24328" s="2" t="s">
        <v>147316</v>
      </c>
      <c r="F24328" s="2"/>
      <c r="G24328" s="2" t="s">
        <v>23</v>
      </c>
      <c r="H24328" s="2" t="s">
        <v>24</v>
      </c>
      <c r="I24328" s="2" t="b">
        <v>1</v>
      </c>
      <c r="J24328" s="2" t="s">
        <v>25</v>
      </c>
      <c r="K24328" s="2" t="s">
        <v>147317</v>
      </c>
      <c r="L24328" s="2" t="s">
        <v>10036</v>
      </c>
      <c r="M24328" s="2" t="s">
        <v>147318</v>
      </c>
      <c r="N24328" s="2" t="s">
        <v>147319</v>
      </c>
      <c r="O24328" s="2" t="s">
        <v>147320</v>
      </c>
      <c r="P24328" s="2" t="s">
        <v>115145</v>
      </c>
      <c r="Q24328" s="2" t="s">
        <v>147321</v>
      </c>
    </row>
    <row r="24329" spans="1:17" ht="214.5" hidden="1" x14ac:dyDescent="0.3">
      <c r="A24329" s="2" t="s">
        <v>147322</v>
      </c>
      <c r="B24329" s="2" t="s">
        <v>115123</v>
      </c>
      <c r="C24329" s="2" t="s">
        <v>30</v>
      </c>
      <c r="D24329" s="2" t="s">
        <v>20</v>
      </c>
      <c r="E24329" s="2" t="s">
        <v>147323</v>
      </c>
      <c r="F24329" s="2"/>
      <c r="G24329" s="2" t="s">
        <v>23</v>
      </c>
      <c r="H24329" s="2" t="s">
        <v>24</v>
      </c>
      <c r="I24329" s="2" t="b">
        <v>1</v>
      </c>
      <c r="J24329" s="2" t="s">
        <v>25</v>
      </c>
      <c r="K24329" s="2" t="s">
        <v>147317</v>
      </c>
      <c r="L24329" s="2" t="s">
        <v>147324</v>
      </c>
      <c r="M24329" s="2" t="s">
        <v>147318</v>
      </c>
      <c r="N24329" s="2" t="s">
        <v>147325</v>
      </c>
      <c r="O24329" s="2" t="s">
        <v>147326</v>
      </c>
      <c r="P24329" s="2" t="s">
        <v>115145</v>
      </c>
      <c r="Q24329" s="2" t="s">
        <v>147321</v>
      </c>
    </row>
    <row r="24330" spans="1:17" ht="409.5" hidden="1" x14ac:dyDescent="0.3">
      <c r="A24330" s="2" t="s">
        <v>147327</v>
      </c>
      <c r="B24330" s="2" t="s">
        <v>121901</v>
      </c>
      <c r="C24330" s="2" t="s">
        <v>30</v>
      </c>
      <c r="D24330" s="2" t="s">
        <v>8647</v>
      </c>
      <c r="E24330" s="2" t="s">
        <v>147328</v>
      </c>
      <c r="F24330" s="2"/>
      <c r="G24330" s="2" t="s">
        <v>23</v>
      </c>
      <c r="H24330" s="2" t="s">
        <v>24</v>
      </c>
      <c r="I24330" s="2" t="b">
        <v>1</v>
      </c>
      <c r="J24330" s="2" t="s">
        <v>25</v>
      </c>
      <c r="K24330" s="2" t="s">
        <v>121903</v>
      </c>
      <c r="L24330" s="2" t="s">
        <v>66</v>
      </c>
      <c r="M24330" s="2" t="s">
        <v>147329</v>
      </c>
      <c r="N24330" s="2" t="s">
        <v>147330</v>
      </c>
      <c r="O24330" s="2" t="s">
        <v>147331</v>
      </c>
      <c r="P24330" s="2" t="s">
        <v>147332</v>
      </c>
      <c r="Q24330" s="2" t="s">
        <v>147333</v>
      </c>
    </row>
    <row r="24331" spans="1:17" ht="396" hidden="1" x14ac:dyDescent="0.3">
      <c r="A24331" s="2" t="s">
        <v>147334</v>
      </c>
      <c r="B24331" s="2" t="s">
        <v>121901</v>
      </c>
      <c r="C24331" s="2" t="s">
        <v>30</v>
      </c>
      <c r="D24331" s="2" t="s">
        <v>25561</v>
      </c>
      <c r="E24331" s="2" t="s">
        <v>985</v>
      </c>
      <c r="F24331" s="2"/>
      <c r="G24331" s="2" t="s">
        <v>23</v>
      </c>
      <c r="H24331" s="2" t="s">
        <v>24</v>
      </c>
      <c r="I24331" s="2" t="b">
        <v>1</v>
      </c>
      <c r="J24331" s="2" t="s">
        <v>25</v>
      </c>
      <c r="K24331" s="2" t="s">
        <v>121903</v>
      </c>
      <c r="L24331" s="2" t="s">
        <v>229</v>
      </c>
      <c r="M24331" s="2" t="s">
        <v>147335</v>
      </c>
      <c r="N24331" s="2" t="s">
        <v>147336</v>
      </c>
      <c r="O24331" s="2" t="s">
        <v>121906</v>
      </c>
      <c r="P24331" s="2" t="s">
        <v>147337</v>
      </c>
      <c r="Q24331" s="2" t="s">
        <v>147338</v>
      </c>
    </row>
    <row r="24332" spans="1:17" ht="297" hidden="1" x14ac:dyDescent="0.3">
      <c r="A24332" s="2" t="s">
        <v>147339</v>
      </c>
      <c r="B24332" s="2" t="s">
        <v>4360</v>
      </c>
      <c r="C24332" s="2" t="s">
        <v>30</v>
      </c>
      <c r="D24332" s="2" t="s">
        <v>20</v>
      </c>
      <c r="E24332" s="2" t="s">
        <v>103643</v>
      </c>
      <c r="F24332" s="2"/>
      <c r="G24332" s="2" t="s">
        <v>23</v>
      </c>
      <c r="H24332" s="2" t="s">
        <v>24</v>
      </c>
      <c r="I24332" s="2" t="b">
        <v>1</v>
      </c>
      <c r="J24332" s="2" t="s">
        <v>25</v>
      </c>
      <c r="K24332" s="2" t="s">
        <v>4362</v>
      </c>
      <c r="L24332" s="2" t="s">
        <v>14114</v>
      </c>
      <c r="M24332" s="2" t="s">
        <v>147340</v>
      </c>
      <c r="N24332" s="2" t="s">
        <v>147341</v>
      </c>
      <c r="O24332" s="2" t="s">
        <v>147342</v>
      </c>
      <c r="P24332" s="2" t="s">
        <v>147343</v>
      </c>
      <c r="Q24332" s="2" t="s">
        <v>147344</v>
      </c>
    </row>
    <row r="24333" spans="1:17" ht="247.5" hidden="1" x14ac:dyDescent="0.3">
      <c r="A24333" s="2" t="s">
        <v>147345</v>
      </c>
      <c r="B24333" s="2" t="s">
        <v>18730</v>
      </c>
      <c r="C24333" s="2" t="s">
        <v>30</v>
      </c>
      <c r="D24333" s="2" t="s">
        <v>20</v>
      </c>
      <c r="E24333" s="2" t="s">
        <v>147346</v>
      </c>
      <c r="F24333" s="2"/>
      <c r="G24333" s="2" t="s">
        <v>23</v>
      </c>
      <c r="H24333" s="2" t="s">
        <v>24</v>
      </c>
      <c r="I24333" s="2" t="b">
        <v>1</v>
      </c>
      <c r="J24333" s="2" t="s">
        <v>25</v>
      </c>
      <c r="K24333" s="2" t="s">
        <v>91541</v>
      </c>
      <c r="L24333" s="2" t="s">
        <v>34626</v>
      </c>
      <c r="M24333" s="2" t="s">
        <v>147347</v>
      </c>
      <c r="N24333" s="2" t="s">
        <v>147348</v>
      </c>
      <c r="O24333" s="2" t="s">
        <v>147349</v>
      </c>
      <c r="P24333" s="2" t="s">
        <v>91545</v>
      </c>
      <c r="Q24333" s="2" t="s">
        <v>147350</v>
      </c>
    </row>
    <row r="24334" spans="1:17" ht="99" hidden="1" x14ac:dyDescent="0.3">
      <c r="A24334" s="2" t="s">
        <v>147351</v>
      </c>
      <c r="B24334" s="2" t="s">
        <v>141774</v>
      </c>
      <c r="C24334" s="2" t="s">
        <v>131</v>
      </c>
      <c r="D24334" s="2" t="s">
        <v>27605</v>
      </c>
      <c r="E24334" s="2" t="s">
        <v>147352</v>
      </c>
      <c r="F24334" s="2"/>
      <c r="G24334" s="2" t="s">
        <v>23</v>
      </c>
      <c r="H24334" s="2" t="s">
        <v>24</v>
      </c>
      <c r="I24334" s="2" t="b">
        <v>1</v>
      </c>
      <c r="J24334" s="2" t="s">
        <v>25</v>
      </c>
      <c r="K24334" s="2" t="s">
        <v>141777</v>
      </c>
      <c r="L24334" s="2" t="s">
        <v>21099</v>
      </c>
      <c r="M24334" s="2" t="s">
        <v>147353</v>
      </c>
      <c r="N24334" s="2" t="s">
        <v>147354</v>
      </c>
      <c r="O24334" s="2" t="s">
        <v>141780</v>
      </c>
      <c r="P24334" s="2" t="s">
        <v>141781</v>
      </c>
      <c r="Q24334" s="2" t="s">
        <v>147355</v>
      </c>
    </row>
    <row r="24335" spans="1:17" ht="231" hidden="1" x14ac:dyDescent="0.3">
      <c r="A24335" s="2" t="s">
        <v>147356</v>
      </c>
      <c r="B24335" s="2" t="s">
        <v>142554</v>
      </c>
      <c r="C24335" s="2" t="s">
        <v>30</v>
      </c>
      <c r="D24335" s="2" t="s">
        <v>141007</v>
      </c>
      <c r="E24335" s="2" t="s">
        <v>147357</v>
      </c>
      <c r="F24335" s="2"/>
      <c r="G24335" s="2" t="s">
        <v>23</v>
      </c>
      <c r="H24335" s="2" t="s">
        <v>24</v>
      </c>
      <c r="I24335" s="2" t="b">
        <v>1</v>
      </c>
      <c r="J24335" s="2" t="s">
        <v>25</v>
      </c>
      <c r="K24335" s="2" t="s">
        <v>142556</v>
      </c>
      <c r="L24335" s="2" t="s">
        <v>1305</v>
      </c>
      <c r="M24335" s="2" t="s">
        <v>147358</v>
      </c>
      <c r="N24335" s="2" t="s">
        <v>147359</v>
      </c>
      <c r="O24335" s="2" t="s">
        <v>142559</v>
      </c>
      <c r="P24335" s="2" t="s">
        <v>142560</v>
      </c>
      <c r="Q24335" s="2" t="s">
        <v>147360</v>
      </c>
    </row>
    <row r="24336" spans="1:17" ht="409.5" hidden="1" x14ac:dyDescent="0.3">
      <c r="A24336" s="2" t="s">
        <v>147361</v>
      </c>
      <c r="B24336" s="2" t="s">
        <v>14043</v>
      </c>
      <c r="C24336" s="2" t="s">
        <v>73</v>
      </c>
      <c r="D24336" s="2" t="s">
        <v>23681</v>
      </c>
      <c r="E24336" s="2" t="s">
        <v>147362</v>
      </c>
      <c r="F24336" s="2"/>
      <c r="G24336" s="2" t="s">
        <v>23</v>
      </c>
      <c r="H24336" s="2" t="s">
        <v>38</v>
      </c>
      <c r="I24336" s="2" t="b">
        <v>1</v>
      </c>
      <c r="J24336" s="2" t="s">
        <v>25</v>
      </c>
      <c r="K24336" s="2" t="s">
        <v>21511</v>
      </c>
      <c r="L24336" s="2" t="s">
        <v>21512</v>
      </c>
      <c r="M24336" s="2" t="s">
        <v>147363</v>
      </c>
      <c r="N24336" s="2" t="s">
        <v>147364</v>
      </c>
      <c r="O24336" s="2" t="s">
        <v>147365</v>
      </c>
      <c r="P24336" s="2" t="s">
        <v>42280</v>
      </c>
      <c r="Q24336" s="2" t="s">
        <v>147366</v>
      </c>
    </row>
    <row r="24337" spans="1:17" ht="297" hidden="1" x14ac:dyDescent="0.3">
      <c r="A24337" s="2" t="s">
        <v>147367</v>
      </c>
      <c r="B24337" s="2" t="s">
        <v>147368</v>
      </c>
      <c r="C24337" s="2" t="s">
        <v>30</v>
      </c>
      <c r="D24337" s="2" t="s">
        <v>20</v>
      </c>
      <c r="E24337" s="2" t="s">
        <v>147369</v>
      </c>
      <c r="F24337" s="2" t="s">
        <v>147370</v>
      </c>
      <c r="G24337" s="2" t="s">
        <v>23</v>
      </c>
      <c r="H24337" s="2" t="s">
        <v>24</v>
      </c>
      <c r="I24337" s="2" t="b">
        <v>1</v>
      </c>
      <c r="J24337" s="2" t="s">
        <v>25</v>
      </c>
      <c r="K24337" s="2" t="s">
        <v>147371</v>
      </c>
      <c r="L24337" s="2" t="s">
        <v>2182</v>
      </c>
      <c r="M24337" s="2" t="s">
        <v>147372</v>
      </c>
      <c r="N24337" s="2" t="s">
        <v>147373</v>
      </c>
      <c r="O24337" s="2" t="s">
        <v>147374</v>
      </c>
      <c r="P24337" s="2" t="s">
        <v>147375</v>
      </c>
      <c r="Q24337" s="2" t="s">
        <v>147376</v>
      </c>
    </row>
    <row r="24338" spans="1:17" ht="214.5" hidden="1" x14ac:dyDescent="0.3">
      <c r="A24338" s="2" t="s">
        <v>147377</v>
      </c>
      <c r="B24338" s="2" t="s">
        <v>147378</v>
      </c>
      <c r="C24338" s="2" t="s">
        <v>147379</v>
      </c>
      <c r="D24338" s="2" t="s">
        <v>20</v>
      </c>
      <c r="E24338" s="2" t="s">
        <v>147380</v>
      </c>
      <c r="F24338" s="2"/>
      <c r="G24338" s="2" t="s">
        <v>23</v>
      </c>
      <c r="H24338" s="2" t="s">
        <v>24</v>
      </c>
      <c r="I24338" s="2" t="b">
        <v>1</v>
      </c>
      <c r="J24338" s="2" t="s">
        <v>25</v>
      </c>
      <c r="K24338" s="2" t="s">
        <v>147381</v>
      </c>
      <c r="L24338" s="2" t="s">
        <v>147382</v>
      </c>
      <c r="M24338" s="2" t="s">
        <v>147383</v>
      </c>
      <c r="N24338" s="2" t="s">
        <v>147384</v>
      </c>
      <c r="O24338" s="2" t="s">
        <v>147385</v>
      </c>
      <c r="P24338" s="2" t="s">
        <v>147386</v>
      </c>
      <c r="Q24338" s="2" t="s">
        <v>147387</v>
      </c>
    </row>
    <row r="24339" spans="1:17" ht="231" hidden="1" x14ac:dyDescent="0.3">
      <c r="A24339" s="2" t="s">
        <v>147388</v>
      </c>
      <c r="B24339" s="2" t="s">
        <v>142554</v>
      </c>
      <c r="C24339" s="2" t="s">
        <v>30</v>
      </c>
      <c r="D24339" s="2" t="s">
        <v>141007</v>
      </c>
      <c r="E24339" s="2" t="s">
        <v>147389</v>
      </c>
      <c r="F24339" s="2"/>
      <c r="G24339" s="2" t="s">
        <v>23</v>
      </c>
      <c r="H24339" s="2" t="s">
        <v>24</v>
      </c>
      <c r="I24339" s="2" t="b">
        <v>1</v>
      </c>
      <c r="J24339" s="2" t="s">
        <v>25</v>
      </c>
      <c r="K24339" s="2" t="s">
        <v>142556</v>
      </c>
      <c r="L24339" s="2" t="s">
        <v>1305</v>
      </c>
      <c r="M24339" s="2" t="s">
        <v>147390</v>
      </c>
      <c r="N24339" s="2" t="s">
        <v>147391</v>
      </c>
      <c r="O24339" s="2" t="s">
        <v>142559</v>
      </c>
      <c r="P24339" s="2" t="s">
        <v>142560</v>
      </c>
      <c r="Q24339" s="2" t="s">
        <v>147392</v>
      </c>
    </row>
    <row r="24340" spans="1:17" ht="409.5" hidden="1" x14ac:dyDescent="0.3">
      <c r="A24340" s="2" t="s">
        <v>147393</v>
      </c>
      <c r="B24340" s="2" t="s">
        <v>15660</v>
      </c>
      <c r="C24340" s="2" t="s">
        <v>30</v>
      </c>
      <c r="D24340" s="2" t="s">
        <v>20</v>
      </c>
      <c r="E24340" s="2" t="s">
        <v>88737</v>
      </c>
      <c r="F24340" s="2" t="s">
        <v>16380</v>
      </c>
      <c r="G24340" s="2" t="s">
        <v>23</v>
      </c>
      <c r="H24340" s="2" t="s">
        <v>24</v>
      </c>
      <c r="I24340" s="2" t="b">
        <v>1</v>
      </c>
      <c r="J24340" s="2" t="s">
        <v>25</v>
      </c>
      <c r="K24340" s="2" t="s">
        <v>15662</v>
      </c>
      <c r="L24340" s="2" t="s">
        <v>13119</v>
      </c>
      <c r="M24340" s="2" t="s">
        <v>147394</v>
      </c>
      <c r="N24340" s="2" t="s">
        <v>147395</v>
      </c>
      <c r="O24340" s="2" t="s">
        <v>147396</v>
      </c>
      <c r="P24340" s="2" t="s">
        <v>147397</v>
      </c>
      <c r="Q24340" s="2" t="s">
        <v>147398</v>
      </c>
    </row>
    <row r="24341" spans="1:17" ht="409.5" hidden="1" x14ac:dyDescent="0.3">
      <c r="A24341" s="2" t="s">
        <v>147399</v>
      </c>
      <c r="B24341" s="2" t="s">
        <v>147368</v>
      </c>
      <c r="C24341" s="2" t="s">
        <v>30</v>
      </c>
      <c r="D24341" s="2" t="s">
        <v>20</v>
      </c>
      <c r="E24341" s="2" t="s">
        <v>147400</v>
      </c>
      <c r="F24341" s="2" t="s">
        <v>147370</v>
      </c>
      <c r="G24341" s="2" t="s">
        <v>23</v>
      </c>
      <c r="H24341" s="2" t="s">
        <v>24</v>
      </c>
      <c r="I24341" s="2" t="b">
        <v>1</v>
      </c>
      <c r="J24341" s="2" t="s">
        <v>25</v>
      </c>
      <c r="K24341" s="2" t="s">
        <v>147371</v>
      </c>
      <c r="L24341" s="2" t="s">
        <v>2405</v>
      </c>
      <c r="M24341" s="2" t="s">
        <v>147401</v>
      </c>
      <c r="N24341" s="2" t="s">
        <v>147402</v>
      </c>
      <c r="O24341" s="2" t="s">
        <v>147403</v>
      </c>
      <c r="P24341" s="2" t="s">
        <v>147404</v>
      </c>
      <c r="Q24341" s="2" t="s">
        <v>147405</v>
      </c>
    </row>
    <row r="24342" spans="1:17" ht="198" hidden="1" x14ac:dyDescent="0.3">
      <c r="A24342" s="2" t="s">
        <v>147406</v>
      </c>
      <c r="B24342" s="2" t="s">
        <v>147407</v>
      </c>
      <c r="C24342" s="2" t="s">
        <v>30</v>
      </c>
      <c r="D24342" s="2" t="s">
        <v>122401</v>
      </c>
      <c r="E24342" s="2" t="s">
        <v>147408</v>
      </c>
      <c r="F24342" s="2"/>
      <c r="G24342" s="2" t="s">
        <v>23</v>
      </c>
      <c r="H24342" s="2" t="s">
        <v>24</v>
      </c>
      <c r="I24342" s="2" t="b">
        <v>1</v>
      </c>
      <c r="J24342" s="2" t="s">
        <v>25</v>
      </c>
      <c r="K24342" s="2" t="s">
        <v>143721</v>
      </c>
      <c r="L24342" s="2" t="s">
        <v>5610</v>
      </c>
      <c r="M24342" s="2" t="s">
        <v>147409</v>
      </c>
      <c r="N24342" s="2" t="s">
        <v>147410</v>
      </c>
      <c r="O24342" s="2" t="s">
        <v>147411</v>
      </c>
      <c r="P24342" s="2" t="s">
        <v>147412</v>
      </c>
      <c r="Q24342" s="2" t="s">
        <v>147413</v>
      </c>
    </row>
    <row r="24343" spans="1:17" ht="115.5" hidden="1" x14ac:dyDescent="0.3">
      <c r="A24343" s="2" t="s">
        <v>147414</v>
      </c>
      <c r="B24343" s="2" t="s">
        <v>140335</v>
      </c>
      <c r="C24343" s="2" t="s">
        <v>73</v>
      </c>
      <c r="D24343" s="2" t="s">
        <v>20</v>
      </c>
      <c r="E24343" s="2" t="s">
        <v>147415</v>
      </c>
      <c r="F24343" s="2" t="s">
        <v>140389</v>
      </c>
      <c r="G24343" s="2" t="s">
        <v>23</v>
      </c>
      <c r="H24343" s="2" t="s">
        <v>24</v>
      </c>
      <c r="I24343" s="2" t="b">
        <v>1</v>
      </c>
      <c r="J24343" s="2" t="s">
        <v>25</v>
      </c>
      <c r="K24343" s="2" t="s">
        <v>140336</v>
      </c>
      <c r="L24343" s="2" t="s">
        <v>1567</v>
      </c>
      <c r="M24343" s="2" t="s">
        <v>147416</v>
      </c>
      <c r="N24343" s="2" t="s">
        <v>147417</v>
      </c>
      <c r="O24343" s="2" t="s">
        <v>140339</v>
      </c>
      <c r="P24343" s="2" t="s">
        <v>140340</v>
      </c>
      <c r="Q24343" s="2" t="s">
        <v>147418</v>
      </c>
    </row>
    <row r="24344" spans="1:17" ht="198" hidden="1" x14ac:dyDescent="0.3">
      <c r="A24344" s="2" t="s">
        <v>147419</v>
      </c>
      <c r="B24344" s="2" t="s">
        <v>140335</v>
      </c>
      <c r="C24344" s="2" t="s">
        <v>73</v>
      </c>
      <c r="D24344" s="2" t="s">
        <v>20</v>
      </c>
      <c r="E24344" s="2" t="s">
        <v>60330</v>
      </c>
      <c r="F24344" s="2"/>
      <c r="G24344" s="2" t="s">
        <v>23</v>
      </c>
      <c r="H24344" s="2" t="s">
        <v>24</v>
      </c>
      <c r="I24344" s="2" t="b">
        <v>1</v>
      </c>
      <c r="J24344" s="2" t="s">
        <v>25</v>
      </c>
      <c r="K24344" s="2" t="s">
        <v>140336</v>
      </c>
      <c r="L24344" s="2" t="s">
        <v>7340</v>
      </c>
      <c r="M24344" s="2" t="s">
        <v>147420</v>
      </c>
      <c r="N24344" s="2" t="s">
        <v>147421</v>
      </c>
      <c r="O24344" s="2" t="s">
        <v>147422</v>
      </c>
      <c r="P24344" s="2" t="s">
        <v>140796</v>
      </c>
      <c r="Q24344" s="2" t="s">
        <v>147423</v>
      </c>
    </row>
    <row r="24345" spans="1:17" ht="409.5" hidden="1" x14ac:dyDescent="0.3">
      <c r="A24345" s="2" t="s">
        <v>147424</v>
      </c>
      <c r="B24345" s="2" t="s">
        <v>68019</v>
      </c>
      <c r="C24345" s="2" t="s">
        <v>73</v>
      </c>
      <c r="D24345" s="2" t="s">
        <v>23681</v>
      </c>
      <c r="E24345" s="2" t="s">
        <v>75278</v>
      </c>
      <c r="F24345" s="2"/>
      <c r="G24345" s="2" t="s">
        <v>23</v>
      </c>
      <c r="H24345" s="2" t="s">
        <v>24</v>
      </c>
      <c r="I24345" s="2" t="b">
        <v>1</v>
      </c>
      <c r="J24345" s="2" t="s">
        <v>25</v>
      </c>
      <c r="K24345" s="2" t="s">
        <v>99993</v>
      </c>
      <c r="L24345" s="2" t="s">
        <v>40666</v>
      </c>
      <c r="M24345" s="2" t="s">
        <v>147425</v>
      </c>
      <c r="N24345" s="2" t="s">
        <v>147426</v>
      </c>
      <c r="O24345" s="2" t="s">
        <v>147427</v>
      </c>
      <c r="P24345" s="2" t="s">
        <v>147428</v>
      </c>
      <c r="Q24345" s="2" t="s">
        <v>147429</v>
      </c>
    </row>
    <row r="24346" spans="1:17" ht="99" hidden="1" x14ac:dyDescent="0.3">
      <c r="A24346" s="2" t="s">
        <v>147430</v>
      </c>
      <c r="B24346" s="2" t="s">
        <v>141091</v>
      </c>
      <c r="C24346" s="2" t="s">
        <v>30</v>
      </c>
      <c r="D24346" s="2" t="s">
        <v>20</v>
      </c>
      <c r="E24346" s="2" t="s">
        <v>147431</v>
      </c>
      <c r="F24346" s="2"/>
      <c r="G24346" s="2" t="s">
        <v>23</v>
      </c>
      <c r="H24346" s="2" t="s">
        <v>24</v>
      </c>
      <c r="I24346" s="2" t="b">
        <v>1</v>
      </c>
      <c r="J24346" s="2" t="s">
        <v>25</v>
      </c>
      <c r="K24346" s="2" t="s">
        <v>141093</v>
      </c>
      <c r="L24346" s="2" t="s">
        <v>147432</v>
      </c>
      <c r="M24346" s="2" t="s">
        <v>147433</v>
      </c>
      <c r="N24346" s="2" t="s">
        <v>147434</v>
      </c>
      <c r="O24346" s="2" t="s">
        <v>141096</v>
      </c>
      <c r="P24346" s="2" t="s">
        <v>141097</v>
      </c>
      <c r="Q24346" s="2" t="s">
        <v>147435</v>
      </c>
    </row>
    <row r="24347" spans="1:17" ht="409.5" hidden="1" x14ac:dyDescent="0.3">
      <c r="A24347" s="2" t="s">
        <v>147436</v>
      </c>
      <c r="B24347" s="2" t="s">
        <v>115123</v>
      </c>
      <c r="C24347" s="2" t="s">
        <v>30</v>
      </c>
      <c r="D24347" s="2" t="s">
        <v>20</v>
      </c>
      <c r="E24347" s="2" t="s">
        <v>147437</v>
      </c>
      <c r="F24347" s="2"/>
      <c r="G24347" s="2" t="s">
        <v>23</v>
      </c>
      <c r="H24347" s="2" t="s">
        <v>24</v>
      </c>
      <c r="I24347" s="2" t="b">
        <v>1</v>
      </c>
      <c r="J24347" s="2" t="s">
        <v>25</v>
      </c>
      <c r="K24347" s="2" t="s">
        <v>115134</v>
      </c>
      <c r="L24347" s="2" t="s">
        <v>239</v>
      </c>
      <c r="M24347" s="2" t="s">
        <v>147438</v>
      </c>
      <c r="N24347" s="2" t="s">
        <v>147439</v>
      </c>
      <c r="O24347" s="2" t="s">
        <v>147440</v>
      </c>
      <c r="P24347" s="2" t="s">
        <v>147441</v>
      </c>
      <c r="Q24347" s="2" t="s">
        <v>147442</v>
      </c>
    </row>
    <row r="24348" spans="1:17" ht="231" hidden="1" x14ac:dyDescent="0.3">
      <c r="A24348" s="2" t="s">
        <v>147443</v>
      </c>
      <c r="B24348" s="2" t="s">
        <v>120439</v>
      </c>
      <c r="C24348" s="2" t="s">
        <v>73</v>
      </c>
      <c r="D24348" s="2" t="s">
        <v>20</v>
      </c>
      <c r="E24348" s="2" t="s">
        <v>147444</v>
      </c>
      <c r="F24348" s="2"/>
      <c r="G24348" s="2" t="s">
        <v>39513</v>
      </c>
      <c r="H24348" s="2"/>
      <c r="I24348" s="2" t="b">
        <v>1</v>
      </c>
      <c r="J24348" s="2" t="s">
        <v>25</v>
      </c>
      <c r="K24348" s="2" t="s">
        <v>120469</v>
      </c>
      <c r="L24348" s="2" t="s">
        <v>1778</v>
      </c>
      <c r="M24348" s="2" t="s">
        <v>147445</v>
      </c>
      <c r="N24348" s="2" t="s">
        <v>147446</v>
      </c>
      <c r="O24348" s="2" t="s">
        <v>147447</v>
      </c>
      <c r="P24348" s="2" t="s">
        <v>147448</v>
      </c>
      <c r="Q24348" s="2"/>
    </row>
    <row r="24349" spans="1:17" ht="198" hidden="1" x14ac:dyDescent="0.3">
      <c r="A24349" s="2" t="s">
        <v>147449</v>
      </c>
      <c r="B24349" s="2" t="s">
        <v>120439</v>
      </c>
      <c r="C24349" s="2" t="s">
        <v>73</v>
      </c>
      <c r="D24349" s="2" t="s">
        <v>20</v>
      </c>
      <c r="E24349" s="2" t="s">
        <v>147450</v>
      </c>
      <c r="F24349" s="2"/>
      <c r="G24349" s="2" t="s">
        <v>39513</v>
      </c>
      <c r="H24349" s="2"/>
      <c r="I24349" s="2" t="b">
        <v>1</v>
      </c>
      <c r="J24349" s="2" t="s">
        <v>25</v>
      </c>
      <c r="K24349" s="2" t="s">
        <v>120441</v>
      </c>
      <c r="L24349" s="2" t="s">
        <v>1778</v>
      </c>
      <c r="M24349" s="2" t="s">
        <v>147451</v>
      </c>
      <c r="N24349" s="2" t="s">
        <v>147452</v>
      </c>
      <c r="O24349" s="2" t="s">
        <v>147453</v>
      </c>
      <c r="P24349" s="2" t="s">
        <v>147454</v>
      </c>
      <c r="Q24349" s="2"/>
    </row>
    <row r="24350" spans="1:17" ht="409.5" hidden="1" x14ac:dyDescent="0.3">
      <c r="A24350" s="2" t="s">
        <v>147455</v>
      </c>
      <c r="B24350" s="2" t="s">
        <v>68046</v>
      </c>
      <c r="C24350" s="2" t="s">
        <v>73</v>
      </c>
      <c r="D24350" s="2" t="s">
        <v>20</v>
      </c>
      <c r="E24350" s="2" t="s">
        <v>147456</v>
      </c>
      <c r="F24350" s="2"/>
      <c r="G24350" s="2" t="s">
        <v>23</v>
      </c>
      <c r="H24350" s="2" t="s">
        <v>24</v>
      </c>
      <c r="I24350" s="2" t="b">
        <v>1</v>
      </c>
      <c r="J24350" s="2" t="s">
        <v>25</v>
      </c>
      <c r="K24350" s="2" t="s">
        <v>68049</v>
      </c>
      <c r="L24350" s="2" t="s">
        <v>1267</v>
      </c>
      <c r="M24350" s="2" t="s">
        <v>147457</v>
      </c>
      <c r="N24350" s="2" t="s">
        <v>147458</v>
      </c>
      <c r="O24350" s="2" t="s">
        <v>147459</v>
      </c>
      <c r="P24350" s="2" t="s">
        <v>145637</v>
      </c>
      <c r="Q24350" s="2" t="s">
        <v>147460</v>
      </c>
    </row>
    <row r="24351" spans="1:17" ht="99" hidden="1" x14ac:dyDescent="0.3">
      <c r="A24351" s="2" t="s">
        <v>147461</v>
      </c>
      <c r="B24351" s="2" t="s">
        <v>140335</v>
      </c>
      <c r="C24351" s="2" t="s">
        <v>73</v>
      </c>
      <c r="D24351" s="2" t="s">
        <v>20</v>
      </c>
      <c r="E24351" s="2" t="s">
        <v>147462</v>
      </c>
      <c r="F24351" s="2" t="s">
        <v>140389</v>
      </c>
      <c r="G24351" s="2" t="s">
        <v>23</v>
      </c>
      <c r="H24351" s="2" t="s">
        <v>24</v>
      </c>
      <c r="I24351" s="2" t="b">
        <v>1</v>
      </c>
      <c r="J24351" s="2" t="s">
        <v>25</v>
      </c>
      <c r="K24351" s="2" t="s">
        <v>140336</v>
      </c>
      <c r="L24351" s="2" t="s">
        <v>1567</v>
      </c>
      <c r="M24351" s="2" t="s">
        <v>147463</v>
      </c>
      <c r="N24351" s="2" t="s">
        <v>147464</v>
      </c>
      <c r="O24351" s="2" t="s">
        <v>140339</v>
      </c>
      <c r="P24351" s="2" t="s">
        <v>140340</v>
      </c>
      <c r="Q24351" s="2" t="s">
        <v>147418</v>
      </c>
    </row>
    <row r="24352" spans="1:17" ht="409.5" hidden="1" x14ac:dyDescent="0.3">
      <c r="A24352" s="2" t="s">
        <v>147465</v>
      </c>
      <c r="B24352" s="2" t="s">
        <v>5252</v>
      </c>
      <c r="C24352" s="2" t="s">
        <v>73</v>
      </c>
      <c r="D24352" s="2" t="s">
        <v>20</v>
      </c>
      <c r="E24352" s="2" t="s">
        <v>147466</v>
      </c>
      <c r="F24352" s="2" t="s">
        <v>20182</v>
      </c>
      <c r="G24352" s="2" t="s">
        <v>23</v>
      </c>
      <c r="H24352" s="2" t="s">
        <v>24</v>
      </c>
      <c r="I24352" s="2" t="b">
        <v>1</v>
      </c>
      <c r="J24352" s="2" t="s">
        <v>25</v>
      </c>
      <c r="K24352" s="2" t="s">
        <v>5254</v>
      </c>
      <c r="L24352" s="2" t="s">
        <v>7087</v>
      </c>
      <c r="M24352" s="2" t="s">
        <v>147467</v>
      </c>
      <c r="N24352" s="2" t="s">
        <v>147468</v>
      </c>
      <c r="O24352" s="2" t="s">
        <v>68681</v>
      </c>
      <c r="P24352" s="2" t="s">
        <v>147469</v>
      </c>
      <c r="Q24352" s="2" t="s">
        <v>147470</v>
      </c>
    </row>
    <row r="24353" spans="1:17" ht="313.5" hidden="1" x14ac:dyDescent="0.3">
      <c r="A24353" s="2" t="s">
        <v>147471</v>
      </c>
      <c r="B24353" s="2" t="s">
        <v>95976</v>
      </c>
      <c r="C24353" s="2" t="s">
        <v>106</v>
      </c>
      <c r="D24353" s="2" t="s">
        <v>13848</v>
      </c>
      <c r="E24353" s="2" t="s">
        <v>147472</v>
      </c>
      <c r="F24353" s="2"/>
      <c r="G24353" s="2" t="s">
        <v>23</v>
      </c>
      <c r="H24353" s="2" t="s">
        <v>24</v>
      </c>
      <c r="I24353" s="2" t="b">
        <v>1</v>
      </c>
      <c r="J24353" s="2" t="s">
        <v>25</v>
      </c>
      <c r="K24353" s="2" t="s">
        <v>95978</v>
      </c>
      <c r="L24353" s="2" t="s">
        <v>1480</v>
      </c>
      <c r="M24353" s="2" t="s">
        <v>147473</v>
      </c>
      <c r="N24353" s="2" t="s">
        <v>147474</v>
      </c>
      <c r="O24353" s="2" t="s">
        <v>147475</v>
      </c>
      <c r="P24353" s="2" t="s">
        <v>147476</v>
      </c>
      <c r="Q24353" s="2" t="s">
        <v>147477</v>
      </c>
    </row>
    <row r="24354" spans="1:17" ht="99" hidden="1" x14ac:dyDescent="0.3">
      <c r="A24354" s="2" t="s">
        <v>147478</v>
      </c>
      <c r="B24354" s="2" t="s">
        <v>140335</v>
      </c>
      <c r="C24354" s="2" t="s">
        <v>73</v>
      </c>
      <c r="D24354" s="2" t="s">
        <v>20</v>
      </c>
      <c r="E24354" s="2" t="s">
        <v>147479</v>
      </c>
      <c r="F24354" s="2"/>
      <c r="G24354" s="2" t="s">
        <v>23</v>
      </c>
      <c r="H24354" s="2" t="s">
        <v>24</v>
      </c>
      <c r="I24354" s="2" t="b">
        <v>1</v>
      </c>
      <c r="J24354" s="2" t="s">
        <v>25</v>
      </c>
      <c r="K24354" s="2" t="s">
        <v>140336</v>
      </c>
      <c r="L24354" s="2" t="s">
        <v>1267</v>
      </c>
      <c r="M24354" s="2" t="s">
        <v>147480</v>
      </c>
      <c r="N24354" s="2" t="s">
        <v>147481</v>
      </c>
      <c r="O24354" s="2" t="s">
        <v>140339</v>
      </c>
      <c r="P24354" s="2" t="s">
        <v>140340</v>
      </c>
      <c r="Q24354" s="2" t="s">
        <v>147482</v>
      </c>
    </row>
    <row r="24355" spans="1:17" ht="99" hidden="1" x14ac:dyDescent="0.3">
      <c r="A24355" s="2" t="s">
        <v>147483</v>
      </c>
      <c r="B24355" s="2" t="s">
        <v>140335</v>
      </c>
      <c r="C24355" s="2" t="s">
        <v>73</v>
      </c>
      <c r="D24355" s="2" t="s">
        <v>20</v>
      </c>
      <c r="E24355" s="2" t="s">
        <v>147484</v>
      </c>
      <c r="F24355" s="2"/>
      <c r="G24355" s="2" t="s">
        <v>23</v>
      </c>
      <c r="H24355" s="2" t="s">
        <v>24</v>
      </c>
      <c r="I24355" s="2" t="b">
        <v>1</v>
      </c>
      <c r="J24355" s="2" t="s">
        <v>25</v>
      </c>
      <c r="K24355" s="2" t="s">
        <v>140336</v>
      </c>
      <c r="L24355" s="2" t="s">
        <v>217</v>
      </c>
      <c r="M24355" s="2" t="s">
        <v>147485</v>
      </c>
      <c r="N24355" s="2" t="s">
        <v>147486</v>
      </c>
      <c r="O24355" s="2" t="s">
        <v>140339</v>
      </c>
      <c r="P24355" s="2" t="s">
        <v>140340</v>
      </c>
      <c r="Q24355" s="2" t="s">
        <v>147487</v>
      </c>
    </row>
    <row r="24356" spans="1:17" ht="409.5" hidden="1" x14ac:dyDescent="0.3">
      <c r="A24356" s="2" t="s">
        <v>147488</v>
      </c>
      <c r="B24356" s="2" t="s">
        <v>5463</v>
      </c>
      <c r="C24356" s="2" t="s">
        <v>30</v>
      </c>
      <c r="D24356" s="2" t="s">
        <v>20</v>
      </c>
      <c r="E24356" s="2" t="s">
        <v>27966</v>
      </c>
      <c r="F24356" s="2" t="s">
        <v>7516</v>
      </c>
      <c r="G24356" s="2" t="s">
        <v>23</v>
      </c>
      <c r="H24356" s="2" t="s">
        <v>24</v>
      </c>
      <c r="I24356" s="2" t="b">
        <v>1</v>
      </c>
      <c r="J24356" s="2" t="s">
        <v>25</v>
      </c>
      <c r="K24356" s="2" t="s">
        <v>87382</v>
      </c>
      <c r="L24356" s="2" t="s">
        <v>749</v>
      </c>
      <c r="M24356" s="2" t="s">
        <v>147489</v>
      </c>
      <c r="N24356" s="2" t="s">
        <v>147490</v>
      </c>
      <c r="O24356" s="2" t="s">
        <v>147491</v>
      </c>
      <c r="P24356" s="2" t="s">
        <v>87384</v>
      </c>
      <c r="Q24356" s="2" t="s">
        <v>147492</v>
      </c>
    </row>
    <row r="24357" spans="1:17" ht="297" hidden="1" x14ac:dyDescent="0.3">
      <c r="A24357" s="2" t="s">
        <v>147493</v>
      </c>
      <c r="B24357" s="2" t="s">
        <v>96926</v>
      </c>
      <c r="C24357" s="2" t="s">
        <v>264</v>
      </c>
      <c r="D24357" s="2" t="s">
        <v>20</v>
      </c>
      <c r="E24357" s="2" t="s">
        <v>135481</v>
      </c>
      <c r="F24357" s="2"/>
      <c r="G24357" s="2" t="s">
        <v>39513</v>
      </c>
      <c r="H24357" s="2"/>
      <c r="I24357" s="2" t="b">
        <v>1</v>
      </c>
      <c r="J24357" s="2" t="s">
        <v>25</v>
      </c>
      <c r="K24357" s="2" t="s">
        <v>96928</v>
      </c>
      <c r="L24357" s="2" t="s">
        <v>1839</v>
      </c>
      <c r="M24357" s="2" t="s">
        <v>147494</v>
      </c>
      <c r="N24357" s="2" t="s">
        <v>147495</v>
      </c>
      <c r="O24357" s="2" t="s">
        <v>147496</v>
      </c>
      <c r="P24357" s="2"/>
      <c r="Q24357" s="2"/>
    </row>
    <row r="24358" spans="1:17" ht="330" hidden="1" x14ac:dyDescent="0.3">
      <c r="A24358" s="2" t="s">
        <v>147497</v>
      </c>
      <c r="B24358" s="2" t="s">
        <v>96926</v>
      </c>
      <c r="C24358" s="2" t="s">
        <v>264</v>
      </c>
      <c r="D24358" s="2" t="s">
        <v>20</v>
      </c>
      <c r="E24358" s="2" t="s">
        <v>147498</v>
      </c>
      <c r="F24358" s="2"/>
      <c r="G24358" s="2" t="s">
        <v>39513</v>
      </c>
      <c r="H24358" s="2"/>
      <c r="I24358" s="2" t="b">
        <v>1</v>
      </c>
      <c r="J24358" s="2" t="s">
        <v>25</v>
      </c>
      <c r="K24358" s="2" t="s">
        <v>96928</v>
      </c>
      <c r="L24358" s="2" t="s">
        <v>2114</v>
      </c>
      <c r="M24358" s="2" t="s">
        <v>147499</v>
      </c>
      <c r="N24358" s="2" t="s">
        <v>147500</v>
      </c>
      <c r="O24358" s="2" t="s">
        <v>147501</v>
      </c>
      <c r="P24358" s="2"/>
      <c r="Q24358" s="2"/>
    </row>
    <row r="24359" spans="1:17" ht="231" hidden="1" x14ac:dyDescent="0.3">
      <c r="A24359" s="2" t="s">
        <v>147502</v>
      </c>
      <c r="B24359" s="2" t="s">
        <v>96926</v>
      </c>
      <c r="C24359" s="2" t="s">
        <v>264</v>
      </c>
      <c r="D24359" s="2" t="s">
        <v>20</v>
      </c>
      <c r="E24359" s="2" t="s">
        <v>147503</v>
      </c>
      <c r="F24359" s="2"/>
      <c r="G24359" s="2" t="s">
        <v>39513</v>
      </c>
      <c r="H24359" s="2"/>
      <c r="I24359" s="2" t="b">
        <v>1</v>
      </c>
      <c r="J24359" s="2" t="s">
        <v>25</v>
      </c>
      <c r="K24359" s="2" t="s">
        <v>96928</v>
      </c>
      <c r="L24359" s="2" t="s">
        <v>2506</v>
      </c>
      <c r="M24359" s="2" t="s">
        <v>147504</v>
      </c>
      <c r="N24359" s="2" t="s">
        <v>147505</v>
      </c>
      <c r="O24359" s="2" t="s">
        <v>147506</v>
      </c>
      <c r="P24359" s="2"/>
      <c r="Q24359" s="2"/>
    </row>
    <row r="24360" spans="1:17" ht="247.5" hidden="1" x14ac:dyDescent="0.3">
      <c r="A24360" s="2" t="s">
        <v>147507</v>
      </c>
      <c r="B24360" s="2" t="s">
        <v>96926</v>
      </c>
      <c r="C24360" s="2" t="s">
        <v>264</v>
      </c>
      <c r="D24360" s="2" t="s">
        <v>20</v>
      </c>
      <c r="E24360" s="2" t="s">
        <v>147508</v>
      </c>
      <c r="F24360" s="2"/>
      <c r="G24360" s="2" t="s">
        <v>39513</v>
      </c>
      <c r="H24360" s="2"/>
      <c r="I24360" s="2" t="b">
        <v>1</v>
      </c>
      <c r="J24360" s="2" t="s">
        <v>25</v>
      </c>
      <c r="K24360" s="2" t="s">
        <v>96928</v>
      </c>
      <c r="L24360" s="2" t="s">
        <v>1928</v>
      </c>
      <c r="M24360" s="2" t="s">
        <v>147509</v>
      </c>
      <c r="N24360" s="2" t="s">
        <v>147510</v>
      </c>
      <c r="O24360" s="2" t="s">
        <v>147511</v>
      </c>
      <c r="P24360" s="2"/>
      <c r="Q24360" s="2"/>
    </row>
    <row r="24361" spans="1:17" ht="346.5" hidden="1" x14ac:dyDescent="0.3">
      <c r="A24361" s="2" t="s">
        <v>147512</v>
      </c>
      <c r="B24361" s="2" t="s">
        <v>49640</v>
      </c>
      <c r="C24361" s="2" t="s">
        <v>30</v>
      </c>
      <c r="D24361" s="2" t="s">
        <v>4818</v>
      </c>
      <c r="E24361" s="2" t="s">
        <v>147513</v>
      </c>
      <c r="F24361" s="2" t="s">
        <v>49642</v>
      </c>
      <c r="G24361" s="2" t="s">
        <v>23</v>
      </c>
      <c r="H24361" s="2" t="s">
        <v>24</v>
      </c>
      <c r="I24361" s="2" t="b">
        <v>1</v>
      </c>
      <c r="J24361" s="2" t="s">
        <v>25</v>
      </c>
      <c r="K24361" s="2" t="s">
        <v>123109</v>
      </c>
      <c r="L24361" s="2" t="s">
        <v>2020</v>
      </c>
      <c r="M24361" s="2" t="s">
        <v>147514</v>
      </c>
      <c r="N24361" s="2" t="s">
        <v>147515</v>
      </c>
      <c r="O24361" s="2" t="s">
        <v>147516</v>
      </c>
      <c r="P24361" s="2" t="s">
        <v>133700</v>
      </c>
      <c r="Q24361" s="2" t="s">
        <v>147517</v>
      </c>
    </row>
    <row r="24362" spans="1:17" ht="297" hidden="1" x14ac:dyDescent="0.3">
      <c r="A24362" s="2" t="s">
        <v>147518</v>
      </c>
      <c r="B24362" s="2" t="s">
        <v>96926</v>
      </c>
      <c r="C24362" s="2" t="s">
        <v>264</v>
      </c>
      <c r="D24362" s="2" t="s">
        <v>20</v>
      </c>
      <c r="E24362" s="2" t="s">
        <v>147519</v>
      </c>
      <c r="F24362" s="2"/>
      <c r="G24362" s="2" t="s">
        <v>39513</v>
      </c>
      <c r="H24362" s="2"/>
      <c r="I24362" s="2" t="b">
        <v>1</v>
      </c>
      <c r="J24362" s="2" t="s">
        <v>25</v>
      </c>
      <c r="K24362" s="2" t="s">
        <v>96928</v>
      </c>
      <c r="L24362" s="2" t="s">
        <v>147520</v>
      </c>
      <c r="M24362" s="2" t="s">
        <v>147521</v>
      </c>
      <c r="N24362" s="2" t="s">
        <v>147522</v>
      </c>
      <c r="O24362" s="2" t="s">
        <v>147523</v>
      </c>
      <c r="P24362" s="2"/>
      <c r="Q24362" s="2"/>
    </row>
    <row r="24363" spans="1:17" ht="409.5" hidden="1" x14ac:dyDescent="0.3">
      <c r="A24363" s="2" t="s">
        <v>147524</v>
      </c>
      <c r="B24363" s="2" t="s">
        <v>599</v>
      </c>
      <c r="C24363" s="2" t="s">
        <v>30</v>
      </c>
      <c r="D24363" s="2" t="s">
        <v>147525</v>
      </c>
      <c r="E24363" s="2" t="s">
        <v>147526</v>
      </c>
      <c r="F24363" s="2"/>
      <c r="G24363" s="2" t="s">
        <v>23</v>
      </c>
      <c r="H24363" s="2" t="s">
        <v>24</v>
      </c>
      <c r="I24363" s="2" t="b">
        <v>1</v>
      </c>
      <c r="J24363" s="2" t="s">
        <v>25</v>
      </c>
      <c r="K24363" s="2" t="s">
        <v>600</v>
      </c>
      <c r="L24363" s="2" t="s">
        <v>2481</v>
      </c>
      <c r="M24363" s="2" t="s">
        <v>147527</v>
      </c>
      <c r="N24363" s="2" t="s">
        <v>147528</v>
      </c>
      <c r="O24363" s="2" t="s">
        <v>147529</v>
      </c>
      <c r="P24363" s="2" t="s">
        <v>20504</v>
      </c>
      <c r="Q24363" s="2" t="s">
        <v>147530</v>
      </c>
    </row>
    <row r="24364" spans="1:17" ht="409.5" hidden="1" x14ac:dyDescent="0.3">
      <c r="A24364" s="2" t="s">
        <v>147531</v>
      </c>
      <c r="B24364" s="2" t="s">
        <v>599</v>
      </c>
      <c r="C24364" s="2" t="s">
        <v>30</v>
      </c>
      <c r="D24364" s="2" t="s">
        <v>20</v>
      </c>
      <c r="E24364" s="2" t="s">
        <v>61314</v>
      </c>
      <c r="F24364" s="2"/>
      <c r="G24364" s="2" t="s">
        <v>23</v>
      </c>
      <c r="H24364" s="2" t="s">
        <v>24</v>
      </c>
      <c r="I24364" s="2" t="b">
        <v>1</v>
      </c>
      <c r="J24364" s="2" t="s">
        <v>25</v>
      </c>
      <c r="K24364" s="2" t="s">
        <v>20499</v>
      </c>
      <c r="L24364" s="2" t="s">
        <v>2481</v>
      </c>
      <c r="M24364" s="2" t="s">
        <v>147532</v>
      </c>
      <c r="N24364" s="2" t="s">
        <v>147533</v>
      </c>
      <c r="O24364" s="2" t="s">
        <v>32338</v>
      </c>
      <c r="P24364" s="2" t="s">
        <v>32339</v>
      </c>
      <c r="Q24364" s="2" t="s">
        <v>147534</v>
      </c>
    </row>
    <row r="24365" spans="1:17" ht="409.5" hidden="1" x14ac:dyDescent="0.3">
      <c r="A24365" s="2" t="s">
        <v>147535</v>
      </c>
      <c r="B24365" s="2" t="s">
        <v>599</v>
      </c>
      <c r="C24365" s="2" t="s">
        <v>30</v>
      </c>
      <c r="D24365" s="2" t="s">
        <v>20</v>
      </c>
      <c r="E24365" s="2" t="s">
        <v>147536</v>
      </c>
      <c r="F24365" s="2"/>
      <c r="G24365" s="2" t="s">
        <v>23</v>
      </c>
      <c r="H24365" s="2" t="s">
        <v>24</v>
      </c>
      <c r="I24365" s="2" t="b">
        <v>1</v>
      </c>
      <c r="J24365" s="2" t="s">
        <v>25</v>
      </c>
      <c r="K24365" s="2" t="s">
        <v>20499</v>
      </c>
      <c r="L24365" s="2" t="s">
        <v>2552</v>
      </c>
      <c r="M24365" s="2" t="s">
        <v>147537</v>
      </c>
      <c r="N24365" s="2" t="s">
        <v>147538</v>
      </c>
      <c r="O24365" s="2" t="s">
        <v>147539</v>
      </c>
      <c r="P24365" s="2" t="s">
        <v>20504</v>
      </c>
      <c r="Q24365" s="2" t="s">
        <v>147540</v>
      </c>
    </row>
    <row r="24366" spans="1:17" ht="409.5" hidden="1" x14ac:dyDescent="0.3">
      <c r="A24366" s="2" t="s">
        <v>147541</v>
      </c>
      <c r="B24366" s="2" t="s">
        <v>599</v>
      </c>
      <c r="C24366" s="2" t="s">
        <v>30</v>
      </c>
      <c r="D24366" s="2" t="s">
        <v>97770</v>
      </c>
      <c r="E24366" s="2" t="s">
        <v>119797</v>
      </c>
      <c r="F24366" s="2"/>
      <c r="G24366" s="2" t="s">
        <v>23</v>
      </c>
      <c r="H24366" s="2" t="s">
        <v>24</v>
      </c>
      <c r="I24366" s="2" t="b">
        <v>1</v>
      </c>
      <c r="J24366" s="2" t="s">
        <v>25</v>
      </c>
      <c r="K24366" s="2" t="s">
        <v>20499</v>
      </c>
      <c r="L24366" s="2" t="s">
        <v>57927</v>
      </c>
      <c r="M24366" s="2" t="s">
        <v>147542</v>
      </c>
      <c r="N24366" s="2" t="s">
        <v>147543</v>
      </c>
      <c r="O24366" s="2" t="s">
        <v>147544</v>
      </c>
      <c r="P24366" s="2" t="s">
        <v>32339</v>
      </c>
      <c r="Q24366" s="2" t="s">
        <v>147545</v>
      </c>
    </row>
    <row r="24367" spans="1:17" ht="409.5" hidden="1" x14ac:dyDescent="0.3">
      <c r="A24367" s="2" t="s">
        <v>147546</v>
      </c>
      <c r="B24367" s="2" t="s">
        <v>816</v>
      </c>
      <c r="C24367" s="2" t="s">
        <v>30</v>
      </c>
      <c r="D24367" s="2" t="s">
        <v>20</v>
      </c>
      <c r="E24367" s="2" t="s">
        <v>147547</v>
      </c>
      <c r="F24367" s="2" t="s">
        <v>818</v>
      </c>
      <c r="G24367" s="2" t="s">
        <v>23</v>
      </c>
      <c r="H24367" s="2" t="s">
        <v>24</v>
      </c>
      <c r="I24367" s="2" t="b">
        <v>1</v>
      </c>
      <c r="J24367" s="2" t="s">
        <v>25</v>
      </c>
      <c r="K24367" s="2" t="s">
        <v>819</v>
      </c>
      <c r="L24367" s="2" t="s">
        <v>120</v>
      </c>
      <c r="M24367" s="2" t="s">
        <v>147548</v>
      </c>
      <c r="N24367" s="2" t="s">
        <v>147549</v>
      </c>
      <c r="O24367" s="2" t="s">
        <v>147550</v>
      </c>
      <c r="P24367" s="2" t="s">
        <v>147551</v>
      </c>
      <c r="Q24367" s="2" t="s">
        <v>147552</v>
      </c>
    </row>
    <row r="24368" spans="1:17" ht="409.5" hidden="1" x14ac:dyDescent="0.3">
      <c r="A24368" s="2" t="s">
        <v>147553</v>
      </c>
      <c r="B24368" s="2" t="s">
        <v>59311</v>
      </c>
      <c r="C24368" s="2" t="s">
        <v>264</v>
      </c>
      <c r="D24368" s="2" t="s">
        <v>20</v>
      </c>
      <c r="E24368" s="2" t="s">
        <v>147554</v>
      </c>
      <c r="F24368" s="2"/>
      <c r="G24368" s="2" t="s">
        <v>39513</v>
      </c>
      <c r="H24368" s="2"/>
      <c r="I24368" s="2" t="b">
        <v>1</v>
      </c>
      <c r="J24368" s="2" t="s">
        <v>25</v>
      </c>
      <c r="K24368" s="2" t="s">
        <v>59482</v>
      </c>
      <c r="L24368" s="2" t="s">
        <v>36926</v>
      </c>
      <c r="M24368" s="2" t="s">
        <v>147555</v>
      </c>
      <c r="N24368" s="2" t="s">
        <v>147556</v>
      </c>
      <c r="O24368" s="2" t="s">
        <v>147557</v>
      </c>
      <c r="P24368" s="2" t="s">
        <v>147558</v>
      </c>
      <c r="Q24368" s="2" t="s">
        <v>147559</v>
      </c>
    </row>
    <row r="24369" spans="1:17" ht="409.5" hidden="1" x14ac:dyDescent="0.3">
      <c r="A24369" s="2" t="s">
        <v>147560</v>
      </c>
      <c r="B24369" s="2" t="s">
        <v>80216</v>
      </c>
      <c r="C24369" s="2" t="s">
        <v>30</v>
      </c>
      <c r="D24369" s="2" t="s">
        <v>20</v>
      </c>
      <c r="E24369" s="2" t="s">
        <v>147561</v>
      </c>
      <c r="F24369" s="2"/>
      <c r="G24369" s="2" t="s">
        <v>23</v>
      </c>
      <c r="H24369" s="2" t="s">
        <v>24</v>
      </c>
      <c r="I24369" s="2" t="b">
        <v>1</v>
      </c>
      <c r="J24369" s="2" t="s">
        <v>25</v>
      </c>
      <c r="K24369" s="2" t="s">
        <v>107372</v>
      </c>
      <c r="L24369" s="2" t="s">
        <v>22965</v>
      </c>
      <c r="M24369" s="2" t="s">
        <v>147562</v>
      </c>
      <c r="N24369" s="2" t="s">
        <v>147563</v>
      </c>
      <c r="O24369" s="2" t="s">
        <v>147564</v>
      </c>
      <c r="P24369" s="2" t="s">
        <v>80222</v>
      </c>
      <c r="Q24369" s="2" t="s">
        <v>147565</v>
      </c>
    </row>
    <row r="24370" spans="1:17" ht="231" hidden="1" x14ac:dyDescent="0.3">
      <c r="A24370" s="2" t="s">
        <v>147566</v>
      </c>
      <c r="B24370" s="2" t="s">
        <v>15322</v>
      </c>
      <c r="C24370" s="2" t="s">
        <v>73</v>
      </c>
      <c r="D24370" s="2" t="s">
        <v>20</v>
      </c>
      <c r="E24370" s="2" t="s">
        <v>162</v>
      </c>
      <c r="F24370" s="2" t="s">
        <v>45554</v>
      </c>
      <c r="G24370" s="2" t="s">
        <v>23</v>
      </c>
      <c r="H24370" s="2" t="s">
        <v>24</v>
      </c>
      <c r="I24370" s="2" t="b">
        <v>1</v>
      </c>
      <c r="J24370" s="2" t="s">
        <v>25</v>
      </c>
      <c r="K24370" s="2" t="s">
        <v>15325</v>
      </c>
      <c r="L24370" s="2" t="s">
        <v>1593</v>
      </c>
      <c r="M24370" s="2" t="s">
        <v>147567</v>
      </c>
      <c r="N24370" s="2" t="s">
        <v>147568</v>
      </c>
      <c r="O24370" s="2" t="s">
        <v>143368</v>
      </c>
      <c r="P24370" s="2" t="s">
        <v>147569</v>
      </c>
      <c r="Q24370" s="2" t="s">
        <v>147570</v>
      </c>
    </row>
    <row r="24371" spans="1:17" ht="409.5" hidden="1" x14ac:dyDescent="0.3">
      <c r="A24371" s="2" t="s">
        <v>147571</v>
      </c>
      <c r="B24371" s="2" t="s">
        <v>14987</v>
      </c>
      <c r="C24371" s="2" t="s">
        <v>30</v>
      </c>
      <c r="D24371" s="2" t="s">
        <v>20</v>
      </c>
      <c r="E24371" s="2" t="s">
        <v>147572</v>
      </c>
      <c r="F24371" s="2"/>
      <c r="G24371" s="2" t="s">
        <v>23</v>
      </c>
      <c r="H24371" s="2" t="s">
        <v>24</v>
      </c>
      <c r="I24371" s="2" t="b">
        <v>1</v>
      </c>
      <c r="J24371" s="2" t="s">
        <v>25</v>
      </c>
      <c r="K24371" s="2" t="s">
        <v>14989</v>
      </c>
      <c r="L24371" s="2" t="s">
        <v>8147</v>
      </c>
      <c r="M24371" s="2" t="s">
        <v>147573</v>
      </c>
      <c r="N24371" s="2" t="s">
        <v>147574</v>
      </c>
      <c r="O24371" s="2" t="s">
        <v>147575</v>
      </c>
      <c r="P24371" s="2" t="s">
        <v>147576</v>
      </c>
      <c r="Q24371" s="2" t="s">
        <v>147577</v>
      </c>
    </row>
    <row r="24372" spans="1:17" ht="409.5" hidden="1" x14ac:dyDescent="0.3">
      <c r="A24372" s="2" t="s">
        <v>147578</v>
      </c>
      <c r="B24372" s="2" t="s">
        <v>80216</v>
      </c>
      <c r="C24372" s="2" t="s">
        <v>30</v>
      </c>
      <c r="D24372" s="2" t="s">
        <v>20</v>
      </c>
      <c r="E24372" s="2" t="s">
        <v>147579</v>
      </c>
      <c r="F24372" s="2"/>
      <c r="G24372" s="2" t="s">
        <v>23</v>
      </c>
      <c r="H24372" s="2" t="s">
        <v>24</v>
      </c>
      <c r="I24372" s="2" t="b">
        <v>1</v>
      </c>
      <c r="J24372" s="2" t="s">
        <v>25</v>
      </c>
      <c r="K24372" s="2" t="s">
        <v>107372</v>
      </c>
      <c r="L24372" s="2" t="s">
        <v>20001</v>
      </c>
      <c r="M24372" s="2" t="s">
        <v>147580</v>
      </c>
      <c r="N24372" s="2" t="s">
        <v>147581</v>
      </c>
      <c r="O24372" s="2" t="s">
        <v>118501</v>
      </c>
      <c r="P24372" s="2" t="s">
        <v>80222</v>
      </c>
      <c r="Q24372" s="2" t="s">
        <v>147582</v>
      </c>
    </row>
    <row r="24373" spans="1:17" ht="409.5" hidden="1" x14ac:dyDescent="0.3">
      <c r="A24373" s="2" t="s">
        <v>147583</v>
      </c>
      <c r="B24373" s="2" t="s">
        <v>8161</v>
      </c>
      <c r="C24373" s="2" t="s">
        <v>30</v>
      </c>
      <c r="D24373" s="2" t="s">
        <v>20</v>
      </c>
      <c r="E24373" s="2" t="s">
        <v>147584</v>
      </c>
      <c r="F24373" s="2" t="s">
        <v>8163</v>
      </c>
      <c r="G24373" s="2" t="s">
        <v>23</v>
      </c>
      <c r="H24373" s="2" t="s">
        <v>24</v>
      </c>
      <c r="I24373" s="2" t="b">
        <v>1</v>
      </c>
      <c r="J24373" s="2" t="s">
        <v>25</v>
      </c>
      <c r="K24373" s="2" t="s">
        <v>8164</v>
      </c>
      <c r="L24373" s="2" t="s">
        <v>147585</v>
      </c>
      <c r="M24373" s="2" t="s">
        <v>147586</v>
      </c>
      <c r="N24373" s="2" t="s">
        <v>147587</v>
      </c>
      <c r="O24373" s="2" t="s">
        <v>147588</v>
      </c>
      <c r="P24373" s="2" t="s">
        <v>8175</v>
      </c>
      <c r="Q24373" s="2" t="s">
        <v>147589</v>
      </c>
    </row>
    <row r="24374" spans="1:17" ht="214.5" hidden="1" x14ac:dyDescent="0.3">
      <c r="A24374" s="2" t="s">
        <v>147590</v>
      </c>
      <c r="B24374" s="2" t="s">
        <v>1780</v>
      </c>
      <c r="C24374" s="2" t="s">
        <v>123</v>
      </c>
      <c r="D24374" s="2" t="s">
        <v>20</v>
      </c>
      <c r="E24374" s="2" t="s">
        <v>147591</v>
      </c>
      <c r="F24374" s="2"/>
      <c r="G24374" s="2" t="s">
        <v>23</v>
      </c>
      <c r="H24374" s="2" t="s">
        <v>24</v>
      </c>
      <c r="I24374" s="2" t="b">
        <v>1</v>
      </c>
      <c r="J24374" s="2" t="s">
        <v>25</v>
      </c>
      <c r="K24374" s="2" t="s">
        <v>1782</v>
      </c>
      <c r="L24374" s="2" t="s">
        <v>107485</v>
      </c>
      <c r="M24374" s="2" t="s">
        <v>147592</v>
      </c>
      <c r="N24374" s="2" t="s">
        <v>147593</v>
      </c>
      <c r="O24374" s="2" t="s">
        <v>109082</v>
      </c>
      <c r="P24374" s="2" t="s">
        <v>13166</v>
      </c>
      <c r="Q24374" s="2" t="s">
        <v>147594</v>
      </c>
    </row>
    <row r="24375" spans="1:17" ht="82.5" hidden="1" x14ac:dyDescent="0.3">
      <c r="A24375" s="2" t="s">
        <v>147595</v>
      </c>
      <c r="B24375" s="2" t="s">
        <v>147596</v>
      </c>
      <c r="C24375" s="2" t="s">
        <v>30</v>
      </c>
      <c r="D24375" s="2" t="s">
        <v>13848</v>
      </c>
      <c r="E24375" s="2" t="s">
        <v>147597</v>
      </c>
      <c r="F24375" s="2"/>
      <c r="G24375" s="2" t="s">
        <v>23</v>
      </c>
      <c r="H24375" s="2" t="s">
        <v>24</v>
      </c>
      <c r="I24375" s="2" t="b">
        <v>1</v>
      </c>
      <c r="J24375" s="2" t="s">
        <v>25</v>
      </c>
      <c r="K24375" s="2" t="s">
        <v>147598</v>
      </c>
      <c r="L24375" s="2" t="s">
        <v>6494</v>
      </c>
      <c r="M24375" s="2" t="s">
        <v>147599</v>
      </c>
      <c r="N24375" s="2" t="s">
        <v>147600</v>
      </c>
      <c r="O24375" s="2" t="s">
        <v>147601</v>
      </c>
      <c r="P24375" s="2" t="s">
        <v>147602</v>
      </c>
      <c r="Q24375" s="2" t="s">
        <v>147603</v>
      </c>
    </row>
    <row r="24376" spans="1:17" ht="409.5" hidden="1" x14ac:dyDescent="0.3">
      <c r="A24376" s="2" t="s">
        <v>147604</v>
      </c>
      <c r="B24376" s="2" t="s">
        <v>145058</v>
      </c>
      <c r="C24376" s="2" t="s">
        <v>30</v>
      </c>
      <c r="D24376" s="2" t="s">
        <v>8647</v>
      </c>
      <c r="E24376" s="2" t="s">
        <v>147605</v>
      </c>
      <c r="F24376" s="2" t="s">
        <v>145060</v>
      </c>
      <c r="G24376" s="2" t="s">
        <v>23</v>
      </c>
      <c r="H24376" s="2" t="s">
        <v>24</v>
      </c>
      <c r="I24376" s="2" t="b">
        <v>1</v>
      </c>
      <c r="J24376" s="2" t="s">
        <v>25</v>
      </c>
      <c r="K24376" s="2" t="s">
        <v>145627</v>
      </c>
      <c r="L24376" s="2" t="s">
        <v>85319</v>
      </c>
      <c r="M24376" s="2" t="s">
        <v>147606</v>
      </c>
      <c r="N24376" s="2" t="s">
        <v>147607</v>
      </c>
      <c r="O24376" s="2" t="s">
        <v>147608</v>
      </c>
      <c r="P24376" s="2" t="s">
        <v>147609</v>
      </c>
      <c r="Q24376" s="2" t="s">
        <v>147610</v>
      </c>
    </row>
    <row r="24377" spans="1:17" ht="409.5" hidden="1" x14ac:dyDescent="0.3">
      <c r="A24377" s="2" t="s">
        <v>147611</v>
      </c>
      <c r="B24377" s="2" t="s">
        <v>27284</v>
      </c>
      <c r="C24377" s="2" t="s">
        <v>30</v>
      </c>
      <c r="D24377" s="2" t="s">
        <v>20</v>
      </c>
      <c r="E24377" s="2" t="s">
        <v>147612</v>
      </c>
      <c r="F24377" s="2" t="s">
        <v>27311</v>
      </c>
      <c r="G24377" s="2" t="s">
        <v>23</v>
      </c>
      <c r="H24377" s="2" t="s">
        <v>24</v>
      </c>
      <c r="I24377" s="2" t="b">
        <v>1</v>
      </c>
      <c r="J24377" s="2" t="s">
        <v>25</v>
      </c>
      <c r="K24377" s="2" t="s">
        <v>147613</v>
      </c>
      <c r="L24377" s="2" t="s">
        <v>65369</v>
      </c>
      <c r="M24377" s="2" t="s">
        <v>147614</v>
      </c>
      <c r="N24377" s="2" t="s">
        <v>147615</v>
      </c>
      <c r="O24377" s="2" t="s">
        <v>147616</v>
      </c>
      <c r="P24377" s="2" t="s">
        <v>138402</v>
      </c>
      <c r="Q24377" s="2" t="s">
        <v>147617</v>
      </c>
    </row>
    <row r="24378" spans="1:17" ht="49.5" hidden="1" x14ac:dyDescent="0.3">
      <c r="A24378" s="2" t="s">
        <v>147618</v>
      </c>
      <c r="B24378" s="2" t="s">
        <v>147619</v>
      </c>
      <c r="C24378" s="2" t="s">
        <v>19</v>
      </c>
      <c r="D24378" s="2" t="s">
        <v>27605</v>
      </c>
      <c r="E24378" s="2" t="s">
        <v>147620</v>
      </c>
      <c r="F24378" s="2"/>
      <c r="G24378" s="2" t="s">
        <v>23</v>
      </c>
      <c r="H24378" s="2" t="s">
        <v>24</v>
      </c>
      <c r="I24378" s="2" t="b">
        <v>1</v>
      </c>
      <c r="J24378" s="2" t="s">
        <v>25</v>
      </c>
      <c r="K24378" s="2" t="s">
        <v>147621</v>
      </c>
      <c r="L24378" s="2" t="s">
        <v>147622</v>
      </c>
      <c r="M24378" s="2" t="s">
        <v>147623</v>
      </c>
      <c r="N24378" s="2" t="s">
        <v>147624</v>
      </c>
      <c r="O24378" s="2" t="s">
        <v>147625</v>
      </c>
      <c r="P24378" s="2" t="s">
        <v>147626</v>
      </c>
      <c r="Q24378" s="2" t="s">
        <v>147627</v>
      </c>
    </row>
    <row r="24379" spans="1:17" ht="280.5" hidden="1" x14ac:dyDescent="0.3">
      <c r="A24379" s="2" t="s">
        <v>147628</v>
      </c>
      <c r="B24379" s="2" t="s">
        <v>147629</v>
      </c>
      <c r="C24379" s="2" t="s">
        <v>118056</v>
      </c>
      <c r="D24379" s="2" t="s">
        <v>20</v>
      </c>
      <c r="E24379" s="2" t="s">
        <v>147630</v>
      </c>
      <c r="F24379" s="2"/>
      <c r="G24379" s="2" t="s">
        <v>16098</v>
      </c>
      <c r="H24379" s="2" t="s">
        <v>44648</v>
      </c>
      <c r="I24379" s="2" t="b">
        <v>1</v>
      </c>
      <c r="J24379" s="2" t="s">
        <v>25</v>
      </c>
      <c r="K24379" s="2" t="s">
        <v>147631</v>
      </c>
      <c r="L24379" s="2" t="s">
        <v>13703</v>
      </c>
      <c r="M24379" s="2" t="s">
        <v>147632</v>
      </c>
      <c r="N24379" s="2" t="s">
        <v>147633</v>
      </c>
      <c r="O24379" s="2" t="s">
        <v>147634</v>
      </c>
      <c r="P24379" s="2" t="s">
        <v>147635</v>
      </c>
      <c r="Q24379" s="2" t="s">
        <v>147636</v>
      </c>
    </row>
    <row r="24380" spans="1:17" ht="409.5" hidden="1" x14ac:dyDescent="0.3">
      <c r="A24380" s="2" t="s">
        <v>147637</v>
      </c>
      <c r="B24380" s="2" t="s">
        <v>340</v>
      </c>
      <c r="C24380" s="2" t="s">
        <v>89</v>
      </c>
      <c r="D24380" s="2" t="s">
        <v>37133</v>
      </c>
      <c r="E24380" s="2" t="s">
        <v>147638</v>
      </c>
      <c r="F24380" s="2" t="s">
        <v>342</v>
      </c>
      <c r="G24380" s="2" t="s">
        <v>23</v>
      </c>
      <c r="H24380" s="2" t="s">
        <v>24</v>
      </c>
      <c r="I24380" s="2" t="b">
        <v>1</v>
      </c>
      <c r="J24380" s="2" t="s">
        <v>25</v>
      </c>
      <c r="K24380" s="2" t="s">
        <v>343</v>
      </c>
      <c r="L24380" s="2" t="s">
        <v>3993</v>
      </c>
      <c r="M24380" s="2" t="s">
        <v>147639</v>
      </c>
      <c r="N24380" s="2" t="s">
        <v>147640</v>
      </c>
      <c r="O24380" s="2" t="s">
        <v>147641</v>
      </c>
      <c r="P24380" s="2" t="s">
        <v>96860</v>
      </c>
      <c r="Q24380" s="2" t="s">
        <v>147642</v>
      </c>
    </row>
    <row r="24381" spans="1:17" ht="409.5" hidden="1" x14ac:dyDescent="0.3">
      <c r="A24381" s="2" t="s">
        <v>147643</v>
      </c>
      <c r="B24381" s="2" t="s">
        <v>145196</v>
      </c>
      <c r="C24381" s="2" t="s">
        <v>19</v>
      </c>
      <c r="D24381" s="2" t="s">
        <v>20</v>
      </c>
      <c r="E24381" s="2" t="s">
        <v>147644</v>
      </c>
      <c r="F24381" s="2"/>
      <c r="G24381" s="2" t="s">
        <v>16098</v>
      </c>
      <c r="H24381" s="2" t="s">
        <v>16099</v>
      </c>
      <c r="I24381" s="2" t="b">
        <v>1</v>
      </c>
      <c r="J24381" s="2" t="s">
        <v>158</v>
      </c>
      <c r="K24381" s="2" t="s">
        <v>145198</v>
      </c>
      <c r="L24381" s="2" t="s">
        <v>660</v>
      </c>
      <c r="M24381" s="2" t="s">
        <v>147645</v>
      </c>
      <c r="N24381" s="2" t="s">
        <v>147646</v>
      </c>
      <c r="O24381" s="2" t="s">
        <v>145214</v>
      </c>
      <c r="P24381" s="2" t="s">
        <v>147647</v>
      </c>
      <c r="Q24381" s="2" t="s">
        <v>147648</v>
      </c>
    </row>
    <row r="24382" spans="1:17" ht="363" hidden="1" x14ac:dyDescent="0.3">
      <c r="A24382" s="2" t="s">
        <v>147649</v>
      </c>
      <c r="B24382" s="2" t="s">
        <v>147650</v>
      </c>
      <c r="C24382" s="2" t="s">
        <v>30</v>
      </c>
      <c r="D24382" s="2" t="s">
        <v>5925</v>
      </c>
      <c r="E24382" s="2" t="s">
        <v>147651</v>
      </c>
      <c r="F24382" s="2"/>
      <c r="G24382" s="2" t="s">
        <v>16098</v>
      </c>
      <c r="H24382" s="2" t="s">
        <v>44648</v>
      </c>
      <c r="I24382" s="2" t="b">
        <v>1</v>
      </c>
      <c r="J24382" s="2" t="s">
        <v>25</v>
      </c>
      <c r="K24382" s="2" t="s">
        <v>147652</v>
      </c>
      <c r="L24382" s="2" t="s">
        <v>8012</v>
      </c>
      <c r="M24382" s="2" t="s">
        <v>147653</v>
      </c>
      <c r="N24382" s="2" t="s">
        <v>147654</v>
      </c>
      <c r="O24382" s="2" t="s">
        <v>147655</v>
      </c>
      <c r="P24382" s="2" t="s">
        <v>147656</v>
      </c>
      <c r="Q24382" s="2" t="s">
        <v>147657</v>
      </c>
    </row>
    <row r="24383" spans="1:17" ht="409.5" hidden="1" x14ac:dyDescent="0.3">
      <c r="A24383" s="2" t="s">
        <v>147658</v>
      </c>
      <c r="B24383" s="2" t="s">
        <v>38028</v>
      </c>
      <c r="C24383" s="2" t="s">
        <v>30</v>
      </c>
      <c r="D24383" s="2" t="s">
        <v>23160</v>
      </c>
      <c r="E24383" s="2" t="s">
        <v>147659</v>
      </c>
      <c r="F24383" s="2" t="s">
        <v>77829</v>
      </c>
      <c r="G24383" s="2" t="s">
        <v>23</v>
      </c>
      <c r="H24383" s="2" t="s">
        <v>24</v>
      </c>
      <c r="I24383" s="2" t="b">
        <v>1</v>
      </c>
      <c r="J24383" s="2" t="s">
        <v>25</v>
      </c>
      <c r="K24383" s="2" t="s">
        <v>38030</v>
      </c>
      <c r="L24383" s="2" t="s">
        <v>1593</v>
      </c>
      <c r="M24383" s="2" t="s">
        <v>147660</v>
      </c>
      <c r="N24383" s="2" t="s">
        <v>147661</v>
      </c>
      <c r="O24383" s="2" t="s">
        <v>147662</v>
      </c>
      <c r="P24383" s="2" t="s">
        <v>77826</v>
      </c>
      <c r="Q24383" s="2" t="s">
        <v>147663</v>
      </c>
    </row>
    <row r="24384" spans="1:17" ht="396" hidden="1" x14ac:dyDescent="0.3">
      <c r="A24384" s="2" t="s">
        <v>147664</v>
      </c>
      <c r="B24384" s="2" t="s">
        <v>2356</v>
      </c>
      <c r="C24384" s="2" t="s">
        <v>30</v>
      </c>
      <c r="D24384" s="2" t="s">
        <v>20</v>
      </c>
      <c r="E24384" s="2" t="s">
        <v>147665</v>
      </c>
      <c r="F24384" s="2" t="s">
        <v>15817</v>
      </c>
      <c r="G24384" s="2" t="s">
        <v>23</v>
      </c>
      <c r="H24384" s="2" t="s">
        <v>24</v>
      </c>
      <c r="I24384" s="2" t="b">
        <v>1</v>
      </c>
      <c r="J24384" s="2" t="s">
        <v>25</v>
      </c>
      <c r="K24384" s="2" t="s">
        <v>2359</v>
      </c>
      <c r="L24384" s="2" t="s">
        <v>38922</v>
      </c>
      <c r="M24384" s="2" t="s">
        <v>147666</v>
      </c>
      <c r="N24384" s="2" t="s">
        <v>147667</v>
      </c>
      <c r="O24384" s="2" t="s">
        <v>146579</v>
      </c>
      <c r="P24384" s="2" t="s">
        <v>2363</v>
      </c>
      <c r="Q24384" s="2" t="s">
        <v>147668</v>
      </c>
    </row>
    <row r="24385" spans="1:17" ht="409.5" hidden="1" x14ac:dyDescent="0.3">
      <c r="A24385" s="2" t="s">
        <v>147669</v>
      </c>
      <c r="B24385" s="2" t="s">
        <v>121334</v>
      </c>
      <c r="C24385" s="2" t="s">
        <v>106</v>
      </c>
      <c r="D24385" s="2" t="s">
        <v>27605</v>
      </c>
      <c r="E24385" s="2" t="s">
        <v>147670</v>
      </c>
      <c r="F24385" s="2" t="s">
        <v>121336</v>
      </c>
      <c r="G24385" s="2" t="s">
        <v>23</v>
      </c>
      <c r="H24385" s="2" t="s">
        <v>24</v>
      </c>
      <c r="I24385" s="2" t="b">
        <v>1</v>
      </c>
      <c r="J24385" s="2" t="s">
        <v>25</v>
      </c>
      <c r="K24385" s="2" t="s">
        <v>121337</v>
      </c>
      <c r="L24385" s="2" t="s">
        <v>130076</v>
      </c>
      <c r="M24385" s="2" t="s">
        <v>147671</v>
      </c>
      <c r="N24385" s="2" t="s">
        <v>147672</v>
      </c>
      <c r="O24385" s="2" t="s">
        <v>121499</v>
      </c>
      <c r="P24385" s="2" t="s">
        <v>121500</v>
      </c>
      <c r="Q24385" s="2" t="s">
        <v>147673</v>
      </c>
    </row>
    <row r="24386" spans="1:17" ht="181.5" hidden="1" x14ac:dyDescent="0.3">
      <c r="A24386" s="2" t="s">
        <v>147674</v>
      </c>
      <c r="B24386" s="2" t="s">
        <v>147675</v>
      </c>
      <c r="C24386" s="2" t="s">
        <v>73</v>
      </c>
      <c r="D24386" s="2" t="s">
        <v>112014</v>
      </c>
      <c r="E24386" s="2" t="s">
        <v>90967</v>
      </c>
      <c r="F24386" s="2"/>
      <c r="G24386" s="2" t="s">
        <v>23</v>
      </c>
      <c r="H24386" s="2" t="s">
        <v>24</v>
      </c>
      <c r="I24386" s="2" t="b">
        <v>1</v>
      </c>
      <c r="J24386" s="2" t="s">
        <v>25</v>
      </c>
      <c r="K24386" s="2" t="s">
        <v>147676</v>
      </c>
      <c r="L24386" s="2" t="s">
        <v>2281</v>
      </c>
      <c r="M24386" s="2" t="s">
        <v>147677</v>
      </c>
      <c r="N24386" s="2" t="s">
        <v>147678</v>
      </c>
      <c r="O24386" s="2" t="s">
        <v>147679</v>
      </c>
      <c r="P24386" s="2" t="s">
        <v>147680</v>
      </c>
      <c r="Q24386" s="2"/>
    </row>
    <row r="24387" spans="1:17" ht="82.5" hidden="1" x14ac:dyDescent="0.3">
      <c r="A24387" s="2" t="s">
        <v>147681</v>
      </c>
      <c r="B24387" s="2" t="s">
        <v>147619</v>
      </c>
      <c r="C24387" s="2" t="s">
        <v>19</v>
      </c>
      <c r="D24387" s="2" t="s">
        <v>7699</v>
      </c>
      <c r="E24387" s="2" t="s">
        <v>147682</v>
      </c>
      <c r="F24387" s="2"/>
      <c r="G24387" s="2" t="s">
        <v>23</v>
      </c>
      <c r="H24387" s="2" t="s">
        <v>24</v>
      </c>
      <c r="I24387" s="2" t="b">
        <v>1</v>
      </c>
      <c r="J24387" s="2" t="s">
        <v>25</v>
      </c>
      <c r="K24387" s="2" t="s">
        <v>147621</v>
      </c>
      <c r="L24387" s="2" t="s">
        <v>27133</v>
      </c>
      <c r="M24387" s="2" t="s">
        <v>147623</v>
      </c>
      <c r="N24387" s="2" t="s">
        <v>147683</v>
      </c>
      <c r="O24387" s="2" t="s">
        <v>147684</v>
      </c>
      <c r="P24387" s="2" t="s">
        <v>147685</v>
      </c>
      <c r="Q24387" s="2" t="s">
        <v>147686</v>
      </c>
    </row>
    <row r="24388" spans="1:17" ht="148.5" hidden="1" x14ac:dyDescent="0.3">
      <c r="A24388" s="2" t="s">
        <v>147687</v>
      </c>
      <c r="B24388" s="2" t="s">
        <v>83818</v>
      </c>
      <c r="C24388" s="2" t="s">
        <v>30</v>
      </c>
      <c r="D24388" s="2" t="s">
        <v>20</v>
      </c>
      <c r="E24388" s="2" t="s">
        <v>147688</v>
      </c>
      <c r="F24388" s="2"/>
      <c r="G24388" s="2" t="s">
        <v>39513</v>
      </c>
      <c r="H24388" s="2"/>
      <c r="I24388" s="2" t="b">
        <v>1</v>
      </c>
      <c r="J24388" s="2" t="s">
        <v>25</v>
      </c>
      <c r="K24388" s="2" t="s">
        <v>83819</v>
      </c>
      <c r="L24388" s="2" t="s">
        <v>76</v>
      </c>
      <c r="M24388" s="2" t="s">
        <v>147689</v>
      </c>
      <c r="N24388" s="2" t="s">
        <v>147690</v>
      </c>
      <c r="O24388" s="2" t="s">
        <v>147691</v>
      </c>
      <c r="P24388" s="2" t="s">
        <v>147692</v>
      </c>
      <c r="Q24388" s="2"/>
    </row>
    <row r="24389" spans="1:17" ht="363" hidden="1" x14ac:dyDescent="0.3">
      <c r="A24389" s="2" t="s">
        <v>147693</v>
      </c>
      <c r="B24389" s="2" t="s">
        <v>74826</v>
      </c>
      <c r="C24389" s="2" t="s">
        <v>30</v>
      </c>
      <c r="D24389" s="2" t="s">
        <v>20</v>
      </c>
      <c r="E24389" s="2" t="s">
        <v>147694</v>
      </c>
      <c r="F24389" s="2"/>
      <c r="G24389" s="2" t="s">
        <v>23</v>
      </c>
      <c r="H24389" s="2" t="s">
        <v>24</v>
      </c>
      <c r="I24389" s="2" t="b">
        <v>1</v>
      </c>
      <c r="J24389" s="2" t="s">
        <v>25</v>
      </c>
      <c r="K24389" s="2" t="s">
        <v>74828</v>
      </c>
      <c r="L24389" s="2" t="s">
        <v>2020</v>
      </c>
      <c r="M24389" s="2" t="s">
        <v>147695</v>
      </c>
      <c r="N24389" s="2" t="s">
        <v>147696</v>
      </c>
      <c r="O24389" s="2" t="s">
        <v>147697</v>
      </c>
      <c r="P24389" s="2" t="s">
        <v>147698</v>
      </c>
      <c r="Q24389" s="2" t="s">
        <v>147699</v>
      </c>
    </row>
    <row r="24390" spans="1:17" ht="280.5" hidden="1" x14ac:dyDescent="0.3">
      <c r="A24390" s="2" t="s">
        <v>147700</v>
      </c>
      <c r="B24390" s="2" t="s">
        <v>42222</v>
      </c>
      <c r="C24390" s="2" t="s">
        <v>30</v>
      </c>
      <c r="D24390" s="2" t="s">
        <v>20</v>
      </c>
      <c r="E24390" s="2" t="s">
        <v>147701</v>
      </c>
      <c r="F24390" s="2" t="s">
        <v>44674</v>
      </c>
      <c r="G24390" s="2" t="s">
        <v>23</v>
      </c>
      <c r="H24390" s="2" t="s">
        <v>24</v>
      </c>
      <c r="I24390" s="2" t="b">
        <v>1</v>
      </c>
      <c r="J24390" s="2" t="s">
        <v>25</v>
      </c>
      <c r="K24390" s="2" t="s">
        <v>42224</v>
      </c>
      <c r="L24390" s="2" t="s">
        <v>25163</v>
      </c>
      <c r="M24390" s="2" t="s">
        <v>147702</v>
      </c>
      <c r="N24390" s="2" t="s">
        <v>147703</v>
      </c>
      <c r="O24390" s="2" t="s">
        <v>81624</v>
      </c>
      <c r="P24390" s="2" t="s">
        <v>145018</v>
      </c>
      <c r="Q24390" s="2" t="s">
        <v>147704</v>
      </c>
    </row>
    <row r="24391" spans="1:17" ht="409.5" hidden="1" x14ac:dyDescent="0.3">
      <c r="A24391" s="2" t="s">
        <v>147705</v>
      </c>
      <c r="B24391" s="2" t="s">
        <v>13529</v>
      </c>
      <c r="C24391" s="2" t="s">
        <v>89</v>
      </c>
      <c r="D24391" s="2" t="s">
        <v>20</v>
      </c>
      <c r="E24391" s="2" t="s">
        <v>147706</v>
      </c>
      <c r="F24391" s="2"/>
      <c r="G24391" s="2" t="s">
        <v>1455</v>
      </c>
      <c r="H24391" s="2" t="s">
        <v>1456</v>
      </c>
      <c r="I24391" s="2" t="b">
        <v>1</v>
      </c>
      <c r="J24391" s="2" t="s">
        <v>25</v>
      </c>
      <c r="K24391" s="2" t="s">
        <v>14282</v>
      </c>
      <c r="L24391" s="2" t="s">
        <v>4418</v>
      </c>
      <c r="M24391" s="2" t="s">
        <v>147707</v>
      </c>
      <c r="N24391" s="2" t="s">
        <v>147708</v>
      </c>
      <c r="O24391" s="2" t="s">
        <v>147709</v>
      </c>
      <c r="P24391" s="2" t="s">
        <v>147710</v>
      </c>
      <c r="Q24391" s="2" t="s">
        <v>147711</v>
      </c>
    </row>
    <row r="24392" spans="1:17" ht="409.5" hidden="1" x14ac:dyDescent="0.3">
      <c r="A24392" s="2" t="s">
        <v>147712</v>
      </c>
      <c r="B24392" s="2" t="s">
        <v>72370</v>
      </c>
      <c r="C24392" s="2" t="s">
        <v>30</v>
      </c>
      <c r="D24392" s="2" t="s">
        <v>20</v>
      </c>
      <c r="E24392" s="2" t="s">
        <v>147713</v>
      </c>
      <c r="F24392" s="2"/>
      <c r="G24392" s="2" t="s">
        <v>1455</v>
      </c>
      <c r="H24392" s="2" t="s">
        <v>1456</v>
      </c>
      <c r="I24392" s="2" t="b">
        <v>1</v>
      </c>
      <c r="J24392" s="2" t="s">
        <v>25</v>
      </c>
      <c r="K24392" s="2" t="s">
        <v>72372</v>
      </c>
      <c r="L24392" s="2" t="s">
        <v>7768</v>
      </c>
      <c r="M24392" s="2" t="s">
        <v>147714</v>
      </c>
      <c r="N24392" s="2" t="s">
        <v>147715</v>
      </c>
      <c r="O24392" s="2" t="s">
        <v>147716</v>
      </c>
      <c r="P24392" s="2" t="s">
        <v>147717</v>
      </c>
      <c r="Q24392" s="2" t="s">
        <v>147718</v>
      </c>
    </row>
    <row r="24393" spans="1:17" ht="132" hidden="1" x14ac:dyDescent="0.3">
      <c r="A24393" s="2" t="s">
        <v>147719</v>
      </c>
      <c r="B24393" s="2" t="s">
        <v>147619</v>
      </c>
      <c r="C24393" s="2" t="s">
        <v>19</v>
      </c>
      <c r="D24393" s="2" t="s">
        <v>42812</v>
      </c>
      <c r="E24393" s="2" t="s">
        <v>147720</v>
      </c>
      <c r="F24393" s="2"/>
      <c r="G24393" s="2" t="s">
        <v>23</v>
      </c>
      <c r="H24393" s="2" t="s">
        <v>24</v>
      </c>
      <c r="I24393" s="2" t="b">
        <v>1</v>
      </c>
      <c r="J24393" s="2" t="s">
        <v>25</v>
      </c>
      <c r="K24393" s="2" t="s">
        <v>147621</v>
      </c>
      <c r="L24393" s="2" t="s">
        <v>2726</v>
      </c>
      <c r="M24393" s="2" t="s">
        <v>147721</v>
      </c>
      <c r="N24393" s="2" t="s">
        <v>147722</v>
      </c>
      <c r="O24393" s="2" t="s">
        <v>147723</v>
      </c>
      <c r="P24393" s="2" t="s">
        <v>147724</v>
      </c>
      <c r="Q24393" s="2" t="s">
        <v>147725</v>
      </c>
    </row>
    <row r="24394" spans="1:17" ht="396" hidden="1" x14ac:dyDescent="0.3">
      <c r="A24394" s="2" t="s">
        <v>147726</v>
      </c>
      <c r="B24394" s="2" t="s">
        <v>29176</v>
      </c>
      <c r="C24394" s="2" t="s">
        <v>30</v>
      </c>
      <c r="D24394" s="2" t="s">
        <v>20</v>
      </c>
      <c r="E24394" s="2" t="s">
        <v>147727</v>
      </c>
      <c r="F24394" s="2"/>
      <c r="G24394" s="2" t="s">
        <v>23</v>
      </c>
      <c r="H24394" s="2" t="s">
        <v>24</v>
      </c>
      <c r="I24394" s="2" t="b">
        <v>1</v>
      </c>
      <c r="J24394" s="2" t="s">
        <v>25</v>
      </c>
      <c r="K24394" s="2" t="s">
        <v>29178</v>
      </c>
      <c r="L24394" s="2" t="s">
        <v>648</v>
      </c>
      <c r="M24394" s="2" t="s">
        <v>147728</v>
      </c>
      <c r="N24394" s="2" t="s">
        <v>147729</v>
      </c>
      <c r="O24394" s="2" t="s">
        <v>143948</v>
      </c>
      <c r="P24394" s="2" t="s">
        <v>143949</v>
      </c>
      <c r="Q24394" s="2" t="s">
        <v>147730</v>
      </c>
    </row>
    <row r="24395" spans="1:17" ht="409.5" hidden="1" x14ac:dyDescent="0.3">
      <c r="A24395" s="2" t="s">
        <v>147731</v>
      </c>
      <c r="B24395" s="2" t="s">
        <v>132667</v>
      </c>
      <c r="C24395" s="2" t="s">
        <v>30</v>
      </c>
      <c r="D24395" s="2" t="s">
        <v>125091</v>
      </c>
      <c r="E24395" s="2" t="s">
        <v>119313</v>
      </c>
      <c r="F24395" s="2" t="s">
        <v>133210</v>
      </c>
      <c r="G24395" s="2" t="s">
        <v>23</v>
      </c>
      <c r="H24395" s="2" t="s">
        <v>24</v>
      </c>
      <c r="I24395" s="2" t="b">
        <v>1</v>
      </c>
      <c r="J24395" s="2" t="s">
        <v>25</v>
      </c>
      <c r="K24395" s="2" t="s">
        <v>132670</v>
      </c>
      <c r="L24395" s="2" t="s">
        <v>13335</v>
      </c>
      <c r="M24395" s="2" t="s">
        <v>147732</v>
      </c>
      <c r="N24395" s="2" t="s">
        <v>147733</v>
      </c>
      <c r="O24395" s="2" t="s">
        <v>147734</v>
      </c>
      <c r="P24395" s="2" t="s">
        <v>147735</v>
      </c>
      <c r="Q24395" s="2" t="s">
        <v>147736</v>
      </c>
    </row>
    <row r="24396" spans="1:17" ht="198" hidden="1" x14ac:dyDescent="0.3">
      <c r="A24396" s="2" t="s">
        <v>147737</v>
      </c>
      <c r="B24396" s="2" t="s">
        <v>15897</v>
      </c>
      <c r="C24396" s="2" t="s">
        <v>30</v>
      </c>
      <c r="D24396" s="2" t="s">
        <v>20</v>
      </c>
      <c r="E24396" s="2" t="s">
        <v>3407</v>
      </c>
      <c r="F24396" s="2"/>
      <c r="G24396" s="2" t="s">
        <v>23</v>
      </c>
      <c r="H24396" s="2" t="s">
        <v>24</v>
      </c>
      <c r="I24396" s="2" t="b">
        <v>1</v>
      </c>
      <c r="J24396" s="2" t="s">
        <v>25</v>
      </c>
      <c r="K24396" s="2" t="s">
        <v>15899</v>
      </c>
      <c r="L24396" s="2" t="s">
        <v>1033</v>
      </c>
      <c r="M24396" s="2" t="s">
        <v>147738</v>
      </c>
      <c r="N24396" s="2" t="s">
        <v>147739</v>
      </c>
      <c r="O24396" s="2" t="s">
        <v>147740</v>
      </c>
      <c r="P24396" s="2" t="s">
        <v>147741</v>
      </c>
      <c r="Q24396" s="2" t="s">
        <v>147742</v>
      </c>
    </row>
    <row r="24397" spans="1:17" ht="132" hidden="1" x14ac:dyDescent="0.3">
      <c r="A24397" s="2" t="s">
        <v>147743</v>
      </c>
      <c r="B24397" s="2" t="s">
        <v>147744</v>
      </c>
      <c r="C24397" s="2" t="s">
        <v>73</v>
      </c>
      <c r="D24397" s="2" t="s">
        <v>124295</v>
      </c>
      <c r="E24397" s="2" t="s">
        <v>34260</v>
      </c>
      <c r="F24397" s="2"/>
      <c r="G24397" s="2" t="s">
        <v>23</v>
      </c>
      <c r="H24397" s="2" t="s">
        <v>24</v>
      </c>
      <c r="I24397" s="2" t="b">
        <v>1</v>
      </c>
      <c r="J24397" s="2" t="s">
        <v>25</v>
      </c>
      <c r="K24397" s="2" t="s">
        <v>147745</v>
      </c>
      <c r="L24397" s="2" t="s">
        <v>10185</v>
      </c>
      <c r="M24397" s="2" t="s">
        <v>147746</v>
      </c>
      <c r="N24397" s="2" t="s">
        <v>147747</v>
      </c>
      <c r="O24397" s="2" t="s">
        <v>147748</v>
      </c>
      <c r="P24397" s="2" t="s">
        <v>147749</v>
      </c>
      <c r="Q24397" s="2" t="s">
        <v>147750</v>
      </c>
    </row>
    <row r="24398" spans="1:17" ht="313.5" hidden="1" x14ac:dyDescent="0.3">
      <c r="A24398" s="2" t="s">
        <v>147751</v>
      </c>
      <c r="B24398" s="2" t="s">
        <v>88929</v>
      </c>
      <c r="C24398" s="2" t="s">
        <v>30</v>
      </c>
      <c r="D24398" s="2" t="s">
        <v>13848</v>
      </c>
      <c r="E24398" s="2" t="s">
        <v>147752</v>
      </c>
      <c r="F24398" s="2"/>
      <c r="G24398" s="2" t="s">
        <v>23</v>
      </c>
      <c r="H24398" s="2" t="s">
        <v>24</v>
      </c>
      <c r="I24398" s="2" t="b">
        <v>1</v>
      </c>
      <c r="J24398" s="2" t="s">
        <v>25</v>
      </c>
      <c r="K24398" s="2" t="s">
        <v>5624</v>
      </c>
      <c r="L24398" s="2" t="s">
        <v>71109</v>
      </c>
      <c r="M24398" s="2" t="s">
        <v>147753</v>
      </c>
      <c r="N24398" s="2" t="s">
        <v>147754</v>
      </c>
      <c r="O24398" s="2" t="s">
        <v>110239</v>
      </c>
      <c r="P24398" s="2" t="s">
        <v>92597</v>
      </c>
      <c r="Q24398" s="2" t="s">
        <v>147755</v>
      </c>
    </row>
    <row r="24399" spans="1:17" ht="247.5" hidden="1" x14ac:dyDescent="0.3">
      <c r="A24399" s="2" t="s">
        <v>147756</v>
      </c>
      <c r="B24399" s="2" t="s">
        <v>71254</v>
      </c>
      <c r="C24399" s="2" t="s">
        <v>30</v>
      </c>
      <c r="D24399" s="2" t="s">
        <v>20</v>
      </c>
      <c r="E24399" s="2" t="s">
        <v>117218</v>
      </c>
      <c r="F24399" s="2"/>
      <c r="G24399" s="2" t="s">
        <v>1455</v>
      </c>
      <c r="H24399" s="2" t="s">
        <v>1456</v>
      </c>
      <c r="I24399" s="2" t="b">
        <v>1</v>
      </c>
      <c r="J24399" s="2" t="s">
        <v>25</v>
      </c>
      <c r="K24399" s="2" t="s">
        <v>71256</v>
      </c>
      <c r="L24399" s="2" t="s">
        <v>5217</v>
      </c>
      <c r="M24399" s="2" t="s">
        <v>147757</v>
      </c>
      <c r="N24399" s="2" t="s">
        <v>147758</v>
      </c>
      <c r="O24399" s="2" t="s">
        <v>147759</v>
      </c>
      <c r="P24399" s="2" t="s">
        <v>147760</v>
      </c>
      <c r="Q24399" s="2" t="s">
        <v>147761</v>
      </c>
    </row>
    <row r="24400" spans="1:17" ht="313.5" hidden="1" x14ac:dyDescent="0.3">
      <c r="A24400" s="2" t="s">
        <v>147762</v>
      </c>
      <c r="B24400" s="2" t="s">
        <v>88929</v>
      </c>
      <c r="C24400" s="2" t="s">
        <v>30</v>
      </c>
      <c r="D24400" s="2" t="s">
        <v>13848</v>
      </c>
      <c r="E24400" s="2" t="s">
        <v>147763</v>
      </c>
      <c r="F24400" s="2"/>
      <c r="G24400" s="2" t="s">
        <v>23</v>
      </c>
      <c r="H24400" s="2" t="s">
        <v>24</v>
      </c>
      <c r="I24400" s="2" t="b">
        <v>1</v>
      </c>
      <c r="J24400" s="2" t="s">
        <v>25</v>
      </c>
      <c r="K24400" s="2" t="s">
        <v>5624</v>
      </c>
      <c r="L24400" s="2" t="s">
        <v>84</v>
      </c>
      <c r="M24400" s="2" t="s">
        <v>147764</v>
      </c>
      <c r="N24400" s="2" t="s">
        <v>147765</v>
      </c>
      <c r="O24400" s="2" t="s">
        <v>110239</v>
      </c>
      <c r="P24400" s="2" t="s">
        <v>92597</v>
      </c>
      <c r="Q24400" s="2" t="s">
        <v>147766</v>
      </c>
    </row>
    <row r="24401" spans="1:17" ht="409.5" hidden="1" x14ac:dyDescent="0.3">
      <c r="A24401" s="2" t="s">
        <v>147767</v>
      </c>
      <c r="B24401" s="2" t="s">
        <v>24014</v>
      </c>
      <c r="C24401" s="2" t="s">
        <v>73</v>
      </c>
      <c r="D24401" s="2" t="s">
        <v>27605</v>
      </c>
      <c r="E24401" s="2" t="s">
        <v>147768</v>
      </c>
      <c r="F24401" s="2"/>
      <c r="G24401" s="2" t="s">
        <v>23</v>
      </c>
      <c r="H24401" s="2" t="s">
        <v>24</v>
      </c>
      <c r="I24401" s="2" t="b">
        <v>1</v>
      </c>
      <c r="J24401" s="2" t="s">
        <v>25</v>
      </c>
      <c r="K24401" s="2" t="s">
        <v>125242</v>
      </c>
      <c r="L24401" s="2" t="s">
        <v>3091</v>
      </c>
      <c r="M24401" s="2" t="s">
        <v>145962</v>
      </c>
      <c r="N24401" s="2" t="s">
        <v>145963</v>
      </c>
      <c r="O24401" s="2" t="s">
        <v>147769</v>
      </c>
      <c r="P24401" s="2" t="s">
        <v>147770</v>
      </c>
      <c r="Q24401" s="2" t="s">
        <v>145966</v>
      </c>
    </row>
    <row r="24402" spans="1:17" ht="148.5" hidden="1" x14ac:dyDescent="0.3">
      <c r="A24402" s="2" t="s">
        <v>147771</v>
      </c>
      <c r="B24402" s="2" t="s">
        <v>103472</v>
      </c>
      <c r="C24402" s="2" t="s">
        <v>89</v>
      </c>
      <c r="D24402" s="2" t="s">
        <v>20</v>
      </c>
      <c r="E24402" s="2" t="s">
        <v>147772</v>
      </c>
      <c r="F24402" s="2"/>
      <c r="G24402" s="2" t="s">
        <v>16098</v>
      </c>
      <c r="H24402" s="2" t="s">
        <v>16099</v>
      </c>
      <c r="I24402" s="2" t="b">
        <v>1</v>
      </c>
      <c r="J24402" s="2" t="s">
        <v>25</v>
      </c>
      <c r="K24402" s="2" t="s">
        <v>103474</v>
      </c>
      <c r="L24402" s="2" t="s">
        <v>21424</v>
      </c>
      <c r="M24402" s="2" t="s">
        <v>147773</v>
      </c>
      <c r="N24402" s="2" t="s">
        <v>147774</v>
      </c>
      <c r="O24402" s="2" t="s">
        <v>147775</v>
      </c>
      <c r="P24402" s="2" t="s">
        <v>147776</v>
      </c>
      <c r="Q24402" s="2" t="s">
        <v>147777</v>
      </c>
    </row>
    <row r="24403" spans="1:17" ht="409.5" hidden="1" x14ac:dyDescent="0.3">
      <c r="A24403" s="2" t="s">
        <v>147778</v>
      </c>
      <c r="B24403" s="2" t="s">
        <v>31052</v>
      </c>
      <c r="C24403" s="2" t="s">
        <v>30</v>
      </c>
      <c r="D24403" s="2" t="s">
        <v>42376</v>
      </c>
      <c r="E24403" s="2" t="s">
        <v>1223</v>
      </c>
      <c r="F24403" s="2" t="s">
        <v>38845</v>
      </c>
      <c r="G24403" s="2" t="s">
        <v>23</v>
      </c>
      <c r="H24403" s="2" t="s">
        <v>38</v>
      </c>
      <c r="I24403" s="2" t="b">
        <v>1</v>
      </c>
      <c r="J24403" s="2" t="s">
        <v>25</v>
      </c>
      <c r="K24403" s="2" t="s">
        <v>66737</v>
      </c>
      <c r="L24403" s="2" t="s">
        <v>81</v>
      </c>
      <c r="M24403" s="2" t="s">
        <v>147779</v>
      </c>
      <c r="N24403" s="2" t="s">
        <v>147780</v>
      </c>
      <c r="O24403" s="2" t="s">
        <v>66740</v>
      </c>
      <c r="P24403" s="2" t="s">
        <v>147781</v>
      </c>
      <c r="Q24403" s="2" t="s">
        <v>147782</v>
      </c>
    </row>
    <row r="24404" spans="1:17" ht="409.5" hidden="1" x14ac:dyDescent="0.3">
      <c r="A24404" s="2" t="s">
        <v>147783</v>
      </c>
      <c r="B24404" s="2" t="s">
        <v>80888</v>
      </c>
      <c r="C24404" s="2" t="s">
        <v>30</v>
      </c>
      <c r="D24404" s="2" t="s">
        <v>27605</v>
      </c>
      <c r="E24404" s="2" t="s">
        <v>81223</v>
      </c>
      <c r="F24404" s="2"/>
      <c r="G24404" s="2" t="s">
        <v>23</v>
      </c>
      <c r="H24404" s="2" t="s">
        <v>38</v>
      </c>
      <c r="I24404" s="2" t="b">
        <v>1</v>
      </c>
      <c r="J24404" s="2" t="s">
        <v>25</v>
      </c>
      <c r="K24404" s="2" t="s">
        <v>80889</v>
      </c>
      <c r="L24404" s="2" t="s">
        <v>1009</v>
      </c>
      <c r="M24404" s="2" t="s">
        <v>147784</v>
      </c>
      <c r="N24404" s="2" t="s">
        <v>147785</v>
      </c>
      <c r="O24404" s="2" t="s">
        <v>147786</v>
      </c>
      <c r="P24404" s="2" t="s">
        <v>147787</v>
      </c>
      <c r="Q24404" s="2" t="s">
        <v>147788</v>
      </c>
    </row>
    <row r="24405" spans="1:17" ht="409.5" hidden="1" x14ac:dyDescent="0.3">
      <c r="A24405" s="2" t="s">
        <v>147789</v>
      </c>
      <c r="B24405" s="2" t="s">
        <v>31052</v>
      </c>
      <c r="C24405" s="2" t="s">
        <v>30</v>
      </c>
      <c r="D24405" s="2" t="s">
        <v>125227</v>
      </c>
      <c r="E24405" s="2" t="s">
        <v>2374</v>
      </c>
      <c r="F24405" s="2" t="s">
        <v>38845</v>
      </c>
      <c r="G24405" s="2" t="s">
        <v>23</v>
      </c>
      <c r="H24405" s="2" t="s">
        <v>38</v>
      </c>
      <c r="I24405" s="2" t="b">
        <v>1</v>
      </c>
      <c r="J24405" s="2" t="s">
        <v>25</v>
      </c>
      <c r="K24405" s="2" t="s">
        <v>66737</v>
      </c>
      <c r="L24405" s="2" t="s">
        <v>66</v>
      </c>
      <c r="M24405" s="2" t="s">
        <v>147790</v>
      </c>
      <c r="N24405" s="2" t="s">
        <v>147791</v>
      </c>
      <c r="O24405" s="2" t="s">
        <v>66740</v>
      </c>
      <c r="P24405" s="2" t="s">
        <v>147792</v>
      </c>
      <c r="Q24405" s="2" t="s">
        <v>147793</v>
      </c>
    </row>
    <row r="24406" spans="1:17" ht="409.5" hidden="1" x14ac:dyDescent="0.3">
      <c r="A24406" s="2" t="s">
        <v>147794</v>
      </c>
      <c r="B24406" s="2" t="s">
        <v>31052</v>
      </c>
      <c r="C24406" s="2" t="s">
        <v>30</v>
      </c>
      <c r="D24406" s="2" t="s">
        <v>20</v>
      </c>
      <c r="E24406" s="2" t="s">
        <v>62254</v>
      </c>
      <c r="F24406" s="2" t="s">
        <v>38845</v>
      </c>
      <c r="G24406" s="2" t="s">
        <v>23</v>
      </c>
      <c r="H24406" s="2" t="s">
        <v>24</v>
      </c>
      <c r="I24406" s="2" t="b">
        <v>1</v>
      </c>
      <c r="J24406" s="2" t="s">
        <v>25</v>
      </c>
      <c r="K24406" s="2" t="s">
        <v>121535</v>
      </c>
      <c r="L24406" s="2" t="s">
        <v>2552</v>
      </c>
      <c r="M24406" s="2" t="s">
        <v>147795</v>
      </c>
      <c r="N24406" s="2" t="s">
        <v>147796</v>
      </c>
      <c r="O24406" s="2" t="s">
        <v>66740</v>
      </c>
      <c r="P24406" s="2" t="s">
        <v>147797</v>
      </c>
      <c r="Q24406" s="2" t="s">
        <v>147798</v>
      </c>
    </row>
    <row r="24407" spans="1:17" ht="409.5" hidden="1" x14ac:dyDescent="0.3">
      <c r="A24407" s="2" t="s">
        <v>147799</v>
      </c>
      <c r="B24407" s="2" t="s">
        <v>14043</v>
      </c>
      <c r="C24407" s="2" t="s">
        <v>73</v>
      </c>
      <c r="D24407" s="2" t="s">
        <v>20</v>
      </c>
      <c r="E24407" s="2" t="s">
        <v>147800</v>
      </c>
      <c r="F24407" s="2"/>
      <c r="G24407" s="2" t="s">
        <v>23</v>
      </c>
      <c r="H24407" s="2" t="s">
        <v>24</v>
      </c>
      <c r="I24407" s="2" t="b">
        <v>1</v>
      </c>
      <c r="J24407" s="2" t="s">
        <v>25</v>
      </c>
      <c r="K24407" s="2" t="s">
        <v>14045</v>
      </c>
      <c r="L24407" s="2" t="s">
        <v>28308</v>
      </c>
      <c r="M24407" s="2" t="s">
        <v>147801</v>
      </c>
      <c r="N24407" s="2" t="s">
        <v>147802</v>
      </c>
      <c r="O24407" s="2" t="s">
        <v>147803</v>
      </c>
      <c r="P24407" s="2" t="s">
        <v>42280</v>
      </c>
      <c r="Q24407" s="2" t="s">
        <v>147804</v>
      </c>
    </row>
    <row r="24408" spans="1:17" ht="409.5" hidden="1" x14ac:dyDescent="0.3">
      <c r="A24408" s="2" t="s">
        <v>147805</v>
      </c>
      <c r="B24408" s="2" t="s">
        <v>14043</v>
      </c>
      <c r="C24408" s="2" t="s">
        <v>73</v>
      </c>
      <c r="D24408" s="2" t="s">
        <v>25251</v>
      </c>
      <c r="E24408" s="2" t="s">
        <v>147806</v>
      </c>
      <c r="F24408" s="2"/>
      <c r="G24408" s="2" t="s">
        <v>23</v>
      </c>
      <c r="H24408" s="2" t="s">
        <v>24</v>
      </c>
      <c r="I24408" s="2" t="b">
        <v>0</v>
      </c>
      <c r="J24408" s="2" t="s">
        <v>25</v>
      </c>
      <c r="K24408" s="2" t="s">
        <v>14045</v>
      </c>
      <c r="L24408" s="2" t="s">
        <v>147807</v>
      </c>
      <c r="M24408" s="2" t="s">
        <v>147808</v>
      </c>
      <c r="N24408" s="2" t="s">
        <v>147809</v>
      </c>
      <c r="O24408" s="2" t="s">
        <v>147810</v>
      </c>
      <c r="P24408" s="2" t="s">
        <v>42280</v>
      </c>
      <c r="Q24408" s="2" t="s">
        <v>147811</v>
      </c>
    </row>
    <row r="24409" spans="1:17" ht="346.5" hidden="1" x14ac:dyDescent="0.3">
      <c r="A24409" s="2" t="s">
        <v>147812</v>
      </c>
      <c r="B24409" s="2" t="s">
        <v>104568</v>
      </c>
      <c r="C24409" s="2" t="s">
        <v>30</v>
      </c>
      <c r="D24409" s="2" t="s">
        <v>20</v>
      </c>
      <c r="E24409" s="2" t="s">
        <v>147813</v>
      </c>
      <c r="F24409" s="2"/>
      <c r="G24409" s="2" t="s">
        <v>16098</v>
      </c>
      <c r="H24409" s="2" t="s">
        <v>16099</v>
      </c>
      <c r="I24409" s="2" t="b">
        <v>1</v>
      </c>
      <c r="J24409" s="2" t="s">
        <v>25</v>
      </c>
      <c r="K24409" s="2" t="s">
        <v>104569</v>
      </c>
      <c r="L24409" s="2" t="s">
        <v>14708</v>
      </c>
      <c r="M24409" s="2" t="s">
        <v>147814</v>
      </c>
      <c r="N24409" s="2" t="s">
        <v>147815</v>
      </c>
      <c r="O24409" s="2" t="s">
        <v>105023</v>
      </c>
      <c r="P24409" s="2" t="s">
        <v>147816</v>
      </c>
      <c r="Q24409" s="2"/>
    </row>
    <row r="24410" spans="1:17" ht="409.5" hidden="1" x14ac:dyDescent="0.3">
      <c r="A24410" s="2" t="s">
        <v>147817</v>
      </c>
      <c r="B24410" s="2" t="s">
        <v>24014</v>
      </c>
      <c r="C24410" s="2" t="s">
        <v>73</v>
      </c>
      <c r="D24410" s="2" t="s">
        <v>20</v>
      </c>
      <c r="E24410" s="2" t="s">
        <v>147818</v>
      </c>
      <c r="F24410" s="2"/>
      <c r="G24410" s="2" t="s">
        <v>23</v>
      </c>
      <c r="H24410" s="2" t="s">
        <v>24</v>
      </c>
      <c r="I24410" s="2" t="b">
        <v>1</v>
      </c>
      <c r="J24410" s="2" t="s">
        <v>25</v>
      </c>
      <c r="K24410" s="2" t="s">
        <v>147819</v>
      </c>
      <c r="L24410" s="2" t="s">
        <v>147820</v>
      </c>
      <c r="M24410" s="2" t="s">
        <v>147821</v>
      </c>
      <c r="N24410" s="2" t="s">
        <v>147822</v>
      </c>
      <c r="O24410" s="2" t="s">
        <v>147823</v>
      </c>
      <c r="P24410" s="2" t="s">
        <v>147824</v>
      </c>
      <c r="Q24410" s="2" t="s">
        <v>147825</v>
      </c>
    </row>
    <row r="24411" spans="1:17" ht="409.5" hidden="1" x14ac:dyDescent="0.3">
      <c r="A24411" s="2" t="s">
        <v>147826</v>
      </c>
      <c r="B24411" s="2" t="s">
        <v>14043</v>
      </c>
      <c r="C24411" s="2" t="s">
        <v>73</v>
      </c>
      <c r="D24411" s="2" t="s">
        <v>20</v>
      </c>
      <c r="E24411" s="2" t="s">
        <v>147827</v>
      </c>
      <c r="F24411" s="2"/>
      <c r="G24411" s="2" t="s">
        <v>23</v>
      </c>
      <c r="H24411" s="2" t="s">
        <v>38</v>
      </c>
      <c r="I24411" s="2" t="b">
        <v>1</v>
      </c>
      <c r="J24411" s="2" t="s">
        <v>25</v>
      </c>
      <c r="K24411" s="2" t="s">
        <v>21511</v>
      </c>
      <c r="L24411" s="2" t="s">
        <v>21503</v>
      </c>
      <c r="M24411" s="2" t="s">
        <v>147828</v>
      </c>
      <c r="N24411" s="2" t="s">
        <v>147829</v>
      </c>
      <c r="O24411" s="2" t="s">
        <v>147830</v>
      </c>
      <c r="P24411" s="2" t="s">
        <v>42280</v>
      </c>
      <c r="Q24411" s="2" t="s">
        <v>147831</v>
      </c>
    </row>
    <row r="24412" spans="1:17" ht="409.5" hidden="1" x14ac:dyDescent="0.3">
      <c r="A24412" s="2" t="s">
        <v>147832</v>
      </c>
      <c r="B24412" s="2" t="s">
        <v>22613</v>
      </c>
      <c r="C24412" s="2" t="s">
        <v>30</v>
      </c>
      <c r="D24412" s="2" t="s">
        <v>20</v>
      </c>
      <c r="E24412" s="2" t="s">
        <v>147833</v>
      </c>
      <c r="F24412" s="2"/>
      <c r="G24412" s="2" t="s">
        <v>23</v>
      </c>
      <c r="H24412" s="2" t="s">
        <v>24</v>
      </c>
      <c r="I24412" s="2" t="b">
        <v>1</v>
      </c>
      <c r="J24412" s="2" t="s">
        <v>25</v>
      </c>
      <c r="K24412" s="2" t="s">
        <v>147834</v>
      </c>
      <c r="L24412" s="2" t="s">
        <v>147835</v>
      </c>
      <c r="M24412" s="2" t="s">
        <v>147836</v>
      </c>
      <c r="N24412" s="2" t="s">
        <v>147837</v>
      </c>
      <c r="O24412" s="2" t="s">
        <v>147838</v>
      </c>
      <c r="P24412" s="2" t="s">
        <v>147839</v>
      </c>
      <c r="Q24412" s="2" t="s">
        <v>147840</v>
      </c>
    </row>
    <row r="24413" spans="1:17" ht="409.5" hidden="1" x14ac:dyDescent="0.3">
      <c r="A24413" s="2" t="s">
        <v>147841</v>
      </c>
      <c r="B24413" s="2" t="s">
        <v>14043</v>
      </c>
      <c r="C24413" s="2" t="s">
        <v>73</v>
      </c>
      <c r="D24413" s="2" t="s">
        <v>20</v>
      </c>
      <c r="E24413" s="2" t="s">
        <v>147842</v>
      </c>
      <c r="F24413" s="2"/>
      <c r="G24413" s="2" t="s">
        <v>23</v>
      </c>
      <c r="H24413" s="2" t="s">
        <v>38</v>
      </c>
      <c r="I24413" s="2" t="b">
        <v>1</v>
      </c>
      <c r="J24413" s="2" t="s">
        <v>25</v>
      </c>
      <c r="K24413" s="2" t="s">
        <v>21511</v>
      </c>
      <c r="L24413" s="2" t="s">
        <v>119715</v>
      </c>
      <c r="M24413" s="2" t="s">
        <v>147843</v>
      </c>
      <c r="N24413" s="2" t="s">
        <v>147844</v>
      </c>
      <c r="O24413" s="2" t="s">
        <v>147845</v>
      </c>
      <c r="P24413" s="2" t="s">
        <v>42280</v>
      </c>
      <c r="Q24413" s="2" t="s">
        <v>147846</v>
      </c>
    </row>
    <row r="24414" spans="1:17" ht="409.5" hidden="1" x14ac:dyDescent="0.3">
      <c r="A24414" s="2" t="s">
        <v>147847</v>
      </c>
      <c r="B24414" s="2" t="s">
        <v>14043</v>
      </c>
      <c r="C24414" s="2" t="s">
        <v>73</v>
      </c>
      <c r="D24414" s="2" t="s">
        <v>81334</v>
      </c>
      <c r="E24414" s="2" t="s">
        <v>147848</v>
      </c>
      <c r="F24414" s="2"/>
      <c r="G24414" s="2" t="s">
        <v>23</v>
      </c>
      <c r="H24414" s="2" t="s">
        <v>38</v>
      </c>
      <c r="I24414" s="2" t="b">
        <v>1</v>
      </c>
      <c r="J24414" s="2" t="s">
        <v>25</v>
      </c>
      <c r="K24414" s="2" t="s">
        <v>21511</v>
      </c>
      <c r="L24414" s="2" t="s">
        <v>21737</v>
      </c>
      <c r="M24414" s="2" t="s">
        <v>147849</v>
      </c>
      <c r="N24414" s="2" t="s">
        <v>147850</v>
      </c>
      <c r="O24414" s="2" t="s">
        <v>147851</v>
      </c>
      <c r="P24414" s="2" t="s">
        <v>42280</v>
      </c>
      <c r="Q24414" s="2" t="s">
        <v>147852</v>
      </c>
    </row>
    <row r="24415" spans="1:17" ht="409.5" hidden="1" x14ac:dyDescent="0.3">
      <c r="A24415" s="2" t="s">
        <v>147853</v>
      </c>
      <c r="B24415" s="2" t="s">
        <v>138212</v>
      </c>
      <c r="C24415" s="2" t="s">
        <v>30</v>
      </c>
      <c r="D24415" s="2" t="s">
        <v>64761</v>
      </c>
      <c r="E24415" s="2" t="s">
        <v>147854</v>
      </c>
      <c r="F24415" s="2" t="s">
        <v>138213</v>
      </c>
      <c r="G24415" s="2" t="s">
        <v>23</v>
      </c>
      <c r="H24415" s="2" t="s">
        <v>24</v>
      </c>
      <c r="I24415" s="2" t="b">
        <v>1</v>
      </c>
      <c r="J24415" s="2" t="s">
        <v>25</v>
      </c>
      <c r="K24415" s="2" t="s">
        <v>138214</v>
      </c>
      <c r="L24415" s="2" t="s">
        <v>89795</v>
      </c>
      <c r="M24415" s="2" t="s">
        <v>147855</v>
      </c>
      <c r="N24415" s="2" t="s">
        <v>147856</v>
      </c>
      <c r="O24415" s="2" t="s">
        <v>147857</v>
      </c>
      <c r="P24415" s="2" t="s">
        <v>147858</v>
      </c>
      <c r="Q24415" s="2" t="s">
        <v>147859</v>
      </c>
    </row>
    <row r="24416" spans="1:17" ht="409.5" hidden="1" x14ac:dyDescent="0.3">
      <c r="A24416" s="2" t="s">
        <v>147860</v>
      </c>
      <c r="B24416" s="2" t="s">
        <v>14043</v>
      </c>
      <c r="C24416" s="2" t="s">
        <v>73</v>
      </c>
      <c r="D24416" s="2" t="s">
        <v>25251</v>
      </c>
      <c r="E24416" s="2" t="s">
        <v>4324</v>
      </c>
      <c r="F24416" s="2"/>
      <c r="G24416" s="2" t="s">
        <v>23</v>
      </c>
      <c r="H24416" s="2" t="s">
        <v>24</v>
      </c>
      <c r="I24416" s="2" t="b">
        <v>0</v>
      </c>
      <c r="J24416" s="2" t="s">
        <v>25</v>
      </c>
      <c r="K24416" s="2" t="s">
        <v>14045</v>
      </c>
      <c r="L24416" s="2" t="s">
        <v>7390</v>
      </c>
      <c r="M24416" s="2" t="s">
        <v>147861</v>
      </c>
      <c r="N24416" s="2" t="s">
        <v>147862</v>
      </c>
      <c r="O24416" s="2" t="s">
        <v>147863</v>
      </c>
      <c r="P24416" s="2" t="s">
        <v>21516</v>
      </c>
      <c r="Q24416" s="2" t="s">
        <v>147864</v>
      </c>
    </row>
    <row r="24417" spans="1:17" ht="409.5" hidden="1" x14ac:dyDescent="0.3">
      <c r="A24417" s="2" t="s">
        <v>147865</v>
      </c>
      <c r="B24417" s="2" t="s">
        <v>14043</v>
      </c>
      <c r="C24417" s="2" t="s">
        <v>73</v>
      </c>
      <c r="D24417" s="2" t="s">
        <v>6822</v>
      </c>
      <c r="E24417" s="2" t="s">
        <v>147866</v>
      </c>
      <c r="F24417" s="2"/>
      <c r="G24417" s="2" t="s">
        <v>23</v>
      </c>
      <c r="H24417" s="2" t="s">
        <v>24</v>
      </c>
      <c r="I24417" s="2" t="b">
        <v>1</v>
      </c>
      <c r="J24417" s="2" t="s">
        <v>25</v>
      </c>
      <c r="K24417" s="2" t="s">
        <v>14045</v>
      </c>
      <c r="L24417" s="2" t="s">
        <v>7007</v>
      </c>
      <c r="M24417" s="2" t="s">
        <v>147867</v>
      </c>
      <c r="N24417" s="2" t="s">
        <v>147868</v>
      </c>
      <c r="O24417" s="2" t="s">
        <v>147869</v>
      </c>
      <c r="P24417" s="2" t="s">
        <v>21516</v>
      </c>
      <c r="Q24417" s="2" t="s">
        <v>147870</v>
      </c>
    </row>
    <row r="24418" spans="1:17" ht="409.5" hidden="1" x14ac:dyDescent="0.3">
      <c r="A24418" s="2" t="s">
        <v>147871</v>
      </c>
      <c r="B24418" s="2" t="s">
        <v>6977</v>
      </c>
      <c r="C24418" s="2" t="s">
        <v>19</v>
      </c>
      <c r="D24418" s="2" t="s">
        <v>6978</v>
      </c>
      <c r="E24418" s="2" t="s">
        <v>80</v>
      </c>
      <c r="F24418" s="2" t="s">
        <v>6980</v>
      </c>
      <c r="G24418" s="2" t="s">
        <v>23</v>
      </c>
      <c r="H24418" s="2" t="s">
        <v>24</v>
      </c>
      <c r="I24418" s="2" t="b">
        <v>1</v>
      </c>
      <c r="J24418" s="2" t="s">
        <v>25</v>
      </c>
      <c r="K24418" s="2" t="s">
        <v>6981</v>
      </c>
      <c r="L24418" s="2" t="s">
        <v>81</v>
      </c>
      <c r="M24418" s="2" t="s">
        <v>147872</v>
      </c>
      <c r="N24418" s="2" t="s">
        <v>147873</v>
      </c>
      <c r="O24418" s="2" t="s">
        <v>128115</v>
      </c>
      <c r="P24418" s="2" t="s">
        <v>6986</v>
      </c>
      <c r="Q24418" s="2" t="s">
        <v>147874</v>
      </c>
    </row>
    <row r="24419" spans="1:17" ht="379.5" hidden="1" x14ac:dyDescent="0.3">
      <c r="A24419" s="2" t="s">
        <v>147875</v>
      </c>
      <c r="B24419" s="2" t="s">
        <v>20209</v>
      </c>
      <c r="C24419" s="2" t="s">
        <v>30</v>
      </c>
      <c r="D24419" s="2" t="s">
        <v>7699</v>
      </c>
      <c r="E24419" s="2" t="s">
        <v>147876</v>
      </c>
      <c r="F24419" s="2"/>
      <c r="G24419" s="2" t="s">
        <v>23</v>
      </c>
      <c r="H24419" s="2" t="s">
        <v>38</v>
      </c>
      <c r="I24419" s="2" t="b">
        <v>1</v>
      </c>
      <c r="J24419" s="2" t="s">
        <v>25</v>
      </c>
      <c r="K24419" s="2" t="s">
        <v>20211</v>
      </c>
      <c r="L24419" s="2" t="s">
        <v>324</v>
      </c>
      <c r="M24419" s="2" t="s">
        <v>147877</v>
      </c>
      <c r="N24419" s="2" t="s">
        <v>147878</v>
      </c>
      <c r="O24419" s="2" t="s">
        <v>147879</v>
      </c>
      <c r="P24419" s="2" t="s">
        <v>28569</v>
      </c>
      <c r="Q24419" s="2" t="s">
        <v>147880</v>
      </c>
    </row>
    <row r="24420" spans="1:17" ht="379.5" hidden="1" x14ac:dyDescent="0.3">
      <c r="A24420" s="2" t="s">
        <v>147881</v>
      </c>
      <c r="B24420" s="2" t="s">
        <v>20209</v>
      </c>
      <c r="C24420" s="2" t="s">
        <v>30</v>
      </c>
      <c r="D24420" s="2" t="s">
        <v>7699</v>
      </c>
      <c r="E24420" s="2" t="s">
        <v>147882</v>
      </c>
      <c r="F24420" s="2"/>
      <c r="G24420" s="2" t="s">
        <v>23</v>
      </c>
      <c r="H24420" s="2" t="s">
        <v>38</v>
      </c>
      <c r="I24420" s="2" t="b">
        <v>1</v>
      </c>
      <c r="J24420" s="2" t="s">
        <v>25</v>
      </c>
      <c r="K24420" s="2" t="s">
        <v>20211</v>
      </c>
      <c r="L24420" s="2" t="s">
        <v>120</v>
      </c>
      <c r="M24420" s="2" t="s">
        <v>147883</v>
      </c>
      <c r="N24420" s="2" t="s">
        <v>147884</v>
      </c>
      <c r="O24420" s="2" t="s">
        <v>147885</v>
      </c>
      <c r="P24420" s="2" t="s">
        <v>28569</v>
      </c>
      <c r="Q24420" s="2" t="s">
        <v>147880</v>
      </c>
    </row>
    <row r="24421" spans="1:17" ht="82.5" hidden="1" x14ac:dyDescent="0.3">
      <c r="A24421" s="2" t="s">
        <v>147886</v>
      </c>
      <c r="B24421" s="2" t="s">
        <v>147887</v>
      </c>
      <c r="C24421" s="2" t="s">
        <v>30</v>
      </c>
      <c r="D24421" s="2" t="s">
        <v>27605</v>
      </c>
      <c r="E24421" s="2" t="s">
        <v>147888</v>
      </c>
      <c r="F24421" s="2"/>
      <c r="G24421" s="2" t="s">
        <v>23</v>
      </c>
      <c r="H24421" s="2" t="s">
        <v>24</v>
      </c>
      <c r="I24421" s="2" t="b">
        <v>1</v>
      </c>
      <c r="J24421" s="2" t="s">
        <v>25</v>
      </c>
      <c r="K24421" s="2" t="s">
        <v>147889</v>
      </c>
      <c r="L24421" s="2" t="s">
        <v>15745</v>
      </c>
      <c r="M24421" s="2" t="s">
        <v>147890</v>
      </c>
      <c r="N24421" s="2" t="s">
        <v>147891</v>
      </c>
      <c r="O24421" s="2" t="s">
        <v>147892</v>
      </c>
      <c r="P24421" s="2" t="s">
        <v>147893</v>
      </c>
      <c r="Q24421" s="2" t="s">
        <v>147894</v>
      </c>
    </row>
    <row r="24422" spans="1:17" ht="409.5" hidden="1" x14ac:dyDescent="0.3">
      <c r="A24422" s="2" t="s">
        <v>147895</v>
      </c>
      <c r="B24422" s="2" t="s">
        <v>1012</v>
      </c>
      <c r="C24422" s="2" t="s">
        <v>30</v>
      </c>
      <c r="D24422" s="2" t="s">
        <v>20</v>
      </c>
      <c r="E24422" s="2" t="s">
        <v>147896</v>
      </c>
      <c r="F24422" s="2" t="s">
        <v>15060</v>
      </c>
      <c r="G24422" s="2" t="s">
        <v>23</v>
      </c>
      <c r="H24422" s="2" t="s">
        <v>24</v>
      </c>
      <c r="I24422" s="2" t="b">
        <v>1</v>
      </c>
      <c r="J24422" s="2" t="s">
        <v>25</v>
      </c>
      <c r="K24422" s="2" t="s">
        <v>1014</v>
      </c>
      <c r="L24422" s="2" t="s">
        <v>1267</v>
      </c>
      <c r="M24422" s="2" t="s">
        <v>147897</v>
      </c>
      <c r="N24422" s="2" t="s">
        <v>147898</v>
      </c>
      <c r="O24422" s="2" t="s">
        <v>147899</v>
      </c>
      <c r="P24422" s="2" t="s">
        <v>147900</v>
      </c>
      <c r="Q24422" s="2" t="s">
        <v>147901</v>
      </c>
    </row>
    <row r="24423" spans="1:17" ht="409.5" hidden="1" x14ac:dyDescent="0.3">
      <c r="A24423" s="2" t="s">
        <v>147902</v>
      </c>
      <c r="B24423" s="2" t="s">
        <v>49026</v>
      </c>
      <c r="C24423" s="2" t="s">
        <v>73</v>
      </c>
      <c r="D24423" s="2" t="s">
        <v>20</v>
      </c>
      <c r="E24423" s="2" t="s">
        <v>211</v>
      </c>
      <c r="F24423" s="2" t="s">
        <v>49028</v>
      </c>
      <c r="G24423" s="2" t="s">
        <v>23</v>
      </c>
      <c r="H24423" s="2" t="s">
        <v>24</v>
      </c>
      <c r="I24423" s="2" t="b">
        <v>1</v>
      </c>
      <c r="J24423" s="2" t="s">
        <v>25</v>
      </c>
      <c r="K24423" s="2" t="s">
        <v>116764</v>
      </c>
      <c r="L24423" s="2" t="s">
        <v>1494</v>
      </c>
      <c r="M24423" s="2" t="s">
        <v>147903</v>
      </c>
      <c r="N24423" s="2" t="s">
        <v>147904</v>
      </c>
      <c r="O24423" s="2" t="s">
        <v>147905</v>
      </c>
      <c r="P24423" s="2" t="s">
        <v>138680</v>
      </c>
      <c r="Q24423" s="2" t="s">
        <v>147906</v>
      </c>
    </row>
    <row r="24424" spans="1:17" hidden="1" x14ac:dyDescent="0.3">
      <c r="A24424" s="2" t="s">
        <v>147907</v>
      </c>
      <c r="B24424" s="2" t="s">
        <v>147596</v>
      </c>
      <c r="C24424" s="2" t="s">
        <v>30</v>
      </c>
      <c r="D24424" s="2" t="s">
        <v>147908</v>
      </c>
      <c r="E24424" s="2"/>
      <c r="F24424" s="2"/>
      <c r="G24424" s="2" t="s">
        <v>23</v>
      </c>
      <c r="H24424" s="2" t="s">
        <v>24</v>
      </c>
      <c r="I24424" s="2" t="b">
        <v>1</v>
      </c>
      <c r="J24424" s="2" t="s">
        <v>25</v>
      </c>
      <c r="K24424" s="2" t="s">
        <v>147598</v>
      </c>
      <c r="L24424" s="2"/>
      <c r="M24424" s="2"/>
      <c r="N24424" s="2"/>
      <c r="O24424" s="2"/>
      <c r="P24424" s="2"/>
      <c r="Q24424" s="2"/>
    </row>
    <row r="24425" spans="1:17" hidden="1" x14ac:dyDescent="0.3">
      <c r="A24425" s="2" t="s">
        <v>147909</v>
      </c>
      <c r="B24425" s="2" t="s">
        <v>147596</v>
      </c>
      <c r="C24425" s="2" t="s">
        <v>30</v>
      </c>
      <c r="D24425" s="2" t="s">
        <v>147908</v>
      </c>
      <c r="E24425" s="2"/>
      <c r="F24425" s="2"/>
      <c r="G24425" s="2" t="s">
        <v>23</v>
      </c>
      <c r="H24425" s="2" t="s">
        <v>24</v>
      </c>
      <c r="I24425" s="2" t="b">
        <v>1</v>
      </c>
      <c r="J24425" s="2" t="s">
        <v>25</v>
      </c>
      <c r="K24425" s="2" t="s">
        <v>147598</v>
      </c>
      <c r="L24425" s="2"/>
      <c r="M24425" s="2"/>
      <c r="N24425" s="2"/>
      <c r="O24425" s="2"/>
      <c r="P24425" s="2"/>
      <c r="Q24425" s="2"/>
    </row>
    <row r="24426" spans="1:17" hidden="1" x14ac:dyDescent="0.3">
      <c r="A24426" s="2" t="s">
        <v>147910</v>
      </c>
      <c r="B24426" s="2" t="s">
        <v>147596</v>
      </c>
      <c r="C24426" s="2" t="s">
        <v>30</v>
      </c>
      <c r="D24426" s="2" t="s">
        <v>147908</v>
      </c>
      <c r="E24426" s="2"/>
      <c r="F24426" s="2"/>
      <c r="G24426" s="2" t="s">
        <v>23</v>
      </c>
      <c r="H24426" s="2" t="s">
        <v>24</v>
      </c>
      <c r="I24426" s="2" t="b">
        <v>1</v>
      </c>
      <c r="J24426" s="2" t="s">
        <v>25</v>
      </c>
      <c r="K24426" s="2" t="s">
        <v>147598</v>
      </c>
      <c r="L24426" s="2"/>
      <c r="M24426" s="2"/>
      <c r="N24426" s="2"/>
      <c r="O24426" s="2"/>
      <c r="P24426" s="2"/>
      <c r="Q24426" s="2"/>
    </row>
    <row r="24427" spans="1:17" hidden="1" x14ac:dyDescent="0.3">
      <c r="A24427" s="2" t="s">
        <v>147911</v>
      </c>
      <c r="B24427" s="2" t="s">
        <v>147596</v>
      </c>
      <c r="C24427" s="2" t="s">
        <v>30</v>
      </c>
      <c r="D24427" s="2" t="s">
        <v>147908</v>
      </c>
      <c r="E24427" s="2"/>
      <c r="F24427" s="2"/>
      <c r="G24427" s="2" t="s">
        <v>23</v>
      </c>
      <c r="H24427" s="2" t="s">
        <v>24</v>
      </c>
      <c r="I24427" s="2" t="b">
        <v>1</v>
      </c>
      <c r="J24427" s="2" t="s">
        <v>25</v>
      </c>
      <c r="K24427" s="2" t="s">
        <v>147598</v>
      </c>
      <c r="L24427" s="2"/>
      <c r="M24427" s="2"/>
      <c r="N24427" s="2"/>
      <c r="O24427" s="2"/>
      <c r="P24427" s="2"/>
      <c r="Q24427" s="2"/>
    </row>
    <row r="24428" spans="1:17" hidden="1" x14ac:dyDescent="0.3">
      <c r="A24428" s="2" t="s">
        <v>147912</v>
      </c>
      <c r="B24428" s="2" t="s">
        <v>147596</v>
      </c>
      <c r="C24428" s="2" t="s">
        <v>30</v>
      </c>
      <c r="D24428" s="2" t="s">
        <v>147908</v>
      </c>
      <c r="E24428" s="2"/>
      <c r="F24428" s="2"/>
      <c r="G24428" s="2" t="s">
        <v>23</v>
      </c>
      <c r="H24428" s="2" t="s">
        <v>24</v>
      </c>
      <c r="I24428" s="2" t="b">
        <v>1</v>
      </c>
      <c r="J24428" s="2" t="s">
        <v>25</v>
      </c>
      <c r="K24428" s="2" t="s">
        <v>147598</v>
      </c>
      <c r="L24428" s="2"/>
      <c r="M24428" s="2"/>
      <c r="N24428" s="2"/>
      <c r="O24428" s="2"/>
      <c r="P24428" s="2"/>
      <c r="Q24428" s="2"/>
    </row>
    <row r="24429" spans="1:17" hidden="1" x14ac:dyDescent="0.3">
      <c r="A24429" s="2" t="s">
        <v>147913</v>
      </c>
      <c r="B24429" s="2" t="s">
        <v>147596</v>
      </c>
      <c r="C24429" s="2" t="s">
        <v>30</v>
      </c>
      <c r="D24429" s="2" t="s">
        <v>147908</v>
      </c>
      <c r="E24429" s="2"/>
      <c r="F24429" s="2"/>
      <c r="G24429" s="2" t="s">
        <v>23</v>
      </c>
      <c r="H24429" s="2" t="s">
        <v>24</v>
      </c>
      <c r="I24429" s="2" t="b">
        <v>1</v>
      </c>
      <c r="J24429" s="2" t="s">
        <v>25</v>
      </c>
      <c r="K24429" s="2" t="s">
        <v>147598</v>
      </c>
      <c r="L24429" s="2"/>
      <c r="M24429" s="2"/>
      <c r="N24429" s="2"/>
      <c r="O24429" s="2"/>
      <c r="P24429" s="2"/>
      <c r="Q24429" s="2"/>
    </row>
    <row r="24430" spans="1:17" hidden="1" x14ac:dyDescent="0.3">
      <c r="A24430" s="2" t="s">
        <v>147914</v>
      </c>
      <c r="B24430" s="2" t="s">
        <v>147596</v>
      </c>
      <c r="C24430" s="2" t="s">
        <v>30</v>
      </c>
      <c r="D24430" s="2" t="s">
        <v>58519</v>
      </c>
      <c r="E24430" s="2"/>
      <c r="F24430" s="2"/>
      <c r="G24430" s="2" t="s">
        <v>23</v>
      </c>
      <c r="H24430" s="2" t="s">
        <v>24</v>
      </c>
      <c r="I24430" s="2" t="b">
        <v>1</v>
      </c>
      <c r="J24430" s="2" t="s">
        <v>25</v>
      </c>
      <c r="K24430" s="2" t="s">
        <v>147598</v>
      </c>
      <c r="L24430" s="2"/>
      <c r="M24430" s="2"/>
      <c r="N24430" s="2"/>
      <c r="O24430" s="2"/>
      <c r="P24430" s="2"/>
      <c r="Q24430" s="2"/>
    </row>
    <row r="24431" spans="1:17" hidden="1" x14ac:dyDescent="0.3">
      <c r="A24431" s="2" t="s">
        <v>147915</v>
      </c>
      <c r="B24431" s="2" t="s">
        <v>147596</v>
      </c>
      <c r="C24431" s="2" t="s">
        <v>30</v>
      </c>
      <c r="D24431" s="2" t="s">
        <v>58519</v>
      </c>
      <c r="E24431" s="2"/>
      <c r="F24431" s="2"/>
      <c r="G24431" s="2" t="s">
        <v>23</v>
      </c>
      <c r="H24431" s="2" t="s">
        <v>24</v>
      </c>
      <c r="I24431" s="2" t="b">
        <v>1</v>
      </c>
      <c r="J24431" s="2" t="s">
        <v>25</v>
      </c>
      <c r="K24431" s="2" t="s">
        <v>147598</v>
      </c>
      <c r="L24431" s="2"/>
      <c r="M24431" s="2"/>
      <c r="N24431" s="2"/>
      <c r="O24431" s="2"/>
      <c r="P24431" s="2"/>
      <c r="Q24431" s="2"/>
    </row>
    <row r="24432" spans="1:17" hidden="1" x14ac:dyDescent="0.3">
      <c r="A24432" s="2" t="s">
        <v>147916</v>
      </c>
      <c r="B24432" s="2" t="s">
        <v>147596</v>
      </c>
      <c r="C24432" s="2" t="s">
        <v>30</v>
      </c>
      <c r="D24432" s="2" t="s">
        <v>58519</v>
      </c>
      <c r="E24432" s="2"/>
      <c r="F24432" s="2"/>
      <c r="G24432" s="2" t="s">
        <v>23</v>
      </c>
      <c r="H24432" s="2" t="s">
        <v>24</v>
      </c>
      <c r="I24432" s="2" t="b">
        <v>1</v>
      </c>
      <c r="J24432" s="2" t="s">
        <v>25</v>
      </c>
      <c r="K24432" s="2" t="s">
        <v>147598</v>
      </c>
      <c r="L24432" s="2"/>
      <c r="M24432" s="2"/>
      <c r="N24432" s="2"/>
      <c r="O24432" s="2"/>
      <c r="P24432" s="2"/>
      <c r="Q24432" s="2"/>
    </row>
    <row r="24433" spans="1:17" hidden="1" x14ac:dyDescent="0.3">
      <c r="A24433" s="2" t="s">
        <v>147917</v>
      </c>
      <c r="B24433" s="2" t="s">
        <v>147596</v>
      </c>
      <c r="C24433" s="2" t="s">
        <v>30</v>
      </c>
      <c r="D24433" s="2" t="s">
        <v>58519</v>
      </c>
      <c r="E24433" s="2"/>
      <c r="F24433" s="2"/>
      <c r="G24433" s="2" t="s">
        <v>23</v>
      </c>
      <c r="H24433" s="2" t="s">
        <v>24</v>
      </c>
      <c r="I24433" s="2" t="b">
        <v>1</v>
      </c>
      <c r="J24433" s="2" t="s">
        <v>25</v>
      </c>
      <c r="K24433" s="2" t="s">
        <v>147598</v>
      </c>
      <c r="L24433" s="2"/>
      <c r="M24433" s="2"/>
      <c r="N24433" s="2"/>
      <c r="O24433" s="2"/>
      <c r="P24433" s="2"/>
      <c r="Q24433" s="2"/>
    </row>
    <row r="24434" spans="1:17" ht="99" hidden="1" x14ac:dyDescent="0.3">
      <c r="A24434" s="2" t="s">
        <v>147918</v>
      </c>
      <c r="B24434" s="2" t="s">
        <v>147596</v>
      </c>
      <c r="C24434" s="2" t="s">
        <v>30</v>
      </c>
      <c r="D24434" s="2" t="s">
        <v>130342</v>
      </c>
      <c r="E24434" s="2" t="s">
        <v>15721</v>
      </c>
      <c r="F24434" s="2"/>
      <c r="G24434" s="2" t="s">
        <v>23</v>
      </c>
      <c r="H24434" s="2" t="s">
        <v>24</v>
      </c>
      <c r="I24434" s="2" t="b">
        <v>1</v>
      </c>
      <c r="J24434" s="2" t="s">
        <v>25</v>
      </c>
      <c r="K24434" s="2" t="s">
        <v>147598</v>
      </c>
      <c r="L24434" s="2" t="s">
        <v>37466</v>
      </c>
      <c r="M24434" s="2" t="s">
        <v>147919</v>
      </c>
      <c r="N24434" s="2" t="s">
        <v>147920</v>
      </c>
      <c r="O24434" s="2" t="s">
        <v>147921</v>
      </c>
      <c r="P24434" s="2" t="s">
        <v>147922</v>
      </c>
      <c r="Q24434" s="2" t="s">
        <v>147923</v>
      </c>
    </row>
    <row r="24435" spans="1:17" hidden="1" x14ac:dyDescent="0.3">
      <c r="A24435" s="2" t="s">
        <v>147924</v>
      </c>
      <c r="B24435" s="2" t="s">
        <v>147596</v>
      </c>
      <c r="C24435" s="2" t="s">
        <v>30</v>
      </c>
      <c r="D24435" s="2" t="s">
        <v>58519</v>
      </c>
      <c r="E24435" s="2"/>
      <c r="F24435" s="2"/>
      <c r="G24435" s="2" t="s">
        <v>23</v>
      </c>
      <c r="H24435" s="2" t="s">
        <v>24</v>
      </c>
      <c r="I24435" s="2" t="b">
        <v>1</v>
      </c>
      <c r="J24435" s="2" t="s">
        <v>25</v>
      </c>
      <c r="K24435" s="2" t="s">
        <v>147598</v>
      </c>
      <c r="L24435" s="2"/>
      <c r="M24435" s="2"/>
      <c r="N24435" s="2"/>
      <c r="O24435" s="2"/>
      <c r="P24435" s="2"/>
      <c r="Q24435" s="2"/>
    </row>
    <row r="24436" spans="1:17" ht="346.5" hidden="1" x14ac:dyDescent="0.3">
      <c r="A24436" s="2" t="s">
        <v>147925</v>
      </c>
      <c r="B24436" s="2" t="s">
        <v>68482</v>
      </c>
      <c r="C24436" s="2" t="s">
        <v>106</v>
      </c>
      <c r="D24436" s="2" t="s">
        <v>20</v>
      </c>
      <c r="E24436" s="2" t="s">
        <v>147926</v>
      </c>
      <c r="F24436" s="2" t="s">
        <v>75606</v>
      </c>
      <c r="G24436" s="2" t="s">
        <v>23</v>
      </c>
      <c r="H24436" s="2" t="s">
        <v>24</v>
      </c>
      <c r="I24436" s="2" t="b">
        <v>1</v>
      </c>
      <c r="J24436" s="2" t="s">
        <v>25</v>
      </c>
      <c r="K24436" s="2" t="s">
        <v>68611</v>
      </c>
      <c r="L24436" s="2" t="s">
        <v>38431</v>
      </c>
      <c r="M24436" s="2" t="s">
        <v>147927</v>
      </c>
      <c r="N24436" s="2" t="s">
        <v>147928</v>
      </c>
      <c r="O24436" s="2" t="s">
        <v>147929</v>
      </c>
      <c r="P24436" s="2" t="s">
        <v>68616</v>
      </c>
      <c r="Q24436" s="2" t="s">
        <v>147930</v>
      </c>
    </row>
    <row r="24437" spans="1:17" ht="82.5" hidden="1" x14ac:dyDescent="0.3">
      <c r="A24437" s="2" t="s">
        <v>147931</v>
      </c>
      <c r="B24437" s="2" t="s">
        <v>147932</v>
      </c>
      <c r="C24437" s="2" t="s">
        <v>131</v>
      </c>
      <c r="D24437" s="2" t="s">
        <v>20</v>
      </c>
      <c r="E24437" s="2" t="s">
        <v>147933</v>
      </c>
      <c r="F24437" s="2"/>
      <c r="G24437" s="2" t="s">
        <v>39513</v>
      </c>
      <c r="H24437" s="2"/>
      <c r="I24437" s="2" t="b">
        <v>1</v>
      </c>
      <c r="J24437" s="2" t="s">
        <v>25</v>
      </c>
      <c r="K24437" s="2" t="s">
        <v>147934</v>
      </c>
      <c r="L24437" s="2" t="s">
        <v>4744</v>
      </c>
      <c r="M24437" s="2" t="s">
        <v>147935</v>
      </c>
      <c r="N24437" s="2" t="s">
        <v>147936</v>
      </c>
      <c r="O24437" s="2" t="s">
        <v>147937</v>
      </c>
      <c r="P24437" s="2" t="s">
        <v>147938</v>
      </c>
      <c r="Q24437" s="2" t="s">
        <v>147939</v>
      </c>
    </row>
    <row r="24438" spans="1:17" ht="346.5" hidden="1" x14ac:dyDescent="0.3">
      <c r="A24438" s="2" t="s">
        <v>147940</v>
      </c>
      <c r="B24438" s="2" t="s">
        <v>80123</v>
      </c>
      <c r="C24438" s="2" t="s">
        <v>30</v>
      </c>
      <c r="D24438" s="2" t="s">
        <v>20</v>
      </c>
      <c r="E24438" s="2" t="s">
        <v>147941</v>
      </c>
      <c r="F24438" s="2"/>
      <c r="G24438" s="2" t="s">
        <v>23</v>
      </c>
      <c r="H24438" s="2" t="s">
        <v>24</v>
      </c>
      <c r="I24438" s="2" t="b">
        <v>1</v>
      </c>
      <c r="J24438" s="2" t="s">
        <v>25</v>
      </c>
      <c r="K24438" s="2" t="s">
        <v>80124</v>
      </c>
      <c r="L24438" s="2" t="s">
        <v>91289</v>
      </c>
      <c r="M24438" s="2" t="s">
        <v>147942</v>
      </c>
      <c r="N24438" s="2" t="s">
        <v>147943</v>
      </c>
      <c r="O24438" s="2" t="s">
        <v>147944</v>
      </c>
      <c r="P24438" s="2" t="s">
        <v>102050</v>
      </c>
      <c r="Q24438" s="2" t="s">
        <v>147945</v>
      </c>
    </row>
    <row r="24439" spans="1:17" ht="313.5" hidden="1" x14ac:dyDescent="0.3">
      <c r="A24439" s="2" t="s">
        <v>147946</v>
      </c>
      <c r="B24439" s="2" t="s">
        <v>48782</v>
      </c>
      <c r="C24439" s="2" t="s">
        <v>30</v>
      </c>
      <c r="D24439" s="2" t="s">
        <v>147947</v>
      </c>
      <c r="E24439" s="2" t="s">
        <v>147948</v>
      </c>
      <c r="F24439" s="2"/>
      <c r="G24439" s="2" t="s">
        <v>23</v>
      </c>
      <c r="H24439" s="2" t="s">
        <v>24</v>
      </c>
      <c r="I24439" s="2" t="b">
        <v>1</v>
      </c>
      <c r="J24439" s="2" t="s">
        <v>25</v>
      </c>
      <c r="K24439" s="2" t="s">
        <v>48785</v>
      </c>
      <c r="L24439" s="2" t="s">
        <v>1305</v>
      </c>
      <c r="M24439" s="2" t="s">
        <v>147949</v>
      </c>
      <c r="N24439" s="2" t="s">
        <v>147950</v>
      </c>
      <c r="O24439" s="2" t="s">
        <v>147951</v>
      </c>
      <c r="P24439" s="2" t="s">
        <v>147952</v>
      </c>
      <c r="Q24439" s="2" t="s">
        <v>147953</v>
      </c>
    </row>
    <row r="24440" spans="1:17" ht="409.5" hidden="1" x14ac:dyDescent="0.3">
      <c r="A24440" s="2" t="s">
        <v>147954</v>
      </c>
      <c r="B24440" s="2" t="s">
        <v>24014</v>
      </c>
      <c r="C24440" s="2" t="s">
        <v>73</v>
      </c>
      <c r="D24440" s="2" t="s">
        <v>13848</v>
      </c>
      <c r="E24440" s="2" t="s">
        <v>147955</v>
      </c>
      <c r="F24440" s="2"/>
      <c r="G24440" s="2" t="s">
        <v>23</v>
      </c>
      <c r="H24440" s="2" t="s">
        <v>24</v>
      </c>
      <c r="I24440" s="2" t="b">
        <v>1</v>
      </c>
      <c r="J24440" s="2" t="s">
        <v>25</v>
      </c>
      <c r="K24440" s="2" t="s">
        <v>125242</v>
      </c>
      <c r="L24440" s="2" t="s">
        <v>132810</v>
      </c>
      <c r="M24440" s="2" t="s">
        <v>147956</v>
      </c>
      <c r="N24440" s="2" t="s">
        <v>147957</v>
      </c>
      <c r="O24440" s="2" t="s">
        <v>147958</v>
      </c>
      <c r="P24440" s="2" t="s">
        <v>147959</v>
      </c>
      <c r="Q24440" s="2" t="s">
        <v>147960</v>
      </c>
    </row>
    <row r="24441" spans="1:17" ht="409.5" hidden="1" x14ac:dyDescent="0.3">
      <c r="A24441" s="2" t="s">
        <v>147961</v>
      </c>
      <c r="B24441" s="2" t="s">
        <v>142126</v>
      </c>
      <c r="C24441" s="2" t="s">
        <v>30</v>
      </c>
      <c r="D24441" s="2" t="s">
        <v>20</v>
      </c>
      <c r="E24441" s="2" t="s">
        <v>147962</v>
      </c>
      <c r="F24441" s="2" t="s">
        <v>142128</v>
      </c>
      <c r="G24441" s="2" t="s">
        <v>23</v>
      </c>
      <c r="H24441" s="2" t="s">
        <v>24</v>
      </c>
      <c r="I24441" s="2" t="b">
        <v>1</v>
      </c>
      <c r="J24441" s="2" t="s">
        <v>25</v>
      </c>
      <c r="K24441" s="2" t="s">
        <v>142137</v>
      </c>
      <c r="L24441" s="2" t="s">
        <v>4533</v>
      </c>
      <c r="M24441" s="2" t="s">
        <v>147963</v>
      </c>
      <c r="N24441" s="2" t="s">
        <v>147964</v>
      </c>
      <c r="O24441" s="2" t="s">
        <v>147965</v>
      </c>
      <c r="P24441" s="2" t="s">
        <v>147966</v>
      </c>
      <c r="Q24441" s="2" t="s">
        <v>147967</v>
      </c>
    </row>
    <row r="24442" spans="1:17" ht="409.5" hidden="1" x14ac:dyDescent="0.3">
      <c r="A24442" s="2" t="s">
        <v>147968</v>
      </c>
      <c r="B24442" s="2" t="s">
        <v>84086</v>
      </c>
      <c r="C24442" s="2" t="s">
        <v>30</v>
      </c>
      <c r="D24442" s="2" t="s">
        <v>20</v>
      </c>
      <c r="E24442" s="2" t="s">
        <v>16414</v>
      </c>
      <c r="F24442" s="2"/>
      <c r="G24442" s="2" t="s">
        <v>23</v>
      </c>
      <c r="H24442" s="2" t="s">
        <v>24</v>
      </c>
      <c r="I24442" s="2" t="b">
        <v>1</v>
      </c>
      <c r="J24442" s="2" t="s">
        <v>158</v>
      </c>
      <c r="K24442" s="2" t="s">
        <v>136775</v>
      </c>
      <c r="L24442" s="2" t="s">
        <v>1948</v>
      </c>
      <c r="M24442" s="2" t="s">
        <v>147969</v>
      </c>
      <c r="N24442" s="2" t="s">
        <v>147970</v>
      </c>
      <c r="O24442" s="2" t="s">
        <v>141118</v>
      </c>
      <c r="P24442" s="2" t="s">
        <v>141119</v>
      </c>
      <c r="Q24442" s="2" t="s">
        <v>147971</v>
      </c>
    </row>
    <row r="24443" spans="1:17" hidden="1" x14ac:dyDescent="0.3">
      <c r="A24443" s="2" t="s">
        <v>147972</v>
      </c>
      <c r="B24443" s="2" t="s">
        <v>139174</v>
      </c>
      <c r="C24443" s="2" t="s">
        <v>30</v>
      </c>
      <c r="D24443" s="2" t="s">
        <v>73298</v>
      </c>
      <c r="E24443" s="2"/>
      <c r="F24443" s="2"/>
      <c r="G24443" s="2" t="s">
        <v>23</v>
      </c>
      <c r="H24443" s="2" t="s">
        <v>24</v>
      </c>
      <c r="I24443" s="2" t="b">
        <v>1</v>
      </c>
      <c r="J24443" s="2" t="s">
        <v>25</v>
      </c>
      <c r="K24443" s="2" t="s">
        <v>139175</v>
      </c>
      <c r="L24443" s="2"/>
      <c r="M24443" s="2"/>
      <c r="N24443" s="2"/>
      <c r="O24443" s="2"/>
      <c r="P24443" s="2"/>
      <c r="Q24443" s="2"/>
    </row>
    <row r="24444" spans="1:17" hidden="1" x14ac:dyDescent="0.3">
      <c r="A24444" s="2" t="s">
        <v>147973</v>
      </c>
      <c r="B24444" s="2" t="s">
        <v>139174</v>
      </c>
      <c r="C24444" s="2" t="s">
        <v>30</v>
      </c>
      <c r="D24444" s="2" t="s">
        <v>73298</v>
      </c>
      <c r="E24444" s="2"/>
      <c r="F24444" s="2"/>
      <c r="G24444" s="2" t="s">
        <v>23</v>
      </c>
      <c r="H24444" s="2" t="s">
        <v>24</v>
      </c>
      <c r="I24444" s="2" t="b">
        <v>1</v>
      </c>
      <c r="J24444" s="2" t="s">
        <v>25</v>
      </c>
      <c r="K24444" s="2" t="s">
        <v>139175</v>
      </c>
      <c r="L24444" s="2"/>
      <c r="M24444" s="2"/>
      <c r="N24444" s="2"/>
      <c r="O24444" s="2"/>
      <c r="P24444" s="2"/>
      <c r="Q24444" s="2"/>
    </row>
    <row r="24445" spans="1:17" hidden="1" x14ac:dyDescent="0.3">
      <c r="A24445" s="2" t="s">
        <v>147974</v>
      </c>
      <c r="B24445" s="2" t="s">
        <v>139174</v>
      </c>
      <c r="C24445" s="2" t="s">
        <v>30</v>
      </c>
      <c r="D24445" s="2" t="s">
        <v>73298</v>
      </c>
      <c r="E24445" s="2"/>
      <c r="F24445" s="2"/>
      <c r="G24445" s="2" t="s">
        <v>23</v>
      </c>
      <c r="H24445" s="2" t="s">
        <v>24</v>
      </c>
      <c r="I24445" s="2" t="b">
        <v>1</v>
      </c>
      <c r="J24445" s="2" t="s">
        <v>25</v>
      </c>
      <c r="K24445" s="2" t="s">
        <v>139175</v>
      </c>
      <c r="L24445" s="2"/>
      <c r="M24445" s="2"/>
      <c r="N24445" s="2"/>
      <c r="O24445" s="2"/>
      <c r="P24445" s="2"/>
      <c r="Q24445" s="2"/>
    </row>
    <row r="24446" spans="1:17" hidden="1" x14ac:dyDescent="0.3">
      <c r="A24446" s="2" t="s">
        <v>147975</v>
      </c>
      <c r="B24446" s="2" t="s">
        <v>139174</v>
      </c>
      <c r="C24446" s="2" t="s">
        <v>30</v>
      </c>
      <c r="D24446" s="2" t="s">
        <v>73298</v>
      </c>
      <c r="E24446" s="2"/>
      <c r="F24446" s="2"/>
      <c r="G24446" s="2" t="s">
        <v>23</v>
      </c>
      <c r="H24446" s="2" t="s">
        <v>24</v>
      </c>
      <c r="I24446" s="2" t="b">
        <v>1</v>
      </c>
      <c r="J24446" s="2" t="s">
        <v>25</v>
      </c>
      <c r="K24446" s="2" t="s">
        <v>139175</v>
      </c>
      <c r="L24446" s="2"/>
      <c r="M24446" s="2"/>
      <c r="N24446" s="2"/>
      <c r="O24446" s="2"/>
      <c r="P24446" s="2"/>
      <c r="Q24446" s="2"/>
    </row>
    <row r="24447" spans="1:17" hidden="1" x14ac:dyDescent="0.3">
      <c r="A24447" s="2" t="s">
        <v>147976</v>
      </c>
      <c r="B24447" s="2" t="s">
        <v>139174</v>
      </c>
      <c r="C24447" s="2" t="s">
        <v>30</v>
      </c>
      <c r="D24447" s="2" t="s">
        <v>73298</v>
      </c>
      <c r="E24447" s="2"/>
      <c r="F24447" s="2"/>
      <c r="G24447" s="2" t="s">
        <v>23</v>
      </c>
      <c r="H24447" s="2" t="s">
        <v>24</v>
      </c>
      <c r="I24447" s="2" t="b">
        <v>1</v>
      </c>
      <c r="J24447" s="2" t="s">
        <v>25</v>
      </c>
      <c r="K24447" s="2" t="s">
        <v>139175</v>
      </c>
      <c r="L24447" s="2"/>
      <c r="M24447" s="2"/>
      <c r="N24447" s="2"/>
      <c r="O24447" s="2"/>
      <c r="P24447" s="2"/>
      <c r="Q24447" s="2"/>
    </row>
    <row r="24448" spans="1:17" hidden="1" x14ac:dyDescent="0.3">
      <c r="A24448" s="2" t="s">
        <v>147977</v>
      </c>
      <c r="B24448" s="2" t="s">
        <v>147978</v>
      </c>
      <c r="C24448" s="2" t="s">
        <v>30</v>
      </c>
      <c r="D24448" s="2" t="s">
        <v>31709</v>
      </c>
      <c r="E24448" s="2"/>
      <c r="F24448" s="2"/>
      <c r="G24448" s="2" t="s">
        <v>23</v>
      </c>
      <c r="H24448" s="2" t="s">
        <v>24</v>
      </c>
      <c r="I24448" s="2" t="b">
        <v>1</v>
      </c>
      <c r="J24448" s="2" t="s">
        <v>25</v>
      </c>
      <c r="K24448" s="2" t="s">
        <v>147979</v>
      </c>
      <c r="L24448" s="2"/>
      <c r="M24448" s="2"/>
      <c r="N24448" s="2"/>
      <c r="O24448" s="2"/>
      <c r="P24448" s="2"/>
      <c r="Q24448" s="2"/>
    </row>
    <row r="24449" spans="1:17" hidden="1" x14ac:dyDescent="0.3">
      <c r="A24449" s="2" t="s">
        <v>147980</v>
      </c>
      <c r="B24449" s="2" t="s">
        <v>147978</v>
      </c>
      <c r="C24449" s="2" t="s">
        <v>30</v>
      </c>
      <c r="D24449" s="2" t="s">
        <v>31709</v>
      </c>
      <c r="E24449" s="2"/>
      <c r="F24449" s="2"/>
      <c r="G24449" s="2" t="s">
        <v>23</v>
      </c>
      <c r="H24449" s="2" t="s">
        <v>24</v>
      </c>
      <c r="I24449" s="2" t="b">
        <v>1</v>
      </c>
      <c r="J24449" s="2" t="s">
        <v>25</v>
      </c>
      <c r="K24449" s="2" t="s">
        <v>147979</v>
      </c>
      <c r="L24449" s="2"/>
      <c r="M24449" s="2"/>
      <c r="N24449" s="2"/>
      <c r="O24449" s="2"/>
      <c r="P24449" s="2"/>
      <c r="Q24449" s="2"/>
    </row>
    <row r="24450" spans="1:17" hidden="1" x14ac:dyDescent="0.3">
      <c r="A24450" s="2" t="s">
        <v>147981</v>
      </c>
      <c r="B24450" s="2" t="s">
        <v>147978</v>
      </c>
      <c r="C24450" s="2" t="s">
        <v>30</v>
      </c>
      <c r="D24450" s="2" t="s">
        <v>31709</v>
      </c>
      <c r="E24450" s="2"/>
      <c r="F24450" s="2"/>
      <c r="G24450" s="2" t="s">
        <v>23</v>
      </c>
      <c r="H24450" s="2" t="s">
        <v>24</v>
      </c>
      <c r="I24450" s="2" t="b">
        <v>1</v>
      </c>
      <c r="J24450" s="2" t="s">
        <v>25</v>
      </c>
      <c r="K24450" s="2" t="s">
        <v>147979</v>
      </c>
      <c r="L24450" s="2"/>
      <c r="M24450" s="2"/>
      <c r="N24450" s="2"/>
      <c r="O24450" s="2"/>
      <c r="P24450" s="2"/>
      <c r="Q24450" s="2"/>
    </row>
    <row r="24451" spans="1:17" hidden="1" x14ac:dyDescent="0.3">
      <c r="A24451" s="2" t="s">
        <v>147982</v>
      </c>
      <c r="B24451" s="2" t="s">
        <v>147978</v>
      </c>
      <c r="C24451" s="2" t="s">
        <v>30</v>
      </c>
      <c r="D24451" s="2" t="s">
        <v>31709</v>
      </c>
      <c r="E24451" s="2"/>
      <c r="F24451" s="2"/>
      <c r="G24451" s="2" t="s">
        <v>23</v>
      </c>
      <c r="H24451" s="2" t="s">
        <v>24</v>
      </c>
      <c r="I24451" s="2" t="b">
        <v>1</v>
      </c>
      <c r="J24451" s="2" t="s">
        <v>25</v>
      </c>
      <c r="K24451" s="2" t="s">
        <v>147979</v>
      </c>
      <c r="L24451" s="2"/>
      <c r="M24451" s="2"/>
      <c r="N24451" s="2"/>
      <c r="O24451" s="2"/>
      <c r="P24451" s="2"/>
      <c r="Q24451" s="2"/>
    </row>
    <row r="24452" spans="1:17" hidden="1" x14ac:dyDescent="0.3">
      <c r="A24452" s="2" t="s">
        <v>147983</v>
      </c>
      <c r="B24452" s="2" t="s">
        <v>147978</v>
      </c>
      <c r="C24452" s="2" t="s">
        <v>30</v>
      </c>
      <c r="D24452" s="2" t="s">
        <v>31709</v>
      </c>
      <c r="E24452" s="2"/>
      <c r="F24452" s="2"/>
      <c r="G24452" s="2" t="s">
        <v>23</v>
      </c>
      <c r="H24452" s="2" t="s">
        <v>24</v>
      </c>
      <c r="I24452" s="2" t="b">
        <v>1</v>
      </c>
      <c r="J24452" s="2" t="s">
        <v>25</v>
      </c>
      <c r="K24452" s="2" t="s">
        <v>147979</v>
      </c>
      <c r="L24452" s="2"/>
      <c r="M24452" s="2"/>
      <c r="N24452" s="2"/>
      <c r="O24452" s="2"/>
      <c r="P24452" s="2"/>
      <c r="Q24452" s="2"/>
    </row>
    <row r="24453" spans="1:17" hidden="1" x14ac:dyDescent="0.3">
      <c r="A24453" s="2" t="s">
        <v>147984</v>
      </c>
      <c r="B24453" s="2" t="s">
        <v>147978</v>
      </c>
      <c r="C24453" s="2" t="s">
        <v>30</v>
      </c>
      <c r="D24453" s="2" t="s">
        <v>31709</v>
      </c>
      <c r="E24453" s="2"/>
      <c r="F24453" s="2"/>
      <c r="G24453" s="2" t="s">
        <v>23</v>
      </c>
      <c r="H24453" s="2" t="s">
        <v>24</v>
      </c>
      <c r="I24453" s="2" t="b">
        <v>1</v>
      </c>
      <c r="J24453" s="2" t="s">
        <v>25</v>
      </c>
      <c r="K24453" s="2" t="s">
        <v>147979</v>
      </c>
      <c r="L24453" s="2"/>
      <c r="M24453" s="2"/>
      <c r="N24453" s="2"/>
      <c r="O24453" s="2"/>
      <c r="P24453" s="2"/>
      <c r="Q24453" s="2"/>
    </row>
    <row r="24454" spans="1:17" hidden="1" x14ac:dyDescent="0.3">
      <c r="A24454" s="2" t="s">
        <v>147985</v>
      </c>
      <c r="B24454" s="2" t="s">
        <v>147978</v>
      </c>
      <c r="C24454" s="2" t="s">
        <v>30</v>
      </c>
      <c r="D24454" s="2" t="s">
        <v>31709</v>
      </c>
      <c r="E24454" s="2"/>
      <c r="F24454" s="2"/>
      <c r="G24454" s="2" t="s">
        <v>23</v>
      </c>
      <c r="H24454" s="2" t="s">
        <v>24</v>
      </c>
      <c r="I24454" s="2" t="b">
        <v>1</v>
      </c>
      <c r="J24454" s="2" t="s">
        <v>25</v>
      </c>
      <c r="K24454" s="2" t="s">
        <v>147979</v>
      </c>
      <c r="L24454" s="2"/>
      <c r="M24454" s="2"/>
      <c r="N24454" s="2"/>
      <c r="O24454" s="2"/>
      <c r="P24454" s="2"/>
      <c r="Q24454" s="2"/>
    </row>
    <row r="24455" spans="1:17" ht="346.5" hidden="1" x14ac:dyDescent="0.3">
      <c r="A24455" s="2" t="s">
        <v>147986</v>
      </c>
      <c r="B24455" s="2" t="s">
        <v>147987</v>
      </c>
      <c r="C24455" s="2" t="s">
        <v>30</v>
      </c>
      <c r="D24455" s="2" t="s">
        <v>27605</v>
      </c>
      <c r="E24455" s="2" t="s">
        <v>147988</v>
      </c>
      <c r="F24455" s="2"/>
      <c r="G24455" s="2" t="s">
        <v>23</v>
      </c>
      <c r="H24455" s="2" t="s">
        <v>24</v>
      </c>
      <c r="I24455" s="2" t="b">
        <v>1</v>
      </c>
      <c r="J24455" s="2" t="s">
        <v>25</v>
      </c>
      <c r="K24455" s="2" t="s">
        <v>147989</v>
      </c>
      <c r="L24455" s="2" t="s">
        <v>22250</v>
      </c>
      <c r="M24455" s="2" t="s">
        <v>147990</v>
      </c>
      <c r="N24455" s="2" t="s">
        <v>147991</v>
      </c>
      <c r="O24455" s="2" t="s">
        <v>147992</v>
      </c>
      <c r="P24455" s="2" t="s">
        <v>147993</v>
      </c>
      <c r="Q24455" s="2" t="s">
        <v>147994</v>
      </c>
    </row>
    <row r="24456" spans="1:17" ht="363" hidden="1" x14ac:dyDescent="0.3">
      <c r="A24456" s="2" t="s">
        <v>147995</v>
      </c>
      <c r="B24456" s="2" t="s">
        <v>147987</v>
      </c>
      <c r="C24456" s="2" t="s">
        <v>30</v>
      </c>
      <c r="D24456" s="2" t="s">
        <v>27605</v>
      </c>
      <c r="E24456" s="2" t="s">
        <v>1573</v>
      </c>
      <c r="F24456" s="2"/>
      <c r="G24456" s="2" t="s">
        <v>23</v>
      </c>
      <c r="H24456" s="2" t="s">
        <v>24</v>
      </c>
      <c r="I24456" s="2" t="b">
        <v>1</v>
      </c>
      <c r="J24456" s="2" t="s">
        <v>25</v>
      </c>
      <c r="K24456" s="2" t="s">
        <v>147989</v>
      </c>
      <c r="L24456" s="2" t="s">
        <v>21154</v>
      </c>
      <c r="M24456" s="2" t="s">
        <v>147996</v>
      </c>
      <c r="N24456" s="2" t="s">
        <v>147997</v>
      </c>
      <c r="O24456" s="2" t="s">
        <v>147998</v>
      </c>
      <c r="P24456" s="2" t="s">
        <v>147999</v>
      </c>
      <c r="Q24456" s="2" t="s">
        <v>148000</v>
      </c>
    </row>
    <row r="24457" spans="1:17" ht="330" hidden="1" x14ac:dyDescent="0.3">
      <c r="A24457" s="2" t="s">
        <v>148001</v>
      </c>
      <c r="B24457" s="2" t="s">
        <v>147987</v>
      </c>
      <c r="C24457" s="2" t="s">
        <v>30</v>
      </c>
      <c r="D24457" s="2" t="s">
        <v>27605</v>
      </c>
      <c r="E24457" s="2" t="s">
        <v>232</v>
      </c>
      <c r="F24457" s="2"/>
      <c r="G24457" s="2" t="s">
        <v>23</v>
      </c>
      <c r="H24457" s="2" t="s">
        <v>24</v>
      </c>
      <c r="I24457" s="2" t="b">
        <v>1</v>
      </c>
      <c r="J24457" s="2" t="s">
        <v>25</v>
      </c>
      <c r="K24457" s="2" t="s">
        <v>147989</v>
      </c>
      <c r="L24457" s="2" t="s">
        <v>4709</v>
      </c>
      <c r="M24457" s="2" t="s">
        <v>148002</v>
      </c>
      <c r="N24457" s="2" t="s">
        <v>148003</v>
      </c>
      <c r="O24457" s="2" t="s">
        <v>148004</v>
      </c>
      <c r="P24457" s="2" t="s">
        <v>148005</v>
      </c>
      <c r="Q24457" s="2" t="s">
        <v>148006</v>
      </c>
    </row>
    <row r="24458" spans="1:17" ht="280.5" hidden="1" x14ac:dyDescent="0.3">
      <c r="A24458" s="2" t="s">
        <v>148007</v>
      </c>
      <c r="B24458" s="2" t="s">
        <v>147987</v>
      </c>
      <c r="C24458" s="2" t="s">
        <v>30</v>
      </c>
      <c r="D24458" s="2" t="s">
        <v>27605</v>
      </c>
      <c r="E24458" s="2" t="s">
        <v>148008</v>
      </c>
      <c r="F24458" s="2" t="s">
        <v>148009</v>
      </c>
      <c r="G24458" s="2" t="s">
        <v>23</v>
      </c>
      <c r="H24458" s="2" t="s">
        <v>24</v>
      </c>
      <c r="I24458" s="2" t="b">
        <v>1</v>
      </c>
      <c r="J24458" s="2" t="s">
        <v>25</v>
      </c>
      <c r="K24458" s="2" t="s">
        <v>147989</v>
      </c>
      <c r="L24458" s="2" t="s">
        <v>324</v>
      </c>
      <c r="M24458" s="2" t="s">
        <v>148010</v>
      </c>
      <c r="N24458" s="2" t="s">
        <v>148011</v>
      </c>
      <c r="O24458" s="2" t="s">
        <v>148012</v>
      </c>
      <c r="P24458" s="2" t="s">
        <v>148013</v>
      </c>
      <c r="Q24458" s="2" t="s">
        <v>148014</v>
      </c>
    </row>
    <row r="24459" spans="1:17" ht="346.5" hidden="1" x14ac:dyDescent="0.3">
      <c r="A24459" s="2" t="s">
        <v>148015</v>
      </c>
      <c r="B24459" s="2" t="s">
        <v>147987</v>
      </c>
      <c r="C24459" s="2" t="s">
        <v>30</v>
      </c>
      <c r="D24459" s="2" t="s">
        <v>27605</v>
      </c>
      <c r="E24459" s="2" t="s">
        <v>148016</v>
      </c>
      <c r="F24459" s="2" t="s">
        <v>148009</v>
      </c>
      <c r="G24459" s="2" t="s">
        <v>23</v>
      </c>
      <c r="H24459" s="2" t="s">
        <v>24</v>
      </c>
      <c r="I24459" s="2" t="b">
        <v>1</v>
      </c>
      <c r="J24459" s="2" t="s">
        <v>25</v>
      </c>
      <c r="K24459" s="2" t="s">
        <v>147989</v>
      </c>
      <c r="L24459" s="2" t="s">
        <v>72994</v>
      </c>
      <c r="M24459" s="2" t="s">
        <v>148017</v>
      </c>
      <c r="N24459" s="2" t="s">
        <v>148018</v>
      </c>
      <c r="O24459" s="2" t="s">
        <v>148019</v>
      </c>
      <c r="P24459" s="2" t="s">
        <v>148020</v>
      </c>
      <c r="Q24459" s="2" t="s">
        <v>148021</v>
      </c>
    </row>
    <row r="24460" spans="1:17" hidden="1" x14ac:dyDescent="0.3">
      <c r="A24460" s="2" t="s">
        <v>148022</v>
      </c>
      <c r="B24460" s="2" t="s">
        <v>148023</v>
      </c>
      <c r="C24460" s="2" t="s">
        <v>89</v>
      </c>
      <c r="D24460" s="2" t="s">
        <v>73298</v>
      </c>
      <c r="E24460" s="2"/>
      <c r="F24460" s="2"/>
      <c r="G24460" s="2" t="s">
        <v>23</v>
      </c>
      <c r="H24460" s="2" t="s">
        <v>24</v>
      </c>
      <c r="I24460" s="2" t="b">
        <v>1</v>
      </c>
      <c r="J24460" s="2" t="s">
        <v>25</v>
      </c>
      <c r="K24460" s="2" t="s">
        <v>148024</v>
      </c>
      <c r="L24460" s="2"/>
      <c r="M24460" s="2"/>
      <c r="N24460" s="2"/>
      <c r="O24460" s="2"/>
      <c r="P24460" s="2"/>
      <c r="Q24460" s="2"/>
    </row>
    <row r="24461" spans="1:17" hidden="1" x14ac:dyDescent="0.3">
      <c r="A24461" s="2" t="s">
        <v>148025</v>
      </c>
      <c r="B24461" s="2" t="s">
        <v>148023</v>
      </c>
      <c r="C24461" s="2" t="s">
        <v>89</v>
      </c>
      <c r="D24461" s="2" t="s">
        <v>73298</v>
      </c>
      <c r="E24461" s="2"/>
      <c r="F24461" s="2"/>
      <c r="G24461" s="2" t="s">
        <v>23</v>
      </c>
      <c r="H24461" s="2" t="s">
        <v>24</v>
      </c>
      <c r="I24461" s="2" t="b">
        <v>1</v>
      </c>
      <c r="J24461" s="2" t="s">
        <v>25</v>
      </c>
      <c r="K24461" s="2" t="s">
        <v>148024</v>
      </c>
      <c r="L24461" s="2"/>
      <c r="M24461" s="2"/>
      <c r="N24461" s="2"/>
      <c r="O24461" s="2"/>
      <c r="P24461" s="2"/>
      <c r="Q24461" s="2"/>
    </row>
    <row r="24462" spans="1:17" hidden="1" x14ac:dyDescent="0.3">
      <c r="A24462" s="2" t="s">
        <v>148026</v>
      </c>
      <c r="B24462" s="2" t="s">
        <v>148023</v>
      </c>
      <c r="C24462" s="2" t="s">
        <v>89</v>
      </c>
      <c r="D24462" s="2" t="s">
        <v>73298</v>
      </c>
      <c r="E24462" s="2"/>
      <c r="F24462" s="2"/>
      <c r="G24462" s="2" t="s">
        <v>23</v>
      </c>
      <c r="H24462" s="2" t="s">
        <v>24</v>
      </c>
      <c r="I24462" s="2" t="b">
        <v>1</v>
      </c>
      <c r="J24462" s="2" t="s">
        <v>25</v>
      </c>
      <c r="K24462" s="2" t="s">
        <v>148024</v>
      </c>
      <c r="L24462" s="2"/>
      <c r="M24462" s="2"/>
      <c r="N24462" s="2"/>
      <c r="O24462" s="2"/>
      <c r="P24462" s="2"/>
      <c r="Q24462" s="2"/>
    </row>
    <row r="24463" spans="1:17" hidden="1" x14ac:dyDescent="0.3">
      <c r="A24463" s="2" t="s">
        <v>148027</v>
      </c>
      <c r="B24463" s="2" t="s">
        <v>148023</v>
      </c>
      <c r="C24463" s="2" t="s">
        <v>89</v>
      </c>
      <c r="D24463" s="2" t="s">
        <v>73298</v>
      </c>
      <c r="E24463" s="2"/>
      <c r="F24463" s="2"/>
      <c r="G24463" s="2" t="s">
        <v>23</v>
      </c>
      <c r="H24463" s="2" t="s">
        <v>24</v>
      </c>
      <c r="I24463" s="2" t="b">
        <v>1</v>
      </c>
      <c r="J24463" s="2" t="s">
        <v>25</v>
      </c>
      <c r="K24463" s="2" t="s">
        <v>148024</v>
      </c>
      <c r="L24463" s="2"/>
      <c r="M24463" s="2"/>
      <c r="N24463" s="2"/>
      <c r="O24463" s="2"/>
      <c r="P24463" s="2"/>
      <c r="Q24463" s="2"/>
    </row>
    <row r="24464" spans="1:17" hidden="1" x14ac:dyDescent="0.3">
      <c r="A24464" s="2" t="s">
        <v>148028</v>
      </c>
      <c r="B24464" s="2" t="s">
        <v>148023</v>
      </c>
      <c r="C24464" s="2" t="s">
        <v>89</v>
      </c>
      <c r="D24464" s="2" t="s">
        <v>73298</v>
      </c>
      <c r="E24464" s="2"/>
      <c r="F24464" s="2"/>
      <c r="G24464" s="2" t="s">
        <v>23</v>
      </c>
      <c r="H24464" s="2" t="s">
        <v>24</v>
      </c>
      <c r="I24464" s="2" t="b">
        <v>1</v>
      </c>
      <c r="J24464" s="2" t="s">
        <v>25</v>
      </c>
      <c r="K24464" s="2" t="s">
        <v>148024</v>
      </c>
      <c r="L24464" s="2"/>
      <c r="M24464" s="2"/>
      <c r="N24464" s="2"/>
      <c r="O24464" s="2"/>
      <c r="P24464" s="2"/>
      <c r="Q24464" s="2"/>
    </row>
    <row r="24465" spans="1:17" hidden="1" x14ac:dyDescent="0.3">
      <c r="A24465" s="2" t="s">
        <v>148029</v>
      </c>
      <c r="B24465" s="2" t="s">
        <v>148023</v>
      </c>
      <c r="C24465" s="2" t="s">
        <v>89</v>
      </c>
      <c r="D24465" s="2" t="s">
        <v>73298</v>
      </c>
      <c r="E24465" s="2"/>
      <c r="F24465" s="2"/>
      <c r="G24465" s="2" t="s">
        <v>23</v>
      </c>
      <c r="H24465" s="2" t="s">
        <v>24</v>
      </c>
      <c r="I24465" s="2" t="b">
        <v>1</v>
      </c>
      <c r="J24465" s="2" t="s">
        <v>25</v>
      </c>
      <c r="K24465" s="2" t="s">
        <v>148024</v>
      </c>
      <c r="L24465" s="2"/>
      <c r="M24465" s="2"/>
      <c r="N24465" s="2"/>
      <c r="O24465" s="2"/>
      <c r="P24465" s="2"/>
      <c r="Q24465" s="2"/>
    </row>
    <row r="24466" spans="1:17" hidden="1" x14ac:dyDescent="0.3">
      <c r="A24466" s="2" t="s">
        <v>148030</v>
      </c>
      <c r="B24466" s="2" t="s">
        <v>148023</v>
      </c>
      <c r="C24466" s="2" t="s">
        <v>89</v>
      </c>
      <c r="D24466" s="2" t="s">
        <v>73298</v>
      </c>
      <c r="E24466" s="2"/>
      <c r="F24466" s="2"/>
      <c r="G24466" s="2" t="s">
        <v>23</v>
      </c>
      <c r="H24466" s="2" t="s">
        <v>24</v>
      </c>
      <c r="I24466" s="2" t="b">
        <v>1</v>
      </c>
      <c r="J24466" s="2" t="s">
        <v>25</v>
      </c>
      <c r="K24466" s="2" t="s">
        <v>148024</v>
      </c>
      <c r="L24466" s="2"/>
      <c r="M24466" s="2"/>
      <c r="N24466" s="2"/>
      <c r="O24466" s="2"/>
      <c r="P24466" s="2"/>
      <c r="Q24466" s="2"/>
    </row>
    <row r="24467" spans="1:17" hidden="1" x14ac:dyDescent="0.3">
      <c r="A24467" s="2" t="s">
        <v>148031</v>
      </c>
      <c r="B24467" s="2" t="s">
        <v>148023</v>
      </c>
      <c r="C24467" s="2" t="s">
        <v>89</v>
      </c>
      <c r="D24467" s="2" t="s">
        <v>73298</v>
      </c>
      <c r="E24467" s="2"/>
      <c r="F24467" s="2"/>
      <c r="G24467" s="2" t="s">
        <v>23</v>
      </c>
      <c r="H24467" s="2" t="s">
        <v>24</v>
      </c>
      <c r="I24467" s="2" t="b">
        <v>1</v>
      </c>
      <c r="J24467" s="2" t="s">
        <v>25</v>
      </c>
      <c r="K24467" s="2" t="s">
        <v>148024</v>
      </c>
      <c r="L24467" s="2"/>
      <c r="M24467" s="2"/>
      <c r="N24467" s="2"/>
      <c r="O24467" s="2"/>
      <c r="P24467" s="2"/>
      <c r="Q24467" s="2"/>
    </row>
    <row r="24468" spans="1:17" hidden="1" x14ac:dyDescent="0.3">
      <c r="A24468" s="2" t="s">
        <v>148032</v>
      </c>
      <c r="B24468" s="2" t="s">
        <v>148023</v>
      </c>
      <c r="C24468" s="2" t="s">
        <v>89</v>
      </c>
      <c r="D24468" s="2" t="s">
        <v>73298</v>
      </c>
      <c r="E24468" s="2"/>
      <c r="F24468" s="2"/>
      <c r="G24468" s="2" t="s">
        <v>23</v>
      </c>
      <c r="H24468" s="2" t="s">
        <v>24</v>
      </c>
      <c r="I24468" s="2" t="b">
        <v>1</v>
      </c>
      <c r="J24468" s="2" t="s">
        <v>25</v>
      </c>
      <c r="K24468" s="2" t="s">
        <v>148024</v>
      </c>
      <c r="L24468" s="2"/>
      <c r="M24468" s="2"/>
      <c r="N24468" s="2"/>
      <c r="O24468" s="2"/>
      <c r="P24468" s="2"/>
      <c r="Q24468" s="2"/>
    </row>
    <row r="24469" spans="1:17" hidden="1" x14ac:dyDescent="0.3">
      <c r="A24469" s="2" t="s">
        <v>148033</v>
      </c>
      <c r="B24469" s="2" t="s">
        <v>148023</v>
      </c>
      <c r="C24469" s="2" t="s">
        <v>89</v>
      </c>
      <c r="D24469" s="2" t="s">
        <v>73298</v>
      </c>
      <c r="E24469" s="2"/>
      <c r="F24469" s="2"/>
      <c r="G24469" s="2" t="s">
        <v>23</v>
      </c>
      <c r="H24469" s="2" t="s">
        <v>24</v>
      </c>
      <c r="I24469" s="2" t="b">
        <v>1</v>
      </c>
      <c r="J24469" s="2" t="s">
        <v>25</v>
      </c>
      <c r="K24469" s="2" t="s">
        <v>148024</v>
      </c>
      <c r="L24469" s="2"/>
      <c r="M24469" s="2"/>
      <c r="N24469" s="2"/>
      <c r="O24469" s="2"/>
      <c r="P24469" s="2"/>
      <c r="Q24469" s="2"/>
    </row>
    <row r="24470" spans="1:17" hidden="1" x14ac:dyDescent="0.3">
      <c r="A24470" s="2" t="s">
        <v>148034</v>
      </c>
      <c r="B24470" s="2" t="s">
        <v>148023</v>
      </c>
      <c r="C24470" s="2" t="s">
        <v>89</v>
      </c>
      <c r="D24470" s="2" t="s">
        <v>73298</v>
      </c>
      <c r="E24470" s="2"/>
      <c r="F24470" s="2"/>
      <c r="G24470" s="2" t="s">
        <v>23</v>
      </c>
      <c r="H24470" s="2" t="s">
        <v>24</v>
      </c>
      <c r="I24470" s="2" t="b">
        <v>1</v>
      </c>
      <c r="J24470" s="2" t="s">
        <v>25</v>
      </c>
      <c r="K24470" s="2" t="s">
        <v>148024</v>
      </c>
      <c r="L24470" s="2"/>
      <c r="M24470" s="2"/>
      <c r="N24470" s="2"/>
      <c r="O24470" s="2"/>
      <c r="P24470" s="2"/>
      <c r="Q24470" s="2"/>
    </row>
    <row r="24471" spans="1:17" hidden="1" x14ac:dyDescent="0.3">
      <c r="A24471" s="2" t="s">
        <v>148035</v>
      </c>
      <c r="B24471" s="2" t="s">
        <v>148023</v>
      </c>
      <c r="C24471" s="2" t="s">
        <v>89</v>
      </c>
      <c r="D24471" s="2" t="s">
        <v>73298</v>
      </c>
      <c r="E24471" s="2"/>
      <c r="F24471" s="2"/>
      <c r="G24471" s="2" t="s">
        <v>23</v>
      </c>
      <c r="H24471" s="2" t="s">
        <v>24</v>
      </c>
      <c r="I24471" s="2" t="b">
        <v>1</v>
      </c>
      <c r="J24471" s="2" t="s">
        <v>25</v>
      </c>
      <c r="K24471" s="2" t="s">
        <v>148024</v>
      </c>
      <c r="L24471" s="2"/>
      <c r="M24471" s="2"/>
      <c r="N24471" s="2"/>
      <c r="O24471" s="2"/>
      <c r="P24471" s="2"/>
      <c r="Q24471" s="2"/>
    </row>
    <row r="24472" spans="1:17" ht="409.5" hidden="1" x14ac:dyDescent="0.3">
      <c r="A24472" s="2" t="s">
        <v>148036</v>
      </c>
      <c r="B24472" s="2" t="s">
        <v>139661</v>
      </c>
      <c r="C24472" s="2" t="s">
        <v>30</v>
      </c>
      <c r="D24472" s="2" t="s">
        <v>20</v>
      </c>
      <c r="E24472" s="2" t="s">
        <v>10113</v>
      </c>
      <c r="F24472" s="2" t="s">
        <v>39419</v>
      </c>
      <c r="G24472" s="2" t="s">
        <v>23</v>
      </c>
      <c r="H24472" s="2" t="s">
        <v>24</v>
      </c>
      <c r="I24472" s="2" t="b">
        <v>1</v>
      </c>
      <c r="J24472" s="2" t="s">
        <v>25</v>
      </c>
      <c r="K24472" s="2" t="s">
        <v>140128</v>
      </c>
      <c r="L24472" s="2" t="s">
        <v>1320</v>
      </c>
      <c r="M24472" s="2" t="s">
        <v>148037</v>
      </c>
      <c r="N24472" s="2" t="s">
        <v>148038</v>
      </c>
      <c r="O24472" s="2" t="s">
        <v>148039</v>
      </c>
      <c r="P24472" s="2" t="s">
        <v>148040</v>
      </c>
      <c r="Q24472" s="2" t="s">
        <v>148041</v>
      </c>
    </row>
    <row r="24473" spans="1:17" hidden="1" x14ac:dyDescent="0.3">
      <c r="A24473" s="2" t="s">
        <v>148042</v>
      </c>
      <c r="B24473" s="2" t="s">
        <v>148023</v>
      </c>
      <c r="C24473" s="2" t="s">
        <v>89</v>
      </c>
      <c r="D24473" s="2" t="s">
        <v>73298</v>
      </c>
      <c r="E24473" s="2"/>
      <c r="F24473" s="2"/>
      <c r="G24473" s="2" t="s">
        <v>23</v>
      </c>
      <c r="H24473" s="2" t="s">
        <v>24</v>
      </c>
      <c r="I24473" s="2" t="b">
        <v>1</v>
      </c>
      <c r="J24473" s="2" t="s">
        <v>25</v>
      </c>
      <c r="K24473" s="2" t="s">
        <v>148024</v>
      </c>
      <c r="L24473" s="2"/>
      <c r="M24473" s="2"/>
      <c r="N24473" s="2"/>
      <c r="O24473" s="2"/>
      <c r="P24473" s="2"/>
      <c r="Q24473" s="2"/>
    </row>
    <row r="24474" spans="1:17" hidden="1" x14ac:dyDescent="0.3">
      <c r="A24474" s="2" t="s">
        <v>148043</v>
      </c>
      <c r="B24474" s="2" t="s">
        <v>148023</v>
      </c>
      <c r="C24474" s="2" t="s">
        <v>89</v>
      </c>
      <c r="D24474" s="2" t="s">
        <v>73298</v>
      </c>
      <c r="E24474" s="2"/>
      <c r="F24474" s="2"/>
      <c r="G24474" s="2" t="s">
        <v>23</v>
      </c>
      <c r="H24474" s="2" t="s">
        <v>24</v>
      </c>
      <c r="I24474" s="2" t="b">
        <v>1</v>
      </c>
      <c r="J24474" s="2" t="s">
        <v>25</v>
      </c>
      <c r="K24474" s="2" t="s">
        <v>148024</v>
      </c>
      <c r="L24474" s="2"/>
      <c r="M24474" s="2"/>
      <c r="N24474" s="2"/>
      <c r="O24474" s="2"/>
      <c r="P24474" s="2"/>
      <c r="Q24474" s="2"/>
    </row>
    <row r="24475" spans="1:17" hidden="1" x14ac:dyDescent="0.3">
      <c r="A24475" s="2" t="s">
        <v>148044</v>
      </c>
      <c r="B24475" s="2" t="s">
        <v>148023</v>
      </c>
      <c r="C24475" s="2" t="s">
        <v>89</v>
      </c>
      <c r="D24475" s="2" t="s">
        <v>73298</v>
      </c>
      <c r="E24475" s="2"/>
      <c r="F24475" s="2"/>
      <c r="G24475" s="2" t="s">
        <v>23</v>
      </c>
      <c r="H24475" s="2" t="s">
        <v>24</v>
      </c>
      <c r="I24475" s="2" t="b">
        <v>1</v>
      </c>
      <c r="J24475" s="2" t="s">
        <v>25</v>
      </c>
      <c r="K24475" s="2" t="s">
        <v>148024</v>
      </c>
      <c r="L24475" s="2"/>
      <c r="M24475" s="2"/>
      <c r="N24475" s="2"/>
      <c r="O24475" s="2"/>
      <c r="P24475" s="2"/>
      <c r="Q24475" s="2"/>
    </row>
    <row r="24476" spans="1:17" hidden="1" x14ac:dyDescent="0.3">
      <c r="A24476" s="2" t="s">
        <v>148045</v>
      </c>
      <c r="B24476" s="2" t="s">
        <v>148023</v>
      </c>
      <c r="C24476" s="2" t="s">
        <v>89</v>
      </c>
      <c r="D24476" s="2" t="s">
        <v>73298</v>
      </c>
      <c r="E24476" s="2"/>
      <c r="F24476" s="2"/>
      <c r="G24476" s="2" t="s">
        <v>23</v>
      </c>
      <c r="H24476" s="2" t="s">
        <v>24</v>
      </c>
      <c r="I24476" s="2" t="b">
        <v>1</v>
      </c>
      <c r="J24476" s="2" t="s">
        <v>25</v>
      </c>
      <c r="K24476" s="2" t="s">
        <v>148024</v>
      </c>
      <c r="L24476" s="2"/>
      <c r="M24476" s="2"/>
      <c r="N24476" s="2"/>
      <c r="O24476" s="2"/>
      <c r="P24476" s="2"/>
      <c r="Q24476" s="2"/>
    </row>
    <row r="24477" spans="1:17" hidden="1" x14ac:dyDescent="0.3">
      <c r="A24477" s="2" t="s">
        <v>148046</v>
      </c>
      <c r="B24477" s="2" t="s">
        <v>148023</v>
      </c>
      <c r="C24477" s="2" t="s">
        <v>89</v>
      </c>
      <c r="D24477" s="2" t="s">
        <v>73298</v>
      </c>
      <c r="E24477" s="2"/>
      <c r="F24477" s="2"/>
      <c r="G24477" s="2" t="s">
        <v>23</v>
      </c>
      <c r="H24477" s="2" t="s">
        <v>24</v>
      </c>
      <c r="I24477" s="2" t="b">
        <v>1</v>
      </c>
      <c r="J24477" s="2" t="s">
        <v>25</v>
      </c>
      <c r="K24477" s="2" t="s">
        <v>148024</v>
      </c>
      <c r="L24477" s="2"/>
      <c r="M24477" s="2"/>
      <c r="N24477" s="2"/>
      <c r="O24477" s="2"/>
      <c r="P24477" s="2"/>
      <c r="Q24477" s="2"/>
    </row>
    <row r="24478" spans="1:17" ht="409.5" hidden="1" x14ac:dyDescent="0.3">
      <c r="A24478" s="2" t="s">
        <v>148047</v>
      </c>
      <c r="B24478" s="2" t="s">
        <v>139661</v>
      </c>
      <c r="C24478" s="2" t="s">
        <v>30</v>
      </c>
      <c r="D24478" s="2" t="s">
        <v>20</v>
      </c>
      <c r="E24478" s="2" t="s">
        <v>133269</v>
      </c>
      <c r="F24478" s="2" t="s">
        <v>39419</v>
      </c>
      <c r="G24478" s="2" t="s">
        <v>23</v>
      </c>
      <c r="H24478" s="2" t="s">
        <v>24</v>
      </c>
      <c r="I24478" s="2" t="b">
        <v>1</v>
      </c>
      <c r="J24478" s="2" t="s">
        <v>25</v>
      </c>
      <c r="K24478" s="2" t="s">
        <v>148048</v>
      </c>
      <c r="L24478" s="2" t="s">
        <v>33</v>
      </c>
      <c r="M24478" s="2" t="s">
        <v>148049</v>
      </c>
      <c r="N24478" s="2" t="s">
        <v>148050</v>
      </c>
      <c r="O24478" s="2" t="s">
        <v>148051</v>
      </c>
      <c r="P24478" s="2" t="s">
        <v>148052</v>
      </c>
      <c r="Q24478" s="2" t="s">
        <v>148053</v>
      </c>
    </row>
    <row r="24479" spans="1:17" hidden="1" x14ac:dyDescent="0.3">
      <c r="A24479" s="2" t="s">
        <v>148054</v>
      </c>
      <c r="B24479" s="2" t="s">
        <v>148023</v>
      </c>
      <c r="C24479" s="2" t="s">
        <v>89</v>
      </c>
      <c r="D24479" s="2" t="s">
        <v>73298</v>
      </c>
      <c r="E24479" s="2"/>
      <c r="F24479" s="2"/>
      <c r="G24479" s="2" t="s">
        <v>23</v>
      </c>
      <c r="H24479" s="2" t="s">
        <v>24</v>
      </c>
      <c r="I24479" s="2" t="b">
        <v>1</v>
      </c>
      <c r="J24479" s="2" t="s">
        <v>25</v>
      </c>
      <c r="K24479" s="2" t="s">
        <v>148024</v>
      </c>
      <c r="L24479" s="2"/>
      <c r="M24479" s="2"/>
      <c r="N24479" s="2"/>
      <c r="O24479" s="2"/>
      <c r="P24479" s="2"/>
      <c r="Q24479" s="2"/>
    </row>
    <row r="24480" spans="1:17" hidden="1" x14ac:dyDescent="0.3">
      <c r="A24480" s="2" t="s">
        <v>148055</v>
      </c>
      <c r="B24480" s="2" t="s">
        <v>148023</v>
      </c>
      <c r="C24480" s="2" t="s">
        <v>89</v>
      </c>
      <c r="D24480" s="2" t="s">
        <v>73298</v>
      </c>
      <c r="E24480" s="2"/>
      <c r="F24480" s="2"/>
      <c r="G24480" s="2" t="s">
        <v>23</v>
      </c>
      <c r="H24480" s="2" t="s">
        <v>24</v>
      </c>
      <c r="I24480" s="2" t="b">
        <v>1</v>
      </c>
      <c r="J24480" s="2" t="s">
        <v>25</v>
      </c>
      <c r="K24480" s="2" t="s">
        <v>148024</v>
      </c>
      <c r="L24480" s="2"/>
      <c r="M24480" s="2"/>
      <c r="N24480" s="2"/>
      <c r="O24480" s="2"/>
      <c r="P24480" s="2"/>
      <c r="Q24480" s="2"/>
    </row>
    <row r="24481" spans="1:17" hidden="1" x14ac:dyDescent="0.3">
      <c r="A24481" s="2" t="s">
        <v>148056</v>
      </c>
      <c r="B24481" s="2" t="s">
        <v>148023</v>
      </c>
      <c r="C24481" s="2" t="s">
        <v>89</v>
      </c>
      <c r="D24481" s="2" t="s">
        <v>73298</v>
      </c>
      <c r="E24481" s="2"/>
      <c r="F24481" s="2"/>
      <c r="G24481" s="2" t="s">
        <v>23</v>
      </c>
      <c r="H24481" s="2" t="s">
        <v>24</v>
      </c>
      <c r="I24481" s="2" t="b">
        <v>1</v>
      </c>
      <c r="J24481" s="2" t="s">
        <v>25</v>
      </c>
      <c r="K24481" s="2" t="s">
        <v>148024</v>
      </c>
      <c r="L24481" s="2"/>
      <c r="M24481" s="2"/>
      <c r="N24481" s="2"/>
      <c r="O24481" s="2"/>
      <c r="P24481" s="2"/>
      <c r="Q24481" s="2"/>
    </row>
    <row r="24482" spans="1:17" hidden="1" x14ac:dyDescent="0.3">
      <c r="A24482" s="2" t="s">
        <v>148057</v>
      </c>
      <c r="B24482" s="2" t="s">
        <v>148023</v>
      </c>
      <c r="C24482" s="2" t="s">
        <v>89</v>
      </c>
      <c r="D24482" s="2" t="s">
        <v>73298</v>
      </c>
      <c r="E24482" s="2"/>
      <c r="F24482" s="2"/>
      <c r="G24482" s="2" t="s">
        <v>23</v>
      </c>
      <c r="H24482" s="2" t="s">
        <v>24</v>
      </c>
      <c r="I24482" s="2" t="b">
        <v>1</v>
      </c>
      <c r="J24482" s="2" t="s">
        <v>25</v>
      </c>
      <c r="K24482" s="2" t="s">
        <v>148024</v>
      </c>
      <c r="L24482" s="2"/>
      <c r="M24482" s="2"/>
      <c r="N24482" s="2"/>
      <c r="O24482" s="2"/>
      <c r="P24482" s="2"/>
      <c r="Q24482" s="2"/>
    </row>
    <row r="24483" spans="1:17" hidden="1" x14ac:dyDescent="0.3">
      <c r="A24483" s="2" t="s">
        <v>148058</v>
      </c>
      <c r="B24483" s="2" t="s">
        <v>148023</v>
      </c>
      <c r="C24483" s="2" t="s">
        <v>89</v>
      </c>
      <c r="D24483" s="2" t="s">
        <v>73298</v>
      </c>
      <c r="E24483" s="2"/>
      <c r="F24483" s="2"/>
      <c r="G24483" s="2" t="s">
        <v>23</v>
      </c>
      <c r="H24483" s="2" t="s">
        <v>24</v>
      </c>
      <c r="I24483" s="2" t="b">
        <v>1</v>
      </c>
      <c r="J24483" s="2" t="s">
        <v>25</v>
      </c>
      <c r="K24483" s="2" t="s">
        <v>148024</v>
      </c>
      <c r="L24483" s="2"/>
      <c r="M24483" s="2"/>
      <c r="N24483" s="2"/>
      <c r="O24483" s="2"/>
      <c r="P24483" s="2"/>
      <c r="Q24483" s="2"/>
    </row>
    <row r="24484" spans="1:17" hidden="1" x14ac:dyDescent="0.3">
      <c r="A24484" s="2" t="s">
        <v>148059</v>
      </c>
      <c r="B24484" s="2" t="s">
        <v>148023</v>
      </c>
      <c r="C24484" s="2" t="s">
        <v>89</v>
      </c>
      <c r="D24484" s="2" t="s">
        <v>73298</v>
      </c>
      <c r="E24484" s="2"/>
      <c r="F24484" s="2"/>
      <c r="G24484" s="2" t="s">
        <v>23</v>
      </c>
      <c r="H24484" s="2" t="s">
        <v>24</v>
      </c>
      <c r="I24484" s="2" t="b">
        <v>1</v>
      </c>
      <c r="J24484" s="2" t="s">
        <v>25</v>
      </c>
      <c r="K24484" s="2" t="s">
        <v>148024</v>
      </c>
      <c r="L24484" s="2"/>
      <c r="M24484" s="2"/>
      <c r="N24484" s="2"/>
      <c r="O24484" s="2"/>
      <c r="P24484" s="2"/>
      <c r="Q24484" s="2"/>
    </row>
    <row r="24485" spans="1:17" ht="247.5" hidden="1" x14ac:dyDescent="0.3">
      <c r="A24485" s="2" t="s">
        <v>148060</v>
      </c>
      <c r="B24485" s="2" t="s">
        <v>91613</v>
      </c>
      <c r="C24485" s="2" t="s">
        <v>30</v>
      </c>
      <c r="D24485" s="2" t="s">
        <v>148061</v>
      </c>
      <c r="E24485" s="2" t="s">
        <v>136726</v>
      </c>
      <c r="F24485" s="2"/>
      <c r="G24485" s="2" t="s">
        <v>23</v>
      </c>
      <c r="H24485" s="2" t="s">
        <v>24</v>
      </c>
      <c r="I24485" s="2" t="b">
        <v>1</v>
      </c>
      <c r="J24485" s="2" t="s">
        <v>25</v>
      </c>
      <c r="K24485" s="2" t="s">
        <v>142592</v>
      </c>
      <c r="L24485" s="2" t="s">
        <v>324</v>
      </c>
      <c r="M24485" s="2" t="s">
        <v>148062</v>
      </c>
      <c r="N24485" s="2" t="s">
        <v>142594</v>
      </c>
      <c r="O24485" s="2" t="s">
        <v>148063</v>
      </c>
      <c r="P24485" s="2" t="s">
        <v>148064</v>
      </c>
      <c r="Q24485" s="2" t="s">
        <v>148065</v>
      </c>
    </row>
    <row r="24486" spans="1:17" ht="409.5" hidden="1" x14ac:dyDescent="0.3">
      <c r="A24486" s="2" t="s">
        <v>148066</v>
      </c>
      <c r="B24486" s="2" t="s">
        <v>139661</v>
      </c>
      <c r="C24486" s="2" t="s">
        <v>30</v>
      </c>
      <c r="D24486" s="2" t="s">
        <v>20</v>
      </c>
      <c r="E24486" s="2" t="s">
        <v>133269</v>
      </c>
      <c r="F24486" s="2" t="s">
        <v>39419</v>
      </c>
      <c r="G24486" s="2" t="s">
        <v>23</v>
      </c>
      <c r="H24486" s="2" t="s">
        <v>24</v>
      </c>
      <c r="I24486" s="2" t="b">
        <v>1</v>
      </c>
      <c r="J24486" s="2" t="s">
        <v>25</v>
      </c>
      <c r="K24486" s="2" t="s">
        <v>148048</v>
      </c>
      <c r="L24486" s="2" t="s">
        <v>1305</v>
      </c>
      <c r="M24486" s="2" t="s">
        <v>148067</v>
      </c>
      <c r="N24486" s="2" t="s">
        <v>148068</v>
      </c>
      <c r="O24486" s="2" t="s">
        <v>148069</v>
      </c>
      <c r="P24486" s="2" t="s">
        <v>148070</v>
      </c>
      <c r="Q24486" s="2" t="s">
        <v>148071</v>
      </c>
    </row>
    <row r="24487" spans="1:17" ht="181.5" hidden="1" x14ac:dyDescent="0.3">
      <c r="A24487" s="2" t="s">
        <v>148072</v>
      </c>
      <c r="B24487" s="2" t="s">
        <v>120650</v>
      </c>
      <c r="C24487" s="2" t="s">
        <v>123</v>
      </c>
      <c r="D24487" s="2" t="s">
        <v>75582</v>
      </c>
      <c r="E24487" s="2" t="s">
        <v>148073</v>
      </c>
      <c r="F24487" s="2"/>
      <c r="G24487" s="2" t="s">
        <v>23</v>
      </c>
      <c r="H24487" s="2" t="s">
        <v>24</v>
      </c>
      <c r="I24487" s="2" t="b">
        <v>1</v>
      </c>
      <c r="J24487" s="2" t="s">
        <v>25</v>
      </c>
      <c r="K24487" s="2" t="s">
        <v>120652</v>
      </c>
      <c r="L24487" s="2" t="s">
        <v>45386</v>
      </c>
      <c r="M24487" s="2" t="s">
        <v>148074</v>
      </c>
      <c r="N24487" s="2" t="s">
        <v>148075</v>
      </c>
      <c r="O24487" s="2" t="s">
        <v>148076</v>
      </c>
      <c r="P24487" s="2" t="s">
        <v>148077</v>
      </c>
      <c r="Q24487" s="2" t="s">
        <v>148078</v>
      </c>
    </row>
    <row r="24488" spans="1:17" ht="181.5" hidden="1" x14ac:dyDescent="0.3">
      <c r="A24488" s="2" t="s">
        <v>148079</v>
      </c>
      <c r="B24488" s="2" t="s">
        <v>120650</v>
      </c>
      <c r="C24488" s="2" t="s">
        <v>123</v>
      </c>
      <c r="D24488" s="2" t="s">
        <v>75582</v>
      </c>
      <c r="E24488" s="2" t="s">
        <v>148080</v>
      </c>
      <c r="F24488" s="2"/>
      <c r="G24488" s="2" t="s">
        <v>23</v>
      </c>
      <c r="H24488" s="2" t="s">
        <v>24</v>
      </c>
      <c r="I24488" s="2" t="b">
        <v>1</v>
      </c>
      <c r="J24488" s="2" t="s">
        <v>25</v>
      </c>
      <c r="K24488" s="2" t="s">
        <v>120652</v>
      </c>
      <c r="L24488" s="2" t="s">
        <v>45386</v>
      </c>
      <c r="M24488" s="2" t="s">
        <v>148074</v>
      </c>
      <c r="N24488" s="2" t="s">
        <v>148081</v>
      </c>
      <c r="O24488" s="2" t="s">
        <v>148076</v>
      </c>
      <c r="P24488" s="2" t="s">
        <v>148082</v>
      </c>
      <c r="Q24488" s="2" t="s">
        <v>148083</v>
      </c>
    </row>
    <row r="24489" spans="1:17" ht="409.5" hidden="1" x14ac:dyDescent="0.3">
      <c r="A24489" s="2" t="s">
        <v>148084</v>
      </c>
      <c r="B24489" s="2" t="s">
        <v>62356</v>
      </c>
      <c r="C24489" s="2" t="s">
        <v>30</v>
      </c>
      <c r="D24489" s="2" t="s">
        <v>20</v>
      </c>
      <c r="E24489" s="2" t="s">
        <v>148085</v>
      </c>
      <c r="F24489" s="2"/>
      <c r="G24489" s="2" t="s">
        <v>23</v>
      </c>
      <c r="H24489" s="2" t="s">
        <v>24</v>
      </c>
      <c r="I24489" s="2" t="b">
        <v>1</v>
      </c>
      <c r="J24489" s="2" t="s">
        <v>25</v>
      </c>
      <c r="K24489" s="2" t="s">
        <v>62359</v>
      </c>
      <c r="L24489" s="2" t="s">
        <v>229</v>
      </c>
      <c r="M24489" s="2" t="s">
        <v>148086</v>
      </c>
      <c r="N24489" s="2" t="s">
        <v>148087</v>
      </c>
      <c r="O24489" s="2" t="s">
        <v>111119</v>
      </c>
      <c r="P24489" s="2" t="s">
        <v>142017</v>
      </c>
      <c r="Q24489" s="2" t="s">
        <v>148088</v>
      </c>
    </row>
    <row r="24490" spans="1:17" ht="409.5" hidden="1" x14ac:dyDescent="0.3">
      <c r="A24490" s="2" t="s">
        <v>148089</v>
      </c>
      <c r="B24490" s="2" t="s">
        <v>5706</v>
      </c>
      <c r="C24490" s="2" t="s">
        <v>30</v>
      </c>
      <c r="D24490" s="2" t="s">
        <v>29905</v>
      </c>
      <c r="E24490" s="2" t="s">
        <v>148090</v>
      </c>
      <c r="F24490" s="2" t="s">
        <v>6103</v>
      </c>
      <c r="G24490" s="2" t="s">
        <v>23</v>
      </c>
      <c r="H24490" s="2" t="s">
        <v>24</v>
      </c>
      <c r="I24490" s="2" t="b">
        <v>1</v>
      </c>
      <c r="J24490" s="2" t="s">
        <v>25</v>
      </c>
      <c r="K24490" s="2" t="s">
        <v>5710</v>
      </c>
      <c r="L24490" s="2" t="s">
        <v>107350</v>
      </c>
      <c r="M24490" s="2" t="s">
        <v>148091</v>
      </c>
      <c r="N24490" s="2" t="s">
        <v>148092</v>
      </c>
      <c r="O24490" s="2" t="s">
        <v>148093</v>
      </c>
      <c r="P24490" s="2" t="s">
        <v>148094</v>
      </c>
      <c r="Q24490" s="2" t="s">
        <v>148095</v>
      </c>
    </row>
    <row r="24491" spans="1:17" ht="409.5" hidden="1" x14ac:dyDescent="0.3">
      <c r="A24491" s="2" t="s">
        <v>148096</v>
      </c>
      <c r="B24491" s="2" t="s">
        <v>109244</v>
      </c>
      <c r="C24491" s="2" t="s">
        <v>30</v>
      </c>
      <c r="D24491" s="2" t="s">
        <v>20</v>
      </c>
      <c r="E24491" s="2" t="s">
        <v>148097</v>
      </c>
      <c r="F24491" s="2"/>
      <c r="G24491" s="2" t="s">
        <v>23</v>
      </c>
      <c r="H24491" s="2" t="s">
        <v>24</v>
      </c>
      <c r="I24491" s="2" t="b">
        <v>1</v>
      </c>
      <c r="J24491" s="2" t="s">
        <v>25</v>
      </c>
      <c r="K24491" s="2" t="s">
        <v>111599</v>
      </c>
      <c r="L24491" s="2" t="s">
        <v>148098</v>
      </c>
      <c r="M24491" s="2" t="s">
        <v>148099</v>
      </c>
      <c r="N24491" s="2" t="s">
        <v>148100</v>
      </c>
      <c r="O24491" s="2" t="s">
        <v>124542</v>
      </c>
      <c r="P24491" s="2" t="s">
        <v>124543</v>
      </c>
      <c r="Q24491" s="2" t="s">
        <v>148101</v>
      </c>
    </row>
    <row r="24492" spans="1:17" hidden="1" x14ac:dyDescent="0.3">
      <c r="A24492" s="2" t="s">
        <v>148102</v>
      </c>
      <c r="B24492" s="2" t="s">
        <v>148103</v>
      </c>
      <c r="C24492" s="2" t="s">
        <v>73</v>
      </c>
      <c r="D24492" s="2" t="s">
        <v>31709</v>
      </c>
      <c r="E24492" s="2"/>
      <c r="F24492" s="2"/>
      <c r="G24492" s="2" t="s">
        <v>23</v>
      </c>
      <c r="H24492" s="2" t="s">
        <v>24</v>
      </c>
      <c r="I24492" s="2" t="b">
        <v>1</v>
      </c>
      <c r="J24492" s="2" t="s">
        <v>25</v>
      </c>
      <c r="K24492" s="2" t="s">
        <v>148104</v>
      </c>
      <c r="L24492" s="2"/>
      <c r="M24492" s="2"/>
      <c r="N24492" s="2"/>
      <c r="O24492" s="2"/>
      <c r="P24492" s="2"/>
      <c r="Q24492" s="2"/>
    </row>
    <row r="24493" spans="1:17" ht="409.5" hidden="1" x14ac:dyDescent="0.3">
      <c r="A24493" s="2" t="s">
        <v>148105</v>
      </c>
      <c r="B24493" s="2" t="s">
        <v>29069</v>
      </c>
      <c r="C24493" s="2" t="s">
        <v>30</v>
      </c>
      <c r="D24493" s="2" t="s">
        <v>20</v>
      </c>
      <c r="E24493" s="2" t="s">
        <v>148106</v>
      </c>
      <c r="F24493" s="2"/>
      <c r="G24493" s="2" t="s">
        <v>23</v>
      </c>
      <c r="H24493" s="2" t="s">
        <v>24</v>
      </c>
      <c r="I24493" s="2" t="b">
        <v>1</v>
      </c>
      <c r="J24493" s="2" t="s">
        <v>158</v>
      </c>
      <c r="K24493" s="2" t="s">
        <v>29102</v>
      </c>
      <c r="L24493" s="2" t="s">
        <v>33</v>
      </c>
      <c r="M24493" s="2" t="s">
        <v>148107</v>
      </c>
      <c r="N24493" s="2" t="s">
        <v>148108</v>
      </c>
      <c r="O24493" s="2" t="s">
        <v>53080</v>
      </c>
      <c r="P24493" s="2" t="s">
        <v>148109</v>
      </c>
      <c r="Q24493" s="2" t="s">
        <v>118194</v>
      </c>
    </row>
    <row r="24494" spans="1:17" hidden="1" x14ac:dyDescent="0.3">
      <c r="A24494" s="2" t="s">
        <v>148110</v>
      </c>
      <c r="B24494" s="2" t="s">
        <v>148103</v>
      </c>
      <c r="C24494" s="2" t="s">
        <v>73</v>
      </c>
      <c r="D24494" s="2" t="s">
        <v>31709</v>
      </c>
      <c r="E24494" s="2"/>
      <c r="F24494" s="2"/>
      <c r="G24494" s="2" t="s">
        <v>23</v>
      </c>
      <c r="H24494" s="2" t="s">
        <v>24</v>
      </c>
      <c r="I24494" s="2" t="b">
        <v>1</v>
      </c>
      <c r="J24494" s="2" t="s">
        <v>25</v>
      </c>
      <c r="K24494" s="2" t="s">
        <v>148104</v>
      </c>
      <c r="L24494" s="2"/>
      <c r="M24494" s="2"/>
      <c r="N24494" s="2"/>
      <c r="O24494" s="2"/>
      <c r="P24494" s="2"/>
      <c r="Q24494" s="2"/>
    </row>
    <row r="24495" spans="1:17" hidden="1" x14ac:dyDescent="0.3">
      <c r="A24495" s="2" t="s">
        <v>148111</v>
      </c>
      <c r="B24495" s="2" t="s">
        <v>148103</v>
      </c>
      <c r="C24495" s="2" t="s">
        <v>73</v>
      </c>
      <c r="D24495" s="2" t="s">
        <v>31709</v>
      </c>
      <c r="E24495" s="2"/>
      <c r="F24495" s="2"/>
      <c r="G24495" s="2" t="s">
        <v>23</v>
      </c>
      <c r="H24495" s="2" t="s">
        <v>24</v>
      </c>
      <c r="I24495" s="2" t="b">
        <v>1</v>
      </c>
      <c r="J24495" s="2" t="s">
        <v>25</v>
      </c>
      <c r="K24495" s="2" t="s">
        <v>148104</v>
      </c>
      <c r="L24495" s="2"/>
      <c r="M24495" s="2"/>
      <c r="N24495" s="2"/>
      <c r="O24495" s="2"/>
      <c r="P24495" s="2"/>
      <c r="Q24495" s="2"/>
    </row>
    <row r="24496" spans="1:17" hidden="1" x14ac:dyDescent="0.3">
      <c r="A24496" s="2" t="s">
        <v>148112</v>
      </c>
      <c r="B24496" s="2" t="s">
        <v>148103</v>
      </c>
      <c r="C24496" s="2" t="s">
        <v>73</v>
      </c>
      <c r="D24496" s="2" t="s">
        <v>31709</v>
      </c>
      <c r="E24496" s="2"/>
      <c r="F24496" s="2"/>
      <c r="G24496" s="2" t="s">
        <v>23</v>
      </c>
      <c r="H24496" s="2" t="s">
        <v>24</v>
      </c>
      <c r="I24496" s="2" t="b">
        <v>1</v>
      </c>
      <c r="J24496" s="2" t="s">
        <v>25</v>
      </c>
      <c r="K24496" s="2" t="s">
        <v>148104</v>
      </c>
      <c r="L24496" s="2"/>
      <c r="M24496" s="2"/>
      <c r="N24496" s="2"/>
      <c r="O24496" s="2"/>
      <c r="P24496" s="2"/>
      <c r="Q24496" s="2"/>
    </row>
    <row r="24497" spans="1:17" hidden="1" x14ac:dyDescent="0.3">
      <c r="A24497" s="2" t="s">
        <v>148113</v>
      </c>
      <c r="B24497" s="2" t="s">
        <v>148103</v>
      </c>
      <c r="C24497" s="2" t="s">
        <v>73</v>
      </c>
      <c r="D24497" s="2" t="s">
        <v>31709</v>
      </c>
      <c r="E24497" s="2"/>
      <c r="F24497" s="2"/>
      <c r="G24497" s="2" t="s">
        <v>23</v>
      </c>
      <c r="H24497" s="2" t="s">
        <v>24</v>
      </c>
      <c r="I24497" s="2" t="b">
        <v>1</v>
      </c>
      <c r="J24497" s="2" t="s">
        <v>25</v>
      </c>
      <c r="K24497" s="2" t="s">
        <v>148104</v>
      </c>
      <c r="L24497" s="2"/>
      <c r="M24497" s="2"/>
      <c r="N24497" s="2"/>
      <c r="O24497" s="2"/>
      <c r="P24497" s="2"/>
      <c r="Q24497" s="2"/>
    </row>
    <row r="24498" spans="1:17" hidden="1" x14ac:dyDescent="0.3">
      <c r="A24498" s="2" t="s">
        <v>148114</v>
      </c>
      <c r="B24498" s="2" t="s">
        <v>97404</v>
      </c>
      <c r="C24498" s="2" t="s">
        <v>30</v>
      </c>
      <c r="D24498" s="2" t="s">
        <v>20</v>
      </c>
      <c r="E24498" s="2"/>
      <c r="F24498" s="2"/>
      <c r="G24498" s="2" t="s">
        <v>23</v>
      </c>
      <c r="H24498" s="2" t="s">
        <v>38</v>
      </c>
      <c r="I24498" s="2" t="b">
        <v>1</v>
      </c>
      <c r="J24498" s="2" t="s">
        <v>25</v>
      </c>
      <c r="K24498" s="2" t="s">
        <v>97405</v>
      </c>
      <c r="L24498" s="2" t="s">
        <v>1567</v>
      </c>
      <c r="M24498" s="2"/>
      <c r="N24498" s="2"/>
      <c r="O24498" s="2"/>
      <c r="P24498" s="2"/>
      <c r="Q24498" s="2"/>
    </row>
    <row r="24499" spans="1:17" ht="82.5" hidden="1" x14ac:dyDescent="0.3">
      <c r="A24499" s="2" t="s">
        <v>148115</v>
      </c>
      <c r="B24499" s="2" t="s">
        <v>16543</v>
      </c>
      <c r="C24499" s="2" t="s">
        <v>30</v>
      </c>
      <c r="D24499" s="2" t="s">
        <v>20</v>
      </c>
      <c r="E24499" s="2" t="s">
        <v>12534</v>
      </c>
      <c r="F24499" s="2"/>
      <c r="G24499" s="2" t="s">
        <v>23</v>
      </c>
      <c r="H24499" s="2" t="s">
        <v>24</v>
      </c>
      <c r="I24499" s="2" t="b">
        <v>1</v>
      </c>
      <c r="J24499" s="2" t="s">
        <v>25</v>
      </c>
      <c r="K24499" s="2" t="s">
        <v>148116</v>
      </c>
      <c r="L24499" s="2" t="s">
        <v>8570</v>
      </c>
      <c r="M24499" s="2" t="s">
        <v>148117</v>
      </c>
      <c r="N24499" s="2" t="s">
        <v>148118</v>
      </c>
      <c r="O24499" s="2" t="s">
        <v>148119</v>
      </c>
      <c r="P24499" s="2" t="s">
        <v>148120</v>
      </c>
      <c r="Q24499" s="2" t="s">
        <v>148121</v>
      </c>
    </row>
    <row r="24500" spans="1:17" hidden="1" x14ac:dyDescent="0.3">
      <c r="A24500" s="2" t="s">
        <v>148122</v>
      </c>
      <c r="B24500" s="2" t="s">
        <v>148103</v>
      </c>
      <c r="C24500" s="2" t="s">
        <v>73</v>
      </c>
      <c r="D24500" s="2" t="s">
        <v>31709</v>
      </c>
      <c r="E24500" s="2"/>
      <c r="F24500" s="2"/>
      <c r="G24500" s="2" t="s">
        <v>23</v>
      </c>
      <c r="H24500" s="2" t="s">
        <v>24</v>
      </c>
      <c r="I24500" s="2" t="b">
        <v>1</v>
      </c>
      <c r="J24500" s="2" t="s">
        <v>25</v>
      </c>
      <c r="K24500" s="2" t="s">
        <v>148104</v>
      </c>
      <c r="L24500" s="2"/>
      <c r="M24500" s="2"/>
      <c r="N24500" s="2"/>
      <c r="O24500" s="2"/>
      <c r="P24500" s="2"/>
      <c r="Q24500" s="2"/>
    </row>
    <row r="24501" spans="1:17" ht="231" hidden="1" x14ac:dyDescent="0.3">
      <c r="A24501" s="2" t="s">
        <v>148123</v>
      </c>
      <c r="B24501" s="2" t="s">
        <v>148103</v>
      </c>
      <c r="C24501" s="2" t="s">
        <v>73</v>
      </c>
      <c r="D24501" s="2" t="s">
        <v>116527</v>
      </c>
      <c r="E24501" s="2" t="s">
        <v>7730</v>
      </c>
      <c r="F24501" s="2"/>
      <c r="G24501" s="2" t="s">
        <v>23</v>
      </c>
      <c r="H24501" s="2" t="s">
        <v>24</v>
      </c>
      <c r="I24501" s="2" t="b">
        <v>1</v>
      </c>
      <c r="J24501" s="2" t="s">
        <v>25</v>
      </c>
      <c r="K24501" s="2" t="s">
        <v>148124</v>
      </c>
      <c r="L24501" s="2" t="s">
        <v>122077</v>
      </c>
      <c r="M24501" s="2" t="s">
        <v>148125</v>
      </c>
      <c r="N24501" s="2" t="s">
        <v>148126</v>
      </c>
      <c r="O24501" s="2" t="s">
        <v>148127</v>
      </c>
      <c r="P24501" s="2" t="s">
        <v>148128</v>
      </c>
      <c r="Q24501" s="2" t="s">
        <v>148129</v>
      </c>
    </row>
    <row r="24502" spans="1:17" ht="396" hidden="1" x14ac:dyDescent="0.3">
      <c r="A24502" s="2" t="s">
        <v>148130</v>
      </c>
      <c r="B24502" s="2" t="s">
        <v>15067</v>
      </c>
      <c r="C24502" s="2" t="s">
        <v>30</v>
      </c>
      <c r="D24502" s="2" t="s">
        <v>20</v>
      </c>
      <c r="E24502" s="2" t="s">
        <v>148131</v>
      </c>
      <c r="F24502" s="2"/>
      <c r="G24502" s="2" t="s">
        <v>23</v>
      </c>
      <c r="H24502" s="2" t="s">
        <v>24</v>
      </c>
      <c r="I24502" s="2" t="b">
        <v>1</v>
      </c>
      <c r="J24502" s="2" t="s">
        <v>25</v>
      </c>
      <c r="K24502" s="2" t="s">
        <v>15069</v>
      </c>
      <c r="L24502" s="2" t="s">
        <v>13377</v>
      </c>
      <c r="M24502" s="2" t="s">
        <v>148132</v>
      </c>
      <c r="N24502" s="2" t="s">
        <v>148133</v>
      </c>
      <c r="O24502" s="2" t="s">
        <v>148134</v>
      </c>
      <c r="P24502" s="2" t="s">
        <v>36113</v>
      </c>
      <c r="Q24502" s="2" t="s">
        <v>148135</v>
      </c>
    </row>
    <row r="24503" spans="1:17" ht="264" hidden="1" x14ac:dyDescent="0.3">
      <c r="A24503" s="2" t="s">
        <v>148136</v>
      </c>
      <c r="B24503" s="2" t="s">
        <v>448</v>
      </c>
      <c r="C24503" s="2" t="s">
        <v>30</v>
      </c>
      <c r="D24503" s="2" t="s">
        <v>20</v>
      </c>
      <c r="E24503" s="2" t="s">
        <v>148137</v>
      </c>
      <c r="F24503" s="2"/>
      <c r="G24503" s="2" t="s">
        <v>23</v>
      </c>
      <c r="H24503" s="2" t="s">
        <v>24</v>
      </c>
      <c r="I24503" s="2" t="b">
        <v>1</v>
      </c>
      <c r="J24503" s="2" t="s">
        <v>25</v>
      </c>
      <c r="K24503" s="2" t="s">
        <v>451</v>
      </c>
      <c r="L24503" s="2" t="s">
        <v>13739</v>
      </c>
      <c r="M24503" s="2" t="s">
        <v>148138</v>
      </c>
      <c r="N24503" s="2" t="s">
        <v>148139</v>
      </c>
      <c r="O24503" s="2" t="s">
        <v>148140</v>
      </c>
      <c r="P24503" s="2" t="s">
        <v>148141</v>
      </c>
      <c r="Q24503" s="2" t="s">
        <v>148142</v>
      </c>
    </row>
    <row r="24504" spans="1:17" ht="280.5" hidden="1" x14ac:dyDescent="0.3">
      <c r="A24504" s="2" t="s">
        <v>148143</v>
      </c>
      <c r="B24504" s="2" t="s">
        <v>448</v>
      </c>
      <c r="C24504" s="2" t="s">
        <v>30</v>
      </c>
      <c r="D24504" s="2" t="s">
        <v>20</v>
      </c>
      <c r="E24504" s="2" t="s">
        <v>148144</v>
      </c>
      <c r="F24504" s="2"/>
      <c r="G24504" s="2" t="s">
        <v>23</v>
      </c>
      <c r="H24504" s="2" t="s">
        <v>24</v>
      </c>
      <c r="I24504" s="2" t="b">
        <v>1</v>
      </c>
      <c r="J24504" s="2" t="s">
        <v>25</v>
      </c>
      <c r="K24504" s="2" t="s">
        <v>99413</v>
      </c>
      <c r="L24504" s="2" t="s">
        <v>116621</v>
      </c>
      <c r="M24504" s="2" t="s">
        <v>148145</v>
      </c>
      <c r="N24504" s="2" t="s">
        <v>148146</v>
      </c>
      <c r="O24504" s="2" t="s">
        <v>148147</v>
      </c>
      <c r="P24504" s="2" t="s">
        <v>148148</v>
      </c>
      <c r="Q24504" s="2" t="s">
        <v>148149</v>
      </c>
    </row>
    <row r="24505" spans="1:17" ht="280.5" hidden="1" x14ac:dyDescent="0.3">
      <c r="A24505" s="2" t="s">
        <v>148150</v>
      </c>
      <c r="B24505" s="2" t="s">
        <v>448</v>
      </c>
      <c r="C24505" s="2" t="s">
        <v>30</v>
      </c>
      <c r="D24505" s="2" t="s">
        <v>20</v>
      </c>
      <c r="E24505" s="2" t="s">
        <v>148151</v>
      </c>
      <c r="F24505" s="2" t="s">
        <v>450</v>
      </c>
      <c r="G24505" s="2" t="s">
        <v>23</v>
      </c>
      <c r="H24505" s="2" t="s">
        <v>24</v>
      </c>
      <c r="I24505" s="2" t="b">
        <v>1</v>
      </c>
      <c r="J24505" s="2" t="s">
        <v>25</v>
      </c>
      <c r="K24505" s="2" t="s">
        <v>451</v>
      </c>
      <c r="L24505" s="2" t="s">
        <v>660</v>
      </c>
      <c r="M24505" s="2" t="s">
        <v>148152</v>
      </c>
      <c r="N24505" s="2" t="s">
        <v>148153</v>
      </c>
      <c r="O24505" s="2" t="s">
        <v>148154</v>
      </c>
      <c r="P24505" s="2" t="s">
        <v>148155</v>
      </c>
      <c r="Q24505" s="2" t="s">
        <v>148156</v>
      </c>
    </row>
    <row r="24506" spans="1:17" ht="363" hidden="1" x14ac:dyDescent="0.3">
      <c r="A24506" s="2" t="s">
        <v>148157</v>
      </c>
      <c r="B24506" s="2" t="s">
        <v>99288</v>
      </c>
      <c r="C24506" s="2" t="s">
        <v>30</v>
      </c>
      <c r="D24506" s="2" t="s">
        <v>20</v>
      </c>
      <c r="E24506" s="2" t="s">
        <v>148158</v>
      </c>
      <c r="F24506" s="2" t="s">
        <v>99290</v>
      </c>
      <c r="G24506" s="2" t="s">
        <v>23</v>
      </c>
      <c r="H24506" s="2" t="s">
        <v>38</v>
      </c>
      <c r="I24506" s="2" t="b">
        <v>0</v>
      </c>
      <c r="J24506" s="2" t="s">
        <v>1946</v>
      </c>
      <c r="K24506" s="2" t="s">
        <v>105333</v>
      </c>
      <c r="L24506" s="2" t="s">
        <v>109428</v>
      </c>
      <c r="M24506" s="2" t="s">
        <v>148159</v>
      </c>
      <c r="N24506" s="2" t="s">
        <v>148160</v>
      </c>
      <c r="O24506" s="2" t="s">
        <v>148161</v>
      </c>
      <c r="P24506" s="2" t="s">
        <v>105337</v>
      </c>
      <c r="Q24506" s="2" t="s">
        <v>148162</v>
      </c>
    </row>
    <row r="24507" spans="1:17" ht="330" hidden="1" x14ac:dyDescent="0.3">
      <c r="A24507" s="2" t="s">
        <v>148163</v>
      </c>
      <c r="B24507" s="2" t="s">
        <v>448</v>
      </c>
      <c r="C24507" s="2" t="s">
        <v>30</v>
      </c>
      <c r="D24507" s="2" t="s">
        <v>20</v>
      </c>
      <c r="E24507" s="2" t="s">
        <v>148164</v>
      </c>
      <c r="F24507" s="2" t="s">
        <v>450</v>
      </c>
      <c r="G24507" s="2" t="s">
        <v>23</v>
      </c>
      <c r="H24507" s="2" t="s">
        <v>24</v>
      </c>
      <c r="I24507" s="2" t="b">
        <v>1</v>
      </c>
      <c r="J24507" s="2" t="s">
        <v>25</v>
      </c>
      <c r="K24507" s="2" t="s">
        <v>451</v>
      </c>
      <c r="L24507" s="2" t="s">
        <v>15840</v>
      </c>
      <c r="M24507" s="2" t="s">
        <v>148165</v>
      </c>
      <c r="N24507" s="2" t="s">
        <v>148166</v>
      </c>
      <c r="O24507" s="2" t="s">
        <v>148167</v>
      </c>
      <c r="P24507" s="2" t="s">
        <v>148168</v>
      </c>
      <c r="Q24507" s="2"/>
    </row>
    <row r="24508" spans="1:17" ht="379.5" hidden="1" x14ac:dyDescent="0.3">
      <c r="A24508" s="2" t="s">
        <v>148169</v>
      </c>
      <c r="B24508" s="2" t="s">
        <v>448</v>
      </c>
      <c r="C24508" s="2" t="s">
        <v>30</v>
      </c>
      <c r="D24508" s="2" t="s">
        <v>20</v>
      </c>
      <c r="E24508" s="2" t="s">
        <v>148170</v>
      </c>
      <c r="F24508" s="2" t="s">
        <v>450</v>
      </c>
      <c r="G24508" s="2" t="s">
        <v>23</v>
      </c>
      <c r="H24508" s="2" t="s">
        <v>24</v>
      </c>
      <c r="I24508" s="2" t="b">
        <v>1</v>
      </c>
      <c r="J24508" s="2" t="s">
        <v>25</v>
      </c>
      <c r="K24508" s="2" t="s">
        <v>451</v>
      </c>
      <c r="L24508" s="2" t="s">
        <v>324</v>
      </c>
      <c r="M24508" s="2" t="s">
        <v>148171</v>
      </c>
      <c r="N24508" s="2" t="s">
        <v>148172</v>
      </c>
      <c r="O24508" s="2" t="s">
        <v>148173</v>
      </c>
      <c r="P24508" s="2" t="s">
        <v>148174</v>
      </c>
      <c r="Q24508" s="2" t="s">
        <v>148175</v>
      </c>
    </row>
    <row r="24509" spans="1:17" ht="379.5" hidden="1" x14ac:dyDescent="0.3">
      <c r="A24509" s="2" t="s">
        <v>148176</v>
      </c>
      <c r="B24509" s="2" t="s">
        <v>448</v>
      </c>
      <c r="C24509" s="2" t="s">
        <v>30</v>
      </c>
      <c r="D24509" s="2" t="s">
        <v>20</v>
      </c>
      <c r="E24509" s="2" t="s">
        <v>148177</v>
      </c>
      <c r="F24509" s="2" t="s">
        <v>450</v>
      </c>
      <c r="G24509" s="2" t="s">
        <v>23</v>
      </c>
      <c r="H24509" s="2" t="s">
        <v>24</v>
      </c>
      <c r="I24509" s="2" t="b">
        <v>1</v>
      </c>
      <c r="J24509" s="2" t="s">
        <v>25</v>
      </c>
      <c r="K24509" s="2" t="s">
        <v>451</v>
      </c>
      <c r="L24509" s="2" t="s">
        <v>81</v>
      </c>
      <c r="M24509" s="2" t="s">
        <v>148178</v>
      </c>
      <c r="N24509" s="2" t="s">
        <v>148179</v>
      </c>
      <c r="O24509" s="2" t="s">
        <v>148180</v>
      </c>
      <c r="P24509" s="2" t="s">
        <v>148181</v>
      </c>
      <c r="Q24509" s="2" t="s">
        <v>148182</v>
      </c>
    </row>
    <row r="24510" spans="1:17" ht="409.5" hidden="1" x14ac:dyDescent="0.3">
      <c r="A24510" s="2" t="s">
        <v>148183</v>
      </c>
      <c r="B24510" s="2" t="s">
        <v>448</v>
      </c>
      <c r="C24510" s="2" t="s">
        <v>30</v>
      </c>
      <c r="D24510" s="2" t="s">
        <v>20</v>
      </c>
      <c r="E24510" s="2" t="s">
        <v>148184</v>
      </c>
      <c r="F24510" s="2" t="s">
        <v>450</v>
      </c>
      <c r="G24510" s="2" t="s">
        <v>23</v>
      </c>
      <c r="H24510" s="2" t="s">
        <v>24</v>
      </c>
      <c r="I24510" s="2" t="b">
        <v>1</v>
      </c>
      <c r="J24510" s="2" t="s">
        <v>25</v>
      </c>
      <c r="K24510" s="2" t="s">
        <v>451</v>
      </c>
      <c r="L24510" s="2" t="s">
        <v>66</v>
      </c>
      <c r="M24510" s="2" t="s">
        <v>148185</v>
      </c>
      <c r="N24510" s="2" t="s">
        <v>148186</v>
      </c>
      <c r="O24510" s="2" t="s">
        <v>148187</v>
      </c>
      <c r="P24510" s="2" t="s">
        <v>148188</v>
      </c>
      <c r="Q24510" s="2" t="s">
        <v>148189</v>
      </c>
    </row>
    <row r="24511" spans="1:17" ht="280.5" hidden="1" x14ac:dyDescent="0.3">
      <c r="A24511" s="2" t="s">
        <v>148190</v>
      </c>
      <c r="B24511" s="2" t="s">
        <v>448</v>
      </c>
      <c r="C24511" s="2" t="s">
        <v>30</v>
      </c>
      <c r="D24511" s="2" t="s">
        <v>20</v>
      </c>
      <c r="E24511" s="2" t="s">
        <v>148191</v>
      </c>
      <c r="F24511" s="2"/>
      <c r="G24511" s="2" t="s">
        <v>23</v>
      </c>
      <c r="H24511" s="2" t="s">
        <v>24</v>
      </c>
      <c r="I24511" s="2" t="b">
        <v>1</v>
      </c>
      <c r="J24511" s="2" t="s">
        <v>25</v>
      </c>
      <c r="K24511" s="2" t="s">
        <v>99413</v>
      </c>
      <c r="L24511" s="2" t="s">
        <v>148192</v>
      </c>
      <c r="M24511" s="2" t="s">
        <v>148193</v>
      </c>
      <c r="N24511" s="2" t="s">
        <v>148194</v>
      </c>
      <c r="O24511" s="2" t="s">
        <v>148195</v>
      </c>
      <c r="P24511" s="2" t="s">
        <v>148148</v>
      </c>
      <c r="Q24511" s="2" t="s">
        <v>148196</v>
      </c>
    </row>
    <row r="24512" spans="1:17" ht="280.5" hidden="1" x14ac:dyDescent="0.3">
      <c r="A24512" s="2" t="s">
        <v>148197</v>
      </c>
      <c r="B24512" s="2" t="s">
        <v>448</v>
      </c>
      <c r="C24512" s="2" t="s">
        <v>30</v>
      </c>
      <c r="D24512" s="2" t="s">
        <v>20</v>
      </c>
      <c r="E24512" s="2" t="s">
        <v>148198</v>
      </c>
      <c r="F24512" s="2"/>
      <c r="G24512" s="2" t="s">
        <v>23</v>
      </c>
      <c r="H24512" s="2" t="s">
        <v>24</v>
      </c>
      <c r="I24512" s="2" t="b">
        <v>1</v>
      </c>
      <c r="J24512" s="2" t="s">
        <v>25</v>
      </c>
      <c r="K24512" s="2" t="s">
        <v>451</v>
      </c>
      <c r="L24512" s="2" t="s">
        <v>217</v>
      </c>
      <c r="M24512" s="2" t="s">
        <v>148199</v>
      </c>
      <c r="N24512" s="2" t="s">
        <v>148200</v>
      </c>
      <c r="O24512" s="2" t="s">
        <v>148201</v>
      </c>
      <c r="P24512" s="2" t="s">
        <v>148202</v>
      </c>
      <c r="Q24512" s="2" t="s">
        <v>148203</v>
      </c>
    </row>
    <row r="24513" spans="1:17" ht="313.5" hidden="1" x14ac:dyDescent="0.3">
      <c r="A24513" s="2" t="s">
        <v>148204</v>
      </c>
      <c r="B24513" s="2" t="s">
        <v>148103</v>
      </c>
      <c r="C24513" s="2" t="s">
        <v>73</v>
      </c>
      <c r="D24513" s="2" t="s">
        <v>20</v>
      </c>
      <c r="E24513" s="2" t="s">
        <v>148205</v>
      </c>
      <c r="F24513" s="2"/>
      <c r="G24513" s="2" t="s">
        <v>23</v>
      </c>
      <c r="H24513" s="2" t="s">
        <v>24</v>
      </c>
      <c r="I24513" s="2" t="b">
        <v>1</v>
      </c>
      <c r="J24513" s="2" t="s">
        <v>25</v>
      </c>
      <c r="K24513" s="2" t="s">
        <v>148104</v>
      </c>
      <c r="L24513" s="2" t="s">
        <v>122077</v>
      </c>
      <c r="M24513" s="2" t="s">
        <v>148206</v>
      </c>
      <c r="N24513" s="2" t="s">
        <v>148207</v>
      </c>
      <c r="O24513" s="2" t="s">
        <v>148208</v>
      </c>
      <c r="P24513" s="2" t="s">
        <v>148209</v>
      </c>
      <c r="Q24513" s="2" t="s">
        <v>148210</v>
      </c>
    </row>
    <row r="24514" spans="1:17" ht="409.5" hidden="1" x14ac:dyDescent="0.3">
      <c r="A24514" s="2" t="s">
        <v>148211</v>
      </c>
      <c r="B24514" s="2" t="s">
        <v>94180</v>
      </c>
      <c r="C24514" s="2" t="s">
        <v>30</v>
      </c>
      <c r="D24514" s="2" t="s">
        <v>20</v>
      </c>
      <c r="E24514" s="2" t="s">
        <v>148212</v>
      </c>
      <c r="F24514" s="2"/>
      <c r="G24514" s="2" t="s">
        <v>16098</v>
      </c>
      <c r="H24514" s="2" t="s">
        <v>16099</v>
      </c>
      <c r="I24514" s="2" t="b">
        <v>1</v>
      </c>
      <c r="J24514" s="2" t="s">
        <v>25</v>
      </c>
      <c r="K24514" s="2" t="s">
        <v>94183</v>
      </c>
      <c r="L24514" s="2" t="s">
        <v>217</v>
      </c>
      <c r="M24514" s="2" t="s">
        <v>148213</v>
      </c>
      <c r="N24514" s="2" t="s">
        <v>148214</v>
      </c>
      <c r="O24514" s="2" t="s">
        <v>148215</v>
      </c>
      <c r="P24514" s="2" t="s">
        <v>148216</v>
      </c>
      <c r="Q24514" s="2"/>
    </row>
    <row r="24515" spans="1:17" ht="280.5" hidden="1" x14ac:dyDescent="0.3">
      <c r="A24515" s="2" t="s">
        <v>148217</v>
      </c>
      <c r="B24515" s="2" t="s">
        <v>1122</v>
      </c>
      <c r="C24515" s="2" t="s">
        <v>73</v>
      </c>
      <c r="D24515" s="2" t="s">
        <v>31709</v>
      </c>
      <c r="E24515" s="2" t="s">
        <v>148218</v>
      </c>
      <c r="F24515" s="2"/>
      <c r="G24515" s="2" t="s">
        <v>23</v>
      </c>
      <c r="H24515" s="2" t="s">
        <v>24</v>
      </c>
      <c r="I24515" s="2" t="b">
        <v>1</v>
      </c>
      <c r="J24515" s="2" t="s">
        <v>25</v>
      </c>
      <c r="K24515" s="2" t="s">
        <v>1124</v>
      </c>
      <c r="L24515" s="2" t="s">
        <v>28747</v>
      </c>
      <c r="M24515" s="2" t="s">
        <v>148219</v>
      </c>
      <c r="N24515" s="2" t="s">
        <v>148220</v>
      </c>
      <c r="O24515" s="2" t="s">
        <v>148221</v>
      </c>
      <c r="P24515" s="2" t="s">
        <v>106807</v>
      </c>
      <c r="Q24515" s="2" t="s">
        <v>148222</v>
      </c>
    </row>
    <row r="24516" spans="1:17" ht="409.5" hidden="1" x14ac:dyDescent="0.3">
      <c r="A24516" s="2" t="s">
        <v>148223</v>
      </c>
      <c r="B24516" s="2" t="s">
        <v>26072</v>
      </c>
      <c r="C24516" s="2" t="s">
        <v>30</v>
      </c>
      <c r="D24516" s="2" t="s">
        <v>31709</v>
      </c>
      <c r="E24516" s="2" t="s">
        <v>148224</v>
      </c>
      <c r="F24516" s="2" t="s">
        <v>26074</v>
      </c>
      <c r="G24516" s="2" t="s">
        <v>23</v>
      </c>
      <c r="H24516" s="2" t="s">
        <v>24</v>
      </c>
      <c r="I24516" s="2" t="b">
        <v>1</v>
      </c>
      <c r="J24516" s="2" t="s">
        <v>25</v>
      </c>
      <c r="K24516" s="2" t="s">
        <v>74100</v>
      </c>
      <c r="L24516" s="2" t="s">
        <v>9383</v>
      </c>
      <c r="M24516" s="2" t="s">
        <v>148225</v>
      </c>
      <c r="N24516" s="2" t="s">
        <v>148226</v>
      </c>
      <c r="O24516" s="2" t="s">
        <v>101468</v>
      </c>
      <c r="P24516" s="2" t="s">
        <v>133040</v>
      </c>
      <c r="Q24516" s="2" t="s">
        <v>148227</v>
      </c>
    </row>
    <row r="24517" spans="1:17" ht="264" hidden="1" x14ac:dyDescent="0.3">
      <c r="A24517" s="2" t="s">
        <v>148228</v>
      </c>
      <c r="B24517" s="2" t="s">
        <v>44663</v>
      </c>
      <c r="C24517" s="2" t="s">
        <v>30</v>
      </c>
      <c r="D24517" s="2" t="s">
        <v>2940</v>
      </c>
      <c r="E24517" s="2" t="s">
        <v>148229</v>
      </c>
      <c r="F24517" s="2"/>
      <c r="G24517" s="2" t="s">
        <v>23</v>
      </c>
      <c r="H24517" s="2" t="s">
        <v>24</v>
      </c>
      <c r="I24517" s="2" t="b">
        <v>1</v>
      </c>
      <c r="J24517" s="2" t="s">
        <v>25</v>
      </c>
      <c r="K24517" s="2" t="s">
        <v>44665</v>
      </c>
      <c r="L24517" s="2" t="s">
        <v>97317</v>
      </c>
      <c r="M24517" s="2" t="s">
        <v>148230</v>
      </c>
      <c r="N24517" s="2" t="s">
        <v>148231</v>
      </c>
      <c r="O24517" s="2" t="s">
        <v>148232</v>
      </c>
      <c r="P24517" s="2" t="s">
        <v>148233</v>
      </c>
      <c r="Q24517" s="2" t="s">
        <v>148234</v>
      </c>
    </row>
    <row r="24518" spans="1:17" ht="409.5" hidden="1" x14ac:dyDescent="0.3">
      <c r="A24518" s="2" t="s">
        <v>148235</v>
      </c>
      <c r="B24518" s="2" t="s">
        <v>26072</v>
      </c>
      <c r="C24518" s="2" t="s">
        <v>30</v>
      </c>
      <c r="D24518" s="2" t="s">
        <v>31709</v>
      </c>
      <c r="E24518" s="2" t="s">
        <v>148236</v>
      </c>
      <c r="F24518" s="2" t="s">
        <v>133037</v>
      </c>
      <c r="G24518" s="2" t="s">
        <v>23</v>
      </c>
      <c r="H24518" s="2" t="s">
        <v>24</v>
      </c>
      <c r="I24518" s="2" t="b">
        <v>1</v>
      </c>
      <c r="J24518" s="2" t="s">
        <v>25</v>
      </c>
      <c r="K24518" s="2" t="s">
        <v>74100</v>
      </c>
      <c r="L24518" s="2" t="s">
        <v>4483</v>
      </c>
      <c r="M24518" s="2" t="s">
        <v>148237</v>
      </c>
      <c r="N24518" s="2" t="s">
        <v>148238</v>
      </c>
      <c r="O24518" s="2" t="s">
        <v>101468</v>
      </c>
      <c r="P24518" s="2" t="s">
        <v>133040</v>
      </c>
      <c r="Q24518" s="2" t="s">
        <v>148239</v>
      </c>
    </row>
    <row r="24519" spans="1:17" ht="280.5" hidden="1" x14ac:dyDescent="0.3">
      <c r="A24519" s="2" t="s">
        <v>148240</v>
      </c>
      <c r="B24519" s="2" t="s">
        <v>14952</v>
      </c>
      <c r="C24519" s="2" t="s">
        <v>30</v>
      </c>
      <c r="D24519" s="2" t="s">
        <v>20</v>
      </c>
      <c r="E24519" s="2" t="s">
        <v>53268</v>
      </c>
      <c r="F24519" s="2" t="s">
        <v>47633</v>
      </c>
      <c r="G24519" s="2" t="s">
        <v>23</v>
      </c>
      <c r="H24519" s="2" t="s">
        <v>24</v>
      </c>
      <c r="I24519" s="2" t="b">
        <v>1</v>
      </c>
      <c r="J24519" s="2" t="s">
        <v>25</v>
      </c>
      <c r="K24519" s="2" t="s">
        <v>14954</v>
      </c>
      <c r="L24519" s="2" t="s">
        <v>102022</v>
      </c>
      <c r="M24519" s="2" t="s">
        <v>148241</v>
      </c>
      <c r="N24519" s="2" t="s">
        <v>148242</v>
      </c>
      <c r="O24519" s="2" t="s">
        <v>148243</v>
      </c>
      <c r="P24519" s="2" t="s">
        <v>148244</v>
      </c>
      <c r="Q24519" s="2" t="s">
        <v>148245</v>
      </c>
    </row>
    <row r="24520" spans="1:17" ht="409.5" hidden="1" x14ac:dyDescent="0.3">
      <c r="A24520" s="2" t="s">
        <v>148246</v>
      </c>
      <c r="B24520" s="2" t="s">
        <v>28063</v>
      </c>
      <c r="C24520" s="2" t="s">
        <v>30</v>
      </c>
      <c r="D24520" s="2" t="s">
        <v>20</v>
      </c>
      <c r="E24520" s="2" t="s">
        <v>54</v>
      </c>
      <c r="F24520" s="2" t="s">
        <v>28065</v>
      </c>
      <c r="G24520" s="2" t="s">
        <v>23</v>
      </c>
      <c r="H24520" s="2" t="s">
        <v>24</v>
      </c>
      <c r="I24520" s="2" t="b">
        <v>1</v>
      </c>
      <c r="J24520" s="2" t="s">
        <v>25</v>
      </c>
      <c r="K24520" s="2" t="s">
        <v>28066</v>
      </c>
      <c r="L24520" s="2" t="s">
        <v>324</v>
      </c>
      <c r="M24520" s="2" t="s">
        <v>148247</v>
      </c>
      <c r="N24520" s="2" t="s">
        <v>148248</v>
      </c>
      <c r="O24520" s="2" t="s">
        <v>148249</v>
      </c>
      <c r="P24520" s="2" t="s">
        <v>148250</v>
      </c>
      <c r="Q24520" s="2" t="s">
        <v>148251</v>
      </c>
    </row>
    <row r="24521" spans="1:17" hidden="1" x14ac:dyDescent="0.3">
      <c r="A24521" s="2" t="s">
        <v>148252</v>
      </c>
      <c r="B24521" s="2" t="s">
        <v>80888</v>
      </c>
      <c r="C24521" s="2" t="s">
        <v>30</v>
      </c>
      <c r="D24521" s="2" t="s">
        <v>13848</v>
      </c>
      <c r="E24521" s="2"/>
      <c r="F24521" s="2"/>
      <c r="G24521" s="2" t="s">
        <v>23</v>
      </c>
      <c r="H24521" s="2" t="s">
        <v>38</v>
      </c>
      <c r="I24521" s="2" t="b">
        <v>1</v>
      </c>
      <c r="J24521" s="2" t="s">
        <v>25</v>
      </c>
      <c r="K24521" s="2" t="s">
        <v>80889</v>
      </c>
      <c r="L24521" s="2"/>
      <c r="M24521" s="2"/>
      <c r="N24521" s="2"/>
      <c r="O24521" s="2"/>
      <c r="P24521" s="2"/>
      <c r="Q24521" s="2"/>
    </row>
    <row r="24522" spans="1:17" hidden="1" x14ac:dyDescent="0.3">
      <c r="A24522" s="2" t="s">
        <v>148253</v>
      </c>
      <c r="B24522" s="2" t="s">
        <v>80888</v>
      </c>
      <c r="C24522" s="2" t="s">
        <v>30</v>
      </c>
      <c r="D24522" s="2" t="s">
        <v>13848</v>
      </c>
      <c r="E24522" s="2"/>
      <c r="F24522" s="2"/>
      <c r="G24522" s="2" t="s">
        <v>23</v>
      </c>
      <c r="H24522" s="2" t="s">
        <v>38</v>
      </c>
      <c r="I24522" s="2" t="b">
        <v>1</v>
      </c>
      <c r="J24522" s="2" t="s">
        <v>25</v>
      </c>
      <c r="K24522" s="2" t="s">
        <v>80889</v>
      </c>
      <c r="L24522" s="2"/>
      <c r="M24522" s="2"/>
      <c r="N24522" s="2"/>
      <c r="O24522" s="2"/>
      <c r="P24522" s="2"/>
      <c r="Q24522" s="2"/>
    </row>
    <row r="24523" spans="1:17" hidden="1" x14ac:dyDescent="0.3">
      <c r="A24523" s="2" t="s">
        <v>148254</v>
      </c>
      <c r="B24523" s="2" t="s">
        <v>80888</v>
      </c>
      <c r="C24523" s="2" t="s">
        <v>30</v>
      </c>
      <c r="D24523" s="2" t="s">
        <v>13848</v>
      </c>
      <c r="E24523" s="2"/>
      <c r="F24523" s="2"/>
      <c r="G24523" s="2" t="s">
        <v>23</v>
      </c>
      <c r="H24523" s="2" t="s">
        <v>38</v>
      </c>
      <c r="I24523" s="2" t="b">
        <v>1</v>
      </c>
      <c r="J24523" s="2" t="s">
        <v>25</v>
      </c>
      <c r="K24523" s="2" t="s">
        <v>80889</v>
      </c>
      <c r="L24523" s="2"/>
      <c r="M24523" s="2"/>
      <c r="N24523" s="2"/>
      <c r="O24523" s="2"/>
      <c r="P24523" s="2"/>
      <c r="Q24523" s="2"/>
    </row>
    <row r="24524" spans="1:17" hidden="1" x14ac:dyDescent="0.3">
      <c r="A24524" s="2" t="s">
        <v>148255</v>
      </c>
      <c r="B24524" s="2" t="s">
        <v>80888</v>
      </c>
      <c r="C24524" s="2" t="s">
        <v>30</v>
      </c>
      <c r="D24524" s="2" t="s">
        <v>13848</v>
      </c>
      <c r="E24524" s="2"/>
      <c r="F24524" s="2"/>
      <c r="G24524" s="2" t="s">
        <v>23</v>
      </c>
      <c r="H24524" s="2" t="s">
        <v>38</v>
      </c>
      <c r="I24524" s="2" t="b">
        <v>1</v>
      </c>
      <c r="J24524" s="2" t="s">
        <v>25</v>
      </c>
      <c r="K24524" s="2" t="s">
        <v>80889</v>
      </c>
      <c r="L24524" s="2"/>
      <c r="M24524" s="2"/>
      <c r="N24524" s="2"/>
      <c r="O24524" s="2"/>
      <c r="P24524" s="2"/>
      <c r="Q24524" s="2"/>
    </row>
    <row r="24525" spans="1:17" hidden="1" x14ac:dyDescent="0.3">
      <c r="A24525" s="2" t="s">
        <v>148256</v>
      </c>
      <c r="B24525" s="2" t="s">
        <v>80888</v>
      </c>
      <c r="C24525" s="2" t="s">
        <v>30</v>
      </c>
      <c r="D24525" s="2" t="s">
        <v>13848</v>
      </c>
      <c r="E24525" s="2"/>
      <c r="F24525" s="2"/>
      <c r="G24525" s="2" t="s">
        <v>23</v>
      </c>
      <c r="H24525" s="2" t="s">
        <v>38</v>
      </c>
      <c r="I24525" s="2" t="b">
        <v>1</v>
      </c>
      <c r="J24525" s="2" t="s">
        <v>25</v>
      </c>
      <c r="K24525" s="2" t="s">
        <v>80889</v>
      </c>
      <c r="L24525" s="2"/>
      <c r="M24525" s="2"/>
      <c r="N24525" s="2"/>
      <c r="O24525" s="2"/>
      <c r="P24525" s="2"/>
      <c r="Q24525" s="2"/>
    </row>
    <row r="24526" spans="1:17" hidden="1" x14ac:dyDescent="0.3">
      <c r="A24526" s="2" t="s">
        <v>148257</v>
      </c>
      <c r="B24526" s="2" t="s">
        <v>80888</v>
      </c>
      <c r="C24526" s="2" t="s">
        <v>30</v>
      </c>
      <c r="D24526" s="2" t="s">
        <v>13848</v>
      </c>
      <c r="E24526" s="2"/>
      <c r="F24526" s="2"/>
      <c r="G24526" s="2" t="s">
        <v>23</v>
      </c>
      <c r="H24526" s="2" t="s">
        <v>38</v>
      </c>
      <c r="I24526" s="2" t="b">
        <v>1</v>
      </c>
      <c r="J24526" s="2" t="s">
        <v>25</v>
      </c>
      <c r="K24526" s="2" t="s">
        <v>80889</v>
      </c>
      <c r="L24526" s="2"/>
      <c r="M24526" s="2"/>
      <c r="N24526" s="2"/>
      <c r="O24526" s="2"/>
      <c r="P24526" s="2"/>
      <c r="Q24526" s="2"/>
    </row>
    <row r="24527" spans="1:17" hidden="1" x14ac:dyDescent="0.3">
      <c r="A24527" s="2" t="s">
        <v>148258</v>
      </c>
      <c r="B24527" s="2" t="s">
        <v>80888</v>
      </c>
      <c r="C24527" s="2" t="s">
        <v>30</v>
      </c>
      <c r="D24527" s="2" t="s">
        <v>20</v>
      </c>
      <c r="E24527" s="2"/>
      <c r="F24527" s="2"/>
      <c r="G24527" s="2" t="s">
        <v>23</v>
      </c>
      <c r="H24527" s="2" t="s">
        <v>38</v>
      </c>
      <c r="I24527" s="2" t="b">
        <v>1</v>
      </c>
      <c r="J24527" s="2" t="s">
        <v>25</v>
      </c>
      <c r="K24527" s="2" t="s">
        <v>80889</v>
      </c>
      <c r="L24527" s="2"/>
      <c r="M24527" s="2"/>
      <c r="N24527" s="2"/>
      <c r="O24527" s="2"/>
      <c r="P24527" s="2"/>
      <c r="Q24527" s="2"/>
    </row>
    <row r="24528" spans="1:17" hidden="1" x14ac:dyDescent="0.3">
      <c r="A24528" s="2" t="s">
        <v>148259</v>
      </c>
      <c r="B24528" s="2" t="s">
        <v>80888</v>
      </c>
      <c r="C24528" s="2" t="s">
        <v>30</v>
      </c>
      <c r="D24528" s="2" t="s">
        <v>20</v>
      </c>
      <c r="E24528" s="2"/>
      <c r="F24528" s="2"/>
      <c r="G24528" s="2" t="s">
        <v>23</v>
      </c>
      <c r="H24528" s="2" t="s">
        <v>38</v>
      </c>
      <c r="I24528" s="2" t="b">
        <v>1</v>
      </c>
      <c r="J24528" s="2" t="s">
        <v>25</v>
      </c>
      <c r="K24528" s="2" t="s">
        <v>80889</v>
      </c>
      <c r="L24528" s="2"/>
      <c r="M24528" s="2"/>
      <c r="N24528" s="2"/>
      <c r="O24528" s="2"/>
      <c r="P24528" s="2"/>
      <c r="Q24528" s="2"/>
    </row>
    <row r="24529" spans="1:17" hidden="1" x14ac:dyDescent="0.3">
      <c r="A24529" s="2" t="s">
        <v>148260</v>
      </c>
      <c r="B24529" s="2" t="s">
        <v>80888</v>
      </c>
      <c r="C24529" s="2" t="s">
        <v>30</v>
      </c>
      <c r="D24529" s="2" t="s">
        <v>20</v>
      </c>
      <c r="E24529" s="2"/>
      <c r="F24529" s="2"/>
      <c r="G24529" s="2" t="s">
        <v>23</v>
      </c>
      <c r="H24529" s="2" t="s">
        <v>38</v>
      </c>
      <c r="I24529" s="2" t="b">
        <v>1</v>
      </c>
      <c r="J24529" s="2" t="s">
        <v>25</v>
      </c>
      <c r="K24529" s="2" t="s">
        <v>80889</v>
      </c>
      <c r="L24529" s="2"/>
      <c r="M24529" s="2"/>
      <c r="N24529" s="2"/>
      <c r="O24529" s="2"/>
      <c r="P24529" s="2"/>
      <c r="Q24529" s="2"/>
    </row>
    <row r="24530" spans="1:17" hidden="1" x14ac:dyDescent="0.3">
      <c r="A24530" s="2" t="s">
        <v>148261</v>
      </c>
      <c r="B24530" s="2" t="s">
        <v>80888</v>
      </c>
      <c r="C24530" s="2" t="s">
        <v>30</v>
      </c>
      <c r="D24530" s="2" t="s">
        <v>20</v>
      </c>
      <c r="E24530" s="2"/>
      <c r="F24530" s="2"/>
      <c r="G24530" s="2" t="s">
        <v>23</v>
      </c>
      <c r="H24530" s="2" t="s">
        <v>38</v>
      </c>
      <c r="I24530" s="2" t="b">
        <v>1</v>
      </c>
      <c r="J24530" s="2" t="s">
        <v>25</v>
      </c>
      <c r="K24530" s="2" t="s">
        <v>80889</v>
      </c>
      <c r="L24530" s="2"/>
      <c r="M24530" s="2"/>
      <c r="N24530" s="2"/>
      <c r="O24530" s="2"/>
      <c r="P24530" s="2"/>
      <c r="Q24530" s="2"/>
    </row>
    <row r="24531" spans="1:17" hidden="1" x14ac:dyDescent="0.3">
      <c r="A24531" s="2" t="s">
        <v>148262</v>
      </c>
      <c r="B24531" s="2" t="s">
        <v>80888</v>
      </c>
      <c r="C24531" s="2" t="s">
        <v>30</v>
      </c>
      <c r="D24531" s="2" t="s">
        <v>20</v>
      </c>
      <c r="E24531" s="2"/>
      <c r="F24531" s="2"/>
      <c r="G24531" s="2" t="s">
        <v>23</v>
      </c>
      <c r="H24531" s="2" t="s">
        <v>38</v>
      </c>
      <c r="I24531" s="2" t="b">
        <v>1</v>
      </c>
      <c r="J24531" s="2" t="s">
        <v>25</v>
      </c>
      <c r="K24531" s="2" t="s">
        <v>80889</v>
      </c>
      <c r="L24531" s="2"/>
      <c r="M24531" s="2"/>
      <c r="N24531" s="2"/>
      <c r="O24531" s="2"/>
      <c r="P24531" s="2"/>
      <c r="Q24531" s="2"/>
    </row>
    <row r="24532" spans="1:17" hidden="1" x14ac:dyDescent="0.3">
      <c r="A24532" s="2" t="s">
        <v>148263</v>
      </c>
      <c r="B24532" s="2" t="s">
        <v>80888</v>
      </c>
      <c r="C24532" s="2" t="s">
        <v>30</v>
      </c>
      <c r="D24532" s="2" t="s">
        <v>20</v>
      </c>
      <c r="E24532" s="2"/>
      <c r="F24532" s="2"/>
      <c r="G24532" s="2" t="s">
        <v>23</v>
      </c>
      <c r="H24532" s="2" t="s">
        <v>38</v>
      </c>
      <c r="I24532" s="2" t="b">
        <v>1</v>
      </c>
      <c r="J24532" s="2" t="s">
        <v>25</v>
      </c>
      <c r="K24532" s="2" t="s">
        <v>80889</v>
      </c>
      <c r="L24532" s="2"/>
      <c r="M24532" s="2"/>
      <c r="N24532" s="2"/>
      <c r="O24532" s="2"/>
      <c r="P24532" s="2"/>
      <c r="Q24532" s="2"/>
    </row>
    <row r="24533" spans="1:17" hidden="1" x14ac:dyDescent="0.3">
      <c r="A24533" s="2" t="s">
        <v>148264</v>
      </c>
      <c r="B24533" s="2" t="s">
        <v>80888</v>
      </c>
      <c r="C24533" s="2" t="s">
        <v>30</v>
      </c>
      <c r="D24533" s="2" t="s">
        <v>20</v>
      </c>
      <c r="E24533" s="2"/>
      <c r="F24533" s="2"/>
      <c r="G24533" s="2" t="s">
        <v>23</v>
      </c>
      <c r="H24533" s="2" t="s">
        <v>38</v>
      </c>
      <c r="I24533" s="2" t="b">
        <v>1</v>
      </c>
      <c r="J24533" s="2" t="s">
        <v>25</v>
      </c>
      <c r="K24533" s="2" t="s">
        <v>80889</v>
      </c>
      <c r="L24533" s="2"/>
      <c r="M24533" s="2"/>
      <c r="N24533" s="2"/>
      <c r="O24533" s="2"/>
      <c r="P24533" s="2"/>
      <c r="Q24533" s="2"/>
    </row>
    <row r="24534" spans="1:17" hidden="1" x14ac:dyDescent="0.3">
      <c r="A24534" s="2" t="s">
        <v>148265</v>
      </c>
      <c r="B24534" s="2" t="s">
        <v>80888</v>
      </c>
      <c r="C24534" s="2" t="s">
        <v>30</v>
      </c>
      <c r="D24534" s="2" t="s">
        <v>20</v>
      </c>
      <c r="E24534" s="2"/>
      <c r="F24534" s="2"/>
      <c r="G24534" s="2" t="s">
        <v>23</v>
      </c>
      <c r="H24534" s="2" t="s">
        <v>38</v>
      </c>
      <c r="I24534" s="2" t="b">
        <v>1</v>
      </c>
      <c r="J24534" s="2" t="s">
        <v>25</v>
      </c>
      <c r="K24534" s="2" t="s">
        <v>80889</v>
      </c>
      <c r="L24534" s="2"/>
      <c r="M24534" s="2"/>
      <c r="N24534" s="2"/>
      <c r="O24534" s="2"/>
      <c r="P24534" s="2"/>
      <c r="Q24534" s="2"/>
    </row>
    <row r="24535" spans="1:17" hidden="1" x14ac:dyDescent="0.3">
      <c r="A24535" s="2" t="s">
        <v>148266</v>
      </c>
      <c r="B24535" s="2" t="s">
        <v>80888</v>
      </c>
      <c r="C24535" s="2" t="s">
        <v>30</v>
      </c>
      <c r="D24535" s="2" t="s">
        <v>20</v>
      </c>
      <c r="E24535" s="2"/>
      <c r="F24535" s="2"/>
      <c r="G24535" s="2" t="s">
        <v>23</v>
      </c>
      <c r="H24535" s="2" t="s">
        <v>38</v>
      </c>
      <c r="I24535" s="2" t="b">
        <v>1</v>
      </c>
      <c r="J24535" s="2" t="s">
        <v>25</v>
      </c>
      <c r="K24535" s="2" t="s">
        <v>80889</v>
      </c>
      <c r="L24535" s="2"/>
      <c r="M24535" s="2"/>
      <c r="N24535" s="2"/>
      <c r="O24535" s="2"/>
      <c r="P24535" s="2"/>
      <c r="Q24535" s="2"/>
    </row>
    <row r="24536" spans="1:17" hidden="1" x14ac:dyDescent="0.3">
      <c r="A24536" s="2" t="s">
        <v>148267</v>
      </c>
      <c r="B24536" s="2" t="s">
        <v>80888</v>
      </c>
      <c r="C24536" s="2" t="s">
        <v>30</v>
      </c>
      <c r="D24536" s="2" t="s">
        <v>20</v>
      </c>
      <c r="E24536" s="2"/>
      <c r="F24536" s="2"/>
      <c r="G24536" s="2" t="s">
        <v>23</v>
      </c>
      <c r="H24536" s="2" t="s">
        <v>38</v>
      </c>
      <c r="I24536" s="2" t="b">
        <v>1</v>
      </c>
      <c r="J24536" s="2" t="s">
        <v>25</v>
      </c>
      <c r="K24536" s="2" t="s">
        <v>80889</v>
      </c>
      <c r="L24536" s="2"/>
      <c r="M24536" s="2"/>
      <c r="N24536" s="2"/>
      <c r="O24536" s="2"/>
      <c r="P24536" s="2"/>
      <c r="Q24536" s="2"/>
    </row>
    <row r="24537" spans="1:17" hidden="1" x14ac:dyDescent="0.3">
      <c r="A24537" s="2" t="s">
        <v>148268</v>
      </c>
      <c r="B24537" s="2" t="s">
        <v>80888</v>
      </c>
      <c r="C24537" s="2" t="s">
        <v>30</v>
      </c>
      <c r="D24537" s="2" t="s">
        <v>20</v>
      </c>
      <c r="E24537" s="2"/>
      <c r="F24537" s="2"/>
      <c r="G24537" s="2" t="s">
        <v>23</v>
      </c>
      <c r="H24537" s="2" t="s">
        <v>38</v>
      </c>
      <c r="I24537" s="2" t="b">
        <v>1</v>
      </c>
      <c r="J24537" s="2" t="s">
        <v>25</v>
      </c>
      <c r="K24537" s="2" t="s">
        <v>80889</v>
      </c>
      <c r="L24537" s="2"/>
      <c r="M24537" s="2"/>
      <c r="N24537" s="2"/>
      <c r="O24537" s="2"/>
      <c r="P24537" s="2"/>
      <c r="Q24537" s="2"/>
    </row>
    <row r="24538" spans="1:17" hidden="1" x14ac:dyDescent="0.3">
      <c r="A24538" s="2" t="s">
        <v>148269</v>
      </c>
      <c r="B24538" s="2" t="s">
        <v>80888</v>
      </c>
      <c r="C24538" s="2" t="s">
        <v>30</v>
      </c>
      <c r="D24538" s="2" t="s">
        <v>20</v>
      </c>
      <c r="E24538" s="2"/>
      <c r="F24538" s="2"/>
      <c r="G24538" s="2" t="s">
        <v>23</v>
      </c>
      <c r="H24538" s="2" t="s">
        <v>38</v>
      </c>
      <c r="I24538" s="2" t="b">
        <v>1</v>
      </c>
      <c r="J24538" s="2" t="s">
        <v>25</v>
      </c>
      <c r="K24538" s="2" t="s">
        <v>80889</v>
      </c>
      <c r="L24538" s="2"/>
      <c r="M24538" s="2"/>
      <c r="N24538" s="2"/>
      <c r="O24538" s="2"/>
      <c r="P24538" s="2"/>
      <c r="Q24538" s="2"/>
    </row>
    <row r="24539" spans="1:17" hidden="1" x14ac:dyDescent="0.3">
      <c r="A24539" s="2" t="s">
        <v>148270</v>
      </c>
      <c r="B24539" s="2" t="s">
        <v>80888</v>
      </c>
      <c r="C24539" s="2" t="s">
        <v>30</v>
      </c>
      <c r="D24539" s="2" t="s">
        <v>20</v>
      </c>
      <c r="E24539" s="2"/>
      <c r="F24539" s="2"/>
      <c r="G24539" s="2" t="s">
        <v>23</v>
      </c>
      <c r="H24539" s="2" t="s">
        <v>38</v>
      </c>
      <c r="I24539" s="2" t="b">
        <v>1</v>
      </c>
      <c r="J24539" s="2" t="s">
        <v>25</v>
      </c>
      <c r="K24539" s="2" t="s">
        <v>80889</v>
      </c>
      <c r="L24539" s="2"/>
      <c r="M24539" s="2"/>
      <c r="N24539" s="2"/>
      <c r="O24539" s="2"/>
      <c r="P24539" s="2"/>
      <c r="Q24539" s="2"/>
    </row>
    <row r="24540" spans="1:17" hidden="1" x14ac:dyDescent="0.3">
      <c r="A24540" s="2" t="s">
        <v>148271</v>
      </c>
      <c r="B24540" s="2" t="s">
        <v>80888</v>
      </c>
      <c r="C24540" s="2" t="s">
        <v>30</v>
      </c>
      <c r="D24540" s="2" t="s">
        <v>20</v>
      </c>
      <c r="E24540" s="2"/>
      <c r="F24540" s="2"/>
      <c r="G24540" s="2" t="s">
        <v>23</v>
      </c>
      <c r="H24540" s="2" t="s">
        <v>38</v>
      </c>
      <c r="I24540" s="2" t="b">
        <v>1</v>
      </c>
      <c r="J24540" s="2" t="s">
        <v>25</v>
      </c>
      <c r="K24540" s="2" t="s">
        <v>80889</v>
      </c>
      <c r="L24540" s="2"/>
      <c r="M24540" s="2"/>
      <c r="N24540" s="2"/>
      <c r="O24540" s="2"/>
      <c r="P24540" s="2"/>
      <c r="Q24540" s="2"/>
    </row>
    <row r="24541" spans="1:17" hidden="1" x14ac:dyDescent="0.3">
      <c r="A24541" s="2" t="s">
        <v>148272</v>
      </c>
      <c r="B24541" s="2" t="s">
        <v>80888</v>
      </c>
      <c r="C24541" s="2" t="s">
        <v>30</v>
      </c>
      <c r="D24541" s="2" t="s">
        <v>20</v>
      </c>
      <c r="E24541" s="2"/>
      <c r="F24541" s="2"/>
      <c r="G24541" s="2" t="s">
        <v>23</v>
      </c>
      <c r="H24541" s="2" t="s">
        <v>38</v>
      </c>
      <c r="I24541" s="2" t="b">
        <v>1</v>
      </c>
      <c r="J24541" s="2" t="s">
        <v>25</v>
      </c>
      <c r="K24541" s="2" t="s">
        <v>80889</v>
      </c>
      <c r="L24541" s="2"/>
      <c r="M24541" s="2"/>
      <c r="N24541" s="2"/>
      <c r="O24541" s="2"/>
      <c r="P24541" s="2"/>
      <c r="Q24541" s="2"/>
    </row>
    <row r="24542" spans="1:17" hidden="1" x14ac:dyDescent="0.3">
      <c r="A24542" s="2" t="s">
        <v>148273</v>
      </c>
      <c r="B24542" s="2" t="s">
        <v>80888</v>
      </c>
      <c r="C24542" s="2" t="s">
        <v>30</v>
      </c>
      <c r="D24542" s="2" t="s">
        <v>20</v>
      </c>
      <c r="E24542" s="2"/>
      <c r="F24542" s="2"/>
      <c r="G24542" s="2" t="s">
        <v>23</v>
      </c>
      <c r="H24542" s="2" t="s">
        <v>38</v>
      </c>
      <c r="I24542" s="2" t="b">
        <v>1</v>
      </c>
      <c r="J24542" s="2" t="s">
        <v>25</v>
      </c>
      <c r="K24542" s="2" t="s">
        <v>80889</v>
      </c>
      <c r="L24542" s="2"/>
      <c r="M24542" s="2"/>
      <c r="N24542" s="2"/>
      <c r="O24542" s="2"/>
      <c r="P24542" s="2"/>
      <c r="Q24542" s="2"/>
    </row>
    <row r="24543" spans="1:17" hidden="1" x14ac:dyDescent="0.3">
      <c r="A24543" s="2" t="s">
        <v>148274</v>
      </c>
      <c r="B24543" s="2" t="s">
        <v>80888</v>
      </c>
      <c r="C24543" s="2" t="s">
        <v>30</v>
      </c>
      <c r="D24543" s="2" t="s">
        <v>20</v>
      </c>
      <c r="E24543" s="2"/>
      <c r="F24543" s="2"/>
      <c r="G24543" s="2" t="s">
        <v>23</v>
      </c>
      <c r="H24543" s="2" t="s">
        <v>38</v>
      </c>
      <c r="I24543" s="2" t="b">
        <v>1</v>
      </c>
      <c r="J24543" s="2" t="s">
        <v>25</v>
      </c>
      <c r="K24543" s="2" t="s">
        <v>80889</v>
      </c>
      <c r="L24543" s="2"/>
      <c r="M24543" s="2"/>
      <c r="N24543" s="2"/>
      <c r="O24543" s="2"/>
      <c r="P24543" s="2"/>
      <c r="Q24543" s="2"/>
    </row>
    <row r="24544" spans="1:17" hidden="1" x14ac:dyDescent="0.3">
      <c r="A24544" s="2" t="s">
        <v>148275</v>
      </c>
      <c r="B24544" s="2" t="s">
        <v>80888</v>
      </c>
      <c r="C24544" s="2" t="s">
        <v>30</v>
      </c>
      <c r="D24544" s="2" t="s">
        <v>20</v>
      </c>
      <c r="E24544" s="2"/>
      <c r="F24544" s="2"/>
      <c r="G24544" s="2" t="s">
        <v>23</v>
      </c>
      <c r="H24544" s="2" t="s">
        <v>38</v>
      </c>
      <c r="I24544" s="2" t="b">
        <v>1</v>
      </c>
      <c r="J24544" s="2" t="s">
        <v>25</v>
      </c>
      <c r="K24544" s="2" t="s">
        <v>80889</v>
      </c>
      <c r="L24544" s="2"/>
      <c r="M24544" s="2"/>
      <c r="N24544" s="2"/>
      <c r="O24544" s="2"/>
      <c r="P24544" s="2"/>
      <c r="Q24544" s="2"/>
    </row>
    <row r="24545" spans="1:17" hidden="1" x14ac:dyDescent="0.3">
      <c r="A24545" s="2" t="s">
        <v>148276</v>
      </c>
      <c r="B24545" s="2" t="s">
        <v>80888</v>
      </c>
      <c r="C24545" s="2" t="s">
        <v>30</v>
      </c>
      <c r="D24545" s="2" t="s">
        <v>20</v>
      </c>
      <c r="E24545" s="2"/>
      <c r="F24545" s="2"/>
      <c r="G24545" s="2" t="s">
        <v>23</v>
      </c>
      <c r="H24545" s="2" t="s">
        <v>38</v>
      </c>
      <c r="I24545" s="2" t="b">
        <v>1</v>
      </c>
      <c r="J24545" s="2" t="s">
        <v>25</v>
      </c>
      <c r="K24545" s="2" t="s">
        <v>80889</v>
      </c>
      <c r="L24545" s="2"/>
      <c r="M24545" s="2"/>
      <c r="N24545" s="2"/>
      <c r="O24545" s="2"/>
      <c r="P24545" s="2"/>
      <c r="Q24545" s="2"/>
    </row>
    <row r="24546" spans="1:17" hidden="1" x14ac:dyDescent="0.3">
      <c r="A24546" s="2" t="s">
        <v>148277</v>
      </c>
      <c r="B24546" s="2" t="s">
        <v>80888</v>
      </c>
      <c r="C24546" s="2" t="s">
        <v>30</v>
      </c>
      <c r="D24546" s="2" t="s">
        <v>20</v>
      </c>
      <c r="E24546" s="2"/>
      <c r="F24546" s="2"/>
      <c r="G24546" s="2" t="s">
        <v>23</v>
      </c>
      <c r="H24546" s="2" t="s">
        <v>38</v>
      </c>
      <c r="I24546" s="2" t="b">
        <v>1</v>
      </c>
      <c r="J24546" s="2" t="s">
        <v>25</v>
      </c>
      <c r="K24546" s="2" t="s">
        <v>80889</v>
      </c>
      <c r="L24546" s="2"/>
      <c r="M24546" s="2"/>
      <c r="N24546" s="2"/>
      <c r="O24546" s="2"/>
      <c r="P24546" s="2"/>
      <c r="Q24546" s="2"/>
    </row>
    <row r="24547" spans="1:17" hidden="1" x14ac:dyDescent="0.3">
      <c r="A24547" s="2" t="s">
        <v>148278</v>
      </c>
      <c r="B24547" s="2" t="s">
        <v>80888</v>
      </c>
      <c r="C24547" s="2" t="s">
        <v>30</v>
      </c>
      <c r="D24547" s="2" t="s">
        <v>20</v>
      </c>
      <c r="E24547" s="2"/>
      <c r="F24547" s="2"/>
      <c r="G24547" s="2" t="s">
        <v>23</v>
      </c>
      <c r="H24547" s="2" t="s">
        <v>38</v>
      </c>
      <c r="I24547" s="2" t="b">
        <v>1</v>
      </c>
      <c r="J24547" s="2" t="s">
        <v>25</v>
      </c>
      <c r="K24547" s="2" t="s">
        <v>80889</v>
      </c>
      <c r="L24547" s="2"/>
      <c r="M24547" s="2"/>
      <c r="N24547" s="2"/>
      <c r="O24547" s="2"/>
      <c r="P24547" s="2"/>
      <c r="Q24547" s="2"/>
    </row>
    <row r="24548" spans="1:17" hidden="1" x14ac:dyDescent="0.3">
      <c r="A24548" s="2" t="s">
        <v>148279</v>
      </c>
      <c r="B24548" s="2" t="s">
        <v>80888</v>
      </c>
      <c r="C24548" s="2" t="s">
        <v>30</v>
      </c>
      <c r="D24548" s="2" t="s">
        <v>20</v>
      </c>
      <c r="E24548" s="2"/>
      <c r="F24548" s="2"/>
      <c r="G24548" s="2" t="s">
        <v>23</v>
      </c>
      <c r="H24548" s="2" t="s">
        <v>38</v>
      </c>
      <c r="I24548" s="2" t="b">
        <v>1</v>
      </c>
      <c r="J24548" s="2" t="s">
        <v>25</v>
      </c>
      <c r="K24548" s="2" t="s">
        <v>80889</v>
      </c>
      <c r="L24548" s="2"/>
      <c r="M24548" s="2"/>
      <c r="N24548" s="2"/>
      <c r="O24548" s="2"/>
      <c r="P24548" s="2"/>
      <c r="Q24548" s="2"/>
    </row>
    <row r="24549" spans="1:17" hidden="1" x14ac:dyDescent="0.3">
      <c r="A24549" s="2" t="s">
        <v>148280</v>
      </c>
      <c r="B24549" s="2" t="s">
        <v>80888</v>
      </c>
      <c r="C24549" s="2" t="s">
        <v>30</v>
      </c>
      <c r="D24549" s="2" t="s">
        <v>20</v>
      </c>
      <c r="E24549" s="2"/>
      <c r="F24549" s="2"/>
      <c r="G24549" s="2" t="s">
        <v>23</v>
      </c>
      <c r="H24549" s="2" t="s">
        <v>38</v>
      </c>
      <c r="I24549" s="2" t="b">
        <v>1</v>
      </c>
      <c r="J24549" s="2" t="s">
        <v>25</v>
      </c>
      <c r="K24549" s="2" t="s">
        <v>80889</v>
      </c>
      <c r="L24549" s="2"/>
      <c r="M24549" s="2"/>
      <c r="N24549" s="2"/>
      <c r="O24549" s="2"/>
      <c r="P24549" s="2"/>
      <c r="Q24549" s="2"/>
    </row>
    <row r="24550" spans="1:17" hidden="1" x14ac:dyDescent="0.3">
      <c r="A24550" s="2" t="s">
        <v>148281</v>
      </c>
      <c r="B24550" s="2" t="s">
        <v>80888</v>
      </c>
      <c r="C24550" s="2" t="s">
        <v>30</v>
      </c>
      <c r="D24550" s="2" t="s">
        <v>20</v>
      </c>
      <c r="E24550" s="2"/>
      <c r="F24550" s="2"/>
      <c r="G24550" s="2" t="s">
        <v>23</v>
      </c>
      <c r="H24550" s="2" t="s">
        <v>38</v>
      </c>
      <c r="I24550" s="2" t="b">
        <v>1</v>
      </c>
      <c r="J24550" s="2" t="s">
        <v>25</v>
      </c>
      <c r="K24550" s="2" t="s">
        <v>80889</v>
      </c>
      <c r="L24550" s="2"/>
      <c r="M24550" s="2"/>
      <c r="N24550" s="2"/>
      <c r="O24550" s="2"/>
      <c r="P24550" s="2"/>
      <c r="Q24550" s="2"/>
    </row>
    <row r="24551" spans="1:17" hidden="1" x14ac:dyDescent="0.3">
      <c r="A24551" s="2" t="s">
        <v>148282</v>
      </c>
      <c r="B24551" s="2" t="s">
        <v>80888</v>
      </c>
      <c r="C24551" s="2" t="s">
        <v>30</v>
      </c>
      <c r="D24551" s="2" t="s">
        <v>20</v>
      </c>
      <c r="E24551" s="2"/>
      <c r="F24551" s="2"/>
      <c r="G24551" s="2" t="s">
        <v>23</v>
      </c>
      <c r="H24551" s="2" t="s">
        <v>38</v>
      </c>
      <c r="I24551" s="2" t="b">
        <v>1</v>
      </c>
      <c r="J24551" s="2" t="s">
        <v>25</v>
      </c>
      <c r="K24551" s="2" t="s">
        <v>80889</v>
      </c>
      <c r="L24551" s="2"/>
      <c r="M24551" s="2"/>
      <c r="N24551" s="2"/>
      <c r="O24551" s="2"/>
      <c r="P24551" s="2"/>
      <c r="Q24551" s="2"/>
    </row>
    <row r="24552" spans="1:17" hidden="1" x14ac:dyDescent="0.3">
      <c r="A24552" s="2" t="s">
        <v>148283</v>
      </c>
      <c r="B24552" s="2" t="s">
        <v>80888</v>
      </c>
      <c r="C24552" s="2" t="s">
        <v>30</v>
      </c>
      <c r="D24552" s="2" t="s">
        <v>20</v>
      </c>
      <c r="E24552" s="2"/>
      <c r="F24552" s="2"/>
      <c r="G24552" s="2" t="s">
        <v>23</v>
      </c>
      <c r="H24552" s="2" t="s">
        <v>38</v>
      </c>
      <c r="I24552" s="2" t="b">
        <v>1</v>
      </c>
      <c r="J24552" s="2" t="s">
        <v>25</v>
      </c>
      <c r="K24552" s="2" t="s">
        <v>80889</v>
      </c>
      <c r="L24552" s="2"/>
      <c r="M24552" s="2"/>
      <c r="N24552" s="2"/>
      <c r="O24552" s="2"/>
      <c r="P24552" s="2"/>
      <c r="Q24552" s="2"/>
    </row>
    <row r="24553" spans="1:17" hidden="1" x14ac:dyDescent="0.3">
      <c r="A24553" s="2" t="s">
        <v>148284</v>
      </c>
      <c r="B24553" s="2" t="s">
        <v>80888</v>
      </c>
      <c r="C24553" s="2" t="s">
        <v>30</v>
      </c>
      <c r="D24553" s="2" t="s">
        <v>20</v>
      </c>
      <c r="E24553" s="2"/>
      <c r="F24553" s="2"/>
      <c r="G24553" s="2" t="s">
        <v>23</v>
      </c>
      <c r="H24553" s="2" t="s">
        <v>38</v>
      </c>
      <c r="I24553" s="2" t="b">
        <v>1</v>
      </c>
      <c r="J24553" s="2" t="s">
        <v>25</v>
      </c>
      <c r="K24553" s="2" t="s">
        <v>80889</v>
      </c>
      <c r="L24553" s="2"/>
      <c r="M24553" s="2"/>
      <c r="N24553" s="2"/>
      <c r="O24553" s="2"/>
      <c r="P24553" s="2"/>
      <c r="Q24553" s="2"/>
    </row>
    <row r="24554" spans="1:17" hidden="1" x14ac:dyDescent="0.3">
      <c r="A24554" s="2" t="s">
        <v>148285</v>
      </c>
      <c r="B24554" s="2" t="s">
        <v>80888</v>
      </c>
      <c r="C24554" s="2" t="s">
        <v>30</v>
      </c>
      <c r="D24554" s="2" t="s">
        <v>20</v>
      </c>
      <c r="E24554" s="2"/>
      <c r="F24554" s="2"/>
      <c r="G24554" s="2" t="s">
        <v>23</v>
      </c>
      <c r="H24554" s="2" t="s">
        <v>38</v>
      </c>
      <c r="I24554" s="2" t="b">
        <v>1</v>
      </c>
      <c r="J24554" s="2" t="s">
        <v>25</v>
      </c>
      <c r="K24554" s="2" t="s">
        <v>80889</v>
      </c>
      <c r="L24554" s="2"/>
      <c r="M24554" s="2"/>
      <c r="N24554" s="2"/>
      <c r="O24554" s="2"/>
      <c r="P24554" s="2"/>
      <c r="Q24554" s="2"/>
    </row>
    <row r="24555" spans="1:17" hidden="1" x14ac:dyDescent="0.3">
      <c r="A24555" s="2" t="s">
        <v>148286</v>
      </c>
      <c r="B24555" s="2" t="s">
        <v>80888</v>
      </c>
      <c r="C24555" s="2" t="s">
        <v>30</v>
      </c>
      <c r="D24555" s="2" t="s">
        <v>20</v>
      </c>
      <c r="E24555" s="2"/>
      <c r="F24555" s="2"/>
      <c r="G24555" s="2" t="s">
        <v>23</v>
      </c>
      <c r="H24555" s="2" t="s">
        <v>38</v>
      </c>
      <c r="I24555" s="2" t="b">
        <v>1</v>
      </c>
      <c r="J24555" s="2" t="s">
        <v>25</v>
      </c>
      <c r="K24555" s="2" t="s">
        <v>80889</v>
      </c>
      <c r="L24555" s="2"/>
      <c r="M24555" s="2"/>
      <c r="N24555" s="2"/>
      <c r="O24555" s="2"/>
      <c r="P24555" s="2"/>
      <c r="Q24555" s="2"/>
    </row>
    <row r="24556" spans="1:17" ht="82.5" hidden="1" x14ac:dyDescent="0.3">
      <c r="A24556" s="2" t="s">
        <v>148287</v>
      </c>
      <c r="B24556" s="2" t="s">
        <v>148288</v>
      </c>
      <c r="C24556" s="2" t="s">
        <v>123</v>
      </c>
      <c r="D24556" s="2" t="s">
        <v>112014</v>
      </c>
      <c r="E24556" s="2" t="s">
        <v>148289</v>
      </c>
      <c r="F24556" s="2"/>
      <c r="G24556" s="2" t="s">
        <v>23</v>
      </c>
      <c r="H24556" s="2" t="s">
        <v>24</v>
      </c>
      <c r="I24556" s="2" t="b">
        <v>1</v>
      </c>
      <c r="J24556" s="2" t="s">
        <v>25</v>
      </c>
      <c r="K24556" s="2" t="s">
        <v>148290</v>
      </c>
      <c r="L24556" s="2"/>
      <c r="M24556" s="2"/>
      <c r="N24556" s="2"/>
      <c r="O24556" s="2" t="s">
        <v>148291</v>
      </c>
      <c r="P24556" s="2"/>
      <c r="Q24556" s="2"/>
    </row>
    <row r="24557" spans="1:17" hidden="1" x14ac:dyDescent="0.3">
      <c r="A24557" s="2" t="s">
        <v>148292</v>
      </c>
      <c r="B24557" s="2" t="s">
        <v>80888</v>
      </c>
      <c r="C24557" s="2" t="s">
        <v>30</v>
      </c>
      <c r="D24557" s="2" t="s">
        <v>20</v>
      </c>
      <c r="E24557" s="2"/>
      <c r="F24557" s="2"/>
      <c r="G24557" s="2" t="s">
        <v>23</v>
      </c>
      <c r="H24557" s="2" t="s">
        <v>38</v>
      </c>
      <c r="I24557" s="2" t="b">
        <v>1</v>
      </c>
      <c r="J24557" s="2" t="s">
        <v>25</v>
      </c>
      <c r="K24557" s="2" t="s">
        <v>80889</v>
      </c>
      <c r="L24557" s="2"/>
      <c r="M24557" s="2"/>
      <c r="N24557" s="2"/>
      <c r="O24557" s="2"/>
      <c r="P24557" s="2"/>
      <c r="Q24557" s="2"/>
    </row>
    <row r="24558" spans="1:17" hidden="1" x14ac:dyDescent="0.3">
      <c r="A24558" s="2" t="s">
        <v>148293</v>
      </c>
      <c r="B24558" s="2" t="s">
        <v>80888</v>
      </c>
      <c r="C24558" s="2" t="s">
        <v>30</v>
      </c>
      <c r="D24558" s="2" t="s">
        <v>20</v>
      </c>
      <c r="E24558" s="2"/>
      <c r="F24558" s="2"/>
      <c r="G24558" s="2" t="s">
        <v>23</v>
      </c>
      <c r="H24558" s="2" t="s">
        <v>38</v>
      </c>
      <c r="I24558" s="2" t="b">
        <v>1</v>
      </c>
      <c r="J24558" s="2" t="s">
        <v>25</v>
      </c>
      <c r="K24558" s="2" t="s">
        <v>80889</v>
      </c>
      <c r="L24558" s="2"/>
      <c r="M24558" s="2"/>
      <c r="N24558" s="2"/>
      <c r="O24558" s="2"/>
      <c r="P24558" s="2"/>
      <c r="Q24558" s="2"/>
    </row>
    <row r="24559" spans="1:17" hidden="1" x14ac:dyDescent="0.3">
      <c r="A24559" s="2" t="s">
        <v>148294</v>
      </c>
      <c r="B24559" s="2" t="s">
        <v>80888</v>
      </c>
      <c r="C24559" s="2" t="s">
        <v>30</v>
      </c>
      <c r="D24559" s="2" t="s">
        <v>20</v>
      </c>
      <c r="E24559" s="2"/>
      <c r="F24559" s="2"/>
      <c r="G24559" s="2" t="s">
        <v>23</v>
      </c>
      <c r="H24559" s="2" t="s">
        <v>38</v>
      </c>
      <c r="I24559" s="2" t="b">
        <v>1</v>
      </c>
      <c r="J24559" s="2" t="s">
        <v>25</v>
      </c>
      <c r="K24559" s="2" t="s">
        <v>80889</v>
      </c>
      <c r="L24559" s="2"/>
      <c r="M24559" s="2"/>
      <c r="N24559" s="2"/>
      <c r="O24559" s="2"/>
      <c r="P24559" s="2"/>
      <c r="Q24559" s="2"/>
    </row>
    <row r="24560" spans="1:17" hidden="1" x14ac:dyDescent="0.3">
      <c r="A24560" s="2" t="s">
        <v>148295</v>
      </c>
      <c r="B24560" s="2" t="s">
        <v>80888</v>
      </c>
      <c r="C24560" s="2" t="s">
        <v>30</v>
      </c>
      <c r="D24560" s="2" t="s">
        <v>20</v>
      </c>
      <c r="E24560" s="2"/>
      <c r="F24560" s="2"/>
      <c r="G24560" s="2" t="s">
        <v>23</v>
      </c>
      <c r="H24560" s="2" t="s">
        <v>38</v>
      </c>
      <c r="I24560" s="2" t="b">
        <v>1</v>
      </c>
      <c r="J24560" s="2" t="s">
        <v>25</v>
      </c>
      <c r="K24560" s="2" t="s">
        <v>80889</v>
      </c>
      <c r="L24560" s="2"/>
      <c r="M24560" s="2"/>
      <c r="N24560" s="2"/>
      <c r="O24560" s="2"/>
      <c r="P24560" s="2"/>
      <c r="Q24560" s="2"/>
    </row>
    <row r="24561" spans="1:17" hidden="1" x14ac:dyDescent="0.3">
      <c r="A24561" s="2" t="s">
        <v>148296</v>
      </c>
      <c r="B24561" s="2" t="s">
        <v>80888</v>
      </c>
      <c r="C24561" s="2" t="s">
        <v>30</v>
      </c>
      <c r="D24561" s="2" t="s">
        <v>20</v>
      </c>
      <c r="E24561" s="2"/>
      <c r="F24561" s="2"/>
      <c r="G24561" s="2" t="s">
        <v>23</v>
      </c>
      <c r="H24561" s="2" t="s">
        <v>38</v>
      </c>
      <c r="I24561" s="2" t="b">
        <v>1</v>
      </c>
      <c r="J24561" s="2" t="s">
        <v>25</v>
      </c>
      <c r="K24561" s="2" t="s">
        <v>80889</v>
      </c>
      <c r="L24561" s="2"/>
      <c r="M24561" s="2"/>
      <c r="N24561" s="2"/>
      <c r="O24561" s="2"/>
      <c r="P24561" s="2"/>
      <c r="Q24561" s="2"/>
    </row>
    <row r="24562" spans="1:17" hidden="1" x14ac:dyDescent="0.3">
      <c r="A24562" s="2" t="s">
        <v>148297</v>
      </c>
      <c r="B24562" s="2" t="s">
        <v>80888</v>
      </c>
      <c r="C24562" s="2" t="s">
        <v>30</v>
      </c>
      <c r="D24562" s="2" t="s">
        <v>20</v>
      </c>
      <c r="E24562" s="2"/>
      <c r="F24562" s="2"/>
      <c r="G24562" s="2" t="s">
        <v>23</v>
      </c>
      <c r="H24562" s="2" t="s">
        <v>38</v>
      </c>
      <c r="I24562" s="2" t="b">
        <v>1</v>
      </c>
      <c r="J24562" s="2" t="s">
        <v>25</v>
      </c>
      <c r="K24562" s="2" t="s">
        <v>80889</v>
      </c>
      <c r="L24562" s="2"/>
      <c r="M24562" s="2"/>
      <c r="N24562" s="2"/>
      <c r="O24562" s="2"/>
      <c r="P24562" s="2"/>
      <c r="Q24562" s="2"/>
    </row>
    <row r="24563" spans="1:17" hidden="1" x14ac:dyDescent="0.3">
      <c r="A24563" s="2" t="s">
        <v>148298</v>
      </c>
      <c r="B24563" s="2" t="s">
        <v>80888</v>
      </c>
      <c r="C24563" s="2" t="s">
        <v>30</v>
      </c>
      <c r="D24563" s="2" t="s">
        <v>20</v>
      </c>
      <c r="E24563" s="2"/>
      <c r="F24563" s="2"/>
      <c r="G24563" s="2" t="s">
        <v>23</v>
      </c>
      <c r="H24563" s="2" t="s">
        <v>38</v>
      </c>
      <c r="I24563" s="2" t="b">
        <v>1</v>
      </c>
      <c r="J24563" s="2" t="s">
        <v>25</v>
      </c>
      <c r="K24563" s="2" t="s">
        <v>80889</v>
      </c>
      <c r="L24563" s="2"/>
      <c r="M24563" s="2"/>
      <c r="N24563" s="2"/>
      <c r="O24563" s="2"/>
      <c r="P24563" s="2"/>
      <c r="Q24563" s="2"/>
    </row>
    <row r="24564" spans="1:17" ht="409.5" hidden="1" x14ac:dyDescent="0.3">
      <c r="A24564" s="2" t="s">
        <v>148299</v>
      </c>
      <c r="B24564" s="2" t="s">
        <v>35934</v>
      </c>
      <c r="C24564" s="2" t="s">
        <v>30</v>
      </c>
      <c r="D24564" s="2" t="s">
        <v>20</v>
      </c>
      <c r="E24564" s="2" t="s">
        <v>70</v>
      </c>
      <c r="F24564" s="2" t="s">
        <v>35936</v>
      </c>
      <c r="G24564" s="2" t="s">
        <v>23</v>
      </c>
      <c r="H24564" s="2" t="s">
        <v>24</v>
      </c>
      <c r="I24564" s="2" t="b">
        <v>1</v>
      </c>
      <c r="J24564" s="2" t="s">
        <v>25</v>
      </c>
      <c r="K24564" s="2" t="s">
        <v>35937</v>
      </c>
      <c r="L24564" s="2" t="s">
        <v>27043</v>
      </c>
      <c r="M24564" s="2" t="s">
        <v>148300</v>
      </c>
      <c r="N24564" s="2" t="s">
        <v>148301</v>
      </c>
      <c r="O24564" s="2" t="s">
        <v>148302</v>
      </c>
      <c r="P24564" s="2" t="s">
        <v>148303</v>
      </c>
      <c r="Q24564" s="2" t="s">
        <v>148304</v>
      </c>
    </row>
    <row r="24565" spans="1:17" hidden="1" x14ac:dyDescent="0.3">
      <c r="A24565" s="2" t="s">
        <v>148305</v>
      </c>
      <c r="B24565" s="2" t="s">
        <v>80888</v>
      </c>
      <c r="C24565" s="2" t="s">
        <v>30</v>
      </c>
      <c r="D24565" s="2" t="s">
        <v>20</v>
      </c>
      <c r="E24565" s="2"/>
      <c r="F24565" s="2"/>
      <c r="G24565" s="2" t="s">
        <v>23</v>
      </c>
      <c r="H24565" s="2" t="s">
        <v>38</v>
      </c>
      <c r="I24565" s="2" t="b">
        <v>1</v>
      </c>
      <c r="J24565" s="2" t="s">
        <v>25</v>
      </c>
      <c r="K24565" s="2" t="s">
        <v>80889</v>
      </c>
      <c r="L24565" s="2"/>
      <c r="M24565" s="2"/>
      <c r="N24565" s="2"/>
      <c r="O24565" s="2"/>
      <c r="P24565" s="2"/>
      <c r="Q24565" s="2"/>
    </row>
    <row r="24566" spans="1:17" hidden="1" x14ac:dyDescent="0.3">
      <c r="A24566" s="2" t="s">
        <v>148306</v>
      </c>
      <c r="B24566" s="2" t="s">
        <v>80888</v>
      </c>
      <c r="C24566" s="2" t="s">
        <v>30</v>
      </c>
      <c r="D24566" s="2" t="s">
        <v>20</v>
      </c>
      <c r="E24566" s="2"/>
      <c r="F24566" s="2"/>
      <c r="G24566" s="2" t="s">
        <v>23</v>
      </c>
      <c r="H24566" s="2" t="s">
        <v>38</v>
      </c>
      <c r="I24566" s="2" t="b">
        <v>1</v>
      </c>
      <c r="J24566" s="2" t="s">
        <v>25</v>
      </c>
      <c r="K24566" s="2" t="s">
        <v>80889</v>
      </c>
      <c r="L24566" s="2"/>
      <c r="M24566" s="2"/>
      <c r="N24566" s="2"/>
      <c r="O24566" s="2"/>
      <c r="P24566" s="2"/>
      <c r="Q24566" s="2"/>
    </row>
    <row r="24567" spans="1:17" hidden="1" x14ac:dyDescent="0.3">
      <c r="A24567" s="2" t="s">
        <v>148307</v>
      </c>
      <c r="B24567" s="2" t="s">
        <v>80888</v>
      </c>
      <c r="C24567" s="2" t="s">
        <v>30</v>
      </c>
      <c r="D24567" s="2" t="s">
        <v>20</v>
      </c>
      <c r="E24567" s="2"/>
      <c r="F24567" s="2"/>
      <c r="G24567" s="2" t="s">
        <v>23</v>
      </c>
      <c r="H24567" s="2" t="s">
        <v>38</v>
      </c>
      <c r="I24567" s="2" t="b">
        <v>1</v>
      </c>
      <c r="J24567" s="2" t="s">
        <v>25</v>
      </c>
      <c r="K24567" s="2" t="s">
        <v>80889</v>
      </c>
      <c r="L24567" s="2"/>
      <c r="M24567" s="2"/>
      <c r="N24567" s="2"/>
      <c r="O24567" s="2"/>
      <c r="P24567" s="2"/>
      <c r="Q24567" s="2"/>
    </row>
    <row r="24568" spans="1:17" hidden="1" x14ac:dyDescent="0.3">
      <c r="A24568" s="2" t="s">
        <v>148308</v>
      </c>
      <c r="B24568" s="2" t="s">
        <v>80888</v>
      </c>
      <c r="C24568" s="2" t="s">
        <v>30</v>
      </c>
      <c r="D24568" s="2" t="s">
        <v>20</v>
      </c>
      <c r="E24568" s="2"/>
      <c r="F24568" s="2"/>
      <c r="G24568" s="2" t="s">
        <v>23</v>
      </c>
      <c r="H24568" s="2" t="s">
        <v>38</v>
      </c>
      <c r="I24568" s="2" t="b">
        <v>1</v>
      </c>
      <c r="J24568" s="2" t="s">
        <v>25</v>
      </c>
      <c r="K24568" s="2" t="s">
        <v>80889</v>
      </c>
      <c r="L24568" s="2"/>
      <c r="M24568" s="2"/>
      <c r="N24568" s="2"/>
      <c r="O24568" s="2"/>
      <c r="P24568" s="2"/>
      <c r="Q24568" s="2"/>
    </row>
    <row r="24569" spans="1:17" hidden="1" x14ac:dyDescent="0.3">
      <c r="A24569" s="2" t="s">
        <v>148309</v>
      </c>
      <c r="B24569" s="2" t="s">
        <v>80888</v>
      </c>
      <c r="C24569" s="2" t="s">
        <v>30</v>
      </c>
      <c r="D24569" s="2" t="s">
        <v>20</v>
      </c>
      <c r="E24569" s="2"/>
      <c r="F24569" s="2"/>
      <c r="G24569" s="2" t="s">
        <v>23</v>
      </c>
      <c r="H24569" s="2" t="s">
        <v>38</v>
      </c>
      <c r="I24569" s="2" t="b">
        <v>1</v>
      </c>
      <c r="J24569" s="2" t="s">
        <v>25</v>
      </c>
      <c r="K24569" s="2" t="s">
        <v>80889</v>
      </c>
      <c r="L24569" s="2"/>
      <c r="M24569" s="2"/>
      <c r="N24569" s="2"/>
      <c r="O24569" s="2"/>
      <c r="P24569" s="2"/>
      <c r="Q24569" s="2"/>
    </row>
    <row r="24570" spans="1:17" hidden="1" x14ac:dyDescent="0.3">
      <c r="A24570" s="2" t="s">
        <v>148310</v>
      </c>
      <c r="B24570" s="2" t="s">
        <v>80888</v>
      </c>
      <c r="C24570" s="2" t="s">
        <v>30</v>
      </c>
      <c r="D24570" s="2" t="s">
        <v>20</v>
      </c>
      <c r="E24570" s="2"/>
      <c r="F24570" s="2"/>
      <c r="G24570" s="2" t="s">
        <v>23</v>
      </c>
      <c r="H24570" s="2" t="s">
        <v>38</v>
      </c>
      <c r="I24570" s="2" t="b">
        <v>1</v>
      </c>
      <c r="J24570" s="2" t="s">
        <v>25</v>
      </c>
      <c r="K24570" s="2" t="s">
        <v>80889</v>
      </c>
      <c r="L24570" s="2"/>
      <c r="M24570" s="2"/>
      <c r="N24570" s="2"/>
      <c r="O24570" s="2"/>
      <c r="P24570" s="2"/>
      <c r="Q24570" s="2"/>
    </row>
    <row r="24571" spans="1:17" hidden="1" x14ac:dyDescent="0.3">
      <c r="A24571" s="2" t="s">
        <v>148311</v>
      </c>
      <c r="B24571" s="2" t="s">
        <v>80888</v>
      </c>
      <c r="C24571" s="2" t="s">
        <v>30</v>
      </c>
      <c r="D24571" s="2" t="s">
        <v>20</v>
      </c>
      <c r="E24571" s="2"/>
      <c r="F24571" s="2"/>
      <c r="G24571" s="2" t="s">
        <v>23</v>
      </c>
      <c r="H24571" s="2" t="s">
        <v>38</v>
      </c>
      <c r="I24571" s="2" t="b">
        <v>1</v>
      </c>
      <c r="J24571" s="2" t="s">
        <v>25</v>
      </c>
      <c r="K24571" s="2" t="s">
        <v>80889</v>
      </c>
      <c r="L24571" s="2"/>
      <c r="M24571" s="2"/>
      <c r="N24571" s="2"/>
      <c r="O24571" s="2"/>
      <c r="P24571" s="2"/>
      <c r="Q24571" s="2"/>
    </row>
    <row r="24572" spans="1:17" hidden="1" x14ac:dyDescent="0.3">
      <c r="A24572" s="2" t="s">
        <v>148312</v>
      </c>
      <c r="B24572" s="2" t="s">
        <v>80888</v>
      </c>
      <c r="C24572" s="2" t="s">
        <v>30</v>
      </c>
      <c r="D24572" s="2" t="s">
        <v>20</v>
      </c>
      <c r="E24572" s="2"/>
      <c r="F24572" s="2"/>
      <c r="G24572" s="2" t="s">
        <v>23</v>
      </c>
      <c r="H24572" s="2" t="s">
        <v>38</v>
      </c>
      <c r="I24572" s="2" t="b">
        <v>1</v>
      </c>
      <c r="J24572" s="2" t="s">
        <v>25</v>
      </c>
      <c r="K24572" s="2" t="s">
        <v>80889</v>
      </c>
      <c r="L24572" s="2"/>
      <c r="M24572" s="2"/>
      <c r="N24572" s="2"/>
      <c r="O24572" s="2"/>
      <c r="P24572" s="2"/>
      <c r="Q24572" s="2"/>
    </row>
    <row r="24573" spans="1:17" hidden="1" x14ac:dyDescent="0.3">
      <c r="A24573" s="2" t="s">
        <v>148313</v>
      </c>
      <c r="B24573" s="2" t="s">
        <v>80888</v>
      </c>
      <c r="C24573" s="2" t="s">
        <v>30</v>
      </c>
      <c r="D24573" s="2" t="s">
        <v>20</v>
      </c>
      <c r="E24573" s="2"/>
      <c r="F24573" s="2"/>
      <c r="G24573" s="2" t="s">
        <v>23</v>
      </c>
      <c r="H24573" s="2" t="s">
        <v>38</v>
      </c>
      <c r="I24573" s="2" t="b">
        <v>1</v>
      </c>
      <c r="J24573" s="2" t="s">
        <v>25</v>
      </c>
      <c r="K24573" s="2" t="s">
        <v>80889</v>
      </c>
      <c r="L24573" s="2"/>
      <c r="M24573" s="2"/>
      <c r="N24573" s="2"/>
      <c r="O24573" s="2"/>
      <c r="P24573" s="2"/>
      <c r="Q24573" s="2"/>
    </row>
    <row r="24574" spans="1:17" ht="214.5" hidden="1" x14ac:dyDescent="0.3">
      <c r="A24574" s="2" t="s">
        <v>148314</v>
      </c>
      <c r="B24574" s="2" t="s">
        <v>5234</v>
      </c>
      <c r="C24574" s="2" t="s">
        <v>30</v>
      </c>
      <c r="D24574" s="2" t="s">
        <v>27605</v>
      </c>
      <c r="E24574" s="2" t="s">
        <v>148315</v>
      </c>
      <c r="F24574" s="2"/>
      <c r="G24574" s="2" t="s">
        <v>23</v>
      </c>
      <c r="H24574" s="2" t="s">
        <v>24</v>
      </c>
      <c r="I24574" s="2" t="b">
        <v>1</v>
      </c>
      <c r="J24574" s="2" t="s">
        <v>25</v>
      </c>
      <c r="K24574" s="2" t="s">
        <v>5238</v>
      </c>
      <c r="L24574" s="2" t="s">
        <v>12713</v>
      </c>
      <c r="M24574" s="2" t="s">
        <v>148316</v>
      </c>
      <c r="N24574" s="2" t="s">
        <v>148317</v>
      </c>
      <c r="O24574" s="2" t="s">
        <v>148318</v>
      </c>
      <c r="P24574" s="2" t="s">
        <v>131845</v>
      </c>
      <c r="Q24574" s="2"/>
    </row>
    <row r="24575" spans="1:17" hidden="1" x14ac:dyDescent="0.3">
      <c r="A24575" s="2" t="s">
        <v>148319</v>
      </c>
      <c r="B24575" s="2" t="s">
        <v>80888</v>
      </c>
      <c r="C24575" s="2" t="s">
        <v>30</v>
      </c>
      <c r="D24575" s="2" t="s">
        <v>20</v>
      </c>
      <c r="E24575" s="2"/>
      <c r="F24575" s="2"/>
      <c r="G24575" s="2" t="s">
        <v>23</v>
      </c>
      <c r="H24575" s="2" t="s">
        <v>38</v>
      </c>
      <c r="I24575" s="2" t="b">
        <v>1</v>
      </c>
      <c r="J24575" s="2" t="s">
        <v>25</v>
      </c>
      <c r="K24575" s="2" t="s">
        <v>80889</v>
      </c>
      <c r="L24575" s="2"/>
      <c r="M24575" s="2"/>
      <c r="N24575" s="2"/>
      <c r="O24575" s="2"/>
      <c r="P24575" s="2"/>
      <c r="Q24575" s="2"/>
    </row>
    <row r="24576" spans="1:17" hidden="1" x14ac:dyDescent="0.3">
      <c r="A24576" s="2" t="s">
        <v>148320</v>
      </c>
      <c r="B24576" s="2" t="s">
        <v>80888</v>
      </c>
      <c r="C24576" s="2" t="s">
        <v>30</v>
      </c>
      <c r="D24576" s="2" t="s">
        <v>20</v>
      </c>
      <c r="E24576" s="2"/>
      <c r="F24576" s="2"/>
      <c r="G24576" s="2" t="s">
        <v>23</v>
      </c>
      <c r="H24576" s="2" t="s">
        <v>38</v>
      </c>
      <c r="I24576" s="2" t="b">
        <v>1</v>
      </c>
      <c r="J24576" s="2" t="s">
        <v>25</v>
      </c>
      <c r="K24576" s="2" t="s">
        <v>80889</v>
      </c>
      <c r="L24576" s="2"/>
      <c r="M24576" s="2"/>
      <c r="N24576" s="2"/>
      <c r="O24576" s="2"/>
      <c r="P24576" s="2"/>
      <c r="Q24576" s="2"/>
    </row>
    <row r="24577" spans="1:17" hidden="1" x14ac:dyDescent="0.3">
      <c r="A24577" s="2" t="s">
        <v>148321</v>
      </c>
      <c r="B24577" s="2" t="s">
        <v>80888</v>
      </c>
      <c r="C24577" s="2" t="s">
        <v>30</v>
      </c>
      <c r="D24577" s="2" t="s">
        <v>20</v>
      </c>
      <c r="E24577" s="2"/>
      <c r="F24577" s="2"/>
      <c r="G24577" s="2" t="s">
        <v>23</v>
      </c>
      <c r="H24577" s="2" t="s">
        <v>38</v>
      </c>
      <c r="I24577" s="2" t="b">
        <v>1</v>
      </c>
      <c r="J24577" s="2" t="s">
        <v>25</v>
      </c>
      <c r="K24577" s="2" t="s">
        <v>80889</v>
      </c>
      <c r="L24577" s="2"/>
      <c r="M24577" s="2"/>
      <c r="N24577" s="2"/>
      <c r="O24577" s="2"/>
      <c r="P24577" s="2"/>
      <c r="Q24577" s="2"/>
    </row>
    <row r="24578" spans="1:17" hidden="1" x14ac:dyDescent="0.3">
      <c r="A24578" s="2" t="s">
        <v>148322</v>
      </c>
      <c r="B24578" s="2" t="s">
        <v>80888</v>
      </c>
      <c r="C24578" s="2" t="s">
        <v>30</v>
      </c>
      <c r="D24578" s="2" t="s">
        <v>20</v>
      </c>
      <c r="E24578" s="2"/>
      <c r="F24578" s="2"/>
      <c r="G24578" s="2" t="s">
        <v>23</v>
      </c>
      <c r="H24578" s="2" t="s">
        <v>38</v>
      </c>
      <c r="I24578" s="2" t="b">
        <v>1</v>
      </c>
      <c r="J24578" s="2" t="s">
        <v>25</v>
      </c>
      <c r="K24578" s="2" t="s">
        <v>80889</v>
      </c>
      <c r="L24578" s="2"/>
      <c r="M24578" s="2"/>
      <c r="N24578" s="2"/>
      <c r="O24578" s="2"/>
      <c r="P24578" s="2"/>
      <c r="Q24578" s="2"/>
    </row>
    <row r="24579" spans="1:17" hidden="1" x14ac:dyDescent="0.3">
      <c r="A24579" s="2" t="s">
        <v>148323</v>
      </c>
      <c r="B24579" s="2" t="s">
        <v>80888</v>
      </c>
      <c r="C24579" s="2" t="s">
        <v>30</v>
      </c>
      <c r="D24579" s="2" t="s">
        <v>20</v>
      </c>
      <c r="E24579" s="2"/>
      <c r="F24579" s="2"/>
      <c r="G24579" s="2" t="s">
        <v>23</v>
      </c>
      <c r="H24579" s="2" t="s">
        <v>38</v>
      </c>
      <c r="I24579" s="2" t="b">
        <v>1</v>
      </c>
      <c r="J24579" s="2" t="s">
        <v>25</v>
      </c>
      <c r="K24579" s="2" t="s">
        <v>80889</v>
      </c>
      <c r="L24579" s="2"/>
      <c r="M24579" s="2"/>
      <c r="N24579" s="2"/>
      <c r="O24579" s="2"/>
      <c r="P24579" s="2"/>
      <c r="Q24579" s="2"/>
    </row>
    <row r="24580" spans="1:17" hidden="1" x14ac:dyDescent="0.3">
      <c r="A24580" s="2" t="s">
        <v>148324</v>
      </c>
      <c r="B24580" s="2" t="s">
        <v>80888</v>
      </c>
      <c r="C24580" s="2" t="s">
        <v>30</v>
      </c>
      <c r="D24580" s="2" t="s">
        <v>20</v>
      </c>
      <c r="E24580" s="2"/>
      <c r="F24580" s="2"/>
      <c r="G24580" s="2" t="s">
        <v>23</v>
      </c>
      <c r="H24580" s="2" t="s">
        <v>38</v>
      </c>
      <c r="I24580" s="2" t="b">
        <v>1</v>
      </c>
      <c r="J24580" s="2" t="s">
        <v>25</v>
      </c>
      <c r="K24580" s="2" t="s">
        <v>80889</v>
      </c>
      <c r="L24580" s="2"/>
      <c r="M24580" s="2"/>
      <c r="N24580" s="2"/>
      <c r="O24580" s="2"/>
      <c r="P24580" s="2"/>
      <c r="Q24580" s="2"/>
    </row>
    <row r="24581" spans="1:17" hidden="1" x14ac:dyDescent="0.3">
      <c r="A24581" s="2" t="s">
        <v>148325</v>
      </c>
      <c r="B24581" s="2" t="s">
        <v>80888</v>
      </c>
      <c r="C24581" s="2" t="s">
        <v>30</v>
      </c>
      <c r="D24581" s="2" t="s">
        <v>20</v>
      </c>
      <c r="E24581" s="2"/>
      <c r="F24581" s="2"/>
      <c r="G24581" s="2" t="s">
        <v>23</v>
      </c>
      <c r="H24581" s="2" t="s">
        <v>38</v>
      </c>
      <c r="I24581" s="2" t="b">
        <v>1</v>
      </c>
      <c r="J24581" s="2" t="s">
        <v>25</v>
      </c>
      <c r="K24581" s="2" t="s">
        <v>80889</v>
      </c>
      <c r="L24581" s="2"/>
      <c r="M24581" s="2"/>
      <c r="N24581" s="2"/>
      <c r="O24581" s="2"/>
      <c r="P24581" s="2"/>
      <c r="Q24581" s="2"/>
    </row>
    <row r="24582" spans="1:17" hidden="1" x14ac:dyDescent="0.3">
      <c r="A24582" s="2" t="s">
        <v>148326</v>
      </c>
      <c r="B24582" s="2" t="s">
        <v>80888</v>
      </c>
      <c r="C24582" s="2" t="s">
        <v>30</v>
      </c>
      <c r="D24582" s="2" t="s">
        <v>20</v>
      </c>
      <c r="E24582" s="2"/>
      <c r="F24582" s="2"/>
      <c r="G24582" s="2" t="s">
        <v>23</v>
      </c>
      <c r="H24582" s="2" t="s">
        <v>38</v>
      </c>
      <c r="I24582" s="2" t="b">
        <v>1</v>
      </c>
      <c r="J24582" s="2" t="s">
        <v>25</v>
      </c>
      <c r="K24582" s="2" t="s">
        <v>80889</v>
      </c>
      <c r="L24582" s="2"/>
      <c r="M24582" s="2"/>
      <c r="N24582" s="2"/>
      <c r="O24582" s="2"/>
      <c r="P24582" s="2"/>
      <c r="Q24582" s="2"/>
    </row>
    <row r="24583" spans="1:17" hidden="1" x14ac:dyDescent="0.3">
      <c r="A24583" s="2" t="s">
        <v>148327</v>
      </c>
      <c r="B24583" s="2" t="s">
        <v>80888</v>
      </c>
      <c r="C24583" s="2" t="s">
        <v>30</v>
      </c>
      <c r="D24583" s="2" t="s">
        <v>20</v>
      </c>
      <c r="E24583" s="2"/>
      <c r="F24583" s="2"/>
      <c r="G24583" s="2" t="s">
        <v>23</v>
      </c>
      <c r="H24583" s="2" t="s">
        <v>38</v>
      </c>
      <c r="I24583" s="2" t="b">
        <v>1</v>
      </c>
      <c r="J24583" s="2" t="s">
        <v>25</v>
      </c>
      <c r="K24583" s="2" t="s">
        <v>80889</v>
      </c>
      <c r="L24583" s="2"/>
      <c r="M24583" s="2"/>
      <c r="N24583" s="2"/>
      <c r="O24583" s="2"/>
      <c r="P24583" s="2"/>
      <c r="Q24583" s="2"/>
    </row>
    <row r="24584" spans="1:17" hidden="1" x14ac:dyDescent="0.3">
      <c r="A24584" s="2" t="s">
        <v>148328</v>
      </c>
      <c r="B24584" s="2" t="s">
        <v>80888</v>
      </c>
      <c r="C24584" s="2" t="s">
        <v>30</v>
      </c>
      <c r="D24584" s="2" t="s">
        <v>20</v>
      </c>
      <c r="E24584" s="2"/>
      <c r="F24584" s="2"/>
      <c r="G24584" s="2" t="s">
        <v>23</v>
      </c>
      <c r="H24584" s="2" t="s">
        <v>38</v>
      </c>
      <c r="I24584" s="2" t="b">
        <v>1</v>
      </c>
      <c r="J24584" s="2" t="s">
        <v>25</v>
      </c>
      <c r="K24584" s="2" t="s">
        <v>80889</v>
      </c>
      <c r="L24584" s="2"/>
      <c r="M24584" s="2"/>
      <c r="N24584" s="2"/>
      <c r="O24584" s="2"/>
      <c r="P24584" s="2"/>
      <c r="Q24584" s="2"/>
    </row>
    <row r="24585" spans="1:17" hidden="1" x14ac:dyDescent="0.3">
      <c r="A24585" s="2" t="s">
        <v>148329</v>
      </c>
      <c r="B24585" s="2" t="s">
        <v>80888</v>
      </c>
      <c r="C24585" s="2" t="s">
        <v>30</v>
      </c>
      <c r="D24585" s="2" t="s">
        <v>20</v>
      </c>
      <c r="E24585" s="2"/>
      <c r="F24585" s="2"/>
      <c r="G24585" s="2" t="s">
        <v>23</v>
      </c>
      <c r="H24585" s="2" t="s">
        <v>38</v>
      </c>
      <c r="I24585" s="2" t="b">
        <v>1</v>
      </c>
      <c r="J24585" s="2" t="s">
        <v>25</v>
      </c>
      <c r="K24585" s="2" t="s">
        <v>80889</v>
      </c>
      <c r="L24585" s="2"/>
      <c r="M24585" s="2"/>
      <c r="N24585" s="2"/>
      <c r="O24585" s="2"/>
      <c r="P24585" s="2"/>
      <c r="Q24585" s="2"/>
    </row>
    <row r="24586" spans="1:17" hidden="1" x14ac:dyDescent="0.3">
      <c r="A24586" s="2" t="s">
        <v>148330</v>
      </c>
      <c r="B24586" s="2" t="s">
        <v>80888</v>
      </c>
      <c r="C24586" s="2" t="s">
        <v>30</v>
      </c>
      <c r="D24586" s="2" t="s">
        <v>20</v>
      </c>
      <c r="E24586" s="2"/>
      <c r="F24586" s="2"/>
      <c r="G24586" s="2" t="s">
        <v>23</v>
      </c>
      <c r="H24586" s="2" t="s">
        <v>38</v>
      </c>
      <c r="I24586" s="2" t="b">
        <v>1</v>
      </c>
      <c r="J24586" s="2" t="s">
        <v>25</v>
      </c>
      <c r="K24586" s="2" t="s">
        <v>80889</v>
      </c>
      <c r="L24586" s="2"/>
      <c r="M24586" s="2"/>
      <c r="N24586" s="2"/>
      <c r="O24586" s="2"/>
      <c r="P24586" s="2"/>
      <c r="Q24586" s="2"/>
    </row>
    <row r="24587" spans="1:17" hidden="1" x14ac:dyDescent="0.3">
      <c r="A24587" s="2" t="s">
        <v>148331</v>
      </c>
      <c r="B24587" s="2" t="s">
        <v>80888</v>
      </c>
      <c r="C24587" s="2" t="s">
        <v>30</v>
      </c>
      <c r="D24587" s="2" t="s">
        <v>20</v>
      </c>
      <c r="E24587" s="2"/>
      <c r="F24587" s="2"/>
      <c r="G24587" s="2" t="s">
        <v>23</v>
      </c>
      <c r="H24587" s="2" t="s">
        <v>38</v>
      </c>
      <c r="I24587" s="2" t="b">
        <v>1</v>
      </c>
      <c r="J24587" s="2" t="s">
        <v>25</v>
      </c>
      <c r="K24587" s="2" t="s">
        <v>80889</v>
      </c>
      <c r="L24587" s="2"/>
      <c r="M24587" s="2"/>
      <c r="N24587" s="2"/>
      <c r="O24587" s="2"/>
      <c r="P24587" s="2"/>
      <c r="Q24587" s="2"/>
    </row>
    <row r="24588" spans="1:17" hidden="1" x14ac:dyDescent="0.3">
      <c r="A24588" s="2" t="s">
        <v>148332</v>
      </c>
      <c r="B24588" s="2" t="s">
        <v>80888</v>
      </c>
      <c r="C24588" s="2" t="s">
        <v>30</v>
      </c>
      <c r="D24588" s="2" t="s">
        <v>20</v>
      </c>
      <c r="E24588" s="2"/>
      <c r="F24588" s="2"/>
      <c r="G24588" s="2" t="s">
        <v>23</v>
      </c>
      <c r="H24588" s="2" t="s">
        <v>38</v>
      </c>
      <c r="I24588" s="2" t="b">
        <v>1</v>
      </c>
      <c r="J24588" s="2" t="s">
        <v>25</v>
      </c>
      <c r="K24588" s="2" t="s">
        <v>80889</v>
      </c>
      <c r="L24588" s="2"/>
      <c r="M24588" s="2"/>
      <c r="N24588" s="2"/>
      <c r="O24588" s="2"/>
      <c r="P24588" s="2"/>
      <c r="Q24588" s="2"/>
    </row>
    <row r="24589" spans="1:17" hidden="1" x14ac:dyDescent="0.3">
      <c r="A24589" s="2" t="s">
        <v>148333</v>
      </c>
      <c r="B24589" s="2" t="s">
        <v>80888</v>
      </c>
      <c r="C24589" s="2" t="s">
        <v>30</v>
      </c>
      <c r="D24589" s="2" t="s">
        <v>20</v>
      </c>
      <c r="E24589" s="2"/>
      <c r="F24589" s="2"/>
      <c r="G24589" s="2" t="s">
        <v>23</v>
      </c>
      <c r="H24589" s="2" t="s">
        <v>38</v>
      </c>
      <c r="I24589" s="2" t="b">
        <v>1</v>
      </c>
      <c r="J24589" s="2" t="s">
        <v>25</v>
      </c>
      <c r="K24589" s="2" t="s">
        <v>80889</v>
      </c>
      <c r="L24589" s="2"/>
      <c r="M24589" s="2"/>
      <c r="N24589" s="2"/>
      <c r="O24589" s="2"/>
      <c r="P24589" s="2"/>
      <c r="Q24589" s="2"/>
    </row>
    <row r="24590" spans="1:17" hidden="1" x14ac:dyDescent="0.3">
      <c r="A24590" s="2" t="s">
        <v>148334</v>
      </c>
      <c r="B24590" s="2" t="s">
        <v>80888</v>
      </c>
      <c r="C24590" s="2" t="s">
        <v>30</v>
      </c>
      <c r="D24590" s="2" t="s">
        <v>20</v>
      </c>
      <c r="E24590" s="2"/>
      <c r="F24590" s="2"/>
      <c r="G24590" s="2" t="s">
        <v>23</v>
      </c>
      <c r="H24590" s="2" t="s">
        <v>38</v>
      </c>
      <c r="I24590" s="2" t="b">
        <v>1</v>
      </c>
      <c r="J24590" s="2" t="s">
        <v>25</v>
      </c>
      <c r="K24590" s="2" t="s">
        <v>80889</v>
      </c>
      <c r="L24590" s="2"/>
      <c r="M24590" s="2"/>
      <c r="N24590" s="2"/>
      <c r="O24590" s="2"/>
      <c r="P24590" s="2"/>
      <c r="Q24590" s="2"/>
    </row>
    <row r="24591" spans="1:17" hidden="1" x14ac:dyDescent="0.3">
      <c r="A24591" s="2" t="s">
        <v>148335</v>
      </c>
      <c r="B24591" s="2" t="s">
        <v>80888</v>
      </c>
      <c r="C24591" s="2" t="s">
        <v>30</v>
      </c>
      <c r="D24591" s="2" t="s">
        <v>20</v>
      </c>
      <c r="E24591" s="2"/>
      <c r="F24591" s="2"/>
      <c r="G24591" s="2" t="s">
        <v>23</v>
      </c>
      <c r="H24591" s="2" t="s">
        <v>38</v>
      </c>
      <c r="I24591" s="2" t="b">
        <v>1</v>
      </c>
      <c r="J24591" s="2" t="s">
        <v>25</v>
      </c>
      <c r="K24591" s="2" t="s">
        <v>80889</v>
      </c>
      <c r="L24591" s="2"/>
      <c r="M24591" s="2"/>
      <c r="N24591" s="2"/>
      <c r="O24591" s="2"/>
      <c r="P24591" s="2"/>
      <c r="Q24591" s="2"/>
    </row>
    <row r="24592" spans="1:17" hidden="1" x14ac:dyDescent="0.3">
      <c r="A24592" s="2" t="s">
        <v>148336</v>
      </c>
      <c r="B24592" s="2" t="s">
        <v>80888</v>
      </c>
      <c r="C24592" s="2" t="s">
        <v>30</v>
      </c>
      <c r="D24592" s="2" t="s">
        <v>20</v>
      </c>
      <c r="E24592" s="2"/>
      <c r="F24592" s="2"/>
      <c r="G24592" s="2" t="s">
        <v>23</v>
      </c>
      <c r="H24592" s="2" t="s">
        <v>38</v>
      </c>
      <c r="I24592" s="2" t="b">
        <v>1</v>
      </c>
      <c r="J24592" s="2" t="s">
        <v>25</v>
      </c>
      <c r="K24592" s="2" t="s">
        <v>80889</v>
      </c>
      <c r="L24592" s="2"/>
      <c r="M24592" s="2"/>
      <c r="N24592" s="2"/>
      <c r="O24592" s="2"/>
      <c r="P24592" s="2"/>
      <c r="Q24592" s="2"/>
    </row>
    <row r="24593" spans="1:17" hidden="1" x14ac:dyDescent="0.3">
      <c r="A24593" s="2" t="s">
        <v>148337</v>
      </c>
      <c r="B24593" s="2" t="s">
        <v>80888</v>
      </c>
      <c r="C24593" s="2" t="s">
        <v>30</v>
      </c>
      <c r="D24593" s="2" t="s">
        <v>20</v>
      </c>
      <c r="E24593" s="2"/>
      <c r="F24593" s="2"/>
      <c r="G24593" s="2" t="s">
        <v>23</v>
      </c>
      <c r="H24593" s="2" t="s">
        <v>38</v>
      </c>
      <c r="I24593" s="2" t="b">
        <v>1</v>
      </c>
      <c r="J24593" s="2" t="s">
        <v>25</v>
      </c>
      <c r="K24593" s="2" t="s">
        <v>80889</v>
      </c>
      <c r="L24593" s="2"/>
      <c r="M24593" s="2"/>
      <c r="N24593" s="2"/>
      <c r="O24593" s="2"/>
      <c r="P24593" s="2"/>
      <c r="Q24593" s="2"/>
    </row>
    <row r="24594" spans="1:17" hidden="1" x14ac:dyDescent="0.3">
      <c r="A24594" s="2" t="s">
        <v>148338</v>
      </c>
      <c r="B24594" s="2" t="s">
        <v>80888</v>
      </c>
      <c r="C24594" s="2" t="s">
        <v>30</v>
      </c>
      <c r="D24594" s="2" t="s">
        <v>20</v>
      </c>
      <c r="E24594" s="2"/>
      <c r="F24594" s="2"/>
      <c r="G24594" s="2" t="s">
        <v>23</v>
      </c>
      <c r="H24594" s="2" t="s">
        <v>38</v>
      </c>
      <c r="I24594" s="2" t="b">
        <v>1</v>
      </c>
      <c r="J24594" s="2" t="s">
        <v>25</v>
      </c>
      <c r="K24594" s="2" t="s">
        <v>80889</v>
      </c>
      <c r="L24594" s="2"/>
      <c r="M24594" s="2"/>
      <c r="N24594" s="2"/>
      <c r="O24594" s="2"/>
      <c r="P24594" s="2"/>
      <c r="Q24594" s="2"/>
    </row>
    <row r="24595" spans="1:17" hidden="1" x14ac:dyDescent="0.3">
      <c r="A24595" s="2" t="s">
        <v>148339</v>
      </c>
      <c r="B24595" s="2" t="s">
        <v>80888</v>
      </c>
      <c r="C24595" s="2" t="s">
        <v>30</v>
      </c>
      <c r="D24595" s="2" t="s">
        <v>20</v>
      </c>
      <c r="E24595" s="2"/>
      <c r="F24595" s="2"/>
      <c r="G24595" s="2" t="s">
        <v>23</v>
      </c>
      <c r="H24595" s="2" t="s">
        <v>38</v>
      </c>
      <c r="I24595" s="2" t="b">
        <v>1</v>
      </c>
      <c r="J24595" s="2" t="s">
        <v>25</v>
      </c>
      <c r="K24595" s="2" t="s">
        <v>80889</v>
      </c>
      <c r="L24595" s="2"/>
      <c r="M24595" s="2"/>
      <c r="N24595" s="2"/>
      <c r="O24595" s="2"/>
      <c r="P24595" s="2"/>
      <c r="Q24595" s="2"/>
    </row>
    <row r="24596" spans="1:17" hidden="1" x14ac:dyDescent="0.3">
      <c r="A24596" s="2" t="s">
        <v>148340</v>
      </c>
      <c r="B24596" s="2" t="s">
        <v>80888</v>
      </c>
      <c r="C24596" s="2" t="s">
        <v>30</v>
      </c>
      <c r="D24596" s="2" t="s">
        <v>20</v>
      </c>
      <c r="E24596" s="2"/>
      <c r="F24596" s="2"/>
      <c r="G24596" s="2" t="s">
        <v>23</v>
      </c>
      <c r="H24596" s="2" t="s">
        <v>38</v>
      </c>
      <c r="I24596" s="2" t="b">
        <v>1</v>
      </c>
      <c r="J24596" s="2" t="s">
        <v>25</v>
      </c>
      <c r="K24596" s="2" t="s">
        <v>80889</v>
      </c>
      <c r="L24596" s="2"/>
      <c r="M24596" s="2"/>
      <c r="N24596" s="2"/>
      <c r="O24596" s="2"/>
      <c r="P24596" s="2"/>
      <c r="Q24596" s="2"/>
    </row>
    <row r="24597" spans="1:17" hidden="1" x14ac:dyDescent="0.3">
      <c r="A24597" s="2" t="s">
        <v>148341</v>
      </c>
      <c r="B24597" s="2" t="s">
        <v>80888</v>
      </c>
      <c r="C24597" s="2" t="s">
        <v>30</v>
      </c>
      <c r="D24597" s="2" t="s">
        <v>20</v>
      </c>
      <c r="E24597" s="2"/>
      <c r="F24597" s="2"/>
      <c r="G24597" s="2" t="s">
        <v>23</v>
      </c>
      <c r="H24597" s="2" t="s">
        <v>38</v>
      </c>
      <c r="I24597" s="2" t="b">
        <v>1</v>
      </c>
      <c r="J24597" s="2" t="s">
        <v>25</v>
      </c>
      <c r="K24597" s="2" t="s">
        <v>80889</v>
      </c>
      <c r="L24597" s="2"/>
      <c r="M24597" s="2"/>
      <c r="N24597" s="2"/>
      <c r="O24597" s="2"/>
      <c r="P24597" s="2"/>
      <c r="Q24597" s="2"/>
    </row>
    <row r="24598" spans="1:17" hidden="1" x14ac:dyDescent="0.3">
      <c r="A24598" s="2" t="s">
        <v>148342</v>
      </c>
      <c r="B24598" s="2" t="s">
        <v>80888</v>
      </c>
      <c r="C24598" s="2" t="s">
        <v>30</v>
      </c>
      <c r="D24598" s="2" t="s">
        <v>20</v>
      </c>
      <c r="E24598" s="2"/>
      <c r="F24598" s="2"/>
      <c r="G24598" s="2" t="s">
        <v>23</v>
      </c>
      <c r="H24598" s="2" t="s">
        <v>38</v>
      </c>
      <c r="I24598" s="2" t="b">
        <v>1</v>
      </c>
      <c r="J24598" s="2" t="s">
        <v>25</v>
      </c>
      <c r="K24598" s="2" t="s">
        <v>80889</v>
      </c>
      <c r="L24598" s="2"/>
      <c r="M24598" s="2"/>
      <c r="N24598" s="2"/>
      <c r="O24598" s="2"/>
      <c r="P24598" s="2"/>
      <c r="Q24598" s="2"/>
    </row>
    <row r="24599" spans="1:17" hidden="1" x14ac:dyDescent="0.3">
      <c r="A24599" s="2" t="s">
        <v>148343</v>
      </c>
      <c r="B24599" s="2" t="s">
        <v>80888</v>
      </c>
      <c r="C24599" s="2" t="s">
        <v>30</v>
      </c>
      <c r="D24599" s="2" t="s">
        <v>20</v>
      </c>
      <c r="E24599" s="2"/>
      <c r="F24599" s="2"/>
      <c r="G24599" s="2" t="s">
        <v>23</v>
      </c>
      <c r="H24599" s="2" t="s">
        <v>38</v>
      </c>
      <c r="I24599" s="2" t="b">
        <v>1</v>
      </c>
      <c r="J24599" s="2" t="s">
        <v>25</v>
      </c>
      <c r="K24599" s="2" t="s">
        <v>80889</v>
      </c>
      <c r="L24599" s="2"/>
      <c r="M24599" s="2"/>
      <c r="N24599" s="2"/>
      <c r="O24599" s="2"/>
      <c r="P24599" s="2"/>
      <c r="Q24599" s="2"/>
    </row>
    <row r="24600" spans="1:17" hidden="1" x14ac:dyDescent="0.3">
      <c r="A24600" s="2" t="s">
        <v>148344</v>
      </c>
      <c r="B24600" s="2" t="s">
        <v>80888</v>
      </c>
      <c r="C24600" s="2" t="s">
        <v>30</v>
      </c>
      <c r="D24600" s="2" t="s">
        <v>20</v>
      </c>
      <c r="E24600" s="2"/>
      <c r="F24600" s="2"/>
      <c r="G24600" s="2" t="s">
        <v>23</v>
      </c>
      <c r="H24600" s="2" t="s">
        <v>38</v>
      </c>
      <c r="I24600" s="2" t="b">
        <v>1</v>
      </c>
      <c r="J24600" s="2" t="s">
        <v>25</v>
      </c>
      <c r="K24600" s="2" t="s">
        <v>80889</v>
      </c>
      <c r="L24600" s="2"/>
      <c r="M24600" s="2"/>
      <c r="N24600" s="2"/>
      <c r="O24600" s="2"/>
      <c r="P24600" s="2"/>
      <c r="Q24600" s="2"/>
    </row>
    <row r="24601" spans="1:17" hidden="1" x14ac:dyDescent="0.3">
      <c r="A24601" s="2" t="s">
        <v>148345</v>
      </c>
      <c r="B24601" s="2" t="s">
        <v>80888</v>
      </c>
      <c r="C24601" s="2" t="s">
        <v>30</v>
      </c>
      <c r="D24601" s="2" t="s">
        <v>20</v>
      </c>
      <c r="E24601" s="2"/>
      <c r="F24601" s="2"/>
      <c r="G24601" s="2" t="s">
        <v>23</v>
      </c>
      <c r="H24601" s="2" t="s">
        <v>38</v>
      </c>
      <c r="I24601" s="2" t="b">
        <v>1</v>
      </c>
      <c r="J24601" s="2" t="s">
        <v>25</v>
      </c>
      <c r="K24601" s="2" t="s">
        <v>80889</v>
      </c>
      <c r="L24601" s="2"/>
      <c r="M24601" s="2"/>
      <c r="N24601" s="2"/>
      <c r="O24601" s="2"/>
      <c r="P24601" s="2"/>
      <c r="Q24601" s="2"/>
    </row>
    <row r="24602" spans="1:17" hidden="1" x14ac:dyDescent="0.3">
      <c r="A24602" s="2" t="s">
        <v>148346</v>
      </c>
      <c r="B24602" s="2" t="s">
        <v>80888</v>
      </c>
      <c r="C24602" s="2" t="s">
        <v>30</v>
      </c>
      <c r="D24602" s="2" t="s">
        <v>20</v>
      </c>
      <c r="E24602" s="2"/>
      <c r="F24602" s="2"/>
      <c r="G24602" s="2" t="s">
        <v>23</v>
      </c>
      <c r="H24602" s="2" t="s">
        <v>38</v>
      </c>
      <c r="I24602" s="2" t="b">
        <v>1</v>
      </c>
      <c r="J24602" s="2" t="s">
        <v>25</v>
      </c>
      <c r="K24602" s="2" t="s">
        <v>80889</v>
      </c>
      <c r="L24602" s="2"/>
      <c r="M24602" s="2"/>
      <c r="N24602" s="2"/>
      <c r="O24602" s="2"/>
      <c r="P24602" s="2"/>
      <c r="Q24602" s="2"/>
    </row>
    <row r="24603" spans="1:17" hidden="1" x14ac:dyDescent="0.3">
      <c r="A24603" s="2" t="s">
        <v>148347</v>
      </c>
      <c r="B24603" s="2" t="s">
        <v>80888</v>
      </c>
      <c r="C24603" s="2" t="s">
        <v>30</v>
      </c>
      <c r="D24603" s="2" t="s">
        <v>20</v>
      </c>
      <c r="E24603" s="2"/>
      <c r="F24603" s="2"/>
      <c r="G24603" s="2" t="s">
        <v>23</v>
      </c>
      <c r="H24603" s="2" t="s">
        <v>38</v>
      </c>
      <c r="I24603" s="2" t="b">
        <v>1</v>
      </c>
      <c r="J24603" s="2" t="s">
        <v>25</v>
      </c>
      <c r="K24603" s="2" t="s">
        <v>80889</v>
      </c>
      <c r="L24603" s="2"/>
      <c r="M24603" s="2"/>
      <c r="N24603" s="2"/>
      <c r="O24603" s="2"/>
      <c r="P24603" s="2"/>
      <c r="Q24603" s="2"/>
    </row>
    <row r="24604" spans="1:17" hidden="1" x14ac:dyDescent="0.3">
      <c r="A24604" s="2" t="s">
        <v>148348</v>
      </c>
      <c r="B24604" s="2" t="s">
        <v>80888</v>
      </c>
      <c r="C24604" s="2" t="s">
        <v>30</v>
      </c>
      <c r="D24604" s="2" t="s">
        <v>116977</v>
      </c>
      <c r="E24604" s="2"/>
      <c r="F24604" s="2"/>
      <c r="G24604" s="2" t="s">
        <v>23</v>
      </c>
      <c r="H24604" s="2" t="s">
        <v>38</v>
      </c>
      <c r="I24604" s="2" t="b">
        <v>1</v>
      </c>
      <c r="J24604" s="2" t="s">
        <v>25</v>
      </c>
      <c r="K24604" s="2" t="s">
        <v>80889</v>
      </c>
      <c r="L24604" s="2"/>
      <c r="M24604" s="2"/>
      <c r="N24604" s="2"/>
      <c r="O24604" s="2"/>
      <c r="P24604" s="2"/>
      <c r="Q24604" s="2"/>
    </row>
    <row r="24605" spans="1:17" hidden="1" x14ac:dyDescent="0.3">
      <c r="A24605" s="2" t="s">
        <v>148349</v>
      </c>
      <c r="B24605" s="2" t="s">
        <v>80888</v>
      </c>
      <c r="C24605" s="2" t="s">
        <v>30</v>
      </c>
      <c r="D24605" s="2" t="s">
        <v>116977</v>
      </c>
      <c r="E24605" s="2"/>
      <c r="F24605" s="2"/>
      <c r="G24605" s="2" t="s">
        <v>23</v>
      </c>
      <c r="H24605" s="2" t="s">
        <v>38</v>
      </c>
      <c r="I24605" s="2" t="b">
        <v>1</v>
      </c>
      <c r="J24605" s="2" t="s">
        <v>25</v>
      </c>
      <c r="K24605" s="2" t="s">
        <v>80889</v>
      </c>
      <c r="L24605" s="2"/>
      <c r="M24605" s="2"/>
      <c r="N24605" s="2"/>
      <c r="O24605" s="2"/>
      <c r="P24605" s="2"/>
      <c r="Q24605" s="2"/>
    </row>
    <row r="24606" spans="1:17" hidden="1" x14ac:dyDescent="0.3">
      <c r="A24606" s="2" t="s">
        <v>148350</v>
      </c>
      <c r="B24606" s="2" t="s">
        <v>80888</v>
      </c>
      <c r="C24606" s="2" t="s">
        <v>30</v>
      </c>
      <c r="D24606" s="2" t="s">
        <v>20</v>
      </c>
      <c r="E24606" s="2"/>
      <c r="F24606" s="2"/>
      <c r="G24606" s="2" t="s">
        <v>23</v>
      </c>
      <c r="H24606" s="2" t="s">
        <v>38</v>
      </c>
      <c r="I24606" s="2" t="b">
        <v>1</v>
      </c>
      <c r="J24606" s="2" t="s">
        <v>25</v>
      </c>
      <c r="K24606" s="2" t="s">
        <v>80889</v>
      </c>
      <c r="L24606" s="2"/>
      <c r="M24606" s="2"/>
      <c r="N24606" s="2"/>
      <c r="O24606" s="2"/>
      <c r="P24606" s="2"/>
      <c r="Q24606" s="2"/>
    </row>
    <row r="24607" spans="1:17" hidden="1" x14ac:dyDescent="0.3">
      <c r="A24607" s="2" t="s">
        <v>148351</v>
      </c>
      <c r="B24607" s="2" t="s">
        <v>80888</v>
      </c>
      <c r="C24607" s="2" t="s">
        <v>30</v>
      </c>
      <c r="D24607" s="2" t="s">
        <v>20</v>
      </c>
      <c r="E24607" s="2"/>
      <c r="F24607" s="2"/>
      <c r="G24607" s="2" t="s">
        <v>23</v>
      </c>
      <c r="H24607" s="2" t="s">
        <v>38</v>
      </c>
      <c r="I24607" s="2" t="b">
        <v>1</v>
      </c>
      <c r="J24607" s="2" t="s">
        <v>25</v>
      </c>
      <c r="K24607" s="2" t="s">
        <v>80889</v>
      </c>
      <c r="L24607" s="2"/>
      <c r="M24607" s="2"/>
      <c r="N24607" s="2"/>
      <c r="O24607" s="2"/>
      <c r="P24607" s="2"/>
      <c r="Q24607" s="2"/>
    </row>
    <row r="24608" spans="1:17" hidden="1" x14ac:dyDescent="0.3">
      <c r="A24608" s="2" t="s">
        <v>148352</v>
      </c>
      <c r="B24608" s="2" t="s">
        <v>80888</v>
      </c>
      <c r="C24608" s="2" t="s">
        <v>30</v>
      </c>
      <c r="D24608" s="2" t="s">
        <v>20</v>
      </c>
      <c r="E24608" s="2"/>
      <c r="F24608" s="2"/>
      <c r="G24608" s="2" t="s">
        <v>23</v>
      </c>
      <c r="H24608" s="2" t="s">
        <v>38</v>
      </c>
      <c r="I24608" s="2" t="b">
        <v>1</v>
      </c>
      <c r="J24608" s="2" t="s">
        <v>25</v>
      </c>
      <c r="K24608" s="2" t="s">
        <v>80889</v>
      </c>
      <c r="L24608" s="2"/>
      <c r="M24608" s="2"/>
      <c r="N24608" s="2"/>
      <c r="O24608" s="2"/>
      <c r="P24608" s="2"/>
      <c r="Q24608" s="2"/>
    </row>
    <row r="24609" spans="1:17" ht="409.5" hidden="1" x14ac:dyDescent="0.3">
      <c r="A24609" s="2" t="s">
        <v>148353</v>
      </c>
      <c r="B24609" s="2" t="s">
        <v>6037</v>
      </c>
      <c r="C24609" s="2" t="s">
        <v>3776</v>
      </c>
      <c r="D24609" s="2" t="s">
        <v>20</v>
      </c>
      <c r="E24609" s="2" t="s">
        <v>2719</v>
      </c>
      <c r="F24609" s="2"/>
      <c r="G24609" s="2" t="s">
        <v>23</v>
      </c>
      <c r="H24609" s="2" t="s">
        <v>24</v>
      </c>
      <c r="I24609" s="2" t="b">
        <v>1</v>
      </c>
      <c r="J24609" s="2" t="s">
        <v>25</v>
      </c>
      <c r="K24609" s="2" t="s">
        <v>6038</v>
      </c>
      <c r="L24609" s="2" t="s">
        <v>5033</v>
      </c>
      <c r="M24609" s="2" t="s">
        <v>148354</v>
      </c>
      <c r="N24609" s="2" t="s">
        <v>148355</v>
      </c>
      <c r="O24609" s="2" t="s">
        <v>148356</v>
      </c>
      <c r="P24609" s="2" t="s">
        <v>148357</v>
      </c>
      <c r="Q24609" s="2" t="s">
        <v>148358</v>
      </c>
    </row>
    <row r="24610" spans="1:17" ht="409.5" hidden="1" x14ac:dyDescent="0.3">
      <c r="A24610" s="2" t="s">
        <v>148359</v>
      </c>
      <c r="B24610" s="2" t="s">
        <v>122589</v>
      </c>
      <c r="C24610" s="2" t="s">
        <v>30</v>
      </c>
      <c r="D24610" s="2" t="s">
        <v>27605</v>
      </c>
      <c r="E24610" s="2" t="s">
        <v>2567</v>
      </c>
      <c r="F24610" s="2"/>
      <c r="G24610" s="2" t="s">
        <v>23</v>
      </c>
      <c r="H24610" s="2" t="s">
        <v>24</v>
      </c>
      <c r="I24610" s="2" t="b">
        <v>1</v>
      </c>
      <c r="J24610" s="2" t="s">
        <v>25</v>
      </c>
      <c r="K24610" s="2" t="s">
        <v>122592</v>
      </c>
      <c r="L24610" s="2" t="s">
        <v>148360</v>
      </c>
      <c r="M24610" s="2" t="s">
        <v>148361</v>
      </c>
      <c r="N24610" s="2" t="s">
        <v>148362</v>
      </c>
      <c r="O24610" s="2" t="s">
        <v>148363</v>
      </c>
      <c r="P24610" s="2" t="s">
        <v>146443</v>
      </c>
      <c r="Q24610" s="2" t="s">
        <v>148364</v>
      </c>
    </row>
    <row r="24611" spans="1:17" ht="409.5" hidden="1" x14ac:dyDescent="0.3">
      <c r="A24611" s="2" t="s">
        <v>148365</v>
      </c>
      <c r="B24611" s="2" t="s">
        <v>5252</v>
      </c>
      <c r="C24611" s="2" t="s">
        <v>73</v>
      </c>
      <c r="D24611" s="2" t="s">
        <v>20</v>
      </c>
      <c r="E24611" s="2" t="s">
        <v>148366</v>
      </c>
      <c r="F24611" s="2" t="s">
        <v>20182</v>
      </c>
      <c r="G24611" s="2" t="s">
        <v>23</v>
      </c>
      <c r="H24611" s="2" t="s">
        <v>24</v>
      </c>
      <c r="I24611" s="2" t="b">
        <v>1</v>
      </c>
      <c r="J24611" s="2" t="s">
        <v>25</v>
      </c>
      <c r="K24611" s="2" t="s">
        <v>5254</v>
      </c>
      <c r="L24611" s="2" t="s">
        <v>112393</v>
      </c>
      <c r="M24611" s="2" t="s">
        <v>148367</v>
      </c>
      <c r="N24611" s="2" t="s">
        <v>148368</v>
      </c>
      <c r="O24611" s="2" t="s">
        <v>68681</v>
      </c>
      <c r="P24611" s="2" t="s">
        <v>148369</v>
      </c>
      <c r="Q24611" s="2" t="s">
        <v>148370</v>
      </c>
    </row>
    <row r="24612" spans="1:17" ht="409.5" hidden="1" x14ac:dyDescent="0.3">
      <c r="A24612" s="2" t="s">
        <v>148371</v>
      </c>
      <c r="B24612" s="2" t="s">
        <v>5252</v>
      </c>
      <c r="C24612" s="2" t="s">
        <v>73</v>
      </c>
      <c r="D24612" s="2" t="s">
        <v>20</v>
      </c>
      <c r="E24612" s="2" t="s">
        <v>148372</v>
      </c>
      <c r="F24612" s="2"/>
      <c r="G24612" s="2" t="s">
        <v>23</v>
      </c>
      <c r="H24612" s="2" t="s">
        <v>24</v>
      </c>
      <c r="I24612" s="2" t="b">
        <v>1</v>
      </c>
      <c r="J24612" s="2" t="s">
        <v>25</v>
      </c>
      <c r="K24612" s="2" t="s">
        <v>5254</v>
      </c>
      <c r="L24612" s="2" t="s">
        <v>355</v>
      </c>
      <c r="M24612" s="2" t="s">
        <v>148373</v>
      </c>
      <c r="N24612" s="2" t="s">
        <v>148374</v>
      </c>
      <c r="O24612" s="2" t="s">
        <v>68681</v>
      </c>
      <c r="P24612" s="2" t="s">
        <v>133645</v>
      </c>
      <c r="Q24612" s="2" t="s">
        <v>148375</v>
      </c>
    </row>
    <row r="24613" spans="1:17" ht="330" hidden="1" x14ac:dyDescent="0.3">
      <c r="A24613" s="2" t="s">
        <v>148376</v>
      </c>
      <c r="B24613" s="2" t="s">
        <v>139661</v>
      </c>
      <c r="C24613" s="2" t="s">
        <v>30</v>
      </c>
      <c r="D24613" s="2" t="s">
        <v>148377</v>
      </c>
      <c r="E24613" s="2" t="s">
        <v>16161</v>
      </c>
      <c r="F24613" s="2" t="s">
        <v>139663</v>
      </c>
      <c r="G24613" s="2" t="s">
        <v>23</v>
      </c>
      <c r="H24613" s="2" t="s">
        <v>24</v>
      </c>
      <c r="I24613" s="2" t="b">
        <v>1</v>
      </c>
      <c r="J24613" s="2" t="s">
        <v>25</v>
      </c>
      <c r="K24613" s="2" t="s">
        <v>140128</v>
      </c>
      <c r="L24613" s="2" t="s">
        <v>1936</v>
      </c>
      <c r="M24613" s="2" t="s">
        <v>148378</v>
      </c>
      <c r="N24613" s="2" t="s">
        <v>148379</v>
      </c>
      <c r="O24613" s="2" t="s">
        <v>148380</v>
      </c>
      <c r="P24613" s="2" t="s">
        <v>148381</v>
      </c>
      <c r="Q24613" s="2" t="s">
        <v>148382</v>
      </c>
    </row>
    <row r="24614" spans="1:17" ht="409.5" hidden="1" x14ac:dyDescent="0.3">
      <c r="A24614" s="2" t="s">
        <v>148383</v>
      </c>
      <c r="B24614" s="2" t="s">
        <v>148384</v>
      </c>
      <c r="C24614" s="2" t="s">
        <v>73</v>
      </c>
      <c r="D24614" s="2" t="s">
        <v>20</v>
      </c>
      <c r="E24614" s="2" t="s">
        <v>148385</v>
      </c>
      <c r="F24614" s="2"/>
      <c r="G24614" s="2" t="s">
        <v>23</v>
      </c>
      <c r="H24614" s="2" t="s">
        <v>24</v>
      </c>
      <c r="I24614" s="2" t="b">
        <v>1</v>
      </c>
      <c r="J24614" s="2" t="s">
        <v>158</v>
      </c>
      <c r="K24614" s="2" t="s">
        <v>148386</v>
      </c>
      <c r="L24614" s="2" t="s">
        <v>25163</v>
      </c>
      <c r="M24614" s="2" t="s">
        <v>148387</v>
      </c>
      <c r="N24614" s="2" t="s">
        <v>148388</v>
      </c>
      <c r="O24614" s="2" t="s">
        <v>148389</v>
      </c>
      <c r="P24614" s="2" t="s">
        <v>148390</v>
      </c>
      <c r="Q24614" s="2" t="s">
        <v>148391</v>
      </c>
    </row>
    <row r="24615" spans="1:17" hidden="1" x14ac:dyDescent="0.3">
      <c r="A24615" s="2" t="s">
        <v>148392</v>
      </c>
      <c r="B24615" s="2" t="s">
        <v>44663</v>
      </c>
      <c r="C24615" s="2" t="s">
        <v>30</v>
      </c>
      <c r="D24615" s="2" t="s">
        <v>23681</v>
      </c>
      <c r="E24615" s="2"/>
      <c r="F24615" s="2"/>
      <c r="G24615" s="2" t="s">
        <v>23</v>
      </c>
      <c r="H24615" s="2" t="s">
        <v>24</v>
      </c>
      <c r="I24615" s="2" t="b">
        <v>1</v>
      </c>
      <c r="J24615" s="2" t="s">
        <v>25</v>
      </c>
      <c r="K24615" s="2" t="s">
        <v>44665</v>
      </c>
      <c r="L24615" s="2" t="s">
        <v>36409</v>
      </c>
      <c r="M24615" s="2"/>
      <c r="N24615" s="2"/>
      <c r="O24615" s="2"/>
      <c r="P24615" s="2"/>
      <c r="Q24615" s="2"/>
    </row>
    <row r="24616" spans="1:17" hidden="1" x14ac:dyDescent="0.3">
      <c r="A24616" s="2" t="s">
        <v>148393</v>
      </c>
      <c r="B24616" s="2" t="s">
        <v>80888</v>
      </c>
      <c r="C24616" s="2" t="s">
        <v>30</v>
      </c>
      <c r="D24616" s="2" t="s">
        <v>20</v>
      </c>
      <c r="E24616" s="2"/>
      <c r="F24616" s="2"/>
      <c r="G24616" s="2" t="s">
        <v>23</v>
      </c>
      <c r="H24616" s="2" t="s">
        <v>38</v>
      </c>
      <c r="I24616" s="2" t="b">
        <v>1</v>
      </c>
      <c r="J24616" s="2" t="s">
        <v>25</v>
      </c>
      <c r="K24616" s="2" t="s">
        <v>80889</v>
      </c>
      <c r="L24616" s="2"/>
      <c r="M24616" s="2"/>
      <c r="N24616" s="2"/>
      <c r="O24616" s="2"/>
      <c r="P24616" s="2"/>
      <c r="Q24616" s="2"/>
    </row>
    <row r="24617" spans="1:17" hidden="1" x14ac:dyDescent="0.3">
      <c r="A24617" s="2" t="s">
        <v>148394</v>
      </c>
      <c r="B24617" s="2" t="s">
        <v>80888</v>
      </c>
      <c r="C24617" s="2" t="s">
        <v>30</v>
      </c>
      <c r="D24617" s="2" t="s">
        <v>20</v>
      </c>
      <c r="E24617" s="2"/>
      <c r="F24617" s="2"/>
      <c r="G24617" s="2" t="s">
        <v>23</v>
      </c>
      <c r="H24617" s="2" t="s">
        <v>38</v>
      </c>
      <c r="I24617" s="2" t="b">
        <v>1</v>
      </c>
      <c r="J24617" s="2" t="s">
        <v>25</v>
      </c>
      <c r="K24617" s="2" t="s">
        <v>80889</v>
      </c>
      <c r="L24617" s="2"/>
      <c r="M24617" s="2"/>
      <c r="N24617" s="2"/>
      <c r="O24617" s="2"/>
      <c r="P24617" s="2"/>
      <c r="Q24617" s="2"/>
    </row>
    <row r="24618" spans="1:17" hidden="1" x14ac:dyDescent="0.3">
      <c r="A24618" s="2" t="s">
        <v>148395</v>
      </c>
      <c r="B24618" s="2" t="s">
        <v>80888</v>
      </c>
      <c r="C24618" s="2" t="s">
        <v>30</v>
      </c>
      <c r="D24618" s="2" t="s">
        <v>20</v>
      </c>
      <c r="E24618" s="2"/>
      <c r="F24618" s="2"/>
      <c r="G24618" s="2" t="s">
        <v>23</v>
      </c>
      <c r="H24618" s="2" t="s">
        <v>38</v>
      </c>
      <c r="I24618" s="2" t="b">
        <v>1</v>
      </c>
      <c r="J24618" s="2" t="s">
        <v>25</v>
      </c>
      <c r="K24618" s="2" t="s">
        <v>80889</v>
      </c>
      <c r="L24618" s="2"/>
      <c r="M24618" s="2"/>
      <c r="N24618" s="2"/>
      <c r="O24618" s="2"/>
      <c r="P24618" s="2"/>
      <c r="Q24618" s="2"/>
    </row>
    <row r="24619" spans="1:17" hidden="1" x14ac:dyDescent="0.3">
      <c r="A24619" s="2" t="s">
        <v>148396</v>
      </c>
      <c r="B24619" s="2" t="s">
        <v>80888</v>
      </c>
      <c r="C24619" s="2" t="s">
        <v>30</v>
      </c>
      <c r="D24619" s="2" t="s">
        <v>20</v>
      </c>
      <c r="E24619" s="2"/>
      <c r="F24619" s="2"/>
      <c r="G24619" s="2" t="s">
        <v>23</v>
      </c>
      <c r="H24619" s="2" t="s">
        <v>38</v>
      </c>
      <c r="I24619" s="2" t="b">
        <v>1</v>
      </c>
      <c r="J24619" s="2" t="s">
        <v>25</v>
      </c>
      <c r="K24619" s="2" t="s">
        <v>80889</v>
      </c>
      <c r="L24619" s="2"/>
      <c r="M24619" s="2"/>
      <c r="N24619" s="2"/>
      <c r="O24619" s="2"/>
      <c r="P24619" s="2"/>
      <c r="Q24619" s="2"/>
    </row>
    <row r="24620" spans="1:17" hidden="1" x14ac:dyDescent="0.3">
      <c r="A24620" s="2" t="s">
        <v>148397</v>
      </c>
      <c r="B24620" s="2" t="s">
        <v>80888</v>
      </c>
      <c r="C24620" s="2" t="s">
        <v>30</v>
      </c>
      <c r="D24620" s="2" t="s">
        <v>20</v>
      </c>
      <c r="E24620" s="2"/>
      <c r="F24620" s="2"/>
      <c r="G24620" s="2" t="s">
        <v>23</v>
      </c>
      <c r="H24620" s="2" t="s">
        <v>38</v>
      </c>
      <c r="I24620" s="2" t="b">
        <v>1</v>
      </c>
      <c r="J24620" s="2" t="s">
        <v>25</v>
      </c>
      <c r="K24620" s="2" t="s">
        <v>80889</v>
      </c>
      <c r="L24620" s="2"/>
      <c r="M24620" s="2"/>
      <c r="N24620" s="2"/>
      <c r="O24620" s="2"/>
      <c r="P24620" s="2"/>
      <c r="Q24620" s="2"/>
    </row>
    <row r="24621" spans="1:17" hidden="1" x14ac:dyDescent="0.3">
      <c r="A24621" s="2" t="s">
        <v>148398</v>
      </c>
      <c r="B24621" s="2" t="s">
        <v>80888</v>
      </c>
      <c r="C24621" s="2" t="s">
        <v>30</v>
      </c>
      <c r="D24621" s="2" t="s">
        <v>20</v>
      </c>
      <c r="E24621" s="2"/>
      <c r="F24621" s="2"/>
      <c r="G24621" s="2" t="s">
        <v>23</v>
      </c>
      <c r="H24621" s="2" t="s">
        <v>38</v>
      </c>
      <c r="I24621" s="2" t="b">
        <v>1</v>
      </c>
      <c r="J24621" s="2" t="s">
        <v>25</v>
      </c>
      <c r="K24621" s="2" t="s">
        <v>80889</v>
      </c>
      <c r="L24621" s="2"/>
      <c r="M24621" s="2"/>
      <c r="N24621" s="2"/>
      <c r="O24621" s="2"/>
      <c r="P24621" s="2"/>
      <c r="Q24621" s="2"/>
    </row>
    <row r="24622" spans="1:17" hidden="1" x14ac:dyDescent="0.3">
      <c r="A24622" s="2" t="s">
        <v>148399</v>
      </c>
      <c r="B24622" s="2" t="s">
        <v>80888</v>
      </c>
      <c r="C24622" s="2" t="s">
        <v>30</v>
      </c>
      <c r="D24622" s="2" t="s">
        <v>20</v>
      </c>
      <c r="E24622" s="2"/>
      <c r="F24622" s="2"/>
      <c r="G24622" s="2" t="s">
        <v>23</v>
      </c>
      <c r="H24622" s="2" t="s">
        <v>38</v>
      </c>
      <c r="I24622" s="2" t="b">
        <v>1</v>
      </c>
      <c r="J24622" s="2" t="s">
        <v>25</v>
      </c>
      <c r="K24622" s="2" t="s">
        <v>80889</v>
      </c>
      <c r="L24622" s="2"/>
      <c r="M24622" s="2"/>
      <c r="N24622" s="2"/>
      <c r="O24622" s="2"/>
      <c r="P24622" s="2"/>
      <c r="Q24622" s="2"/>
    </row>
    <row r="24623" spans="1:17" hidden="1" x14ac:dyDescent="0.3">
      <c r="A24623" s="2" t="s">
        <v>148400</v>
      </c>
      <c r="B24623" s="2" t="s">
        <v>80888</v>
      </c>
      <c r="C24623" s="2" t="s">
        <v>30</v>
      </c>
      <c r="D24623" s="2" t="s">
        <v>20</v>
      </c>
      <c r="E24623" s="2"/>
      <c r="F24623" s="2"/>
      <c r="G24623" s="2" t="s">
        <v>23</v>
      </c>
      <c r="H24623" s="2" t="s">
        <v>38</v>
      </c>
      <c r="I24623" s="2" t="b">
        <v>1</v>
      </c>
      <c r="J24623" s="2" t="s">
        <v>25</v>
      </c>
      <c r="K24623" s="2" t="s">
        <v>80889</v>
      </c>
      <c r="L24623" s="2"/>
      <c r="M24623" s="2"/>
      <c r="N24623" s="2"/>
      <c r="O24623" s="2"/>
      <c r="P24623" s="2"/>
      <c r="Q24623" s="2"/>
    </row>
    <row r="24624" spans="1:17" hidden="1" x14ac:dyDescent="0.3">
      <c r="A24624" s="2" t="s">
        <v>148401</v>
      </c>
      <c r="B24624" s="2" t="s">
        <v>80888</v>
      </c>
      <c r="C24624" s="2" t="s">
        <v>30</v>
      </c>
      <c r="D24624" s="2" t="s">
        <v>20</v>
      </c>
      <c r="E24624" s="2"/>
      <c r="F24624" s="2"/>
      <c r="G24624" s="2" t="s">
        <v>23</v>
      </c>
      <c r="H24624" s="2" t="s">
        <v>38</v>
      </c>
      <c r="I24624" s="2" t="b">
        <v>1</v>
      </c>
      <c r="J24624" s="2" t="s">
        <v>25</v>
      </c>
      <c r="K24624" s="2" t="s">
        <v>80889</v>
      </c>
      <c r="L24624" s="2"/>
      <c r="M24624" s="2"/>
      <c r="N24624" s="2"/>
      <c r="O24624" s="2"/>
      <c r="P24624" s="2"/>
      <c r="Q24624" s="2"/>
    </row>
    <row r="24625" spans="1:17" hidden="1" x14ac:dyDescent="0.3">
      <c r="A24625" s="2" t="s">
        <v>148402</v>
      </c>
      <c r="B24625" s="2" t="s">
        <v>80888</v>
      </c>
      <c r="C24625" s="2" t="s">
        <v>30</v>
      </c>
      <c r="D24625" s="2" t="s">
        <v>20</v>
      </c>
      <c r="E24625" s="2"/>
      <c r="F24625" s="2"/>
      <c r="G24625" s="2" t="s">
        <v>23</v>
      </c>
      <c r="H24625" s="2" t="s">
        <v>38</v>
      </c>
      <c r="I24625" s="2" t="b">
        <v>1</v>
      </c>
      <c r="J24625" s="2" t="s">
        <v>25</v>
      </c>
      <c r="K24625" s="2" t="s">
        <v>80889</v>
      </c>
      <c r="L24625" s="2"/>
      <c r="M24625" s="2"/>
      <c r="N24625" s="2"/>
      <c r="O24625" s="2"/>
      <c r="P24625" s="2"/>
      <c r="Q24625" s="2"/>
    </row>
    <row r="24626" spans="1:17" hidden="1" x14ac:dyDescent="0.3">
      <c r="A24626" s="2" t="s">
        <v>148403</v>
      </c>
      <c r="B24626" s="2" t="s">
        <v>80888</v>
      </c>
      <c r="C24626" s="2" t="s">
        <v>30</v>
      </c>
      <c r="D24626" s="2" t="s">
        <v>20</v>
      </c>
      <c r="E24626" s="2"/>
      <c r="F24626" s="2"/>
      <c r="G24626" s="2" t="s">
        <v>23</v>
      </c>
      <c r="H24626" s="2" t="s">
        <v>38</v>
      </c>
      <c r="I24626" s="2" t="b">
        <v>1</v>
      </c>
      <c r="J24626" s="2" t="s">
        <v>25</v>
      </c>
      <c r="K24626" s="2" t="s">
        <v>80889</v>
      </c>
      <c r="L24626" s="2"/>
      <c r="M24626" s="2"/>
      <c r="N24626" s="2"/>
      <c r="O24626" s="2"/>
      <c r="P24626" s="2"/>
      <c r="Q24626" s="2"/>
    </row>
    <row r="24627" spans="1:17" hidden="1" x14ac:dyDescent="0.3">
      <c r="A24627" s="2" t="s">
        <v>148404</v>
      </c>
      <c r="B24627" s="2" t="s">
        <v>80888</v>
      </c>
      <c r="C24627" s="2" t="s">
        <v>30</v>
      </c>
      <c r="D24627" s="2" t="s">
        <v>20</v>
      </c>
      <c r="E24627" s="2"/>
      <c r="F24627" s="2"/>
      <c r="G24627" s="2" t="s">
        <v>23</v>
      </c>
      <c r="H24627" s="2" t="s">
        <v>38</v>
      </c>
      <c r="I24627" s="2" t="b">
        <v>1</v>
      </c>
      <c r="J24627" s="2" t="s">
        <v>25</v>
      </c>
      <c r="K24627" s="2" t="s">
        <v>80889</v>
      </c>
      <c r="L24627" s="2"/>
      <c r="M24627" s="2"/>
      <c r="N24627" s="2"/>
      <c r="O24627" s="2"/>
      <c r="P24627" s="2"/>
      <c r="Q24627" s="2"/>
    </row>
    <row r="24628" spans="1:17" hidden="1" x14ac:dyDescent="0.3">
      <c r="A24628" s="2" t="s">
        <v>148405</v>
      </c>
      <c r="B24628" s="2" t="s">
        <v>80888</v>
      </c>
      <c r="C24628" s="2" t="s">
        <v>30</v>
      </c>
      <c r="D24628" s="2" t="s">
        <v>20</v>
      </c>
      <c r="E24628" s="2"/>
      <c r="F24628" s="2"/>
      <c r="G24628" s="2" t="s">
        <v>23</v>
      </c>
      <c r="H24628" s="2" t="s">
        <v>38</v>
      </c>
      <c r="I24628" s="2" t="b">
        <v>1</v>
      </c>
      <c r="J24628" s="2" t="s">
        <v>25</v>
      </c>
      <c r="K24628" s="2" t="s">
        <v>80889</v>
      </c>
      <c r="L24628" s="2"/>
      <c r="M24628" s="2"/>
      <c r="N24628" s="2"/>
      <c r="O24628" s="2"/>
      <c r="P24628" s="2"/>
      <c r="Q24628" s="2"/>
    </row>
    <row r="24629" spans="1:17" hidden="1" x14ac:dyDescent="0.3">
      <c r="A24629" s="2" t="s">
        <v>148406</v>
      </c>
      <c r="B24629" s="2" t="s">
        <v>80888</v>
      </c>
      <c r="C24629" s="2" t="s">
        <v>30</v>
      </c>
      <c r="D24629" s="2" t="s">
        <v>20</v>
      </c>
      <c r="E24629" s="2"/>
      <c r="F24629" s="2"/>
      <c r="G24629" s="2" t="s">
        <v>23</v>
      </c>
      <c r="H24629" s="2" t="s">
        <v>38</v>
      </c>
      <c r="I24629" s="2" t="b">
        <v>1</v>
      </c>
      <c r="J24629" s="2" t="s">
        <v>25</v>
      </c>
      <c r="K24629" s="2" t="s">
        <v>80889</v>
      </c>
      <c r="L24629" s="2"/>
      <c r="M24629" s="2"/>
      <c r="N24629" s="2"/>
      <c r="O24629" s="2"/>
      <c r="P24629" s="2"/>
      <c r="Q24629" s="2"/>
    </row>
    <row r="24630" spans="1:17" hidden="1" x14ac:dyDescent="0.3">
      <c r="A24630" s="2" t="s">
        <v>148407</v>
      </c>
      <c r="B24630" s="2" t="s">
        <v>80888</v>
      </c>
      <c r="C24630" s="2" t="s">
        <v>30</v>
      </c>
      <c r="D24630" s="2" t="s">
        <v>20</v>
      </c>
      <c r="E24630" s="2"/>
      <c r="F24630" s="2"/>
      <c r="G24630" s="2" t="s">
        <v>23</v>
      </c>
      <c r="H24630" s="2" t="s">
        <v>38</v>
      </c>
      <c r="I24630" s="2" t="b">
        <v>1</v>
      </c>
      <c r="J24630" s="2" t="s">
        <v>25</v>
      </c>
      <c r="K24630" s="2" t="s">
        <v>80889</v>
      </c>
      <c r="L24630" s="2"/>
      <c r="M24630" s="2"/>
      <c r="N24630" s="2"/>
      <c r="O24630" s="2"/>
      <c r="P24630" s="2"/>
      <c r="Q24630" s="2"/>
    </row>
    <row r="24631" spans="1:17" hidden="1" x14ac:dyDescent="0.3">
      <c r="A24631" s="2" t="s">
        <v>148408</v>
      </c>
      <c r="B24631" s="2" t="s">
        <v>80888</v>
      </c>
      <c r="C24631" s="2" t="s">
        <v>30</v>
      </c>
      <c r="D24631" s="2" t="s">
        <v>20</v>
      </c>
      <c r="E24631" s="2"/>
      <c r="F24631" s="2"/>
      <c r="G24631" s="2" t="s">
        <v>23</v>
      </c>
      <c r="H24631" s="2" t="s">
        <v>38</v>
      </c>
      <c r="I24631" s="2" t="b">
        <v>1</v>
      </c>
      <c r="J24631" s="2" t="s">
        <v>25</v>
      </c>
      <c r="K24631" s="2" t="s">
        <v>80889</v>
      </c>
      <c r="L24631" s="2"/>
      <c r="M24631" s="2"/>
      <c r="N24631" s="2"/>
      <c r="O24631" s="2"/>
      <c r="P24631" s="2"/>
      <c r="Q24631" s="2"/>
    </row>
    <row r="24632" spans="1:17" hidden="1" x14ac:dyDescent="0.3">
      <c r="A24632" s="2" t="s">
        <v>148409</v>
      </c>
      <c r="B24632" s="2" t="s">
        <v>80888</v>
      </c>
      <c r="C24632" s="2" t="s">
        <v>30</v>
      </c>
      <c r="D24632" s="2" t="s">
        <v>20</v>
      </c>
      <c r="E24632" s="2"/>
      <c r="F24632" s="2"/>
      <c r="G24632" s="2" t="s">
        <v>23</v>
      </c>
      <c r="H24632" s="2" t="s">
        <v>38</v>
      </c>
      <c r="I24632" s="2" t="b">
        <v>1</v>
      </c>
      <c r="J24632" s="2" t="s">
        <v>25</v>
      </c>
      <c r="K24632" s="2" t="s">
        <v>80889</v>
      </c>
      <c r="L24632" s="2"/>
      <c r="M24632" s="2"/>
      <c r="N24632" s="2"/>
      <c r="O24632" s="2"/>
      <c r="P24632" s="2"/>
      <c r="Q24632" s="2"/>
    </row>
    <row r="24633" spans="1:17" hidden="1" x14ac:dyDescent="0.3">
      <c r="A24633" s="2" t="s">
        <v>148410</v>
      </c>
      <c r="B24633" s="2" t="s">
        <v>80888</v>
      </c>
      <c r="C24633" s="2" t="s">
        <v>30</v>
      </c>
      <c r="D24633" s="2" t="s">
        <v>20</v>
      </c>
      <c r="E24633" s="2"/>
      <c r="F24633" s="2"/>
      <c r="G24633" s="2" t="s">
        <v>23</v>
      </c>
      <c r="H24633" s="2" t="s">
        <v>38</v>
      </c>
      <c r="I24633" s="2" t="b">
        <v>1</v>
      </c>
      <c r="J24633" s="2" t="s">
        <v>25</v>
      </c>
      <c r="K24633" s="2" t="s">
        <v>80889</v>
      </c>
      <c r="L24633" s="2"/>
      <c r="M24633" s="2"/>
      <c r="N24633" s="2"/>
      <c r="O24633" s="2"/>
      <c r="P24633" s="2"/>
      <c r="Q24633" s="2"/>
    </row>
    <row r="24634" spans="1:17" hidden="1" x14ac:dyDescent="0.3">
      <c r="A24634" s="2" t="s">
        <v>148411</v>
      </c>
      <c r="B24634" s="2" t="s">
        <v>80888</v>
      </c>
      <c r="C24634" s="2" t="s">
        <v>30</v>
      </c>
      <c r="D24634" s="2" t="s">
        <v>20</v>
      </c>
      <c r="E24634" s="2"/>
      <c r="F24634" s="2"/>
      <c r="G24634" s="2" t="s">
        <v>23</v>
      </c>
      <c r="H24634" s="2" t="s">
        <v>38</v>
      </c>
      <c r="I24634" s="2" t="b">
        <v>1</v>
      </c>
      <c r="J24634" s="2" t="s">
        <v>25</v>
      </c>
      <c r="K24634" s="2" t="s">
        <v>80889</v>
      </c>
      <c r="L24634" s="2"/>
      <c r="M24634" s="2"/>
      <c r="N24634" s="2"/>
      <c r="O24634" s="2"/>
      <c r="P24634" s="2"/>
      <c r="Q24634" s="2"/>
    </row>
    <row r="24635" spans="1:17" hidden="1" x14ac:dyDescent="0.3">
      <c r="A24635" s="2" t="s">
        <v>148412</v>
      </c>
      <c r="B24635" s="2" t="s">
        <v>80888</v>
      </c>
      <c r="C24635" s="2" t="s">
        <v>30</v>
      </c>
      <c r="D24635" s="2" t="s">
        <v>20</v>
      </c>
      <c r="E24635" s="2"/>
      <c r="F24635" s="2"/>
      <c r="G24635" s="2" t="s">
        <v>23</v>
      </c>
      <c r="H24635" s="2" t="s">
        <v>38</v>
      </c>
      <c r="I24635" s="2" t="b">
        <v>1</v>
      </c>
      <c r="J24635" s="2" t="s">
        <v>25</v>
      </c>
      <c r="K24635" s="2" t="s">
        <v>80889</v>
      </c>
      <c r="L24635" s="2"/>
      <c r="M24635" s="2"/>
      <c r="N24635" s="2"/>
      <c r="O24635" s="2"/>
      <c r="P24635" s="2"/>
      <c r="Q24635" s="2"/>
    </row>
    <row r="24636" spans="1:17" hidden="1" x14ac:dyDescent="0.3">
      <c r="A24636" s="2" t="s">
        <v>148413</v>
      </c>
      <c r="B24636" s="2" t="s">
        <v>80888</v>
      </c>
      <c r="C24636" s="2" t="s">
        <v>30</v>
      </c>
      <c r="D24636" s="2" t="s">
        <v>20</v>
      </c>
      <c r="E24636" s="2"/>
      <c r="F24636" s="2"/>
      <c r="G24636" s="2" t="s">
        <v>23</v>
      </c>
      <c r="H24636" s="2" t="s">
        <v>38</v>
      </c>
      <c r="I24636" s="2" t="b">
        <v>1</v>
      </c>
      <c r="J24636" s="2" t="s">
        <v>25</v>
      </c>
      <c r="K24636" s="2" t="s">
        <v>80889</v>
      </c>
      <c r="L24636" s="2"/>
      <c r="M24636" s="2"/>
      <c r="N24636" s="2"/>
      <c r="O24636" s="2"/>
      <c r="P24636" s="2"/>
      <c r="Q24636" s="2"/>
    </row>
    <row r="24637" spans="1:17" hidden="1" x14ac:dyDescent="0.3">
      <c r="A24637" s="2" t="s">
        <v>148414</v>
      </c>
      <c r="B24637" s="2" t="s">
        <v>80888</v>
      </c>
      <c r="C24637" s="2" t="s">
        <v>30</v>
      </c>
      <c r="D24637" s="2" t="s">
        <v>20</v>
      </c>
      <c r="E24637" s="2"/>
      <c r="F24637" s="2"/>
      <c r="G24637" s="2" t="s">
        <v>23</v>
      </c>
      <c r="H24637" s="2" t="s">
        <v>38</v>
      </c>
      <c r="I24637" s="2" t="b">
        <v>1</v>
      </c>
      <c r="J24637" s="2" t="s">
        <v>25</v>
      </c>
      <c r="K24637" s="2" t="s">
        <v>80889</v>
      </c>
      <c r="L24637" s="2"/>
      <c r="M24637" s="2"/>
      <c r="N24637" s="2"/>
      <c r="O24637" s="2"/>
      <c r="P24637" s="2"/>
      <c r="Q24637" s="2"/>
    </row>
    <row r="24638" spans="1:17" hidden="1" x14ac:dyDescent="0.3">
      <c r="A24638" s="2" t="s">
        <v>148415</v>
      </c>
      <c r="B24638" s="2" t="s">
        <v>80888</v>
      </c>
      <c r="C24638" s="2" t="s">
        <v>30</v>
      </c>
      <c r="D24638" s="2" t="s">
        <v>20</v>
      </c>
      <c r="E24638" s="2"/>
      <c r="F24638" s="2"/>
      <c r="G24638" s="2" t="s">
        <v>23</v>
      </c>
      <c r="H24638" s="2" t="s">
        <v>38</v>
      </c>
      <c r="I24638" s="2" t="b">
        <v>1</v>
      </c>
      <c r="J24638" s="2" t="s">
        <v>25</v>
      </c>
      <c r="K24638" s="2" t="s">
        <v>80889</v>
      </c>
      <c r="L24638" s="2"/>
      <c r="M24638" s="2"/>
      <c r="N24638" s="2"/>
      <c r="O24638" s="2"/>
      <c r="P24638" s="2"/>
      <c r="Q24638" s="2"/>
    </row>
    <row r="24639" spans="1:17" hidden="1" x14ac:dyDescent="0.3">
      <c r="A24639" s="2" t="s">
        <v>148416</v>
      </c>
      <c r="B24639" s="2" t="s">
        <v>80888</v>
      </c>
      <c r="C24639" s="2" t="s">
        <v>30</v>
      </c>
      <c r="D24639" s="2" t="s">
        <v>20</v>
      </c>
      <c r="E24639" s="2"/>
      <c r="F24639" s="2"/>
      <c r="G24639" s="2" t="s">
        <v>23</v>
      </c>
      <c r="H24639" s="2" t="s">
        <v>38</v>
      </c>
      <c r="I24639" s="2" t="b">
        <v>1</v>
      </c>
      <c r="J24639" s="2" t="s">
        <v>25</v>
      </c>
      <c r="K24639" s="2" t="s">
        <v>80889</v>
      </c>
      <c r="L24639" s="2"/>
      <c r="M24639" s="2"/>
      <c r="N24639" s="2"/>
      <c r="O24639" s="2"/>
      <c r="P24639" s="2"/>
      <c r="Q24639" s="2"/>
    </row>
    <row r="24640" spans="1:17" hidden="1" x14ac:dyDescent="0.3">
      <c r="A24640" s="2" t="s">
        <v>148417</v>
      </c>
      <c r="B24640" s="2" t="s">
        <v>80888</v>
      </c>
      <c r="C24640" s="2" t="s">
        <v>30</v>
      </c>
      <c r="D24640" s="2" t="s">
        <v>20</v>
      </c>
      <c r="E24640" s="2"/>
      <c r="F24640" s="2"/>
      <c r="G24640" s="2" t="s">
        <v>23</v>
      </c>
      <c r="H24640" s="2" t="s">
        <v>38</v>
      </c>
      <c r="I24640" s="2" t="b">
        <v>1</v>
      </c>
      <c r="J24640" s="2" t="s">
        <v>25</v>
      </c>
      <c r="K24640" s="2" t="s">
        <v>80889</v>
      </c>
      <c r="L24640" s="2"/>
      <c r="M24640" s="2"/>
      <c r="N24640" s="2"/>
      <c r="O24640" s="2"/>
      <c r="P24640" s="2"/>
      <c r="Q24640" s="2"/>
    </row>
    <row r="24641" spans="1:17" hidden="1" x14ac:dyDescent="0.3">
      <c r="A24641" s="2" t="s">
        <v>148418</v>
      </c>
      <c r="B24641" s="2" t="s">
        <v>80888</v>
      </c>
      <c r="C24641" s="2" t="s">
        <v>30</v>
      </c>
      <c r="D24641" s="2" t="s">
        <v>20</v>
      </c>
      <c r="E24641" s="2"/>
      <c r="F24641" s="2"/>
      <c r="G24641" s="2" t="s">
        <v>23</v>
      </c>
      <c r="H24641" s="2" t="s">
        <v>38</v>
      </c>
      <c r="I24641" s="2" t="b">
        <v>1</v>
      </c>
      <c r="J24641" s="2" t="s">
        <v>25</v>
      </c>
      <c r="K24641" s="2" t="s">
        <v>80889</v>
      </c>
      <c r="L24641" s="2"/>
      <c r="M24641" s="2"/>
      <c r="N24641" s="2"/>
      <c r="O24641" s="2"/>
      <c r="P24641" s="2"/>
      <c r="Q24641" s="2"/>
    </row>
    <row r="24642" spans="1:17" hidden="1" x14ac:dyDescent="0.3">
      <c r="A24642" s="2" t="s">
        <v>148419</v>
      </c>
      <c r="B24642" s="2" t="s">
        <v>80888</v>
      </c>
      <c r="C24642" s="2" t="s">
        <v>30</v>
      </c>
      <c r="D24642" s="2" t="s">
        <v>20</v>
      </c>
      <c r="E24642" s="2"/>
      <c r="F24642" s="2"/>
      <c r="G24642" s="2" t="s">
        <v>23</v>
      </c>
      <c r="H24642" s="2" t="s">
        <v>38</v>
      </c>
      <c r="I24642" s="2" t="b">
        <v>1</v>
      </c>
      <c r="J24642" s="2" t="s">
        <v>25</v>
      </c>
      <c r="K24642" s="2" t="s">
        <v>80889</v>
      </c>
      <c r="L24642" s="2"/>
      <c r="M24642" s="2"/>
      <c r="N24642" s="2"/>
      <c r="O24642" s="2"/>
      <c r="P24642" s="2"/>
      <c r="Q24642" s="2"/>
    </row>
    <row r="24643" spans="1:17" hidden="1" x14ac:dyDescent="0.3">
      <c r="A24643" s="2" t="s">
        <v>148420</v>
      </c>
      <c r="B24643" s="2" t="s">
        <v>80888</v>
      </c>
      <c r="C24643" s="2" t="s">
        <v>30</v>
      </c>
      <c r="D24643" s="2" t="s">
        <v>20</v>
      </c>
      <c r="E24643" s="2"/>
      <c r="F24643" s="2"/>
      <c r="G24643" s="2" t="s">
        <v>23</v>
      </c>
      <c r="H24643" s="2" t="s">
        <v>38</v>
      </c>
      <c r="I24643" s="2" t="b">
        <v>1</v>
      </c>
      <c r="J24643" s="2" t="s">
        <v>25</v>
      </c>
      <c r="K24643" s="2" t="s">
        <v>80889</v>
      </c>
      <c r="L24643" s="2"/>
      <c r="M24643" s="2"/>
      <c r="N24643" s="2"/>
      <c r="O24643" s="2"/>
      <c r="P24643" s="2"/>
      <c r="Q24643" s="2"/>
    </row>
    <row r="24644" spans="1:17" hidden="1" x14ac:dyDescent="0.3">
      <c r="A24644" s="2" t="s">
        <v>148421</v>
      </c>
      <c r="B24644" s="2" t="s">
        <v>80888</v>
      </c>
      <c r="C24644" s="2" t="s">
        <v>30</v>
      </c>
      <c r="D24644" s="2" t="s">
        <v>20</v>
      </c>
      <c r="E24644" s="2"/>
      <c r="F24644" s="2"/>
      <c r="G24644" s="2" t="s">
        <v>23</v>
      </c>
      <c r="H24644" s="2" t="s">
        <v>38</v>
      </c>
      <c r="I24644" s="2" t="b">
        <v>1</v>
      </c>
      <c r="J24644" s="2" t="s">
        <v>25</v>
      </c>
      <c r="K24644" s="2" t="s">
        <v>80889</v>
      </c>
      <c r="L24644" s="2"/>
      <c r="M24644" s="2"/>
      <c r="N24644" s="2"/>
      <c r="O24644" s="2"/>
      <c r="P24644" s="2"/>
      <c r="Q24644" s="2"/>
    </row>
    <row r="24645" spans="1:17" hidden="1" x14ac:dyDescent="0.3">
      <c r="A24645" s="2" t="s">
        <v>148422</v>
      </c>
      <c r="B24645" s="2" t="s">
        <v>80888</v>
      </c>
      <c r="C24645" s="2" t="s">
        <v>30</v>
      </c>
      <c r="D24645" s="2" t="s">
        <v>20</v>
      </c>
      <c r="E24645" s="2"/>
      <c r="F24645" s="2"/>
      <c r="G24645" s="2" t="s">
        <v>23</v>
      </c>
      <c r="H24645" s="2" t="s">
        <v>38</v>
      </c>
      <c r="I24645" s="2" t="b">
        <v>1</v>
      </c>
      <c r="J24645" s="2" t="s">
        <v>25</v>
      </c>
      <c r="K24645" s="2" t="s">
        <v>80889</v>
      </c>
      <c r="L24645" s="2"/>
      <c r="M24645" s="2"/>
      <c r="N24645" s="2"/>
      <c r="O24645" s="2"/>
      <c r="P24645" s="2"/>
      <c r="Q24645" s="2"/>
    </row>
    <row r="24646" spans="1:17" hidden="1" x14ac:dyDescent="0.3">
      <c r="A24646" s="2" t="s">
        <v>148423</v>
      </c>
      <c r="B24646" s="2" t="s">
        <v>80888</v>
      </c>
      <c r="C24646" s="2" t="s">
        <v>30</v>
      </c>
      <c r="D24646" s="2" t="s">
        <v>20</v>
      </c>
      <c r="E24646" s="2"/>
      <c r="F24646" s="2"/>
      <c r="G24646" s="2" t="s">
        <v>23</v>
      </c>
      <c r="H24646" s="2" t="s">
        <v>38</v>
      </c>
      <c r="I24646" s="2" t="b">
        <v>1</v>
      </c>
      <c r="J24646" s="2" t="s">
        <v>25</v>
      </c>
      <c r="K24646" s="2" t="s">
        <v>80889</v>
      </c>
      <c r="L24646" s="2"/>
      <c r="M24646" s="2"/>
      <c r="N24646" s="2"/>
      <c r="O24646" s="2"/>
      <c r="P24646" s="2"/>
      <c r="Q24646" s="2"/>
    </row>
    <row r="24647" spans="1:17" hidden="1" x14ac:dyDescent="0.3">
      <c r="A24647" s="2" t="s">
        <v>148424</v>
      </c>
      <c r="B24647" s="2" t="s">
        <v>80888</v>
      </c>
      <c r="C24647" s="2" t="s">
        <v>30</v>
      </c>
      <c r="D24647" s="2" t="s">
        <v>20</v>
      </c>
      <c r="E24647" s="2"/>
      <c r="F24647" s="2"/>
      <c r="G24647" s="2" t="s">
        <v>23</v>
      </c>
      <c r="H24647" s="2" t="s">
        <v>38</v>
      </c>
      <c r="I24647" s="2" t="b">
        <v>1</v>
      </c>
      <c r="J24647" s="2" t="s">
        <v>25</v>
      </c>
      <c r="K24647" s="2" t="s">
        <v>80889</v>
      </c>
      <c r="L24647" s="2"/>
      <c r="M24647" s="2"/>
      <c r="N24647" s="2"/>
      <c r="O24647" s="2"/>
      <c r="P24647" s="2"/>
      <c r="Q24647" s="2"/>
    </row>
    <row r="24648" spans="1:17" hidden="1" x14ac:dyDescent="0.3">
      <c r="A24648" s="2" t="s">
        <v>148425</v>
      </c>
      <c r="B24648" s="2" t="s">
        <v>80888</v>
      </c>
      <c r="C24648" s="2" t="s">
        <v>30</v>
      </c>
      <c r="D24648" s="2" t="s">
        <v>20</v>
      </c>
      <c r="E24648" s="2"/>
      <c r="F24648" s="2"/>
      <c r="G24648" s="2" t="s">
        <v>23</v>
      </c>
      <c r="H24648" s="2" t="s">
        <v>38</v>
      </c>
      <c r="I24648" s="2" t="b">
        <v>1</v>
      </c>
      <c r="J24648" s="2" t="s">
        <v>25</v>
      </c>
      <c r="K24648" s="2" t="s">
        <v>80889</v>
      </c>
      <c r="L24648" s="2"/>
      <c r="M24648" s="2"/>
      <c r="N24648" s="2"/>
      <c r="O24648" s="2"/>
      <c r="P24648" s="2"/>
      <c r="Q24648" s="2"/>
    </row>
    <row r="24649" spans="1:17" hidden="1" x14ac:dyDescent="0.3">
      <c r="A24649" s="2" t="s">
        <v>148426</v>
      </c>
      <c r="B24649" s="2" t="s">
        <v>80888</v>
      </c>
      <c r="C24649" s="2" t="s">
        <v>30</v>
      </c>
      <c r="D24649" s="2" t="s">
        <v>20</v>
      </c>
      <c r="E24649" s="2"/>
      <c r="F24649" s="2"/>
      <c r="G24649" s="2" t="s">
        <v>23</v>
      </c>
      <c r="H24649" s="2" t="s">
        <v>38</v>
      </c>
      <c r="I24649" s="2" t="b">
        <v>1</v>
      </c>
      <c r="J24649" s="2" t="s">
        <v>25</v>
      </c>
      <c r="K24649" s="2" t="s">
        <v>80889</v>
      </c>
      <c r="L24649" s="2"/>
      <c r="M24649" s="2"/>
      <c r="N24649" s="2"/>
      <c r="O24649" s="2"/>
      <c r="P24649" s="2"/>
      <c r="Q24649" s="2"/>
    </row>
    <row r="24650" spans="1:17" hidden="1" x14ac:dyDescent="0.3">
      <c r="A24650" s="2" t="s">
        <v>148427</v>
      </c>
      <c r="B24650" s="2" t="s">
        <v>80888</v>
      </c>
      <c r="C24650" s="2" t="s">
        <v>30</v>
      </c>
      <c r="D24650" s="2" t="s">
        <v>20</v>
      </c>
      <c r="E24650" s="2"/>
      <c r="F24650" s="2"/>
      <c r="G24650" s="2" t="s">
        <v>23</v>
      </c>
      <c r="H24650" s="2" t="s">
        <v>38</v>
      </c>
      <c r="I24650" s="2" t="b">
        <v>1</v>
      </c>
      <c r="J24650" s="2" t="s">
        <v>25</v>
      </c>
      <c r="K24650" s="2" t="s">
        <v>80889</v>
      </c>
      <c r="L24650" s="2"/>
      <c r="M24650" s="2"/>
      <c r="N24650" s="2"/>
      <c r="O24650" s="2"/>
      <c r="P24650" s="2"/>
      <c r="Q24650" s="2"/>
    </row>
    <row r="24651" spans="1:17" hidden="1" x14ac:dyDescent="0.3">
      <c r="A24651" s="2" t="s">
        <v>148428</v>
      </c>
      <c r="B24651" s="2" t="s">
        <v>80888</v>
      </c>
      <c r="C24651" s="2" t="s">
        <v>30</v>
      </c>
      <c r="D24651" s="2" t="s">
        <v>20</v>
      </c>
      <c r="E24651" s="2"/>
      <c r="F24651" s="2"/>
      <c r="G24651" s="2" t="s">
        <v>23</v>
      </c>
      <c r="H24651" s="2" t="s">
        <v>38</v>
      </c>
      <c r="I24651" s="2" t="b">
        <v>1</v>
      </c>
      <c r="J24651" s="2" t="s">
        <v>25</v>
      </c>
      <c r="K24651" s="2" t="s">
        <v>80889</v>
      </c>
      <c r="L24651" s="2"/>
      <c r="M24651" s="2"/>
      <c r="N24651" s="2"/>
      <c r="O24651" s="2"/>
      <c r="P24651" s="2"/>
      <c r="Q24651" s="2"/>
    </row>
    <row r="24652" spans="1:17" hidden="1" x14ac:dyDescent="0.3">
      <c r="A24652" s="2" t="s">
        <v>148429</v>
      </c>
      <c r="B24652" s="2" t="s">
        <v>80888</v>
      </c>
      <c r="C24652" s="2" t="s">
        <v>30</v>
      </c>
      <c r="D24652" s="2" t="s">
        <v>20</v>
      </c>
      <c r="E24652" s="2"/>
      <c r="F24652" s="2"/>
      <c r="G24652" s="2" t="s">
        <v>23</v>
      </c>
      <c r="H24652" s="2" t="s">
        <v>38</v>
      </c>
      <c r="I24652" s="2" t="b">
        <v>1</v>
      </c>
      <c r="J24652" s="2" t="s">
        <v>25</v>
      </c>
      <c r="K24652" s="2" t="s">
        <v>80889</v>
      </c>
      <c r="L24652" s="2"/>
      <c r="M24652" s="2"/>
      <c r="N24652" s="2"/>
      <c r="O24652" s="2"/>
      <c r="P24652" s="2"/>
      <c r="Q24652" s="2"/>
    </row>
    <row r="24653" spans="1:17" hidden="1" x14ac:dyDescent="0.3">
      <c r="A24653" s="2" t="s">
        <v>148430</v>
      </c>
      <c r="B24653" s="2" t="s">
        <v>80888</v>
      </c>
      <c r="C24653" s="2" t="s">
        <v>30</v>
      </c>
      <c r="D24653" s="2" t="s">
        <v>20</v>
      </c>
      <c r="E24653" s="2"/>
      <c r="F24653" s="2"/>
      <c r="G24653" s="2" t="s">
        <v>23</v>
      </c>
      <c r="H24653" s="2" t="s">
        <v>38</v>
      </c>
      <c r="I24653" s="2" t="b">
        <v>1</v>
      </c>
      <c r="J24653" s="2" t="s">
        <v>25</v>
      </c>
      <c r="K24653" s="2" t="s">
        <v>80889</v>
      </c>
      <c r="L24653" s="2"/>
      <c r="M24653" s="2"/>
      <c r="N24653" s="2"/>
      <c r="O24653" s="2"/>
      <c r="P24653" s="2"/>
      <c r="Q24653" s="2"/>
    </row>
    <row r="24654" spans="1:17" hidden="1" x14ac:dyDescent="0.3">
      <c r="A24654" s="2" t="s">
        <v>148431</v>
      </c>
      <c r="B24654" s="2" t="s">
        <v>80888</v>
      </c>
      <c r="C24654" s="2" t="s">
        <v>30</v>
      </c>
      <c r="D24654" s="2" t="s">
        <v>20</v>
      </c>
      <c r="E24654" s="2"/>
      <c r="F24654" s="2"/>
      <c r="G24654" s="2" t="s">
        <v>23</v>
      </c>
      <c r="H24654" s="2" t="s">
        <v>38</v>
      </c>
      <c r="I24654" s="2" t="b">
        <v>1</v>
      </c>
      <c r="J24654" s="2" t="s">
        <v>25</v>
      </c>
      <c r="K24654" s="2" t="s">
        <v>80889</v>
      </c>
      <c r="L24654" s="2"/>
      <c r="M24654" s="2"/>
      <c r="N24654" s="2"/>
      <c r="O24654" s="2"/>
      <c r="P24654" s="2"/>
      <c r="Q24654" s="2"/>
    </row>
    <row r="24655" spans="1:17" hidden="1" x14ac:dyDescent="0.3">
      <c r="A24655" s="2" t="s">
        <v>148432</v>
      </c>
      <c r="B24655" s="2" t="s">
        <v>80888</v>
      </c>
      <c r="C24655" s="2" t="s">
        <v>30</v>
      </c>
      <c r="D24655" s="2" t="s">
        <v>20</v>
      </c>
      <c r="E24655" s="2"/>
      <c r="F24655" s="2"/>
      <c r="G24655" s="2" t="s">
        <v>23</v>
      </c>
      <c r="H24655" s="2" t="s">
        <v>38</v>
      </c>
      <c r="I24655" s="2" t="b">
        <v>1</v>
      </c>
      <c r="J24655" s="2" t="s">
        <v>25</v>
      </c>
      <c r="K24655" s="2" t="s">
        <v>80889</v>
      </c>
      <c r="L24655" s="2"/>
      <c r="M24655" s="2"/>
      <c r="N24655" s="2"/>
      <c r="O24655" s="2"/>
      <c r="P24655" s="2"/>
      <c r="Q24655" s="2"/>
    </row>
    <row r="24656" spans="1:17" hidden="1" x14ac:dyDescent="0.3">
      <c r="A24656" s="2" t="s">
        <v>148433</v>
      </c>
      <c r="B24656" s="2" t="s">
        <v>80888</v>
      </c>
      <c r="C24656" s="2" t="s">
        <v>30</v>
      </c>
      <c r="D24656" s="2" t="s">
        <v>20</v>
      </c>
      <c r="E24656" s="2"/>
      <c r="F24656" s="2"/>
      <c r="G24656" s="2" t="s">
        <v>23</v>
      </c>
      <c r="H24656" s="2" t="s">
        <v>38</v>
      </c>
      <c r="I24656" s="2" t="b">
        <v>1</v>
      </c>
      <c r="J24656" s="2" t="s">
        <v>25</v>
      </c>
      <c r="K24656" s="2" t="s">
        <v>80889</v>
      </c>
      <c r="L24656" s="2"/>
      <c r="M24656" s="2"/>
      <c r="N24656" s="2"/>
      <c r="O24656" s="2"/>
      <c r="P24656" s="2"/>
      <c r="Q24656" s="2"/>
    </row>
    <row r="24657" spans="1:17" hidden="1" x14ac:dyDescent="0.3">
      <c r="A24657" s="2" t="s">
        <v>148434</v>
      </c>
      <c r="B24657" s="2" t="s">
        <v>80888</v>
      </c>
      <c r="C24657" s="2" t="s">
        <v>30</v>
      </c>
      <c r="D24657" s="2" t="s">
        <v>20</v>
      </c>
      <c r="E24657" s="2"/>
      <c r="F24657" s="2"/>
      <c r="G24657" s="2" t="s">
        <v>23</v>
      </c>
      <c r="H24657" s="2" t="s">
        <v>38</v>
      </c>
      <c r="I24657" s="2" t="b">
        <v>1</v>
      </c>
      <c r="J24657" s="2" t="s">
        <v>25</v>
      </c>
      <c r="K24657" s="2" t="s">
        <v>80889</v>
      </c>
      <c r="L24657" s="2"/>
      <c r="M24657" s="2"/>
      <c r="N24657" s="2"/>
      <c r="O24657" s="2"/>
      <c r="P24657" s="2"/>
      <c r="Q24657" s="2"/>
    </row>
    <row r="24658" spans="1:17" hidden="1" x14ac:dyDescent="0.3">
      <c r="A24658" s="2" t="s">
        <v>148435</v>
      </c>
      <c r="B24658" s="2" t="s">
        <v>80888</v>
      </c>
      <c r="C24658" s="2" t="s">
        <v>30</v>
      </c>
      <c r="D24658" s="2" t="s">
        <v>20</v>
      </c>
      <c r="E24658" s="2"/>
      <c r="F24658" s="2"/>
      <c r="G24658" s="2" t="s">
        <v>23</v>
      </c>
      <c r="H24658" s="2" t="s">
        <v>38</v>
      </c>
      <c r="I24658" s="2" t="b">
        <v>1</v>
      </c>
      <c r="J24658" s="2" t="s">
        <v>25</v>
      </c>
      <c r="K24658" s="2" t="s">
        <v>80889</v>
      </c>
      <c r="L24658" s="2"/>
      <c r="M24658" s="2"/>
      <c r="N24658" s="2"/>
      <c r="O24658" s="2"/>
      <c r="P24658" s="2"/>
      <c r="Q24658" s="2"/>
    </row>
    <row r="24659" spans="1:17" hidden="1" x14ac:dyDescent="0.3">
      <c r="A24659" s="2" t="s">
        <v>148436</v>
      </c>
      <c r="B24659" s="2" t="s">
        <v>80888</v>
      </c>
      <c r="C24659" s="2" t="s">
        <v>30</v>
      </c>
      <c r="D24659" s="2" t="s">
        <v>20</v>
      </c>
      <c r="E24659" s="2"/>
      <c r="F24659" s="2"/>
      <c r="G24659" s="2" t="s">
        <v>23</v>
      </c>
      <c r="H24659" s="2" t="s">
        <v>38</v>
      </c>
      <c r="I24659" s="2" t="b">
        <v>1</v>
      </c>
      <c r="J24659" s="2" t="s">
        <v>25</v>
      </c>
      <c r="K24659" s="2" t="s">
        <v>80889</v>
      </c>
      <c r="L24659" s="2"/>
      <c r="M24659" s="2"/>
      <c r="N24659" s="2"/>
      <c r="O24659" s="2"/>
      <c r="P24659" s="2"/>
      <c r="Q24659" s="2"/>
    </row>
    <row r="24660" spans="1:17" hidden="1" x14ac:dyDescent="0.3">
      <c r="A24660" s="2" t="s">
        <v>148437</v>
      </c>
      <c r="B24660" s="2" t="s">
        <v>80888</v>
      </c>
      <c r="C24660" s="2" t="s">
        <v>30</v>
      </c>
      <c r="D24660" s="2" t="s">
        <v>20</v>
      </c>
      <c r="E24660" s="2"/>
      <c r="F24660" s="2"/>
      <c r="G24660" s="2" t="s">
        <v>23</v>
      </c>
      <c r="H24660" s="2" t="s">
        <v>38</v>
      </c>
      <c r="I24660" s="2" t="b">
        <v>1</v>
      </c>
      <c r="J24660" s="2" t="s">
        <v>25</v>
      </c>
      <c r="K24660" s="2" t="s">
        <v>80889</v>
      </c>
      <c r="L24660" s="2"/>
      <c r="M24660" s="2"/>
      <c r="N24660" s="2"/>
      <c r="O24660" s="2"/>
      <c r="P24660" s="2"/>
      <c r="Q24660" s="2"/>
    </row>
    <row r="24661" spans="1:17" hidden="1" x14ac:dyDescent="0.3">
      <c r="A24661" s="2" t="s">
        <v>148438</v>
      </c>
      <c r="B24661" s="2" t="s">
        <v>80888</v>
      </c>
      <c r="C24661" s="2" t="s">
        <v>30</v>
      </c>
      <c r="D24661" s="2" t="s">
        <v>20</v>
      </c>
      <c r="E24661" s="2"/>
      <c r="F24661" s="2"/>
      <c r="G24661" s="2" t="s">
        <v>23</v>
      </c>
      <c r="H24661" s="2" t="s">
        <v>38</v>
      </c>
      <c r="I24661" s="2" t="b">
        <v>1</v>
      </c>
      <c r="J24661" s="2" t="s">
        <v>25</v>
      </c>
      <c r="K24661" s="2" t="s">
        <v>80889</v>
      </c>
      <c r="L24661" s="2"/>
      <c r="M24661" s="2"/>
      <c r="N24661" s="2"/>
      <c r="O24661" s="2"/>
      <c r="P24661" s="2"/>
      <c r="Q24661" s="2"/>
    </row>
    <row r="24662" spans="1:17" ht="409.5" hidden="1" x14ac:dyDescent="0.3">
      <c r="A24662" s="2" t="s">
        <v>148439</v>
      </c>
      <c r="B24662" s="2" t="s">
        <v>80888</v>
      </c>
      <c r="C24662" s="2" t="s">
        <v>30</v>
      </c>
      <c r="D24662" s="2" t="s">
        <v>119734</v>
      </c>
      <c r="E24662" s="2" t="s">
        <v>126658</v>
      </c>
      <c r="F24662" s="2" t="s">
        <v>80970</v>
      </c>
      <c r="G24662" s="2" t="s">
        <v>23</v>
      </c>
      <c r="H24662" s="2" t="s">
        <v>38</v>
      </c>
      <c r="I24662" s="2" t="b">
        <v>1</v>
      </c>
      <c r="J24662" s="2" t="s">
        <v>25</v>
      </c>
      <c r="K24662" s="2" t="s">
        <v>80889</v>
      </c>
      <c r="L24662" s="2" t="s">
        <v>21503</v>
      </c>
      <c r="M24662" s="2" t="s">
        <v>148440</v>
      </c>
      <c r="N24662" s="2" t="s">
        <v>148441</v>
      </c>
      <c r="O24662" s="2" t="s">
        <v>80892</v>
      </c>
      <c r="P24662" s="2" t="s">
        <v>84033</v>
      </c>
      <c r="Q24662" s="2" t="s">
        <v>148442</v>
      </c>
    </row>
    <row r="24663" spans="1:17" ht="409.5" hidden="1" x14ac:dyDescent="0.3">
      <c r="A24663" s="2" t="s">
        <v>148443</v>
      </c>
      <c r="B24663" s="2" t="s">
        <v>80888</v>
      </c>
      <c r="C24663" s="2" t="s">
        <v>30</v>
      </c>
      <c r="D24663" s="2" t="s">
        <v>20</v>
      </c>
      <c r="E24663" s="2" t="s">
        <v>148444</v>
      </c>
      <c r="F24663" s="2"/>
      <c r="G24663" s="2" t="s">
        <v>23</v>
      </c>
      <c r="H24663" s="2" t="s">
        <v>38</v>
      </c>
      <c r="I24663" s="2" t="b">
        <v>1</v>
      </c>
      <c r="J24663" s="2" t="s">
        <v>25</v>
      </c>
      <c r="K24663" s="2" t="s">
        <v>80889</v>
      </c>
      <c r="L24663" s="2" t="s">
        <v>16372</v>
      </c>
      <c r="M24663" s="2" t="s">
        <v>148445</v>
      </c>
      <c r="N24663" s="2" t="s">
        <v>148446</v>
      </c>
      <c r="O24663" s="2" t="s">
        <v>80892</v>
      </c>
      <c r="P24663" s="2" t="s">
        <v>84033</v>
      </c>
      <c r="Q24663" s="2" t="s">
        <v>148447</v>
      </c>
    </row>
    <row r="24664" spans="1:17" hidden="1" x14ac:dyDescent="0.3">
      <c r="A24664" s="2" t="s">
        <v>148448</v>
      </c>
      <c r="B24664" s="2" t="s">
        <v>80888</v>
      </c>
      <c r="C24664" s="2" t="s">
        <v>30</v>
      </c>
      <c r="D24664" s="2" t="s">
        <v>20</v>
      </c>
      <c r="E24664" s="2"/>
      <c r="F24664" s="2"/>
      <c r="G24664" s="2" t="s">
        <v>23</v>
      </c>
      <c r="H24664" s="2" t="s">
        <v>38</v>
      </c>
      <c r="I24664" s="2" t="b">
        <v>1</v>
      </c>
      <c r="J24664" s="2" t="s">
        <v>25</v>
      </c>
      <c r="K24664" s="2" t="s">
        <v>80889</v>
      </c>
      <c r="L24664" s="2"/>
      <c r="M24664" s="2"/>
      <c r="N24664" s="2"/>
      <c r="O24664" s="2"/>
      <c r="P24664" s="2"/>
      <c r="Q24664" s="2"/>
    </row>
    <row r="24665" spans="1:17" hidden="1" x14ac:dyDescent="0.3">
      <c r="A24665" s="2" t="s">
        <v>148449</v>
      </c>
      <c r="B24665" s="2" t="s">
        <v>80888</v>
      </c>
      <c r="C24665" s="2" t="s">
        <v>30</v>
      </c>
      <c r="D24665" s="2" t="s">
        <v>20</v>
      </c>
      <c r="E24665" s="2"/>
      <c r="F24665" s="2"/>
      <c r="G24665" s="2" t="s">
        <v>23</v>
      </c>
      <c r="H24665" s="2" t="s">
        <v>38</v>
      </c>
      <c r="I24665" s="2" t="b">
        <v>1</v>
      </c>
      <c r="J24665" s="2" t="s">
        <v>25</v>
      </c>
      <c r="K24665" s="2" t="s">
        <v>80889</v>
      </c>
      <c r="L24665" s="2"/>
      <c r="M24665" s="2"/>
      <c r="N24665" s="2"/>
      <c r="O24665" s="2"/>
      <c r="P24665" s="2"/>
      <c r="Q24665" s="2"/>
    </row>
    <row r="24666" spans="1:17" ht="409.5" hidden="1" x14ac:dyDescent="0.3">
      <c r="A24666" s="2" t="s">
        <v>148450</v>
      </c>
      <c r="B24666" s="2" t="s">
        <v>80888</v>
      </c>
      <c r="C24666" s="2" t="s">
        <v>30</v>
      </c>
      <c r="D24666" s="2" t="s">
        <v>20</v>
      </c>
      <c r="E24666" s="2" t="s">
        <v>148451</v>
      </c>
      <c r="F24666" s="2"/>
      <c r="G24666" s="2" t="s">
        <v>23</v>
      </c>
      <c r="H24666" s="2" t="s">
        <v>38</v>
      </c>
      <c r="I24666" s="2" t="b">
        <v>1</v>
      </c>
      <c r="J24666" s="2" t="s">
        <v>25</v>
      </c>
      <c r="K24666" s="2" t="s">
        <v>80889</v>
      </c>
      <c r="L24666" s="2" t="s">
        <v>19928</v>
      </c>
      <c r="M24666" s="2" t="s">
        <v>148452</v>
      </c>
      <c r="N24666" s="2" t="s">
        <v>148453</v>
      </c>
      <c r="O24666" s="2" t="s">
        <v>80892</v>
      </c>
      <c r="P24666" s="2" t="s">
        <v>84033</v>
      </c>
      <c r="Q24666" s="2" t="s">
        <v>148454</v>
      </c>
    </row>
    <row r="24667" spans="1:17" hidden="1" x14ac:dyDescent="0.3">
      <c r="A24667" s="2" t="s">
        <v>148455</v>
      </c>
      <c r="B24667" s="2" t="s">
        <v>80888</v>
      </c>
      <c r="C24667" s="2" t="s">
        <v>30</v>
      </c>
      <c r="D24667" s="2" t="s">
        <v>20</v>
      </c>
      <c r="E24667" s="2"/>
      <c r="F24667" s="2"/>
      <c r="G24667" s="2" t="s">
        <v>23</v>
      </c>
      <c r="H24667" s="2" t="s">
        <v>38</v>
      </c>
      <c r="I24667" s="2" t="b">
        <v>1</v>
      </c>
      <c r="J24667" s="2" t="s">
        <v>25</v>
      </c>
      <c r="K24667" s="2" t="s">
        <v>80889</v>
      </c>
      <c r="L24667" s="2"/>
      <c r="M24667" s="2"/>
      <c r="N24667" s="2"/>
      <c r="O24667" s="2"/>
      <c r="P24667" s="2"/>
      <c r="Q24667" s="2"/>
    </row>
    <row r="24668" spans="1:17" hidden="1" x14ac:dyDescent="0.3">
      <c r="A24668" s="2" t="s">
        <v>148456</v>
      </c>
      <c r="B24668" s="2" t="s">
        <v>80888</v>
      </c>
      <c r="C24668" s="2" t="s">
        <v>30</v>
      </c>
      <c r="D24668" s="2" t="s">
        <v>20</v>
      </c>
      <c r="E24668" s="2"/>
      <c r="F24668" s="2"/>
      <c r="G24668" s="2" t="s">
        <v>23</v>
      </c>
      <c r="H24668" s="2" t="s">
        <v>38</v>
      </c>
      <c r="I24668" s="2" t="b">
        <v>1</v>
      </c>
      <c r="J24668" s="2" t="s">
        <v>25</v>
      </c>
      <c r="K24668" s="2" t="s">
        <v>80889</v>
      </c>
      <c r="L24668" s="2"/>
      <c r="M24668" s="2"/>
      <c r="N24668" s="2"/>
      <c r="O24668" s="2"/>
      <c r="P24668" s="2"/>
      <c r="Q24668" s="2"/>
    </row>
    <row r="24669" spans="1:17" ht="409.5" hidden="1" x14ac:dyDescent="0.3">
      <c r="A24669" s="2" t="s">
        <v>148457</v>
      </c>
      <c r="B24669" s="2" t="s">
        <v>15783</v>
      </c>
      <c r="C24669" s="2" t="s">
        <v>30</v>
      </c>
      <c r="D24669" s="2" t="s">
        <v>8424</v>
      </c>
      <c r="E24669" s="2" t="s">
        <v>148458</v>
      </c>
      <c r="F24669" s="2" t="s">
        <v>148459</v>
      </c>
      <c r="G24669" s="2" t="s">
        <v>23</v>
      </c>
      <c r="H24669" s="2" t="s">
        <v>24</v>
      </c>
      <c r="I24669" s="2" t="b">
        <v>1</v>
      </c>
      <c r="J24669" s="2" t="s">
        <v>25</v>
      </c>
      <c r="K24669" s="2" t="s">
        <v>102421</v>
      </c>
      <c r="L24669" s="2" t="s">
        <v>10185</v>
      </c>
      <c r="M24669" s="2" t="s">
        <v>148460</v>
      </c>
      <c r="N24669" s="2" t="s">
        <v>148461</v>
      </c>
      <c r="O24669" s="2" t="s">
        <v>148462</v>
      </c>
      <c r="P24669" s="2" t="s">
        <v>148463</v>
      </c>
      <c r="Q24669" s="2" t="s">
        <v>148464</v>
      </c>
    </row>
    <row r="24670" spans="1:17" ht="379.5" hidden="1" x14ac:dyDescent="0.3">
      <c r="A24670" s="2" t="s">
        <v>148465</v>
      </c>
      <c r="B24670" s="2" t="s">
        <v>26072</v>
      </c>
      <c r="C24670" s="2" t="s">
        <v>30</v>
      </c>
      <c r="D24670" s="2" t="s">
        <v>25561</v>
      </c>
      <c r="E24670" s="2" t="s">
        <v>148466</v>
      </c>
      <c r="F24670" s="2"/>
      <c r="G24670" s="2" t="s">
        <v>23</v>
      </c>
      <c r="H24670" s="2" t="s">
        <v>24</v>
      </c>
      <c r="I24670" s="2" t="b">
        <v>1</v>
      </c>
      <c r="J24670" s="2" t="s">
        <v>25</v>
      </c>
      <c r="K24670" s="2" t="s">
        <v>74100</v>
      </c>
      <c r="L24670" s="2" t="s">
        <v>5807</v>
      </c>
      <c r="M24670" s="2" t="s">
        <v>148467</v>
      </c>
      <c r="N24670" s="2" t="s">
        <v>148468</v>
      </c>
      <c r="O24670" s="2" t="s">
        <v>95812</v>
      </c>
      <c r="P24670" s="2" t="s">
        <v>148469</v>
      </c>
      <c r="Q24670" s="2" t="s">
        <v>106318</v>
      </c>
    </row>
    <row r="24671" spans="1:17" ht="409.5" hidden="1" x14ac:dyDescent="0.3">
      <c r="A24671" s="2" t="s">
        <v>148470</v>
      </c>
      <c r="B24671" s="2" t="s">
        <v>80888</v>
      </c>
      <c r="C24671" s="2" t="s">
        <v>30</v>
      </c>
      <c r="D24671" s="2" t="s">
        <v>20</v>
      </c>
      <c r="E24671" s="2" t="s">
        <v>148471</v>
      </c>
      <c r="F24671" s="2"/>
      <c r="G24671" s="2" t="s">
        <v>23</v>
      </c>
      <c r="H24671" s="2" t="s">
        <v>38</v>
      </c>
      <c r="I24671" s="2" t="b">
        <v>1</v>
      </c>
      <c r="J24671" s="2" t="s">
        <v>25</v>
      </c>
      <c r="K24671" s="2" t="s">
        <v>80889</v>
      </c>
      <c r="L24671" s="2" t="s">
        <v>7748</v>
      </c>
      <c r="M24671" s="2" t="s">
        <v>148472</v>
      </c>
      <c r="N24671" s="2" t="s">
        <v>148473</v>
      </c>
      <c r="O24671" s="2" t="s">
        <v>147786</v>
      </c>
      <c r="P24671" s="2" t="s">
        <v>147787</v>
      </c>
      <c r="Q24671" s="2" t="s">
        <v>148474</v>
      </c>
    </row>
    <row r="24672" spans="1:17" ht="409.5" hidden="1" x14ac:dyDescent="0.3">
      <c r="A24672" s="2" t="s">
        <v>148475</v>
      </c>
      <c r="B24672" s="2" t="s">
        <v>92301</v>
      </c>
      <c r="C24672" s="2" t="s">
        <v>73</v>
      </c>
      <c r="D24672" s="2" t="s">
        <v>20</v>
      </c>
      <c r="E24672" s="2" t="s">
        <v>23945</v>
      </c>
      <c r="F24672" s="2"/>
      <c r="G24672" s="2" t="s">
        <v>23</v>
      </c>
      <c r="H24672" s="2" t="s">
        <v>24</v>
      </c>
      <c r="I24672" s="2" t="b">
        <v>1</v>
      </c>
      <c r="J24672" s="2" t="s">
        <v>25</v>
      </c>
      <c r="K24672" s="2" t="s">
        <v>92302</v>
      </c>
      <c r="L24672" s="2" t="s">
        <v>71845</v>
      </c>
      <c r="M24672" s="2" t="s">
        <v>148476</v>
      </c>
      <c r="N24672" s="2" t="s">
        <v>148477</v>
      </c>
      <c r="O24672" s="2" t="s">
        <v>148478</v>
      </c>
      <c r="P24672" s="2" t="s">
        <v>148479</v>
      </c>
      <c r="Q24672" s="2" t="s">
        <v>148480</v>
      </c>
    </row>
    <row r="24673" spans="1:17" ht="409.5" hidden="1" x14ac:dyDescent="0.3">
      <c r="A24673" s="2" t="s">
        <v>148481</v>
      </c>
      <c r="B24673" s="2" t="s">
        <v>148482</v>
      </c>
      <c r="C24673" s="2" t="s">
        <v>73</v>
      </c>
      <c r="D24673" s="2" t="s">
        <v>20</v>
      </c>
      <c r="E24673" s="2" t="s">
        <v>148483</v>
      </c>
      <c r="F24673" s="2"/>
      <c r="G24673" s="2" t="s">
        <v>23</v>
      </c>
      <c r="H24673" s="2" t="s">
        <v>24</v>
      </c>
      <c r="I24673" s="2" t="b">
        <v>1</v>
      </c>
      <c r="J24673" s="2" t="s">
        <v>25</v>
      </c>
      <c r="K24673" s="2" t="s">
        <v>148484</v>
      </c>
      <c r="L24673" s="2" t="s">
        <v>22357</v>
      </c>
      <c r="M24673" s="2" t="s">
        <v>148485</v>
      </c>
      <c r="N24673" s="2" t="s">
        <v>148486</v>
      </c>
      <c r="O24673" s="2" t="s">
        <v>148487</v>
      </c>
      <c r="P24673" s="2" t="s">
        <v>148488</v>
      </c>
      <c r="Q24673" s="2" t="s">
        <v>148489</v>
      </c>
    </row>
    <row r="24674" spans="1:17" ht="247.5" hidden="1" x14ac:dyDescent="0.3">
      <c r="A24674" s="2" t="s">
        <v>148490</v>
      </c>
      <c r="B24674" s="2" t="s">
        <v>148491</v>
      </c>
      <c r="C24674" s="2" t="s">
        <v>30</v>
      </c>
      <c r="D24674" s="2" t="s">
        <v>20</v>
      </c>
      <c r="E24674" s="2" t="s">
        <v>148492</v>
      </c>
      <c r="F24674" s="2"/>
      <c r="G24674" s="2" t="s">
        <v>23</v>
      </c>
      <c r="H24674" s="2" t="s">
        <v>24</v>
      </c>
      <c r="I24674" s="2" t="b">
        <v>1</v>
      </c>
      <c r="J24674" s="2" t="s">
        <v>25</v>
      </c>
      <c r="K24674" s="2" t="s">
        <v>148493</v>
      </c>
      <c r="L24674" s="2" t="s">
        <v>1936</v>
      </c>
      <c r="M24674" s="2" t="s">
        <v>148494</v>
      </c>
      <c r="N24674" s="2" t="s">
        <v>148495</v>
      </c>
      <c r="O24674" s="2" t="s">
        <v>148496</v>
      </c>
      <c r="P24674" s="2" t="s">
        <v>148497</v>
      </c>
      <c r="Q24674" s="2" t="s">
        <v>148498</v>
      </c>
    </row>
    <row r="24675" spans="1:17" ht="379.5" hidden="1" x14ac:dyDescent="0.3">
      <c r="A24675" s="2" t="s">
        <v>148499</v>
      </c>
      <c r="B24675" s="2" t="s">
        <v>148491</v>
      </c>
      <c r="C24675" s="2" t="s">
        <v>30</v>
      </c>
      <c r="D24675" s="2" t="s">
        <v>20</v>
      </c>
      <c r="E24675" s="2" t="s">
        <v>148500</v>
      </c>
      <c r="F24675" s="2"/>
      <c r="G24675" s="2" t="s">
        <v>23</v>
      </c>
      <c r="H24675" s="2" t="s">
        <v>24</v>
      </c>
      <c r="I24675" s="2" t="b">
        <v>1</v>
      </c>
      <c r="J24675" s="2" t="s">
        <v>25</v>
      </c>
      <c r="K24675" s="2" t="s">
        <v>148493</v>
      </c>
      <c r="L24675" s="2" t="s">
        <v>4212</v>
      </c>
      <c r="M24675" s="2" t="s">
        <v>148501</v>
      </c>
      <c r="N24675" s="2" t="s">
        <v>148502</v>
      </c>
      <c r="O24675" s="2" t="s">
        <v>148503</v>
      </c>
      <c r="P24675" s="2" t="s">
        <v>148497</v>
      </c>
      <c r="Q24675" s="2" t="s">
        <v>148504</v>
      </c>
    </row>
    <row r="24676" spans="1:17" ht="264" hidden="1" x14ac:dyDescent="0.3">
      <c r="A24676" s="2" t="s">
        <v>148505</v>
      </c>
      <c r="B24676" s="2" t="s">
        <v>148491</v>
      </c>
      <c r="C24676" s="2" t="s">
        <v>30</v>
      </c>
      <c r="D24676" s="2" t="s">
        <v>148506</v>
      </c>
      <c r="E24676" s="2" t="s">
        <v>148507</v>
      </c>
      <c r="F24676" s="2"/>
      <c r="G24676" s="2" t="s">
        <v>23</v>
      </c>
      <c r="H24676" s="2" t="s">
        <v>24</v>
      </c>
      <c r="I24676" s="2" t="b">
        <v>1</v>
      </c>
      <c r="J24676" s="2" t="s">
        <v>25</v>
      </c>
      <c r="K24676" s="2" t="s">
        <v>148493</v>
      </c>
      <c r="L24676" s="2" t="s">
        <v>68</v>
      </c>
      <c r="M24676" s="2" t="s">
        <v>148508</v>
      </c>
      <c r="N24676" s="2" t="s">
        <v>148509</v>
      </c>
      <c r="O24676" s="2" t="s">
        <v>148510</v>
      </c>
      <c r="P24676" s="2" t="s">
        <v>148497</v>
      </c>
      <c r="Q24676" s="2" t="s">
        <v>148511</v>
      </c>
    </row>
    <row r="24677" spans="1:17" hidden="1" x14ac:dyDescent="0.3">
      <c r="A24677" s="2" t="s">
        <v>148512</v>
      </c>
      <c r="B24677" s="2" t="s">
        <v>137798</v>
      </c>
      <c r="C24677" s="2" t="s">
        <v>89</v>
      </c>
      <c r="D24677" s="2" t="s">
        <v>27605</v>
      </c>
      <c r="E24677" s="2"/>
      <c r="F24677" s="2"/>
      <c r="G24677" s="2" t="s">
        <v>23</v>
      </c>
      <c r="H24677" s="2" t="s">
        <v>24</v>
      </c>
      <c r="I24677" s="2" t="b">
        <v>1</v>
      </c>
      <c r="J24677" s="2" t="s">
        <v>25</v>
      </c>
      <c r="K24677" s="2" t="s">
        <v>137800</v>
      </c>
      <c r="L24677" s="2"/>
      <c r="M24677" s="2"/>
      <c r="N24677" s="2"/>
      <c r="O24677" s="2"/>
      <c r="P24677" s="2"/>
      <c r="Q24677" s="2"/>
    </row>
    <row r="24678" spans="1:17" hidden="1" x14ac:dyDescent="0.3">
      <c r="A24678" s="2" t="s">
        <v>148513</v>
      </c>
      <c r="B24678" s="2" t="s">
        <v>137798</v>
      </c>
      <c r="C24678" s="2" t="s">
        <v>89</v>
      </c>
      <c r="D24678" s="2" t="s">
        <v>27605</v>
      </c>
      <c r="E24678" s="2"/>
      <c r="F24678" s="2"/>
      <c r="G24678" s="2" t="s">
        <v>23</v>
      </c>
      <c r="H24678" s="2" t="s">
        <v>24</v>
      </c>
      <c r="I24678" s="2" t="b">
        <v>1</v>
      </c>
      <c r="J24678" s="2" t="s">
        <v>25</v>
      </c>
      <c r="K24678" s="2" t="s">
        <v>137800</v>
      </c>
      <c r="L24678" s="2"/>
      <c r="M24678" s="2"/>
      <c r="N24678" s="2"/>
      <c r="O24678" s="2"/>
      <c r="P24678" s="2"/>
      <c r="Q24678" s="2"/>
    </row>
    <row r="24679" spans="1:17" hidden="1" x14ac:dyDescent="0.3">
      <c r="A24679" s="2" t="s">
        <v>148514</v>
      </c>
      <c r="B24679" s="2" t="s">
        <v>137798</v>
      </c>
      <c r="C24679" s="2" t="s">
        <v>89</v>
      </c>
      <c r="D24679" s="2" t="s">
        <v>27605</v>
      </c>
      <c r="E24679" s="2"/>
      <c r="F24679" s="2"/>
      <c r="G24679" s="2" t="s">
        <v>23</v>
      </c>
      <c r="H24679" s="2" t="s">
        <v>24</v>
      </c>
      <c r="I24679" s="2" t="b">
        <v>1</v>
      </c>
      <c r="J24679" s="2" t="s">
        <v>25</v>
      </c>
      <c r="K24679" s="2" t="s">
        <v>137800</v>
      </c>
      <c r="L24679" s="2"/>
      <c r="M24679" s="2"/>
      <c r="N24679" s="2"/>
      <c r="O24679" s="2"/>
      <c r="P24679" s="2"/>
      <c r="Q24679" s="2"/>
    </row>
    <row r="24680" spans="1:17" hidden="1" x14ac:dyDescent="0.3">
      <c r="A24680" s="2" t="s">
        <v>148515</v>
      </c>
      <c r="B24680" s="2" t="s">
        <v>137798</v>
      </c>
      <c r="C24680" s="2" t="s">
        <v>89</v>
      </c>
      <c r="D24680" s="2" t="s">
        <v>27605</v>
      </c>
      <c r="E24680" s="2"/>
      <c r="F24680" s="2"/>
      <c r="G24680" s="2" t="s">
        <v>23</v>
      </c>
      <c r="H24680" s="2" t="s">
        <v>24</v>
      </c>
      <c r="I24680" s="2" t="b">
        <v>1</v>
      </c>
      <c r="J24680" s="2" t="s">
        <v>25</v>
      </c>
      <c r="K24680" s="2" t="s">
        <v>137800</v>
      </c>
      <c r="L24680" s="2"/>
      <c r="M24680" s="2"/>
      <c r="N24680" s="2"/>
      <c r="O24680" s="2"/>
      <c r="P24680" s="2"/>
      <c r="Q24680" s="2"/>
    </row>
    <row r="24681" spans="1:17" hidden="1" x14ac:dyDescent="0.3">
      <c r="A24681" s="2" t="s">
        <v>148516</v>
      </c>
      <c r="B24681" s="2" t="s">
        <v>137798</v>
      </c>
      <c r="C24681" s="2" t="s">
        <v>89</v>
      </c>
      <c r="D24681" s="2" t="s">
        <v>27605</v>
      </c>
      <c r="E24681" s="2"/>
      <c r="F24681" s="2"/>
      <c r="G24681" s="2" t="s">
        <v>23</v>
      </c>
      <c r="H24681" s="2" t="s">
        <v>24</v>
      </c>
      <c r="I24681" s="2" t="b">
        <v>1</v>
      </c>
      <c r="J24681" s="2" t="s">
        <v>25</v>
      </c>
      <c r="K24681" s="2" t="s">
        <v>137800</v>
      </c>
      <c r="L24681" s="2"/>
      <c r="M24681" s="2"/>
      <c r="N24681" s="2"/>
      <c r="O24681" s="2"/>
      <c r="P24681" s="2"/>
      <c r="Q24681" s="2"/>
    </row>
    <row r="24682" spans="1:17" hidden="1" x14ac:dyDescent="0.3">
      <c r="A24682" s="2" t="s">
        <v>148517</v>
      </c>
      <c r="B24682" s="2" t="s">
        <v>137798</v>
      </c>
      <c r="C24682" s="2" t="s">
        <v>89</v>
      </c>
      <c r="D24682" s="2" t="s">
        <v>27605</v>
      </c>
      <c r="E24682" s="2"/>
      <c r="F24682" s="2"/>
      <c r="G24682" s="2" t="s">
        <v>23</v>
      </c>
      <c r="H24682" s="2" t="s">
        <v>24</v>
      </c>
      <c r="I24682" s="2" t="b">
        <v>1</v>
      </c>
      <c r="J24682" s="2" t="s">
        <v>25</v>
      </c>
      <c r="K24682" s="2" t="s">
        <v>137800</v>
      </c>
      <c r="L24682" s="2"/>
      <c r="M24682" s="2"/>
      <c r="N24682" s="2"/>
      <c r="O24682" s="2"/>
      <c r="P24682" s="2"/>
      <c r="Q24682" s="2"/>
    </row>
    <row r="24683" spans="1:17" hidden="1" x14ac:dyDescent="0.3">
      <c r="A24683" s="2" t="s">
        <v>148518</v>
      </c>
      <c r="B24683" s="2" t="s">
        <v>137798</v>
      </c>
      <c r="C24683" s="2" t="s">
        <v>89</v>
      </c>
      <c r="D24683" s="2" t="s">
        <v>27605</v>
      </c>
      <c r="E24683" s="2"/>
      <c r="F24683" s="2"/>
      <c r="G24683" s="2" t="s">
        <v>23</v>
      </c>
      <c r="H24683" s="2" t="s">
        <v>24</v>
      </c>
      <c r="I24683" s="2" t="b">
        <v>1</v>
      </c>
      <c r="J24683" s="2" t="s">
        <v>25</v>
      </c>
      <c r="K24683" s="2" t="s">
        <v>137800</v>
      </c>
      <c r="L24683" s="2"/>
      <c r="M24683" s="2"/>
      <c r="N24683" s="2"/>
      <c r="O24683" s="2"/>
      <c r="P24683" s="2"/>
      <c r="Q24683" s="2"/>
    </row>
    <row r="24684" spans="1:17" hidden="1" x14ac:dyDescent="0.3">
      <c r="A24684" s="2" t="s">
        <v>148519</v>
      </c>
      <c r="B24684" s="2" t="s">
        <v>137798</v>
      </c>
      <c r="C24684" s="2" t="s">
        <v>89</v>
      </c>
      <c r="D24684" s="2" t="s">
        <v>27605</v>
      </c>
      <c r="E24684" s="2"/>
      <c r="F24684" s="2"/>
      <c r="G24684" s="2" t="s">
        <v>23</v>
      </c>
      <c r="H24684" s="2" t="s">
        <v>24</v>
      </c>
      <c r="I24684" s="2" t="b">
        <v>1</v>
      </c>
      <c r="J24684" s="2" t="s">
        <v>25</v>
      </c>
      <c r="K24684" s="2" t="s">
        <v>137800</v>
      </c>
      <c r="L24684" s="2"/>
      <c r="M24684" s="2"/>
      <c r="N24684" s="2"/>
      <c r="O24684" s="2"/>
      <c r="P24684" s="2"/>
      <c r="Q24684" s="2"/>
    </row>
    <row r="24685" spans="1:17" hidden="1" x14ac:dyDescent="0.3">
      <c r="A24685" s="2" t="s">
        <v>148520</v>
      </c>
      <c r="B24685" s="2" t="s">
        <v>137798</v>
      </c>
      <c r="C24685" s="2" t="s">
        <v>89</v>
      </c>
      <c r="D24685" s="2" t="s">
        <v>27605</v>
      </c>
      <c r="E24685" s="2"/>
      <c r="F24685" s="2"/>
      <c r="G24685" s="2" t="s">
        <v>23</v>
      </c>
      <c r="H24685" s="2" t="s">
        <v>24</v>
      </c>
      <c r="I24685" s="2" t="b">
        <v>1</v>
      </c>
      <c r="J24685" s="2" t="s">
        <v>25</v>
      </c>
      <c r="K24685" s="2" t="s">
        <v>137800</v>
      </c>
      <c r="L24685" s="2"/>
      <c r="M24685" s="2"/>
      <c r="N24685" s="2"/>
      <c r="O24685" s="2"/>
      <c r="P24685" s="2"/>
      <c r="Q24685" s="2"/>
    </row>
    <row r="24686" spans="1:17" hidden="1" x14ac:dyDescent="0.3">
      <c r="A24686" s="2" t="s">
        <v>148521</v>
      </c>
      <c r="B24686" s="2" t="s">
        <v>137798</v>
      </c>
      <c r="C24686" s="2" t="s">
        <v>89</v>
      </c>
      <c r="D24686" s="2" t="s">
        <v>27605</v>
      </c>
      <c r="E24686" s="2"/>
      <c r="F24686" s="2"/>
      <c r="G24686" s="2" t="s">
        <v>23</v>
      </c>
      <c r="H24686" s="2" t="s">
        <v>24</v>
      </c>
      <c r="I24686" s="2" t="b">
        <v>1</v>
      </c>
      <c r="J24686" s="2" t="s">
        <v>25</v>
      </c>
      <c r="K24686" s="2" t="s">
        <v>137800</v>
      </c>
      <c r="L24686" s="2"/>
      <c r="M24686" s="2"/>
      <c r="N24686" s="2"/>
      <c r="O24686" s="2"/>
      <c r="P24686" s="2"/>
      <c r="Q24686" s="2"/>
    </row>
    <row r="24687" spans="1:17" ht="82.5" hidden="1" x14ac:dyDescent="0.3">
      <c r="A24687" s="2" t="s">
        <v>148522</v>
      </c>
      <c r="B24687" s="2" t="s">
        <v>137798</v>
      </c>
      <c r="C24687" s="2" t="s">
        <v>89</v>
      </c>
      <c r="D24687" s="2" t="s">
        <v>23681</v>
      </c>
      <c r="E24687" s="2" t="s">
        <v>148523</v>
      </c>
      <c r="F24687" s="2"/>
      <c r="G24687" s="2" t="s">
        <v>23</v>
      </c>
      <c r="H24687" s="2" t="s">
        <v>24</v>
      </c>
      <c r="I24687" s="2" t="b">
        <v>1</v>
      </c>
      <c r="J24687" s="2" t="s">
        <v>25</v>
      </c>
      <c r="K24687" s="2" t="s">
        <v>137800</v>
      </c>
      <c r="L24687" s="2" t="s">
        <v>1305</v>
      </c>
      <c r="M24687" s="2" t="s">
        <v>148524</v>
      </c>
      <c r="N24687" s="2" t="s">
        <v>148525</v>
      </c>
      <c r="O24687" s="2" t="s">
        <v>148526</v>
      </c>
      <c r="P24687" s="2" t="s">
        <v>137805</v>
      </c>
      <c r="Q24687" s="2" t="s">
        <v>148527</v>
      </c>
    </row>
    <row r="24688" spans="1:17" ht="82.5" hidden="1" x14ac:dyDescent="0.3">
      <c r="A24688" s="2" t="s">
        <v>148528</v>
      </c>
      <c r="B24688" s="2" t="s">
        <v>148529</v>
      </c>
      <c r="C24688" s="2" t="s">
        <v>106</v>
      </c>
      <c r="D24688" s="2" t="s">
        <v>20</v>
      </c>
      <c r="E24688" s="2" t="s">
        <v>148530</v>
      </c>
      <c r="F24688" s="2"/>
      <c r="G24688" s="2" t="s">
        <v>23</v>
      </c>
      <c r="H24688" s="2" t="s">
        <v>24</v>
      </c>
      <c r="I24688" s="2" t="b">
        <v>1</v>
      </c>
      <c r="J24688" s="2" t="s">
        <v>25</v>
      </c>
      <c r="K24688" s="2" t="s">
        <v>148531</v>
      </c>
      <c r="L24688" s="2" t="s">
        <v>1353</v>
      </c>
      <c r="M24688" s="2" t="s">
        <v>148532</v>
      </c>
      <c r="N24688" s="2" t="s">
        <v>148533</v>
      </c>
      <c r="O24688" s="2" t="s">
        <v>148534</v>
      </c>
      <c r="P24688" s="2" t="s">
        <v>148535</v>
      </c>
      <c r="Q24688" s="2" t="s">
        <v>148536</v>
      </c>
    </row>
    <row r="24689" spans="1:17" hidden="1" x14ac:dyDescent="0.3">
      <c r="A24689" s="2" t="s">
        <v>148537</v>
      </c>
      <c r="B24689" s="2" t="s">
        <v>148538</v>
      </c>
      <c r="C24689" s="2" t="s">
        <v>30</v>
      </c>
      <c r="D24689" s="2" t="s">
        <v>97466</v>
      </c>
      <c r="E24689" s="2"/>
      <c r="F24689" s="2"/>
      <c r="G24689" s="2" t="s">
        <v>23</v>
      </c>
      <c r="H24689" s="2" t="s">
        <v>24</v>
      </c>
      <c r="I24689" s="2" t="b">
        <v>1</v>
      </c>
      <c r="J24689" s="2" t="s">
        <v>25</v>
      </c>
      <c r="K24689" s="2" t="s">
        <v>148539</v>
      </c>
      <c r="L24689" s="2"/>
      <c r="M24689" s="2"/>
      <c r="N24689" s="2"/>
      <c r="O24689" s="2"/>
      <c r="P24689" s="2"/>
      <c r="Q24689" s="2"/>
    </row>
    <row r="24690" spans="1:17" hidden="1" x14ac:dyDescent="0.3">
      <c r="A24690" s="2" t="s">
        <v>148540</v>
      </c>
      <c r="B24690" s="2" t="s">
        <v>148538</v>
      </c>
      <c r="C24690" s="2" t="s">
        <v>30</v>
      </c>
      <c r="D24690" s="2" t="s">
        <v>97466</v>
      </c>
      <c r="E24690" s="2"/>
      <c r="F24690" s="2"/>
      <c r="G24690" s="2" t="s">
        <v>23</v>
      </c>
      <c r="H24690" s="2" t="s">
        <v>24</v>
      </c>
      <c r="I24690" s="2" t="b">
        <v>1</v>
      </c>
      <c r="J24690" s="2" t="s">
        <v>25</v>
      </c>
      <c r="K24690" s="2" t="s">
        <v>148539</v>
      </c>
      <c r="L24690" s="2"/>
      <c r="M24690" s="2"/>
      <c r="N24690" s="2"/>
      <c r="O24690" s="2"/>
      <c r="P24690" s="2"/>
      <c r="Q24690" s="2"/>
    </row>
    <row r="24691" spans="1:17" hidden="1" x14ac:dyDescent="0.3">
      <c r="A24691" s="2" t="s">
        <v>148541</v>
      </c>
      <c r="B24691" s="2" t="s">
        <v>148538</v>
      </c>
      <c r="C24691" s="2" t="s">
        <v>30</v>
      </c>
      <c r="D24691" s="2" t="s">
        <v>97466</v>
      </c>
      <c r="E24691" s="2"/>
      <c r="F24691" s="2"/>
      <c r="G24691" s="2" t="s">
        <v>23</v>
      </c>
      <c r="H24691" s="2" t="s">
        <v>24</v>
      </c>
      <c r="I24691" s="2" t="b">
        <v>1</v>
      </c>
      <c r="J24691" s="2" t="s">
        <v>25</v>
      </c>
      <c r="K24691" s="2" t="s">
        <v>148539</v>
      </c>
      <c r="L24691" s="2"/>
      <c r="M24691" s="2"/>
      <c r="N24691" s="2"/>
      <c r="O24691" s="2"/>
      <c r="P24691" s="2"/>
      <c r="Q24691" s="2"/>
    </row>
    <row r="24692" spans="1:17" ht="363" hidden="1" x14ac:dyDescent="0.3">
      <c r="A24692" s="2" t="s">
        <v>148542</v>
      </c>
      <c r="B24692" s="2" t="s">
        <v>148538</v>
      </c>
      <c r="C24692" s="2" t="s">
        <v>30</v>
      </c>
      <c r="D24692" s="2" t="s">
        <v>97466</v>
      </c>
      <c r="E24692" s="2" t="s">
        <v>148543</v>
      </c>
      <c r="F24692" s="2"/>
      <c r="G24692" s="2" t="s">
        <v>23</v>
      </c>
      <c r="H24692" s="2" t="s">
        <v>24</v>
      </c>
      <c r="I24692" s="2" t="b">
        <v>1</v>
      </c>
      <c r="J24692" s="2" t="s">
        <v>25</v>
      </c>
      <c r="K24692" s="2" t="s">
        <v>148539</v>
      </c>
      <c r="L24692" s="2" t="s">
        <v>81811</v>
      </c>
      <c r="M24692" s="2" t="s">
        <v>148544</v>
      </c>
      <c r="N24692" s="2" t="s">
        <v>148545</v>
      </c>
      <c r="O24692" s="2" t="s">
        <v>148546</v>
      </c>
      <c r="P24692" s="2" t="s">
        <v>148547</v>
      </c>
      <c r="Q24692" s="2" t="s">
        <v>148548</v>
      </c>
    </row>
    <row r="24693" spans="1:17" ht="49.5" hidden="1" x14ac:dyDescent="0.3">
      <c r="A24693" s="2" t="s">
        <v>148549</v>
      </c>
      <c r="B24693" s="2" t="s">
        <v>148550</v>
      </c>
      <c r="C24693" s="2" t="s">
        <v>73</v>
      </c>
      <c r="D24693" s="2" t="s">
        <v>20</v>
      </c>
      <c r="E24693" s="2" t="s">
        <v>148551</v>
      </c>
      <c r="F24693" s="2"/>
      <c r="G24693" s="2" t="s">
        <v>23</v>
      </c>
      <c r="H24693" s="2" t="s">
        <v>24</v>
      </c>
      <c r="I24693" s="2" t="b">
        <v>1</v>
      </c>
      <c r="J24693" s="2" t="s">
        <v>25</v>
      </c>
      <c r="K24693" s="2" t="s">
        <v>148552</v>
      </c>
      <c r="L24693" s="2" t="s">
        <v>85813</v>
      </c>
      <c r="M24693" s="2" t="s">
        <v>148553</v>
      </c>
      <c r="N24693" s="2" t="s">
        <v>148554</v>
      </c>
      <c r="O24693" s="2"/>
      <c r="P24693" s="2"/>
      <c r="Q24693" s="2" t="s">
        <v>148555</v>
      </c>
    </row>
    <row r="24694" spans="1:17" ht="409.5" hidden="1" x14ac:dyDescent="0.3">
      <c r="A24694" s="2" t="s">
        <v>148556</v>
      </c>
      <c r="B24694" s="2" t="s">
        <v>24014</v>
      </c>
      <c r="C24694" s="2" t="s">
        <v>73</v>
      </c>
      <c r="D24694" s="2" t="s">
        <v>27605</v>
      </c>
      <c r="E24694" s="2" t="s">
        <v>148557</v>
      </c>
      <c r="F24694" s="2"/>
      <c r="G24694" s="2" t="s">
        <v>23</v>
      </c>
      <c r="H24694" s="2" t="s">
        <v>24</v>
      </c>
      <c r="I24694" s="2" t="b">
        <v>1</v>
      </c>
      <c r="J24694" s="2" t="s">
        <v>25</v>
      </c>
      <c r="K24694" s="2" t="s">
        <v>125242</v>
      </c>
      <c r="L24694" s="2" t="s">
        <v>1480</v>
      </c>
      <c r="M24694" s="2" t="s">
        <v>148558</v>
      </c>
      <c r="N24694" s="2" t="s">
        <v>148559</v>
      </c>
      <c r="O24694" s="2" t="s">
        <v>148560</v>
      </c>
      <c r="P24694" s="2" t="s">
        <v>147959</v>
      </c>
      <c r="Q24694" s="2"/>
    </row>
    <row r="24695" spans="1:17" ht="409.5" hidden="1" x14ac:dyDescent="0.3">
      <c r="A24695" s="2" t="s">
        <v>148561</v>
      </c>
      <c r="B24695" s="2" t="s">
        <v>68019</v>
      </c>
      <c r="C24695" s="2" t="s">
        <v>73</v>
      </c>
      <c r="D24695" s="2" t="s">
        <v>81151</v>
      </c>
      <c r="E24695" s="2" t="s">
        <v>148562</v>
      </c>
      <c r="F24695" s="2"/>
      <c r="G24695" s="2" t="s">
        <v>23</v>
      </c>
      <c r="H24695" s="2" t="s">
        <v>24</v>
      </c>
      <c r="I24695" s="2" t="b">
        <v>1</v>
      </c>
      <c r="J24695" s="2" t="s">
        <v>25</v>
      </c>
      <c r="K24695" s="2" t="s">
        <v>148563</v>
      </c>
      <c r="L24695" s="2" t="s">
        <v>95231</v>
      </c>
      <c r="M24695" s="2" t="s">
        <v>148564</v>
      </c>
      <c r="N24695" s="2" t="s">
        <v>148565</v>
      </c>
      <c r="O24695" s="2" t="s">
        <v>147427</v>
      </c>
      <c r="P24695" s="2" t="s">
        <v>147428</v>
      </c>
      <c r="Q24695" s="2" t="s">
        <v>148566</v>
      </c>
    </row>
    <row r="24696" spans="1:17" ht="82.5" hidden="1" x14ac:dyDescent="0.3">
      <c r="A24696" s="2" t="s">
        <v>148567</v>
      </c>
      <c r="B24696" s="2" t="s">
        <v>8458</v>
      </c>
      <c r="C24696" s="2" t="s">
        <v>30</v>
      </c>
      <c r="D24696" s="2" t="s">
        <v>97466</v>
      </c>
      <c r="E24696" s="2" t="s">
        <v>148568</v>
      </c>
      <c r="F24696" s="2"/>
      <c r="G24696" s="2" t="s">
        <v>23</v>
      </c>
      <c r="H24696" s="2" t="s">
        <v>24</v>
      </c>
      <c r="I24696" s="2" t="b">
        <v>1</v>
      </c>
      <c r="J24696" s="2" t="s">
        <v>25</v>
      </c>
      <c r="K24696" s="2" t="s">
        <v>115205</v>
      </c>
      <c r="L24696" s="2" t="s">
        <v>148569</v>
      </c>
      <c r="M24696" s="2" t="s">
        <v>148570</v>
      </c>
      <c r="N24696" s="2" t="s">
        <v>148571</v>
      </c>
      <c r="O24696" s="2" t="s">
        <v>148572</v>
      </c>
      <c r="P24696" s="2" t="s">
        <v>148573</v>
      </c>
      <c r="Q24696" s="2" t="s">
        <v>148574</v>
      </c>
    </row>
    <row r="24697" spans="1:17" ht="409.5" hidden="1" x14ac:dyDescent="0.3">
      <c r="A24697" s="2" t="s">
        <v>148575</v>
      </c>
      <c r="B24697" s="2" t="s">
        <v>38207</v>
      </c>
      <c r="C24697" s="2" t="s">
        <v>30</v>
      </c>
      <c r="D24697" s="2" t="s">
        <v>27343</v>
      </c>
      <c r="E24697" s="2" t="s">
        <v>148576</v>
      </c>
      <c r="F24697" s="2"/>
      <c r="G24697" s="2" t="s">
        <v>23</v>
      </c>
      <c r="H24697" s="2" t="s">
        <v>24</v>
      </c>
      <c r="I24697" s="2" t="b">
        <v>1</v>
      </c>
      <c r="J24697" s="2" t="s">
        <v>25</v>
      </c>
      <c r="K24697" s="2" t="s">
        <v>38208</v>
      </c>
      <c r="L24697" s="2" t="s">
        <v>120</v>
      </c>
      <c r="M24697" s="2" t="s">
        <v>148577</v>
      </c>
      <c r="N24697" s="2" t="s">
        <v>148578</v>
      </c>
      <c r="O24697" s="2" t="s">
        <v>101383</v>
      </c>
      <c r="P24697" s="2" t="s">
        <v>56305</v>
      </c>
      <c r="Q24697" s="2" t="s">
        <v>148579</v>
      </c>
    </row>
    <row r="24698" spans="1:17" hidden="1" x14ac:dyDescent="0.3">
      <c r="A24698" s="2" t="s">
        <v>148580</v>
      </c>
      <c r="B24698" s="2" t="s">
        <v>148538</v>
      </c>
      <c r="C24698" s="2" t="s">
        <v>30</v>
      </c>
      <c r="D24698" s="2" t="s">
        <v>97466</v>
      </c>
      <c r="E24698" s="2"/>
      <c r="F24698" s="2"/>
      <c r="G24698" s="2" t="s">
        <v>23</v>
      </c>
      <c r="H24698" s="2" t="s">
        <v>24</v>
      </c>
      <c r="I24698" s="2" t="b">
        <v>1</v>
      </c>
      <c r="J24698" s="2" t="s">
        <v>25</v>
      </c>
      <c r="K24698" s="2" t="s">
        <v>148539</v>
      </c>
      <c r="L24698" s="2"/>
      <c r="M24698" s="2"/>
      <c r="N24698" s="2"/>
      <c r="O24698" s="2"/>
      <c r="P24698" s="2"/>
      <c r="Q24698" s="2"/>
    </row>
    <row r="24699" spans="1:17" hidden="1" x14ac:dyDescent="0.3">
      <c r="A24699" s="2" t="s">
        <v>148581</v>
      </c>
      <c r="B24699" s="2" t="s">
        <v>148538</v>
      </c>
      <c r="C24699" s="2" t="s">
        <v>30</v>
      </c>
      <c r="D24699" s="2" t="s">
        <v>97466</v>
      </c>
      <c r="E24699" s="2"/>
      <c r="F24699" s="2"/>
      <c r="G24699" s="2" t="s">
        <v>23</v>
      </c>
      <c r="H24699" s="2" t="s">
        <v>24</v>
      </c>
      <c r="I24699" s="2" t="b">
        <v>1</v>
      </c>
      <c r="J24699" s="2" t="s">
        <v>25</v>
      </c>
      <c r="K24699" s="2" t="s">
        <v>148539</v>
      </c>
      <c r="L24699" s="2"/>
      <c r="M24699" s="2"/>
      <c r="N24699" s="2"/>
      <c r="O24699" s="2"/>
      <c r="P24699" s="2"/>
      <c r="Q24699" s="2"/>
    </row>
    <row r="24700" spans="1:17" hidden="1" x14ac:dyDescent="0.3">
      <c r="A24700" s="2" t="s">
        <v>148582</v>
      </c>
      <c r="B24700" s="2" t="s">
        <v>148538</v>
      </c>
      <c r="C24700" s="2" t="s">
        <v>30</v>
      </c>
      <c r="D24700" s="2" t="s">
        <v>97466</v>
      </c>
      <c r="E24700" s="2"/>
      <c r="F24700" s="2"/>
      <c r="G24700" s="2" t="s">
        <v>23</v>
      </c>
      <c r="H24700" s="2" t="s">
        <v>24</v>
      </c>
      <c r="I24700" s="2" t="b">
        <v>1</v>
      </c>
      <c r="J24700" s="2" t="s">
        <v>25</v>
      </c>
      <c r="K24700" s="2" t="s">
        <v>148539</v>
      </c>
      <c r="L24700" s="2"/>
      <c r="M24700" s="2"/>
      <c r="N24700" s="2"/>
      <c r="O24700" s="2"/>
      <c r="P24700" s="2"/>
      <c r="Q24700" s="2"/>
    </row>
    <row r="24701" spans="1:17" hidden="1" x14ac:dyDescent="0.3">
      <c r="A24701" s="2" t="s">
        <v>148583</v>
      </c>
      <c r="B24701" s="2" t="s">
        <v>148538</v>
      </c>
      <c r="C24701" s="2" t="s">
        <v>30</v>
      </c>
      <c r="D24701" s="2" t="s">
        <v>97466</v>
      </c>
      <c r="E24701" s="2"/>
      <c r="F24701" s="2"/>
      <c r="G24701" s="2" t="s">
        <v>23</v>
      </c>
      <c r="H24701" s="2" t="s">
        <v>24</v>
      </c>
      <c r="I24701" s="2" t="b">
        <v>1</v>
      </c>
      <c r="J24701" s="2" t="s">
        <v>25</v>
      </c>
      <c r="K24701" s="2" t="s">
        <v>148539</v>
      </c>
      <c r="L24701" s="2"/>
      <c r="M24701" s="2"/>
      <c r="N24701" s="2"/>
      <c r="O24701" s="2"/>
      <c r="P24701" s="2"/>
      <c r="Q24701" s="2"/>
    </row>
    <row r="24702" spans="1:17" hidden="1" x14ac:dyDescent="0.3">
      <c r="A24702" s="2" t="s">
        <v>148584</v>
      </c>
      <c r="B24702" s="2" t="s">
        <v>148538</v>
      </c>
      <c r="C24702" s="2" t="s">
        <v>30</v>
      </c>
      <c r="D24702" s="2" t="s">
        <v>97466</v>
      </c>
      <c r="E24702" s="2"/>
      <c r="F24702" s="2"/>
      <c r="G24702" s="2" t="s">
        <v>23</v>
      </c>
      <c r="H24702" s="2" t="s">
        <v>24</v>
      </c>
      <c r="I24702" s="2" t="b">
        <v>1</v>
      </c>
      <c r="J24702" s="2" t="s">
        <v>25</v>
      </c>
      <c r="K24702" s="2" t="s">
        <v>148539</v>
      </c>
      <c r="L24702" s="2"/>
      <c r="M24702" s="2"/>
      <c r="N24702" s="2"/>
      <c r="O24702" s="2"/>
      <c r="P24702" s="2"/>
      <c r="Q24702" s="2"/>
    </row>
    <row r="24703" spans="1:17" ht="181.5" hidden="1" x14ac:dyDescent="0.3">
      <c r="A24703" s="2" t="s">
        <v>148585</v>
      </c>
      <c r="B24703" s="2" t="s">
        <v>137476</v>
      </c>
      <c r="C24703" s="2" t="s">
        <v>30</v>
      </c>
      <c r="D24703" s="2" t="s">
        <v>97932</v>
      </c>
      <c r="E24703" s="2" t="s">
        <v>148586</v>
      </c>
      <c r="F24703" s="2" t="s">
        <v>137478</v>
      </c>
      <c r="G24703" s="2" t="s">
        <v>23</v>
      </c>
      <c r="H24703" s="2" t="s">
        <v>38</v>
      </c>
      <c r="I24703" s="2" t="b">
        <v>1</v>
      </c>
      <c r="J24703" s="2" t="s">
        <v>25</v>
      </c>
      <c r="K24703" s="2" t="s">
        <v>137479</v>
      </c>
      <c r="L24703" s="2" t="s">
        <v>22920</v>
      </c>
      <c r="M24703" s="2" t="s">
        <v>148587</v>
      </c>
      <c r="N24703" s="2" t="s">
        <v>148588</v>
      </c>
      <c r="O24703" s="2" t="s">
        <v>148589</v>
      </c>
      <c r="P24703" s="2" t="s">
        <v>148590</v>
      </c>
      <c r="Q24703" s="2" t="s">
        <v>148591</v>
      </c>
    </row>
    <row r="24704" spans="1:17" hidden="1" x14ac:dyDescent="0.3">
      <c r="A24704" s="2" t="s">
        <v>148592</v>
      </c>
      <c r="B24704" s="2" t="s">
        <v>148538</v>
      </c>
      <c r="C24704" s="2" t="s">
        <v>30</v>
      </c>
      <c r="D24704" s="2" t="s">
        <v>97466</v>
      </c>
      <c r="E24704" s="2"/>
      <c r="F24704" s="2"/>
      <c r="G24704" s="2" t="s">
        <v>23</v>
      </c>
      <c r="H24704" s="2" t="s">
        <v>24</v>
      </c>
      <c r="I24704" s="2" t="b">
        <v>1</v>
      </c>
      <c r="J24704" s="2" t="s">
        <v>25</v>
      </c>
      <c r="K24704" s="2" t="s">
        <v>148539</v>
      </c>
      <c r="L24704" s="2"/>
      <c r="M24704" s="2"/>
      <c r="N24704" s="2"/>
      <c r="O24704" s="2"/>
      <c r="P24704" s="2"/>
      <c r="Q24704" s="2"/>
    </row>
    <row r="24705" spans="1:17" hidden="1" x14ac:dyDescent="0.3">
      <c r="A24705" s="2" t="s">
        <v>148593</v>
      </c>
      <c r="B24705" s="2" t="s">
        <v>148538</v>
      </c>
      <c r="C24705" s="2" t="s">
        <v>30</v>
      </c>
      <c r="D24705" s="2" t="s">
        <v>97466</v>
      </c>
      <c r="E24705" s="2"/>
      <c r="F24705" s="2"/>
      <c r="G24705" s="2" t="s">
        <v>23</v>
      </c>
      <c r="H24705" s="2" t="s">
        <v>24</v>
      </c>
      <c r="I24705" s="2" t="b">
        <v>1</v>
      </c>
      <c r="J24705" s="2" t="s">
        <v>25</v>
      </c>
      <c r="K24705" s="2" t="s">
        <v>148539</v>
      </c>
      <c r="L24705" s="2"/>
      <c r="M24705" s="2"/>
      <c r="N24705" s="2"/>
      <c r="O24705" s="2"/>
      <c r="P24705" s="2"/>
      <c r="Q24705" s="2"/>
    </row>
    <row r="24706" spans="1:17" hidden="1" x14ac:dyDescent="0.3">
      <c r="A24706" s="2" t="s">
        <v>148594</v>
      </c>
      <c r="B24706" s="2" t="s">
        <v>148538</v>
      </c>
      <c r="C24706" s="2" t="s">
        <v>30</v>
      </c>
      <c r="D24706" s="2" t="s">
        <v>97466</v>
      </c>
      <c r="E24706" s="2"/>
      <c r="F24706" s="2"/>
      <c r="G24706" s="2" t="s">
        <v>23</v>
      </c>
      <c r="H24706" s="2" t="s">
        <v>24</v>
      </c>
      <c r="I24706" s="2" t="b">
        <v>1</v>
      </c>
      <c r="J24706" s="2" t="s">
        <v>25</v>
      </c>
      <c r="K24706" s="2" t="s">
        <v>148539</v>
      </c>
      <c r="L24706" s="2"/>
      <c r="M24706" s="2"/>
      <c r="N24706" s="2"/>
      <c r="O24706" s="2"/>
      <c r="P24706" s="2"/>
      <c r="Q24706" s="2"/>
    </row>
    <row r="24707" spans="1:17" hidden="1" x14ac:dyDescent="0.3">
      <c r="A24707" s="2" t="s">
        <v>148595</v>
      </c>
      <c r="B24707" s="2" t="s">
        <v>148538</v>
      </c>
      <c r="C24707" s="2" t="s">
        <v>30</v>
      </c>
      <c r="D24707" s="2" t="s">
        <v>97466</v>
      </c>
      <c r="E24707" s="2"/>
      <c r="F24707" s="2"/>
      <c r="G24707" s="2" t="s">
        <v>23</v>
      </c>
      <c r="H24707" s="2" t="s">
        <v>24</v>
      </c>
      <c r="I24707" s="2" t="b">
        <v>1</v>
      </c>
      <c r="J24707" s="2" t="s">
        <v>25</v>
      </c>
      <c r="K24707" s="2" t="s">
        <v>148539</v>
      </c>
      <c r="L24707" s="2"/>
      <c r="M24707" s="2"/>
      <c r="N24707" s="2"/>
      <c r="O24707" s="2"/>
      <c r="P24707" s="2"/>
      <c r="Q24707" s="2"/>
    </row>
    <row r="24708" spans="1:17" hidden="1" x14ac:dyDescent="0.3">
      <c r="A24708" s="2" t="s">
        <v>148596</v>
      </c>
      <c r="B24708" s="2" t="s">
        <v>148538</v>
      </c>
      <c r="C24708" s="2" t="s">
        <v>30</v>
      </c>
      <c r="D24708" s="2" t="s">
        <v>97466</v>
      </c>
      <c r="E24708" s="2"/>
      <c r="F24708" s="2"/>
      <c r="G24708" s="2" t="s">
        <v>23</v>
      </c>
      <c r="H24708" s="2" t="s">
        <v>24</v>
      </c>
      <c r="I24708" s="2" t="b">
        <v>1</v>
      </c>
      <c r="J24708" s="2" t="s">
        <v>25</v>
      </c>
      <c r="K24708" s="2" t="s">
        <v>148539</v>
      </c>
      <c r="L24708" s="2"/>
      <c r="M24708" s="2"/>
      <c r="N24708" s="2"/>
      <c r="O24708" s="2"/>
      <c r="P24708" s="2"/>
      <c r="Q24708" s="2"/>
    </row>
    <row r="24709" spans="1:17" hidden="1" x14ac:dyDescent="0.3">
      <c r="A24709" s="2" t="s">
        <v>148597</v>
      </c>
      <c r="B24709" s="2" t="s">
        <v>148538</v>
      </c>
      <c r="C24709" s="2" t="s">
        <v>30</v>
      </c>
      <c r="D24709" s="2" t="s">
        <v>97466</v>
      </c>
      <c r="E24709" s="2"/>
      <c r="F24709" s="2"/>
      <c r="G24709" s="2" t="s">
        <v>23</v>
      </c>
      <c r="H24709" s="2" t="s">
        <v>24</v>
      </c>
      <c r="I24709" s="2" t="b">
        <v>1</v>
      </c>
      <c r="J24709" s="2" t="s">
        <v>25</v>
      </c>
      <c r="K24709" s="2" t="s">
        <v>148539</v>
      </c>
      <c r="L24709" s="2"/>
      <c r="M24709" s="2"/>
      <c r="N24709" s="2"/>
      <c r="O24709" s="2"/>
      <c r="P24709" s="2"/>
      <c r="Q24709" s="2"/>
    </row>
    <row r="24710" spans="1:17" hidden="1" x14ac:dyDescent="0.3">
      <c r="A24710" s="2" t="s">
        <v>148598</v>
      </c>
      <c r="B24710" s="2" t="s">
        <v>148538</v>
      </c>
      <c r="C24710" s="2" t="s">
        <v>30</v>
      </c>
      <c r="D24710" s="2" t="s">
        <v>97466</v>
      </c>
      <c r="E24710" s="2"/>
      <c r="F24710" s="2"/>
      <c r="G24710" s="2" t="s">
        <v>23</v>
      </c>
      <c r="H24710" s="2" t="s">
        <v>24</v>
      </c>
      <c r="I24710" s="2" t="b">
        <v>1</v>
      </c>
      <c r="J24710" s="2" t="s">
        <v>25</v>
      </c>
      <c r="K24710" s="2" t="s">
        <v>148539</v>
      </c>
      <c r="L24710" s="2"/>
      <c r="M24710" s="2"/>
      <c r="N24710" s="2"/>
      <c r="O24710" s="2"/>
      <c r="P24710" s="2"/>
      <c r="Q24710" s="2"/>
    </row>
    <row r="24711" spans="1:17" hidden="1" x14ac:dyDescent="0.3">
      <c r="A24711" s="2" t="s">
        <v>148599</v>
      </c>
      <c r="B24711" s="2" t="s">
        <v>148538</v>
      </c>
      <c r="C24711" s="2" t="s">
        <v>30</v>
      </c>
      <c r="D24711" s="2" t="s">
        <v>97466</v>
      </c>
      <c r="E24711" s="2"/>
      <c r="F24711" s="2"/>
      <c r="G24711" s="2" t="s">
        <v>23</v>
      </c>
      <c r="H24711" s="2" t="s">
        <v>24</v>
      </c>
      <c r="I24711" s="2" t="b">
        <v>1</v>
      </c>
      <c r="J24711" s="2" t="s">
        <v>25</v>
      </c>
      <c r="K24711" s="2" t="s">
        <v>148539</v>
      </c>
      <c r="L24711" s="2"/>
      <c r="M24711" s="2"/>
      <c r="N24711" s="2"/>
      <c r="O24711" s="2"/>
      <c r="P24711" s="2"/>
      <c r="Q24711" s="2"/>
    </row>
    <row r="24712" spans="1:17" hidden="1" x14ac:dyDescent="0.3">
      <c r="A24712" s="2" t="s">
        <v>148600</v>
      </c>
      <c r="B24712" s="2" t="s">
        <v>148538</v>
      </c>
      <c r="C24712" s="2" t="s">
        <v>30</v>
      </c>
      <c r="D24712" s="2" t="s">
        <v>97466</v>
      </c>
      <c r="E24712" s="2"/>
      <c r="F24712" s="2"/>
      <c r="G24712" s="2" t="s">
        <v>23</v>
      </c>
      <c r="H24712" s="2" t="s">
        <v>24</v>
      </c>
      <c r="I24712" s="2" t="b">
        <v>1</v>
      </c>
      <c r="J24712" s="2" t="s">
        <v>25</v>
      </c>
      <c r="K24712" s="2" t="s">
        <v>148539</v>
      </c>
      <c r="L24712" s="2"/>
      <c r="M24712" s="2"/>
      <c r="N24712" s="2"/>
      <c r="O24712" s="2"/>
      <c r="P24712" s="2"/>
      <c r="Q24712" s="2"/>
    </row>
    <row r="24713" spans="1:17" hidden="1" x14ac:dyDescent="0.3">
      <c r="A24713" s="2" t="s">
        <v>148601</v>
      </c>
      <c r="B24713" s="2" t="s">
        <v>148538</v>
      </c>
      <c r="C24713" s="2" t="s">
        <v>30</v>
      </c>
      <c r="D24713" s="2" t="s">
        <v>97466</v>
      </c>
      <c r="E24713" s="2"/>
      <c r="F24713" s="2"/>
      <c r="G24713" s="2" t="s">
        <v>23</v>
      </c>
      <c r="H24713" s="2" t="s">
        <v>24</v>
      </c>
      <c r="I24713" s="2" t="b">
        <v>1</v>
      </c>
      <c r="J24713" s="2" t="s">
        <v>25</v>
      </c>
      <c r="K24713" s="2" t="s">
        <v>148539</v>
      </c>
      <c r="L24713" s="2"/>
      <c r="M24713" s="2"/>
      <c r="N24713" s="2"/>
      <c r="O24713" s="2"/>
      <c r="P24713" s="2"/>
      <c r="Q24713" s="2"/>
    </row>
    <row r="24714" spans="1:17" hidden="1" x14ac:dyDescent="0.3">
      <c r="A24714" s="2" t="s">
        <v>148602</v>
      </c>
      <c r="B24714" s="2" t="s">
        <v>148538</v>
      </c>
      <c r="C24714" s="2" t="s">
        <v>30</v>
      </c>
      <c r="D24714" s="2" t="s">
        <v>97466</v>
      </c>
      <c r="E24714" s="2"/>
      <c r="F24714" s="2"/>
      <c r="G24714" s="2" t="s">
        <v>23</v>
      </c>
      <c r="H24714" s="2" t="s">
        <v>24</v>
      </c>
      <c r="I24714" s="2" t="b">
        <v>1</v>
      </c>
      <c r="J24714" s="2" t="s">
        <v>25</v>
      </c>
      <c r="K24714" s="2" t="s">
        <v>148539</v>
      </c>
      <c r="L24714" s="2"/>
      <c r="M24714" s="2"/>
      <c r="N24714" s="2"/>
      <c r="O24714" s="2"/>
      <c r="P24714" s="2"/>
      <c r="Q24714" s="2"/>
    </row>
    <row r="24715" spans="1:17" hidden="1" x14ac:dyDescent="0.3">
      <c r="A24715" s="2" t="s">
        <v>148603</v>
      </c>
      <c r="B24715" s="2" t="s">
        <v>148538</v>
      </c>
      <c r="C24715" s="2" t="s">
        <v>30</v>
      </c>
      <c r="D24715" s="2" t="s">
        <v>97466</v>
      </c>
      <c r="E24715" s="2"/>
      <c r="F24715" s="2"/>
      <c r="G24715" s="2" t="s">
        <v>23</v>
      </c>
      <c r="H24715" s="2" t="s">
        <v>24</v>
      </c>
      <c r="I24715" s="2" t="b">
        <v>1</v>
      </c>
      <c r="J24715" s="2" t="s">
        <v>25</v>
      </c>
      <c r="K24715" s="2" t="s">
        <v>148539</v>
      </c>
      <c r="L24715" s="2"/>
      <c r="M24715" s="2"/>
      <c r="N24715" s="2"/>
      <c r="O24715" s="2"/>
      <c r="P24715" s="2"/>
      <c r="Q24715" s="2"/>
    </row>
    <row r="24716" spans="1:17" hidden="1" x14ac:dyDescent="0.3">
      <c r="A24716" s="2" t="s">
        <v>148604</v>
      </c>
      <c r="B24716" s="2" t="s">
        <v>148538</v>
      </c>
      <c r="C24716" s="2" t="s">
        <v>30</v>
      </c>
      <c r="D24716" s="2" t="s">
        <v>97466</v>
      </c>
      <c r="E24716" s="2"/>
      <c r="F24716" s="2"/>
      <c r="G24716" s="2" t="s">
        <v>23</v>
      </c>
      <c r="H24716" s="2" t="s">
        <v>24</v>
      </c>
      <c r="I24716" s="2" t="b">
        <v>1</v>
      </c>
      <c r="J24716" s="2" t="s">
        <v>25</v>
      </c>
      <c r="K24716" s="2" t="s">
        <v>148539</v>
      </c>
      <c r="L24716" s="2"/>
      <c r="M24716" s="2"/>
      <c r="N24716" s="2"/>
      <c r="O24716" s="2"/>
      <c r="P24716" s="2"/>
      <c r="Q24716" s="2"/>
    </row>
    <row r="24717" spans="1:17" hidden="1" x14ac:dyDescent="0.3">
      <c r="A24717" s="2" t="s">
        <v>148605</v>
      </c>
      <c r="B24717" s="2" t="s">
        <v>148538</v>
      </c>
      <c r="C24717" s="2" t="s">
        <v>30</v>
      </c>
      <c r="D24717" s="2" t="s">
        <v>97466</v>
      </c>
      <c r="E24717" s="2"/>
      <c r="F24717" s="2"/>
      <c r="G24717" s="2" t="s">
        <v>23</v>
      </c>
      <c r="H24717" s="2" t="s">
        <v>24</v>
      </c>
      <c r="I24717" s="2" t="b">
        <v>1</v>
      </c>
      <c r="J24717" s="2" t="s">
        <v>25</v>
      </c>
      <c r="K24717" s="2" t="s">
        <v>148539</v>
      </c>
      <c r="L24717" s="2"/>
      <c r="M24717" s="2"/>
      <c r="N24717" s="2"/>
      <c r="O24717" s="2"/>
      <c r="P24717" s="2"/>
      <c r="Q24717" s="2"/>
    </row>
    <row r="24718" spans="1:17" hidden="1" x14ac:dyDescent="0.3">
      <c r="A24718" s="2" t="s">
        <v>148606</v>
      </c>
      <c r="B24718" s="2" t="s">
        <v>148538</v>
      </c>
      <c r="C24718" s="2" t="s">
        <v>30</v>
      </c>
      <c r="D24718" s="2" t="s">
        <v>97466</v>
      </c>
      <c r="E24718" s="2"/>
      <c r="F24718" s="2"/>
      <c r="G24718" s="2" t="s">
        <v>23</v>
      </c>
      <c r="H24718" s="2" t="s">
        <v>24</v>
      </c>
      <c r="I24718" s="2" t="b">
        <v>1</v>
      </c>
      <c r="J24718" s="2" t="s">
        <v>25</v>
      </c>
      <c r="K24718" s="2" t="s">
        <v>148539</v>
      </c>
      <c r="L24718" s="2"/>
      <c r="M24718" s="2"/>
      <c r="N24718" s="2"/>
      <c r="O24718" s="2"/>
      <c r="P24718" s="2"/>
      <c r="Q24718" s="2"/>
    </row>
    <row r="24719" spans="1:17" hidden="1" x14ac:dyDescent="0.3">
      <c r="A24719" s="2" t="s">
        <v>148607</v>
      </c>
      <c r="B24719" s="2" t="s">
        <v>148538</v>
      </c>
      <c r="C24719" s="2" t="s">
        <v>30</v>
      </c>
      <c r="D24719" s="2" t="s">
        <v>97466</v>
      </c>
      <c r="E24719" s="2"/>
      <c r="F24719" s="2"/>
      <c r="G24719" s="2" t="s">
        <v>23</v>
      </c>
      <c r="H24719" s="2" t="s">
        <v>24</v>
      </c>
      <c r="I24719" s="2" t="b">
        <v>1</v>
      </c>
      <c r="J24719" s="2" t="s">
        <v>25</v>
      </c>
      <c r="K24719" s="2" t="s">
        <v>148539</v>
      </c>
      <c r="L24719" s="2"/>
      <c r="M24719" s="2"/>
      <c r="N24719" s="2"/>
      <c r="O24719" s="2"/>
      <c r="P24719" s="2"/>
      <c r="Q24719" s="2"/>
    </row>
    <row r="24720" spans="1:17" hidden="1" x14ac:dyDescent="0.3">
      <c r="A24720" s="2" t="s">
        <v>148608</v>
      </c>
      <c r="B24720" s="2" t="s">
        <v>148538</v>
      </c>
      <c r="C24720" s="2" t="s">
        <v>30</v>
      </c>
      <c r="D24720" s="2" t="s">
        <v>97466</v>
      </c>
      <c r="E24720" s="2"/>
      <c r="F24720" s="2"/>
      <c r="G24720" s="2" t="s">
        <v>23</v>
      </c>
      <c r="H24720" s="2" t="s">
        <v>24</v>
      </c>
      <c r="I24720" s="2" t="b">
        <v>1</v>
      </c>
      <c r="J24720" s="2" t="s">
        <v>25</v>
      </c>
      <c r="K24720" s="2" t="s">
        <v>148539</v>
      </c>
      <c r="L24720" s="2"/>
      <c r="M24720" s="2"/>
      <c r="N24720" s="2"/>
      <c r="O24720" s="2"/>
      <c r="P24720" s="2"/>
      <c r="Q24720" s="2"/>
    </row>
    <row r="24721" spans="1:17" hidden="1" x14ac:dyDescent="0.3">
      <c r="A24721" s="2" t="s">
        <v>148609</v>
      </c>
      <c r="B24721" s="2" t="s">
        <v>148538</v>
      </c>
      <c r="C24721" s="2" t="s">
        <v>30</v>
      </c>
      <c r="D24721" s="2" t="s">
        <v>97466</v>
      </c>
      <c r="E24721" s="2"/>
      <c r="F24721" s="2"/>
      <c r="G24721" s="2" t="s">
        <v>23</v>
      </c>
      <c r="H24721" s="2" t="s">
        <v>24</v>
      </c>
      <c r="I24721" s="2" t="b">
        <v>1</v>
      </c>
      <c r="J24721" s="2" t="s">
        <v>25</v>
      </c>
      <c r="K24721" s="2" t="s">
        <v>148539</v>
      </c>
      <c r="L24721" s="2"/>
      <c r="M24721" s="2"/>
      <c r="N24721" s="2"/>
      <c r="O24721" s="2"/>
      <c r="P24721" s="2"/>
      <c r="Q24721" s="2"/>
    </row>
    <row r="24722" spans="1:17" hidden="1" x14ac:dyDescent="0.3">
      <c r="A24722" s="2" t="s">
        <v>148610</v>
      </c>
      <c r="B24722" s="2" t="s">
        <v>148538</v>
      </c>
      <c r="C24722" s="2" t="s">
        <v>30</v>
      </c>
      <c r="D24722" s="2" t="s">
        <v>97466</v>
      </c>
      <c r="E24722" s="2"/>
      <c r="F24722" s="2"/>
      <c r="G24722" s="2" t="s">
        <v>23</v>
      </c>
      <c r="H24722" s="2" t="s">
        <v>24</v>
      </c>
      <c r="I24722" s="2" t="b">
        <v>1</v>
      </c>
      <c r="J24722" s="2" t="s">
        <v>25</v>
      </c>
      <c r="K24722" s="2" t="s">
        <v>148539</v>
      </c>
      <c r="L24722" s="2"/>
      <c r="M24722" s="2"/>
      <c r="N24722" s="2"/>
      <c r="O24722" s="2"/>
      <c r="P24722" s="2"/>
      <c r="Q24722" s="2"/>
    </row>
    <row r="24723" spans="1:17" hidden="1" x14ac:dyDescent="0.3">
      <c r="A24723" s="2" t="s">
        <v>148611</v>
      </c>
      <c r="B24723" s="2" t="s">
        <v>148538</v>
      </c>
      <c r="C24723" s="2" t="s">
        <v>30</v>
      </c>
      <c r="D24723" s="2" t="s">
        <v>97466</v>
      </c>
      <c r="E24723" s="2"/>
      <c r="F24723" s="2"/>
      <c r="G24723" s="2" t="s">
        <v>23</v>
      </c>
      <c r="H24723" s="2" t="s">
        <v>24</v>
      </c>
      <c r="I24723" s="2" t="b">
        <v>1</v>
      </c>
      <c r="J24723" s="2" t="s">
        <v>25</v>
      </c>
      <c r="K24723" s="2" t="s">
        <v>148539</v>
      </c>
      <c r="L24723" s="2"/>
      <c r="M24723" s="2"/>
      <c r="N24723" s="2"/>
      <c r="O24723" s="2"/>
      <c r="P24723" s="2"/>
      <c r="Q24723" s="2"/>
    </row>
    <row r="24724" spans="1:17" hidden="1" x14ac:dyDescent="0.3">
      <c r="A24724" s="2" t="s">
        <v>148612</v>
      </c>
      <c r="B24724" s="2" t="s">
        <v>148538</v>
      </c>
      <c r="C24724" s="2" t="s">
        <v>30</v>
      </c>
      <c r="D24724" s="2" t="s">
        <v>97466</v>
      </c>
      <c r="E24724" s="2"/>
      <c r="F24724" s="2"/>
      <c r="G24724" s="2" t="s">
        <v>23</v>
      </c>
      <c r="H24724" s="2" t="s">
        <v>24</v>
      </c>
      <c r="I24724" s="2" t="b">
        <v>1</v>
      </c>
      <c r="J24724" s="2" t="s">
        <v>25</v>
      </c>
      <c r="K24724" s="2" t="s">
        <v>148539</v>
      </c>
      <c r="L24724" s="2"/>
      <c r="M24724" s="2"/>
      <c r="N24724" s="2"/>
      <c r="O24724" s="2"/>
      <c r="P24724" s="2"/>
      <c r="Q24724" s="2"/>
    </row>
    <row r="24725" spans="1:17" hidden="1" x14ac:dyDescent="0.3">
      <c r="A24725" s="2" t="s">
        <v>148613</v>
      </c>
      <c r="B24725" s="2" t="s">
        <v>148538</v>
      </c>
      <c r="C24725" s="2" t="s">
        <v>30</v>
      </c>
      <c r="D24725" s="2" t="s">
        <v>97466</v>
      </c>
      <c r="E24725" s="2"/>
      <c r="F24725" s="2"/>
      <c r="G24725" s="2" t="s">
        <v>23</v>
      </c>
      <c r="H24725" s="2" t="s">
        <v>24</v>
      </c>
      <c r="I24725" s="2" t="b">
        <v>1</v>
      </c>
      <c r="J24725" s="2" t="s">
        <v>25</v>
      </c>
      <c r="K24725" s="2" t="s">
        <v>148539</v>
      </c>
      <c r="L24725" s="2"/>
      <c r="M24725" s="2"/>
      <c r="N24725" s="2"/>
      <c r="O24725" s="2"/>
      <c r="P24725" s="2"/>
      <c r="Q24725" s="2"/>
    </row>
    <row r="24726" spans="1:17" hidden="1" x14ac:dyDescent="0.3">
      <c r="A24726" s="2" t="s">
        <v>148614</v>
      </c>
      <c r="B24726" s="2" t="s">
        <v>148538</v>
      </c>
      <c r="C24726" s="2" t="s">
        <v>30</v>
      </c>
      <c r="D24726" s="2" t="s">
        <v>97466</v>
      </c>
      <c r="E24726" s="2"/>
      <c r="F24726" s="2"/>
      <c r="G24726" s="2" t="s">
        <v>23</v>
      </c>
      <c r="H24726" s="2" t="s">
        <v>24</v>
      </c>
      <c r="I24726" s="2" t="b">
        <v>1</v>
      </c>
      <c r="J24726" s="2" t="s">
        <v>25</v>
      </c>
      <c r="K24726" s="2" t="s">
        <v>148539</v>
      </c>
      <c r="L24726" s="2"/>
      <c r="M24726" s="2"/>
      <c r="N24726" s="2"/>
      <c r="O24726" s="2"/>
      <c r="P24726" s="2"/>
      <c r="Q24726" s="2"/>
    </row>
    <row r="24727" spans="1:17" hidden="1" x14ac:dyDescent="0.3">
      <c r="A24727" s="2" t="s">
        <v>148615</v>
      </c>
      <c r="B24727" s="2" t="s">
        <v>148538</v>
      </c>
      <c r="C24727" s="2" t="s">
        <v>30</v>
      </c>
      <c r="D24727" s="2" t="s">
        <v>97466</v>
      </c>
      <c r="E24727" s="2"/>
      <c r="F24727" s="2"/>
      <c r="G24727" s="2" t="s">
        <v>23</v>
      </c>
      <c r="H24727" s="2" t="s">
        <v>24</v>
      </c>
      <c r="I24727" s="2" t="b">
        <v>1</v>
      </c>
      <c r="J24727" s="2" t="s">
        <v>25</v>
      </c>
      <c r="K24727" s="2" t="s">
        <v>148539</v>
      </c>
      <c r="L24727" s="2"/>
      <c r="M24727" s="2"/>
      <c r="N24727" s="2"/>
      <c r="O24727" s="2"/>
      <c r="P24727" s="2"/>
      <c r="Q24727" s="2"/>
    </row>
    <row r="24728" spans="1:17" hidden="1" x14ac:dyDescent="0.3">
      <c r="A24728" s="2" t="s">
        <v>148616</v>
      </c>
      <c r="B24728" s="2" t="s">
        <v>148538</v>
      </c>
      <c r="C24728" s="2" t="s">
        <v>30</v>
      </c>
      <c r="D24728" s="2" t="s">
        <v>97466</v>
      </c>
      <c r="E24728" s="2"/>
      <c r="F24728" s="2"/>
      <c r="G24728" s="2" t="s">
        <v>23</v>
      </c>
      <c r="H24728" s="2" t="s">
        <v>24</v>
      </c>
      <c r="I24728" s="2" t="b">
        <v>1</v>
      </c>
      <c r="J24728" s="2" t="s">
        <v>25</v>
      </c>
      <c r="K24728" s="2" t="s">
        <v>148539</v>
      </c>
      <c r="L24728" s="2"/>
      <c r="M24728" s="2"/>
      <c r="N24728" s="2"/>
      <c r="O24728" s="2"/>
      <c r="P24728" s="2"/>
      <c r="Q24728" s="2"/>
    </row>
    <row r="24729" spans="1:17" hidden="1" x14ac:dyDescent="0.3">
      <c r="A24729" s="2" t="s">
        <v>148617</v>
      </c>
      <c r="B24729" s="2" t="s">
        <v>148538</v>
      </c>
      <c r="C24729" s="2" t="s">
        <v>30</v>
      </c>
      <c r="D24729" s="2" t="s">
        <v>97466</v>
      </c>
      <c r="E24729" s="2"/>
      <c r="F24729" s="2"/>
      <c r="G24729" s="2" t="s">
        <v>23</v>
      </c>
      <c r="H24729" s="2" t="s">
        <v>24</v>
      </c>
      <c r="I24729" s="2" t="b">
        <v>1</v>
      </c>
      <c r="J24729" s="2" t="s">
        <v>25</v>
      </c>
      <c r="K24729" s="2" t="s">
        <v>148539</v>
      </c>
      <c r="L24729" s="2"/>
      <c r="M24729" s="2"/>
      <c r="N24729" s="2"/>
      <c r="O24729" s="2"/>
      <c r="P24729" s="2"/>
      <c r="Q24729" s="2"/>
    </row>
    <row r="24730" spans="1:17" hidden="1" x14ac:dyDescent="0.3">
      <c r="A24730" s="2" t="s">
        <v>148618</v>
      </c>
      <c r="B24730" s="2" t="s">
        <v>148538</v>
      </c>
      <c r="C24730" s="2" t="s">
        <v>30</v>
      </c>
      <c r="D24730" s="2" t="s">
        <v>97466</v>
      </c>
      <c r="E24730" s="2"/>
      <c r="F24730" s="2"/>
      <c r="G24730" s="2" t="s">
        <v>23</v>
      </c>
      <c r="H24730" s="2" t="s">
        <v>24</v>
      </c>
      <c r="I24730" s="2" t="b">
        <v>1</v>
      </c>
      <c r="J24730" s="2" t="s">
        <v>25</v>
      </c>
      <c r="K24730" s="2" t="s">
        <v>148539</v>
      </c>
      <c r="L24730" s="2"/>
      <c r="M24730" s="2"/>
      <c r="N24730" s="2"/>
      <c r="O24730" s="2"/>
      <c r="P24730" s="2"/>
      <c r="Q24730" s="2"/>
    </row>
    <row r="24731" spans="1:17" hidden="1" x14ac:dyDescent="0.3">
      <c r="A24731" s="2" t="s">
        <v>148619</v>
      </c>
      <c r="B24731" s="2" t="s">
        <v>148538</v>
      </c>
      <c r="C24731" s="2" t="s">
        <v>30</v>
      </c>
      <c r="D24731" s="2" t="s">
        <v>97466</v>
      </c>
      <c r="E24731" s="2"/>
      <c r="F24731" s="2"/>
      <c r="G24731" s="2" t="s">
        <v>23</v>
      </c>
      <c r="H24731" s="2" t="s">
        <v>24</v>
      </c>
      <c r="I24731" s="2" t="b">
        <v>1</v>
      </c>
      <c r="J24731" s="2" t="s">
        <v>25</v>
      </c>
      <c r="K24731" s="2" t="s">
        <v>148539</v>
      </c>
      <c r="L24731" s="2"/>
      <c r="M24731" s="2"/>
      <c r="N24731" s="2"/>
      <c r="O24731" s="2"/>
      <c r="P24731" s="2"/>
      <c r="Q24731" s="2"/>
    </row>
    <row r="24732" spans="1:17" hidden="1" x14ac:dyDescent="0.3">
      <c r="A24732" s="2" t="s">
        <v>148620</v>
      </c>
      <c r="B24732" s="2" t="s">
        <v>148538</v>
      </c>
      <c r="C24732" s="2" t="s">
        <v>30</v>
      </c>
      <c r="D24732" s="2" t="s">
        <v>97466</v>
      </c>
      <c r="E24732" s="2"/>
      <c r="F24732" s="2"/>
      <c r="G24732" s="2" t="s">
        <v>23</v>
      </c>
      <c r="H24732" s="2" t="s">
        <v>24</v>
      </c>
      <c r="I24732" s="2" t="b">
        <v>1</v>
      </c>
      <c r="J24732" s="2" t="s">
        <v>25</v>
      </c>
      <c r="K24732" s="2" t="s">
        <v>148539</v>
      </c>
      <c r="L24732" s="2"/>
      <c r="M24732" s="2"/>
      <c r="N24732" s="2"/>
      <c r="O24732" s="2"/>
      <c r="P24732" s="2"/>
      <c r="Q24732" s="2"/>
    </row>
    <row r="24733" spans="1:17" hidden="1" x14ac:dyDescent="0.3">
      <c r="A24733" s="2" t="s">
        <v>148621</v>
      </c>
      <c r="B24733" s="2" t="s">
        <v>148538</v>
      </c>
      <c r="C24733" s="2" t="s">
        <v>30</v>
      </c>
      <c r="D24733" s="2" t="s">
        <v>97466</v>
      </c>
      <c r="E24733" s="2"/>
      <c r="F24733" s="2"/>
      <c r="G24733" s="2" t="s">
        <v>23</v>
      </c>
      <c r="H24733" s="2" t="s">
        <v>24</v>
      </c>
      <c r="I24733" s="2" t="b">
        <v>1</v>
      </c>
      <c r="J24733" s="2" t="s">
        <v>25</v>
      </c>
      <c r="K24733" s="2" t="s">
        <v>148539</v>
      </c>
      <c r="L24733" s="2"/>
      <c r="M24733" s="2"/>
      <c r="N24733" s="2"/>
      <c r="O24733" s="2"/>
      <c r="P24733" s="2"/>
      <c r="Q24733" s="2"/>
    </row>
    <row r="24734" spans="1:17" hidden="1" x14ac:dyDescent="0.3">
      <c r="A24734" s="2" t="s">
        <v>148622</v>
      </c>
      <c r="B24734" s="2" t="s">
        <v>148538</v>
      </c>
      <c r="C24734" s="2" t="s">
        <v>30</v>
      </c>
      <c r="D24734" s="2" t="s">
        <v>97466</v>
      </c>
      <c r="E24734" s="2"/>
      <c r="F24734" s="2"/>
      <c r="G24734" s="2" t="s">
        <v>23</v>
      </c>
      <c r="H24734" s="2" t="s">
        <v>24</v>
      </c>
      <c r="I24734" s="2" t="b">
        <v>1</v>
      </c>
      <c r="J24734" s="2" t="s">
        <v>25</v>
      </c>
      <c r="K24734" s="2" t="s">
        <v>148539</v>
      </c>
      <c r="L24734" s="2"/>
      <c r="M24734" s="2"/>
      <c r="N24734" s="2"/>
      <c r="O24734" s="2"/>
      <c r="P24734" s="2"/>
      <c r="Q24734" s="2"/>
    </row>
    <row r="24735" spans="1:17" hidden="1" x14ac:dyDescent="0.3">
      <c r="A24735" s="2" t="s">
        <v>148623</v>
      </c>
      <c r="B24735" s="2" t="s">
        <v>148538</v>
      </c>
      <c r="C24735" s="2" t="s">
        <v>30</v>
      </c>
      <c r="D24735" s="2" t="s">
        <v>97466</v>
      </c>
      <c r="E24735" s="2"/>
      <c r="F24735" s="2"/>
      <c r="G24735" s="2" t="s">
        <v>23</v>
      </c>
      <c r="H24735" s="2" t="s">
        <v>24</v>
      </c>
      <c r="I24735" s="2" t="b">
        <v>1</v>
      </c>
      <c r="J24735" s="2" t="s">
        <v>25</v>
      </c>
      <c r="K24735" s="2" t="s">
        <v>148539</v>
      </c>
      <c r="L24735" s="2"/>
      <c r="M24735" s="2"/>
      <c r="N24735" s="2"/>
      <c r="O24735" s="2"/>
      <c r="P24735" s="2"/>
      <c r="Q24735" s="2"/>
    </row>
    <row r="24736" spans="1:17" hidden="1" x14ac:dyDescent="0.3">
      <c r="A24736" s="2" t="s">
        <v>148624</v>
      </c>
      <c r="B24736" s="2" t="s">
        <v>148538</v>
      </c>
      <c r="C24736" s="2" t="s">
        <v>30</v>
      </c>
      <c r="D24736" s="2" t="s">
        <v>97466</v>
      </c>
      <c r="E24736" s="2"/>
      <c r="F24736" s="2"/>
      <c r="G24736" s="2" t="s">
        <v>23</v>
      </c>
      <c r="H24736" s="2" t="s">
        <v>24</v>
      </c>
      <c r="I24736" s="2" t="b">
        <v>1</v>
      </c>
      <c r="J24736" s="2" t="s">
        <v>25</v>
      </c>
      <c r="K24736" s="2" t="s">
        <v>148539</v>
      </c>
      <c r="L24736" s="2"/>
      <c r="M24736" s="2"/>
      <c r="N24736" s="2"/>
      <c r="O24736" s="2"/>
      <c r="P24736" s="2"/>
      <c r="Q24736" s="2"/>
    </row>
    <row r="24737" spans="1:17" hidden="1" x14ac:dyDescent="0.3">
      <c r="A24737" s="2" t="s">
        <v>148625</v>
      </c>
      <c r="B24737" s="2" t="s">
        <v>148538</v>
      </c>
      <c r="C24737" s="2" t="s">
        <v>30</v>
      </c>
      <c r="D24737" s="2" t="s">
        <v>97466</v>
      </c>
      <c r="E24737" s="2"/>
      <c r="F24737" s="2"/>
      <c r="G24737" s="2" t="s">
        <v>23</v>
      </c>
      <c r="H24737" s="2" t="s">
        <v>24</v>
      </c>
      <c r="I24737" s="2" t="b">
        <v>1</v>
      </c>
      <c r="J24737" s="2" t="s">
        <v>25</v>
      </c>
      <c r="K24737" s="2" t="s">
        <v>148539</v>
      </c>
      <c r="L24737" s="2"/>
      <c r="M24737" s="2"/>
      <c r="N24737" s="2"/>
      <c r="O24737" s="2"/>
      <c r="P24737" s="2"/>
      <c r="Q24737" s="2"/>
    </row>
    <row r="24738" spans="1:17" hidden="1" x14ac:dyDescent="0.3">
      <c r="A24738" s="2" t="s">
        <v>148626</v>
      </c>
      <c r="B24738" s="2" t="s">
        <v>148538</v>
      </c>
      <c r="C24738" s="2" t="s">
        <v>30</v>
      </c>
      <c r="D24738" s="2" t="s">
        <v>97466</v>
      </c>
      <c r="E24738" s="2"/>
      <c r="F24738" s="2"/>
      <c r="G24738" s="2" t="s">
        <v>23</v>
      </c>
      <c r="H24738" s="2" t="s">
        <v>24</v>
      </c>
      <c r="I24738" s="2" t="b">
        <v>1</v>
      </c>
      <c r="J24738" s="2" t="s">
        <v>25</v>
      </c>
      <c r="K24738" s="2" t="s">
        <v>148539</v>
      </c>
      <c r="L24738" s="2"/>
      <c r="M24738" s="2"/>
      <c r="N24738" s="2"/>
      <c r="O24738" s="2"/>
      <c r="P24738" s="2"/>
      <c r="Q24738" s="2"/>
    </row>
    <row r="24739" spans="1:17" hidden="1" x14ac:dyDescent="0.3">
      <c r="A24739" s="2" t="s">
        <v>148627</v>
      </c>
      <c r="B24739" s="2" t="s">
        <v>148538</v>
      </c>
      <c r="C24739" s="2" t="s">
        <v>30</v>
      </c>
      <c r="D24739" s="2" t="s">
        <v>97466</v>
      </c>
      <c r="E24739" s="2"/>
      <c r="F24739" s="2"/>
      <c r="G24739" s="2" t="s">
        <v>23</v>
      </c>
      <c r="H24739" s="2" t="s">
        <v>24</v>
      </c>
      <c r="I24739" s="2" t="b">
        <v>1</v>
      </c>
      <c r="J24739" s="2" t="s">
        <v>25</v>
      </c>
      <c r="K24739" s="2" t="s">
        <v>148539</v>
      </c>
      <c r="L24739" s="2"/>
      <c r="M24739" s="2"/>
      <c r="N24739" s="2"/>
      <c r="O24739" s="2"/>
      <c r="P24739" s="2"/>
      <c r="Q24739" s="2"/>
    </row>
    <row r="24740" spans="1:17" hidden="1" x14ac:dyDescent="0.3">
      <c r="A24740" s="2" t="s">
        <v>148628</v>
      </c>
      <c r="B24740" s="2" t="s">
        <v>148538</v>
      </c>
      <c r="C24740" s="2" t="s">
        <v>30</v>
      </c>
      <c r="D24740" s="2" t="s">
        <v>97466</v>
      </c>
      <c r="E24740" s="2"/>
      <c r="F24740" s="2"/>
      <c r="G24740" s="2" t="s">
        <v>23</v>
      </c>
      <c r="H24740" s="2" t="s">
        <v>24</v>
      </c>
      <c r="I24740" s="2" t="b">
        <v>1</v>
      </c>
      <c r="J24740" s="2" t="s">
        <v>25</v>
      </c>
      <c r="K24740" s="2" t="s">
        <v>148539</v>
      </c>
      <c r="L24740" s="2"/>
      <c r="M24740" s="2"/>
      <c r="N24740" s="2"/>
      <c r="O24740" s="2"/>
      <c r="P24740" s="2"/>
      <c r="Q24740" s="2"/>
    </row>
    <row r="24741" spans="1:17" hidden="1" x14ac:dyDescent="0.3">
      <c r="A24741" s="2" t="s">
        <v>148629</v>
      </c>
      <c r="B24741" s="2" t="s">
        <v>148538</v>
      </c>
      <c r="C24741" s="2" t="s">
        <v>30</v>
      </c>
      <c r="D24741" s="2" t="s">
        <v>97466</v>
      </c>
      <c r="E24741" s="2"/>
      <c r="F24741" s="2"/>
      <c r="G24741" s="2" t="s">
        <v>23</v>
      </c>
      <c r="H24741" s="2" t="s">
        <v>24</v>
      </c>
      <c r="I24741" s="2" t="b">
        <v>1</v>
      </c>
      <c r="J24741" s="2" t="s">
        <v>25</v>
      </c>
      <c r="K24741" s="2" t="s">
        <v>148539</v>
      </c>
      <c r="L24741" s="2"/>
      <c r="M24741" s="2"/>
      <c r="N24741" s="2"/>
      <c r="O24741" s="2"/>
      <c r="P24741" s="2"/>
      <c r="Q24741" s="2"/>
    </row>
    <row r="24742" spans="1:17" hidden="1" x14ac:dyDescent="0.3">
      <c r="A24742" s="2" t="s">
        <v>148630</v>
      </c>
      <c r="B24742" s="2" t="s">
        <v>148538</v>
      </c>
      <c r="C24742" s="2" t="s">
        <v>30</v>
      </c>
      <c r="D24742" s="2" t="s">
        <v>97466</v>
      </c>
      <c r="E24742" s="2"/>
      <c r="F24742" s="2"/>
      <c r="G24742" s="2" t="s">
        <v>23</v>
      </c>
      <c r="H24742" s="2" t="s">
        <v>24</v>
      </c>
      <c r="I24742" s="2" t="b">
        <v>1</v>
      </c>
      <c r="J24742" s="2" t="s">
        <v>25</v>
      </c>
      <c r="K24742" s="2" t="s">
        <v>148539</v>
      </c>
      <c r="L24742" s="2"/>
      <c r="M24742" s="2"/>
      <c r="N24742" s="2"/>
      <c r="O24742" s="2"/>
      <c r="P24742" s="2"/>
      <c r="Q24742" s="2"/>
    </row>
    <row r="24743" spans="1:17" hidden="1" x14ac:dyDescent="0.3">
      <c r="A24743" s="2" t="s">
        <v>148631</v>
      </c>
      <c r="B24743" s="2" t="s">
        <v>148538</v>
      </c>
      <c r="C24743" s="2" t="s">
        <v>30</v>
      </c>
      <c r="D24743" s="2" t="s">
        <v>97466</v>
      </c>
      <c r="E24743" s="2"/>
      <c r="F24743" s="2"/>
      <c r="G24743" s="2" t="s">
        <v>23</v>
      </c>
      <c r="H24743" s="2" t="s">
        <v>24</v>
      </c>
      <c r="I24743" s="2" t="b">
        <v>1</v>
      </c>
      <c r="J24743" s="2" t="s">
        <v>25</v>
      </c>
      <c r="K24743" s="2" t="s">
        <v>148539</v>
      </c>
      <c r="L24743" s="2"/>
      <c r="M24743" s="2"/>
      <c r="N24743" s="2"/>
      <c r="O24743" s="2"/>
      <c r="P24743" s="2"/>
      <c r="Q24743" s="2"/>
    </row>
    <row r="24744" spans="1:17" hidden="1" x14ac:dyDescent="0.3">
      <c r="A24744" s="2" t="s">
        <v>148632</v>
      </c>
      <c r="B24744" s="2" t="s">
        <v>148538</v>
      </c>
      <c r="C24744" s="2" t="s">
        <v>30</v>
      </c>
      <c r="D24744" s="2" t="s">
        <v>97466</v>
      </c>
      <c r="E24744" s="2"/>
      <c r="F24744" s="2"/>
      <c r="G24744" s="2" t="s">
        <v>23</v>
      </c>
      <c r="H24744" s="2" t="s">
        <v>24</v>
      </c>
      <c r="I24744" s="2" t="b">
        <v>1</v>
      </c>
      <c r="J24744" s="2" t="s">
        <v>25</v>
      </c>
      <c r="K24744" s="2" t="s">
        <v>148539</v>
      </c>
      <c r="L24744" s="2"/>
      <c r="M24744" s="2"/>
      <c r="N24744" s="2"/>
      <c r="O24744" s="2"/>
      <c r="P24744" s="2"/>
      <c r="Q24744" s="2"/>
    </row>
    <row r="24745" spans="1:17" hidden="1" x14ac:dyDescent="0.3">
      <c r="A24745" s="2" t="s">
        <v>148633</v>
      </c>
      <c r="B24745" s="2" t="s">
        <v>148538</v>
      </c>
      <c r="C24745" s="2" t="s">
        <v>30</v>
      </c>
      <c r="D24745" s="2" t="s">
        <v>97466</v>
      </c>
      <c r="E24745" s="2"/>
      <c r="F24745" s="2"/>
      <c r="G24745" s="2" t="s">
        <v>23</v>
      </c>
      <c r="H24745" s="2" t="s">
        <v>24</v>
      </c>
      <c r="I24745" s="2" t="b">
        <v>1</v>
      </c>
      <c r="J24745" s="2" t="s">
        <v>25</v>
      </c>
      <c r="K24745" s="2" t="s">
        <v>148539</v>
      </c>
      <c r="L24745" s="2"/>
      <c r="M24745" s="2"/>
      <c r="N24745" s="2"/>
      <c r="O24745" s="2"/>
      <c r="P24745" s="2"/>
      <c r="Q24745" s="2"/>
    </row>
    <row r="24746" spans="1:17" hidden="1" x14ac:dyDescent="0.3">
      <c r="A24746" s="2" t="s">
        <v>148634</v>
      </c>
      <c r="B24746" s="2" t="s">
        <v>148538</v>
      </c>
      <c r="C24746" s="2" t="s">
        <v>30</v>
      </c>
      <c r="D24746" s="2" t="s">
        <v>97466</v>
      </c>
      <c r="E24746" s="2"/>
      <c r="F24746" s="2"/>
      <c r="G24746" s="2" t="s">
        <v>23</v>
      </c>
      <c r="H24746" s="2" t="s">
        <v>24</v>
      </c>
      <c r="I24746" s="2" t="b">
        <v>1</v>
      </c>
      <c r="J24746" s="2" t="s">
        <v>25</v>
      </c>
      <c r="K24746" s="2" t="s">
        <v>148539</v>
      </c>
      <c r="L24746" s="2"/>
      <c r="M24746" s="2"/>
      <c r="N24746" s="2"/>
      <c r="O24746" s="2"/>
      <c r="P24746" s="2"/>
      <c r="Q24746" s="2"/>
    </row>
    <row r="24747" spans="1:17" hidden="1" x14ac:dyDescent="0.3">
      <c r="A24747" s="2" t="s">
        <v>148635</v>
      </c>
      <c r="B24747" s="2" t="s">
        <v>148538</v>
      </c>
      <c r="C24747" s="2" t="s">
        <v>30</v>
      </c>
      <c r="D24747" s="2" t="s">
        <v>97466</v>
      </c>
      <c r="E24747" s="2"/>
      <c r="F24747" s="2"/>
      <c r="G24747" s="2" t="s">
        <v>23</v>
      </c>
      <c r="H24747" s="2" t="s">
        <v>24</v>
      </c>
      <c r="I24747" s="2" t="b">
        <v>1</v>
      </c>
      <c r="J24747" s="2" t="s">
        <v>25</v>
      </c>
      <c r="K24747" s="2" t="s">
        <v>148539</v>
      </c>
      <c r="L24747" s="2"/>
      <c r="M24747" s="2"/>
      <c r="N24747" s="2"/>
      <c r="O24747" s="2"/>
      <c r="P24747" s="2"/>
      <c r="Q24747" s="2"/>
    </row>
    <row r="24748" spans="1:17" hidden="1" x14ac:dyDescent="0.3">
      <c r="A24748" s="2" t="s">
        <v>148636</v>
      </c>
      <c r="B24748" s="2" t="s">
        <v>148538</v>
      </c>
      <c r="C24748" s="2" t="s">
        <v>30</v>
      </c>
      <c r="D24748" s="2" t="s">
        <v>97466</v>
      </c>
      <c r="E24748" s="2"/>
      <c r="F24748" s="2"/>
      <c r="G24748" s="2" t="s">
        <v>23</v>
      </c>
      <c r="H24748" s="2" t="s">
        <v>24</v>
      </c>
      <c r="I24748" s="2" t="b">
        <v>1</v>
      </c>
      <c r="J24748" s="2" t="s">
        <v>25</v>
      </c>
      <c r="K24748" s="2" t="s">
        <v>148539</v>
      </c>
      <c r="L24748" s="2"/>
      <c r="M24748" s="2"/>
      <c r="N24748" s="2"/>
      <c r="O24748" s="2"/>
      <c r="P24748" s="2"/>
      <c r="Q24748" s="2"/>
    </row>
    <row r="24749" spans="1:17" hidden="1" x14ac:dyDescent="0.3">
      <c r="A24749" s="2" t="s">
        <v>148637</v>
      </c>
      <c r="B24749" s="2" t="s">
        <v>148538</v>
      </c>
      <c r="C24749" s="2" t="s">
        <v>30</v>
      </c>
      <c r="D24749" s="2" t="s">
        <v>97466</v>
      </c>
      <c r="E24749" s="2"/>
      <c r="F24749" s="2"/>
      <c r="G24749" s="2" t="s">
        <v>23</v>
      </c>
      <c r="H24749" s="2" t="s">
        <v>24</v>
      </c>
      <c r="I24749" s="2" t="b">
        <v>1</v>
      </c>
      <c r="J24749" s="2" t="s">
        <v>25</v>
      </c>
      <c r="K24749" s="2" t="s">
        <v>148539</v>
      </c>
      <c r="L24749" s="2"/>
      <c r="M24749" s="2"/>
      <c r="N24749" s="2"/>
      <c r="O24749" s="2"/>
      <c r="P24749" s="2"/>
      <c r="Q24749" s="2"/>
    </row>
    <row r="24750" spans="1:17" hidden="1" x14ac:dyDescent="0.3">
      <c r="A24750" s="2" t="s">
        <v>148638</v>
      </c>
      <c r="B24750" s="2" t="s">
        <v>148538</v>
      </c>
      <c r="C24750" s="2" t="s">
        <v>30</v>
      </c>
      <c r="D24750" s="2" t="s">
        <v>97466</v>
      </c>
      <c r="E24750" s="2"/>
      <c r="F24750" s="2"/>
      <c r="G24750" s="2" t="s">
        <v>23</v>
      </c>
      <c r="H24750" s="2" t="s">
        <v>24</v>
      </c>
      <c r="I24750" s="2" t="b">
        <v>1</v>
      </c>
      <c r="J24750" s="2" t="s">
        <v>25</v>
      </c>
      <c r="K24750" s="2" t="s">
        <v>148539</v>
      </c>
      <c r="L24750" s="2"/>
      <c r="M24750" s="2"/>
      <c r="N24750" s="2"/>
      <c r="O24750" s="2"/>
      <c r="P24750" s="2"/>
      <c r="Q24750" s="2"/>
    </row>
    <row r="24751" spans="1:17" hidden="1" x14ac:dyDescent="0.3">
      <c r="A24751" s="2" t="s">
        <v>148639</v>
      </c>
      <c r="B24751" s="2" t="s">
        <v>148538</v>
      </c>
      <c r="C24751" s="2" t="s">
        <v>30</v>
      </c>
      <c r="D24751" s="2" t="s">
        <v>97466</v>
      </c>
      <c r="E24751" s="2"/>
      <c r="F24751" s="2"/>
      <c r="G24751" s="2" t="s">
        <v>23</v>
      </c>
      <c r="H24751" s="2" t="s">
        <v>24</v>
      </c>
      <c r="I24751" s="2" t="b">
        <v>1</v>
      </c>
      <c r="J24751" s="2" t="s">
        <v>25</v>
      </c>
      <c r="K24751" s="2" t="s">
        <v>148539</v>
      </c>
      <c r="L24751" s="2"/>
      <c r="M24751" s="2"/>
      <c r="N24751" s="2"/>
      <c r="O24751" s="2"/>
      <c r="P24751" s="2"/>
      <c r="Q24751" s="2"/>
    </row>
    <row r="24752" spans="1:17" hidden="1" x14ac:dyDescent="0.3">
      <c r="A24752" s="2" t="s">
        <v>148640</v>
      </c>
      <c r="B24752" s="2" t="s">
        <v>148538</v>
      </c>
      <c r="C24752" s="2" t="s">
        <v>30</v>
      </c>
      <c r="D24752" s="2" t="s">
        <v>97466</v>
      </c>
      <c r="E24752" s="2"/>
      <c r="F24752" s="2"/>
      <c r="G24752" s="2" t="s">
        <v>23</v>
      </c>
      <c r="H24752" s="2" t="s">
        <v>24</v>
      </c>
      <c r="I24752" s="2" t="b">
        <v>1</v>
      </c>
      <c r="J24752" s="2" t="s">
        <v>25</v>
      </c>
      <c r="K24752" s="2" t="s">
        <v>148539</v>
      </c>
      <c r="L24752" s="2"/>
      <c r="M24752" s="2"/>
      <c r="N24752" s="2"/>
      <c r="O24752" s="2"/>
      <c r="P24752" s="2"/>
      <c r="Q24752" s="2"/>
    </row>
    <row r="24753" spans="1:17" hidden="1" x14ac:dyDescent="0.3">
      <c r="A24753" s="2" t="s">
        <v>148641</v>
      </c>
      <c r="B24753" s="2" t="s">
        <v>148538</v>
      </c>
      <c r="C24753" s="2" t="s">
        <v>30</v>
      </c>
      <c r="D24753" s="2" t="s">
        <v>97466</v>
      </c>
      <c r="E24753" s="2"/>
      <c r="F24753" s="2"/>
      <c r="G24753" s="2" t="s">
        <v>23</v>
      </c>
      <c r="H24753" s="2" t="s">
        <v>24</v>
      </c>
      <c r="I24753" s="2" t="b">
        <v>1</v>
      </c>
      <c r="J24753" s="2" t="s">
        <v>25</v>
      </c>
      <c r="K24753" s="2" t="s">
        <v>148539</v>
      </c>
      <c r="L24753" s="2"/>
      <c r="M24753" s="2"/>
      <c r="N24753" s="2"/>
      <c r="O24753" s="2"/>
      <c r="P24753" s="2"/>
      <c r="Q24753" s="2"/>
    </row>
    <row r="24754" spans="1:17" hidden="1" x14ac:dyDescent="0.3">
      <c r="A24754" s="2" t="s">
        <v>148642</v>
      </c>
      <c r="B24754" s="2" t="s">
        <v>148538</v>
      </c>
      <c r="C24754" s="2" t="s">
        <v>30</v>
      </c>
      <c r="D24754" s="2" t="s">
        <v>97466</v>
      </c>
      <c r="E24754" s="2"/>
      <c r="F24754" s="2"/>
      <c r="G24754" s="2" t="s">
        <v>23</v>
      </c>
      <c r="H24754" s="2" t="s">
        <v>24</v>
      </c>
      <c r="I24754" s="2" t="b">
        <v>1</v>
      </c>
      <c r="J24754" s="2" t="s">
        <v>25</v>
      </c>
      <c r="K24754" s="2" t="s">
        <v>148539</v>
      </c>
      <c r="L24754" s="2"/>
      <c r="M24754" s="2"/>
      <c r="N24754" s="2"/>
      <c r="O24754" s="2"/>
      <c r="P24754" s="2"/>
      <c r="Q24754" s="2"/>
    </row>
    <row r="24755" spans="1:17" ht="409.5" hidden="1" x14ac:dyDescent="0.3">
      <c r="A24755" s="2" t="s">
        <v>148643</v>
      </c>
      <c r="B24755" s="2" t="s">
        <v>59311</v>
      </c>
      <c r="C24755" s="2" t="s">
        <v>264</v>
      </c>
      <c r="D24755" s="2" t="s">
        <v>20</v>
      </c>
      <c r="E24755" s="2" t="s">
        <v>16799</v>
      </c>
      <c r="F24755" s="2"/>
      <c r="G24755" s="2" t="s">
        <v>39513</v>
      </c>
      <c r="H24755" s="2"/>
      <c r="I24755" s="2" t="b">
        <v>1</v>
      </c>
      <c r="J24755" s="2" t="s">
        <v>25</v>
      </c>
      <c r="K24755" s="2" t="s">
        <v>59482</v>
      </c>
      <c r="L24755" s="2" t="s">
        <v>61257</v>
      </c>
      <c r="M24755" s="2" t="s">
        <v>148644</v>
      </c>
      <c r="N24755" s="2" t="s">
        <v>148645</v>
      </c>
      <c r="O24755" s="2" t="s">
        <v>148646</v>
      </c>
      <c r="P24755" s="2" t="s">
        <v>148647</v>
      </c>
      <c r="Q24755" s="2"/>
    </row>
    <row r="24756" spans="1:17" hidden="1" x14ac:dyDescent="0.3">
      <c r="A24756" s="2" t="s">
        <v>148648</v>
      </c>
      <c r="B24756" s="2" t="s">
        <v>28063</v>
      </c>
      <c r="C24756" s="2" t="s">
        <v>30</v>
      </c>
      <c r="D24756" s="2" t="s">
        <v>27605</v>
      </c>
      <c r="E24756" s="2"/>
      <c r="F24756" s="2"/>
      <c r="G24756" s="2" t="s">
        <v>23</v>
      </c>
      <c r="H24756" s="2" t="s">
        <v>24</v>
      </c>
      <c r="I24756" s="2" t="b">
        <v>1</v>
      </c>
      <c r="J24756" s="2" t="s">
        <v>25</v>
      </c>
      <c r="K24756" s="2" t="s">
        <v>28066</v>
      </c>
      <c r="L24756" s="2"/>
      <c r="M24756" s="2"/>
      <c r="N24756" s="2"/>
      <c r="O24756" s="2"/>
      <c r="P24756" s="2"/>
      <c r="Q24756" s="2"/>
    </row>
    <row r="24757" spans="1:17" hidden="1" x14ac:dyDescent="0.3">
      <c r="A24757" s="2" t="s">
        <v>148649</v>
      </c>
      <c r="B24757" s="2" t="s">
        <v>28063</v>
      </c>
      <c r="C24757" s="2" t="s">
        <v>30</v>
      </c>
      <c r="D24757" s="2" t="s">
        <v>27605</v>
      </c>
      <c r="E24757" s="2"/>
      <c r="F24757" s="2"/>
      <c r="G24757" s="2" t="s">
        <v>23</v>
      </c>
      <c r="H24757" s="2" t="s">
        <v>24</v>
      </c>
      <c r="I24757" s="2" t="b">
        <v>1</v>
      </c>
      <c r="J24757" s="2" t="s">
        <v>25</v>
      </c>
      <c r="K24757" s="2" t="s">
        <v>28066</v>
      </c>
      <c r="L24757" s="2"/>
      <c r="M24757" s="2"/>
      <c r="N24757" s="2"/>
      <c r="O24757" s="2"/>
      <c r="P24757" s="2"/>
      <c r="Q24757" s="2"/>
    </row>
    <row r="24758" spans="1:17" hidden="1" x14ac:dyDescent="0.3">
      <c r="A24758" s="2" t="s">
        <v>148650</v>
      </c>
      <c r="B24758" s="2" t="s">
        <v>28063</v>
      </c>
      <c r="C24758" s="2" t="s">
        <v>30</v>
      </c>
      <c r="D24758" s="2" t="s">
        <v>27605</v>
      </c>
      <c r="E24758" s="2"/>
      <c r="F24758" s="2"/>
      <c r="G24758" s="2" t="s">
        <v>23</v>
      </c>
      <c r="H24758" s="2" t="s">
        <v>24</v>
      </c>
      <c r="I24758" s="2" t="b">
        <v>1</v>
      </c>
      <c r="J24758" s="2" t="s">
        <v>25</v>
      </c>
      <c r="K24758" s="2" t="s">
        <v>28066</v>
      </c>
      <c r="L24758" s="2"/>
      <c r="M24758" s="2"/>
      <c r="N24758" s="2"/>
      <c r="O24758" s="2"/>
      <c r="P24758" s="2"/>
      <c r="Q24758" s="2"/>
    </row>
    <row r="24759" spans="1:17" hidden="1" x14ac:dyDescent="0.3">
      <c r="A24759" s="2" t="s">
        <v>148651</v>
      </c>
      <c r="B24759" s="2" t="s">
        <v>28063</v>
      </c>
      <c r="C24759" s="2" t="s">
        <v>30</v>
      </c>
      <c r="D24759" s="2" t="s">
        <v>27605</v>
      </c>
      <c r="E24759" s="2"/>
      <c r="F24759" s="2"/>
      <c r="G24759" s="2" t="s">
        <v>23</v>
      </c>
      <c r="H24759" s="2" t="s">
        <v>24</v>
      </c>
      <c r="I24759" s="2" t="b">
        <v>1</v>
      </c>
      <c r="J24759" s="2" t="s">
        <v>25</v>
      </c>
      <c r="K24759" s="2" t="s">
        <v>28066</v>
      </c>
      <c r="L24759" s="2"/>
      <c r="M24759" s="2"/>
      <c r="N24759" s="2"/>
      <c r="O24759" s="2"/>
      <c r="P24759" s="2"/>
      <c r="Q24759" s="2"/>
    </row>
    <row r="24760" spans="1:17" ht="409.5" hidden="1" x14ac:dyDescent="0.3">
      <c r="A24760" s="2" t="s">
        <v>148652</v>
      </c>
      <c r="B24760" s="2" t="s">
        <v>28063</v>
      </c>
      <c r="C24760" s="2" t="s">
        <v>30</v>
      </c>
      <c r="D24760" s="2" t="s">
        <v>46956</v>
      </c>
      <c r="E24760" s="2" t="s">
        <v>148653</v>
      </c>
      <c r="F24760" s="2" t="s">
        <v>28065</v>
      </c>
      <c r="G24760" s="2" t="s">
        <v>23</v>
      </c>
      <c r="H24760" s="2" t="s">
        <v>24</v>
      </c>
      <c r="I24760" s="2" t="b">
        <v>1</v>
      </c>
      <c r="J24760" s="2" t="s">
        <v>25</v>
      </c>
      <c r="K24760" s="2" t="s">
        <v>28066</v>
      </c>
      <c r="L24760" s="2" t="s">
        <v>81</v>
      </c>
      <c r="M24760" s="2" t="s">
        <v>148654</v>
      </c>
      <c r="N24760" s="2" t="s">
        <v>46959</v>
      </c>
      <c r="O24760" s="2" t="s">
        <v>46960</v>
      </c>
      <c r="P24760" s="2" t="s">
        <v>46961</v>
      </c>
      <c r="Q24760" s="2" t="s">
        <v>148655</v>
      </c>
    </row>
    <row r="24761" spans="1:17" hidden="1" x14ac:dyDescent="0.3">
      <c r="A24761" s="2" t="s">
        <v>148656</v>
      </c>
      <c r="B24761" s="2" t="s">
        <v>28063</v>
      </c>
      <c r="C24761" s="2" t="s">
        <v>30</v>
      </c>
      <c r="D24761" s="2" t="s">
        <v>27605</v>
      </c>
      <c r="E24761" s="2"/>
      <c r="F24761" s="2"/>
      <c r="G24761" s="2" t="s">
        <v>23</v>
      </c>
      <c r="H24761" s="2" t="s">
        <v>24</v>
      </c>
      <c r="I24761" s="2" t="b">
        <v>1</v>
      </c>
      <c r="J24761" s="2" t="s">
        <v>25</v>
      </c>
      <c r="K24761" s="2" t="s">
        <v>28066</v>
      </c>
      <c r="L24761" s="2"/>
      <c r="M24761" s="2"/>
      <c r="N24761" s="2"/>
      <c r="O24761" s="2"/>
      <c r="P24761" s="2"/>
      <c r="Q24761" s="2"/>
    </row>
    <row r="24762" spans="1:17" hidden="1" x14ac:dyDescent="0.3">
      <c r="A24762" s="2" t="s">
        <v>148657</v>
      </c>
      <c r="B24762" s="2" t="s">
        <v>28063</v>
      </c>
      <c r="C24762" s="2" t="s">
        <v>30</v>
      </c>
      <c r="D24762" s="2" t="s">
        <v>27605</v>
      </c>
      <c r="E24762" s="2"/>
      <c r="F24762" s="2"/>
      <c r="G24762" s="2" t="s">
        <v>23</v>
      </c>
      <c r="H24762" s="2" t="s">
        <v>24</v>
      </c>
      <c r="I24762" s="2" t="b">
        <v>1</v>
      </c>
      <c r="J24762" s="2" t="s">
        <v>25</v>
      </c>
      <c r="K24762" s="2" t="s">
        <v>28066</v>
      </c>
      <c r="L24762" s="2"/>
      <c r="M24762" s="2"/>
      <c r="N24762" s="2"/>
      <c r="O24762" s="2"/>
      <c r="P24762" s="2"/>
      <c r="Q24762" s="2"/>
    </row>
    <row r="24763" spans="1:17" hidden="1" x14ac:dyDescent="0.3">
      <c r="A24763" s="2" t="s">
        <v>148658</v>
      </c>
      <c r="B24763" s="2" t="s">
        <v>28063</v>
      </c>
      <c r="C24763" s="2" t="s">
        <v>30</v>
      </c>
      <c r="D24763" s="2" t="s">
        <v>27605</v>
      </c>
      <c r="E24763" s="2"/>
      <c r="F24763" s="2"/>
      <c r="G24763" s="2" t="s">
        <v>23</v>
      </c>
      <c r="H24763" s="2" t="s">
        <v>24</v>
      </c>
      <c r="I24763" s="2" t="b">
        <v>1</v>
      </c>
      <c r="J24763" s="2" t="s">
        <v>25</v>
      </c>
      <c r="K24763" s="2" t="s">
        <v>28066</v>
      </c>
      <c r="L24763" s="2"/>
      <c r="M24763" s="2"/>
      <c r="N24763" s="2"/>
      <c r="O24763" s="2"/>
      <c r="P24763" s="2"/>
      <c r="Q24763" s="2"/>
    </row>
    <row r="24764" spans="1:17" hidden="1" x14ac:dyDescent="0.3">
      <c r="A24764" s="2" t="s">
        <v>148659</v>
      </c>
      <c r="B24764" s="2" t="s">
        <v>28063</v>
      </c>
      <c r="C24764" s="2" t="s">
        <v>30</v>
      </c>
      <c r="D24764" s="2" t="s">
        <v>27605</v>
      </c>
      <c r="E24764" s="2"/>
      <c r="F24764" s="2"/>
      <c r="G24764" s="2" t="s">
        <v>23</v>
      </c>
      <c r="H24764" s="2" t="s">
        <v>24</v>
      </c>
      <c r="I24764" s="2" t="b">
        <v>1</v>
      </c>
      <c r="J24764" s="2" t="s">
        <v>25</v>
      </c>
      <c r="K24764" s="2" t="s">
        <v>28066</v>
      </c>
      <c r="L24764" s="2"/>
      <c r="M24764" s="2"/>
      <c r="N24764" s="2"/>
      <c r="O24764" s="2"/>
      <c r="P24764" s="2"/>
      <c r="Q24764" s="2"/>
    </row>
    <row r="24765" spans="1:17" hidden="1" x14ac:dyDescent="0.3">
      <c r="A24765" s="2" t="s">
        <v>148660</v>
      </c>
      <c r="B24765" s="2" t="s">
        <v>28063</v>
      </c>
      <c r="C24765" s="2" t="s">
        <v>30</v>
      </c>
      <c r="D24765" s="2" t="s">
        <v>27605</v>
      </c>
      <c r="E24765" s="2"/>
      <c r="F24765" s="2"/>
      <c r="G24765" s="2" t="s">
        <v>23</v>
      </c>
      <c r="H24765" s="2" t="s">
        <v>24</v>
      </c>
      <c r="I24765" s="2" t="b">
        <v>1</v>
      </c>
      <c r="J24765" s="2" t="s">
        <v>25</v>
      </c>
      <c r="K24765" s="2" t="s">
        <v>28066</v>
      </c>
      <c r="L24765" s="2"/>
      <c r="M24765" s="2"/>
      <c r="N24765" s="2"/>
      <c r="O24765" s="2"/>
      <c r="P24765" s="2"/>
      <c r="Q24765" s="2"/>
    </row>
    <row r="24766" spans="1:17" hidden="1" x14ac:dyDescent="0.3">
      <c r="A24766" s="2" t="s">
        <v>148661</v>
      </c>
      <c r="B24766" s="2" t="s">
        <v>28063</v>
      </c>
      <c r="C24766" s="2" t="s">
        <v>30</v>
      </c>
      <c r="D24766" s="2" t="s">
        <v>27605</v>
      </c>
      <c r="E24766" s="2"/>
      <c r="F24766" s="2"/>
      <c r="G24766" s="2" t="s">
        <v>23</v>
      </c>
      <c r="H24766" s="2" t="s">
        <v>24</v>
      </c>
      <c r="I24766" s="2" t="b">
        <v>1</v>
      </c>
      <c r="J24766" s="2" t="s">
        <v>25</v>
      </c>
      <c r="K24766" s="2" t="s">
        <v>28066</v>
      </c>
      <c r="L24766" s="2"/>
      <c r="M24766" s="2"/>
      <c r="N24766" s="2"/>
      <c r="O24766" s="2"/>
      <c r="P24766" s="2"/>
      <c r="Q24766" s="2"/>
    </row>
    <row r="24767" spans="1:17" hidden="1" x14ac:dyDescent="0.3">
      <c r="A24767" s="2" t="s">
        <v>148662</v>
      </c>
      <c r="B24767" s="2" t="s">
        <v>28063</v>
      </c>
      <c r="C24767" s="2" t="s">
        <v>30</v>
      </c>
      <c r="D24767" s="2" t="s">
        <v>27605</v>
      </c>
      <c r="E24767" s="2"/>
      <c r="F24767" s="2"/>
      <c r="G24767" s="2" t="s">
        <v>23</v>
      </c>
      <c r="H24767" s="2" t="s">
        <v>24</v>
      </c>
      <c r="I24767" s="2" t="b">
        <v>1</v>
      </c>
      <c r="J24767" s="2" t="s">
        <v>25</v>
      </c>
      <c r="K24767" s="2" t="s">
        <v>28066</v>
      </c>
      <c r="L24767" s="2"/>
      <c r="M24767" s="2"/>
      <c r="N24767" s="2"/>
      <c r="O24767" s="2"/>
      <c r="P24767" s="2"/>
      <c r="Q24767" s="2"/>
    </row>
    <row r="24768" spans="1:17" ht="409.5" hidden="1" x14ac:dyDescent="0.3">
      <c r="A24768" s="2" t="s">
        <v>148663</v>
      </c>
      <c r="B24768" s="2" t="s">
        <v>59311</v>
      </c>
      <c r="C24768" s="2" t="s">
        <v>264</v>
      </c>
      <c r="D24768" s="2" t="s">
        <v>20</v>
      </c>
      <c r="E24768" s="2" t="s">
        <v>126479</v>
      </c>
      <c r="F24768" s="2"/>
      <c r="G24768" s="2" t="s">
        <v>39513</v>
      </c>
      <c r="H24768" s="2"/>
      <c r="I24768" s="2" t="b">
        <v>1</v>
      </c>
      <c r="J24768" s="2" t="s">
        <v>25</v>
      </c>
      <c r="K24768" s="2" t="s">
        <v>59482</v>
      </c>
      <c r="L24768" s="2" t="s">
        <v>61257</v>
      </c>
      <c r="M24768" s="2" t="s">
        <v>148664</v>
      </c>
      <c r="N24768" s="2" t="s">
        <v>148665</v>
      </c>
      <c r="O24768" s="2" t="s">
        <v>148666</v>
      </c>
      <c r="P24768" s="2" t="s">
        <v>148667</v>
      </c>
      <c r="Q24768" s="2"/>
    </row>
    <row r="24769" spans="1:17" ht="231" hidden="1" x14ac:dyDescent="0.3">
      <c r="A24769" s="2" t="s">
        <v>148668</v>
      </c>
      <c r="B24769" s="2" t="s">
        <v>121418</v>
      </c>
      <c r="C24769" s="2" t="s">
        <v>30</v>
      </c>
      <c r="D24769" s="2" t="s">
        <v>27605</v>
      </c>
      <c r="E24769" s="2" t="s">
        <v>148669</v>
      </c>
      <c r="F24769" s="2"/>
      <c r="G24769" s="2" t="s">
        <v>23</v>
      </c>
      <c r="H24769" s="2" t="s">
        <v>24</v>
      </c>
      <c r="I24769" s="2" t="b">
        <v>1</v>
      </c>
      <c r="J24769" s="2" t="s">
        <v>25</v>
      </c>
      <c r="K24769" s="2" t="s">
        <v>121419</v>
      </c>
      <c r="L24769" s="2" t="s">
        <v>10036</v>
      </c>
      <c r="M24769" s="2" t="s">
        <v>148670</v>
      </c>
      <c r="N24769" s="2" t="s">
        <v>148671</v>
      </c>
      <c r="O24769" s="2" t="s">
        <v>148672</v>
      </c>
      <c r="P24769" s="2" t="s">
        <v>148673</v>
      </c>
      <c r="Q24769" s="2" t="s">
        <v>148674</v>
      </c>
    </row>
    <row r="24770" spans="1:17" ht="409.5" hidden="1" x14ac:dyDescent="0.3">
      <c r="A24770" s="2" t="s">
        <v>148675</v>
      </c>
      <c r="B24770" s="2" t="s">
        <v>107327</v>
      </c>
      <c r="C24770" s="2" t="s">
        <v>30</v>
      </c>
      <c r="D24770" s="2" t="s">
        <v>129329</v>
      </c>
      <c r="E24770" s="2" t="s">
        <v>1573</v>
      </c>
      <c r="F24770" s="2"/>
      <c r="G24770" s="2" t="s">
        <v>23</v>
      </c>
      <c r="H24770" s="2" t="s">
        <v>24</v>
      </c>
      <c r="I24770" s="2" t="b">
        <v>1</v>
      </c>
      <c r="J24770" s="2" t="s">
        <v>25</v>
      </c>
      <c r="K24770" s="2" t="s">
        <v>129331</v>
      </c>
      <c r="L24770" s="2" t="s">
        <v>82160</v>
      </c>
      <c r="M24770" s="2" t="s">
        <v>148676</v>
      </c>
      <c r="N24770" s="2" t="s">
        <v>148677</v>
      </c>
      <c r="O24770" s="2" t="s">
        <v>148678</v>
      </c>
      <c r="P24770" s="2" t="s">
        <v>148679</v>
      </c>
      <c r="Q24770" s="2" t="s">
        <v>148680</v>
      </c>
    </row>
    <row r="24771" spans="1:17" ht="409.5" hidden="1" x14ac:dyDescent="0.3">
      <c r="A24771" s="2" t="s">
        <v>148681</v>
      </c>
      <c r="B24771" s="2" t="s">
        <v>4624</v>
      </c>
      <c r="C24771" s="2" t="s">
        <v>30</v>
      </c>
      <c r="D24771" s="2" t="s">
        <v>50957</v>
      </c>
      <c r="E24771" s="2" t="s">
        <v>148682</v>
      </c>
      <c r="F24771" s="2" t="s">
        <v>23285</v>
      </c>
      <c r="G24771" s="2" t="s">
        <v>23</v>
      </c>
      <c r="H24771" s="2" t="s">
        <v>24</v>
      </c>
      <c r="I24771" s="2" t="b">
        <v>1</v>
      </c>
      <c r="J24771" s="2" t="s">
        <v>25</v>
      </c>
      <c r="K24771" s="2" t="s">
        <v>4626</v>
      </c>
      <c r="L24771" s="2" t="s">
        <v>39174</v>
      </c>
      <c r="M24771" s="2" t="s">
        <v>148683</v>
      </c>
      <c r="N24771" s="2" t="s">
        <v>148684</v>
      </c>
      <c r="O24771" s="2" t="s">
        <v>23213</v>
      </c>
      <c r="P24771" s="2" t="s">
        <v>4631</v>
      </c>
      <c r="Q24771" s="2" t="s">
        <v>148685</v>
      </c>
    </row>
    <row r="24772" spans="1:17" ht="409.5" hidden="1" x14ac:dyDescent="0.3">
      <c r="A24772" s="2" t="s">
        <v>148686</v>
      </c>
      <c r="B24772" s="2" t="s">
        <v>4624</v>
      </c>
      <c r="C24772" s="2" t="s">
        <v>30</v>
      </c>
      <c r="D24772" s="2" t="s">
        <v>20</v>
      </c>
      <c r="E24772" s="2" t="s">
        <v>148687</v>
      </c>
      <c r="F24772" s="2" t="s">
        <v>23285</v>
      </c>
      <c r="G24772" s="2" t="s">
        <v>23</v>
      </c>
      <c r="H24772" s="2" t="s">
        <v>24</v>
      </c>
      <c r="I24772" s="2" t="b">
        <v>1</v>
      </c>
      <c r="J24772" s="2" t="s">
        <v>25</v>
      </c>
      <c r="K24772" s="2" t="s">
        <v>4626</v>
      </c>
      <c r="L24772" s="2" t="s">
        <v>73089</v>
      </c>
      <c r="M24772" s="2" t="s">
        <v>148688</v>
      </c>
      <c r="N24772" s="2" t="s">
        <v>148689</v>
      </c>
      <c r="O24772" s="2" t="s">
        <v>23213</v>
      </c>
      <c r="P24772" s="2" t="s">
        <v>13051</v>
      </c>
      <c r="Q24772" s="2" t="s">
        <v>148690</v>
      </c>
    </row>
    <row r="24773" spans="1:17" ht="409.5" hidden="1" x14ac:dyDescent="0.3">
      <c r="A24773" s="2" t="s">
        <v>148691</v>
      </c>
      <c r="B24773" s="2" t="s">
        <v>4624</v>
      </c>
      <c r="C24773" s="2" t="s">
        <v>30</v>
      </c>
      <c r="D24773" s="2" t="s">
        <v>20</v>
      </c>
      <c r="E24773" s="2" t="s">
        <v>148692</v>
      </c>
      <c r="F24773" s="2"/>
      <c r="G24773" s="2" t="s">
        <v>23</v>
      </c>
      <c r="H24773" s="2" t="s">
        <v>24</v>
      </c>
      <c r="I24773" s="2" t="b">
        <v>1</v>
      </c>
      <c r="J24773" s="2" t="s">
        <v>25</v>
      </c>
      <c r="K24773" s="2" t="s">
        <v>4626</v>
      </c>
      <c r="L24773" s="2" t="s">
        <v>66224</v>
      </c>
      <c r="M24773" s="2" t="s">
        <v>148693</v>
      </c>
      <c r="N24773" s="2" t="s">
        <v>148694</v>
      </c>
      <c r="O24773" s="2" t="s">
        <v>23213</v>
      </c>
      <c r="P24773" s="2" t="s">
        <v>13051</v>
      </c>
      <c r="Q24773" s="2" t="s">
        <v>148695</v>
      </c>
    </row>
    <row r="24774" spans="1:17" ht="363" hidden="1" x14ac:dyDescent="0.3">
      <c r="A24774" s="2" t="s">
        <v>148696</v>
      </c>
      <c r="B24774" s="2" t="s">
        <v>31052</v>
      </c>
      <c r="C24774" s="2" t="s">
        <v>30</v>
      </c>
      <c r="D24774" s="2" t="s">
        <v>23681</v>
      </c>
      <c r="E24774" s="2" t="s">
        <v>148697</v>
      </c>
      <c r="F24774" s="2"/>
      <c r="G24774" s="2" t="s">
        <v>23</v>
      </c>
      <c r="H24774" s="2" t="s">
        <v>38</v>
      </c>
      <c r="I24774" s="2" t="b">
        <v>1</v>
      </c>
      <c r="J24774" s="2" t="s">
        <v>25</v>
      </c>
      <c r="K24774" s="2" t="s">
        <v>66737</v>
      </c>
      <c r="L24774" s="2" t="s">
        <v>10036</v>
      </c>
      <c r="M24774" s="2" t="s">
        <v>148698</v>
      </c>
      <c r="N24774" s="2" t="s">
        <v>148699</v>
      </c>
      <c r="O24774" s="2" t="s">
        <v>148700</v>
      </c>
      <c r="P24774" s="2" t="s">
        <v>148701</v>
      </c>
      <c r="Q24774" s="2" t="s">
        <v>148702</v>
      </c>
    </row>
    <row r="24775" spans="1:17" ht="280.5" hidden="1" x14ac:dyDescent="0.3">
      <c r="A24775" s="2" t="s">
        <v>148703</v>
      </c>
      <c r="B24775" s="2" t="s">
        <v>83672</v>
      </c>
      <c r="C24775" s="2" t="s">
        <v>30</v>
      </c>
      <c r="D24775" s="2" t="s">
        <v>5208</v>
      </c>
      <c r="E24775" s="2" t="s">
        <v>98197</v>
      </c>
      <c r="F24775" s="2"/>
      <c r="G24775" s="2" t="s">
        <v>23</v>
      </c>
      <c r="H24775" s="2" t="s">
        <v>24</v>
      </c>
      <c r="I24775" s="2" t="b">
        <v>1</v>
      </c>
      <c r="J24775" s="2" t="s">
        <v>25</v>
      </c>
      <c r="K24775" s="2" t="s">
        <v>96904</v>
      </c>
      <c r="L24775" s="2" t="s">
        <v>21555</v>
      </c>
      <c r="M24775" s="2" t="s">
        <v>148704</v>
      </c>
      <c r="N24775" s="2" t="s">
        <v>148705</v>
      </c>
      <c r="O24775" s="2" t="s">
        <v>136346</v>
      </c>
      <c r="P24775" s="2" t="s">
        <v>110590</v>
      </c>
      <c r="Q24775" s="2" t="s">
        <v>148706</v>
      </c>
    </row>
    <row r="24776" spans="1:17" ht="363" hidden="1" x14ac:dyDescent="0.3">
      <c r="A24776" s="2" t="s">
        <v>148707</v>
      </c>
      <c r="B24776" s="2" t="s">
        <v>31052</v>
      </c>
      <c r="C24776" s="2" t="s">
        <v>30</v>
      </c>
      <c r="D24776" s="2" t="s">
        <v>23681</v>
      </c>
      <c r="E24776" s="2" t="s">
        <v>148708</v>
      </c>
      <c r="F24776" s="2" t="s">
        <v>121534</v>
      </c>
      <c r="G24776" s="2" t="s">
        <v>23</v>
      </c>
      <c r="H24776" s="2" t="s">
        <v>38</v>
      </c>
      <c r="I24776" s="2" t="b">
        <v>1</v>
      </c>
      <c r="J24776" s="2" t="s">
        <v>25</v>
      </c>
      <c r="K24776" s="2" t="s">
        <v>66737</v>
      </c>
      <c r="L24776" s="2" t="s">
        <v>85813</v>
      </c>
      <c r="M24776" s="2" t="s">
        <v>148698</v>
      </c>
      <c r="N24776" s="2" t="s">
        <v>148709</v>
      </c>
      <c r="O24776" s="2" t="s">
        <v>148710</v>
      </c>
      <c r="P24776" s="2" t="s">
        <v>148701</v>
      </c>
      <c r="Q24776" s="2" t="s">
        <v>148702</v>
      </c>
    </row>
    <row r="24777" spans="1:17" ht="363" hidden="1" x14ac:dyDescent="0.3">
      <c r="A24777" s="2" t="s">
        <v>148711</v>
      </c>
      <c r="B24777" s="2" t="s">
        <v>31052</v>
      </c>
      <c r="C24777" s="2" t="s">
        <v>30</v>
      </c>
      <c r="D24777" s="2" t="s">
        <v>23681</v>
      </c>
      <c r="E24777" s="2" t="s">
        <v>148712</v>
      </c>
      <c r="F24777" s="2"/>
      <c r="G24777" s="2" t="s">
        <v>23</v>
      </c>
      <c r="H24777" s="2" t="s">
        <v>38</v>
      </c>
      <c r="I24777" s="2" t="b">
        <v>1</v>
      </c>
      <c r="J24777" s="2" t="s">
        <v>25</v>
      </c>
      <c r="K24777" s="2" t="s">
        <v>66737</v>
      </c>
      <c r="L24777" s="2" t="s">
        <v>20459</v>
      </c>
      <c r="M24777" s="2" t="s">
        <v>148698</v>
      </c>
      <c r="N24777" s="2" t="s">
        <v>148713</v>
      </c>
      <c r="O24777" s="2" t="s">
        <v>148710</v>
      </c>
      <c r="P24777" s="2" t="s">
        <v>148701</v>
      </c>
      <c r="Q24777" s="2" t="s">
        <v>148702</v>
      </c>
    </row>
    <row r="24778" spans="1:17" ht="33" hidden="1" x14ac:dyDescent="0.3">
      <c r="A24778" s="2" t="s">
        <v>148714</v>
      </c>
      <c r="B24778" s="2" t="s">
        <v>148715</v>
      </c>
      <c r="C24778" s="2" t="s">
        <v>30</v>
      </c>
      <c r="D24778" s="2" t="s">
        <v>31709</v>
      </c>
      <c r="E24778" s="2"/>
      <c r="F24778" s="2"/>
      <c r="G24778" s="2" t="s">
        <v>23</v>
      </c>
      <c r="H24778" s="2" t="s">
        <v>24</v>
      </c>
      <c r="I24778" s="2" t="b">
        <v>1</v>
      </c>
      <c r="J24778" s="2" t="s">
        <v>25</v>
      </c>
      <c r="K24778" s="2" t="s">
        <v>148716</v>
      </c>
      <c r="L24778" s="2"/>
      <c r="M24778" s="2"/>
      <c r="N24778" s="2"/>
      <c r="O24778" s="2"/>
      <c r="P24778" s="2"/>
      <c r="Q24778" s="2"/>
    </row>
    <row r="24779" spans="1:17" ht="33" hidden="1" x14ac:dyDescent="0.3">
      <c r="A24779" s="2" t="s">
        <v>148717</v>
      </c>
      <c r="B24779" s="2" t="s">
        <v>148715</v>
      </c>
      <c r="C24779" s="2" t="s">
        <v>30</v>
      </c>
      <c r="D24779" s="2" t="s">
        <v>31709</v>
      </c>
      <c r="E24779" s="2"/>
      <c r="F24779" s="2"/>
      <c r="G24779" s="2" t="s">
        <v>23</v>
      </c>
      <c r="H24779" s="2" t="s">
        <v>24</v>
      </c>
      <c r="I24779" s="2" t="b">
        <v>1</v>
      </c>
      <c r="J24779" s="2" t="s">
        <v>25</v>
      </c>
      <c r="K24779" s="2" t="s">
        <v>148716</v>
      </c>
      <c r="L24779" s="2"/>
      <c r="M24779" s="2"/>
      <c r="N24779" s="2"/>
      <c r="O24779" s="2"/>
      <c r="P24779" s="2"/>
      <c r="Q24779" s="2"/>
    </row>
    <row r="24780" spans="1:17" ht="33" hidden="1" x14ac:dyDescent="0.3">
      <c r="A24780" s="2" t="s">
        <v>148718</v>
      </c>
      <c r="B24780" s="2" t="s">
        <v>148715</v>
      </c>
      <c r="C24780" s="2" t="s">
        <v>30</v>
      </c>
      <c r="D24780" s="2" t="s">
        <v>31709</v>
      </c>
      <c r="E24780" s="2"/>
      <c r="F24780" s="2"/>
      <c r="G24780" s="2" t="s">
        <v>23</v>
      </c>
      <c r="H24780" s="2" t="s">
        <v>24</v>
      </c>
      <c r="I24780" s="2" t="b">
        <v>1</v>
      </c>
      <c r="J24780" s="2" t="s">
        <v>25</v>
      </c>
      <c r="K24780" s="2" t="s">
        <v>148716</v>
      </c>
      <c r="L24780" s="2"/>
      <c r="M24780" s="2"/>
      <c r="N24780" s="2"/>
      <c r="O24780" s="2"/>
      <c r="P24780" s="2"/>
      <c r="Q24780" s="2"/>
    </row>
    <row r="24781" spans="1:17" ht="33" hidden="1" x14ac:dyDescent="0.3">
      <c r="A24781" s="2" t="s">
        <v>148719</v>
      </c>
      <c r="B24781" s="2" t="s">
        <v>148715</v>
      </c>
      <c r="C24781" s="2" t="s">
        <v>30</v>
      </c>
      <c r="D24781" s="2" t="s">
        <v>31709</v>
      </c>
      <c r="E24781" s="2"/>
      <c r="F24781" s="2"/>
      <c r="G24781" s="2" t="s">
        <v>23</v>
      </c>
      <c r="H24781" s="2" t="s">
        <v>24</v>
      </c>
      <c r="I24781" s="2" t="b">
        <v>1</v>
      </c>
      <c r="J24781" s="2" t="s">
        <v>25</v>
      </c>
      <c r="K24781" s="2" t="s">
        <v>148716</v>
      </c>
      <c r="L24781" s="2"/>
      <c r="M24781" s="2"/>
      <c r="N24781" s="2"/>
      <c r="O24781" s="2"/>
      <c r="P24781" s="2"/>
      <c r="Q24781" s="2"/>
    </row>
    <row r="24782" spans="1:17" ht="409.5" hidden="1" x14ac:dyDescent="0.3">
      <c r="A24782" s="2" t="s">
        <v>148720</v>
      </c>
      <c r="B24782" s="2" t="s">
        <v>148715</v>
      </c>
      <c r="C24782" s="2" t="s">
        <v>30</v>
      </c>
      <c r="D24782" s="2" t="s">
        <v>26420</v>
      </c>
      <c r="E24782" s="2" t="s">
        <v>148721</v>
      </c>
      <c r="F24782" s="2" t="s">
        <v>115125</v>
      </c>
      <c r="G24782" s="2" t="s">
        <v>23</v>
      </c>
      <c r="H24782" s="2" t="s">
        <v>24</v>
      </c>
      <c r="I24782" s="2" t="b">
        <v>1</v>
      </c>
      <c r="J24782" s="2" t="s">
        <v>25</v>
      </c>
      <c r="K24782" s="2" t="s">
        <v>148716</v>
      </c>
      <c r="L24782" s="2" t="s">
        <v>635</v>
      </c>
      <c r="M24782" s="2" t="s">
        <v>148722</v>
      </c>
      <c r="N24782" s="2" t="s">
        <v>148723</v>
      </c>
      <c r="O24782" s="2" t="s">
        <v>148724</v>
      </c>
      <c r="P24782" s="2" t="s">
        <v>148725</v>
      </c>
      <c r="Q24782" s="2" t="s">
        <v>148726</v>
      </c>
    </row>
    <row r="24783" spans="1:17" ht="264" hidden="1" x14ac:dyDescent="0.3">
      <c r="A24783" s="2" t="s">
        <v>148727</v>
      </c>
      <c r="B24783" s="2" t="s">
        <v>148728</v>
      </c>
      <c r="C24783" s="2" t="s">
        <v>89</v>
      </c>
      <c r="D24783" s="2" t="s">
        <v>20</v>
      </c>
      <c r="E24783" s="2" t="s">
        <v>467</v>
      </c>
      <c r="F24783" s="2"/>
      <c r="G24783" s="2" t="s">
        <v>23</v>
      </c>
      <c r="H24783" s="2" t="s">
        <v>24</v>
      </c>
      <c r="I24783" s="2" t="b">
        <v>1</v>
      </c>
      <c r="J24783" s="2" t="s">
        <v>25</v>
      </c>
      <c r="K24783" s="2" t="s">
        <v>148729</v>
      </c>
      <c r="L24783" s="2" t="s">
        <v>6398</v>
      </c>
      <c r="M24783" s="2" t="s">
        <v>148730</v>
      </c>
      <c r="N24783" s="2" t="s">
        <v>148731</v>
      </c>
      <c r="O24783" s="2" t="s">
        <v>148732</v>
      </c>
      <c r="P24783" s="2" t="s">
        <v>148733</v>
      </c>
      <c r="Q24783" s="2" t="s">
        <v>148734</v>
      </c>
    </row>
    <row r="24784" spans="1:17" ht="409.5" hidden="1" x14ac:dyDescent="0.3">
      <c r="A24784" s="2" t="s">
        <v>148735</v>
      </c>
      <c r="B24784" s="2" t="s">
        <v>49544</v>
      </c>
      <c r="C24784" s="2" t="s">
        <v>30</v>
      </c>
      <c r="D24784" s="2" t="s">
        <v>20</v>
      </c>
      <c r="E24784" s="2" t="s">
        <v>9178</v>
      </c>
      <c r="F24784" s="2"/>
      <c r="G24784" s="2" t="s">
        <v>23</v>
      </c>
      <c r="H24784" s="2" t="s">
        <v>24</v>
      </c>
      <c r="I24784" s="2" t="b">
        <v>1</v>
      </c>
      <c r="J24784" s="2" t="s">
        <v>25</v>
      </c>
      <c r="K24784" s="2" t="s">
        <v>148736</v>
      </c>
      <c r="L24784" s="2" t="s">
        <v>57573</v>
      </c>
      <c r="M24784" s="2" t="s">
        <v>148737</v>
      </c>
      <c r="N24784" s="2" t="s">
        <v>148738</v>
      </c>
      <c r="O24784" s="2" t="s">
        <v>148739</v>
      </c>
      <c r="P24784" s="2" t="s">
        <v>148740</v>
      </c>
      <c r="Q24784" s="2" t="s">
        <v>148741</v>
      </c>
    </row>
    <row r="24785" spans="1:17" hidden="1" x14ac:dyDescent="0.3">
      <c r="A24785" s="2" t="s">
        <v>148742</v>
      </c>
      <c r="B24785" s="2" t="s">
        <v>14563</v>
      </c>
      <c r="C24785" s="2" t="s">
        <v>30</v>
      </c>
      <c r="D24785" s="2" t="s">
        <v>27605</v>
      </c>
      <c r="E24785" s="2"/>
      <c r="F24785" s="2"/>
      <c r="G24785" s="2" t="s">
        <v>23</v>
      </c>
      <c r="H24785" s="2" t="s">
        <v>38</v>
      </c>
      <c r="I24785" s="2" t="b">
        <v>1</v>
      </c>
      <c r="J24785" s="2" t="s">
        <v>25</v>
      </c>
      <c r="K24785" s="2" t="s">
        <v>48136</v>
      </c>
      <c r="L24785" s="2"/>
      <c r="M24785" s="2"/>
      <c r="N24785" s="2"/>
      <c r="O24785" s="2"/>
      <c r="P24785" s="2"/>
      <c r="Q24785" s="2"/>
    </row>
    <row r="24786" spans="1:17" hidden="1" x14ac:dyDescent="0.3">
      <c r="A24786" s="2" t="s">
        <v>148743</v>
      </c>
      <c r="B24786" s="2" t="s">
        <v>14563</v>
      </c>
      <c r="C24786" s="2" t="s">
        <v>30</v>
      </c>
      <c r="D24786" s="2" t="s">
        <v>27605</v>
      </c>
      <c r="E24786" s="2"/>
      <c r="F24786" s="2"/>
      <c r="G24786" s="2" t="s">
        <v>23</v>
      </c>
      <c r="H24786" s="2" t="s">
        <v>38</v>
      </c>
      <c r="I24786" s="2" t="b">
        <v>1</v>
      </c>
      <c r="J24786" s="2" t="s">
        <v>25</v>
      </c>
      <c r="K24786" s="2" t="s">
        <v>48136</v>
      </c>
      <c r="L24786" s="2"/>
      <c r="M24786" s="2"/>
      <c r="N24786" s="2"/>
      <c r="O24786" s="2"/>
      <c r="P24786" s="2"/>
      <c r="Q24786" s="2"/>
    </row>
    <row r="24787" spans="1:17" hidden="1" x14ac:dyDescent="0.3">
      <c r="A24787" s="2" t="s">
        <v>148744</v>
      </c>
      <c r="B24787" s="2" t="s">
        <v>14563</v>
      </c>
      <c r="C24787" s="2" t="s">
        <v>30</v>
      </c>
      <c r="D24787" s="2" t="s">
        <v>27605</v>
      </c>
      <c r="E24787" s="2"/>
      <c r="F24787" s="2"/>
      <c r="G24787" s="2" t="s">
        <v>23</v>
      </c>
      <c r="H24787" s="2" t="s">
        <v>38</v>
      </c>
      <c r="I24787" s="2" t="b">
        <v>1</v>
      </c>
      <c r="J24787" s="2" t="s">
        <v>25</v>
      </c>
      <c r="K24787" s="2" t="s">
        <v>48136</v>
      </c>
      <c r="L24787" s="2"/>
      <c r="M24787" s="2"/>
      <c r="N24787" s="2"/>
      <c r="O24787" s="2"/>
      <c r="P24787" s="2"/>
      <c r="Q24787" s="2"/>
    </row>
    <row r="24788" spans="1:17" hidden="1" x14ac:dyDescent="0.3">
      <c r="A24788" s="2" t="s">
        <v>148745</v>
      </c>
      <c r="B24788" s="2" t="s">
        <v>14563</v>
      </c>
      <c r="C24788" s="2" t="s">
        <v>30</v>
      </c>
      <c r="D24788" s="2" t="s">
        <v>27605</v>
      </c>
      <c r="E24788" s="2"/>
      <c r="F24788" s="2"/>
      <c r="G24788" s="2" t="s">
        <v>23</v>
      </c>
      <c r="H24788" s="2" t="s">
        <v>38</v>
      </c>
      <c r="I24788" s="2" t="b">
        <v>1</v>
      </c>
      <c r="J24788" s="2" t="s">
        <v>25</v>
      </c>
      <c r="K24788" s="2" t="s">
        <v>48136</v>
      </c>
      <c r="L24788" s="2"/>
      <c r="M24788" s="2"/>
      <c r="N24788" s="2"/>
      <c r="O24788" s="2"/>
      <c r="P24788" s="2"/>
      <c r="Q24788" s="2"/>
    </row>
    <row r="24789" spans="1:17" hidden="1" x14ac:dyDescent="0.3">
      <c r="A24789" s="2" t="s">
        <v>148746</v>
      </c>
      <c r="B24789" s="2" t="s">
        <v>14563</v>
      </c>
      <c r="C24789" s="2" t="s">
        <v>30</v>
      </c>
      <c r="D24789" s="2" t="s">
        <v>27605</v>
      </c>
      <c r="E24789" s="2"/>
      <c r="F24789" s="2"/>
      <c r="G24789" s="2" t="s">
        <v>23</v>
      </c>
      <c r="H24789" s="2" t="s">
        <v>38</v>
      </c>
      <c r="I24789" s="2" t="b">
        <v>1</v>
      </c>
      <c r="J24789" s="2" t="s">
        <v>25</v>
      </c>
      <c r="K24789" s="2" t="s">
        <v>48136</v>
      </c>
      <c r="L24789" s="2"/>
      <c r="M24789" s="2"/>
      <c r="N24789" s="2"/>
      <c r="O24789" s="2"/>
      <c r="P24789" s="2"/>
      <c r="Q24789" s="2"/>
    </row>
    <row r="24790" spans="1:17" ht="115.5" hidden="1" x14ac:dyDescent="0.3">
      <c r="A24790" s="2" t="s">
        <v>148747</v>
      </c>
      <c r="B24790" s="2" t="s">
        <v>36217</v>
      </c>
      <c r="C24790" s="2" t="s">
        <v>30</v>
      </c>
      <c r="D24790" s="2" t="s">
        <v>145542</v>
      </c>
      <c r="E24790" s="2" t="s">
        <v>148748</v>
      </c>
      <c r="F24790" s="2" t="s">
        <v>109356</v>
      </c>
      <c r="G24790" s="2" t="s">
        <v>23</v>
      </c>
      <c r="H24790" s="2" t="s">
        <v>24</v>
      </c>
      <c r="I24790" s="2" t="b">
        <v>1</v>
      </c>
      <c r="J24790" s="2" t="s">
        <v>25</v>
      </c>
      <c r="K24790" s="2" t="s">
        <v>36219</v>
      </c>
      <c r="L24790" s="2" t="s">
        <v>8067</v>
      </c>
      <c r="M24790" s="2" t="s">
        <v>148749</v>
      </c>
      <c r="N24790" s="2" t="s">
        <v>148750</v>
      </c>
      <c r="O24790" s="2" t="s">
        <v>36222</v>
      </c>
      <c r="P24790" s="2" t="s">
        <v>36223</v>
      </c>
      <c r="Q24790" s="2" t="s">
        <v>148751</v>
      </c>
    </row>
    <row r="24791" spans="1:17" ht="409.5" hidden="1" x14ac:dyDescent="0.3">
      <c r="A24791" s="2" t="s">
        <v>148752</v>
      </c>
      <c r="B24791" s="2" t="s">
        <v>4624</v>
      </c>
      <c r="C24791" s="2" t="s">
        <v>30</v>
      </c>
      <c r="D24791" s="2" t="s">
        <v>20</v>
      </c>
      <c r="E24791" s="2" t="s">
        <v>148753</v>
      </c>
      <c r="F24791" s="2" t="s">
        <v>18915</v>
      </c>
      <c r="G24791" s="2" t="s">
        <v>23</v>
      </c>
      <c r="H24791" s="2" t="s">
        <v>24</v>
      </c>
      <c r="I24791" s="2" t="b">
        <v>1</v>
      </c>
      <c r="J24791" s="2" t="s">
        <v>25</v>
      </c>
      <c r="K24791" s="2" t="s">
        <v>4626</v>
      </c>
      <c r="L24791" s="2" t="s">
        <v>735</v>
      </c>
      <c r="M24791" s="2" t="s">
        <v>148754</v>
      </c>
      <c r="N24791" s="2" t="s">
        <v>148755</v>
      </c>
      <c r="O24791" s="2" t="s">
        <v>23213</v>
      </c>
      <c r="P24791" s="2" t="s">
        <v>148756</v>
      </c>
      <c r="Q24791" s="2" t="s">
        <v>146036</v>
      </c>
    </row>
    <row r="24792" spans="1:17" hidden="1" x14ac:dyDescent="0.3">
      <c r="A24792" s="2" t="s">
        <v>148757</v>
      </c>
      <c r="B24792" s="2" t="s">
        <v>148758</v>
      </c>
      <c r="C24792" s="2" t="s">
        <v>73</v>
      </c>
      <c r="D24792" s="2" t="s">
        <v>20</v>
      </c>
      <c r="E24792" s="2"/>
      <c r="F24792" s="2"/>
      <c r="G24792" s="2" t="s">
        <v>23</v>
      </c>
      <c r="H24792" s="2" t="s">
        <v>24</v>
      </c>
      <c r="I24792" s="2" t="b">
        <v>1</v>
      </c>
      <c r="J24792" s="2" t="s">
        <v>25</v>
      </c>
      <c r="K24792" s="2" t="s">
        <v>148759</v>
      </c>
      <c r="L24792" s="2"/>
      <c r="M24792" s="2"/>
      <c r="N24792" s="2"/>
      <c r="O24792" s="2"/>
      <c r="P24792" s="2"/>
      <c r="Q24792" s="2"/>
    </row>
    <row r="24793" spans="1:17" hidden="1" x14ac:dyDescent="0.3">
      <c r="A24793" s="2" t="s">
        <v>148760</v>
      </c>
      <c r="B24793" s="2" t="s">
        <v>148758</v>
      </c>
      <c r="C24793" s="2" t="s">
        <v>73</v>
      </c>
      <c r="D24793" s="2" t="s">
        <v>20</v>
      </c>
      <c r="E24793" s="2"/>
      <c r="F24793" s="2"/>
      <c r="G24793" s="2" t="s">
        <v>23</v>
      </c>
      <c r="H24793" s="2" t="s">
        <v>24</v>
      </c>
      <c r="I24793" s="2" t="b">
        <v>1</v>
      </c>
      <c r="J24793" s="2" t="s">
        <v>25</v>
      </c>
      <c r="K24793" s="2" t="s">
        <v>148759</v>
      </c>
      <c r="L24793" s="2"/>
      <c r="M24793" s="2"/>
      <c r="N24793" s="2"/>
      <c r="O24793" s="2"/>
      <c r="P24793" s="2"/>
      <c r="Q24793" s="2"/>
    </row>
    <row r="24794" spans="1:17" ht="409.5" hidden="1" x14ac:dyDescent="0.3">
      <c r="A24794" s="2" t="s">
        <v>148761</v>
      </c>
      <c r="B24794" s="2" t="s">
        <v>4624</v>
      </c>
      <c r="C24794" s="2" t="s">
        <v>30</v>
      </c>
      <c r="D24794" s="2" t="s">
        <v>20</v>
      </c>
      <c r="E24794" s="2" t="s">
        <v>3135</v>
      </c>
      <c r="F24794" s="2" t="s">
        <v>23285</v>
      </c>
      <c r="G24794" s="2" t="s">
        <v>23</v>
      </c>
      <c r="H24794" s="2" t="s">
        <v>24</v>
      </c>
      <c r="I24794" s="2" t="b">
        <v>1</v>
      </c>
      <c r="J24794" s="2" t="s">
        <v>25</v>
      </c>
      <c r="K24794" s="2" t="s">
        <v>4626</v>
      </c>
      <c r="L24794" s="2" t="s">
        <v>4941</v>
      </c>
      <c r="M24794" s="2" t="s">
        <v>148762</v>
      </c>
      <c r="N24794" s="2" t="s">
        <v>148763</v>
      </c>
      <c r="O24794" s="2" t="s">
        <v>23213</v>
      </c>
      <c r="P24794" s="2" t="s">
        <v>13051</v>
      </c>
      <c r="Q24794" s="2" t="s">
        <v>148764</v>
      </c>
    </row>
    <row r="24795" spans="1:17" hidden="1" x14ac:dyDescent="0.3">
      <c r="A24795" s="2" t="s">
        <v>148765</v>
      </c>
      <c r="B24795" s="2" t="s">
        <v>148758</v>
      </c>
      <c r="C24795" s="2" t="s">
        <v>73</v>
      </c>
      <c r="D24795" s="2" t="s">
        <v>20</v>
      </c>
      <c r="E24795" s="2"/>
      <c r="F24795" s="2"/>
      <c r="G24795" s="2" t="s">
        <v>23</v>
      </c>
      <c r="H24795" s="2" t="s">
        <v>24</v>
      </c>
      <c r="I24795" s="2" t="b">
        <v>1</v>
      </c>
      <c r="J24795" s="2" t="s">
        <v>25</v>
      </c>
      <c r="K24795" s="2" t="s">
        <v>148759</v>
      </c>
      <c r="L24795" s="2"/>
      <c r="M24795" s="2"/>
      <c r="N24795" s="2"/>
      <c r="O24795" s="2"/>
      <c r="P24795" s="2"/>
      <c r="Q24795" s="2"/>
    </row>
    <row r="24796" spans="1:17" hidden="1" x14ac:dyDescent="0.3">
      <c r="A24796" s="2" t="s">
        <v>148766</v>
      </c>
      <c r="B24796" s="2" t="s">
        <v>148758</v>
      </c>
      <c r="C24796" s="2" t="s">
        <v>73</v>
      </c>
      <c r="D24796" s="2" t="s">
        <v>23681</v>
      </c>
      <c r="E24796" s="2"/>
      <c r="F24796" s="2"/>
      <c r="G24796" s="2" t="s">
        <v>23</v>
      </c>
      <c r="H24796" s="2" t="s">
        <v>24</v>
      </c>
      <c r="I24796" s="2" t="b">
        <v>1</v>
      </c>
      <c r="J24796" s="2" t="s">
        <v>25</v>
      </c>
      <c r="K24796" s="2" t="s">
        <v>148759</v>
      </c>
      <c r="L24796" s="2"/>
      <c r="M24796" s="2"/>
      <c r="N24796" s="2"/>
      <c r="O24796" s="2"/>
      <c r="P24796" s="2"/>
      <c r="Q24796" s="2"/>
    </row>
    <row r="24797" spans="1:17" hidden="1" x14ac:dyDescent="0.3">
      <c r="A24797" s="2" t="s">
        <v>148767</v>
      </c>
      <c r="B24797" s="2" t="s">
        <v>148758</v>
      </c>
      <c r="C24797" s="2" t="s">
        <v>73</v>
      </c>
      <c r="D24797" s="2" t="s">
        <v>23681</v>
      </c>
      <c r="E24797" s="2"/>
      <c r="F24797" s="2"/>
      <c r="G24797" s="2" t="s">
        <v>23</v>
      </c>
      <c r="H24797" s="2" t="s">
        <v>24</v>
      </c>
      <c r="I24797" s="2" t="b">
        <v>1</v>
      </c>
      <c r="J24797" s="2" t="s">
        <v>25</v>
      </c>
      <c r="K24797" s="2" t="s">
        <v>148759</v>
      </c>
      <c r="L24797" s="2"/>
      <c r="M24797" s="2"/>
      <c r="N24797" s="2"/>
      <c r="O24797" s="2"/>
      <c r="P24797" s="2"/>
      <c r="Q24797" s="2"/>
    </row>
    <row r="24798" spans="1:17" hidden="1" x14ac:dyDescent="0.3">
      <c r="A24798" s="2" t="s">
        <v>148768</v>
      </c>
      <c r="B24798" s="2" t="s">
        <v>148758</v>
      </c>
      <c r="C24798" s="2" t="s">
        <v>73</v>
      </c>
      <c r="D24798" s="2" t="s">
        <v>23681</v>
      </c>
      <c r="E24798" s="2"/>
      <c r="F24798" s="2"/>
      <c r="G24798" s="2" t="s">
        <v>23</v>
      </c>
      <c r="H24798" s="2" t="s">
        <v>24</v>
      </c>
      <c r="I24798" s="2" t="b">
        <v>1</v>
      </c>
      <c r="J24798" s="2" t="s">
        <v>25</v>
      </c>
      <c r="K24798" s="2" t="s">
        <v>148759</v>
      </c>
      <c r="L24798" s="2"/>
      <c r="M24798" s="2"/>
      <c r="N24798" s="2"/>
      <c r="O24798" s="2"/>
      <c r="P24798" s="2"/>
      <c r="Q24798" s="2"/>
    </row>
    <row r="24799" spans="1:17" hidden="1" x14ac:dyDescent="0.3">
      <c r="A24799" s="2" t="s">
        <v>148769</v>
      </c>
      <c r="B24799" s="2" t="s">
        <v>148758</v>
      </c>
      <c r="C24799" s="2" t="s">
        <v>73</v>
      </c>
      <c r="D24799" s="2" t="s">
        <v>20</v>
      </c>
      <c r="E24799" s="2"/>
      <c r="F24799" s="2"/>
      <c r="G24799" s="2" t="s">
        <v>23</v>
      </c>
      <c r="H24799" s="2" t="s">
        <v>24</v>
      </c>
      <c r="I24799" s="2" t="b">
        <v>1</v>
      </c>
      <c r="J24799" s="2" t="s">
        <v>25</v>
      </c>
      <c r="K24799" s="2" t="s">
        <v>148759</v>
      </c>
      <c r="L24799" s="2"/>
      <c r="M24799" s="2"/>
      <c r="N24799" s="2"/>
      <c r="O24799" s="2"/>
      <c r="P24799" s="2"/>
      <c r="Q24799" s="2"/>
    </row>
    <row r="24800" spans="1:17" hidden="1" x14ac:dyDescent="0.3">
      <c r="A24800" s="2" t="s">
        <v>148770</v>
      </c>
      <c r="B24800" s="2" t="s">
        <v>148758</v>
      </c>
      <c r="C24800" s="2" t="s">
        <v>73</v>
      </c>
      <c r="D24800" s="2" t="s">
        <v>20</v>
      </c>
      <c r="E24800" s="2"/>
      <c r="F24800" s="2"/>
      <c r="G24800" s="2" t="s">
        <v>23</v>
      </c>
      <c r="H24800" s="2" t="s">
        <v>24</v>
      </c>
      <c r="I24800" s="2" t="b">
        <v>1</v>
      </c>
      <c r="J24800" s="2" t="s">
        <v>25</v>
      </c>
      <c r="K24800" s="2" t="s">
        <v>148759</v>
      </c>
      <c r="L24800" s="2"/>
      <c r="M24800" s="2"/>
      <c r="N24800" s="2"/>
      <c r="O24800" s="2"/>
      <c r="P24800" s="2"/>
      <c r="Q24800" s="2"/>
    </row>
    <row r="24801" spans="1:17" hidden="1" x14ac:dyDescent="0.3">
      <c r="A24801" s="2" t="s">
        <v>148771</v>
      </c>
      <c r="B24801" s="2" t="s">
        <v>148758</v>
      </c>
      <c r="C24801" s="2" t="s">
        <v>73</v>
      </c>
      <c r="D24801" s="2" t="s">
        <v>20</v>
      </c>
      <c r="E24801" s="2"/>
      <c r="F24801" s="2"/>
      <c r="G24801" s="2" t="s">
        <v>23</v>
      </c>
      <c r="H24801" s="2" t="s">
        <v>24</v>
      </c>
      <c r="I24801" s="2" t="b">
        <v>1</v>
      </c>
      <c r="J24801" s="2" t="s">
        <v>25</v>
      </c>
      <c r="K24801" s="2" t="s">
        <v>148759</v>
      </c>
      <c r="L24801" s="2"/>
      <c r="M24801" s="2"/>
      <c r="N24801" s="2"/>
      <c r="O24801" s="2"/>
      <c r="P24801" s="2"/>
      <c r="Q24801" s="2"/>
    </row>
    <row r="24802" spans="1:17" ht="409.5" hidden="1" x14ac:dyDescent="0.3">
      <c r="A24802" s="2" t="s">
        <v>148772</v>
      </c>
      <c r="B24802" s="2" t="s">
        <v>24462</v>
      </c>
      <c r="C24802" s="2" t="s">
        <v>30</v>
      </c>
      <c r="D24802" s="2" t="s">
        <v>20</v>
      </c>
      <c r="E24802" s="2" t="s">
        <v>148773</v>
      </c>
      <c r="F24802" s="2" t="s">
        <v>24463</v>
      </c>
      <c r="G24802" s="2" t="s">
        <v>23</v>
      </c>
      <c r="H24802" s="2" t="s">
        <v>24</v>
      </c>
      <c r="I24802" s="2" t="b">
        <v>1</v>
      </c>
      <c r="J24802" s="2" t="s">
        <v>25</v>
      </c>
      <c r="K24802" s="2" t="s">
        <v>24464</v>
      </c>
      <c r="L24802" s="2" t="s">
        <v>1783</v>
      </c>
      <c r="M24802" s="2" t="s">
        <v>148774</v>
      </c>
      <c r="N24802" s="2" t="s">
        <v>148775</v>
      </c>
      <c r="O24802" s="2" t="s">
        <v>148776</v>
      </c>
      <c r="P24802" s="2" t="s">
        <v>148777</v>
      </c>
      <c r="Q24802" s="2" t="s">
        <v>148778</v>
      </c>
    </row>
    <row r="24803" spans="1:17" ht="115.5" hidden="1" x14ac:dyDescent="0.3">
      <c r="A24803" s="2" t="s">
        <v>148779</v>
      </c>
      <c r="B24803" s="2" t="s">
        <v>14563</v>
      </c>
      <c r="C24803" s="2" t="s">
        <v>30</v>
      </c>
      <c r="D24803" s="2" t="s">
        <v>27605</v>
      </c>
      <c r="E24803" s="2" t="s">
        <v>31</v>
      </c>
      <c r="F24803" s="2"/>
      <c r="G24803" s="2" t="s">
        <v>23</v>
      </c>
      <c r="H24803" s="2" t="s">
        <v>38</v>
      </c>
      <c r="I24803" s="2" t="b">
        <v>1</v>
      </c>
      <c r="J24803" s="2" t="s">
        <v>25</v>
      </c>
      <c r="K24803" s="2" t="s">
        <v>48136</v>
      </c>
      <c r="L24803" s="2" t="s">
        <v>594</v>
      </c>
      <c r="M24803" s="2" t="s">
        <v>148780</v>
      </c>
      <c r="N24803" s="2" t="s">
        <v>148781</v>
      </c>
      <c r="O24803" s="2" t="s">
        <v>148782</v>
      </c>
      <c r="P24803" s="2" t="s">
        <v>75587</v>
      </c>
      <c r="Q24803" s="2" t="s">
        <v>148783</v>
      </c>
    </row>
    <row r="24804" spans="1:17" ht="379.5" hidden="1" x14ac:dyDescent="0.3">
      <c r="A24804" s="2" t="s">
        <v>148784</v>
      </c>
      <c r="B24804" s="2" t="s">
        <v>42903</v>
      </c>
      <c r="C24804" s="2" t="s">
        <v>30</v>
      </c>
      <c r="D24804" s="2" t="s">
        <v>20</v>
      </c>
      <c r="E24804" s="2" t="s">
        <v>148785</v>
      </c>
      <c r="F24804" s="2"/>
      <c r="G24804" s="2" t="s">
        <v>23</v>
      </c>
      <c r="H24804" s="2" t="s">
        <v>24</v>
      </c>
      <c r="I24804" s="2" t="b">
        <v>1</v>
      </c>
      <c r="J24804" s="2" t="s">
        <v>25</v>
      </c>
      <c r="K24804" s="2" t="s">
        <v>148786</v>
      </c>
      <c r="L24804" s="2" t="s">
        <v>148787</v>
      </c>
      <c r="M24804" s="2" t="s">
        <v>148788</v>
      </c>
      <c r="N24804" s="2" t="s">
        <v>148789</v>
      </c>
      <c r="O24804" s="2" t="s">
        <v>148790</v>
      </c>
      <c r="P24804" s="2" t="s">
        <v>148791</v>
      </c>
      <c r="Q24804" s="2" t="s">
        <v>148792</v>
      </c>
    </row>
    <row r="24805" spans="1:17" ht="409.5" hidden="1" x14ac:dyDescent="0.3">
      <c r="A24805" s="2" t="s">
        <v>148793</v>
      </c>
      <c r="B24805" s="2" t="s">
        <v>244</v>
      </c>
      <c r="C24805" s="2" t="s">
        <v>30</v>
      </c>
      <c r="D24805" s="2" t="s">
        <v>13848</v>
      </c>
      <c r="E24805" s="2" t="s">
        <v>148794</v>
      </c>
      <c r="F24805" s="2"/>
      <c r="G24805" s="2" t="s">
        <v>23</v>
      </c>
      <c r="H24805" s="2" t="s">
        <v>24</v>
      </c>
      <c r="I24805" s="2" t="b">
        <v>1</v>
      </c>
      <c r="J24805" s="2" t="s">
        <v>25</v>
      </c>
      <c r="K24805" s="2" t="s">
        <v>246</v>
      </c>
      <c r="L24805" s="2" t="s">
        <v>102345</v>
      </c>
      <c r="M24805" s="2" t="s">
        <v>148795</v>
      </c>
      <c r="N24805" s="2" t="s">
        <v>148796</v>
      </c>
      <c r="O24805" s="2" t="s">
        <v>148797</v>
      </c>
      <c r="P24805" s="2" t="s">
        <v>60242</v>
      </c>
      <c r="Q24805" s="2" t="s">
        <v>148798</v>
      </c>
    </row>
    <row r="24806" spans="1:17" ht="409.5" hidden="1" x14ac:dyDescent="0.3">
      <c r="A24806" s="2" t="s">
        <v>148799</v>
      </c>
      <c r="B24806" s="2" t="s">
        <v>244</v>
      </c>
      <c r="C24806" s="2" t="s">
        <v>30</v>
      </c>
      <c r="D24806" s="2" t="s">
        <v>13848</v>
      </c>
      <c r="E24806" s="2" t="s">
        <v>148800</v>
      </c>
      <c r="F24806" s="2"/>
      <c r="G24806" s="2" t="s">
        <v>23</v>
      </c>
      <c r="H24806" s="2" t="s">
        <v>24</v>
      </c>
      <c r="I24806" s="2" t="b">
        <v>1</v>
      </c>
      <c r="J24806" s="2" t="s">
        <v>25</v>
      </c>
      <c r="K24806" s="2" t="s">
        <v>246</v>
      </c>
      <c r="L24806" s="2" t="s">
        <v>102345</v>
      </c>
      <c r="M24806" s="2" t="s">
        <v>148801</v>
      </c>
      <c r="N24806" s="2" t="s">
        <v>148802</v>
      </c>
      <c r="O24806" s="2" t="s">
        <v>148803</v>
      </c>
      <c r="P24806" s="2" t="s">
        <v>60242</v>
      </c>
      <c r="Q24806" s="2" t="s">
        <v>148804</v>
      </c>
    </row>
    <row r="24807" spans="1:17" ht="409.5" hidden="1" x14ac:dyDescent="0.3">
      <c r="A24807" s="2" t="s">
        <v>148805</v>
      </c>
      <c r="B24807" s="2" t="s">
        <v>244</v>
      </c>
      <c r="C24807" s="2" t="s">
        <v>30</v>
      </c>
      <c r="D24807" s="2" t="s">
        <v>140166</v>
      </c>
      <c r="E24807" s="2" t="s">
        <v>148806</v>
      </c>
      <c r="F24807" s="2"/>
      <c r="G24807" s="2" t="s">
        <v>23</v>
      </c>
      <c r="H24807" s="2" t="s">
        <v>24</v>
      </c>
      <c r="I24807" s="2" t="b">
        <v>1</v>
      </c>
      <c r="J24807" s="2" t="s">
        <v>25</v>
      </c>
      <c r="K24807" s="2" t="s">
        <v>246</v>
      </c>
      <c r="L24807" s="2" t="s">
        <v>102345</v>
      </c>
      <c r="M24807" s="2" t="s">
        <v>148801</v>
      </c>
      <c r="N24807" s="2" t="s">
        <v>148802</v>
      </c>
      <c r="O24807" s="2" t="s">
        <v>148807</v>
      </c>
      <c r="P24807" s="2" t="s">
        <v>60242</v>
      </c>
      <c r="Q24807" s="2" t="s">
        <v>148804</v>
      </c>
    </row>
    <row r="24808" spans="1:17" ht="409.5" hidden="1" x14ac:dyDescent="0.3">
      <c r="A24808" s="2" t="s">
        <v>148808</v>
      </c>
      <c r="B24808" s="2" t="s">
        <v>244</v>
      </c>
      <c r="C24808" s="2" t="s">
        <v>30</v>
      </c>
      <c r="D24808" s="2" t="s">
        <v>13848</v>
      </c>
      <c r="E24808" s="2" t="s">
        <v>148809</v>
      </c>
      <c r="F24808" s="2"/>
      <c r="G24808" s="2" t="s">
        <v>23</v>
      </c>
      <c r="H24808" s="2" t="s">
        <v>24</v>
      </c>
      <c r="I24808" s="2" t="b">
        <v>1</v>
      </c>
      <c r="J24808" s="2" t="s">
        <v>25</v>
      </c>
      <c r="K24808" s="2" t="s">
        <v>246</v>
      </c>
      <c r="L24808" s="2" t="s">
        <v>1009</v>
      </c>
      <c r="M24808" s="2" t="s">
        <v>148810</v>
      </c>
      <c r="N24808" s="2" t="s">
        <v>148811</v>
      </c>
      <c r="O24808" s="2" t="s">
        <v>148812</v>
      </c>
      <c r="P24808" s="2" t="s">
        <v>60242</v>
      </c>
      <c r="Q24808" s="2" t="s">
        <v>148813</v>
      </c>
    </row>
    <row r="24809" spans="1:17" ht="214.5" hidden="1" x14ac:dyDescent="0.3">
      <c r="A24809" s="2" t="s">
        <v>148814</v>
      </c>
      <c r="B24809" s="2" t="s">
        <v>16954</v>
      </c>
      <c r="C24809" s="2" t="s">
        <v>131</v>
      </c>
      <c r="D24809" s="2" t="s">
        <v>94181</v>
      </c>
      <c r="E24809" s="2" t="s">
        <v>148815</v>
      </c>
      <c r="F24809" s="2"/>
      <c r="G24809" s="2" t="s">
        <v>23</v>
      </c>
      <c r="H24809" s="2" t="s">
        <v>24</v>
      </c>
      <c r="I24809" s="2" t="b">
        <v>1</v>
      </c>
      <c r="J24809" s="2" t="s">
        <v>25</v>
      </c>
      <c r="K24809" s="2" t="s">
        <v>148816</v>
      </c>
      <c r="L24809" s="2" t="s">
        <v>800</v>
      </c>
      <c r="M24809" s="2" t="s">
        <v>148817</v>
      </c>
      <c r="N24809" s="2" t="s">
        <v>148818</v>
      </c>
      <c r="O24809" s="2" t="s">
        <v>148819</v>
      </c>
      <c r="P24809" s="2" t="s">
        <v>148820</v>
      </c>
      <c r="Q24809" s="2" t="s">
        <v>148821</v>
      </c>
    </row>
    <row r="24810" spans="1:17" ht="132" hidden="1" x14ac:dyDescent="0.3">
      <c r="A24810" s="2" t="s">
        <v>148822</v>
      </c>
      <c r="B24810" s="2" t="s">
        <v>40647</v>
      </c>
      <c r="C24810" s="2" t="s">
        <v>827</v>
      </c>
      <c r="D24810" s="2" t="s">
        <v>20</v>
      </c>
      <c r="E24810" s="2" t="s">
        <v>148823</v>
      </c>
      <c r="F24810" s="2"/>
      <c r="G24810" s="2" t="s">
        <v>23</v>
      </c>
      <c r="H24810" s="2" t="s">
        <v>24</v>
      </c>
      <c r="I24810" s="2" t="b">
        <v>1</v>
      </c>
      <c r="J24810" s="2" t="s">
        <v>25</v>
      </c>
      <c r="K24810" s="2" t="s">
        <v>40649</v>
      </c>
      <c r="L24810" s="2" t="s">
        <v>131247</v>
      </c>
      <c r="M24810" s="2" t="s">
        <v>148824</v>
      </c>
      <c r="N24810" s="2" t="s">
        <v>148825</v>
      </c>
      <c r="O24810" s="2" t="s">
        <v>148826</v>
      </c>
      <c r="P24810" s="2" t="s">
        <v>148827</v>
      </c>
      <c r="Q24810" s="2" t="s">
        <v>148828</v>
      </c>
    </row>
    <row r="24811" spans="1:17" ht="99" hidden="1" x14ac:dyDescent="0.3">
      <c r="A24811" s="2" t="s">
        <v>148829</v>
      </c>
      <c r="B24811" s="2" t="s">
        <v>16954</v>
      </c>
      <c r="C24811" s="2" t="s">
        <v>131</v>
      </c>
      <c r="D24811" s="2" t="s">
        <v>20152</v>
      </c>
      <c r="E24811" s="2" t="s">
        <v>148830</v>
      </c>
      <c r="F24811" s="2"/>
      <c r="G24811" s="2" t="s">
        <v>23</v>
      </c>
      <c r="H24811" s="2" t="s">
        <v>24</v>
      </c>
      <c r="I24811" s="2" t="b">
        <v>1</v>
      </c>
      <c r="J24811" s="2" t="s">
        <v>25</v>
      </c>
      <c r="K24811" s="2" t="s">
        <v>148816</v>
      </c>
      <c r="L24811" s="2" t="s">
        <v>697</v>
      </c>
      <c r="M24811" s="2" t="s">
        <v>148831</v>
      </c>
      <c r="N24811" s="2" t="s">
        <v>148832</v>
      </c>
      <c r="O24811" s="2" t="s">
        <v>148833</v>
      </c>
      <c r="P24811" s="2" t="s">
        <v>148834</v>
      </c>
      <c r="Q24811" s="2" t="s">
        <v>148835</v>
      </c>
    </row>
    <row r="24812" spans="1:17" ht="409.5" hidden="1" x14ac:dyDescent="0.3">
      <c r="A24812" s="2" t="s">
        <v>148836</v>
      </c>
      <c r="B24812" s="2" t="s">
        <v>42903</v>
      </c>
      <c r="C24812" s="2" t="s">
        <v>30</v>
      </c>
      <c r="D24812" s="2" t="s">
        <v>14481</v>
      </c>
      <c r="E24812" s="2" t="s">
        <v>37125</v>
      </c>
      <c r="F24812" s="2" t="s">
        <v>103538</v>
      </c>
      <c r="G24812" s="2" t="s">
        <v>23</v>
      </c>
      <c r="H24812" s="2" t="s">
        <v>24</v>
      </c>
      <c r="I24812" s="2" t="b">
        <v>1</v>
      </c>
      <c r="J24812" s="2" t="s">
        <v>25</v>
      </c>
      <c r="K24812" s="2" t="s">
        <v>148837</v>
      </c>
      <c r="L24812" s="2" t="s">
        <v>4371</v>
      </c>
      <c r="M24812" s="2" t="s">
        <v>148838</v>
      </c>
      <c r="N24812" s="2" t="s">
        <v>148839</v>
      </c>
      <c r="O24812" s="2" t="s">
        <v>148840</v>
      </c>
      <c r="P24812" s="2" t="s">
        <v>148791</v>
      </c>
      <c r="Q24812" s="2" t="s">
        <v>148841</v>
      </c>
    </row>
    <row r="24813" spans="1:17" ht="165" hidden="1" x14ac:dyDescent="0.3">
      <c r="A24813" s="2" t="s">
        <v>148842</v>
      </c>
      <c r="B24813" s="2" t="s">
        <v>727</v>
      </c>
      <c r="C24813" s="2" t="s">
        <v>30</v>
      </c>
      <c r="D24813" s="2" t="s">
        <v>20</v>
      </c>
      <c r="E24813" s="2" t="s">
        <v>148843</v>
      </c>
      <c r="F24813" s="2"/>
      <c r="G24813" s="2" t="s">
        <v>23</v>
      </c>
      <c r="H24813" s="2" t="s">
        <v>24</v>
      </c>
      <c r="I24813" s="2" t="b">
        <v>1</v>
      </c>
      <c r="J24813" s="2" t="s">
        <v>25</v>
      </c>
      <c r="K24813" s="2" t="s">
        <v>728</v>
      </c>
      <c r="L24813" s="2" t="s">
        <v>148844</v>
      </c>
      <c r="M24813" s="2" t="s">
        <v>148845</v>
      </c>
      <c r="N24813" s="2" t="s">
        <v>148846</v>
      </c>
      <c r="O24813" s="2" t="s">
        <v>148847</v>
      </c>
      <c r="P24813" s="2" t="s">
        <v>81033</v>
      </c>
      <c r="Q24813" s="2" t="s">
        <v>148848</v>
      </c>
    </row>
    <row r="24814" spans="1:17" ht="247.5" hidden="1" x14ac:dyDescent="0.3">
      <c r="A24814" s="2" t="s">
        <v>148849</v>
      </c>
      <c r="B24814" s="2" t="s">
        <v>727</v>
      </c>
      <c r="C24814" s="2" t="s">
        <v>30</v>
      </c>
      <c r="D24814" s="2" t="s">
        <v>20</v>
      </c>
      <c r="E24814" s="2" t="s">
        <v>148850</v>
      </c>
      <c r="F24814" s="2"/>
      <c r="G24814" s="2" t="s">
        <v>23</v>
      </c>
      <c r="H24814" s="2" t="s">
        <v>24</v>
      </c>
      <c r="I24814" s="2" t="b">
        <v>1</v>
      </c>
      <c r="J24814" s="2" t="s">
        <v>25</v>
      </c>
      <c r="K24814" s="2" t="s">
        <v>728</v>
      </c>
      <c r="L24814" s="2" t="s">
        <v>57120</v>
      </c>
      <c r="M24814" s="2" t="s">
        <v>148851</v>
      </c>
      <c r="N24814" s="2" t="s">
        <v>148852</v>
      </c>
      <c r="O24814" s="2" t="s">
        <v>148853</v>
      </c>
      <c r="P24814" s="2" t="s">
        <v>78528</v>
      </c>
      <c r="Q24814" s="2" t="s">
        <v>148854</v>
      </c>
    </row>
    <row r="24815" spans="1:17" ht="409.5" hidden="1" x14ac:dyDescent="0.3">
      <c r="A24815" s="2" t="s">
        <v>148855</v>
      </c>
      <c r="B24815" s="2" t="s">
        <v>421</v>
      </c>
      <c r="C24815" s="2" t="s">
        <v>123</v>
      </c>
      <c r="D24815" s="2" t="s">
        <v>20</v>
      </c>
      <c r="E24815" s="2" t="s">
        <v>148856</v>
      </c>
      <c r="F24815" s="2"/>
      <c r="G24815" s="2" t="s">
        <v>23</v>
      </c>
      <c r="H24815" s="2" t="s">
        <v>24</v>
      </c>
      <c r="I24815" s="2" t="b">
        <v>1</v>
      </c>
      <c r="J24815" s="2" t="s">
        <v>25</v>
      </c>
      <c r="K24815" s="2" t="s">
        <v>1273</v>
      </c>
      <c r="L24815" s="2" t="s">
        <v>4194</v>
      </c>
      <c r="M24815" s="2" t="s">
        <v>148857</v>
      </c>
      <c r="N24815" s="2" t="s">
        <v>148858</v>
      </c>
      <c r="O24815" s="2" t="s">
        <v>148859</v>
      </c>
      <c r="P24815" s="2" t="s">
        <v>148860</v>
      </c>
      <c r="Q24815" s="2" t="s">
        <v>148861</v>
      </c>
    </row>
    <row r="24816" spans="1:17" ht="409.5" hidden="1" x14ac:dyDescent="0.3">
      <c r="A24816" s="2" t="s">
        <v>148862</v>
      </c>
      <c r="B24816" s="2" t="s">
        <v>421</v>
      </c>
      <c r="C24816" s="2" t="s">
        <v>123</v>
      </c>
      <c r="D24816" s="2" t="s">
        <v>20</v>
      </c>
      <c r="E24816" s="2" t="s">
        <v>148863</v>
      </c>
      <c r="F24816" s="2"/>
      <c r="G24816" s="2" t="s">
        <v>23</v>
      </c>
      <c r="H24816" s="2" t="s">
        <v>24</v>
      </c>
      <c r="I24816" s="2" t="b">
        <v>1</v>
      </c>
      <c r="J24816" s="2" t="s">
        <v>25</v>
      </c>
      <c r="K24816" s="2" t="s">
        <v>1273</v>
      </c>
      <c r="L24816" s="2" t="s">
        <v>234</v>
      </c>
      <c r="M24816" s="2" t="s">
        <v>148864</v>
      </c>
      <c r="N24816" s="2" t="s">
        <v>148865</v>
      </c>
      <c r="O24816" s="2" t="s">
        <v>148866</v>
      </c>
      <c r="P24816" s="2" t="s">
        <v>148860</v>
      </c>
      <c r="Q24816" s="2" t="s">
        <v>148867</v>
      </c>
    </row>
    <row r="24817" spans="1:17" ht="409.5" hidden="1" x14ac:dyDescent="0.3">
      <c r="A24817" s="2" t="s">
        <v>148868</v>
      </c>
      <c r="B24817" s="2" t="s">
        <v>421</v>
      </c>
      <c r="C24817" s="2" t="s">
        <v>123</v>
      </c>
      <c r="D24817" s="2" t="s">
        <v>20</v>
      </c>
      <c r="E24817" s="2" t="s">
        <v>148869</v>
      </c>
      <c r="F24817" s="2"/>
      <c r="G24817" s="2" t="s">
        <v>23</v>
      </c>
      <c r="H24817" s="2" t="s">
        <v>24</v>
      </c>
      <c r="I24817" s="2" t="b">
        <v>1</v>
      </c>
      <c r="J24817" s="2" t="s">
        <v>25</v>
      </c>
      <c r="K24817" s="2" t="s">
        <v>1273</v>
      </c>
      <c r="L24817" s="2" t="s">
        <v>428</v>
      </c>
      <c r="M24817" s="2" t="s">
        <v>148870</v>
      </c>
      <c r="N24817" s="2" t="s">
        <v>148871</v>
      </c>
      <c r="O24817" s="2" t="s">
        <v>148872</v>
      </c>
      <c r="P24817" s="2" t="s">
        <v>148860</v>
      </c>
      <c r="Q24817" s="2" t="s">
        <v>148873</v>
      </c>
    </row>
    <row r="24818" spans="1:17" ht="330" hidden="1" x14ac:dyDescent="0.3">
      <c r="A24818" s="2" t="s">
        <v>148874</v>
      </c>
      <c r="B24818" s="2" t="s">
        <v>421</v>
      </c>
      <c r="C24818" s="2" t="s">
        <v>123</v>
      </c>
      <c r="D24818" s="2" t="s">
        <v>20</v>
      </c>
      <c r="E24818" s="2" t="s">
        <v>112177</v>
      </c>
      <c r="F24818" s="2" t="s">
        <v>13648</v>
      </c>
      <c r="G24818" s="2" t="s">
        <v>23</v>
      </c>
      <c r="H24818" s="2" t="s">
        <v>24</v>
      </c>
      <c r="I24818" s="2" t="b">
        <v>1</v>
      </c>
      <c r="J24818" s="2" t="s">
        <v>25</v>
      </c>
      <c r="K24818" s="2" t="s">
        <v>13118</v>
      </c>
      <c r="L24818" s="2" t="s">
        <v>5695</v>
      </c>
      <c r="M24818" s="2" t="s">
        <v>148875</v>
      </c>
      <c r="N24818" s="2" t="s">
        <v>148876</v>
      </c>
      <c r="O24818" s="2" t="s">
        <v>148877</v>
      </c>
      <c r="P24818" s="2" t="s">
        <v>148878</v>
      </c>
      <c r="Q24818" s="2" t="s">
        <v>148879</v>
      </c>
    </row>
    <row r="24819" spans="1:17" ht="409.5" hidden="1" x14ac:dyDescent="0.3">
      <c r="A24819" s="2" t="s">
        <v>148880</v>
      </c>
      <c r="B24819" s="2" t="s">
        <v>421</v>
      </c>
      <c r="C24819" s="2" t="s">
        <v>123</v>
      </c>
      <c r="D24819" s="2" t="s">
        <v>20</v>
      </c>
      <c r="E24819" s="2" t="s">
        <v>10283</v>
      </c>
      <c r="F24819" s="2" t="s">
        <v>13648</v>
      </c>
      <c r="G24819" s="2" t="s">
        <v>23</v>
      </c>
      <c r="H24819" s="2" t="s">
        <v>24</v>
      </c>
      <c r="I24819" s="2" t="b">
        <v>1</v>
      </c>
      <c r="J24819" s="2" t="s">
        <v>25</v>
      </c>
      <c r="K24819" s="2" t="s">
        <v>1273</v>
      </c>
      <c r="L24819" s="2" t="s">
        <v>1353</v>
      </c>
      <c r="M24819" s="2" t="s">
        <v>148881</v>
      </c>
      <c r="N24819" s="2" t="s">
        <v>148882</v>
      </c>
      <c r="O24819" s="2" t="s">
        <v>148883</v>
      </c>
      <c r="P24819" s="2" t="s">
        <v>148860</v>
      </c>
      <c r="Q24819" s="2" t="s">
        <v>148884</v>
      </c>
    </row>
    <row r="24820" spans="1:17" ht="409.5" hidden="1" x14ac:dyDescent="0.3">
      <c r="A24820" s="2" t="s">
        <v>148885</v>
      </c>
      <c r="B24820" s="2" t="s">
        <v>148538</v>
      </c>
      <c r="C24820" s="2" t="s">
        <v>30</v>
      </c>
      <c r="D24820" s="2" t="s">
        <v>140166</v>
      </c>
      <c r="E24820" s="2" t="s">
        <v>219</v>
      </c>
      <c r="F24820" s="2"/>
      <c r="G24820" s="2" t="s">
        <v>23</v>
      </c>
      <c r="H24820" s="2" t="s">
        <v>24</v>
      </c>
      <c r="I24820" s="2" t="b">
        <v>1</v>
      </c>
      <c r="J24820" s="2" t="s">
        <v>25</v>
      </c>
      <c r="K24820" s="2" t="s">
        <v>148539</v>
      </c>
      <c r="L24820" s="2" t="s">
        <v>81811</v>
      </c>
      <c r="M24820" s="2" t="s">
        <v>148544</v>
      </c>
      <c r="N24820" s="2" t="s">
        <v>148545</v>
      </c>
      <c r="O24820" s="2" t="s">
        <v>148886</v>
      </c>
      <c r="P24820" s="2" t="s">
        <v>148887</v>
      </c>
      <c r="Q24820" s="2" t="s">
        <v>148888</v>
      </c>
    </row>
    <row r="24821" spans="1:17" ht="115.5" hidden="1" x14ac:dyDescent="0.3">
      <c r="A24821" s="2" t="s">
        <v>148889</v>
      </c>
      <c r="B24821" s="2" t="s">
        <v>146807</v>
      </c>
      <c r="C24821" s="2" t="s">
        <v>30</v>
      </c>
      <c r="D24821" s="2" t="s">
        <v>31709</v>
      </c>
      <c r="E24821" s="2" t="s">
        <v>148890</v>
      </c>
      <c r="F24821" s="2"/>
      <c r="G24821" s="2" t="s">
        <v>23</v>
      </c>
      <c r="H24821" s="2" t="s">
        <v>24</v>
      </c>
      <c r="I24821" s="2" t="b">
        <v>1</v>
      </c>
      <c r="J24821" s="2" t="s">
        <v>25</v>
      </c>
      <c r="K24821" s="2" t="s">
        <v>146810</v>
      </c>
      <c r="L24821" s="2" t="s">
        <v>148891</v>
      </c>
      <c r="M24821" s="2" t="s">
        <v>148892</v>
      </c>
      <c r="N24821" s="2" t="s">
        <v>148893</v>
      </c>
      <c r="O24821" s="2" t="s">
        <v>148894</v>
      </c>
      <c r="P24821" s="2" t="s">
        <v>148895</v>
      </c>
      <c r="Q24821" s="2" t="s">
        <v>148896</v>
      </c>
    </row>
    <row r="24822" spans="1:17" ht="409.5" hidden="1" x14ac:dyDescent="0.3">
      <c r="A24822" s="2" t="s">
        <v>148897</v>
      </c>
      <c r="B24822" s="2" t="s">
        <v>421</v>
      </c>
      <c r="C24822" s="2" t="s">
        <v>123</v>
      </c>
      <c r="D24822" s="2" t="s">
        <v>20</v>
      </c>
      <c r="E24822" s="2" t="s">
        <v>47914</v>
      </c>
      <c r="F24822" s="2" t="s">
        <v>13648</v>
      </c>
      <c r="G24822" s="2" t="s">
        <v>23</v>
      </c>
      <c r="H24822" s="2" t="s">
        <v>24</v>
      </c>
      <c r="I24822" s="2" t="b">
        <v>1</v>
      </c>
      <c r="J24822" s="2" t="s">
        <v>25</v>
      </c>
      <c r="K24822" s="2" t="s">
        <v>1273</v>
      </c>
      <c r="L24822" s="2" t="s">
        <v>3613</v>
      </c>
      <c r="M24822" s="2" t="s">
        <v>148898</v>
      </c>
      <c r="N24822" s="2" t="s">
        <v>148899</v>
      </c>
      <c r="O24822" s="2" t="s">
        <v>148900</v>
      </c>
      <c r="P24822" s="2" t="s">
        <v>148860</v>
      </c>
      <c r="Q24822" s="2" t="s">
        <v>148901</v>
      </c>
    </row>
    <row r="24823" spans="1:17" ht="409.5" hidden="1" x14ac:dyDescent="0.3">
      <c r="A24823" s="2" t="s">
        <v>148902</v>
      </c>
      <c r="B24823" s="2" t="s">
        <v>421</v>
      </c>
      <c r="C24823" s="2" t="s">
        <v>123</v>
      </c>
      <c r="D24823" s="2" t="s">
        <v>20</v>
      </c>
      <c r="E24823" s="2" t="s">
        <v>148903</v>
      </c>
      <c r="F24823" s="2"/>
      <c r="G24823" s="2" t="s">
        <v>23</v>
      </c>
      <c r="H24823" s="2" t="s">
        <v>24</v>
      </c>
      <c r="I24823" s="2" t="b">
        <v>1</v>
      </c>
      <c r="J24823" s="2" t="s">
        <v>25</v>
      </c>
      <c r="K24823" s="2" t="s">
        <v>1273</v>
      </c>
      <c r="L24823" s="2" t="s">
        <v>16618</v>
      </c>
      <c r="M24823" s="2" t="s">
        <v>148904</v>
      </c>
      <c r="N24823" s="2" t="s">
        <v>148905</v>
      </c>
      <c r="O24823" s="2" t="s">
        <v>148906</v>
      </c>
      <c r="P24823" s="2" t="s">
        <v>148860</v>
      </c>
      <c r="Q24823" s="2" t="s">
        <v>148907</v>
      </c>
    </row>
    <row r="24824" spans="1:17" ht="409.5" hidden="1" x14ac:dyDescent="0.3">
      <c r="A24824" s="2" t="s">
        <v>148908</v>
      </c>
      <c r="B24824" s="2" t="s">
        <v>421</v>
      </c>
      <c r="C24824" s="2" t="s">
        <v>123</v>
      </c>
      <c r="D24824" s="2" t="s">
        <v>20</v>
      </c>
      <c r="E24824" s="2" t="s">
        <v>98187</v>
      </c>
      <c r="F24824" s="2"/>
      <c r="G24824" s="2" t="s">
        <v>23</v>
      </c>
      <c r="H24824" s="2" t="s">
        <v>24</v>
      </c>
      <c r="I24824" s="2" t="b">
        <v>1</v>
      </c>
      <c r="J24824" s="2" t="s">
        <v>25</v>
      </c>
      <c r="K24824" s="2" t="s">
        <v>1273</v>
      </c>
      <c r="L24824" s="2" t="s">
        <v>16618</v>
      </c>
      <c r="M24824" s="2" t="s">
        <v>148909</v>
      </c>
      <c r="N24824" s="2" t="s">
        <v>148910</v>
      </c>
      <c r="O24824" s="2" t="s">
        <v>148906</v>
      </c>
      <c r="P24824" s="2" t="s">
        <v>148860</v>
      </c>
      <c r="Q24824" s="2" t="s">
        <v>148911</v>
      </c>
    </row>
    <row r="24825" spans="1:17" ht="82.5" hidden="1" x14ac:dyDescent="0.3">
      <c r="A24825" s="2" t="s">
        <v>148912</v>
      </c>
      <c r="B24825" s="2" t="s">
        <v>148758</v>
      </c>
      <c r="C24825" s="2" t="s">
        <v>73</v>
      </c>
      <c r="D24825" s="2" t="s">
        <v>20</v>
      </c>
      <c r="E24825" s="2" t="s">
        <v>148913</v>
      </c>
      <c r="F24825" s="2"/>
      <c r="G24825" s="2" t="s">
        <v>23</v>
      </c>
      <c r="H24825" s="2" t="s">
        <v>24</v>
      </c>
      <c r="I24825" s="2" t="b">
        <v>1</v>
      </c>
      <c r="J24825" s="2" t="s">
        <v>25</v>
      </c>
      <c r="K24825" s="2" t="s">
        <v>148759</v>
      </c>
      <c r="L24825" s="2" t="s">
        <v>13739</v>
      </c>
      <c r="M24825" s="2" t="s">
        <v>148914</v>
      </c>
      <c r="N24825" s="2" t="s">
        <v>148915</v>
      </c>
      <c r="O24825" s="2" t="s">
        <v>148916</v>
      </c>
      <c r="P24825" s="2" t="s">
        <v>148917</v>
      </c>
      <c r="Q24825" s="2" t="s">
        <v>148918</v>
      </c>
    </row>
    <row r="24826" spans="1:17" ht="409.5" hidden="1" x14ac:dyDescent="0.3">
      <c r="A24826" s="2" t="s">
        <v>148919</v>
      </c>
      <c r="B24826" s="2" t="s">
        <v>146807</v>
      </c>
      <c r="C24826" s="2" t="s">
        <v>30</v>
      </c>
      <c r="D24826" s="2" t="s">
        <v>107306</v>
      </c>
      <c r="E24826" s="2" t="s">
        <v>148920</v>
      </c>
      <c r="F24826" s="2" t="s">
        <v>148921</v>
      </c>
      <c r="G24826" s="2" t="s">
        <v>23</v>
      </c>
      <c r="H24826" s="2" t="s">
        <v>24</v>
      </c>
      <c r="I24826" s="2" t="b">
        <v>0</v>
      </c>
      <c r="J24826" s="2" t="s">
        <v>25</v>
      </c>
      <c r="K24826" s="2" t="s">
        <v>146810</v>
      </c>
      <c r="L24826" s="2" t="s">
        <v>3047</v>
      </c>
      <c r="M24826" s="2" t="s">
        <v>148922</v>
      </c>
      <c r="N24826" s="2" t="s">
        <v>148923</v>
      </c>
      <c r="O24826" s="2" t="s">
        <v>148924</v>
      </c>
      <c r="P24826" s="2" t="s">
        <v>148925</v>
      </c>
      <c r="Q24826" s="2"/>
    </row>
    <row r="24827" spans="1:17" ht="409.5" hidden="1" x14ac:dyDescent="0.3">
      <c r="A24827" s="2" t="s">
        <v>148926</v>
      </c>
      <c r="B24827" s="2" t="s">
        <v>146807</v>
      </c>
      <c r="C24827" s="2" t="s">
        <v>30</v>
      </c>
      <c r="D24827" s="2" t="s">
        <v>20</v>
      </c>
      <c r="E24827" s="2" t="s">
        <v>2447</v>
      </c>
      <c r="F24827" s="2" t="s">
        <v>148921</v>
      </c>
      <c r="G24827" s="2" t="s">
        <v>23</v>
      </c>
      <c r="H24827" s="2" t="s">
        <v>24</v>
      </c>
      <c r="I24827" s="2" t="b">
        <v>1</v>
      </c>
      <c r="J24827" s="2" t="s">
        <v>25</v>
      </c>
      <c r="K24827" s="2" t="s">
        <v>146810</v>
      </c>
      <c r="L24827" s="2" t="s">
        <v>66</v>
      </c>
      <c r="M24827" s="2" t="s">
        <v>148927</v>
      </c>
      <c r="N24827" s="2" t="s">
        <v>148928</v>
      </c>
      <c r="O24827" s="2" t="s">
        <v>148929</v>
      </c>
      <c r="P24827" s="2" t="s">
        <v>148930</v>
      </c>
      <c r="Q24827" s="2" t="s">
        <v>148931</v>
      </c>
    </row>
    <row r="24828" spans="1:17" ht="297" hidden="1" x14ac:dyDescent="0.3">
      <c r="A24828" s="2" t="s">
        <v>148932</v>
      </c>
      <c r="B24828" s="2" t="s">
        <v>148933</v>
      </c>
      <c r="C24828" s="2" t="s">
        <v>30</v>
      </c>
      <c r="D24828" s="2" t="s">
        <v>20</v>
      </c>
      <c r="E24828" s="2" t="s">
        <v>144</v>
      </c>
      <c r="F24828" s="2"/>
      <c r="G24828" s="2" t="s">
        <v>23</v>
      </c>
      <c r="H24828" s="2" t="s">
        <v>24</v>
      </c>
      <c r="I24828" s="2" t="b">
        <v>1</v>
      </c>
      <c r="J24828" s="2" t="s">
        <v>25</v>
      </c>
      <c r="K24828" s="2" t="s">
        <v>148934</v>
      </c>
      <c r="L24828" s="2" t="s">
        <v>68</v>
      </c>
      <c r="M24828" s="2" t="s">
        <v>148935</v>
      </c>
      <c r="N24828" s="2" t="s">
        <v>148936</v>
      </c>
      <c r="O24828" s="2" t="s">
        <v>148937</v>
      </c>
      <c r="P24828" s="2" t="s">
        <v>148938</v>
      </c>
      <c r="Q24828" s="2" t="s">
        <v>148939</v>
      </c>
    </row>
    <row r="24829" spans="1:17" ht="198" hidden="1" x14ac:dyDescent="0.3">
      <c r="A24829" s="2" t="s">
        <v>148940</v>
      </c>
      <c r="B24829" s="2" t="s">
        <v>6386</v>
      </c>
      <c r="C24829" s="2" t="s">
        <v>3776</v>
      </c>
      <c r="D24829" s="2" t="s">
        <v>20</v>
      </c>
      <c r="E24829" s="2" t="s">
        <v>148941</v>
      </c>
      <c r="F24829" s="2"/>
      <c r="G24829" s="2" t="s">
        <v>23</v>
      </c>
      <c r="H24829" s="2" t="s">
        <v>24</v>
      </c>
      <c r="I24829" s="2" t="b">
        <v>1</v>
      </c>
      <c r="J24829" s="2" t="s">
        <v>25</v>
      </c>
      <c r="K24829" s="2" t="s">
        <v>16765</v>
      </c>
      <c r="L24829" s="2" t="s">
        <v>577</v>
      </c>
      <c r="M24829" s="2" t="s">
        <v>148942</v>
      </c>
      <c r="N24829" s="2" t="s">
        <v>148943</v>
      </c>
      <c r="O24829" s="2" t="s">
        <v>16769</v>
      </c>
      <c r="P24829" s="2" t="s">
        <v>145328</v>
      </c>
      <c r="Q24829" s="2" t="s">
        <v>148944</v>
      </c>
    </row>
    <row r="24830" spans="1:17" ht="231" hidden="1" x14ac:dyDescent="0.3">
      <c r="A24830" s="2" t="s">
        <v>148945</v>
      </c>
      <c r="B24830" s="2" t="s">
        <v>148933</v>
      </c>
      <c r="C24830" s="2" t="s">
        <v>30</v>
      </c>
      <c r="D24830" s="2" t="s">
        <v>20</v>
      </c>
      <c r="E24830" s="2" t="s">
        <v>148946</v>
      </c>
      <c r="F24830" s="2" t="s">
        <v>148947</v>
      </c>
      <c r="G24830" s="2" t="s">
        <v>23</v>
      </c>
      <c r="H24830" s="2" t="s">
        <v>26739</v>
      </c>
      <c r="I24830" s="2" t="b">
        <v>1</v>
      </c>
      <c r="J24830" s="2" t="s">
        <v>25</v>
      </c>
      <c r="K24830" s="2" t="s">
        <v>148948</v>
      </c>
      <c r="L24830" s="2" t="s">
        <v>3361</v>
      </c>
      <c r="M24830" s="2" t="s">
        <v>148949</v>
      </c>
      <c r="N24830" s="2" t="s">
        <v>148950</v>
      </c>
      <c r="O24830" s="2" t="s">
        <v>148951</v>
      </c>
      <c r="P24830" s="2" t="s">
        <v>148952</v>
      </c>
      <c r="Q24830" s="2" t="s">
        <v>148953</v>
      </c>
    </row>
    <row r="24831" spans="1:17" ht="409.5" hidden="1" x14ac:dyDescent="0.3">
      <c r="A24831" s="2" t="s">
        <v>148954</v>
      </c>
      <c r="B24831" s="2" t="s">
        <v>148933</v>
      </c>
      <c r="C24831" s="2" t="s">
        <v>30</v>
      </c>
      <c r="D24831" s="2" t="s">
        <v>20</v>
      </c>
      <c r="E24831" s="2" t="s">
        <v>148955</v>
      </c>
      <c r="F24831" s="2" t="s">
        <v>148947</v>
      </c>
      <c r="G24831" s="2" t="s">
        <v>23</v>
      </c>
      <c r="H24831" s="2" t="s">
        <v>24</v>
      </c>
      <c r="I24831" s="2" t="b">
        <v>1</v>
      </c>
      <c r="J24831" s="2" t="s">
        <v>25</v>
      </c>
      <c r="K24831" s="2" t="s">
        <v>148956</v>
      </c>
      <c r="L24831" s="2" t="s">
        <v>697</v>
      </c>
      <c r="M24831" s="2" t="s">
        <v>148957</v>
      </c>
      <c r="N24831" s="2" t="s">
        <v>148958</v>
      </c>
      <c r="O24831" s="2" t="s">
        <v>148959</v>
      </c>
      <c r="P24831" s="2" t="s">
        <v>148960</v>
      </c>
      <c r="Q24831" s="2" t="s">
        <v>148961</v>
      </c>
    </row>
    <row r="24832" spans="1:17" ht="297" hidden="1" x14ac:dyDescent="0.3">
      <c r="A24832" s="2" t="s">
        <v>148962</v>
      </c>
      <c r="B24832" s="2" t="s">
        <v>148933</v>
      </c>
      <c r="C24832" s="2" t="s">
        <v>30</v>
      </c>
      <c r="D24832" s="2" t="s">
        <v>20</v>
      </c>
      <c r="E24832" s="2" t="s">
        <v>148963</v>
      </c>
      <c r="F24832" s="2"/>
      <c r="G24832" s="2" t="s">
        <v>23</v>
      </c>
      <c r="H24832" s="2" t="s">
        <v>26739</v>
      </c>
      <c r="I24832" s="2" t="b">
        <v>1</v>
      </c>
      <c r="J24832" s="2" t="s">
        <v>25</v>
      </c>
      <c r="K24832" s="2" t="s">
        <v>148948</v>
      </c>
      <c r="L24832" s="2" t="s">
        <v>8147</v>
      </c>
      <c r="M24832" s="2" t="s">
        <v>148949</v>
      </c>
      <c r="N24832" s="2" t="s">
        <v>148964</v>
      </c>
      <c r="O24832" s="2" t="s">
        <v>148965</v>
      </c>
      <c r="P24832" s="2" t="s">
        <v>148952</v>
      </c>
      <c r="Q24832" s="2" t="s">
        <v>148966</v>
      </c>
    </row>
    <row r="24833" spans="1:17" hidden="1" x14ac:dyDescent="0.3">
      <c r="A24833" s="2" t="s">
        <v>148967</v>
      </c>
      <c r="B24833" s="2" t="s">
        <v>15571</v>
      </c>
      <c r="C24833" s="2" t="s">
        <v>30</v>
      </c>
      <c r="D24833" s="2" t="s">
        <v>20</v>
      </c>
      <c r="E24833" s="2" t="s">
        <v>148968</v>
      </c>
      <c r="F24833" s="2"/>
      <c r="G24833" s="2" t="s">
        <v>23</v>
      </c>
      <c r="H24833" s="2" t="s">
        <v>24</v>
      </c>
      <c r="I24833" s="2" t="b">
        <v>1</v>
      </c>
      <c r="J24833" s="2" t="s">
        <v>25</v>
      </c>
      <c r="K24833" s="2" t="s">
        <v>15573</v>
      </c>
      <c r="L24833" s="2" t="s">
        <v>94822</v>
      </c>
      <c r="M24833" s="2"/>
      <c r="N24833" s="2"/>
      <c r="O24833" s="2"/>
      <c r="P24833" s="2"/>
      <c r="Q24833" s="2"/>
    </row>
    <row r="24834" spans="1:17" ht="409.5" hidden="1" x14ac:dyDescent="0.3">
      <c r="A24834" s="2" t="s">
        <v>148969</v>
      </c>
      <c r="B24834" s="2" t="s">
        <v>112282</v>
      </c>
      <c r="C24834" s="2" t="s">
        <v>30</v>
      </c>
      <c r="D24834" s="2" t="s">
        <v>20</v>
      </c>
      <c r="E24834" s="2" t="s">
        <v>148970</v>
      </c>
      <c r="F24834" s="2" t="s">
        <v>148971</v>
      </c>
      <c r="G24834" s="2" t="s">
        <v>23</v>
      </c>
      <c r="H24834" s="2" t="s">
        <v>24</v>
      </c>
      <c r="I24834" s="2" t="b">
        <v>0</v>
      </c>
      <c r="J24834" s="2" t="s">
        <v>1946</v>
      </c>
      <c r="K24834" s="2" t="s">
        <v>141009</v>
      </c>
      <c r="L24834" s="2" t="s">
        <v>70368</v>
      </c>
      <c r="M24834" s="2" t="s">
        <v>148972</v>
      </c>
      <c r="N24834" s="2" t="s">
        <v>148973</v>
      </c>
      <c r="O24834" s="2" t="s">
        <v>148974</v>
      </c>
      <c r="P24834" s="2" t="s">
        <v>148975</v>
      </c>
      <c r="Q24834" s="2" t="s">
        <v>148976</v>
      </c>
    </row>
    <row r="24835" spans="1:17" ht="66" hidden="1" x14ac:dyDescent="0.3">
      <c r="A24835" s="2" t="s">
        <v>148977</v>
      </c>
      <c r="B24835" s="2" t="s">
        <v>15571</v>
      </c>
      <c r="C24835" s="2" t="s">
        <v>30</v>
      </c>
      <c r="D24835" s="2" t="s">
        <v>23681</v>
      </c>
      <c r="E24835" s="2" t="s">
        <v>148978</v>
      </c>
      <c r="F24835" s="2"/>
      <c r="G24835" s="2" t="s">
        <v>23</v>
      </c>
      <c r="H24835" s="2" t="s">
        <v>24</v>
      </c>
      <c r="I24835" s="2" t="b">
        <v>1</v>
      </c>
      <c r="J24835" s="2" t="s">
        <v>25</v>
      </c>
      <c r="K24835" s="2" t="s">
        <v>148979</v>
      </c>
      <c r="L24835" s="2" t="s">
        <v>21555</v>
      </c>
      <c r="M24835" s="2" t="s">
        <v>148980</v>
      </c>
      <c r="N24835" s="2" t="s">
        <v>148981</v>
      </c>
      <c r="O24835" s="2" t="s">
        <v>148982</v>
      </c>
      <c r="P24835" s="2" t="s">
        <v>148983</v>
      </c>
      <c r="Q24835" s="2" t="s">
        <v>148984</v>
      </c>
    </row>
    <row r="24836" spans="1:17" ht="313.5" hidden="1" x14ac:dyDescent="0.3">
      <c r="A24836" s="2" t="s">
        <v>148985</v>
      </c>
      <c r="B24836" s="2" t="s">
        <v>74859</v>
      </c>
      <c r="C24836" s="2" t="s">
        <v>89</v>
      </c>
      <c r="D24836" s="2" t="s">
        <v>20</v>
      </c>
      <c r="E24836" s="2" t="s">
        <v>148986</v>
      </c>
      <c r="F24836" s="2"/>
      <c r="G24836" s="2" t="s">
        <v>39513</v>
      </c>
      <c r="H24836" s="2"/>
      <c r="I24836" s="2" t="b">
        <v>1</v>
      </c>
      <c r="J24836" s="2" t="s">
        <v>25</v>
      </c>
      <c r="K24836" s="2" t="s">
        <v>74861</v>
      </c>
      <c r="L24836" s="2" t="s">
        <v>33255</v>
      </c>
      <c r="M24836" s="2" t="s">
        <v>148987</v>
      </c>
      <c r="N24836" s="2" t="s">
        <v>148988</v>
      </c>
      <c r="O24836" s="2" t="s">
        <v>130763</v>
      </c>
      <c r="P24836" s="2" t="s">
        <v>148989</v>
      </c>
      <c r="Q24836" s="2"/>
    </row>
    <row r="24837" spans="1:17" ht="280.5" hidden="1" x14ac:dyDescent="0.3">
      <c r="A24837" s="2" t="s">
        <v>148990</v>
      </c>
      <c r="B24837" s="2" t="s">
        <v>64868</v>
      </c>
      <c r="C24837" s="2" t="s">
        <v>30</v>
      </c>
      <c r="D24837" s="2" t="s">
        <v>13848</v>
      </c>
      <c r="E24837" s="2" t="s">
        <v>19148</v>
      </c>
      <c r="F24837" s="2"/>
      <c r="G24837" s="2" t="s">
        <v>23</v>
      </c>
      <c r="H24837" s="2" t="s">
        <v>24</v>
      </c>
      <c r="I24837" s="2" t="b">
        <v>1</v>
      </c>
      <c r="J24837" s="2" t="s">
        <v>25</v>
      </c>
      <c r="K24837" s="2" t="s">
        <v>148991</v>
      </c>
      <c r="L24837" s="2" t="s">
        <v>906</v>
      </c>
      <c r="M24837" s="2" t="s">
        <v>148992</v>
      </c>
      <c r="N24837" s="2" t="s">
        <v>148993</v>
      </c>
      <c r="O24837" s="2" t="s">
        <v>148994</v>
      </c>
      <c r="P24837" s="2" t="s">
        <v>68170</v>
      </c>
      <c r="Q24837" s="2"/>
    </row>
    <row r="24838" spans="1:17" ht="409.5" hidden="1" x14ac:dyDescent="0.3">
      <c r="A24838" s="2" t="s">
        <v>148995</v>
      </c>
      <c r="B24838" s="2" t="s">
        <v>72532</v>
      </c>
      <c r="C24838" s="2" t="s">
        <v>30</v>
      </c>
      <c r="D24838" s="2" t="s">
        <v>20</v>
      </c>
      <c r="E24838" s="2" t="s">
        <v>148996</v>
      </c>
      <c r="F24838" s="2"/>
      <c r="G24838" s="2" t="s">
        <v>23</v>
      </c>
      <c r="H24838" s="2" t="s">
        <v>24</v>
      </c>
      <c r="I24838" s="2" t="b">
        <v>1</v>
      </c>
      <c r="J24838" s="2" t="s">
        <v>25</v>
      </c>
      <c r="K24838" s="2" t="s">
        <v>72533</v>
      </c>
      <c r="L24838" s="2" t="s">
        <v>8147</v>
      </c>
      <c r="M24838" s="2" t="s">
        <v>148997</v>
      </c>
      <c r="N24838" s="2" t="s">
        <v>148998</v>
      </c>
      <c r="O24838" s="2" t="s">
        <v>92732</v>
      </c>
      <c r="P24838" s="2" t="s">
        <v>148999</v>
      </c>
      <c r="Q24838" s="2" t="s">
        <v>149000</v>
      </c>
    </row>
    <row r="24839" spans="1:17" ht="346.5" hidden="1" x14ac:dyDescent="0.3">
      <c r="A24839" s="2" t="s">
        <v>149001</v>
      </c>
      <c r="B24839" s="2" t="s">
        <v>16243</v>
      </c>
      <c r="C24839" s="2" t="s">
        <v>30</v>
      </c>
      <c r="D24839" s="2" t="s">
        <v>20</v>
      </c>
      <c r="E24839" s="2" t="s">
        <v>149002</v>
      </c>
      <c r="F24839" s="2" t="s">
        <v>76330</v>
      </c>
      <c r="G24839" s="2" t="s">
        <v>23</v>
      </c>
      <c r="H24839" s="2" t="s">
        <v>24</v>
      </c>
      <c r="I24839" s="2" t="b">
        <v>1</v>
      </c>
      <c r="J24839" s="2" t="s">
        <v>25</v>
      </c>
      <c r="K24839" s="2" t="s">
        <v>16245</v>
      </c>
      <c r="L24839" s="2" t="s">
        <v>120</v>
      </c>
      <c r="M24839" s="2" t="s">
        <v>149003</v>
      </c>
      <c r="N24839" s="2" t="s">
        <v>149004</v>
      </c>
      <c r="O24839" s="2" t="s">
        <v>16394</v>
      </c>
      <c r="P24839" s="2" t="s">
        <v>149005</v>
      </c>
      <c r="Q24839" s="2" t="s">
        <v>149006</v>
      </c>
    </row>
    <row r="24840" spans="1:17" ht="363" hidden="1" x14ac:dyDescent="0.3">
      <c r="A24840" s="2" t="s">
        <v>149007</v>
      </c>
      <c r="B24840" s="2" t="s">
        <v>775</v>
      </c>
      <c r="C24840" s="2" t="s">
        <v>30</v>
      </c>
      <c r="D24840" s="2" t="s">
        <v>20</v>
      </c>
      <c r="E24840" s="2" t="s">
        <v>149008</v>
      </c>
      <c r="F24840" s="2"/>
      <c r="G24840" s="2" t="s">
        <v>23</v>
      </c>
      <c r="H24840" s="2" t="s">
        <v>24</v>
      </c>
      <c r="I24840" s="2" t="b">
        <v>1</v>
      </c>
      <c r="J24840" s="2" t="s">
        <v>25</v>
      </c>
      <c r="K24840" s="2" t="s">
        <v>7124</v>
      </c>
      <c r="L24840" s="2" t="s">
        <v>23057</v>
      </c>
      <c r="M24840" s="2" t="s">
        <v>149009</v>
      </c>
      <c r="N24840" s="2" t="s">
        <v>149010</v>
      </c>
      <c r="O24840" s="2" t="s">
        <v>11505</v>
      </c>
      <c r="P24840" s="2" t="s">
        <v>149011</v>
      </c>
      <c r="Q24840" s="2" t="s">
        <v>149012</v>
      </c>
    </row>
    <row r="24841" spans="1:17" ht="409.5" hidden="1" x14ac:dyDescent="0.3">
      <c r="A24841" s="2" t="s">
        <v>149013</v>
      </c>
      <c r="B24841" s="2" t="s">
        <v>69830</v>
      </c>
      <c r="C24841" s="2" t="s">
        <v>30</v>
      </c>
      <c r="D24841" s="2" t="s">
        <v>23681</v>
      </c>
      <c r="E24841" s="2" t="s">
        <v>149014</v>
      </c>
      <c r="F24841" s="2"/>
      <c r="G24841" s="2" t="s">
        <v>23</v>
      </c>
      <c r="H24841" s="2" t="s">
        <v>24</v>
      </c>
      <c r="I24841" s="2" t="b">
        <v>1</v>
      </c>
      <c r="J24841" s="2" t="s">
        <v>25</v>
      </c>
      <c r="K24841" s="2" t="s">
        <v>100860</v>
      </c>
      <c r="L24841" s="2" t="s">
        <v>1156</v>
      </c>
      <c r="M24841" s="2" t="s">
        <v>149015</v>
      </c>
      <c r="N24841" s="2" t="s">
        <v>149016</v>
      </c>
      <c r="O24841" s="2" t="s">
        <v>101563</v>
      </c>
      <c r="P24841" s="2" t="s">
        <v>149017</v>
      </c>
      <c r="Q24841" s="2" t="s">
        <v>149018</v>
      </c>
    </row>
    <row r="24842" spans="1:17" ht="247.5" hidden="1" x14ac:dyDescent="0.3">
      <c r="A24842" s="2" t="s">
        <v>149019</v>
      </c>
      <c r="B24842" s="2" t="s">
        <v>149020</v>
      </c>
      <c r="C24842" s="2" t="s">
        <v>30</v>
      </c>
      <c r="D24842" s="2" t="s">
        <v>2724</v>
      </c>
      <c r="E24842" s="2" t="s">
        <v>149021</v>
      </c>
      <c r="F24842" s="2"/>
      <c r="G24842" s="2" t="s">
        <v>23</v>
      </c>
      <c r="H24842" s="2" t="s">
        <v>24</v>
      </c>
      <c r="I24842" s="2" t="b">
        <v>1</v>
      </c>
      <c r="J24842" s="2" t="s">
        <v>25</v>
      </c>
      <c r="K24842" s="2" t="s">
        <v>149022</v>
      </c>
      <c r="L24842" s="2" t="s">
        <v>59223</v>
      </c>
      <c r="M24842" s="2" t="s">
        <v>149023</v>
      </c>
      <c r="N24842" s="2" t="s">
        <v>149024</v>
      </c>
      <c r="O24842" s="2" t="s">
        <v>149025</v>
      </c>
      <c r="P24842" s="2" t="s">
        <v>149026</v>
      </c>
      <c r="Q24842" s="2" t="s">
        <v>149027</v>
      </c>
    </row>
    <row r="24843" spans="1:17" ht="214.5" hidden="1" x14ac:dyDescent="0.3">
      <c r="A24843" s="2" t="s">
        <v>149028</v>
      </c>
      <c r="B24843" s="2" t="s">
        <v>40543</v>
      </c>
      <c r="C24843" s="2" t="s">
        <v>30</v>
      </c>
      <c r="D24843" s="2" t="s">
        <v>97287</v>
      </c>
      <c r="E24843" s="2" t="s">
        <v>1490</v>
      </c>
      <c r="F24843" s="2"/>
      <c r="G24843" s="2" t="s">
        <v>23</v>
      </c>
      <c r="H24843" s="2" t="s">
        <v>24</v>
      </c>
      <c r="I24843" s="2" t="b">
        <v>1</v>
      </c>
      <c r="J24843" s="2" t="s">
        <v>25</v>
      </c>
      <c r="K24843" s="2" t="s">
        <v>40544</v>
      </c>
      <c r="L24843" s="2" t="s">
        <v>4094</v>
      </c>
      <c r="M24843" s="2" t="s">
        <v>149029</v>
      </c>
      <c r="N24843" s="2" t="s">
        <v>149030</v>
      </c>
      <c r="O24843" s="2" t="s">
        <v>144513</v>
      </c>
      <c r="P24843" s="2" t="s">
        <v>144514</v>
      </c>
      <c r="Q24843" s="2" t="s">
        <v>149031</v>
      </c>
    </row>
    <row r="24844" spans="1:17" ht="214.5" hidden="1" x14ac:dyDescent="0.3">
      <c r="A24844" s="2" t="s">
        <v>149032</v>
      </c>
      <c r="B24844" s="2" t="s">
        <v>7093</v>
      </c>
      <c r="C24844" s="2" t="s">
        <v>309</v>
      </c>
      <c r="D24844" s="2" t="s">
        <v>97287</v>
      </c>
      <c r="E24844" s="2" t="s">
        <v>149033</v>
      </c>
      <c r="F24844" s="2" t="s">
        <v>19074</v>
      </c>
      <c r="G24844" s="2" t="s">
        <v>23</v>
      </c>
      <c r="H24844" s="2" t="s">
        <v>24</v>
      </c>
      <c r="I24844" s="2" t="b">
        <v>1</v>
      </c>
      <c r="J24844" s="2" t="s">
        <v>25</v>
      </c>
      <c r="K24844" s="2" t="s">
        <v>8254</v>
      </c>
      <c r="L24844" s="2" t="s">
        <v>21363</v>
      </c>
      <c r="M24844" s="2" t="s">
        <v>149034</v>
      </c>
      <c r="N24844" s="2" t="s">
        <v>149035</v>
      </c>
      <c r="O24844" s="2" t="s">
        <v>149036</v>
      </c>
      <c r="P24844" s="2" t="s">
        <v>149037</v>
      </c>
      <c r="Q24844" s="2" t="s">
        <v>149038</v>
      </c>
    </row>
    <row r="24845" spans="1:17" ht="214.5" hidden="1" x14ac:dyDescent="0.3">
      <c r="A24845" s="2" t="s">
        <v>149039</v>
      </c>
      <c r="B24845" s="2" t="s">
        <v>23041</v>
      </c>
      <c r="C24845" s="2" t="s">
        <v>30</v>
      </c>
      <c r="D24845" s="2" t="s">
        <v>149040</v>
      </c>
      <c r="E24845" s="2" t="s">
        <v>9132</v>
      </c>
      <c r="F24845" s="2" t="s">
        <v>23042</v>
      </c>
      <c r="G24845" s="2" t="s">
        <v>23</v>
      </c>
      <c r="H24845" s="2" t="s">
        <v>38</v>
      </c>
      <c r="I24845" s="2" t="b">
        <v>1</v>
      </c>
      <c r="J24845" s="2" t="s">
        <v>25</v>
      </c>
      <c r="K24845" s="2" t="s">
        <v>23043</v>
      </c>
      <c r="L24845" s="2" t="s">
        <v>149041</v>
      </c>
      <c r="M24845" s="2" t="s">
        <v>149042</v>
      </c>
      <c r="N24845" s="2" t="s">
        <v>149043</v>
      </c>
      <c r="O24845" s="2" t="s">
        <v>23047</v>
      </c>
      <c r="P24845" s="2" t="s">
        <v>23048</v>
      </c>
      <c r="Q24845" s="2" t="s">
        <v>149044</v>
      </c>
    </row>
    <row r="24846" spans="1:17" ht="409.5" hidden="1" x14ac:dyDescent="0.3">
      <c r="A24846" s="2" t="s">
        <v>149045</v>
      </c>
      <c r="B24846" s="2" t="s">
        <v>76078</v>
      </c>
      <c r="C24846" s="2" t="s">
        <v>30</v>
      </c>
      <c r="D24846" s="2" t="s">
        <v>23681</v>
      </c>
      <c r="E24846" s="2" t="s">
        <v>149046</v>
      </c>
      <c r="F24846" s="2"/>
      <c r="G24846" s="2" t="s">
        <v>23</v>
      </c>
      <c r="H24846" s="2" t="s">
        <v>24</v>
      </c>
      <c r="I24846" s="2" t="b">
        <v>1</v>
      </c>
      <c r="J24846" s="2" t="s">
        <v>25</v>
      </c>
      <c r="K24846" s="2" t="s">
        <v>76079</v>
      </c>
      <c r="L24846" s="2" t="s">
        <v>4483</v>
      </c>
      <c r="M24846" s="2" t="s">
        <v>149047</v>
      </c>
      <c r="N24846" s="2" t="s">
        <v>149048</v>
      </c>
      <c r="O24846" s="2" t="s">
        <v>149049</v>
      </c>
      <c r="P24846" s="2" t="s">
        <v>149050</v>
      </c>
      <c r="Q24846" s="2"/>
    </row>
    <row r="24847" spans="1:17" ht="313.5" hidden="1" x14ac:dyDescent="0.3">
      <c r="A24847" s="2" t="s">
        <v>149051</v>
      </c>
      <c r="B24847" s="2" t="s">
        <v>148288</v>
      </c>
      <c r="C24847" s="2" t="s">
        <v>123</v>
      </c>
      <c r="D24847" s="2" t="s">
        <v>112014</v>
      </c>
      <c r="E24847" s="2" t="s">
        <v>4028</v>
      </c>
      <c r="F24847" s="2"/>
      <c r="G24847" s="2" t="s">
        <v>23</v>
      </c>
      <c r="H24847" s="2" t="s">
        <v>24</v>
      </c>
      <c r="I24847" s="2" t="b">
        <v>1</v>
      </c>
      <c r="J24847" s="2" t="s">
        <v>25</v>
      </c>
      <c r="K24847" s="2" t="s">
        <v>148290</v>
      </c>
      <c r="L24847" s="2" t="s">
        <v>149052</v>
      </c>
      <c r="M24847" s="2" t="s">
        <v>149053</v>
      </c>
      <c r="N24847" s="2" t="s">
        <v>149054</v>
      </c>
      <c r="O24847" s="2" t="s">
        <v>149055</v>
      </c>
      <c r="P24847" s="2" t="s">
        <v>149056</v>
      </c>
      <c r="Q24847" s="2" t="s">
        <v>149057</v>
      </c>
    </row>
    <row r="24848" spans="1:17" hidden="1" x14ac:dyDescent="0.3">
      <c r="A24848" s="2" t="s">
        <v>149058</v>
      </c>
      <c r="B24848" s="2" t="s">
        <v>149059</v>
      </c>
      <c r="C24848" s="2" t="s">
        <v>30</v>
      </c>
      <c r="D24848" s="2" t="s">
        <v>20</v>
      </c>
      <c r="E24848" s="2"/>
      <c r="F24848" s="2"/>
      <c r="G24848" s="2" t="s">
        <v>23</v>
      </c>
      <c r="H24848" s="2" t="s">
        <v>24</v>
      </c>
      <c r="I24848" s="2" t="b">
        <v>1</v>
      </c>
      <c r="J24848" s="2" t="s">
        <v>25</v>
      </c>
      <c r="K24848" s="2" t="s">
        <v>149060</v>
      </c>
      <c r="L24848" s="2"/>
      <c r="M24848" s="2"/>
      <c r="N24848" s="2"/>
      <c r="O24848" s="2"/>
      <c r="P24848" s="2"/>
      <c r="Q24848" s="2"/>
    </row>
    <row r="24849" spans="1:17" hidden="1" x14ac:dyDescent="0.3">
      <c r="A24849" s="2" t="s">
        <v>149061</v>
      </c>
      <c r="B24849" s="2" t="s">
        <v>149059</v>
      </c>
      <c r="C24849" s="2" t="s">
        <v>30</v>
      </c>
      <c r="D24849" s="2" t="s">
        <v>20</v>
      </c>
      <c r="E24849" s="2"/>
      <c r="F24849" s="2"/>
      <c r="G24849" s="2" t="s">
        <v>23</v>
      </c>
      <c r="H24849" s="2" t="s">
        <v>24</v>
      </c>
      <c r="I24849" s="2" t="b">
        <v>1</v>
      </c>
      <c r="J24849" s="2" t="s">
        <v>25</v>
      </c>
      <c r="K24849" s="2" t="s">
        <v>149060</v>
      </c>
      <c r="L24849" s="2"/>
      <c r="M24849" s="2"/>
      <c r="N24849" s="2"/>
      <c r="O24849" s="2"/>
      <c r="P24849" s="2"/>
      <c r="Q24849" s="2"/>
    </row>
    <row r="24850" spans="1:17" hidden="1" x14ac:dyDescent="0.3">
      <c r="A24850" s="2" t="s">
        <v>149062</v>
      </c>
      <c r="B24850" s="2" t="s">
        <v>149059</v>
      </c>
      <c r="C24850" s="2" t="s">
        <v>30</v>
      </c>
      <c r="D24850" s="2" t="s">
        <v>20</v>
      </c>
      <c r="E24850" s="2"/>
      <c r="F24850" s="2"/>
      <c r="G24850" s="2" t="s">
        <v>23</v>
      </c>
      <c r="H24850" s="2" t="s">
        <v>24</v>
      </c>
      <c r="I24850" s="2" t="b">
        <v>1</v>
      </c>
      <c r="J24850" s="2" t="s">
        <v>25</v>
      </c>
      <c r="K24850" s="2" t="s">
        <v>149060</v>
      </c>
      <c r="L24850" s="2"/>
      <c r="M24850" s="2"/>
      <c r="N24850" s="2"/>
      <c r="O24850" s="2"/>
      <c r="P24850" s="2"/>
      <c r="Q24850" s="2"/>
    </row>
    <row r="24851" spans="1:17" hidden="1" x14ac:dyDescent="0.3">
      <c r="A24851" s="2" t="s">
        <v>149063</v>
      </c>
      <c r="B24851" s="2" t="s">
        <v>149059</v>
      </c>
      <c r="C24851" s="2" t="s">
        <v>30</v>
      </c>
      <c r="D24851" s="2" t="s">
        <v>20</v>
      </c>
      <c r="E24851" s="2"/>
      <c r="F24851" s="2"/>
      <c r="G24851" s="2" t="s">
        <v>23</v>
      </c>
      <c r="H24851" s="2" t="s">
        <v>24</v>
      </c>
      <c r="I24851" s="2" t="b">
        <v>1</v>
      </c>
      <c r="J24851" s="2" t="s">
        <v>25</v>
      </c>
      <c r="K24851" s="2" t="s">
        <v>149060</v>
      </c>
      <c r="L24851" s="2"/>
      <c r="M24851" s="2"/>
      <c r="N24851" s="2"/>
      <c r="O24851" s="2"/>
      <c r="P24851" s="2"/>
      <c r="Q24851" s="2"/>
    </row>
    <row r="24852" spans="1:17" hidden="1" x14ac:dyDescent="0.3">
      <c r="A24852" s="2" t="s">
        <v>149064</v>
      </c>
      <c r="B24852" s="2" t="s">
        <v>149059</v>
      </c>
      <c r="C24852" s="2" t="s">
        <v>30</v>
      </c>
      <c r="D24852" s="2" t="s">
        <v>20</v>
      </c>
      <c r="E24852" s="2"/>
      <c r="F24852" s="2"/>
      <c r="G24852" s="2" t="s">
        <v>23</v>
      </c>
      <c r="H24852" s="2" t="s">
        <v>24</v>
      </c>
      <c r="I24852" s="2" t="b">
        <v>1</v>
      </c>
      <c r="J24852" s="2" t="s">
        <v>25</v>
      </c>
      <c r="K24852" s="2" t="s">
        <v>149060</v>
      </c>
      <c r="L24852" s="2"/>
      <c r="M24852" s="2"/>
      <c r="N24852" s="2"/>
      <c r="O24852" s="2"/>
      <c r="P24852" s="2"/>
      <c r="Q24852" s="2"/>
    </row>
    <row r="24853" spans="1:17" hidden="1" x14ac:dyDescent="0.3">
      <c r="A24853" s="2" t="s">
        <v>149065</v>
      </c>
      <c r="B24853" s="2" t="s">
        <v>149059</v>
      </c>
      <c r="C24853" s="2" t="s">
        <v>30</v>
      </c>
      <c r="D24853" s="2" t="s">
        <v>20</v>
      </c>
      <c r="E24853" s="2"/>
      <c r="F24853" s="2"/>
      <c r="G24853" s="2" t="s">
        <v>23</v>
      </c>
      <c r="H24853" s="2" t="s">
        <v>24</v>
      </c>
      <c r="I24853" s="2" t="b">
        <v>1</v>
      </c>
      <c r="J24853" s="2" t="s">
        <v>25</v>
      </c>
      <c r="K24853" s="2" t="s">
        <v>149060</v>
      </c>
      <c r="L24853" s="2"/>
      <c r="M24853" s="2"/>
      <c r="N24853" s="2"/>
      <c r="O24853" s="2"/>
      <c r="P24853" s="2"/>
      <c r="Q24853" s="2"/>
    </row>
    <row r="24854" spans="1:17" hidden="1" x14ac:dyDescent="0.3">
      <c r="A24854" s="2" t="s">
        <v>149066</v>
      </c>
      <c r="B24854" s="2" t="s">
        <v>149059</v>
      </c>
      <c r="C24854" s="2" t="s">
        <v>30</v>
      </c>
      <c r="D24854" s="2" t="s">
        <v>20</v>
      </c>
      <c r="E24854" s="2"/>
      <c r="F24854" s="2"/>
      <c r="G24854" s="2" t="s">
        <v>23</v>
      </c>
      <c r="H24854" s="2" t="s">
        <v>24</v>
      </c>
      <c r="I24854" s="2" t="b">
        <v>1</v>
      </c>
      <c r="J24854" s="2" t="s">
        <v>25</v>
      </c>
      <c r="K24854" s="2" t="s">
        <v>149060</v>
      </c>
      <c r="L24854" s="2"/>
      <c r="M24854" s="2"/>
      <c r="N24854" s="2"/>
      <c r="O24854" s="2"/>
      <c r="P24854" s="2"/>
      <c r="Q24854" s="2"/>
    </row>
    <row r="24855" spans="1:17" ht="280.5" hidden="1" x14ac:dyDescent="0.3">
      <c r="A24855" s="2" t="s">
        <v>149067</v>
      </c>
      <c r="B24855" s="2" t="s">
        <v>127044</v>
      </c>
      <c r="C24855" s="2" t="s">
        <v>30</v>
      </c>
      <c r="D24855" s="2" t="s">
        <v>13848</v>
      </c>
      <c r="E24855" s="2" t="s">
        <v>467</v>
      </c>
      <c r="F24855" s="2" t="s">
        <v>127046</v>
      </c>
      <c r="G24855" s="2" t="s">
        <v>23</v>
      </c>
      <c r="H24855" s="2" t="s">
        <v>24</v>
      </c>
      <c r="I24855" s="2" t="b">
        <v>1</v>
      </c>
      <c r="J24855" s="2" t="s">
        <v>25</v>
      </c>
      <c r="K24855" s="2" t="s">
        <v>127047</v>
      </c>
      <c r="L24855" s="2" t="s">
        <v>324</v>
      </c>
      <c r="M24855" s="2" t="s">
        <v>127048</v>
      </c>
      <c r="N24855" s="2" t="s">
        <v>149068</v>
      </c>
      <c r="O24855" s="2" t="s">
        <v>149069</v>
      </c>
      <c r="P24855" s="2" t="s">
        <v>147164</v>
      </c>
      <c r="Q24855" s="2" t="s">
        <v>149070</v>
      </c>
    </row>
    <row r="24856" spans="1:17" ht="409.5" hidden="1" x14ac:dyDescent="0.3">
      <c r="A24856" s="2" t="s">
        <v>149071</v>
      </c>
      <c r="B24856" s="2" t="s">
        <v>125619</v>
      </c>
      <c r="C24856" s="2" t="s">
        <v>264</v>
      </c>
      <c r="D24856" s="2" t="s">
        <v>20</v>
      </c>
      <c r="E24856" s="2" t="s">
        <v>149072</v>
      </c>
      <c r="F24856" s="2"/>
      <c r="G24856" s="2" t="s">
        <v>39513</v>
      </c>
      <c r="H24856" s="2"/>
      <c r="I24856" s="2" t="b">
        <v>1</v>
      </c>
      <c r="J24856" s="2" t="s">
        <v>25</v>
      </c>
      <c r="K24856" s="2" t="s">
        <v>52314</v>
      </c>
      <c r="L24856" s="2" t="s">
        <v>118152</v>
      </c>
      <c r="M24856" s="2" t="s">
        <v>149073</v>
      </c>
      <c r="N24856" s="2" t="s">
        <v>149074</v>
      </c>
      <c r="O24856" s="2" t="s">
        <v>149075</v>
      </c>
      <c r="P24856" s="2" t="s">
        <v>125623</v>
      </c>
      <c r="Q24856" s="2"/>
    </row>
    <row r="24857" spans="1:17" ht="409.5" hidden="1" x14ac:dyDescent="0.3">
      <c r="A24857" s="2" t="s">
        <v>149076</v>
      </c>
      <c r="B24857" s="2" t="s">
        <v>2751</v>
      </c>
      <c r="C24857" s="2" t="s">
        <v>30</v>
      </c>
      <c r="D24857" s="2" t="s">
        <v>20</v>
      </c>
      <c r="E24857" s="2" t="s">
        <v>149077</v>
      </c>
      <c r="F24857" s="2"/>
      <c r="G24857" s="2" t="s">
        <v>23</v>
      </c>
      <c r="H24857" s="2" t="s">
        <v>24</v>
      </c>
      <c r="I24857" s="2" t="b">
        <v>1</v>
      </c>
      <c r="J24857" s="2" t="s">
        <v>25</v>
      </c>
      <c r="K24857" s="2" t="s">
        <v>2752</v>
      </c>
      <c r="L24857" s="2" t="s">
        <v>577</v>
      </c>
      <c r="M24857" s="2" t="s">
        <v>149078</v>
      </c>
      <c r="N24857" s="2" t="s">
        <v>149079</v>
      </c>
      <c r="O24857" s="2" t="s">
        <v>101191</v>
      </c>
      <c r="P24857" s="2" t="s">
        <v>2756</v>
      </c>
      <c r="Q24857" s="2" t="s">
        <v>149080</v>
      </c>
    </row>
    <row r="24858" spans="1:17" ht="247.5" hidden="1" x14ac:dyDescent="0.3">
      <c r="A24858" s="2" t="s">
        <v>149081</v>
      </c>
      <c r="B24858" s="2" t="s">
        <v>125619</v>
      </c>
      <c r="C24858" s="2" t="s">
        <v>264</v>
      </c>
      <c r="D24858" s="2" t="s">
        <v>20</v>
      </c>
      <c r="E24858" s="2" t="s">
        <v>149082</v>
      </c>
      <c r="F24858" s="2"/>
      <c r="G24858" s="2" t="s">
        <v>39513</v>
      </c>
      <c r="H24858" s="2"/>
      <c r="I24858" s="2" t="b">
        <v>1</v>
      </c>
      <c r="J24858" s="2" t="s">
        <v>25</v>
      </c>
      <c r="K24858" s="2" t="s">
        <v>52314</v>
      </c>
      <c r="L24858" s="2" t="s">
        <v>3416</v>
      </c>
      <c r="M24858" s="2" t="s">
        <v>149083</v>
      </c>
      <c r="N24858" s="2" t="s">
        <v>149084</v>
      </c>
      <c r="O24858" s="2" t="s">
        <v>149085</v>
      </c>
      <c r="P24858" s="2" t="s">
        <v>125623</v>
      </c>
      <c r="Q24858" s="2"/>
    </row>
    <row r="24859" spans="1:17" ht="165" hidden="1" x14ac:dyDescent="0.3">
      <c r="A24859" s="2" t="s">
        <v>149086</v>
      </c>
      <c r="B24859" s="2" t="s">
        <v>125619</v>
      </c>
      <c r="C24859" s="2" t="s">
        <v>264</v>
      </c>
      <c r="D24859" s="2" t="s">
        <v>20</v>
      </c>
      <c r="E24859" s="2" t="s">
        <v>149087</v>
      </c>
      <c r="F24859" s="2"/>
      <c r="G24859" s="2" t="s">
        <v>39513</v>
      </c>
      <c r="H24859" s="2"/>
      <c r="I24859" s="2" t="b">
        <v>1</v>
      </c>
      <c r="J24859" s="2" t="s">
        <v>25</v>
      </c>
      <c r="K24859" s="2" t="s">
        <v>52314</v>
      </c>
      <c r="L24859" s="2" t="s">
        <v>4418</v>
      </c>
      <c r="M24859" s="2" t="s">
        <v>149088</v>
      </c>
      <c r="N24859" s="2" t="s">
        <v>149089</v>
      </c>
      <c r="O24859" s="2" t="s">
        <v>149090</v>
      </c>
      <c r="P24859" s="2" t="s">
        <v>149091</v>
      </c>
      <c r="Q24859" s="2"/>
    </row>
    <row r="24860" spans="1:17" ht="165" hidden="1" x14ac:dyDescent="0.3">
      <c r="A24860" s="2" t="s">
        <v>149092</v>
      </c>
      <c r="B24860" s="2" t="s">
        <v>36098</v>
      </c>
      <c r="C24860" s="2" t="s">
        <v>30</v>
      </c>
      <c r="D24860" s="2" t="s">
        <v>36099</v>
      </c>
      <c r="E24860" s="2" t="s">
        <v>149093</v>
      </c>
      <c r="F24860" s="2"/>
      <c r="G24860" s="2" t="s">
        <v>23</v>
      </c>
      <c r="H24860" s="2" t="s">
        <v>24</v>
      </c>
      <c r="I24860" s="2" t="b">
        <v>1</v>
      </c>
      <c r="J24860" s="2" t="s">
        <v>25</v>
      </c>
      <c r="K24860" s="2" t="s">
        <v>36101</v>
      </c>
      <c r="L24860" s="2" t="s">
        <v>149094</v>
      </c>
      <c r="M24860" s="2" t="s">
        <v>149095</v>
      </c>
      <c r="N24860" s="2" t="s">
        <v>149096</v>
      </c>
      <c r="O24860" s="2" t="s">
        <v>149097</v>
      </c>
      <c r="P24860" s="2" t="s">
        <v>36105</v>
      </c>
      <c r="Q24860" s="2" t="s">
        <v>149098</v>
      </c>
    </row>
    <row r="24861" spans="1:17" ht="115.5" hidden="1" x14ac:dyDescent="0.3">
      <c r="A24861" s="2" t="s">
        <v>149099</v>
      </c>
      <c r="B24861" s="2" t="s">
        <v>36098</v>
      </c>
      <c r="C24861" s="2" t="s">
        <v>30</v>
      </c>
      <c r="D24861" s="2" t="s">
        <v>97287</v>
      </c>
      <c r="E24861" s="2" t="s">
        <v>149100</v>
      </c>
      <c r="F24861" s="2"/>
      <c r="G24861" s="2" t="s">
        <v>23</v>
      </c>
      <c r="H24861" s="2" t="s">
        <v>24</v>
      </c>
      <c r="I24861" s="2" t="b">
        <v>1</v>
      </c>
      <c r="J24861" s="2" t="s">
        <v>25</v>
      </c>
      <c r="K24861" s="2" t="s">
        <v>36101</v>
      </c>
      <c r="L24861" s="2" t="s">
        <v>3634</v>
      </c>
      <c r="M24861" s="2" t="s">
        <v>149101</v>
      </c>
      <c r="N24861" s="2" t="s">
        <v>149102</v>
      </c>
      <c r="O24861" s="2" t="s">
        <v>149103</v>
      </c>
      <c r="P24861" s="2" t="s">
        <v>36105</v>
      </c>
      <c r="Q24861" s="2" t="s">
        <v>149104</v>
      </c>
    </row>
    <row r="24862" spans="1:17" ht="330" hidden="1" x14ac:dyDescent="0.3">
      <c r="A24862" s="2" t="s">
        <v>149105</v>
      </c>
      <c r="B24862" s="2" t="s">
        <v>100750</v>
      </c>
      <c r="C24862" s="2" t="s">
        <v>30</v>
      </c>
      <c r="D24862" s="2" t="s">
        <v>20</v>
      </c>
      <c r="E24862" s="2" t="s">
        <v>149106</v>
      </c>
      <c r="F24862" s="2" t="s">
        <v>15232</v>
      </c>
      <c r="G24862" s="2" t="s">
        <v>23</v>
      </c>
      <c r="H24862" s="2" t="s">
        <v>38</v>
      </c>
      <c r="I24862" s="2" t="b">
        <v>1</v>
      </c>
      <c r="J24862" s="2" t="s">
        <v>25</v>
      </c>
      <c r="K24862" s="2" t="s">
        <v>100752</v>
      </c>
      <c r="L24862" s="2" t="s">
        <v>66</v>
      </c>
      <c r="M24862" s="2" t="s">
        <v>149107</v>
      </c>
      <c r="N24862" s="2" t="s">
        <v>149108</v>
      </c>
      <c r="O24862" s="2" t="s">
        <v>105153</v>
      </c>
      <c r="P24862" s="2" t="s">
        <v>105154</v>
      </c>
      <c r="Q24862" s="2" t="s">
        <v>149109</v>
      </c>
    </row>
    <row r="24863" spans="1:17" ht="330" hidden="1" x14ac:dyDescent="0.3">
      <c r="A24863" s="2" t="s">
        <v>149110</v>
      </c>
      <c r="B24863" s="2" t="s">
        <v>100750</v>
      </c>
      <c r="C24863" s="2" t="s">
        <v>30</v>
      </c>
      <c r="D24863" s="2" t="s">
        <v>20</v>
      </c>
      <c r="E24863" s="2" t="s">
        <v>149111</v>
      </c>
      <c r="F24863" s="2" t="s">
        <v>15232</v>
      </c>
      <c r="G24863" s="2" t="s">
        <v>23</v>
      </c>
      <c r="H24863" s="2" t="s">
        <v>38</v>
      </c>
      <c r="I24863" s="2" t="b">
        <v>1</v>
      </c>
      <c r="J24863" s="2" t="s">
        <v>25</v>
      </c>
      <c r="K24863" s="2" t="s">
        <v>100752</v>
      </c>
      <c r="L24863" s="2" t="s">
        <v>81</v>
      </c>
      <c r="M24863" s="2" t="s">
        <v>149112</v>
      </c>
      <c r="N24863" s="2" t="s">
        <v>149113</v>
      </c>
      <c r="O24863" s="2" t="s">
        <v>105153</v>
      </c>
      <c r="P24863" s="2" t="s">
        <v>105154</v>
      </c>
      <c r="Q24863" s="2" t="s">
        <v>149114</v>
      </c>
    </row>
    <row r="24864" spans="1:17" ht="409.5" hidden="1" x14ac:dyDescent="0.3">
      <c r="A24864" s="2" t="s">
        <v>149115</v>
      </c>
      <c r="B24864" s="2" t="s">
        <v>96302</v>
      </c>
      <c r="C24864" s="2" t="s">
        <v>30</v>
      </c>
      <c r="D24864" s="2" t="s">
        <v>20</v>
      </c>
      <c r="E24864" s="2" t="s">
        <v>149116</v>
      </c>
      <c r="F24864" s="2"/>
      <c r="G24864" s="2" t="s">
        <v>23</v>
      </c>
      <c r="H24864" s="2" t="s">
        <v>24</v>
      </c>
      <c r="I24864" s="2" t="b">
        <v>1</v>
      </c>
      <c r="J24864" s="2" t="s">
        <v>25</v>
      </c>
      <c r="K24864" s="2" t="s">
        <v>96303</v>
      </c>
      <c r="L24864" s="2" t="s">
        <v>4498</v>
      </c>
      <c r="M24864" s="2" t="s">
        <v>149117</v>
      </c>
      <c r="N24864" s="2" t="s">
        <v>149118</v>
      </c>
      <c r="O24864" s="2" t="s">
        <v>149119</v>
      </c>
      <c r="P24864" s="2" t="s">
        <v>147307</v>
      </c>
      <c r="Q24864" s="2"/>
    </row>
    <row r="24865" spans="1:17" ht="409.5" hidden="1" x14ac:dyDescent="0.3">
      <c r="A24865" s="2" t="s">
        <v>149120</v>
      </c>
      <c r="B24865" s="2" t="s">
        <v>63</v>
      </c>
      <c r="C24865" s="2" t="s">
        <v>30</v>
      </c>
      <c r="D24865" s="2" t="s">
        <v>149121</v>
      </c>
      <c r="E24865" s="2" t="s">
        <v>149122</v>
      </c>
      <c r="F24865" s="2"/>
      <c r="G24865" s="2" t="s">
        <v>23</v>
      </c>
      <c r="H24865" s="2" t="s">
        <v>24</v>
      </c>
      <c r="I24865" s="2" t="b">
        <v>1</v>
      </c>
      <c r="J24865" s="2" t="s">
        <v>25</v>
      </c>
      <c r="K24865" s="2" t="s">
        <v>129135</v>
      </c>
      <c r="L24865" s="2" t="s">
        <v>8628</v>
      </c>
      <c r="M24865" s="2" t="s">
        <v>149123</v>
      </c>
      <c r="N24865" s="2" t="s">
        <v>149124</v>
      </c>
      <c r="O24865" s="2" t="s">
        <v>149125</v>
      </c>
      <c r="P24865" s="2" t="s">
        <v>149126</v>
      </c>
      <c r="Q24865" s="2" t="s">
        <v>149127</v>
      </c>
    </row>
    <row r="24866" spans="1:17" ht="363" hidden="1" x14ac:dyDescent="0.3">
      <c r="A24866" s="2" t="s">
        <v>149128</v>
      </c>
      <c r="B24866" s="2" t="s">
        <v>129922</v>
      </c>
      <c r="C24866" s="2" t="s">
        <v>30</v>
      </c>
      <c r="D24866" s="2" t="s">
        <v>20</v>
      </c>
      <c r="E24866" s="2" t="s">
        <v>149129</v>
      </c>
      <c r="F24866" s="2" t="s">
        <v>129924</v>
      </c>
      <c r="G24866" s="2" t="s">
        <v>23</v>
      </c>
      <c r="H24866" s="2" t="s">
        <v>24</v>
      </c>
      <c r="I24866" s="2" t="b">
        <v>1</v>
      </c>
      <c r="J24866" s="2" t="s">
        <v>25</v>
      </c>
      <c r="K24866" s="2" t="s">
        <v>129925</v>
      </c>
      <c r="L24866" s="2" t="s">
        <v>6398</v>
      </c>
      <c r="M24866" s="2" t="s">
        <v>149130</v>
      </c>
      <c r="N24866" s="2" t="s">
        <v>149131</v>
      </c>
      <c r="O24866" s="2" t="s">
        <v>149132</v>
      </c>
      <c r="P24866" s="2" t="s">
        <v>149133</v>
      </c>
      <c r="Q24866" s="2" t="s">
        <v>149134</v>
      </c>
    </row>
    <row r="24867" spans="1:17" ht="33" hidden="1" x14ac:dyDescent="0.3">
      <c r="A24867" s="2" t="s">
        <v>149135</v>
      </c>
      <c r="B24867" s="2" t="s">
        <v>148538</v>
      </c>
      <c r="C24867" s="2" t="s">
        <v>30</v>
      </c>
      <c r="D24867" s="2" t="s">
        <v>97466</v>
      </c>
      <c r="E24867" s="2" t="s">
        <v>106098</v>
      </c>
      <c r="F24867" s="2"/>
      <c r="G24867" s="2" t="s">
        <v>23</v>
      </c>
      <c r="H24867" s="2" t="s">
        <v>24</v>
      </c>
      <c r="I24867" s="2" t="b">
        <v>1</v>
      </c>
      <c r="J24867" s="2" t="s">
        <v>25</v>
      </c>
      <c r="K24867" s="2" t="s">
        <v>148539</v>
      </c>
      <c r="L24867" s="2" t="s">
        <v>81811</v>
      </c>
      <c r="M24867" s="2" t="s">
        <v>149136</v>
      </c>
      <c r="N24867" s="2" t="s">
        <v>149137</v>
      </c>
      <c r="O24867" s="2" t="s">
        <v>149138</v>
      </c>
      <c r="P24867" s="2" t="s">
        <v>106101</v>
      </c>
      <c r="Q24867" s="2"/>
    </row>
    <row r="24868" spans="1:17" ht="409.5" hidden="1" x14ac:dyDescent="0.3">
      <c r="A24868" s="2" t="s">
        <v>149139</v>
      </c>
      <c r="B24868" s="2" t="s">
        <v>112213</v>
      </c>
      <c r="C24868" s="2" t="s">
        <v>30</v>
      </c>
      <c r="D24868" s="2" t="s">
        <v>140166</v>
      </c>
      <c r="E24868" s="2" t="s">
        <v>149140</v>
      </c>
      <c r="F24868" s="2" t="s">
        <v>94119</v>
      </c>
      <c r="G24868" s="2" t="s">
        <v>23</v>
      </c>
      <c r="H24868" s="2" t="s">
        <v>24</v>
      </c>
      <c r="I24868" s="2" t="b">
        <v>1</v>
      </c>
      <c r="J24868" s="2" t="s">
        <v>25</v>
      </c>
      <c r="K24868" s="2" t="s">
        <v>149141</v>
      </c>
      <c r="L24868" s="2" t="s">
        <v>906</v>
      </c>
      <c r="M24868" s="2" t="s">
        <v>149142</v>
      </c>
      <c r="N24868" s="2" t="s">
        <v>149143</v>
      </c>
      <c r="O24868" s="2" t="s">
        <v>149144</v>
      </c>
      <c r="P24868" s="2" t="s">
        <v>149145</v>
      </c>
      <c r="Q24868" s="2" t="s">
        <v>149146</v>
      </c>
    </row>
    <row r="24869" spans="1:17" ht="363" hidden="1" x14ac:dyDescent="0.3">
      <c r="A24869" s="2" t="s">
        <v>149147</v>
      </c>
      <c r="B24869" s="2" t="s">
        <v>2018</v>
      </c>
      <c r="C24869" s="2" t="s">
        <v>30</v>
      </c>
      <c r="D24869" s="2" t="s">
        <v>20</v>
      </c>
      <c r="E24869" s="2" t="s">
        <v>149148</v>
      </c>
      <c r="F24869" s="2"/>
      <c r="G24869" s="2" t="s">
        <v>23</v>
      </c>
      <c r="H24869" s="2" t="s">
        <v>24</v>
      </c>
      <c r="I24869" s="2" t="b">
        <v>1</v>
      </c>
      <c r="J24869" s="2" t="s">
        <v>25</v>
      </c>
      <c r="K24869" s="2" t="s">
        <v>2019</v>
      </c>
      <c r="L24869" s="2" t="s">
        <v>1267</v>
      </c>
      <c r="M24869" s="2" t="s">
        <v>149149</v>
      </c>
      <c r="N24869" s="2" t="s">
        <v>149150</v>
      </c>
      <c r="O24869" s="2" t="s">
        <v>121850</v>
      </c>
      <c r="P24869" s="2" t="s">
        <v>109523</v>
      </c>
      <c r="Q24869" s="2" t="s">
        <v>135803</v>
      </c>
    </row>
    <row r="24870" spans="1:17" ht="363" hidden="1" x14ac:dyDescent="0.3">
      <c r="A24870" s="2" t="s">
        <v>149151</v>
      </c>
      <c r="B24870" s="2" t="s">
        <v>64868</v>
      </c>
      <c r="C24870" s="2" t="s">
        <v>30</v>
      </c>
      <c r="D24870" s="2" t="s">
        <v>13848</v>
      </c>
      <c r="E24870" s="2" t="s">
        <v>104272</v>
      </c>
      <c r="F24870" s="2"/>
      <c r="G24870" s="2" t="s">
        <v>23</v>
      </c>
      <c r="H24870" s="2" t="s">
        <v>24</v>
      </c>
      <c r="I24870" s="2" t="b">
        <v>1</v>
      </c>
      <c r="J24870" s="2" t="s">
        <v>25</v>
      </c>
      <c r="K24870" s="2" t="s">
        <v>148991</v>
      </c>
      <c r="L24870" s="2" t="s">
        <v>3613</v>
      </c>
      <c r="M24870" s="2" t="s">
        <v>149152</v>
      </c>
      <c r="N24870" s="2" t="s">
        <v>149153</v>
      </c>
      <c r="O24870" s="2" t="s">
        <v>149154</v>
      </c>
      <c r="P24870" s="2" t="s">
        <v>68170</v>
      </c>
      <c r="Q24870" s="2"/>
    </row>
    <row r="24871" spans="1:17" ht="346.5" hidden="1" x14ac:dyDescent="0.3">
      <c r="A24871" s="2" t="s">
        <v>149155</v>
      </c>
      <c r="B24871" s="2" t="s">
        <v>147282</v>
      </c>
      <c r="C24871" s="2" t="s">
        <v>30</v>
      </c>
      <c r="D24871" s="2" t="s">
        <v>94181</v>
      </c>
      <c r="E24871" s="2" t="s">
        <v>149156</v>
      </c>
      <c r="F24871" s="2" t="s">
        <v>147284</v>
      </c>
      <c r="G24871" s="2" t="s">
        <v>23</v>
      </c>
      <c r="H24871" s="2" t="s">
        <v>24</v>
      </c>
      <c r="I24871" s="2" t="b">
        <v>1</v>
      </c>
      <c r="J24871" s="2" t="s">
        <v>25</v>
      </c>
      <c r="K24871" s="2" t="s">
        <v>147285</v>
      </c>
      <c r="L24871" s="2" t="s">
        <v>68</v>
      </c>
      <c r="M24871" s="2" t="s">
        <v>149157</v>
      </c>
      <c r="N24871" s="2" t="s">
        <v>149158</v>
      </c>
      <c r="O24871" s="2" t="s">
        <v>147288</v>
      </c>
      <c r="P24871" s="2" t="s">
        <v>149159</v>
      </c>
      <c r="Q24871" s="2" t="s">
        <v>149160</v>
      </c>
    </row>
    <row r="24872" spans="1:17" ht="115.5" hidden="1" x14ac:dyDescent="0.3">
      <c r="A24872" s="2" t="s">
        <v>149161</v>
      </c>
      <c r="B24872" s="2" t="s">
        <v>36217</v>
      </c>
      <c r="C24872" s="2" t="s">
        <v>30</v>
      </c>
      <c r="D24872" s="2" t="s">
        <v>145542</v>
      </c>
      <c r="E24872" s="2" t="s">
        <v>149162</v>
      </c>
      <c r="F24872" s="2" t="s">
        <v>110130</v>
      </c>
      <c r="G24872" s="2" t="s">
        <v>23</v>
      </c>
      <c r="H24872" s="2" t="s">
        <v>24</v>
      </c>
      <c r="I24872" s="2" t="b">
        <v>1</v>
      </c>
      <c r="J24872" s="2" t="s">
        <v>25</v>
      </c>
      <c r="K24872" s="2" t="s">
        <v>36219</v>
      </c>
      <c r="L24872" s="2" t="s">
        <v>9194</v>
      </c>
      <c r="M24872" s="2" t="s">
        <v>149163</v>
      </c>
      <c r="N24872" s="2" t="s">
        <v>149164</v>
      </c>
      <c r="O24872" s="2" t="s">
        <v>36222</v>
      </c>
      <c r="P24872" s="2" t="s">
        <v>36223</v>
      </c>
      <c r="Q24872" s="2" t="s">
        <v>149165</v>
      </c>
    </row>
    <row r="24873" spans="1:17" ht="409.5" hidden="1" x14ac:dyDescent="0.3">
      <c r="A24873" s="2" t="s">
        <v>149166</v>
      </c>
      <c r="B24873" s="2" t="s">
        <v>148538</v>
      </c>
      <c r="C24873" s="2" t="s">
        <v>30</v>
      </c>
      <c r="D24873" s="2" t="s">
        <v>140166</v>
      </c>
      <c r="E24873" s="2" t="s">
        <v>149167</v>
      </c>
      <c r="F24873" s="2"/>
      <c r="G24873" s="2" t="s">
        <v>23</v>
      </c>
      <c r="H24873" s="2" t="s">
        <v>24</v>
      </c>
      <c r="I24873" s="2" t="b">
        <v>1</v>
      </c>
      <c r="J24873" s="2" t="s">
        <v>25</v>
      </c>
      <c r="K24873" s="2" t="s">
        <v>148539</v>
      </c>
      <c r="L24873" s="2" t="s">
        <v>149168</v>
      </c>
      <c r="M24873" s="2" t="s">
        <v>149169</v>
      </c>
      <c r="N24873" s="2" t="s">
        <v>149170</v>
      </c>
      <c r="O24873" s="2" t="s">
        <v>148886</v>
      </c>
      <c r="P24873" s="2" t="s">
        <v>148887</v>
      </c>
      <c r="Q24873" s="2" t="s">
        <v>149171</v>
      </c>
    </row>
    <row r="24874" spans="1:17" ht="231" hidden="1" x14ac:dyDescent="0.3">
      <c r="A24874" s="2" t="s">
        <v>149172</v>
      </c>
      <c r="B24874" s="2" t="s">
        <v>149173</v>
      </c>
      <c r="C24874" s="2" t="s">
        <v>89</v>
      </c>
      <c r="D24874" s="2" t="s">
        <v>20</v>
      </c>
      <c r="E24874" s="2" t="s">
        <v>149174</v>
      </c>
      <c r="F24874" s="2"/>
      <c r="G24874" s="2" t="s">
        <v>39513</v>
      </c>
      <c r="H24874" s="2"/>
      <c r="I24874" s="2" t="b">
        <v>1</v>
      </c>
      <c r="J24874" s="2" t="s">
        <v>25</v>
      </c>
      <c r="K24874" s="2" t="s">
        <v>149175</v>
      </c>
      <c r="L24874" s="2" t="s">
        <v>149176</v>
      </c>
      <c r="M24874" s="2" t="s">
        <v>149177</v>
      </c>
      <c r="N24874" s="2" t="s">
        <v>149178</v>
      </c>
      <c r="O24874" s="2" t="s">
        <v>149179</v>
      </c>
      <c r="P24874" s="2" t="s">
        <v>149180</v>
      </c>
      <c r="Q24874" s="2"/>
    </row>
    <row r="24875" spans="1:17" ht="379.5" hidden="1" x14ac:dyDescent="0.3">
      <c r="A24875" s="2" t="s">
        <v>149181</v>
      </c>
      <c r="B24875" s="2" t="s">
        <v>148538</v>
      </c>
      <c r="C24875" s="2" t="s">
        <v>30</v>
      </c>
      <c r="D24875" s="2" t="s">
        <v>20</v>
      </c>
      <c r="E24875" s="2" t="s">
        <v>149182</v>
      </c>
      <c r="F24875" s="2"/>
      <c r="G24875" s="2" t="s">
        <v>23</v>
      </c>
      <c r="H24875" s="2" t="s">
        <v>24</v>
      </c>
      <c r="I24875" s="2" t="b">
        <v>1</v>
      </c>
      <c r="J24875" s="2" t="s">
        <v>25</v>
      </c>
      <c r="K24875" s="2" t="s">
        <v>148539</v>
      </c>
      <c r="L24875" s="2" t="s">
        <v>149168</v>
      </c>
      <c r="M24875" s="2" t="s">
        <v>149183</v>
      </c>
      <c r="N24875" s="2" t="s">
        <v>149184</v>
      </c>
      <c r="O24875" s="2" t="s">
        <v>149185</v>
      </c>
      <c r="P24875" s="2" t="s">
        <v>149186</v>
      </c>
      <c r="Q24875" s="2" t="s">
        <v>149187</v>
      </c>
    </row>
    <row r="24876" spans="1:17" ht="264" hidden="1" x14ac:dyDescent="0.3">
      <c r="A24876" s="2" t="s">
        <v>149188</v>
      </c>
      <c r="B24876" s="2" t="s">
        <v>1466</v>
      </c>
      <c r="C24876" s="2" t="s">
        <v>30</v>
      </c>
      <c r="D24876" s="2" t="s">
        <v>20</v>
      </c>
      <c r="E24876" s="2" t="s">
        <v>59432</v>
      </c>
      <c r="F24876" s="2"/>
      <c r="G24876" s="2" t="s">
        <v>23</v>
      </c>
      <c r="H24876" s="2" t="s">
        <v>24</v>
      </c>
      <c r="I24876" s="2" t="b">
        <v>1</v>
      </c>
      <c r="J24876" s="2" t="s">
        <v>25</v>
      </c>
      <c r="K24876" s="2" t="s">
        <v>56339</v>
      </c>
      <c r="L24876" s="2" t="s">
        <v>16372</v>
      </c>
      <c r="M24876" s="2" t="s">
        <v>149189</v>
      </c>
      <c r="N24876" s="2" t="s">
        <v>149190</v>
      </c>
      <c r="O24876" s="2" t="s">
        <v>149191</v>
      </c>
      <c r="P24876" s="2" t="s">
        <v>149192</v>
      </c>
      <c r="Q24876" s="2" t="s">
        <v>149193</v>
      </c>
    </row>
    <row r="24877" spans="1:17" ht="396" hidden="1" x14ac:dyDescent="0.3">
      <c r="A24877" s="2" t="s">
        <v>149194</v>
      </c>
      <c r="B24877" s="2" t="s">
        <v>2101</v>
      </c>
      <c r="C24877" s="2" t="s">
        <v>30</v>
      </c>
      <c r="D24877" s="2" t="s">
        <v>20</v>
      </c>
      <c r="E24877" s="2" t="s">
        <v>149195</v>
      </c>
      <c r="F24877" s="2" t="s">
        <v>139266</v>
      </c>
      <c r="G24877" s="2" t="s">
        <v>23</v>
      </c>
      <c r="H24877" s="2" t="s">
        <v>24</v>
      </c>
      <c r="I24877" s="2" t="b">
        <v>1</v>
      </c>
      <c r="J24877" s="2" t="s">
        <v>25</v>
      </c>
      <c r="K24877" s="2" t="s">
        <v>2103</v>
      </c>
      <c r="L24877" s="2" t="s">
        <v>2182</v>
      </c>
      <c r="M24877" s="2" t="s">
        <v>149196</v>
      </c>
      <c r="N24877" s="2" t="s">
        <v>149197</v>
      </c>
      <c r="O24877" s="2" t="s">
        <v>149198</v>
      </c>
      <c r="P24877" s="2" t="s">
        <v>139855</v>
      </c>
      <c r="Q24877" s="2" t="s">
        <v>149199</v>
      </c>
    </row>
    <row r="24878" spans="1:17" ht="115.5" hidden="1" x14ac:dyDescent="0.3">
      <c r="A24878" s="2" t="s">
        <v>149200</v>
      </c>
      <c r="B24878" s="2" t="s">
        <v>141774</v>
      </c>
      <c r="C24878" s="2" t="s">
        <v>131</v>
      </c>
      <c r="D24878" s="2" t="s">
        <v>20</v>
      </c>
      <c r="E24878" s="2" t="s">
        <v>4679</v>
      </c>
      <c r="F24878" s="2"/>
      <c r="G24878" s="2" t="s">
        <v>23</v>
      </c>
      <c r="H24878" s="2" t="s">
        <v>24</v>
      </c>
      <c r="I24878" s="2" t="b">
        <v>1</v>
      </c>
      <c r="J24878" s="2" t="s">
        <v>25</v>
      </c>
      <c r="K24878" s="2" t="s">
        <v>141777</v>
      </c>
      <c r="L24878" s="2" t="s">
        <v>149201</v>
      </c>
      <c r="M24878" s="2" t="s">
        <v>149202</v>
      </c>
      <c r="N24878" s="2" t="s">
        <v>149203</v>
      </c>
      <c r="O24878" s="2" t="s">
        <v>141780</v>
      </c>
      <c r="P24878" s="2" t="s">
        <v>141781</v>
      </c>
      <c r="Q24878" s="2" t="s">
        <v>149204</v>
      </c>
    </row>
    <row r="24879" spans="1:17" ht="99" hidden="1" x14ac:dyDescent="0.3">
      <c r="A24879" s="2" t="s">
        <v>149205</v>
      </c>
      <c r="B24879" s="2" t="s">
        <v>141774</v>
      </c>
      <c r="C24879" s="2" t="s">
        <v>131</v>
      </c>
      <c r="D24879" s="2" t="s">
        <v>20</v>
      </c>
      <c r="E24879" s="2" t="s">
        <v>149206</v>
      </c>
      <c r="F24879" s="2" t="s">
        <v>149207</v>
      </c>
      <c r="G24879" s="2" t="s">
        <v>23</v>
      </c>
      <c r="H24879" s="2" t="s">
        <v>24</v>
      </c>
      <c r="I24879" s="2" t="b">
        <v>1</v>
      </c>
      <c r="J24879" s="2" t="s">
        <v>25</v>
      </c>
      <c r="K24879" s="2" t="s">
        <v>141777</v>
      </c>
      <c r="L24879" s="2" t="s">
        <v>116621</v>
      </c>
      <c r="M24879" s="2" t="s">
        <v>149208</v>
      </c>
      <c r="N24879" s="2" t="s">
        <v>149209</v>
      </c>
      <c r="O24879" s="2" t="s">
        <v>141780</v>
      </c>
      <c r="P24879" s="2" t="s">
        <v>141781</v>
      </c>
      <c r="Q24879" s="2" t="s">
        <v>149210</v>
      </c>
    </row>
    <row r="24880" spans="1:17" ht="409.5" hidden="1" x14ac:dyDescent="0.3">
      <c r="A24880" s="2" t="s">
        <v>149211</v>
      </c>
      <c r="B24880" s="2" t="s">
        <v>545</v>
      </c>
      <c r="C24880" s="2" t="s">
        <v>30</v>
      </c>
      <c r="D24880" s="2" t="s">
        <v>20</v>
      </c>
      <c r="E24880" s="2" t="s">
        <v>149212</v>
      </c>
      <c r="F24880" s="2" t="s">
        <v>40579</v>
      </c>
      <c r="G24880" s="2" t="s">
        <v>23</v>
      </c>
      <c r="H24880" s="2" t="s">
        <v>24</v>
      </c>
      <c r="I24880" s="2" t="b">
        <v>1</v>
      </c>
      <c r="J24880" s="2" t="s">
        <v>158</v>
      </c>
      <c r="K24880" s="2" t="s">
        <v>546</v>
      </c>
      <c r="L24880" s="2" t="s">
        <v>33</v>
      </c>
      <c r="M24880" s="2" t="s">
        <v>149213</v>
      </c>
      <c r="N24880" s="2" t="s">
        <v>149214</v>
      </c>
      <c r="O24880" s="2" t="s">
        <v>132665</v>
      </c>
      <c r="P24880" s="2" t="s">
        <v>122531</v>
      </c>
      <c r="Q24880" s="2" t="s">
        <v>149215</v>
      </c>
    </row>
    <row r="24881" spans="1:17" ht="280.5" hidden="1" x14ac:dyDescent="0.3">
      <c r="A24881" s="2" t="s">
        <v>149216</v>
      </c>
      <c r="B24881" s="2" t="s">
        <v>72243</v>
      </c>
      <c r="C24881" s="2" t="s">
        <v>36</v>
      </c>
      <c r="D24881" s="2" t="s">
        <v>20</v>
      </c>
      <c r="E24881" s="2" t="s">
        <v>149217</v>
      </c>
      <c r="F24881" s="2"/>
      <c r="G24881" s="2" t="s">
        <v>23</v>
      </c>
      <c r="H24881" s="2" t="s">
        <v>38</v>
      </c>
      <c r="I24881" s="2" t="b">
        <v>1</v>
      </c>
      <c r="J24881" s="2" t="s">
        <v>25</v>
      </c>
      <c r="K24881" s="2" t="s">
        <v>72245</v>
      </c>
      <c r="L24881" s="2" t="s">
        <v>25634</v>
      </c>
      <c r="M24881" s="2" t="s">
        <v>149218</v>
      </c>
      <c r="N24881" s="2" t="s">
        <v>149219</v>
      </c>
      <c r="O24881" s="2" t="s">
        <v>149220</v>
      </c>
      <c r="P24881" s="2" t="s">
        <v>149221</v>
      </c>
      <c r="Q24881" s="2" t="s">
        <v>149222</v>
      </c>
    </row>
    <row r="24882" spans="1:17" ht="280.5" hidden="1" x14ac:dyDescent="0.3">
      <c r="A24882" s="2" t="s">
        <v>149223</v>
      </c>
      <c r="B24882" s="2" t="s">
        <v>72243</v>
      </c>
      <c r="C24882" s="2" t="s">
        <v>36</v>
      </c>
      <c r="D24882" s="2" t="s">
        <v>20</v>
      </c>
      <c r="E24882" s="2" t="s">
        <v>149224</v>
      </c>
      <c r="F24882" s="2"/>
      <c r="G24882" s="2" t="s">
        <v>23</v>
      </c>
      <c r="H24882" s="2" t="s">
        <v>38</v>
      </c>
      <c r="I24882" s="2" t="b">
        <v>1</v>
      </c>
      <c r="J24882" s="2" t="s">
        <v>25</v>
      </c>
      <c r="K24882" s="2" t="s">
        <v>72245</v>
      </c>
      <c r="L24882" s="2" t="s">
        <v>14920</v>
      </c>
      <c r="M24882" s="2" t="s">
        <v>149225</v>
      </c>
      <c r="N24882" s="2" t="s">
        <v>149226</v>
      </c>
      <c r="O24882" s="2" t="s">
        <v>149220</v>
      </c>
      <c r="P24882" s="2" t="s">
        <v>149221</v>
      </c>
      <c r="Q24882" s="2" t="s">
        <v>149227</v>
      </c>
    </row>
    <row r="24883" spans="1:17" ht="396" hidden="1" x14ac:dyDescent="0.3">
      <c r="A24883" s="2" t="s">
        <v>149228</v>
      </c>
      <c r="B24883" s="2" t="s">
        <v>149229</v>
      </c>
      <c r="C24883" s="2" t="s">
        <v>30</v>
      </c>
      <c r="D24883" s="2" t="s">
        <v>20</v>
      </c>
      <c r="E24883" s="2" t="s">
        <v>149230</v>
      </c>
      <c r="F24883" s="2" t="s">
        <v>149231</v>
      </c>
      <c r="G24883" s="2" t="s">
        <v>23</v>
      </c>
      <c r="H24883" s="2" t="s">
        <v>24</v>
      </c>
      <c r="I24883" s="2" t="b">
        <v>1</v>
      </c>
      <c r="J24883" s="2" t="s">
        <v>25</v>
      </c>
      <c r="K24883" s="2" t="s">
        <v>149232</v>
      </c>
      <c r="L24883" s="2" t="s">
        <v>2125</v>
      </c>
      <c r="M24883" s="2" t="s">
        <v>149233</v>
      </c>
      <c r="N24883" s="2" t="s">
        <v>149234</v>
      </c>
      <c r="O24883" s="2" t="s">
        <v>149235</v>
      </c>
      <c r="P24883" s="2" t="s">
        <v>149236</v>
      </c>
      <c r="Q24883" s="2" t="s">
        <v>149237</v>
      </c>
    </row>
    <row r="24884" spans="1:17" ht="396" hidden="1" x14ac:dyDescent="0.3">
      <c r="A24884" s="2" t="s">
        <v>149238</v>
      </c>
      <c r="B24884" s="2" t="s">
        <v>149229</v>
      </c>
      <c r="C24884" s="2" t="s">
        <v>30</v>
      </c>
      <c r="D24884" s="2" t="s">
        <v>20</v>
      </c>
      <c r="E24884" s="2" t="s">
        <v>149239</v>
      </c>
      <c r="F24884" s="2" t="s">
        <v>149231</v>
      </c>
      <c r="G24884" s="2" t="s">
        <v>23</v>
      </c>
      <c r="H24884" s="2" t="s">
        <v>24</v>
      </c>
      <c r="I24884" s="2" t="b">
        <v>1</v>
      </c>
      <c r="J24884" s="2" t="s">
        <v>25</v>
      </c>
      <c r="K24884" s="2" t="s">
        <v>149232</v>
      </c>
      <c r="L24884" s="2" t="s">
        <v>2125</v>
      </c>
      <c r="M24884" s="2" t="s">
        <v>149240</v>
      </c>
      <c r="N24884" s="2" t="s">
        <v>149234</v>
      </c>
      <c r="O24884" s="2" t="s">
        <v>149235</v>
      </c>
      <c r="P24884" s="2" t="s">
        <v>149241</v>
      </c>
      <c r="Q24884" s="2" t="s">
        <v>149242</v>
      </c>
    </row>
    <row r="24885" spans="1:17" ht="396" hidden="1" x14ac:dyDescent="0.3">
      <c r="A24885" s="2" t="s">
        <v>149243</v>
      </c>
      <c r="B24885" s="2" t="s">
        <v>149229</v>
      </c>
      <c r="C24885" s="2" t="s">
        <v>30</v>
      </c>
      <c r="D24885" s="2" t="s">
        <v>3542</v>
      </c>
      <c r="E24885" s="2" t="s">
        <v>149244</v>
      </c>
      <c r="F24885" s="2" t="s">
        <v>149231</v>
      </c>
      <c r="G24885" s="2" t="s">
        <v>23</v>
      </c>
      <c r="H24885" s="2" t="s">
        <v>24</v>
      </c>
      <c r="I24885" s="2" t="b">
        <v>1</v>
      </c>
      <c r="J24885" s="2" t="s">
        <v>25</v>
      </c>
      <c r="K24885" s="2" t="s">
        <v>149232</v>
      </c>
      <c r="L24885" s="2" t="s">
        <v>89626</v>
      </c>
      <c r="M24885" s="2" t="s">
        <v>149245</v>
      </c>
      <c r="N24885" s="2" t="s">
        <v>149246</v>
      </c>
      <c r="O24885" s="2" t="s">
        <v>149235</v>
      </c>
      <c r="P24885" s="2" t="s">
        <v>149247</v>
      </c>
      <c r="Q24885" s="2" t="s">
        <v>149248</v>
      </c>
    </row>
    <row r="24886" spans="1:17" ht="148.5" hidden="1" x14ac:dyDescent="0.3">
      <c r="A24886" s="2" t="s">
        <v>149249</v>
      </c>
      <c r="B24886" s="2" t="s">
        <v>149250</v>
      </c>
      <c r="C24886" s="2" t="s">
        <v>30</v>
      </c>
      <c r="D24886" s="2" t="s">
        <v>20</v>
      </c>
      <c r="E24886" s="2" t="s">
        <v>149251</v>
      </c>
      <c r="F24886" s="2" t="s">
        <v>149252</v>
      </c>
      <c r="G24886" s="2" t="s">
        <v>23</v>
      </c>
      <c r="H24886" s="2" t="s">
        <v>24</v>
      </c>
      <c r="I24886" s="2" t="b">
        <v>1</v>
      </c>
      <c r="J24886" s="2" t="s">
        <v>25</v>
      </c>
      <c r="K24886" s="2" t="s">
        <v>149253</v>
      </c>
      <c r="L24886" s="2" t="s">
        <v>81</v>
      </c>
      <c r="M24886" s="2" t="s">
        <v>149254</v>
      </c>
      <c r="N24886" s="2" t="s">
        <v>149254</v>
      </c>
      <c r="O24886" s="2" t="s">
        <v>149255</v>
      </c>
      <c r="P24886" s="2"/>
      <c r="Q24886" s="2"/>
    </row>
    <row r="24887" spans="1:17" ht="313.5" hidden="1" x14ac:dyDescent="0.3">
      <c r="A24887" s="2" t="s">
        <v>149256</v>
      </c>
      <c r="B24887" s="2" t="s">
        <v>4333</v>
      </c>
      <c r="C24887" s="2" t="s">
        <v>30</v>
      </c>
      <c r="D24887" s="2" t="s">
        <v>28107</v>
      </c>
      <c r="E24887" s="2" t="s">
        <v>104984</v>
      </c>
      <c r="F24887" s="2"/>
      <c r="G24887" s="2" t="s">
        <v>23</v>
      </c>
      <c r="H24887" s="2" t="s">
        <v>24</v>
      </c>
      <c r="I24887" s="2" t="b">
        <v>1</v>
      </c>
      <c r="J24887" s="2" t="s">
        <v>25</v>
      </c>
      <c r="K24887" s="2" t="s">
        <v>149257</v>
      </c>
      <c r="L24887" s="2" t="s">
        <v>149258</v>
      </c>
      <c r="M24887" s="2" t="s">
        <v>149259</v>
      </c>
      <c r="N24887" s="2" t="s">
        <v>149260</v>
      </c>
      <c r="O24887" s="2" t="s">
        <v>149261</v>
      </c>
      <c r="P24887" s="2" t="s">
        <v>149262</v>
      </c>
      <c r="Q24887" s="2" t="s">
        <v>149263</v>
      </c>
    </row>
    <row r="24888" spans="1:17" ht="396" hidden="1" x14ac:dyDescent="0.3">
      <c r="A24888" s="2" t="s">
        <v>149264</v>
      </c>
      <c r="B24888" s="2" t="s">
        <v>149229</v>
      </c>
      <c r="C24888" s="2" t="s">
        <v>30</v>
      </c>
      <c r="D24888" s="2" t="s">
        <v>20</v>
      </c>
      <c r="E24888" s="2" t="s">
        <v>149265</v>
      </c>
      <c r="F24888" s="2" t="s">
        <v>149231</v>
      </c>
      <c r="G24888" s="2" t="s">
        <v>23</v>
      </c>
      <c r="H24888" s="2" t="s">
        <v>24</v>
      </c>
      <c r="I24888" s="2" t="b">
        <v>1</v>
      </c>
      <c r="J24888" s="2" t="s">
        <v>25</v>
      </c>
      <c r="K24888" s="2" t="s">
        <v>149232</v>
      </c>
      <c r="L24888" s="2" t="s">
        <v>1783</v>
      </c>
      <c r="M24888" s="2" t="s">
        <v>149266</v>
      </c>
      <c r="N24888" s="2" t="s">
        <v>149267</v>
      </c>
      <c r="O24888" s="2" t="s">
        <v>149235</v>
      </c>
      <c r="P24888" s="2" t="s">
        <v>149241</v>
      </c>
      <c r="Q24888" s="2" t="s">
        <v>149268</v>
      </c>
    </row>
    <row r="24889" spans="1:17" ht="396" hidden="1" x14ac:dyDescent="0.3">
      <c r="A24889" s="2" t="s">
        <v>149269</v>
      </c>
      <c r="B24889" s="2" t="s">
        <v>149229</v>
      </c>
      <c r="C24889" s="2" t="s">
        <v>30</v>
      </c>
      <c r="D24889" s="2" t="s">
        <v>20</v>
      </c>
      <c r="E24889" s="2" t="s">
        <v>149270</v>
      </c>
      <c r="F24889" s="2" t="s">
        <v>149231</v>
      </c>
      <c r="G24889" s="2" t="s">
        <v>23</v>
      </c>
      <c r="H24889" s="2" t="s">
        <v>24</v>
      </c>
      <c r="I24889" s="2" t="b">
        <v>1</v>
      </c>
      <c r="J24889" s="2" t="s">
        <v>25</v>
      </c>
      <c r="K24889" s="2" t="s">
        <v>149232</v>
      </c>
      <c r="L24889" s="2" t="s">
        <v>2125</v>
      </c>
      <c r="M24889" s="2" t="s">
        <v>149271</v>
      </c>
      <c r="N24889" s="2" t="s">
        <v>149272</v>
      </c>
      <c r="O24889" s="2" t="s">
        <v>149235</v>
      </c>
      <c r="P24889" s="2" t="s">
        <v>149241</v>
      </c>
      <c r="Q24889" s="2" t="s">
        <v>149273</v>
      </c>
    </row>
    <row r="24890" spans="1:17" ht="181.5" hidden="1" x14ac:dyDescent="0.3">
      <c r="A24890" s="2" t="s">
        <v>149274</v>
      </c>
      <c r="B24890" s="2" t="s">
        <v>4333</v>
      </c>
      <c r="C24890" s="2" t="s">
        <v>30</v>
      </c>
      <c r="D24890" s="2" t="s">
        <v>20</v>
      </c>
      <c r="E24890" s="2" t="s">
        <v>149275</v>
      </c>
      <c r="F24890" s="2"/>
      <c r="G24890" s="2" t="s">
        <v>23</v>
      </c>
      <c r="H24890" s="2" t="s">
        <v>38</v>
      </c>
      <c r="I24890" s="2" t="b">
        <v>1</v>
      </c>
      <c r="J24890" s="2" t="s">
        <v>25</v>
      </c>
      <c r="K24890" s="2" t="s">
        <v>4334</v>
      </c>
      <c r="L24890" s="2" t="s">
        <v>26299</v>
      </c>
      <c r="M24890" s="2" t="s">
        <v>149276</v>
      </c>
      <c r="N24890" s="2" t="s">
        <v>149277</v>
      </c>
      <c r="O24890" s="2" t="s">
        <v>149278</v>
      </c>
      <c r="P24890" s="2" t="s">
        <v>149262</v>
      </c>
      <c r="Q24890" s="2" t="s">
        <v>149279</v>
      </c>
    </row>
    <row r="24891" spans="1:17" ht="396" hidden="1" x14ac:dyDescent="0.3">
      <c r="A24891" s="2" t="s">
        <v>149280</v>
      </c>
      <c r="B24891" s="2" t="s">
        <v>149229</v>
      </c>
      <c r="C24891" s="2" t="s">
        <v>30</v>
      </c>
      <c r="D24891" s="2" t="s">
        <v>20</v>
      </c>
      <c r="E24891" s="2" t="s">
        <v>1357</v>
      </c>
      <c r="F24891" s="2" t="s">
        <v>149231</v>
      </c>
      <c r="G24891" s="2" t="s">
        <v>23</v>
      </c>
      <c r="H24891" s="2" t="s">
        <v>24</v>
      </c>
      <c r="I24891" s="2" t="b">
        <v>1</v>
      </c>
      <c r="J24891" s="2" t="s">
        <v>25</v>
      </c>
      <c r="K24891" s="2" t="s">
        <v>149232</v>
      </c>
      <c r="L24891" s="2" t="s">
        <v>4064</v>
      </c>
      <c r="M24891" s="2" t="s">
        <v>149281</v>
      </c>
      <c r="N24891" s="2" t="s">
        <v>149282</v>
      </c>
      <c r="O24891" s="2" t="s">
        <v>149235</v>
      </c>
      <c r="P24891" s="2" t="s">
        <v>149241</v>
      </c>
      <c r="Q24891" s="2" t="s">
        <v>149283</v>
      </c>
    </row>
    <row r="24892" spans="1:17" ht="396" hidden="1" x14ac:dyDescent="0.3">
      <c r="A24892" s="2" t="s">
        <v>149284</v>
      </c>
      <c r="B24892" s="2" t="s">
        <v>149229</v>
      </c>
      <c r="C24892" s="2" t="s">
        <v>30</v>
      </c>
      <c r="D24892" s="2" t="s">
        <v>20</v>
      </c>
      <c r="E24892" s="2" t="s">
        <v>2849</v>
      </c>
      <c r="F24892" s="2" t="s">
        <v>149231</v>
      </c>
      <c r="G24892" s="2" t="s">
        <v>23</v>
      </c>
      <c r="H24892" s="2" t="s">
        <v>24</v>
      </c>
      <c r="I24892" s="2" t="b">
        <v>1</v>
      </c>
      <c r="J24892" s="2" t="s">
        <v>25</v>
      </c>
      <c r="K24892" s="2" t="s">
        <v>149232</v>
      </c>
      <c r="L24892" s="2" t="s">
        <v>81</v>
      </c>
      <c r="M24892" s="2" t="s">
        <v>149285</v>
      </c>
      <c r="N24892" s="2" t="s">
        <v>149286</v>
      </c>
      <c r="O24892" s="2" t="s">
        <v>149235</v>
      </c>
      <c r="P24892" s="2" t="s">
        <v>149241</v>
      </c>
      <c r="Q24892" s="2" t="s">
        <v>149287</v>
      </c>
    </row>
    <row r="24893" spans="1:17" ht="99" hidden="1" x14ac:dyDescent="0.3">
      <c r="A24893" s="2" t="s">
        <v>149288</v>
      </c>
      <c r="B24893" s="2" t="s">
        <v>1428</v>
      </c>
      <c r="C24893" s="2" t="s">
        <v>30</v>
      </c>
      <c r="D24893" s="2" t="s">
        <v>58519</v>
      </c>
      <c r="E24893" s="2" t="s">
        <v>149289</v>
      </c>
      <c r="F24893" s="2"/>
      <c r="G24893" s="2" t="s">
        <v>23</v>
      </c>
      <c r="H24893" s="2" t="s">
        <v>24</v>
      </c>
      <c r="I24893" s="2" t="b">
        <v>1</v>
      </c>
      <c r="J24893" s="2" t="s">
        <v>25</v>
      </c>
      <c r="K24893" s="2" t="s">
        <v>1429</v>
      </c>
      <c r="L24893" s="2" t="s">
        <v>1436</v>
      </c>
      <c r="M24893" s="2" t="s">
        <v>149290</v>
      </c>
      <c r="N24893" s="2" t="s">
        <v>149291</v>
      </c>
      <c r="O24893" s="2" t="s">
        <v>141651</v>
      </c>
      <c r="P24893" s="2" t="s">
        <v>149292</v>
      </c>
      <c r="Q24893" s="2" t="s">
        <v>149293</v>
      </c>
    </row>
    <row r="24894" spans="1:17" ht="297" hidden="1" x14ac:dyDescent="0.3">
      <c r="A24894" s="2" t="s">
        <v>149294</v>
      </c>
      <c r="B24894" s="2" t="s">
        <v>123907</v>
      </c>
      <c r="C24894" s="2" t="s">
        <v>30</v>
      </c>
      <c r="D24894" s="2" t="s">
        <v>23681</v>
      </c>
      <c r="E24894" s="2" t="s">
        <v>149295</v>
      </c>
      <c r="F24894" s="2"/>
      <c r="G24894" s="2" t="s">
        <v>23</v>
      </c>
      <c r="H24894" s="2" t="s">
        <v>24</v>
      </c>
      <c r="I24894" s="2" t="b">
        <v>1</v>
      </c>
      <c r="J24894" s="2" t="s">
        <v>25</v>
      </c>
      <c r="K24894" s="2" t="s">
        <v>123910</v>
      </c>
      <c r="L24894" s="2" t="s">
        <v>906</v>
      </c>
      <c r="M24894" s="2" t="s">
        <v>149296</v>
      </c>
      <c r="N24894" s="2" t="s">
        <v>149297</v>
      </c>
      <c r="O24894" s="2" t="s">
        <v>149298</v>
      </c>
      <c r="P24894" s="2" t="s">
        <v>149299</v>
      </c>
      <c r="Q24894" s="2"/>
    </row>
    <row r="24895" spans="1:17" ht="181.5" hidden="1" x14ac:dyDescent="0.3">
      <c r="A24895" s="2" t="s">
        <v>149300</v>
      </c>
      <c r="B24895" s="2" t="s">
        <v>74048</v>
      </c>
      <c r="C24895" s="2" t="s">
        <v>89</v>
      </c>
      <c r="D24895" s="2" t="s">
        <v>23681</v>
      </c>
      <c r="E24895" s="2" t="s">
        <v>149301</v>
      </c>
      <c r="F24895" s="2" t="s">
        <v>74049</v>
      </c>
      <c r="G24895" s="2" t="s">
        <v>23</v>
      </c>
      <c r="H24895" s="2" t="s">
        <v>24</v>
      </c>
      <c r="I24895" s="2" t="b">
        <v>1</v>
      </c>
      <c r="J24895" s="2" t="s">
        <v>25</v>
      </c>
      <c r="K24895" s="2" t="s">
        <v>127081</v>
      </c>
      <c r="L24895" s="2" t="s">
        <v>2481</v>
      </c>
      <c r="M24895" s="2" t="s">
        <v>149302</v>
      </c>
      <c r="N24895" s="2" t="s">
        <v>149303</v>
      </c>
      <c r="O24895" s="2" t="s">
        <v>149304</v>
      </c>
      <c r="P24895" s="2" t="s">
        <v>149305</v>
      </c>
      <c r="Q24895" s="2" t="s">
        <v>149306</v>
      </c>
    </row>
    <row r="24896" spans="1:17" ht="409.5" hidden="1" x14ac:dyDescent="0.3">
      <c r="A24896" s="2" t="s">
        <v>149307</v>
      </c>
      <c r="B24896" s="2" t="s">
        <v>72532</v>
      </c>
      <c r="C24896" s="2" t="s">
        <v>30</v>
      </c>
      <c r="D24896" s="2" t="s">
        <v>20</v>
      </c>
      <c r="E24896" s="2" t="s">
        <v>149308</v>
      </c>
      <c r="F24896" s="2"/>
      <c r="G24896" s="2" t="s">
        <v>23</v>
      </c>
      <c r="H24896" s="2" t="s">
        <v>24</v>
      </c>
      <c r="I24896" s="2" t="b">
        <v>1</v>
      </c>
      <c r="J24896" s="2" t="s">
        <v>25</v>
      </c>
      <c r="K24896" s="2" t="s">
        <v>72533</v>
      </c>
      <c r="L24896" s="2" t="s">
        <v>229</v>
      </c>
      <c r="M24896" s="2" t="s">
        <v>149309</v>
      </c>
      <c r="N24896" s="2" t="s">
        <v>149310</v>
      </c>
      <c r="O24896" s="2" t="s">
        <v>149311</v>
      </c>
      <c r="P24896" s="2" t="s">
        <v>149312</v>
      </c>
      <c r="Q24896" s="2" t="s">
        <v>149313</v>
      </c>
    </row>
    <row r="24897" spans="1:17" ht="409.5" hidden="1" x14ac:dyDescent="0.3">
      <c r="A24897" s="2" t="s">
        <v>149314</v>
      </c>
      <c r="B24897" s="2" t="s">
        <v>118653</v>
      </c>
      <c r="C24897" s="2" t="s">
        <v>30</v>
      </c>
      <c r="D24897" s="2" t="s">
        <v>20</v>
      </c>
      <c r="E24897" s="2" t="s">
        <v>149315</v>
      </c>
      <c r="F24897" s="2" t="s">
        <v>119426</v>
      </c>
      <c r="G24897" s="2" t="s">
        <v>23</v>
      </c>
      <c r="H24897" s="2" t="s">
        <v>24</v>
      </c>
      <c r="I24897" s="2" t="b">
        <v>1</v>
      </c>
      <c r="J24897" s="2" t="s">
        <v>25</v>
      </c>
      <c r="K24897" s="2" t="s">
        <v>118655</v>
      </c>
      <c r="L24897" s="2" t="s">
        <v>76</v>
      </c>
      <c r="M24897" s="2" t="s">
        <v>149316</v>
      </c>
      <c r="N24897" s="2" t="s">
        <v>149317</v>
      </c>
      <c r="O24897" s="2" t="s">
        <v>149318</v>
      </c>
      <c r="P24897" s="2" t="s">
        <v>149319</v>
      </c>
      <c r="Q24897" s="2" t="s">
        <v>149320</v>
      </c>
    </row>
    <row r="24898" spans="1:17" ht="148.5" hidden="1" x14ac:dyDescent="0.3">
      <c r="A24898" s="2" t="s">
        <v>149321</v>
      </c>
      <c r="B24898" s="2" t="s">
        <v>149322</v>
      </c>
      <c r="C24898" s="2" t="s">
        <v>131</v>
      </c>
      <c r="D24898" s="2" t="s">
        <v>20</v>
      </c>
      <c r="E24898" s="2" t="s">
        <v>149323</v>
      </c>
      <c r="F24898" s="2"/>
      <c r="G24898" s="2" t="s">
        <v>23</v>
      </c>
      <c r="H24898" s="2" t="s">
        <v>24</v>
      </c>
      <c r="I24898" s="2" t="b">
        <v>1</v>
      </c>
      <c r="J24898" s="2" t="s">
        <v>25</v>
      </c>
      <c r="K24898" s="2" t="s">
        <v>129751</v>
      </c>
      <c r="L24898" s="2" t="s">
        <v>8864</v>
      </c>
      <c r="M24898" s="2" t="s">
        <v>149324</v>
      </c>
      <c r="N24898" s="2" t="s">
        <v>149325</v>
      </c>
      <c r="O24898" s="2" t="s">
        <v>149326</v>
      </c>
      <c r="P24898" s="2" t="s">
        <v>149327</v>
      </c>
      <c r="Q24898" s="2" t="s">
        <v>149328</v>
      </c>
    </row>
    <row r="24899" spans="1:17" ht="409.5" hidden="1" x14ac:dyDescent="0.3">
      <c r="A24899" s="2" t="s">
        <v>149329</v>
      </c>
      <c r="B24899" s="2" t="s">
        <v>118653</v>
      </c>
      <c r="C24899" s="2" t="s">
        <v>30</v>
      </c>
      <c r="D24899" s="2" t="s">
        <v>20</v>
      </c>
      <c r="E24899" s="2" t="s">
        <v>149330</v>
      </c>
      <c r="F24899" s="2" t="s">
        <v>119426</v>
      </c>
      <c r="G24899" s="2" t="s">
        <v>23</v>
      </c>
      <c r="H24899" s="2" t="s">
        <v>24</v>
      </c>
      <c r="I24899" s="2" t="b">
        <v>1</v>
      </c>
      <c r="J24899" s="2" t="s">
        <v>25</v>
      </c>
      <c r="K24899" s="2" t="s">
        <v>118655</v>
      </c>
      <c r="L24899" s="2" t="s">
        <v>1033</v>
      </c>
      <c r="M24899" s="2" t="s">
        <v>149331</v>
      </c>
      <c r="N24899" s="2" t="s">
        <v>149332</v>
      </c>
      <c r="O24899" s="2" t="s">
        <v>149333</v>
      </c>
      <c r="P24899" s="2" t="s">
        <v>149334</v>
      </c>
      <c r="Q24899" s="2" t="s">
        <v>149335</v>
      </c>
    </row>
    <row r="24900" spans="1:17" ht="409.5" hidden="1" x14ac:dyDescent="0.3">
      <c r="A24900" s="2" t="s">
        <v>149336</v>
      </c>
      <c r="B24900" s="2" t="s">
        <v>118653</v>
      </c>
      <c r="C24900" s="2" t="s">
        <v>30</v>
      </c>
      <c r="D24900" s="2" t="s">
        <v>20</v>
      </c>
      <c r="E24900" s="2" t="s">
        <v>149337</v>
      </c>
      <c r="F24900" s="2" t="s">
        <v>119426</v>
      </c>
      <c r="G24900" s="2" t="s">
        <v>23</v>
      </c>
      <c r="H24900" s="2" t="s">
        <v>24</v>
      </c>
      <c r="I24900" s="2" t="b">
        <v>1</v>
      </c>
      <c r="J24900" s="2" t="s">
        <v>25</v>
      </c>
      <c r="K24900" s="2" t="s">
        <v>118655</v>
      </c>
      <c r="L24900" s="2" t="s">
        <v>66</v>
      </c>
      <c r="M24900" s="2" t="s">
        <v>149338</v>
      </c>
      <c r="N24900" s="2" t="s">
        <v>149339</v>
      </c>
      <c r="O24900" s="2" t="s">
        <v>149340</v>
      </c>
      <c r="P24900" s="2" t="s">
        <v>149334</v>
      </c>
      <c r="Q24900" s="2" t="s">
        <v>149341</v>
      </c>
    </row>
    <row r="24901" spans="1:17" ht="409.5" hidden="1" x14ac:dyDescent="0.3">
      <c r="A24901" s="2" t="s">
        <v>149342</v>
      </c>
      <c r="B24901" s="2" t="s">
        <v>48782</v>
      </c>
      <c r="C24901" s="2" t="s">
        <v>30</v>
      </c>
      <c r="D24901" s="2" t="s">
        <v>27605</v>
      </c>
      <c r="E24901" s="2" t="s">
        <v>1287</v>
      </c>
      <c r="F24901" s="2" t="s">
        <v>48784</v>
      </c>
      <c r="G24901" s="2" t="s">
        <v>23</v>
      </c>
      <c r="H24901" s="2" t="s">
        <v>24</v>
      </c>
      <c r="I24901" s="2" t="b">
        <v>1</v>
      </c>
      <c r="J24901" s="2" t="s">
        <v>25</v>
      </c>
      <c r="K24901" s="2" t="s">
        <v>48785</v>
      </c>
      <c r="L24901" s="2" t="s">
        <v>1033</v>
      </c>
      <c r="M24901" s="2" t="s">
        <v>149343</v>
      </c>
      <c r="N24901" s="2" t="s">
        <v>149344</v>
      </c>
      <c r="O24901" s="2" t="s">
        <v>149345</v>
      </c>
      <c r="P24901" s="2" t="s">
        <v>48789</v>
      </c>
      <c r="Q24901" s="2" t="s">
        <v>149346</v>
      </c>
    </row>
    <row r="24902" spans="1:17" ht="409.5" hidden="1" x14ac:dyDescent="0.3">
      <c r="A24902" s="2" t="s">
        <v>149347</v>
      </c>
      <c r="B24902" s="2" t="s">
        <v>118653</v>
      </c>
      <c r="C24902" s="2" t="s">
        <v>30</v>
      </c>
      <c r="D24902" s="2" t="s">
        <v>20</v>
      </c>
      <c r="E24902" s="2" t="s">
        <v>149348</v>
      </c>
      <c r="F24902" s="2" t="s">
        <v>119426</v>
      </c>
      <c r="G24902" s="2" t="s">
        <v>23</v>
      </c>
      <c r="H24902" s="2" t="s">
        <v>24</v>
      </c>
      <c r="I24902" s="2" t="b">
        <v>1</v>
      </c>
      <c r="J24902" s="2" t="s">
        <v>25</v>
      </c>
      <c r="K24902" s="2" t="s">
        <v>118655</v>
      </c>
      <c r="L24902" s="2" t="s">
        <v>81</v>
      </c>
      <c r="M24902" s="2" t="s">
        <v>149349</v>
      </c>
      <c r="N24902" s="2" t="s">
        <v>149350</v>
      </c>
      <c r="O24902" s="2" t="s">
        <v>149351</v>
      </c>
      <c r="P24902" s="2" t="s">
        <v>149334</v>
      </c>
      <c r="Q24902" s="2" t="s">
        <v>149341</v>
      </c>
    </row>
    <row r="24903" spans="1:17" ht="409.5" hidden="1" x14ac:dyDescent="0.3">
      <c r="A24903" s="2" t="s">
        <v>149352</v>
      </c>
      <c r="B24903" s="2" t="s">
        <v>149353</v>
      </c>
      <c r="C24903" s="2" t="s">
        <v>30</v>
      </c>
      <c r="D24903" s="2" t="s">
        <v>129552</v>
      </c>
      <c r="E24903" s="2" t="s">
        <v>149354</v>
      </c>
      <c r="F24903" s="2"/>
      <c r="G24903" s="2" t="s">
        <v>23</v>
      </c>
      <c r="H24903" s="2" t="s">
        <v>24</v>
      </c>
      <c r="I24903" s="2" t="b">
        <v>1</v>
      </c>
      <c r="J24903" s="2" t="s">
        <v>25</v>
      </c>
      <c r="K24903" s="2" t="s">
        <v>149355</v>
      </c>
      <c r="L24903" s="2" t="s">
        <v>2020</v>
      </c>
      <c r="M24903" s="2" t="s">
        <v>149356</v>
      </c>
      <c r="N24903" s="2" t="s">
        <v>149357</v>
      </c>
      <c r="O24903" s="2" t="s">
        <v>149358</v>
      </c>
      <c r="P24903" s="2" t="s">
        <v>149359</v>
      </c>
      <c r="Q24903" s="2" t="s">
        <v>149360</v>
      </c>
    </row>
    <row r="24904" spans="1:17" ht="214.5" hidden="1" x14ac:dyDescent="0.3">
      <c r="A24904" s="2" t="s">
        <v>149361</v>
      </c>
      <c r="B24904" s="2" t="s">
        <v>149250</v>
      </c>
      <c r="C24904" s="2" t="s">
        <v>30</v>
      </c>
      <c r="D24904" s="2" t="s">
        <v>149362</v>
      </c>
      <c r="E24904" s="2" t="s">
        <v>2849</v>
      </c>
      <c r="F24904" s="2" t="s">
        <v>149252</v>
      </c>
      <c r="G24904" s="2" t="s">
        <v>23</v>
      </c>
      <c r="H24904" s="2" t="s">
        <v>24</v>
      </c>
      <c r="I24904" s="2" t="b">
        <v>1</v>
      </c>
      <c r="J24904" s="2" t="s">
        <v>25</v>
      </c>
      <c r="K24904" s="2" t="s">
        <v>149253</v>
      </c>
      <c r="L24904" s="2" t="s">
        <v>149363</v>
      </c>
      <c r="M24904" s="2" t="s">
        <v>149364</v>
      </c>
      <c r="N24904" s="2" t="s">
        <v>149365</v>
      </c>
      <c r="O24904" s="2" t="s">
        <v>149366</v>
      </c>
      <c r="P24904" s="2" t="s">
        <v>149367</v>
      </c>
      <c r="Q24904" s="2" t="s">
        <v>149368</v>
      </c>
    </row>
    <row r="24905" spans="1:17" ht="363" hidden="1" x14ac:dyDescent="0.3">
      <c r="A24905" s="2" t="s">
        <v>149369</v>
      </c>
      <c r="B24905" s="2" t="s">
        <v>146924</v>
      </c>
      <c r="C24905" s="2" t="s">
        <v>30</v>
      </c>
      <c r="D24905" s="2" t="s">
        <v>20</v>
      </c>
      <c r="E24905" s="2" t="s">
        <v>4903</v>
      </c>
      <c r="F24905" s="2"/>
      <c r="G24905" s="2" t="s">
        <v>23</v>
      </c>
      <c r="H24905" s="2" t="s">
        <v>24</v>
      </c>
      <c r="I24905" s="2" t="b">
        <v>1</v>
      </c>
      <c r="J24905" s="2" t="s">
        <v>25</v>
      </c>
      <c r="K24905" s="2" t="s">
        <v>146927</v>
      </c>
      <c r="L24905" s="2" t="s">
        <v>21336</v>
      </c>
      <c r="M24905" s="2" t="s">
        <v>149370</v>
      </c>
      <c r="N24905" s="2" t="s">
        <v>149371</v>
      </c>
      <c r="O24905" s="2" t="s">
        <v>146948</v>
      </c>
      <c r="P24905" s="2" t="s">
        <v>146949</v>
      </c>
      <c r="Q24905" s="2" t="s">
        <v>149372</v>
      </c>
    </row>
    <row r="24906" spans="1:17" ht="99" hidden="1" x14ac:dyDescent="0.3">
      <c r="A24906" s="2" t="s">
        <v>149373</v>
      </c>
      <c r="B24906" s="2" t="s">
        <v>118821</v>
      </c>
      <c r="C24906" s="2" t="s">
        <v>3776</v>
      </c>
      <c r="D24906" s="2" t="s">
        <v>58519</v>
      </c>
      <c r="E24906" s="2" t="s">
        <v>149374</v>
      </c>
      <c r="F24906" s="2"/>
      <c r="G24906" s="2" t="s">
        <v>23</v>
      </c>
      <c r="H24906" s="2" t="s">
        <v>24</v>
      </c>
      <c r="I24906" s="2" t="b">
        <v>1</v>
      </c>
      <c r="J24906" s="2" t="s">
        <v>25</v>
      </c>
      <c r="K24906" s="2" t="s">
        <v>118822</v>
      </c>
      <c r="L24906" s="2" t="s">
        <v>7390</v>
      </c>
      <c r="M24906" s="2" t="s">
        <v>149375</v>
      </c>
      <c r="N24906" s="2" t="s">
        <v>149376</v>
      </c>
      <c r="O24906" s="2" t="s">
        <v>149377</v>
      </c>
      <c r="P24906" s="2" t="s">
        <v>149378</v>
      </c>
      <c r="Q24906" s="2" t="s">
        <v>149379</v>
      </c>
    </row>
    <row r="24907" spans="1:17" ht="396" hidden="1" x14ac:dyDescent="0.3">
      <c r="A24907" s="2" t="s">
        <v>149380</v>
      </c>
      <c r="B24907" s="2" t="s">
        <v>145058</v>
      </c>
      <c r="C24907" s="2" t="s">
        <v>30</v>
      </c>
      <c r="D24907" s="2" t="s">
        <v>149381</v>
      </c>
      <c r="E24907" s="2" t="s">
        <v>149382</v>
      </c>
      <c r="F24907" s="2" t="s">
        <v>145060</v>
      </c>
      <c r="G24907" s="2" t="s">
        <v>23</v>
      </c>
      <c r="H24907" s="2" t="s">
        <v>24</v>
      </c>
      <c r="I24907" s="2" t="b">
        <v>1</v>
      </c>
      <c r="J24907" s="2" t="s">
        <v>25</v>
      </c>
      <c r="K24907" s="2" t="s">
        <v>145627</v>
      </c>
      <c r="L24907" s="2" t="s">
        <v>78179</v>
      </c>
      <c r="M24907" s="2" t="s">
        <v>149383</v>
      </c>
      <c r="N24907" s="2" t="s">
        <v>149384</v>
      </c>
      <c r="O24907" s="2" t="s">
        <v>149385</v>
      </c>
      <c r="P24907" s="2" t="s">
        <v>149386</v>
      </c>
      <c r="Q24907" s="2" t="s">
        <v>149387</v>
      </c>
    </row>
    <row r="24908" spans="1:17" ht="115.5" hidden="1" x14ac:dyDescent="0.3">
      <c r="A24908" s="2" t="s">
        <v>149388</v>
      </c>
      <c r="B24908" s="2" t="s">
        <v>144175</v>
      </c>
      <c r="C24908" s="2" t="s">
        <v>19</v>
      </c>
      <c r="D24908" s="2" t="s">
        <v>20</v>
      </c>
      <c r="E24908" s="2" t="s">
        <v>149389</v>
      </c>
      <c r="F24908" s="2" t="s">
        <v>13669</v>
      </c>
      <c r="G24908" s="2" t="s">
        <v>23</v>
      </c>
      <c r="H24908" s="2" t="s">
        <v>24</v>
      </c>
      <c r="I24908" s="2" t="b">
        <v>1</v>
      </c>
      <c r="J24908" s="2" t="s">
        <v>25</v>
      </c>
      <c r="K24908" s="2" t="s">
        <v>144176</v>
      </c>
      <c r="L24908" s="2" t="s">
        <v>2182</v>
      </c>
      <c r="M24908" s="2" t="s">
        <v>149390</v>
      </c>
      <c r="N24908" s="2" t="s">
        <v>149391</v>
      </c>
      <c r="O24908" s="2" t="s">
        <v>149392</v>
      </c>
      <c r="P24908" s="2" t="s">
        <v>145124</v>
      </c>
      <c r="Q24908" s="2" t="s">
        <v>149393</v>
      </c>
    </row>
    <row r="24909" spans="1:17" ht="148.5" hidden="1" x14ac:dyDescent="0.3">
      <c r="A24909" s="2" t="s">
        <v>149394</v>
      </c>
      <c r="B24909" s="2" t="s">
        <v>144175</v>
      </c>
      <c r="C24909" s="2" t="s">
        <v>19</v>
      </c>
      <c r="D24909" s="2" t="s">
        <v>20</v>
      </c>
      <c r="E24909" s="2" t="s">
        <v>149395</v>
      </c>
      <c r="F24909" s="2" t="s">
        <v>13669</v>
      </c>
      <c r="G24909" s="2" t="s">
        <v>23</v>
      </c>
      <c r="H24909" s="2" t="s">
        <v>24</v>
      </c>
      <c r="I24909" s="2" t="b">
        <v>1</v>
      </c>
      <c r="J24909" s="2" t="s">
        <v>25</v>
      </c>
      <c r="K24909" s="2" t="s">
        <v>144176</v>
      </c>
      <c r="L24909" s="2" t="s">
        <v>76</v>
      </c>
      <c r="M24909" s="2" t="s">
        <v>149396</v>
      </c>
      <c r="N24909" s="2" t="s">
        <v>149397</v>
      </c>
      <c r="O24909" s="2" t="s">
        <v>145123</v>
      </c>
      <c r="P24909" s="2" t="s">
        <v>145124</v>
      </c>
      <c r="Q24909" s="2" t="s">
        <v>149398</v>
      </c>
    </row>
    <row r="24910" spans="1:17" ht="99" hidden="1" x14ac:dyDescent="0.3">
      <c r="A24910" s="2" t="s">
        <v>149399</v>
      </c>
      <c r="B24910" s="2" t="s">
        <v>144175</v>
      </c>
      <c r="C24910" s="2" t="s">
        <v>19</v>
      </c>
      <c r="D24910" s="2" t="s">
        <v>20</v>
      </c>
      <c r="E24910" s="2" t="s">
        <v>149400</v>
      </c>
      <c r="F24910" s="2" t="s">
        <v>13669</v>
      </c>
      <c r="G24910" s="2" t="s">
        <v>23</v>
      </c>
      <c r="H24910" s="2" t="s">
        <v>24</v>
      </c>
      <c r="I24910" s="2" t="b">
        <v>1</v>
      </c>
      <c r="J24910" s="2" t="s">
        <v>25</v>
      </c>
      <c r="K24910" s="2" t="s">
        <v>144176</v>
      </c>
      <c r="L24910" s="2" t="s">
        <v>8147</v>
      </c>
      <c r="M24910" s="2" t="s">
        <v>149401</v>
      </c>
      <c r="N24910" s="2" t="s">
        <v>149402</v>
      </c>
      <c r="O24910" s="2" t="s">
        <v>149403</v>
      </c>
      <c r="P24910" s="2" t="s">
        <v>149404</v>
      </c>
      <c r="Q24910" s="2" t="s">
        <v>149405</v>
      </c>
    </row>
    <row r="24911" spans="1:17" ht="148.5" hidden="1" x14ac:dyDescent="0.3">
      <c r="A24911" s="2" t="s">
        <v>149406</v>
      </c>
      <c r="B24911" s="2" t="s">
        <v>144175</v>
      </c>
      <c r="C24911" s="2" t="s">
        <v>19</v>
      </c>
      <c r="D24911" s="2" t="s">
        <v>20</v>
      </c>
      <c r="E24911" s="2" t="s">
        <v>149407</v>
      </c>
      <c r="F24911" s="2" t="s">
        <v>13669</v>
      </c>
      <c r="G24911" s="2" t="s">
        <v>23</v>
      </c>
      <c r="H24911" s="2" t="s">
        <v>24</v>
      </c>
      <c r="I24911" s="2" t="b">
        <v>1</v>
      </c>
      <c r="J24911" s="2" t="s">
        <v>25</v>
      </c>
      <c r="K24911" s="2" t="s">
        <v>144176</v>
      </c>
      <c r="L24911" s="2" t="s">
        <v>3634</v>
      </c>
      <c r="M24911" s="2" t="s">
        <v>149408</v>
      </c>
      <c r="N24911" s="2" t="s">
        <v>149397</v>
      </c>
      <c r="O24911" s="2" t="s">
        <v>145123</v>
      </c>
      <c r="P24911" s="2" t="s">
        <v>145124</v>
      </c>
      <c r="Q24911" s="2" t="s">
        <v>149409</v>
      </c>
    </row>
    <row r="24912" spans="1:17" ht="148.5" hidden="1" x14ac:dyDescent="0.3">
      <c r="A24912" s="2" t="s">
        <v>149410</v>
      </c>
      <c r="B24912" s="2" t="s">
        <v>144175</v>
      </c>
      <c r="C24912" s="2" t="s">
        <v>19</v>
      </c>
      <c r="D24912" s="2" t="s">
        <v>20</v>
      </c>
      <c r="E24912" s="2" t="s">
        <v>149411</v>
      </c>
      <c r="F24912" s="2" t="s">
        <v>13669</v>
      </c>
      <c r="G24912" s="2" t="s">
        <v>23</v>
      </c>
      <c r="H24912" s="2" t="s">
        <v>24</v>
      </c>
      <c r="I24912" s="2" t="b">
        <v>1</v>
      </c>
      <c r="J24912" s="2" t="s">
        <v>25</v>
      </c>
      <c r="K24912" s="2" t="s">
        <v>144176</v>
      </c>
      <c r="L24912" s="2" t="s">
        <v>3634</v>
      </c>
      <c r="M24912" s="2" t="s">
        <v>149412</v>
      </c>
      <c r="N24912" s="2" t="s">
        <v>149397</v>
      </c>
      <c r="O24912" s="2" t="s">
        <v>145123</v>
      </c>
      <c r="P24912" s="2" t="s">
        <v>145124</v>
      </c>
      <c r="Q24912" s="2" t="s">
        <v>149409</v>
      </c>
    </row>
    <row r="24913" spans="1:17" ht="409.5" hidden="1" x14ac:dyDescent="0.3">
      <c r="A24913" s="2" t="s">
        <v>149413</v>
      </c>
      <c r="B24913" s="2" t="s">
        <v>5123</v>
      </c>
      <c r="C24913" s="2" t="s">
        <v>30</v>
      </c>
      <c r="D24913" s="2" t="s">
        <v>20</v>
      </c>
      <c r="E24913" s="2" t="s">
        <v>149414</v>
      </c>
      <c r="F24913" s="2"/>
      <c r="G24913" s="2" t="s">
        <v>23</v>
      </c>
      <c r="H24913" s="2" t="s">
        <v>24</v>
      </c>
      <c r="I24913" s="2" t="b">
        <v>1</v>
      </c>
      <c r="J24913" s="2" t="s">
        <v>25</v>
      </c>
      <c r="K24913" s="2" t="s">
        <v>5125</v>
      </c>
      <c r="L24913" s="2" t="s">
        <v>10918</v>
      </c>
      <c r="M24913" s="2" t="s">
        <v>149415</v>
      </c>
      <c r="N24913" s="2" t="s">
        <v>149416</v>
      </c>
      <c r="O24913" s="2" t="s">
        <v>149417</v>
      </c>
      <c r="P24913" s="2" t="s">
        <v>149418</v>
      </c>
      <c r="Q24913" s="2" t="s">
        <v>149419</v>
      </c>
    </row>
    <row r="24914" spans="1:17" ht="379.5" hidden="1" x14ac:dyDescent="0.3">
      <c r="A24914" s="2" t="s">
        <v>149420</v>
      </c>
      <c r="B24914" s="2" t="s">
        <v>133087</v>
      </c>
      <c r="C24914" s="2" t="s">
        <v>30</v>
      </c>
      <c r="D24914" s="2" t="s">
        <v>20</v>
      </c>
      <c r="E24914" s="2" t="s">
        <v>149421</v>
      </c>
      <c r="F24914" s="2"/>
      <c r="G24914" s="2" t="s">
        <v>23</v>
      </c>
      <c r="H24914" s="2" t="s">
        <v>24</v>
      </c>
      <c r="I24914" s="2" t="b">
        <v>1</v>
      </c>
      <c r="J24914" s="2" t="s">
        <v>25</v>
      </c>
      <c r="K24914" s="2" t="s">
        <v>133089</v>
      </c>
      <c r="L24914" s="2" t="s">
        <v>648</v>
      </c>
      <c r="M24914" s="2" t="s">
        <v>149422</v>
      </c>
      <c r="N24914" s="2" t="s">
        <v>149423</v>
      </c>
      <c r="O24914" s="2" t="s">
        <v>133092</v>
      </c>
      <c r="P24914" s="2" t="s">
        <v>149424</v>
      </c>
      <c r="Q24914" s="2" t="s">
        <v>149425</v>
      </c>
    </row>
    <row r="24915" spans="1:17" ht="409.5" hidden="1" x14ac:dyDescent="0.3">
      <c r="A24915" s="2" t="s">
        <v>149426</v>
      </c>
      <c r="B24915" s="2" t="s">
        <v>6037</v>
      </c>
      <c r="C24915" s="2" t="s">
        <v>3776</v>
      </c>
      <c r="D24915" s="2" t="s">
        <v>20</v>
      </c>
      <c r="E24915" s="2" t="s">
        <v>80628</v>
      </c>
      <c r="F24915" s="2"/>
      <c r="G24915" s="2" t="s">
        <v>23</v>
      </c>
      <c r="H24915" s="2" t="s">
        <v>24</v>
      </c>
      <c r="I24915" s="2" t="b">
        <v>1</v>
      </c>
      <c r="J24915" s="2" t="s">
        <v>25</v>
      </c>
      <c r="K24915" s="2" t="s">
        <v>6038</v>
      </c>
      <c r="L24915" s="2" t="s">
        <v>5033</v>
      </c>
      <c r="M24915" s="2" t="s">
        <v>149427</v>
      </c>
      <c r="N24915" s="2" t="s">
        <v>149428</v>
      </c>
      <c r="O24915" s="2" t="s">
        <v>149429</v>
      </c>
      <c r="P24915" s="2" t="s">
        <v>149430</v>
      </c>
      <c r="Q24915" s="2" t="s">
        <v>149431</v>
      </c>
    </row>
    <row r="24916" spans="1:17" ht="379.5" hidden="1" x14ac:dyDescent="0.3">
      <c r="A24916" s="2" t="s">
        <v>149432</v>
      </c>
      <c r="B24916" s="2" t="s">
        <v>124645</v>
      </c>
      <c r="C24916" s="2" t="s">
        <v>5286</v>
      </c>
      <c r="D24916" s="2" t="s">
        <v>20</v>
      </c>
      <c r="E24916" s="2" t="s">
        <v>149433</v>
      </c>
      <c r="F24916" s="2"/>
      <c r="G24916" s="2" t="s">
        <v>39513</v>
      </c>
      <c r="H24916" s="2"/>
      <c r="I24916" s="2" t="b">
        <v>1</v>
      </c>
      <c r="J24916" s="2" t="s">
        <v>158</v>
      </c>
      <c r="K24916" s="2" t="s">
        <v>149434</v>
      </c>
      <c r="L24916" s="2" t="s">
        <v>149435</v>
      </c>
      <c r="M24916" s="2" t="s">
        <v>149436</v>
      </c>
      <c r="N24916" s="2" t="s">
        <v>149437</v>
      </c>
      <c r="O24916" s="2" t="s">
        <v>149438</v>
      </c>
      <c r="P24916" s="2" t="s">
        <v>149439</v>
      </c>
      <c r="Q24916" s="2"/>
    </row>
    <row r="24917" spans="1:17" ht="148.5" hidden="1" x14ac:dyDescent="0.3">
      <c r="A24917" s="2" t="s">
        <v>149440</v>
      </c>
      <c r="B24917" s="2" t="s">
        <v>149441</v>
      </c>
      <c r="C24917" s="2" t="s">
        <v>131</v>
      </c>
      <c r="D24917" s="2" t="s">
        <v>34134</v>
      </c>
      <c r="E24917" s="2" t="s">
        <v>21055</v>
      </c>
      <c r="F24917" s="2"/>
      <c r="G24917" s="2" t="s">
        <v>23</v>
      </c>
      <c r="H24917" s="2" t="s">
        <v>24</v>
      </c>
      <c r="I24917" s="2" t="b">
        <v>1</v>
      </c>
      <c r="J24917" s="2" t="s">
        <v>25</v>
      </c>
      <c r="K24917" s="2" t="s">
        <v>149442</v>
      </c>
      <c r="L24917" s="2" t="s">
        <v>149443</v>
      </c>
      <c r="M24917" s="2" t="s">
        <v>149444</v>
      </c>
      <c r="N24917" s="2" t="s">
        <v>149445</v>
      </c>
      <c r="O24917" s="2" t="s">
        <v>149446</v>
      </c>
      <c r="P24917" s="2" t="s">
        <v>149447</v>
      </c>
      <c r="Q24917" s="2" t="s">
        <v>149448</v>
      </c>
    </row>
    <row r="24918" spans="1:17" ht="396" hidden="1" x14ac:dyDescent="0.3">
      <c r="A24918" s="2" t="s">
        <v>149449</v>
      </c>
      <c r="B24918" s="2" t="s">
        <v>2101</v>
      </c>
      <c r="C24918" s="2" t="s">
        <v>30</v>
      </c>
      <c r="D24918" s="2" t="s">
        <v>20</v>
      </c>
      <c r="E24918" s="2" t="s">
        <v>149450</v>
      </c>
      <c r="F24918" s="2" t="s">
        <v>140074</v>
      </c>
      <c r="G24918" s="2" t="s">
        <v>23</v>
      </c>
      <c r="H24918" s="2" t="s">
        <v>24</v>
      </c>
      <c r="I24918" s="2" t="b">
        <v>1</v>
      </c>
      <c r="J24918" s="2" t="s">
        <v>25</v>
      </c>
      <c r="K24918" s="2" t="s">
        <v>2103</v>
      </c>
      <c r="L24918" s="2" t="s">
        <v>23202</v>
      </c>
      <c r="M24918" s="2" t="s">
        <v>149451</v>
      </c>
      <c r="N24918" s="2" t="s">
        <v>149452</v>
      </c>
      <c r="O24918" s="2" t="s">
        <v>149453</v>
      </c>
      <c r="P24918" s="2" t="s">
        <v>139855</v>
      </c>
      <c r="Q24918" s="2" t="s">
        <v>149454</v>
      </c>
    </row>
    <row r="24919" spans="1:17" ht="280.5" hidden="1" x14ac:dyDescent="0.3">
      <c r="A24919" s="2" t="s">
        <v>149455</v>
      </c>
      <c r="B24919" s="2" t="s">
        <v>83672</v>
      </c>
      <c r="C24919" s="2" t="s">
        <v>30</v>
      </c>
      <c r="D24919" s="2" t="s">
        <v>7699</v>
      </c>
      <c r="E24919" s="2" t="s">
        <v>16864</v>
      </c>
      <c r="F24919" s="2"/>
      <c r="G24919" s="2" t="s">
        <v>23</v>
      </c>
      <c r="H24919" s="2" t="s">
        <v>24</v>
      </c>
      <c r="I24919" s="2" t="b">
        <v>1</v>
      </c>
      <c r="J24919" s="2" t="s">
        <v>25</v>
      </c>
      <c r="K24919" s="2" t="s">
        <v>96904</v>
      </c>
      <c r="L24919" s="2" t="s">
        <v>4212</v>
      </c>
      <c r="M24919" s="2" t="s">
        <v>149456</v>
      </c>
      <c r="N24919" s="2" t="s">
        <v>149457</v>
      </c>
      <c r="O24919" s="2" t="s">
        <v>149458</v>
      </c>
      <c r="P24919" s="2" t="s">
        <v>110590</v>
      </c>
      <c r="Q24919" s="2" t="s">
        <v>149459</v>
      </c>
    </row>
    <row r="24920" spans="1:17" ht="181.5" hidden="1" x14ac:dyDescent="0.3">
      <c r="A24920" s="2" t="s">
        <v>149460</v>
      </c>
      <c r="B24920" s="2" t="s">
        <v>143873</v>
      </c>
      <c r="C24920" s="2" t="s">
        <v>264</v>
      </c>
      <c r="D24920" s="2" t="s">
        <v>20</v>
      </c>
      <c r="E24920" s="2" t="s">
        <v>8683</v>
      </c>
      <c r="F24920" s="2"/>
      <c r="G24920" s="2" t="s">
        <v>23</v>
      </c>
      <c r="H24920" s="2" t="s">
        <v>24</v>
      </c>
      <c r="I24920" s="2" t="b">
        <v>1</v>
      </c>
      <c r="J24920" s="2" t="s">
        <v>25</v>
      </c>
      <c r="K24920" s="2" t="s">
        <v>143875</v>
      </c>
      <c r="L24920" s="2" t="s">
        <v>13739</v>
      </c>
      <c r="M24920" s="2" t="s">
        <v>149461</v>
      </c>
      <c r="N24920" s="2" t="s">
        <v>149462</v>
      </c>
      <c r="O24920" s="2" t="s">
        <v>149463</v>
      </c>
      <c r="P24920" s="2" t="s">
        <v>149464</v>
      </c>
      <c r="Q24920" s="2" t="s">
        <v>149465</v>
      </c>
    </row>
    <row r="24921" spans="1:17" ht="409.5" hidden="1" x14ac:dyDescent="0.3">
      <c r="A24921" s="2" t="s">
        <v>149466</v>
      </c>
      <c r="B24921" s="2" t="s">
        <v>404</v>
      </c>
      <c r="C24921" s="2" t="s">
        <v>30</v>
      </c>
      <c r="D24921" s="2" t="s">
        <v>20</v>
      </c>
      <c r="E24921" s="2" t="s">
        <v>1167</v>
      </c>
      <c r="F24921" s="2" t="s">
        <v>32469</v>
      </c>
      <c r="G24921" s="2" t="s">
        <v>23</v>
      </c>
      <c r="H24921" s="2" t="s">
        <v>24</v>
      </c>
      <c r="I24921" s="2" t="b">
        <v>1</v>
      </c>
      <c r="J24921" s="2" t="s">
        <v>25</v>
      </c>
      <c r="K24921" s="2" t="s">
        <v>405</v>
      </c>
      <c r="L24921" s="2" t="s">
        <v>13458</v>
      </c>
      <c r="M24921" s="2" t="s">
        <v>149467</v>
      </c>
      <c r="N24921" s="2" t="s">
        <v>149468</v>
      </c>
      <c r="O24921" s="2" t="s">
        <v>127773</v>
      </c>
      <c r="P24921" s="2" t="s">
        <v>89555</v>
      </c>
      <c r="Q24921" s="2" t="s">
        <v>149469</v>
      </c>
    </row>
    <row r="24922" spans="1:17" ht="214.5" hidden="1" x14ac:dyDescent="0.3">
      <c r="A24922" s="2" t="s">
        <v>149470</v>
      </c>
      <c r="B24922" s="2" t="s">
        <v>143873</v>
      </c>
      <c r="C24922" s="2" t="s">
        <v>264</v>
      </c>
      <c r="D24922" s="2" t="s">
        <v>20</v>
      </c>
      <c r="E24922" s="2" t="s">
        <v>8683</v>
      </c>
      <c r="F24922" s="2"/>
      <c r="G24922" s="2" t="s">
        <v>23</v>
      </c>
      <c r="H24922" s="2" t="s">
        <v>24</v>
      </c>
      <c r="I24922" s="2" t="b">
        <v>1</v>
      </c>
      <c r="J24922" s="2" t="s">
        <v>25</v>
      </c>
      <c r="K24922" s="2" t="s">
        <v>143875</v>
      </c>
      <c r="L24922" s="2" t="s">
        <v>27529</v>
      </c>
      <c r="M24922" s="2" t="s">
        <v>149471</v>
      </c>
      <c r="N24922" s="2" t="s">
        <v>149472</v>
      </c>
      <c r="O24922" s="2" t="s">
        <v>149473</v>
      </c>
      <c r="P24922" s="2" t="s">
        <v>143879</v>
      </c>
      <c r="Q24922" s="2" t="s">
        <v>149474</v>
      </c>
    </row>
    <row r="24923" spans="1:17" ht="409.5" hidden="1" x14ac:dyDescent="0.3">
      <c r="A24923" s="2" t="s">
        <v>149475</v>
      </c>
      <c r="B24923" s="2" t="s">
        <v>55250</v>
      </c>
      <c r="C24923" s="2" t="s">
        <v>30</v>
      </c>
      <c r="D24923" s="2" t="s">
        <v>20</v>
      </c>
      <c r="E24923" s="2" t="s">
        <v>149476</v>
      </c>
      <c r="F24923" s="2"/>
      <c r="G24923" s="2" t="s">
        <v>1455</v>
      </c>
      <c r="H24923" s="2" t="s">
        <v>1456</v>
      </c>
      <c r="I24923" s="2" t="b">
        <v>1</v>
      </c>
      <c r="J24923" s="2" t="s">
        <v>25</v>
      </c>
      <c r="K24923" s="2" t="s">
        <v>84812</v>
      </c>
      <c r="L24923" s="2" t="s">
        <v>35514</v>
      </c>
      <c r="M24923" s="2" t="s">
        <v>149477</v>
      </c>
      <c r="N24923" s="2" t="s">
        <v>149478</v>
      </c>
      <c r="O24923" s="2" t="s">
        <v>149479</v>
      </c>
      <c r="P24923" s="2" t="s">
        <v>149480</v>
      </c>
      <c r="Q24923" s="2" t="s">
        <v>149481</v>
      </c>
    </row>
    <row r="24924" spans="1:17" ht="409.5" hidden="1" x14ac:dyDescent="0.3">
      <c r="A24924" s="2" t="s">
        <v>149482</v>
      </c>
      <c r="B24924" s="2" t="s">
        <v>55250</v>
      </c>
      <c r="C24924" s="2" t="s">
        <v>30</v>
      </c>
      <c r="D24924" s="2" t="s">
        <v>20</v>
      </c>
      <c r="E24924" s="2" t="s">
        <v>149483</v>
      </c>
      <c r="F24924" s="2"/>
      <c r="G24924" s="2" t="s">
        <v>1455</v>
      </c>
      <c r="H24924" s="2" t="s">
        <v>1456</v>
      </c>
      <c r="I24924" s="2" t="b">
        <v>1</v>
      </c>
      <c r="J24924" s="2" t="s">
        <v>25</v>
      </c>
      <c r="K24924" s="2" t="s">
        <v>84812</v>
      </c>
      <c r="L24924" s="2" t="s">
        <v>7575</v>
      </c>
      <c r="M24924" s="2" t="s">
        <v>149484</v>
      </c>
      <c r="N24924" s="2" t="s">
        <v>149485</v>
      </c>
      <c r="O24924" s="2" t="s">
        <v>149486</v>
      </c>
      <c r="P24924" s="2" t="s">
        <v>149487</v>
      </c>
      <c r="Q24924" s="2" t="s">
        <v>149488</v>
      </c>
    </row>
    <row r="24925" spans="1:17" ht="313.5" hidden="1" x14ac:dyDescent="0.3">
      <c r="A24925" s="2" t="s">
        <v>149489</v>
      </c>
      <c r="B24925" s="2" t="s">
        <v>27113</v>
      </c>
      <c r="C24925" s="2" t="s">
        <v>30</v>
      </c>
      <c r="D24925" s="2" t="s">
        <v>20</v>
      </c>
      <c r="E24925" s="2" t="s">
        <v>149490</v>
      </c>
      <c r="F24925" s="2"/>
      <c r="G24925" s="2" t="s">
        <v>23</v>
      </c>
      <c r="H24925" s="2" t="s">
        <v>24</v>
      </c>
      <c r="I24925" s="2" t="b">
        <v>0</v>
      </c>
      <c r="J24925" s="2" t="s">
        <v>25</v>
      </c>
      <c r="K24925" s="2" t="s">
        <v>27114</v>
      </c>
      <c r="L24925" s="2" t="s">
        <v>5610</v>
      </c>
      <c r="M24925" s="2" t="s">
        <v>149491</v>
      </c>
      <c r="N24925" s="2" t="s">
        <v>149492</v>
      </c>
      <c r="O24925" s="2" t="s">
        <v>149493</v>
      </c>
      <c r="P24925" s="2" t="s">
        <v>149494</v>
      </c>
      <c r="Q24925" s="2" t="s">
        <v>149495</v>
      </c>
    </row>
    <row r="24926" spans="1:17" ht="409.5" hidden="1" x14ac:dyDescent="0.3">
      <c r="A24926" s="2" t="s">
        <v>149496</v>
      </c>
      <c r="B24926" s="2" t="s">
        <v>55250</v>
      </c>
      <c r="C24926" s="2" t="s">
        <v>30</v>
      </c>
      <c r="D24926" s="2" t="s">
        <v>20</v>
      </c>
      <c r="E24926" s="2" t="s">
        <v>149497</v>
      </c>
      <c r="F24926" s="2"/>
      <c r="G24926" s="2" t="s">
        <v>1455</v>
      </c>
      <c r="H24926" s="2" t="s">
        <v>1456</v>
      </c>
      <c r="I24926" s="2" t="b">
        <v>1</v>
      </c>
      <c r="J24926" s="2" t="s">
        <v>25</v>
      </c>
      <c r="K24926" s="2" t="s">
        <v>84812</v>
      </c>
      <c r="L24926" s="2" t="s">
        <v>3361</v>
      </c>
      <c r="M24926" s="2" t="s">
        <v>149498</v>
      </c>
      <c r="N24926" s="2" t="s">
        <v>149499</v>
      </c>
      <c r="O24926" s="2" t="s">
        <v>149500</v>
      </c>
      <c r="P24926" s="2" t="s">
        <v>149501</v>
      </c>
      <c r="Q24926" s="2" t="s">
        <v>149502</v>
      </c>
    </row>
    <row r="24927" spans="1:17" ht="148.5" hidden="1" x14ac:dyDescent="0.3">
      <c r="A24927" s="2" t="s">
        <v>149503</v>
      </c>
      <c r="B24927" s="2" t="s">
        <v>20303</v>
      </c>
      <c r="C24927" s="2" t="s">
        <v>30</v>
      </c>
      <c r="D24927" s="2" t="s">
        <v>23681</v>
      </c>
      <c r="E24927" s="2" t="s">
        <v>149504</v>
      </c>
      <c r="F24927" s="2"/>
      <c r="G24927" s="2" t="s">
        <v>23</v>
      </c>
      <c r="H24927" s="2" t="s">
        <v>24</v>
      </c>
      <c r="I24927" s="2" t="b">
        <v>1</v>
      </c>
      <c r="J24927" s="2" t="s">
        <v>25</v>
      </c>
      <c r="K24927" s="2" t="s">
        <v>20305</v>
      </c>
      <c r="L24927" s="2" t="s">
        <v>10521</v>
      </c>
      <c r="M24927" s="2" t="s">
        <v>149505</v>
      </c>
      <c r="N24927" s="2" t="s">
        <v>149506</v>
      </c>
      <c r="O24927" s="2" t="s">
        <v>149507</v>
      </c>
      <c r="P24927" s="2" t="s">
        <v>149508</v>
      </c>
      <c r="Q24927" s="2" t="s">
        <v>129988</v>
      </c>
    </row>
    <row r="24928" spans="1:17" ht="396" hidden="1" x14ac:dyDescent="0.3">
      <c r="A24928" s="2" t="s">
        <v>149509</v>
      </c>
      <c r="B24928" s="2" t="s">
        <v>33387</v>
      </c>
      <c r="C24928" s="2" t="s">
        <v>30</v>
      </c>
      <c r="D24928" s="2" t="s">
        <v>58278</v>
      </c>
      <c r="E24928" s="2" t="s">
        <v>149510</v>
      </c>
      <c r="F24928" s="2"/>
      <c r="G24928" s="2" t="s">
        <v>23</v>
      </c>
      <c r="H24928" s="2" t="s">
        <v>24</v>
      </c>
      <c r="I24928" s="2" t="b">
        <v>1</v>
      </c>
      <c r="J24928" s="2" t="s">
        <v>25</v>
      </c>
      <c r="K24928" s="2" t="s">
        <v>33389</v>
      </c>
      <c r="L24928" s="2" t="s">
        <v>1305</v>
      </c>
      <c r="M24928" s="2" t="s">
        <v>149511</v>
      </c>
      <c r="N24928" s="2" t="s">
        <v>149512</v>
      </c>
      <c r="O24928" s="2" t="s">
        <v>149513</v>
      </c>
      <c r="P24928" s="2" t="s">
        <v>149514</v>
      </c>
      <c r="Q24928" s="2" t="s">
        <v>149515</v>
      </c>
    </row>
    <row r="24929" spans="1:17" ht="409.5" hidden="1" x14ac:dyDescent="0.3">
      <c r="A24929" s="2" t="s">
        <v>149516</v>
      </c>
      <c r="B24929" s="2" t="s">
        <v>33387</v>
      </c>
      <c r="C24929" s="2" t="s">
        <v>30</v>
      </c>
      <c r="D24929" s="2" t="s">
        <v>4818</v>
      </c>
      <c r="E24929" s="2" t="s">
        <v>149517</v>
      </c>
      <c r="F24929" s="2" t="s">
        <v>38454</v>
      </c>
      <c r="G24929" s="2" t="s">
        <v>23</v>
      </c>
      <c r="H24929" s="2" t="s">
        <v>24</v>
      </c>
      <c r="I24929" s="2" t="b">
        <v>1</v>
      </c>
      <c r="J24929" s="2" t="s">
        <v>25</v>
      </c>
      <c r="K24929" s="2" t="s">
        <v>33389</v>
      </c>
      <c r="L24929" s="2" t="s">
        <v>1593</v>
      </c>
      <c r="M24929" s="2" t="s">
        <v>149518</v>
      </c>
      <c r="N24929" s="2" t="s">
        <v>149519</v>
      </c>
      <c r="O24929" s="2" t="s">
        <v>149520</v>
      </c>
      <c r="P24929" s="2" t="s">
        <v>149521</v>
      </c>
      <c r="Q24929" s="2" t="s">
        <v>149522</v>
      </c>
    </row>
    <row r="24930" spans="1:17" ht="409.5" hidden="1" x14ac:dyDescent="0.3">
      <c r="A24930" s="2" t="s">
        <v>149523</v>
      </c>
      <c r="B24930" s="2" t="s">
        <v>33387</v>
      </c>
      <c r="C24930" s="2" t="s">
        <v>30</v>
      </c>
      <c r="D24930" s="2" t="s">
        <v>20</v>
      </c>
      <c r="E24930" s="2" t="s">
        <v>125926</v>
      </c>
      <c r="F24930" s="2" t="s">
        <v>33388</v>
      </c>
      <c r="G24930" s="2" t="s">
        <v>23</v>
      </c>
      <c r="H24930" s="2" t="s">
        <v>24</v>
      </c>
      <c r="I24930" s="2" t="b">
        <v>1</v>
      </c>
      <c r="J24930" s="2" t="s">
        <v>25</v>
      </c>
      <c r="K24930" s="2" t="s">
        <v>33389</v>
      </c>
      <c r="L24930" s="2" t="s">
        <v>62146</v>
      </c>
      <c r="M24930" s="2" t="s">
        <v>149524</v>
      </c>
      <c r="N24930" s="2" t="s">
        <v>149525</v>
      </c>
      <c r="O24930" s="2" t="s">
        <v>149520</v>
      </c>
      <c r="P24930" s="2" t="s">
        <v>149526</v>
      </c>
      <c r="Q24930" s="2"/>
    </row>
    <row r="24931" spans="1:17" ht="313.5" hidden="1" x14ac:dyDescent="0.3">
      <c r="A24931" s="2" t="s">
        <v>149527</v>
      </c>
      <c r="B24931" s="2" t="s">
        <v>88929</v>
      </c>
      <c r="C24931" s="2" t="s">
        <v>30</v>
      </c>
      <c r="D24931" s="2" t="s">
        <v>20</v>
      </c>
      <c r="E24931" s="2" t="s">
        <v>149528</v>
      </c>
      <c r="F24931" s="2" t="s">
        <v>88952</v>
      </c>
      <c r="G24931" s="2" t="s">
        <v>23</v>
      </c>
      <c r="H24931" s="2" t="s">
        <v>24</v>
      </c>
      <c r="I24931" s="2" t="b">
        <v>1</v>
      </c>
      <c r="J24931" s="2" t="s">
        <v>25</v>
      </c>
      <c r="K24931" s="2" t="s">
        <v>5624</v>
      </c>
      <c r="L24931" s="2" t="s">
        <v>556</v>
      </c>
      <c r="M24931" s="2" t="s">
        <v>149529</v>
      </c>
      <c r="N24931" s="2" t="s">
        <v>149530</v>
      </c>
      <c r="O24931" s="2" t="s">
        <v>149531</v>
      </c>
      <c r="P24931" s="2" t="s">
        <v>92597</v>
      </c>
      <c r="Q24931" s="2" t="s">
        <v>149532</v>
      </c>
    </row>
    <row r="24932" spans="1:17" ht="330" hidden="1" x14ac:dyDescent="0.3">
      <c r="A24932" s="2" t="s">
        <v>149533</v>
      </c>
      <c r="B24932" s="2" t="s">
        <v>44621</v>
      </c>
      <c r="C24932" s="2" t="s">
        <v>3776</v>
      </c>
      <c r="D24932" s="2" t="s">
        <v>23681</v>
      </c>
      <c r="E24932" s="2" t="s">
        <v>149534</v>
      </c>
      <c r="F24932" s="2"/>
      <c r="G24932" s="2" t="s">
        <v>23</v>
      </c>
      <c r="H24932" s="2" t="s">
        <v>24</v>
      </c>
      <c r="I24932" s="2" t="b">
        <v>1</v>
      </c>
      <c r="J24932" s="2" t="s">
        <v>25</v>
      </c>
      <c r="K24932" s="2" t="s">
        <v>44624</v>
      </c>
      <c r="L24932" s="2" t="s">
        <v>78524</v>
      </c>
      <c r="M24932" s="2" t="s">
        <v>149535</v>
      </c>
      <c r="N24932" s="2" t="s">
        <v>149536</v>
      </c>
      <c r="O24932" s="2" t="s">
        <v>149537</v>
      </c>
      <c r="P24932" s="2" t="s">
        <v>149538</v>
      </c>
      <c r="Q24932" s="2" t="s">
        <v>149539</v>
      </c>
    </row>
    <row r="24933" spans="1:17" ht="409.5" hidden="1" x14ac:dyDescent="0.3">
      <c r="A24933" s="2" t="s">
        <v>149540</v>
      </c>
      <c r="B24933" s="2" t="s">
        <v>25052</v>
      </c>
      <c r="C24933" s="2" t="s">
        <v>30</v>
      </c>
      <c r="D24933" s="2" t="s">
        <v>20</v>
      </c>
      <c r="E24933" s="2" t="s">
        <v>149541</v>
      </c>
      <c r="F24933" s="2"/>
      <c r="G24933" s="2" t="s">
        <v>1455</v>
      </c>
      <c r="H24933" s="2" t="s">
        <v>1456</v>
      </c>
      <c r="I24933" s="2" t="b">
        <v>1</v>
      </c>
      <c r="J24933" s="2" t="s">
        <v>25</v>
      </c>
      <c r="K24933" s="2" t="s">
        <v>25054</v>
      </c>
      <c r="L24933" s="2" t="s">
        <v>3361</v>
      </c>
      <c r="M24933" s="2" t="s">
        <v>149542</v>
      </c>
      <c r="N24933" s="2" t="s">
        <v>149543</v>
      </c>
      <c r="O24933" s="2" t="s">
        <v>149544</v>
      </c>
      <c r="P24933" s="2" t="s">
        <v>149545</v>
      </c>
      <c r="Q24933" s="2" t="s">
        <v>149546</v>
      </c>
    </row>
    <row r="24934" spans="1:17" ht="66" hidden="1" x14ac:dyDescent="0.3">
      <c r="A24934" s="2" t="s">
        <v>149547</v>
      </c>
      <c r="B24934" s="2" t="s">
        <v>5234</v>
      </c>
      <c r="C24934" s="2" t="s">
        <v>30</v>
      </c>
      <c r="D24934" s="2" t="s">
        <v>20</v>
      </c>
      <c r="E24934" s="2" t="s">
        <v>149548</v>
      </c>
      <c r="F24934" s="2" t="s">
        <v>34625</v>
      </c>
      <c r="G24934" s="2" t="s">
        <v>23</v>
      </c>
      <c r="H24934" s="2" t="s">
        <v>24</v>
      </c>
      <c r="I24934" s="2" t="b">
        <v>1</v>
      </c>
      <c r="J24934" s="2" t="s">
        <v>25</v>
      </c>
      <c r="K24934" s="2" t="s">
        <v>5238</v>
      </c>
      <c r="L24934" s="2" t="s">
        <v>8012</v>
      </c>
      <c r="M24934" s="2" t="s">
        <v>149549</v>
      </c>
      <c r="N24934" s="2" t="s">
        <v>149550</v>
      </c>
      <c r="O24934" s="2" t="s">
        <v>131884</v>
      </c>
      <c r="P24934" s="2" t="s">
        <v>149551</v>
      </c>
      <c r="Q24934" s="2" t="s">
        <v>149552</v>
      </c>
    </row>
    <row r="24935" spans="1:17" ht="363" hidden="1" x14ac:dyDescent="0.3">
      <c r="A24935" s="2" t="s">
        <v>149553</v>
      </c>
      <c r="B24935" s="2" t="s">
        <v>2356</v>
      </c>
      <c r="C24935" s="2" t="s">
        <v>30</v>
      </c>
      <c r="D24935" s="2" t="s">
        <v>20</v>
      </c>
      <c r="E24935" s="2" t="s">
        <v>90186</v>
      </c>
      <c r="F24935" s="2" t="s">
        <v>15817</v>
      </c>
      <c r="G24935" s="2" t="s">
        <v>23</v>
      </c>
      <c r="H24935" s="2" t="s">
        <v>24</v>
      </c>
      <c r="I24935" s="2" t="b">
        <v>1</v>
      </c>
      <c r="J24935" s="2" t="s">
        <v>25</v>
      </c>
      <c r="K24935" s="2" t="s">
        <v>2359</v>
      </c>
      <c r="L24935" s="2" t="s">
        <v>20135</v>
      </c>
      <c r="M24935" s="2" t="s">
        <v>149554</v>
      </c>
      <c r="N24935" s="2" t="s">
        <v>149555</v>
      </c>
      <c r="O24935" s="2" t="s">
        <v>146579</v>
      </c>
      <c r="P24935" s="2" t="s">
        <v>109782</v>
      </c>
      <c r="Q24935" s="2" t="s">
        <v>149556</v>
      </c>
    </row>
    <row r="24936" spans="1:17" ht="49.5" hidden="1" x14ac:dyDescent="0.3">
      <c r="A24936" s="2" t="s">
        <v>149557</v>
      </c>
      <c r="B24936" s="2" t="s">
        <v>5234</v>
      </c>
      <c r="C24936" s="2" t="s">
        <v>30</v>
      </c>
      <c r="D24936" s="2" t="s">
        <v>20</v>
      </c>
      <c r="E24936" s="2" t="s">
        <v>149558</v>
      </c>
      <c r="F24936" s="2" t="s">
        <v>34625</v>
      </c>
      <c r="G24936" s="2" t="s">
        <v>23</v>
      </c>
      <c r="H24936" s="2" t="s">
        <v>24</v>
      </c>
      <c r="I24936" s="2" t="b">
        <v>1</v>
      </c>
      <c r="J24936" s="2" t="s">
        <v>25</v>
      </c>
      <c r="K24936" s="2" t="s">
        <v>5238</v>
      </c>
      <c r="L24936" s="2" t="s">
        <v>8012</v>
      </c>
      <c r="M24936" s="2" t="s">
        <v>149559</v>
      </c>
      <c r="N24936" s="2" t="s">
        <v>149560</v>
      </c>
      <c r="O24936" s="2" t="s">
        <v>149561</v>
      </c>
      <c r="P24936" s="2" t="s">
        <v>149562</v>
      </c>
      <c r="Q24936" s="2" t="s">
        <v>149563</v>
      </c>
    </row>
    <row r="24937" spans="1:17" ht="346.5" hidden="1" x14ac:dyDescent="0.3">
      <c r="A24937" s="2" t="s">
        <v>149564</v>
      </c>
      <c r="B24937" s="2" t="s">
        <v>54790</v>
      </c>
      <c r="C24937" s="2" t="s">
        <v>30</v>
      </c>
      <c r="D24937" s="2" t="s">
        <v>20</v>
      </c>
      <c r="E24937" s="2" t="s">
        <v>149565</v>
      </c>
      <c r="F24937" s="2"/>
      <c r="G24937" s="2" t="s">
        <v>1455</v>
      </c>
      <c r="H24937" s="2" t="s">
        <v>1456</v>
      </c>
      <c r="I24937" s="2" t="b">
        <v>1</v>
      </c>
      <c r="J24937" s="2" t="s">
        <v>25</v>
      </c>
      <c r="K24937" s="2" t="s">
        <v>149566</v>
      </c>
      <c r="L24937" s="2" t="s">
        <v>10708</v>
      </c>
      <c r="M24937" s="2" t="s">
        <v>149567</v>
      </c>
      <c r="N24937" s="2" t="s">
        <v>149568</v>
      </c>
      <c r="O24937" s="2" t="s">
        <v>149569</v>
      </c>
      <c r="P24937" s="2" t="s">
        <v>149570</v>
      </c>
      <c r="Q24937" s="2" t="s">
        <v>149571</v>
      </c>
    </row>
    <row r="24938" spans="1:17" ht="409.5" hidden="1" x14ac:dyDescent="0.3">
      <c r="A24938" s="2" t="s">
        <v>149572</v>
      </c>
      <c r="B24938" s="2" t="s">
        <v>35934</v>
      </c>
      <c r="C24938" s="2" t="s">
        <v>30</v>
      </c>
      <c r="D24938" s="2" t="s">
        <v>20</v>
      </c>
      <c r="E24938" s="2" t="s">
        <v>149573</v>
      </c>
      <c r="F24938" s="2" t="s">
        <v>35936</v>
      </c>
      <c r="G24938" s="2" t="s">
        <v>23</v>
      </c>
      <c r="H24938" s="2" t="s">
        <v>24</v>
      </c>
      <c r="I24938" s="2" t="b">
        <v>1</v>
      </c>
      <c r="J24938" s="2" t="s">
        <v>25</v>
      </c>
      <c r="K24938" s="2" t="s">
        <v>35937</v>
      </c>
      <c r="L24938" s="2" t="s">
        <v>74440</v>
      </c>
      <c r="M24938" s="2" t="s">
        <v>149574</v>
      </c>
      <c r="N24938" s="2" t="s">
        <v>148301</v>
      </c>
      <c r="O24938" s="2" t="s">
        <v>148302</v>
      </c>
      <c r="P24938" s="2" t="s">
        <v>148303</v>
      </c>
      <c r="Q24938" s="2" t="s">
        <v>149575</v>
      </c>
    </row>
    <row r="24939" spans="1:17" ht="409.5" hidden="1" x14ac:dyDescent="0.3">
      <c r="A24939" s="2" t="s">
        <v>149576</v>
      </c>
      <c r="B24939" s="2" t="s">
        <v>33405</v>
      </c>
      <c r="C24939" s="2" t="s">
        <v>30</v>
      </c>
      <c r="D24939" s="2" t="s">
        <v>20</v>
      </c>
      <c r="E24939" s="2" t="s">
        <v>149577</v>
      </c>
      <c r="F24939" s="2"/>
      <c r="G24939" s="2" t="s">
        <v>1455</v>
      </c>
      <c r="H24939" s="2" t="s">
        <v>26204</v>
      </c>
      <c r="I24939" s="2" t="b">
        <v>1</v>
      </c>
      <c r="J24939" s="2" t="s">
        <v>25</v>
      </c>
      <c r="K24939" s="2" t="s">
        <v>118450</v>
      </c>
      <c r="L24939" s="2" t="s">
        <v>27265</v>
      </c>
      <c r="M24939" s="2" t="s">
        <v>149578</v>
      </c>
      <c r="N24939" s="2" t="s">
        <v>149579</v>
      </c>
      <c r="O24939" s="2" t="s">
        <v>149580</v>
      </c>
      <c r="P24939" s="2" t="s">
        <v>149581</v>
      </c>
      <c r="Q24939" s="2" t="s">
        <v>149582</v>
      </c>
    </row>
    <row r="24940" spans="1:17" ht="409.5" hidden="1" x14ac:dyDescent="0.3">
      <c r="A24940" s="2" t="s">
        <v>149583</v>
      </c>
      <c r="B24940" s="2" t="s">
        <v>33405</v>
      </c>
      <c r="C24940" s="2" t="s">
        <v>30</v>
      </c>
      <c r="D24940" s="2" t="s">
        <v>20</v>
      </c>
      <c r="E24940" s="2" t="s">
        <v>149584</v>
      </c>
      <c r="F24940" s="2"/>
      <c r="G24940" s="2" t="s">
        <v>1455</v>
      </c>
      <c r="H24940" s="2" t="s">
        <v>26204</v>
      </c>
      <c r="I24940" s="2" t="b">
        <v>1</v>
      </c>
      <c r="J24940" s="2" t="s">
        <v>25</v>
      </c>
      <c r="K24940" s="2" t="s">
        <v>118450</v>
      </c>
      <c r="L24940" s="2" t="s">
        <v>355</v>
      </c>
      <c r="M24940" s="2" t="s">
        <v>149585</v>
      </c>
      <c r="N24940" s="2" t="s">
        <v>149586</v>
      </c>
      <c r="O24940" s="2" t="s">
        <v>149587</v>
      </c>
      <c r="P24940" s="2" t="s">
        <v>149588</v>
      </c>
      <c r="Q24940" s="2" t="s">
        <v>149589</v>
      </c>
    </row>
    <row r="24941" spans="1:17" ht="409.5" hidden="1" x14ac:dyDescent="0.3">
      <c r="A24941" s="2" t="s">
        <v>149590</v>
      </c>
      <c r="B24941" s="2" t="s">
        <v>33405</v>
      </c>
      <c r="C24941" s="2" t="s">
        <v>30</v>
      </c>
      <c r="D24941" s="2" t="s">
        <v>20</v>
      </c>
      <c r="E24941" s="2" t="s">
        <v>149591</v>
      </c>
      <c r="F24941" s="2"/>
      <c r="G24941" s="2" t="s">
        <v>1455</v>
      </c>
      <c r="H24941" s="2" t="s">
        <v>26204</v>
      </c>
      <c r="I24941" s="2" t="b">
        <v>1</v>
      </c>
      <c r="J24941" s="2" t="s">
        <v>25</v>
      </c>
      <c r="K24941" s="2" t="s">
        <v>83371</v>
      </c>
      <c r="L24941" s="2" t="s">
        <v>5217</v>
      </c>
      <c r="M24941" s="2" t="s">
        <v>149592</v>
      </c>
      <c r="N24941" s="2" t="s">
        <v>149593</v>
      </c>
      <c r="O24941" s="2" t="s">
        <v>149580</v>
      </c>
      <c r="P24941" s="2" t="s">
        <v>149594</v>
      </c>
      <c r="Q24941" s="2" t="s">
        <v>149595</v>
      </c>
    </row>
    <row r="24942" spans="1:17" ht="148.5" hidden="1" x14ac:dyDescent="0.3">
      <c r="A24942" s="2" t="s">
        <v>149596</v>
      </c>
      <c r="B24942" s="2" t="s">
        <v>134024</v>
      </c>
      <c r="C24942" s="2" t="s">
        <v>3776</v>
      </c>
      <c r="D24942" s="2" t="s">
        <v>20</v>
      </c>
      <c r="E24942" s="2" t="s">
        <v>149597</v>
      </c>
      <c r="F24942" s="2"/>
      <c r="G24942" s="2" t="s">
        <v>39513</v>
      </c>
      <c r="H24942" s="2"/>
      <c r="I24942" s="2" t="b">
        <v>1</v>
      </c>
      <c r="J24942" s="2" t="s">
        <v>25</v>
      </c>
      <c r="K24942" s="2" t="s">
        <v>134026</v>
      </c>
      <c r="L24942" s="2" t="s">
        <v>37360</v>
      </c>
      <c r="M24942" s="2" t="s">
        <v>149598</v>
      </c>
      <c r="N24942" s="2" t="s">
        <v>149599</v>
      </c>
      <c r="O24942" s="2" t="s">
        <v>149600</v>
      </c>
      <c r="P24942" s="2" t="s">
        <v>149601</v>
      </c>
      <c r="Q24942" s="2" t="s">
        <v>149602</v>
      </c>
    </row>
    <row r="24943" spans="1:17" ht="409.5" hidden="1" x14ac:dyDescent="0.3">
      <c r="A24943" s="2" t="s">
        <v>149603</v>
      </c>
      <c r="B24943" s="2" t="s">
        <v>33405</v>
      </c>
      <c r="C24943" s="2" t="s">
        <v>30</v>
      </c>
      <c r="D24943" s="2" t="s">
        <v>20</v>
      </c>
      <c r="E24943" s="2" t="s">
        <v>149604</v>
      </c>
      <c r="F24943" s="2"/>
      <c r="G24943" s="2" t="s">
        <v>1455</v>
      </c>
      <c r="H24943" s="2" t="s">
        <v>1456</v>
      </c>
      <c r="I24943" s="2" t="b">
        <v>1</v>
      </c>
      <c r="J24943" s="2" t="s">
        <v>25</v>
      </c>
      <c r="K24943" s="2" t="s">
        <v>149605</v>
      </c>
      <c r="L24943" s="2" t="s">
        <v>70721</v>
      </c>
      <c r="M24943" s="2" t="s">
        <v>149606</v>
      </c>
      <c r="N24943" s="2" t="s">
        <v>149607</v>
      </c>
      <c r="O24943" s="2" t="s">
        <v>149580</v>
      </c>
      <c r="P24943" s="2" t="s">
        <v>149608</v>
      </c>
      <c r="Q24943" s="2" t="s">
        <v>149609</v>
      </c>
    </row>
    <row r="24944" spans="1:17" ht="363" hidden="1" x14ac:dyDescent="0.3">
      <c r="A24944" s="2" t="s">
        <v>149610</v>
      </c>
      <c r="B24944" s="2" t="s">
        <v>77624</v>
      </c>
      <c r="C24944" s="2" t="s">
        <v>73</v>
      </c>
      <c r="D24944" s="2" t="s">
        <v>20</v>
      </c>
      <c r="E24944" s="2" t="s">
        <v>149611</v>
      </c>
      <c r="F24944" s="2"/>
      <c r="G24944" s="2" t="s">
        <v>23</v>
      </c>
      <c r="H24944" s="2" t="s">
        <v>24</v>
      </c>
      <c r="I24944" s="2" t="b">
        <v>1</v>
      </c>
      <c r="J24944" s="2" t="s">
        <v>25</v>
      </c>
      <c r="K24944" s="2" t="s">
        <v>77626</v>
      </c>
      <c r="L24944" s="2" t="s">
        <v>594</v>
      </c>
      <c r="M24944" s="2" t="s">
        <v>149612</v>
      </c>
      <c r="N24944" s="2" t="s">
        <v>149613</v>
      </c>
      <c r="O24944" s="2" t="s">
        <v>145302</v>
      </c>
      <c r="P24944" s="2" t="s">
        <v>145303</v>
      </c>
      <c r="Q24944" s="2" t="s">
        <v>149614</v>
      </c>
    </row>
    <row r="24945" spans="1:17" ht="409.5" hidden="1" x14ac:dyDescent="0.3">
      <c r="A24945" s="2" t="s">
        <v>149615</v>
      </c>
      <c r="B24945" s="2" t="s">
        <v>33405</v>
      </c>
      <c r="C24945" s="2" t="s">
        <v>30</v>
      </c>
      <c r="D24945" s="2" t="s">
        <v>20</v>
      </c>
      <c r="E24945" s="2" t="s">
        <v>149616</v>
      </c>
      <c r="F24945" s="2"/>
      <c r="G24945" s="2" t="s">
        <v>1455</v>
      </c>
      <c r="H24945" s="2" t="s">
        <v>1456</v>
      </c>
      <c r="I24945" s="2" t="b">
        <v>1</v>
      </c>
      <c r="J24945" s="2" t="s">
        <v>25</v>
      </c>
      <c r="K24945" s="2" t="s">
        <v>149605</v>
      </c>
      <c r="L24945" s="2" t="s">
        <v>149617</v>
      </c>
      <c r="M24945" s="2" t="s">
        <v>149618</v>
      </c>
      <c r="N24945" s="2" t="s">
        <v>149619</v>
      </c>
      <c r="O24945" s="2" t="s">
        <v>149620</v>
      </c>
      <c r="P24945" s="2" t="s">
        <v>149621</v>
      </c>
      <c r="Q24945" s="2" t="s">
        <v>149622</v>
      </c>
    </row>
    <row r="24946" spans="1:17" ht="313.5" hidden="1" x14ac:dyDescent="0.3">
      <c r="A24946" s="2" t="s">
        <v>149623</v>
      </c>
      <c r="B24946" s="2" t="s">
        <v>149624</v>
      </c>
      <c r="C24946" s="2" t="s">
        <v>89</v>
      </c>
      <c r="D24946" s="2" t="s">
        <v>65199</v>
      </c>
      <c r="E24946" s="2" t="s">
        <v>149625</v>
      </c>
      <c r="F24946" s="2"/>
      <c r="G24946" s="2" t="s">
        <v>23</v>
      </c>
      <c r="H24946" s="2" t="s">
        <v>26739</v>
      </c>
      <c r="I24946" s="2" t="b">
        <v>1</v>
      </c>
      <c r="J24946" s="2" t="s">
        <v>25</v>
      </c>
      <c r="K24946" s="2" t="s">
        <v>149626</v>
      </c>
      <c r="L24946" s="2" t="s">
        <v>36926</v>
      </c>
      <c r="M24946" s="2" t="s">
        <v>149627</v>
      </c>
      <c r="N24946" s="2" t="s">
        <v>149628</v>
      </c>
      <c r="O24946" s="2" t="s">
        <v>149629</v>
      </c>
      <c r="P24946" s="2" t="s">
        <v>149630</v>
      </c>
      <c r="Q24946" s="2" t="s">
        <v>149631</v>
      </c>
    </row>
    <row r="24947" spans="1:17" ht="409.5" hidden="1" x14ac:dyDescent="0.3">
      <c r="A24947" s="2" t="s">
        <v>149632</v>
      </c>
      <c r="B24947" s="2" t="s">
        <v>121604</v>
      </c>
      <c r="C24947" s="2" t="s">
        <v>30</v>
      </c>
      <c r="D24947" s="2" t="s">
        <v>111115</v>
      </c>
      <c r="E24947" s="2" t="s">
        <v>149633</v>
      </c>
      <c r="F24947" s="2"/>
      <c r="G24947" s="2" t="s">
        <v>23</v>
      </c>
      <c r="H24947" s="2" t="s">
        <v>24</v>
      </c>
      <c r="I24947" s="2" t="b">
        <v>1</v>
      </c>
      <c r="J24947" s="2" t="s">
        <v>25</v>
      </c>
      <c r="K24947" s="2" t="s">
        <v>121606</v>
      </c>
      <c r="L24947" s="2" t="s">
        <v>697</v>
      </c>
      <c r="M24947" s="2" t="s">
        <v>149634</v>
      </c>
      <c r="N24947" s="2" t="s">
        <v>149635</v>
      </c>
      <c r="O24947" s="2" t="s">
        <v>121609</v>
      </c>
      <c r="P24947" s="2" t="s">
        <v>126496</v>
      </c>
      <c r="Q24947" s="2" t="s">
        <v>149636</v>
      </c>
    </row>
    <row r="24948" spans="1:17" ht="409.5" hidden="1" x14ac:dyDescent="0.3">
      <c r="A24948" s="2" t="s">
        <v>149637</v>
      </c>
      <c r="B24948" s="2" t="s">
        <v>121604</v>
      </c>
      <c r="C24948" s="2" t="s">
        <v>30</v>
      </c>
      <c r="D24948" s="2" t="s">
        <v>149638</v>
      </c>
      <c r="E24948" s="2" t="s">
        <v>149639</v>
      </c>
      <c r="F24948" s="2"/>
      <c r="G24948" s="2" t="s">
        <v>23</v>
      </c>
      <c r="H24948" s="2" t="s">
        <v>24</v>
      </c>
      <c r="I24948" s="2" t="b">
        <v>1</v>
      </c>
      <c r="J24948" s="2" t="s">
        <v>25</v>
      </c>
      <c r="K24948" s="2" t="s">
        <v>121606</v>
      </c>
      <c r="L24948" s="2" t="s">
        <v>56290</v>
      </c>
      <c r="M24948" s="2" t="s">
        <v>149640</v>
      </c>
      <c r="N24948" s="2" t="s">
        <v>149641</v>
      </c>
      <c r="O24948" s="2" t="s">
        <v>121609</v>
      </c>
      <c r="P24948" s="2" t="s">
        <v>121633</v>
      </c>
      <c r="Q24948" s="2" t="s">
        <v>149642</v>
      </c>
    </row>
    <row r="24949" spans="1:17" ht="409.5" hidden="1" x14ac:dyDescent="0.3">
      <c r="A24949" s="2" t="s">
        <v>149643</v>
      </c>
      <c r="B24949" s="2" t="s">
        <v>26072</v>
      </c>
      <c r="C24949" s="2" t="s">
        <v>30</v>
      </c>
      <c r="D24949" s="2" t="s">
        <v>31709</v>
      </c>
      <c r="E24949" s="2" t="s">
        <v>149644</v>
      </c>
      <c r="F24949" s="2"/>
      <c r="G24949" s="2" t="s">
        <v>23</v>
      </c>
      <c r="H24949" s="2" t="s">
        <v>24</v>
      </c>
      <c r="I24949" s="2" t="b">
        <v>1</v>
      </c>
      <c r="J24949" s="2" t="s">
        <v>25</v>
      </c>
      <c r="K24949" s="2" t="s">
        <v>74100</v>
      </c>
      <c r="L24949" s="2" t="s">
        <v>1353</v>
      </c>
      <c r="M24949" s="2" t="s">
        <v>149645</v>
      </c>
      <c r="N24949" s="2" t="s">
        <v>149646</v>
      </c>
      <c r="O24949" s="2" t="s">
        <v>149647</v>
      </c>
      <c r="P24949" s="2" t="s">
        <v>133040</v>
      </c>
      <c r="Q24949" s="2" t="s">
        <v>149648</v>
      </c>
    </row>
    <row r="24950" spans="1:17" ht="363" hidden="1" x14ac:dyDescent="0.3">
      <c r="A24950" s="2" t="s">
        <v>149649</v>
      </c>
      <c r="B24950" s="2" t="s">
        <v>2018</v>
      </c>
      <c r="C24950" s="2" t="s">
        <v>30</v>
      </c>
      <c r="D24950" s="2" t="s">
        <v>20</v>
      </c>
      <c r="E24950" s="2" t="s">
        <v>72833</v>
      </c>
      <c r="F24950" s="2"/>
      <c r="G24950" s="2" t="s">
        <v>23</v>
      </c>
      <c r="H24950" s="2" t="s">
        <v>24</v>
      </c>
      <c r="I24950" s="2" t="b">
        <v>1</v>
      </c>
      <c r="J24950" s="2" t="s">
        <v>25</v>
      </c>
      <c r="K24950" s="2" t="s">
        <v>2019</v>
      </c>
      <c r="L24950" s="2" t="s">
        <v>4194</v>
      </c>
      <c r="M24950" s="2" t="s">
        <v>149650</v>
      </c>
      <c r="N24950" s="2" t="s">
        <v>149651</v>
      </c>
      <c r="O24950" s="2" t="s">
        <v>121850</v>
      </c>
      <c r="P24950" s="2" t="s">
        <v>109523</v>
      </c>
      <c r="Q24950" s="2" t="s">
        <v>149652</v>
      </c>
    </row>
    <row r="24951" spans="1:17" ht="409.5" hidden="1" x14ac:dyDescent="0.3">
      <c r="A24951" s="2" t="s">
        <v>149653</v>
      </c>
      <c r="B24951" s="2" t="s">
        <v>2018</v>
      </c>
      <c r="C24951" s="2" t="s">
        <v>30</v>
      </c>
      <c r="D24951" s="2" t="s">
        <v>20</v>
      </c>
      <c r="E24951" s="2" t="s">
        <v>149654</v>
      </c>
      <c r="F24951" s="2"/>
      <c r="G24951" s="2" t="s">
        <v>23</v>
      </c>
      <c r="H24951" s="2" t="s">
        <v>24</v>
      </c>
      <c r="I24951" s="2" t="b">
        <v>1</v>
      </c>
      <c r="J24951" s="2" t="s">
        <v>25</v>
      </c>
      <c r="K24951" s="2" t="s">
        <v>2019</v>
      </c>
      <c r="L24951" s="2" t="s">
        <v>4194</v>
      </c>
      <c r="M24951" s="2" t="s">
        <v>149655</v>
      </c>
      <c r="N24951" s="2" t="s">
        <v>149656</v>
      </c>
      <c r="O24951" s="2" t="s">
        <v>149657</v>
      </c>
      <c r="P24951" s="2" t="s">
        <v>149658</v>
      </c>
      <c r="Q24951" s="2" t="s">
        <v>149659</v>
      </c>
    </row>
    <row r="24952" spans="1:17" ht="363" hidden="1" x14ac:dyDescent="0.3">
      <c r="A24952" s="2" t="s">
        <v>149660</v>
      </c>
      <c r="B24952" s="2" t="s">
        <v>2018</v>
      </c>
      <c r="C24952" s="2" t="s">
        <v>30</v>
      </c>
      <c r="D24952" s="2" t="s">
        <v>20</v>
      </c>
      <c r="E24952" s="2" t="s">
        <v>149654</v>
      </c>
      <c r="F24952" s="2"/>
      <c r="G24952" s="2" t="s">
        <v>23</v>
      </c>
      <c r="H24952" s="2" t="s">
        <v>24</v>
      </c>
      <c r="I24952" s="2" t="b">
        <v>1</v>
      </c>
      <c r="J24952" s="2" t="s">
        <v>25</v>
      </c>
      <c r="K24952" s="2" t="s">
        <v>2019</v>
      </c>
      <c r="L24952" s="2" t="s">
        <v>4194</v>
      </c>
      <c r="M24952" s="2" t="s">
        <v>149655</v>
      </c>
      <c r="N24952" s="2" t="s">
        <v>149656</v>
      </c>
      <c r="O24952" s="2" t="s">
        <v>121850</v>
      </c>
      <c r="P24952" s="2" t="s">
        <v>109523</v>
      </c>
      <c r="Q24952" s="2" t="s">
        <v>149659</v>
      </c>
    </row>
    <row r="24953" spans="1:17" ht="132" hidden="1" x14ac:dyDescent="0.3">
      <c r="A24953" s="2" t="s">
        <v>149661</v>
      </c>
      <c r="B24953" s="2" t="s">
        <v>149662</v>
      </c>
      <c r="C24953" s="2" t="s">
        <v>30</v>
      </c>
      <c r="D24953" s="2" t="s">
        <v>20</v>
      </c>
      <c r="E24953" s="2" t="s">
        <v>139026</v>
      </c>
      <c r="F24953" s="2"/>
      <c r="G24953" s="2" t="s">
        <v>23</v>
      </c>
      <c r="H24953" s="2" t="s">
        <v>24</v>
      </c>
      <c r="I24953" s="2" t="b">
        <v>1</v>
      </c>
      <c r="J24953" s="2" t="s">
        <v>25</v>
      </c>
      <c r="K24953" s="2" t="s">
        <v>149663</v>
      </c>
      <c r="L24953" s="2" t="s">
        <v>23044</v>
      </c>
      <c r="M24953" s="2" t="s">
        <v>149664</v>
      </c>
      <c r="N24953" s="2" t="s">
        <v>149665</v>
      </c>
      <c r="O24953" s="2" t="s">
        <v>149666</v>
      </c>
      <c r="P24953" s="2" t="s">
        <v>149667</v>
      </c>
      <c r="Q24953" s="2" t="s">
        <v>149668</v>
      </c>
    </row>
    <row r="24954" spans="1:17" ht="297" hidden="1" x14ac:dyDescent="0.3">
      <c r="A24954" s="2" t="s">
        <v>149669</v>
      </c>
      <c r="B24954" s="2" t="s">
        <v>17801</v>
      </c>
      <c r="C24954" s="2" t="s">
        <v>30</v>
      </c>
      <c r="D24954" s="2" t="s">
        <v>20</v>
      </c>
      <c r="E24954" s="2" t="s">
        <v>149670</v>
      </c>
      <c r="F24954" s="2"/>
      <c r="G24954" s="2" t="s">
        <v>23</v>
      </c>
      <c r="H24954" s="2" t="s">
        <v>24</v>
      </c>
      <c r="I24954" s="2" t="b">
        <v>1</v>
      </c>
      <c r="J24954" s="2" t="s">
        <v>25</v>
      </c>
      <c r="K24954" s="2" t="s">
        <v>17803</v>
      </c>
      <c r="L24954" s="2" t="s">
        <v>234</v>
      </c>
      <c r="M24954" s="2" t="s">
        <v>149671</v>
      </c>
      <c r="N24954" s="2" t="s">
        <v>149672</v>
      </c>
      <c r="O24954" s="2" t="s">
        <v>149673</v>
      </c>
      <c r="P24954" s="2" t="s">
        <v>46225</v>
      </c>
      <c r="Q24954" s="2" t="s">
        <v>149674</v>
      </c>
    </row>
    <row r="24955" spans="1:17" ht="346.5" hidden="1" x14ac:dyDescent="0.3">
      <c r="A24955" s="2" t="s">
        <v>149675</v>
      </c>
      <c r="B24955" s="2" t="s">
        <v>22788</v>
      </c>
      <c r="C24955" s="2" t="s">
        <v>30</v>
      </c>
      <c r="D24955" s="2" t="s">
        <v>20</v>
      </c>
      <c r="E24955" s="2" t="s">
        <v>149676</v>
      </c>
      <c r="F24955" s="2"/>
      <c r="G24955" s="2" t="s">
        <v>23</v>
      </c>
      <c r="H24955" s="2" t="s">
        <v>38</v>
      </c>
      <c r="I24955" s="2" t="b">
        <v>1</v>
      </c>
      <c r="J24955" s="2" t="s">
        <v>25</v>
      </c>
      <c r="K24955" s="2" t="s">
        <v>22790</v>
      </c>
      <c r="L24955" s="2" t="s">
        <v>149677</v>
      </c>
      <c r="M24955" s="2" t="s">
        <v>149678</v>
      </c>
      <c r="N24955" s="2" t="s">
        <v>149679</v>
      </c>
      <c r="O24955" s="2" t="s">
        <v>149680</v>
      </c>
      <c r="P24955" s="2" t="s">
        <v>149681</v>
      </c>
      <c r="Q24955" s="2" t="s">
        <v>149682</v>
      </c>
    </row>
    <row r="24956" spans="1:17" ht="313.5" hidden="1" x14ac:dyDescent="0.3">
      <c r="A24956" s="2" t="s">
        <v>149683</v>
      </c>
      <c r="B24956" s="2" t="s">
        <v>22788</v>
      </c>
      <c r="C24956" s="2" t="s">
        <v>30</v>
      </c>
      <c r="D24956" s="2" t="s">
        <v>20</v>
      </c>
      <c r="E24956" s="2" t="s">
        <v>149684</v>
      </c>
      <c r="F24956" s="2"/>
      <c r="G24956" s="2" t="s">
        <v>23</v>
      </c>
      <c r="H24956" s="2" t="s">
        <v>38</v>
      </c>
      <c r="I24956" s="2" t="b">
        <v>1</v>
      </c>
      <c r="J24956" s="2" t="s">
        <v>25</v>
      </c>
      <c r="K24956" s="2" t="s">
        <v>22790</v>
      </c>
      <c r="L24956" s="2" t="s">
        <v>3361</v>
      </c>
      <c r="M24956" s="2" t="s">
        <v>149685</v>
      </c>
      <c r="N24956" s="2" t="s">
        <v>149686</v>
      </c>
      <c r="O24956" s="2" t="s">
        <v>149687</v>
      </c>
      <c r="P24956" s="2" t="s">
        <v>149681</v>
      </c>
      <c r="Q24956" s="2" t="s">
        <v>149688</v>
      </c>
    </row>
    <row r="24957" spans="1:17" ht="264" hidden="1" x14ac:dyDescent="0.3">
      <c r="A24957" s="2" t="s">
        <v>149689</v>
      </c>
      <c r="B24957" s="2" t="s">
        <v>124168</v>
      </c>
      <c r="C24957" s="2" t="s">
        <v>30</v>
      </c>
      <c r="D24957" s="2" t="s">
        <v>149690</v>
      </c>
      <c r="E24957" s="2" t="s">
        <v>149691</v>
      </c>
      <c r="F24957" s="2" t="s">
        <v>126607</v>
      </c>
      <c r="G24957" s="2" t="s">
        <v>23</v>
      </c>
      <c r="H24957" s="2" t="s">
        <v>24</v>
      </c>
      <c r="I24957" s="2" t="b">
        <v>1</v>
      </c>
      <c r="J24957" s="2" t="s">
        <v>25</v>
      </c>
      <c r="K24957" s="2" t="s">
        <v>149692</v>
      </c>
      <c r="L24957" s="2" t="s">
        <v>5814</v>
      </c>
      <c r="M24957" s="2" t="s">
        <v>149693</v>
      </c>
      <c r="N24957" s="2" t="s">
        <v>149694</v>
      </c>
      <c r="O24957" s="2" t="s">
        <v>149695</v>
      </c>
      <c r="P24957" s="2" t="s">
        <v>149696</v>
      </c>
      <c r="Q24957" s="2" t="s">
        <v>149697</v>
      </c>
    </row>
    <row r="24958" spans="1:17" ht="409.5" hidden="1" x14ac:dyDescent="0.3">
      <c r="A24958" s="2" t="s">
        <v>149698</v>
      </c>
      <c r="B24958" s="2" t="s">
        <v>816</v>
      </c>
      <c r="C24958" s="2" t="s">
        <v>30</v>
      </c>
      <c r="D24958" s="2" t="s">
        <v>20</v>
      </c>
      <c r="E24958" s="2" t="s">
        <v>10583</v>
      </c>
      <c r="F24958" s="2" t="s">
        <v>10584</v>
      </c>
      <c r="G24958" s="2" t="s">
        <v>23</v>
      </c>
      <c r="H24958" s="2" t="s">
        <v>24</v>
      </c>
      <c r="I24958" s="2" t="b">
        <v>1</v>
      </c>
      <c r="J24958" s="2" t="s">
        <v>25</v>
      </c>
      <c r="K24958" s="2" t="s">
        <v>819</v>
      </c>
      <c r="L24958" s="2" t="s">
        <v>105578</v>
      </c>
      <c r="M24958" s="2" t="s">
        <v>149699</v>
      </c>
      <c r="N24958" s="2" t="s">
        <v>149700</v>
      </c>
      <c r="O24958" s="2" t="s">
        <v>149701</v>
      </c>
      <c r="P24958" s="2" t="s">
        <v>149702</v>
      </c>
      <c r="Q24958" s="2" t="s">
        <v>149703</v>
      </c>
    </row>
    <row r="24959" spans="1:17" ht="181.5" hidden="1" x14ac:dyDescent="0.3">
      <c r="A24959" s="2" t="s">
        <v>149704</v>
      </c>
      <c r="B24959" s="2" t="s">
        <v>30563</v>
      </c>
      <c r="C24959" s="2" t="s">
        <v>19</v>
      </c>
      <c r="D24959" s="2" t="s">
        <v>27605</v>
      </c>
      <c r="E24959" s="2" t="s">
        <v>149705</v>
      </c>
      <c r="F24959" s="2" t="s">
        <v>149706</v>
      </c>
      <c r="G24959" s="2" t="s">
        <v>23</v>
      </c>
      <c r="H24959" s="2" t="s">
        <v>24</v>
      </c>
      <c r="I24959" s="2" t="b">
        <v>1</v>
      </c>
      <c r="J24959" s="2" t="s">
        <v>25</v>
      </c>
      <c r="K24959" s="2" t="s">
        <v>132920</v>
      </c>
      <c r="L24959" s="2" t="s">
        <v>149707</v>
      </c>
      <c r="M24959" s="2" t="s">
        <v>149708</v>
      </c>
      <c r="N24959" s="2" t="s">
        <v>149709</v>
      </c>
      <c r="O24959" s="2" t="s">
        <v>149710</v>
      </c>
      <c r="P24959" s="2" t="s">
        <v>149711</v>
      </c>
      <c r="Q24959" s="2" t="s">
        <v>149712</v>
      </c>
    </row>
    <row r="24960" spans="1:17" ht="409.5" hidden="1" x14ac:dyDescent="0.3">
      <c r="A24960" s="2" t="s">
        <v>149713</v>
      </c>
      <c r="B24960" s="2" t="s">
        <v>816</v>
      </c>
      <c r="C24960" s="2" t="s">
        <v>30</v>
      </c>
      <c r="D24960" s="2" t="s">
        <v>20</v>
      </c>
      <c r="E24960" s="2" t="s">
        <v>149714</v>
      </c>
      <c r="F24960" s="2" t="s">
        <v>25775</v>
      </c>
      <c r="G24960" s="2" t="s">
        <v>23</v>
      </c>
      <c r="H24960" s="2" t="s">
        <v>24</v>
      </c>
      <c r="I24960" s="2" t="b">
        <v>1</v>
      </c>
      <c r="J24960" s="2" t="s">
        <v>25</v>
      </c>
      <c r="K24960" s="2" t="s">
        <v>819</v>
      </c>
      <c r="L24960" s="2" t="s">
        <v>27741</v>
      </c>
      <c r="M24960" s="2" t="s">
        <v>149715</v>
      </c>
      <c r="N24960" s="2" t="s">
        <v>149716</v>
      </c>
      <c r="O24960" s="2" t="s">
        <v>149717</v>
      </c>
      <c r="P24960" s="2" t="s">
        <v>47652</v>
      </c>
      <c r="Q24960" s="2"/>
    </row>
    <row r="24961" spans="1:17" ht="181.5" hidden="1" x14ac:dyDescent="0.3">
      <c r="A24961" s="2" t="s">
        <v>149718</v>
      </c>
      <c r="B24961" s="2" t="s">
        <v>30563</v>
      </c>
      <c r="C24961" s="2" t="s">
        <v>19</v>
      </c>
      <c r="D24961" s="2" t="s">
        <v>31176</v>
      </c>
      <c r="E24961" s="2" t="s">
        <v>149719</v>
      </c>
      <c r="F24961" s="2" t="s">
        <v>149706</v>
      </c>
      <c r="G24961" s="2" t="s">
        <v>23</v>
      </c>
      <c r="H24961" s="2" t="s">
        <v>24</v>
      </c>
      <c r="I24961" s="2" t="b">
        <v>1</v>
      </c>
      <c r="J24961" s="2" t="s">
        <v>25</v>
      </c>
      <c r="K24961" s="2" t="s">
        <v>132920</v>
      </c>
      <c r="L24961" s="2" t="s">
        <v>149720</v>
      </c>
      <c r="M24961" s="2" t="s">
        <v>149721</v>
      </c>
      <c r="N24961" s="2" t="s">
        <v>149709</v>
      </c>
      <c r="O24961" s="2" t="s">
        <v>149722</v>
      </c>
      <c r="P24961" s="2" t="s">
        <v>149711</v>
      </c>
      <c r="Q24961" s="2" t="s">
        <v>149723</v>
      </c>
    </row>
    <row r="24962" spans="1:17" ht="409.5" hidden="1" x14ac:dyDescent="0.3">
      <c r="A24962" s="2" t="s">
        <v>149724</v>
      </c>
      <c r="B24962" s="2" t="s">
        <v>6351</v>
      </c>
      <c r="C24962" s="2" t="s">
        <v>106</v>
      </c>
      <c r="D24962" s="2" t="s">
        <v>118534</v>
      </c>
      <c r="E24962" s="2" t="s">
        <v>149725</v>
      </c>
      <c r="F24962" s="2"/>
      <c r="G24962" s="2" t="s">
        <v>23</v>
      </c>
      <c r="H24962" s="2" t="s">
        <v>24</v>
      </c>
      <c r="I24962" s="2" t="b">
        <v>1</v>
      </c>
      <c r="J24962" s="2" t="s">
        <v>25</v>
      </c>
      <c r="K24962" s="2" t="s">
        <v>6353</v>
      </c>
      <c r="L24962" s="2" t="s">
        <v>19498</v>
      </c>
      <c r="M24962" s="2" t="s">
        <v>149726</v>
      </c>
      <c r="N24962" s="2" t="s">
        <v>149727</v>
      </c>
      <c r="O24962" s="2" t="s">
        <v>149728</v>
      </c>
      <c r="P24962" s="2" t="s">
        <v>110311</v>
      </c>
      <c r="Q24962" s="2" t="s">
        <v>149729</v>
      </c>
    </row>
    <row r="24963" spans="1:17" ht="264" hidden="1" x14ac:dyDescent="0.3">
      <c r="A24963" s="2" t="s">
        <v>149730</v>
      </c>
      <c r="B24963" s="2" t="s">
        <v>1466</v>
      </c>
      <c r="C24963" s="2" t="s">
        <v>30</v>
      </c>
      <c r="D24963" s="2" t="s">
        <v>20</v>
      </c>
      <c r="E24963" s="2" t="s">
        <v>149731</v>
      </c>
      <c r="F24963" s="2"/>
      <c r="G24963" s="2" t="s">
        <v>23</v>
      </c>
      <c r="H24963" s="2" t="s">
        <v>24</v>
      </c>
      <c r="I24963" s="2" t="b">
        <v>1</v>
      </c>
      <c r="J24963" s="2" t="s">
        <v>25</v>
      </c>
      <c r="K24963" s="2" t="s">
        <v>56339</v>
      </c>
      <c r="L24963" s="2" t="s">
        <v>1267</v>
      </c>
      <c r="M24963" s="2" t="s">
        <v>149732</v>
      </c>
      <c r="N24963" s="2" t="s">
        <v>149733</v>
      </c>
      <c r="O24963" s="2" t="s">
        <v>149734</v>
      </c>
      <c r="P24963" s="2" t="s">
        <v>149192</v>
      </c>
      <c r="Q24963" s="2" t="s">
        <v>149735</v>
      </c>
    </row>
    <row r="24964" spans="1:17" ht="264" hidden="1" x14ac:dyDescent="0.3">
      <c r="A24964" s="2" t="s">
        <v>149736</v>
      </c>
      <c r="B24964" s="2" t="s">
        <v>124909</v>
      </c>
      <c r="C24964" s="2" t="s">
        <v>73</v>
      </c>
      <c r="D24964" s="2" t="s">
        <v>20</v>
      </c>
      <c r="E24964" s="2" t="s">
        <v>149737</v>
      </c>
      <c r="F24964" s="2" t="s">
        <v>128135</v>
      </c>
      <c r="G24964" s="2" t="s">
        <v>23</v>
      </c>
      <c r="H24964" s="2" t="s">
        <v>45139</v>
      </c>
      <c r="I24964" s="2" t="b">
        <v>1</v>
      </c>
      <c r="J24964" s="2" t="s">
        <v>25</v>
      </c>
      <c r="K24964" s="2" t="s">
        <v>124985</v>
      </c>
      <c r="L24964" s="2" t="s">
        <v>1267</v>
      </c>
      <c r="M24964" s="2" t="s">
        <v>149738</v>
      </c>
      <c r="N24964" s="2" t="s">
        <v>149739</v>
      </c>
      <c r="O24964" s="2" t="s">
        <v>149740</v>
      </c>
      <c r="P24964" s="2" t="s">
        <v>125188</v>
      </c>
      <c r="Q24964" s="2" t="s">
        <v>149741</v>
      </c>
    </row>
    <row r="24965" spans="1:17" ht="409.5" hidden="1" x14ac:dyDescent="0.3">
      <c r="A24965" s="2" t="s">
        <v>149742</v>
      </c>
      <c r="B24965" s="2" t="s">
        <v>5463</v>
      </c>
      <c r="C24965" s="2" t="s">
        <v>30</v>
      </c>
      <c r="D24965" s="2" t="s">
        <v>20</v>
      </c>
      <c r="E24965" s="2" t="s">
        <v>149743</v>
      </c>
      <c r="F24965" s="2"/>
      <c r="G24965" s="2" t="s">
        <v>23</v>
      </c>
      <c r="H24965" s="2" t="s">
        <v>24</v>
      </c>
      <c r="I24965" s="2" t="b">
        <v>1</v>
      </c>
      <c r="J24965" s="2" t="s">
        <v>25</v>
      </c>
      <c r="K24965" s="2" t="s">
        <v>87382</v>
      </c>
      <c r="L24965" s="2" t="s">
        <v>58169</v>
      </c>
      <c r="M24965" s="2" t="s">
        <v>149744</v>
      </c>
      <c r="N24965" s="2" t="s">
        <v>149745</v>
      </c>
      <c r="O24965" s="2" t="s">
        <v>147491</v>
      </c>
      <c r="P24965" s="2" t="s">
        <v>87384</v>
      </c>
      <c r="Q24965" s="2" t="s">
        <v>149746</v>
      </c>
    </row>
    <row r="24966" spans="1:17" ht="264" hidden="1" x14ac:dyDescent="0.3">
      <c r="A24966" s="2" t="s">
        <v>149747</v>
      </c>
      <c r="B24966" s="2" t="s">
        <v>124909</v>
      </c>
      <c r="C24966" s="2" t="s">
        <v>73</v>
      </c>
      <c r="D24966" s="2" t="s">
        <v>20</v>
      </c>
      <c r="E24966" s="2" t="s">
        <v>149748</v>
      </c>
      <c r="F24966" s="2" t="s">
        <v>128135</v>
      </c>
      <c r="G24966" s="2" t="s">
        <v>23</v>
      </c>
      <c r="H24966" s="2" t="s">
        <v>45139</v>
      </c>
      <c r="I24966" s="2" t="b">
        <v>1</v>
      </c>
      <c r="J24966" s="2" t="s">
        <v>25</v>
      </c>
      <c r="K24966" s="2" t="s">
        <v>124985</v>
      </c>
      <c r="L24966" s="2" t="s">
        <v>1267</v>
      </c>
      <c r="M24966" s="2" t="s">
        <v>149749</v>
      </c>
      <c r="N24966" s="2" t="s">
        <v>149750</v>
      </c>
      <c r="O24966" s="2" t="s">
        <v>149751</v>
      </c>
      <c r="P24966" s="2" t="s">
        <v>125188</v>
      </c>
      <c r="Q24966" s="2" t="s">
        <v>149752</v>
      </c>
    </row>
    <row r="24967" spans="1:17" ht="247.5" hidden="1" x14ac:dyDescent="0.3">
      <c r="A24967" s="2" t="s">
        <v>149753</v>
      </c>
      <c r="B24967" s="2" t="s">
        <v>124909</v>
      </c>
      <c r="C24967" s="2" t="s">
        <v>73</v>
      </c>
      <c r="D24967" s="2" t="s">
        <v>20</v>
      </c>
      <c r="E24967" s="2" t="s">
        <v>149754</v>
      </c>
      <c r="F24967" s="2" t="s">
        <v>128135</v>
      </c>
      <c r="G24967" s="2" t="s">
        <v>23</v>
      </c>
      <c r="H24967" s="2" t="s">
        <v>45139</v>
      </c>
      <c r="I24967" s="2" t="b">
        <v>1</v>
      </c>
      <c r="J24967" s="2" t="s">
        <v>25</v>
      </c>
      <c r="K24967" s="2" t="s">
        <v>124985</v>
      </c>
      <c r="L24967" s="2" t="s">
        <v>1267</v>
      </c>
      <c r="M24967" s="2" t="s">
        <v>149755</v>
      </c>
      <c r="N24967" s="2" t="s">
        <v>149756</v>
      </c>
      <c r="O24967" s="2" t="s">
        <v>149757</v>
      </c>
      <c r="P24967" s="2" t="s">
        <v>125180</v>
      </c>
      <c r="Q24967" s="2" t="s">
        <v>149758</v>
      </c>
    </row>
    <row r="24968" spans="1:17" ht="379.5" hidden="1" x14ac:dyDescent="0.3">
      <c r="A24968" s="2" t="s">
        <v>149759</v>
      </c>
      <c r="B24968" s="2" t="s">
        <v>33769</v>
      </c>
      <c r="C24968" s="2" t="s">
        <v>30</v>
      </c>
      <c r="D24968" s="2" t="s">
        <v>20</v>
      </c>
      <c r="E24968" s="2" t="s">
        <v>149760</v>
      </c>
      <c r="F24968" s="2"/>
      <c r="G24968" s="2" t="s">
        <v>23</v>
      </c>
      <c r="H24968" s="2" t="s">
        <v>24</v>
      </c>
      <c r="I24968" s="2" t="b">
        <v>1</v>
      </c>
      <c r="J24968" s="2" t="s">
        <v>158</v>
      </c>
      <c r="K24968" s="2" t="s">
        <v>33771</v>
      </c>
      <c r="L24968" s="2" t="s">
        <v>4212</v>
      </c>
      <c r="M24968" s="2" t="s">
        <v>149761</v>
      </c>
      <c r="N24968" s="2" t="s">
        <v>149762</v>
      </c>
      <c r="O24968" s="2" t="s">
        <v>149763</v>
      </c>
      <c r="P24968" s="2" t="s">
        <v>149764</v>
      </c>
      <c r="Q24968" s="2" t="s">
        <v>149765</v>
      </c>
    </row>
    <row r="24969" spans="1:17" ht="409.5" hidden="1" x14ac:dyDescent="0.3">
      <c r="A24969" s="2" t="s">
        <v>149766</v>
      </c>
      <c r="B24969" s="2" t="s">
        <v>130003</v>
      </c>
      <c r="C24969" s="2" t="s">
        <v>73</v>
      </c>
      <c r="D24969" s="2" t="s">
        <v>149767</v>
      </c>
      <c r="E24969" s="2" t="s">
        <v>149768</v>
      </c>
      <c r="F24969" s="2"/>
      <c r="G24969" s="2" t="s">
        <v>23</v>
      </c>
      <c r="H24969" s="2" t="s">
        <v>24</v>
      </c>
      <c r="I24969" s="2" t="b">
        <v>1</v>
      </c>
      <c r="J24969" s="2" t="s">
        <v>25</v>
      </c>
      <c r="K24969" s="2" t="s">
        <v>130005</v>
      </c>
      <c r="L24969" s="2" t="s">
        <v>149769</v>
      </c>
      <c r="M24969" s="2" t="s">
        <v>149770</v>
      </c>
      <c r="N24969" s="2" t="s">
        <v>149771</v>
      </c>
      <c r="O24969" s="2" t="s">
        <v>149772</v>
      </c>
      <c r="P24969" s="2" t="s">
        <v>146703</v>
      </c>
      <c r="Q24969" s="2" t="s">
        <v>149773</v>
      </c>
    </row>
    <row r="24970" spans="1:17" ht="409.5" hidden="1" x14ac:dyDescent="0.3">
      <c r="A24970" s="2" t="s">
        <v>149774</v>
      </c>
      <c r="B24970" s="2" t="s">
        <v>125417</v>
      </c>
      <c r="C24970" s="2" t="s">
        <v>30</v>
      </c>
      <c r="D24970" s="2" t="s">
        <v>20</v>
      </c>
      <c r="E24970" s="2" t="s">
        <v>24649</v>
      </c>
      <c r="F24970" s="2"/>
      <c r="G24970" s="2" t="s">
        <v>23</v>
      </c>
      <c r="H24970" s="2" t="s">
        <v>24</v>
      </c>
      <c r="I24970" s="2" t="b">
        <v>1</v>
      </c>
      <c r="J24970" s="2" t="s">
        <v>25</v>
      </c>
      <c r="K24970" s="2" t="s">
        <v>125418</v>
      </c>
      <c r="L24970" s="2" t="s">
        <v>120</v>
      </c>
      <c r="M24970" s="2" t="s">
        <v>149775</v>
      </c>
      <c r="N24970" s="2" t="s">
        <v>149776</v>
      </c>
      <c r="O24970" s="2" t="s">
        <v>149777</v>
      </c>
      <c r="P24970" s="2" t="s">
        <v>125421</v>
      </c>
      <c r="Q24970" s="2" t="s">
        <v>149778</v>
      </c>
    </row>
    <row r="24971" spans="1:17" ht="409.5" hidden="1" x14ac:dyDescent="0.3">
      <c r="A24971" s="2" t="s">
        <v>149779</v>
      </c>
      <c r="B24971" s="2" t="s">
        <v>65788</v>
      </c>
      <c r="C24971" s="2" t="s">
        <v>30</v>
      </c>
      <c r="D24971" s="2" t="s">
        <v>70321</v>
      </c>
      <c r="E24971" s="2" t="s">
        <v>149780</v>
      </c>
      <c r="F24971" s="2" t="s">
        <v>149781</v>
      </c>
      <c r="G24971" s="2" t="s">
        <v>23</v>
      </c>
      <c r="H24971" s="2" t="s">
        <v>24</v>
      </c>
      <c r="I24971" s="2" t="b">
        <v>1</v>
      </c>
      <c r="J24971" s="2" t="s">
        <v>25</v>
      </c>
      <c r="K24971" s="2" t="s">
        <v>97687</v>
      </c>
      <c r="L24971" s="2" t="s">
        <v>149782</v>
      </c>
      <c r="M24971" s="2" t="s">
        <v>149783</v>
      </c>
      <c r="N24971" s="2" t="s">
        <v>149784</v>
      </c>
      <c r="O24971" s="2" t="s">
        <v>108031</v>
      </c>
      <c r="P24971" s="2" t="s">
        <v>149785</v>
      </c>
      <c r="Q24971" s="2" t="s">
        <v>149786</v>
      </c>
    </row>
    <row r="24972" spans="1:17" ht="280.5" hidden="1" x14ac:dyDescent="0.3">
      <c r="A24972" s="2" t="s">
        <v>149787</v>
      </c>
      <c r="B24972" s="2" t="s">
        <v>16720</v>
      </c>
      <c r="C24972" s="2" t="s">
        <v>30</v>
      </c>
      <c r="D24972" s="2" t="s">
        <v>146008</v>
      </c>
      <c r="E24972" s="2" t="s">
        <v>149788</v>
      </c>
      <c r="F24972" s="2"/>
      <c r="G24972" s="2" t="s">
        <v>23</v>
      </c>
      <c r="H24972" s="2" t="s">
        <v>24</v>
      </c>
      <c r="I24972" s="2" t="b">
        <v>1</v>
      </c>
      <c r="J24972" s="2" t="s">
        <v>25</v>
      </c>
      <c r="K24972" s="2" t="s">
        <v>16722</v>
      </c>
      <c r="L24972" s="2" t="s">
        <v>12445</v>
      </c>
      <c r="M24972" s="2" t="s">
        <v>149789</v>
      </c>
      <c r="N24972" s="2" t="s">
        <v>149790</v>
      </c>
      <c r="O24972" s="2" t="s">
        <v>146677</v>
      </c>
      <c r="P24972" s="2" t="s">
        <v>146678</v>
      </c>
      <c r="Q24972" s="2" t="s">
        <v>149791</v>
      </c>
    </row>
    <row r="24973" spans="1:17" ht="280.5" hidden="1" x14ac:dyDescent="0.3">
      <c r="A24973" s="2" t="s">
        <v>149792</v>
      </c>
      <c r="B24973" s="2" t="s">
        <v>448</v>
      </c>
      <c r="C24973" s="2" t="s">
        <v>30</v>
      </c>
      <c r="D24973" s="2" t="s">
        <v>20</v>
      </c>
      <c r="E24973" s="2" t="s">
        <v>139520</v>
      </c>
      <c r="F24973" s="2"/>
      <c r="G24973" s="2" t="s">
        <v>23</v>
      </c>
      <c r="H24973" s="2" t="s">
        <v>24</v>
      </c>
      <c r="I24973" s="2" t="b">
        <v>1</v>
      </c>
      <c r="J24973" s="2" t="s">
        <v>25</v>
      </c>
      <c r="K24973" s="2" t="s">
        <v>451</v>
      </c>
      <c r="L24973" s="2" t="s">
        <v>4950</v>
      </c>
      <c r="M24973" s="2" t="s">
        <v>149793</v>
      </c>
      <c r="N24973" s="2" t="s">
        <v>149794</v>
      </c>
      <c r="O24973" s="2" t="s">
        <v>149795</v>
      </c>
      <c r="P24973" s="2" t="s">
        <v>149796</v>
      </c>
      <c r="Q24973" s="2" t="s">
        <v>149797</v>
      </c>
    </row>
    <row r="24974" spans="1:17" ht="409.5" hidden="1" x14ac:dyDescent="0.3">
      <c r="A24974" s="2" t="s">
        <v>149798</v>
      </c>
      <c r="B24974" s="2" t="s">
        <v>448</v>
      </c>
      <c r="C24974" s="2" t="s">
        <v>30</v>
      </c>
      <c r="D24974" s="2" t="s">
        <v>20</v>
      </c>
      <c r="E24974" s="2" t="s">
        <v>149799</v>
      </c>
      <c r="F24974" s="2" t="s">
        <v>450</v>
      </c>
      <c r="G24974" s="2" t="s">
        <v>23</v>
      </c>
      <c r="H24974" s="2" t="s">
        <v>24</v>
      </c>
      <c r="I24974" s="2" t="b">
        <v>1</v>
      </c>
      <c r="J24974" s="2" t="s">
        <v>25</v>
      </c>
      <c r="K24974" s="2" t="s">
        <v>451</v>
      </c>
      <c r="L24974" s="2" t="s">
        <v>3634</v>
      </c>
      <c r="M24974" s="2" t="s">
        <v>149800</v>
      </c>
      <c r="N24974" s="2" t="s">
        <v>149801</v>
      </c>
      <c r="O24974" s="2" t="s">
        <v>149802</v>
      </c>
      <c r="P24974" s="2" t="s">
        <v>149803</v>
      </c>
      <c r="Q24974" s="2" t="s">
        <v>149804</v>
      </c>
    </row>
    <row r="24975" spans="1:17" ht="409.5" hidden="1" x14ac:dyDescent="0.3">
      <c r="A24975" s="2" t="s">
        <v>149805</v>
      </c>
      <c r="B24975" s="2" t="s">
        <v>4624</v>
      </c>
      <c r="C24975" s="2" t="s">
        <v>30</v>
      </c>
      <c r="D24975" s="2" t="s">
        <v>28908</v>
      </c>
      <c r="E24975" s="2" t="s">
        <v>149806</v>
      </c>
      <c r="F24975" s="2" t="s">
        <v>23285</v>
      </c>
      <c r="G24975" s="2" t="s">
        <v>23</v>
      </c>
      <c r="H24975" s="2" t="s">
        <v>24</v>
      </c>
      <c r="I24975" s="2" t="b">
        <v>1</v>
      </c>
      <c r="J24975" s="2" t="s">
        <v>25</v>
      </c>
      <c r="K24975" s="2" t="s">
        <v>4626</v>
      </c>
      <c r="L24975" s="2" t="s">
        <v>21829</v>
      </c>
      <c r="M24975" s="2" t="s">
        <v>149807</v>
      </c>
      <c r="N24975" s="2" t="s">
        <v>149808</v>
      </c>
      <c r="O24975" s="2" t="s">
        <v>23213</v>
      </c>
      <c r="P24975" s="2" t="s">
        <v>4631</v>
      </c>
      <c r="Q24975" s="2" t="s">
        <v>149809</v>
      </c>
    </row>
    <row r="24976" spans="1:17" ht="409.5" hidden="1" x14ac:dyDescent="0.3">
      <c r="A24976" s="2" t="s">
        <v>149810</v>
      </c>
      <c r="B24976" s="2" t="s">
        <v>4624</v>
      </c>
      <c r="C24976" s="2" t="s">
        <v>30</v>
      </c>
      <c r="D24976" s="2" t="s">
        <v>20</v>
      </c>
      <c r="E24976" s="2" t="s">
        <v>149811</v>
      </c>
      <c r="F24976" s="2" t="s">
        <v>18915</v>
      </c>
      <c r="G24976" s="2" t="s">
        <v>23</v>
      </c>
      <c r="H24976" s="2" t="s">
        <v>24</v>
      </c>
      <c r="I24976" s="2" t="b">
        <v>1</v>
      </c>
      <c r="J24976" s="2" t="s">
        <v>25</v>
      </c>
      <c r="K24976" s="2" t="s">
        <v>4626</v>
      </c>
      <c r="L24976" s="2" t="s">
        <v>94766</v>
      </c>
      <c r="M24976" s="2" t="s">
        <v>149812</v>
      </c>
      <c r="N24976" s="2" t="s">
        <v>149813</v>
      </c>
      <c r="O24976" s="2" t="s">
        <v>23213</v>
      </c>
      <c r="P24976" s="2" t="s">
        <v>13051</v>
      </c>
      <c r="Q24976" s="2" t="s">
        <v>149814</v>
      </c>
    </row>
    <row r="24977" spans="1:17" ht="165" hidden="1" x14ac:dyDescent="0.3">
      <c r="A24977" s="2" t="s">
        <v>149815</v>
      </c>
      <c r="B24977" s="2" t="s">
        <v>103472</v>
      </c>
      <c r="C24977" s="2" t="s">
        <v>89</v>
      </c>
      <c r="D24977" s="2" t="s">
        <v>20</v>
      </c>
      <c r="E24977" s="2" t="s">
        <v>149816</v>
      </c>
      <c r="F24977" s="2"/>
      <c r="G24977" s="2" t="s">
        <v>16098</v>
      </c>
      <c r="H24977" s="2" t="s">
        <v>16099</v>
      </c>
      <c r="I24977" s="2" t="b">
        <v>1</v>
      </c>
      <c r="J24977" s="2" t="s">
        <v>25</v>
      </c>
      <c r="K24977" s="2" t="s">
        <v>103474</v>
      </c>
      <c r="L24977" s="2"/>
      <c r="M24977" s="2" t="s">
        <v>149817</v>
      </c>
      <c r="N24977" s="2" t="s">
        <v>149818</v>
      </c>
      <c r="O24977" s="2" t="s">
        <v>149819</v>
      </c>
      <c r="P24977" s="2" t="s">
        <v>103599</v>
      </c>
      <c r="Q24977" s="2" t="s">
        <v>149820</v>
      </c>
    </row>
    <row r="24978" spans="1:17" ht="409.5" hidden="1" x14ac:dyDescent="0.3">
      <c r="A24978" s="2" t="s">
        <v>149821</v>
      </c>
      <c r="B24978" s="2" t="s">
        <v>4624</v>
      </c>
      <c r="C24978" s="2" t="s">
        <v>30</v>
      </c>
      <c r="D24978" s="2" t="s">
        <v>20</v>
      </c>
      <c r="E24978" s="2" t="s">
        <v>149822</v>
      </c>
      <c r="F24978" s="2"/>
      <c r="G24978" s="2" t="s">
        <v>23</v>
      </c>
      <c r="H24978" s="2" t="s">
        <v>24</v>
      </c>
      <c r="I24978" s="2" t="b">
        <v>1</v>
      </c>
      <c r="J24978" s="2" t="s">
        <v>25</v>
      </c>
      <c r="K24978" s="2" t="s">
        <v>4626</v>
      </c>
      <c r="L24978" s="2" t="s">
        <v>76595</v>
      </c>
      <c r="M24978" s="2" t="s">
        <v>149823</v>
      </c>
      <c r="N24978" s="2" t="s">
        <v>149824</v>
      </c>
      <c r="O24978" s="2" t="s">
        <v>23213</v>
      </c>
      <c r="P24978" s="2" t="s">
        <v>4631</v>
      </c>
      <c r="Q24978" s="2" t="s">
        <v>149825</v>
      </c>
    </row>
    <row r="24979" spans="1:17" ht="409.5" hidden="1" x14ac:dyDescent="0.3">
      <c r="A24979" s="2" t="s">
        <v>149826</v>
      </c>
      <c r="B24979" s="2" t="s">
        <v>4624</v>
      </c>
      <c r="C24979" s="2" t="s">
        <v>30</v>
      </c>
      <c r="D24979" s="2" t="s">
        <v>20</v>
      </c>
      <c r="E24979" s="2" t="s">
        <v>149827</v>
      </c>
      <c r="F24979" s="2"/>
      <c r="G24979" s="2" t="s">
        <v>23</v>
      </c>
      <c r="H24979" s="2" t="s">
        <v>24</v>
      </c>
      <c r="I24979" s="2" t="b">
        <v>1</v>
      </c>
      <c r="J24979" s="2" t="s">
        <v>25</v>
      </c>
      <c r="K24979" s="2" t="s">
        <v>4626</v>
      </c>
      <c r="L24979" s="2" t="s">
        <v>76595</v>
      </c>
      <c r="M24979" s="2" t="s">
        <v>149828</v>
      </c>
      <c r="N24979" s="2" t="s">
        <v>149824</v>
      </c>
      <c r="O24979" s="2" t="s">
        <v>23213</v>
      </c>
      <c r="P24979" s="2" t="s">
        <v>13051</v>
      </c>
      <c r="Q24979" s="2" t="s">
        <v>149829</v>
      </c>
    </row>
    <row r="24980" spans="1:17" ht="132" hidden="1" x14ac:dyDescent="0.3">
      <c r="A24980" s="2" t="s">
        <v>149830</v>
      </c>
      <c r="B24980" s="2" t="s">
        <v>16323</v>
      </c>
      <c r="C24980" s="2" t="s">
        <v>30</v>
      </c>
      <c r="D24980" s="2" t="s">
        <v>20</v>
      </c>
      <c r="E24980" s="2" t="s">
        <v>149831</v>
      </c>
      <c r="F24980" s="2"/>
      <c r="G24980" s="2" t="s">
        <v>23</v>
      </c>
      <c r="H24980" s="2" t="s">
        <v>24</v>
      </c>
      <c r="I24980" s="2" t="b">
        <v>1</v>
      </c>
      <c r="J24980" s="2" t="s">
        <v>25</v>
      </c>
      <c r="K24980" s="2" t="s">
        <v>26093</v>
      </c>
      <c r="L24980" s="2" t="s">
        <v>27043</v>
      </c>
      <c r="M24980" s="2" t="s">
        <v>149832</v>
      </c>
      <c r="N24980" s="2" t="s">
        <v>149833</v>
      </c>
      <c r="O24980" s="2" t="s">
        <v>149834</v>
      </c>
      <c r="P24980" s="2" t="s">
        <v>149835</v>
      </c>
      <c r="Q24980" s="2" t="s">
        <v>149836</v>
      </c>
    </row>
    <row r="24981" spans="1:17" ht="198" hidden="1" x14ac:dyDescent="0.3">
      <c r="A24981" s="2" t="s">
        <v>149837</v>
      </c>
      <c r="B24981" s="2" t="s">
        <v>149838</v>
      </c>
      <c r="C24981" s="2" t="s">
        <v>123</v>
      </c>
      <c r="D24981" s="2" t="s">
        <v>13848</v>
      </c>
      <c r="E24981" s="2" t="s">
        <v>149839</v>
      </c>
      <c r="F24981" s="2"/>
      <c r="G24981" s="2" t="s">
        <v>39513</v>
      </c>
      <c r="H24981" s="2"/>
      <c r="I24981" s="2" t="b">
        <v>1</v>
      </c>
      <c r="J24981" s="2" t="s">
        <v>25</v>
      </c>
      <c r="K24981" s="2" t="s">
        <v>149840</v>
      </c>
      <c r="L24981" s="2" t="s">
        <v>149841</v>
      </c>
      <c r="M24981" s="2" t="s">
        <v>149842</v>
      </c>
      <c r="N24981" s="2" t="s">
        <v>149843</v>
      </c>
      <c r="O24981" s="2" t="s">
        <v>149844</v>
      </c>
      <c r="P24981" s="2" t="s">
        <v>149845</v>
      </c>
      <c r="Q24981" s="2"/>
    </row>
    <row r="24982" spans="1:17" ht="280.5" hidden="1" x14ac:dyDescent="0.3">
      <c r="A24982" s="2" t="s">
        <v>149846</v>
      </c>
      <c r="B24982" s="2" t="s">
        <v>39927</v>
      </c>
      <c r="C24982" s="2" t="s">
        <v>30</v>
      </c>
      <c r="D24982" s="2" t="s">
        <v>20</v>
      </c>
      <c r="E24982" s="2" t="s">
        <v>149847</v>
      </c>
      <c r="F24982" s="2" t="s">
        <v>39929</v>
      </c>
      <c r="G24982" s="2" t="s">
        <v>23</v>
      </c>
      <c r="H24982" s="2" t="s">
        <v>24</v>
      </c>
      <c r="I24982" s="2" t="b">
        <v>1</v>
      </c>
      <c r="J24982" s="2" t="s">
        <v>25</v>
      </c>
      <c r="K24982" s="2" t="s">
        <v>39930</v>
      </c>
      <c r="L24982" s="2" t="s">
        <v>13703</v>
      </c>
      <c r="M24982" s="2" t="s">
        <v>149848</v>
      </c>
      <c r="N24982" s="2" t="s">
        <v>149849</v>
      </c>
      <c r="O24982" s="2" t="s">
        <v>149850</v>
      </c>
      <c r="P24982" s="2" t="s">
        <v>149851</v>
      </c>
      <c r="Q24982" s="2" t="s">
        <v>149852</v>
      </c>
    </row>
    <row r="24983" spans="1:17" ht="409.5" hidden="1" x14ac:dyDescent="0.3">
      <c r="A24983" s="2" t="s">
        <v>149853</v>
      </c>
      <c r="B24983" s="2" t="s">
        <v>545</v>
      </c>
      <c r="C24983" s="2" t="s">
        <v>30</v>
      </c>
      <c r="D24983" s="2" t="s">
        <v>20</v>
      </c>
      <c r="E24983" s="2" t="s">
        <v>149854</v>
      </c>
      <c r="F24983" s="2"/>
      <c r="G24983" s="2" t="s">
        <v>23</v>
      </c>
      <c r="H24983" s="2" t="s">
        <v>24</v>
      </c>
      <c r="I24983" s="2" t="b">
        <v>1</v>
      </c>
      <c r="J24983" s="2" t="s">
        <v>25</v>
      </c>
      <c r="K24983" s="2" t="s">
        <v>546</v>
      </c>
      <c r="L24983" s="2" t="s">
        <v>1033</v>
      </c>
      <c r="M24983" s="2" t="s">
        <v>149855</v>
      </c>
      <c r="N24983" s="2" t="s">
        <v>134828</v>
      </c>
      <c r="O24983" s="2" t="s">
        <v>149856</v>
      </c>
      <c r="P24983" s="2" t="s">
        <v>149857</v>
      </c>
      <c r="Q24983" s="2"/>
    </row>
    <row r="24984" spans="1:17" ht="409.5" hidden="1" x14ac:dyDescent="0.3">
      <c r="A24984" s="2" t="s">
        <v>149858</v>
      </c>
      <c r="B24984" s="2" t="s">
        <v>545</v>
      </c>
      <c r="C24984" s="2" t="s">
        <v>30</v>
      </c>
      <c r="D24984" s="2" t="s">
        <v>20</v>
      </c>
      <c r="E24984" s="2" t="s">
        <v>149859</v>
      </c>
      <c r="F24984" s="2"/>
      <c r="G24984" s="2" t="s">
        <v>23</v>
      </c>
      <c r="H24984" s="2" t="s">
        <v>24</v>
      </c>
      <c r="I24984" s="2" t="b">
        <v>1</v>
      </c>
      <c r="J24984" s="2" t="s">
        <v>25</v>
      </c>
      <c r="K24984" s="2" t="s">
        <v>546</v>
      </c>
      <c r="L24984" s="2" t="s">
        <v>2552</v>
      </c>
      <c r="M24984" s="2" t="s">
        <v>149860</v>
      </c>
      <c r="N24984" s="2" t="s">
        <v>35733</v>
      </c>
      <c r="O24984" s="2" t="s">
        <v>149856</v>
      </c>
      <c r="P24984" s="2" t="s">
        <v>149857</v>
      </c>
      <c r="Q24984" s="2" t="s">
        <v>35734</v>
      </c>
    </row>
    <row r="24985" spans="1:17" ht="409.5" hidden="1" x14ac:dyDescent="0.3">
      <c r="A24985" s="2" t="s">
        <v>149861</v>
      </c>
      <c r="B24985" s="2" t="s">
        <v>545</v>
      </c>
      <c r="C24985" s="2" t="s">
        <v>30</v>
      </c>
      <c r="D24985" s="2" t="s">
        <v>20</v>
      </c>
      <c r="E24985" s="2" t="s">
        <v>2488</v>
      </c>
      <c r="F24985" s="2"/>
      <c r="G24985" s="2" t="s">
        <v>23</v>
      </c>
      <c r="H24985" s="2" t="s">
        <v>24</v>
      </c>
      <c r="I24985" s="2" t="b">
        <v>1</v>
      </c>
      <c r="J24985" s="2" t="s">
        <v>25</v>
      </c>
      <c r="K24985" s="2" t="s">
        <v>40572</v>
      </c>
      <c r="L24985" s="2" t="s">
        <v>1936</v>
      </c>
      <c r="M24985" s="2" t="s">
        <v>149862</v>
      </c>
      <c r="N24985" s="2" t="s">
        <v>149863</v>
      </c>
      <c r="O24985" s="2" t="s">
        <v>149864</v>
      </c>
      <c r="P24985" s="2" t="s">
        <v>149865</v>
      </c>
      <c r="Q24985" s="2" t="s">
        <v>149866</v>
      </c>
    </row>
    <row r="24986" spans="1:17" ht="409.5" hidden="1" x14ac:dyDescent="0.3">
      <c r="A24986" s="2" t="s">
        <v>149867</v>
      </c>
      <c r="B24986" s="2" t="s">
        <v>545</v>
      </c>
      <c r="C24986" s="2" t="s">
        <v>30</v>
      </c>
      <c r="D24986" s="2" t="s">
        <v>20</v>
      </c>
      <c r="E24986" s="2" t="s">
        <v>24004</v>
      </c>
      <c r="F24986" s="2"/>
      <c r="G24986" s="2" t="s">
        <v>23</v>
      </c>
      <c r="H24986" s="2" t="s">
        <v>24</v>
      </c>
      <c r="I24986" s="2" t="b">
        <v>0</v>
      </c>
      <c r="J24986" s="2" t="s">
        <v>1946</v>
      </c>
      <c r="K24986" s="2" t="s">
        <v>40572</v>
      </c>
      <c r="L24986" s="2" t="s">
        <v>324</v>
      </c>
      <c r="M24986" s="2" t="s">
        <v>149868</v>
      </c>
      <c r="N24986" s="2" t="s">
        <v>149869</v>
      </c>
      <c r="O24986" s="2" t="s">
        <v>149870</v>
      </c>
      <c r="P24986" s="2" t="s">
        <v>149871</v>
      </c>
      <c r="Q24986" s="2" t="s">
        <v>149872</v>
      </c>
    </row>
    <row r="24987" spans="1:17" ht="409.5" hidden="1" x14ac:dyDescent="0.3">
      <c r="A24987" s="2" t="s">
        <v>149873</v>
      </c>
      <c r="B24987" s="2" t="s">
        <v>545</v>
      </c>
      <c r="C24987" s="2" t="s">
        <v>30</v>
      </c>
      <c r="D24987" s="2" t="s">
        <v>20</v>
      </c>
      <c r="E24987" s="2" t="s">
        <v>149874</v>
      </c>
      <c r="F24987" s="2"/>
      <c r="G24987" s="2" t="s">
        <v>23</v>
      </c>
      <c r="H24987" s="2" t="s">
        <v>24</v>
      </c>
      <c r="I24987" s="2" t="b">
        <v>1</v>
      </c>
      <c r="J24987" s="2" t="s">
        <v>25</v>
      </c>
      <c r="K24987" s="2" t="s">
        <v>546</v>
      </c>
      <c r="L24987" s="2" t="s">
        <v>2079</v>
      </c>
      <c r="M24987" s="2" t="s">
        <v>149875</v>
      </c>
      <c r="N24987" s="2" t="s">
        <v>65455</v>
      </c>
      <c r="O24987" s="2" t="s">
        <v>149856</v>
      </c>
      <c r="P24987" s="2" t="s">
        <v>149857</v>
      </c>
      <c r="Q24987" s="2" t="s">
        <v>65456</v>
      </c>
    </row>
    <row r="24988" spans="1:17" ht="66" hidden="1" x14ac:dyDescent="0.3">
      <c r="A24988" s="2" t="s">
        <v>149876</v>
      </c>
      <c r="B24988" s="2" t="s">
        <v>149877</v>
      </c>
      <c r="C24988" s="2" t="s">
        <v>131</v>
      </c>
      <c r="D24988" s="2" t="s">
        <v>31176</v>
      </c>
      <c r="E24988" s="2" t="s">
        <v>149878</v>
      </c>
      <c r="F24988" s="2"/>
      <c r="G24988" s="2" t="s">
        <v>136</v>
      </c>
      <c r="H24988" s="2"/>
      <c r="I24988" s="2" t="b">
        <v>1</v>
      </c>
      <c r="J24988" s="2" t="s">
        <v>25</v>
      </c>
      <c r="K24988" s="2" t="s">
        <v>149879</v>
      </c>
      <c r="L24988" s="2" t="s">
        <v>906</v>
      </c>
      <c r="M24988" s="2" t="s">
        <v>149880</v>
      </c>
      <c r="N24988" s="2" t="s">
        <v>149881</v>
      </c>
      <c r="O24988" s="2" t="s">
        <v>149882</v>
      </c>
      <c r="P24988" s="2" t="s">
        <v>149883</v>
      </c>
      <c r="Q24988" s="2" t="s">
        <v>149884</v>
      </c>
    </row>
    <row r="24989" spans="1:17" ht="280.5" hidden="1" x14ac:dyDescent="0.3">
      <c r="A24989" s="2" t="s">
        <v>149885</v>
      </c>
      <c r="B24989" s="2" t="s">
        <v>149886</v>
      </c>
      <c r="C24989" s="2" t="s">
        <v>73</v>
      </c>
      <c r="D24989" s="2" t="s">
        <v>20</v>
      </c>
      <c r="E24989" s="2" t="s">
        <v>149887</v>
      </c>
      <c r="F24989" s="2"/>
      <c r="G24989" s="2" t="s">
        <v>23</v>
      </c>
      <c r="H24989" s="2" t="s">
        <v>24</v>
      </c>
      <c r="I24989" s="2" t="b">
        <v>1</v>
      </c>
      <c r="J24989" s="2" t="s">
        <v>25</v>
      </c>
      <c r="K24989" s="2" t="s">
        <v>143519</v>
      </c>
      <c r="L24989" s="2" t="s">
        <v>4498</v>
      </c>
      <c r="M24989" s="2" t="s">
        <v>149888</v>
      </c>
      <c r="N24989" s="2" t="s">
        <v>149889</v>
      </c>
      <c r="O24989" s="2" t="s">
        <v>149890</v>
      </c>
      <c r="P24989" s="2" t="s">
        <v>149891</v>
      </c>
      <c r="Q24989" s="2"/>
    </row>
    <row r="24990" spans="1:17" ht="409.5" hidden="1" x14ac:dyDescent="0.3">
      <c r="A24990" s="2" t="s">
        <v>149892</v>
      </c>
      <c r="B24990" s="2" t="s">
        <v>22521</v>
      </c>
      <c r="C24990" s="2" t="s">
        <v>30</v>
      </c>
      <c r="D24990" s="2" t="s">
        <v>20</v>
      </c>
      <c r="E24990" s="2" t="s">
        <v>149893</v>
      </c>
      <c r="F24990" s="2"/>
      <c r="G24990" s="2" t="s">
        <v>23</v>
      </c>
      <c r="H24990" s="2" t="s">
        <v>24</v>
      </c>
      <c r="I24990" s="2" t="b">
        <v>1</v>
      </c>
      <c r="J24990" s="2" t="s">
        <v>25</v>
      </c>
      <c r="K24990" s="2" t="s">
        <v>22568</v>
      </c>
      <c r="L24990" s="2" t="s">
        <v>906</v>
      </c>
      <c r="M24990" s="2" t="s">
        <v>149894</v>
      </c>
      <c r="N24990" s="2" t="s">
        <v>149895</v>
      </c>
      <c r="O24990" s="2" t="s">
        <v>51002</v>
      </c>
      <c r="P24990" s="2" t="s">
        <v>51003</v>
      </c>
      <c r="Q24990" s="2" t="s">
        <v>149896</v>
      </c>
    </row>
    <row r="24991" spans="1:17" ht="409.5" hidden="1" x14ac:dyDescent="0.3">
      <c r="A24991" s="2" t="s">
        <v>149897</v>
      </c>
      <c r="B24991" s="2" t="s">
        <v>545</v>
      </c>
      <c r="C24991" s="2" t="s">
        <v>30</v>
      </c>
      <c r="D24991" s="2" t="s">
        <v>20</v>
      </c>
      <c r="E24991" s="2" t="s">
        <v>149898</v>
      </c>
      <c r="F24991" s="2" t="s">
        <v>40579</v>
      </c>
      <c r="G24991" s="2" t="s">
        <v>23</v>
      </c>
      <c r="H24991" s="2" t="s">
        <v>24</v>
      </c>
      <c r="I24991" s="2" t="b">
        <v>1</v>
      </c>
      <c r="J24991" s="2" t="s">
        <v>158</v>
      </c>
      <c r="K24991" s="2" t="s">
        <v>546</v>
      </c>
      <c r="L24991" s="2" t="s">
        <v>229</v>
      </c>
      <c r="M24991" s="2" t="s">
        <v>149899</v>
      </c>
      <c r="N24991" s="2" t="s">
        <v>149900</v>
      </c>
      <c r="O24991" s="2" t="s">
        <v>132665</v>
      </c>
      <c r="P24991" s="2" t="s">
        <v>122531</v>
      </c>
      <c r="Q24991" s="2" t="s">
        <v>149901</v>
      </c>
    </row>
    <row r="24992" spans="1:17" ht="409.5" hidden="1" x14ac:dyDescent="0.3">
      <c r="A24992" s="2" t="s">
        <v>149902</v>
      </c>
      <c r="B24992" s="2" t="s">
        <v>149903</v>
      </c>
      <c r="C24992" s="2" t="s">
        <v>30</v>
      </c>
      <c r="D24992" s="2" t="s">
        <v>20</v>
      </c>
      <c r="E24992" s="2" t="s">
        <v>149904</v>
      </c>
      <c r="F24992" s="2"/>
      <c r="G24992" s="2" t="s">
        <v>16098</v>
      </c>
      <c r="H24992" s="2" t="s">
        <v>16099</v>
      </c>
      <c r="I24992" s="2" t="b">
        <v>1</v>
      </c>
      <c r="J24992" s="2" t="s">
        <v>25</v>
      </c>
      <c r="K24992" s="2" t="s">
        <v>149905</v>
      </c>
      <c r="L24992" s="2" t="s">
        <v>81</v>
      </c>
      <c r="M24992" s="2" t="s">
        <v>149906</v>
      </c>
      <c r="N24992" s="2" t="s">
        <v>149907</v>
      </c>
      <c r="O24992" s="2" t="s">
        <v>149908</v>
      </c>
      <c r="P24992" s="2" t="s">
        <v>149909</v>
      </c>
      <c r="Q24992" s="2" t="s">
        <v>149910</v>
      </c>
    </row>
    <row r="24993" spans="1:17" ht="409.5" hidden="1" x14ac:dyDescent="0.3">
      <c r="A24993" s="2" t="s">
        <v>149911</v>
      </c>
      <c r="B24993" s="2" t="s">
        <v>545</v>
      </c>
      <c r="C24993" s="2" t="s">
        <v>30</v>
      </c>
      <c r="D24993" s="2" t="s">
        <v>20</v>
      </c>
      <c r="E24993" s="2" t="s">
        <v>149912</v>
      </c>
      <c r="F24993" s="2" t="s">
        <v>40579</v>
      </c>
      <c r="G24993" s="2" t="s">
        <v>23</v>
      </c>
      <c r="H24993" s="2" t="s">
        <v>24</v>
      </c>
      <c r="I24993" s="2" t="b">
        <v>1</v>
      </c>
      <c r="J24993" s="2" t="s">
        <v>158</v>
      </c>
      <c r="K24993" s="2" t="s">
        <v>546</v>
      </c>
      <c r="L24993" s="2" t="s">
        <v>229</v>
      </c>
      <c r="M24993" s="2" t="s">
        <v>149913</v>
      </c>
      <c r="N24993" s="2" t="s">
        <v>149914</v>
      </c>
      <c r="O24993" s="2" t="s">
        <v>132665</v>
      </c>
      <c r="P24993" s="2" t="s">
        <v>2492</v>
      </c>
      <c r="Q24993" s="2" t="s">
        <v>149915</v>
      </c>
    </row>
    <row r="24994" spans="1:17" ht="409.5" hidden="1" x14ac:dyDescent="0.3">
      <c r="A24994" s="2" t="s">
        <v>149916</v>
      </c>
      <c r="B24994" s="2" t="s">
        <v>2356</v>
      </c>
      <c r="C24994" s="2" t="s">
        <v>30</v>
      </c>
      <c r="D24994" s="2" t="s">
        <v>1013</v>
      </c>
      <c r="E24994" s="2" t="s">
        <v>149917</v>
      </c>
      <c r="F24994" s="2" t="s">
        <v>11382</v>
      </c>
      <c r="G24994" s="2" t="s">
        <v>23</v>
      </c>
      <c r="H24994" s="2" t="s">
        <v>24</v>
      </c>
      <c r="I24994" s="2" t="b">
        <v>1</v>
      </c>
      <c r="J24994" s="2" t="s">
        <v>25</v>
      </c>
      <c r="K24994" s="2" t="s">
        <v>2359</v>
      </c>
      <c r="L24994" s="2" t="s">
        <v>1215</v>
      </c>
      <c r="M24994" s="2" t="s">
        <v>149918</v>
      </c>
      <c r="N24994" s="2" t="s">
        <v>149919</v>
      </c>
      <c r="O24994" s="2" t="s">
        <v>149920</v>
      </c>
      <c r="P24994" s="2" t="s">
        <v>149921</v>
      </c>
      <c r="Q24994" s="2" t="s">
        <v>149922</v>
      </c>
    </row>
    <row r="24995" spans="1:17" ht="409.5" hidden="1" x14ac:dyDescent="0.3">
      <c r="A24995" s="2" t="s">
        <v>149923</v>
      </c>
      <c r="B24995" s="2" t="s">
        <v>6037</v>
      </c>
      <c r="C24995" s="2" t="s">
        <v>3776</v>
      </c>
      <c r="D24995" s="2" t="s">
        <v>20</v>
      </c>
      <c r="E24995" s="2" t="s">
        <v>2480</v>
      </c>
      <c r="F24995" s="2"/>
      <c r="G24995" s="2" t="s">
        <v>23</v>
      </c>
      <c r="H24995" s="2" t="s">
        <v>24</v>
      </c>
      <c r="I24995" s="2" t="b">
        <v>1</v>
      </c>
      <c r="J24995" s="2" t="s">
        <v>25</v>
      </c>
      <c r="K24995" s="2" t="s">
        <v>6038</v>
      </c>
      <c r="L24995" s="2" t="s">
        <v>1928</v>
      </c>
      <c r="M24995" s="2" t="s">
        <v>149924</v>
      </c>
      <c r="N24995" s="2" t="s">
        <v>149925</v>
      </c>
      <c r="O24995" s="2" t="s">
        <v>149926</v>
      </c>
      <c r="P24995" s="2" t="s">
        <v>62257</v>
      </c>
      <c r="Q24995" s="2" t="s">
        <v>149927</v>
      </c>
    </row>
    <row r="24996" spans="1:17" ht="409.5" hidden="1" x14ac:dyDescent="0.3">
      <c r="A24996" s="2" t="s">
        <v>149928</v>
      </c>
      <c r="B24996" s="2" t="s">
        <v>421</v>
      </c>
      <c r="C24996" s="2" t="s">
        <v>123</v>
      </c>
      <c r="D24996" s="2" t="s">
        <v>20</v>
      </c>
      <c r="E24996" s="2" t="s">
        <v>7507</v>
      </c>
      <c r="F24996" s="2"/>
      <c r="G24996" s="2" t="s">
        <v>23</v>
      </c>
      <c r="H24996" s="2" t="s">
        <v>24</v>
      </c>
      <c r="I24996" s="2" t="b">
        <v>1</v>
      </c>
      <c r="J24996" s="2" t="s">
        <v>25</v>
      </c>
      <c r="K24996" s="2" t="s">
        <v>1273</v>
      </c>
      <c r="L24996" s="2" t="s">
        <v>371</v>
      </c>
      <c r="M24996" s="2" t="s">
        <v>149929</v>
      </c>
      <c r="N24996" s="2" t="s">
        <v>149930</v>
      </c>
      <c r="O24996" s="2" t="s">
        <v>149931</v>
      </c>
      <c r="P24996" s="2" t="s">
        <v>148860</v>
      </c>
      <c r="Q24996" s="2" t="s">
        <v>149932</v>
      </c>
    </row>
    <row r="24997" spans="1:17" ht="409.5" hidden="1" x14ac:dyDescent="0.3">
      <c r="A24997" s="2" t="s">
        <v>149933</v>
      </c>
      <c r="B24997" s="2" t="s">
        <v>421</v>
      </c>
      <c r="C24997" s="2" t="s">
        <v>123</v>
      </c>
      <c r="D24997" s="2" t="s">
        <v>20</v>
      </c>
      <c r="E24997" s="2" t="s">
        <v>149934</v>
      </c>
      <c r="F24997" s="2" t="s">
        <v>2287</v>
      </c>
      <c r="G24997" s="2" t="s">
        <v>23</v>
      </c>
      <c r="H24997" s="2" t="s">
        <v>24</v>
      </c>
      <c r="I24997" s="2" t="b">
        <v>1</v>
      </c>
      <c r="J24997" s="2" t="s">
        <v>25</v>
      </c>
      <c r="K24997" s="2" t="s">
        <v>1273</v>
      </c>
      <c r="L24997" s="2" t="s">
        <v>5908</v>
      </c>
      <c r="M24997" s="2" t="s">
        <v>149935</v>
      </c>
      <c r="N24997" s="2" t="s">
        <v>149936</v>
      </c>
      <c r="O24997" s="2" t="s">
        <v>149931</v>
      </c>
      <c r="P24997" s="2" t="s">
        <v>148860</v>
      </c>
      <c r="Q24997" s="2" t="s">
        <v>149937</v>
      </c>
    </row>
    <row r="24998" spans="1:17" ht="409.5" hidden="1" x14ac:dyDescent="0.3">
      <c r="A24998" s="2" t="s">
        <v>149938</v>
      </c>
      <c r="B24998" s="2" t="s">
        <v>77624</v>
      </c>
      <c r="C24998" s="2" t="s">
        <v>73</v>
      </c>
      <c r="D24998" s="2" t="s">
        <v>20</v>
      </c>
      <c r="E24998" s="2" t="s">
        <v>149939</v>
      </c>
      <c r="F24998" s="2"/>
      <c r="G24998" s="2" t="s">
        <v>23</v>
      </c>
      <c r="H24998" s="2" t="s">
        <v>24</v>
      </c>
      <c r="I24998" s="2" t="b">
        <v>1</v>
      </c>
      <c r="J24998" s="2" t="s">
        <v>25</v>
      </c>
      <c r="K24998" s="2" t="s">
        <v>77815</v>
      </c>
      <c r="L24998" s="2" t="s">
        <v>33</v>
      </c>
      <c r="M24998" s="2" t="s">
        <v>149940</v>
      </c>
      <c r="N24998" s="2" t="s">
        <v>149941</v>
      </c>
      <c r="O24998" s="2" t="s">
        <v>149942</v>
      </c>
      <c r="P24998" s="2" t="s">
        <v>77819</v>
      </c>
      <c r="Q24998" s="2" t="s">
        <v>149943</v>
      </c>
    </row>
    <row r="24999" spans="1:17" ht="198" hidden="1" x14ac:dyDescent="0.3">
      <c r="A24999" s="2" t="s">
        <v>149944</v>
      </c>
      <c r="B24999" s="2" t="s">
        <v>77624</v>
      </c>
      <c r="C24999" s="2" t="s">
        <v>73</v>
      </c>
      <c r="D24999" s="2" t="s">
        <v>20</v>
      </c>
      <c r="E24999" s="2" t="s">
        <v>149945</v>
      </c>
      <c r="F24999" s="2"/>
      <c r="G24999" s="2" t="s">
        <v>23</v>
      </c>
      <c r="H24999" s="2" t="s">
        <v>24</v>
      </c>
      <c r="I24999" s="2" t="b">
        <v>1</v>
      </c>
      <c r="J24999" s="2" t="s">
        <v>25</v>
      </c>
      <c r="K24999" s="2" t="s">
        <v>77626</v>
      </c>
      <c r="L24999" s="2" t="s">
        <v>3030</v>
      </c>
      <c r="M24999" s="2" t="s">
        <v>149946</v>
      </c>
      <c r="N24999" s="2" t="s">
        <v>149947</v>
      </c>
      <c r="O24999" s="2" t="s">
        <v>149948</v>
      </c>
      <c r="P24999" s="2" t="s">
        <v>77630</v>
      </c>
      <c r="Q24999" s="2" t="s">
        <v>149949</v>
      </c>
    </row>
    <row r="25000" spans="1:17" ht="198" hidden="1" x14ac:dyDescent="0.3">
      <c r="A25000" s="2" t="s">
        <v>149950</v>
      </c>
      <c r="B25000" s="2" t="s">
        <v>77624</v>
      </c>
      <c r="C25000" s="2" t="s">
        <v>73</v>
      </c>
      <c r="D25000" s="2" t="s">
        <v>20</v>
      </c>
      <c r="E25000" s="2" t="s">
        <v>149951</v>
      </c>
      <c r="F25000" s="2"/>
      <c r="G25000" s="2" t="s">
        <v>23</v>
      </c>
      <c r="H25000" s="2" t="s">
        <v>24</v>
      </c>
      <c r="I25000" s="2" t="b">
        <v>1</v>
      </c>
      <c r="J25000" s="2" t="s">
        <v>25</v>
      </c>
      <c r="K25000" s="2" t="s">
        <v>77626</v>
      </c>
      <c r="L25000" s="2" t="s">
        <v>594</v>
      </c>
      <c r="M25000" s="2" t="s">
        <v>149952</v>
      </c>
      <c r="N25000" s="2" t="s">
        <v>149953</v>
      </c>
      <c r="O25000" s="2" t="s">
        <v>149954</v>
      </c>
      <c r="P25000" s="2" t="s">
        <v>77630</v>
      </c>
      <c r="Q25000" s="2" t="s">
        <v>149955</v>
      </c>
    </row>
    <row r="25001" spans="1:17" ht="409.5" hidden="1" x14ac:dyDescent="0.3">
      <c r="A25001" s="2" t="s">
        <v>149956</v>
      </c>
      <c r="B25001" s="2" t="s">
        <v>108697</v>
      </c>
      <c r="C25001" s="2" t="s">
        <v>30</v>
      </c>
      <c r="D25001" s="2" t="s">
        <v>20</v>
      </c>
      <c r="E25001" s="2" t="s">
        <v>149957</v>
      </c>
      <c r="F25001" s="2" t="s">
        <v>108698</v>
      </c>
      <c r="G25001" s="2" t="s">
        <v>23</v>
      </c>
      <c r="H25001" s="2" t="s">
        <v>24</v>
      </c>
      <c r="I25001" s="2" t="b">
        <v>1</v>
      </c>
      <c r="J25001" s="2" t="s">
        <v>25</v>
      </c>
      <c r="K25001" s="2" t="s">
        <v>116542</v>
      </c>
      <c r="L25001" s="2" t="s">
        <v>33263</v>
      </c>
      <c r="M25001" s="2" t="s">
        <v>149958</v>
      </c>
      <c r="N25001" s="2" t="s">
        <v>149959</v>
      </c>
      <c r="O25001" s="2" t="s">
        <v>149960</v>
      </c>
      <c r="P25001" s="2" t="s">
        <v>116546</v>
      </c>
      <c r="Q25001" s="2" t="s">
        <v>149961</v>
      </c>
    </row>
    <row r="25002" spans="1:17" ht="99" hidden="1" x14ac:dyDescent="0.3">
      <c r="A25002" s="2" t="s">
        <v>149962</v>
      </c>
      <c r="B25002" s="2" t="s">
        <v>149963</v>
      </c>
      <c r="C25002" s="2" t="s">
        <v>30</v>
      </c>
      <c r="D25002" s="2" t="s">
        <v>81151</v>
      </c>
      <c r="E25002" s="2" t="s">
        <v>149964</v>
      </c>
      <c r="F25002" s="2"/>
      <c r="G25002" s="2" t="s">
        <v>23</v>
      </c>
      <c r="H25002" s="2" t="s">
        <v>24</v>
      </c>
      <c r="I25002" s="2" t="b">
        <v>1</v>
      </c>
      <c r="J25002" s="2" t="s">
        <v>25</v>
      </c>
      <c r="K25002" s="2" t="s">
        <v>149965</v>
      </c>
      <c r="L25002" s="2" t="s">
        <v>2388</v>
      </c>
      <c r="M25002" s="2" t="s">
        <v>149966</v>
      </c>
      <c r="N25002" s="2" t="s">
        <v>149967</v>
      </c>
      <c r="O25002" s="2" t="s">
        <v>149968</v>
      </c>
      <c r="P25002" s="2" t="s">
        <v>149969</v>
      </c>
      <c r="Q25002" s="2" t="s">
        <v>149970</v>
      </c>
    </row>
    <row r="25003" spans="1:17" ht="181.5" hidden="1" x14ac:dyDescent="0.3">
      <c r="A25003" s="2" t="s">
        <v>149971</v>
      </c>
      <c r="B25003" s="2" t="s">
        <v>95147</v>
      </c>
      <c r="C25003" s="2" t="s">
        <v>30</v>
      </c>
      <c r="D25003" s="2" t="s">
        <v>20</v>
      </c>
      <c r="E25003" s="2" t="s">
        <v>149972</v>
      </c>
      <c r="F25003" s="2" t="s">
        <v>95178</v>
      </c>
      <c r="G25003" s="2" t="s">
        <v>23</v>
      </c>
      <c r="H25003" s="2" t="s">
        <v>24</v>
      </c>
      <c r="I25003" s="2" t="b">
        <v>1</v>
      </c>
      <c r="J25003" s="2" t="s">
        <v>25</v>
      </c>
      <c r="K25003" s="2" t="s">
        <v>95150</v>
      </c>
      <c r="L25003" s="2" t="s">
        <v>2815</v>
      </c>
      <c r="M25003" s="2" t="s">
        <v>149973</v>
      </c>
      <c r="N25003" s="2" t="s">
        <v>149974</v>
      </c>
      <c r="O25003" s="2" t="s">
        <v>149975</v>
      </c>
      <c r="P25003" s="2" t="s">
        <v>95166</v>
      </c>
      <c r="Q25003" s="2" t="s">
        <v>149976</v>
      </c>
    </row>
    <row r="25004" spans="1:17" ht="409.5" hidden="1" x14ac:dyDescent="0.3">
      <c r="A25004" s="2" t="s">
        <v>149977</v>
      </c>
      <c r="B25004" s="2" t="s">
        <v>149903</v>
      </c>
      <c r="C25004" s="2" t="s">
        <v>30</v>
      </c>
      <c r="D25004" s="2" t="s">
        <v>20</v>
      </c>
      <c r="E25004" s="2" t="s">
        <v>81694</v>
      </c>
      <c r="F25004" s="2"/>
      <c r="G25004" s="2" t="s">
        <v>16098</v>
      </c>
      <c r="H25004" s="2" t="s">
        <v>16099</v>
      </c>
      <c r="I25004" s="2" t="b">
        <v>1</v>
      </c>
      <c r="J25004" s="2" t="s">
        <v>25</v>
      </c>
      <c r="K25004" s="2" t="s">
        <v>149905</v>
      </c>
      <c r="L25004" s="2" t="s">
        <v>66</v>
      </c>
      <c r="M25004" s="2" t="s">
        <v>149978</v>
      </c>
      <c r="N25004" s="2" t="s">
        <v>149979</v>
      </c>
      <c r="O25004" s="2" t="s">
        <v>149980</v>
      </c>
      <c r="P25004" s="2" t="s">
        <v>149909</v>
      </c>
      <c r="Q25004" s="2" t="s">
        <v>149981</v>
      </c>
    </row>
    <row r="25005" spans="1:17" ht="409.5" hidden="1" x14ac:dyDescent="0.3">
      <c r="A25005" s="2" t="s">
        <v>149982</v>
      </c>
      <c r="B25005" s="2" t="s">
        <v>5463</v>
      </c>
      <c r="C25005" s="2" t="s">
        <v>30</v>
      </c>
      <c r="D25005" s="2" t="s">
        <v>20</v>
      </c>
      <c r="E25005" s="2" t="s">
        <v>149983</v>
      </c>
      <c r="F25005" s="2" t="s">
        <v>7516</v>
      </c>
      <c r="G25005" s="2" t="s">
        <v>23</v>
      </c>
      <c r="H25005" s="2" t="s">
        <v>24</v>
      </c>
      <c r="I25005" s="2" t="b">
        <v>1</v>
      </c>
      <c r="J25005" s="2" t="s">
        <v>25</v>
      </c>
      <c r="K25005" s="2" t="s">
        <v>87382</v>
      </c>
      <c r="L25005" s="2" t="s">
        <v>749</v>
      </c>
      <c r="M25005" s="2" t="s">
        <v>149984</v>
      </c>
      <c r="N25005" s="2" t="s">
        <v>149985</v>
      </c>
      <c r="O25005" s="2" t="s">
        <v>147491</v>
      </c>
      <c r="P25005" s="2" t="s">
        <v>87384</v>
      </c>
      <c r="Q25005" s="2" t="s">
        <v>149986</v>
      </c>
    </row>
    <row r="25006" spans="1:17" ht="247.5" hidden="1" x14ac:dyDescent="0.3">
      <c r="A25006" s="2" t="s">
        <v>149987</v>
      </c>
      <c r="B25006" s="2" t="s">
        <v>134218</v>
      </c>
      <c r="C25006" s="2" t="s">
        <v>131</v>
      </c>
      <c r="D25006" s="2" t="s">
        <v>20</v>
      </c>
      <c r="E25006" s="2" t="s">
        <v>65153</v>
      </c>
      <c r="F25006" s="2"/>
      <c r="G25006" s="2" t="s">
        <v>39513</v>
      </c>
      <c r="H25006" s="2"/>
      <c r="I25006" s="2" t="b">
        <v>1</v>
      </c>
      <c r="J25006" s="2" t="s">
        <v>25</v>
      </c>
      <c r="K25006" s="2" t="s">
        <v>134219</v>
      </c>
      <c r="L25006" s="2" t="s">
        <v>56362</v>
      </c>
      <c r="M25006" s="2" t="s">
        <v>149988</v>
      </c>
      <c r="N25006" s="2" t="s">
        <v>149989</v>
      </c>
      <c r="O25006" s="2" t="s">
        <v>149990</v>
      </c>
      <c r="P25006" s="2" t="s">
        <v>149991</v>
      </c>
      <c r="Q25006" s="2"/>
    </row>
    <row r="25007" spans="1:17" ht="409.5" hidden="1" x14ac:dyDescent="0.3">
      <c r="A25007" s="2" t="s">
        <v>149992</v>
      </c>
      <c r="B25007" s="2" t="s">
        <v>93760</v>
      </c>
      <c r="C25007" s="2" t="s">
        <v>30</v>
      </c>
      <c r="D25007" s="2" t="s">
        <v>20</v>
      </c>
      <c r="E25007" s="2" t="s">
        <v>149993</v>
      </c>
      <c r="F25007" s="2"/>
      <c r="G25007" s="2" t="s">
        <v>1455</v>
      </c>
      <c r="H25007" s="2" t="s">
        <v>33453</v>
      </c>
      <c r="I25007" s="2" t="b">
        <v>1</v>
      </c>
      <c r="J25007" s="2" t="s">
        <v>25</v>
      </c>
      <c r="K25007" s="2" t="s">
        <v>93762</v>
      </c>
      <c r="L25007" s="2" t="s">
        <v>87995</v>
      </c>
      <c r="M25007" s="2" t="s">
        <v>149994</v>
      </c>
      <c r="N25007" s="2" t="s">
        <v>149995</v>
      </c>
      <c r="O25007" s="2" t="s">
        <v>149996</v>
      </c>
      <c r="P25007" s="2" t="s">
        <v>149997</v>
      </c>
      <c r="Q25007" s="2" t="s">
        <v>149998</v>
      </c>
    </row>
    <row r="25008" spans="1:17" ht="409.5" hidden="1" x14ac:dyDescent="0.3">
      <c r="A25008" s="2" t="s">
        <v>149999</v>
      </c>
      <c r="B25008" s="2" t="s">
        <v>93760</v>
      </c>
      <c r="C25008" s="2" t="s">
        <v>30</v>
      </c>
      <c r="D25008" s="2" t="s">
        <v>20</v>
      </c>
      <c r="E25008" s="2" t="s">
        <v>150000</v>
      </c>
      <c r="F25008" s="2"/>
      <c r="G25008" s="2" t="s">
        <v>1455</v>
      </c>
      <c r="H25008" s="2" t="s">
        <v>33453</v>
      </c>
      <c r="I25008" s="2" t="b">
        <v>1</v>
      </c>
      <c r="J25008" s="2" t="s">
        <v>158</v>
      </c>
      <c r="K25008" s="2" t="s">
        <v>93762</v>
      </c>
      <c r="L25008" s="2" t="s">
        <v>150001</v>
      </c>
      <c r="M25008" s="2" t="s">
        <v>150002</v>
      </c>
      <c r="N25008" s="2" t="s">
        <v>150003</v>
      </c>
      <c r="O25008" s="2" t="s">
        <v>149996</v>
      </c>
      <c r="P25008" s="2" t="s">
        <v>150004</v>
      </c>
      <c r="Q25008" s="2" t="s">
        <v>149998</v>
      </c>
    </row>
    <row r="25009" spans="1:17" ht="409.5" hidden="1" x14ac:dyDescent="0.3">
      <c r="A25009" s="2" t="s">
        <v>150005</v>
      </c>
      <c r="B25009" s="2" t="s">
        <v>93760</v>
      </c>
      <c r="C25009" s="2" t="s">
        <v>30</v>
      </c>
      <c r="D25009" s="2" t="s">
        <v>20</v>
      </c>
      <c r="E25009" s="2" t="s">
        <v>150006</v>
      </c>
      <c r="F25009" s="2"/>
      <c r="G25009" s="2" t="s">
        <v>1455</v>
      </c>
      <c r="H25009" s="2" t="s">
        <v>33453</v>
      </c>
      <c r="I25009" s="2" t="b">
        <v>1</v>
      </c>
      <c r="J25009" s="2" t="s">
        <v>25</v>
      </c>
      <c r="K25009" s="2" t="s">
        <v>93762</v>
      </c>
      <c r="L25009" s="2" t="s">
        <v>4483</v>
      </c>
      <c r="M25009" s="2" t="s">
        <v>150007</v>
      </c>
      <c r="N25009" s="2" t="s">
        <v>150008</v>
      </c>
      <c r="O25009" s="2" t="s">
        <v>150009</v>
      </c>
      <c r="P25009" s="2" t="s">
        <v>150010</v>
      </c>
      <c r="Q25009" s="2" t="s">
        <v>150011</v>
      </c>
    </row>
    <row r="25010" spans="1:17" ht="82.5" hidden="1" x14ac:dyDescent="0.3">
      <c r="A25010" s="2" t="s">
        <v>150012</v>
      </c>
      <c r="B25010" s="2" t="s">
        <v>141091</v>
      </c>
      <c r="C25010" s="2" t="s">
        <v>30</v>
      </c>
      <c r="D25010" s="2" t="s">
        <v>20</v>
      </c>
      <c r="E25010" s="2" t="s">
        <v>150013</v>
      </c>
      <c r="F25010" s="2"/>
      <c r="G25010" s="2" t="s">
        <v>23</v>
      </c>
      <c r="H25010" s="2" t="s">
        <v>24</v>
      </c>
      <c r="I25010" s="2" t="b">
        <v>1</v>
      </c>
      <c r="J25010" s="2" t="s">
        <v>25</v>
      </c>
      <c r="K25010" s="2" t="s">
        <v>141093</v>
      </c>
      <c r="L25010" s="2" t="s">
        <v>4212</v>
      </c>
      <c r="M25010" s="2" t="s">
        <v>150014</v>
      </c>
      <c r="N25010" s="2" t="s">
        <v>150015</v>
      </c>
      <c r="O25010" s="2" t="s">
        <v>141096</v>
      </c>
      <c r="P25010" s="2" t="s">
        <v>141097</v>
      </c>
      <c r="Q25010" s="2" t="s">
        <v>150016</v>
      </c>
    </row>
    <row r="25011" spans="1:17" ht="409.5" hidden="1" x14ac:dyDescent="0.3">
      <c r="A25011" s="2" t="s">
        <v>150017</v>
      </c>
      <c r="B25011" s="2" t="s">
        <v>77184</v>
      </c>
      <c r="C25011" s="2" t="s">
        <v>30</v>
      </c>
      <c r="D25011" s="2" t="s">
        <v>20</v>
      </c>
      <c r="E25011" s="2" t="s">
        <v>150018</v>
      </c>
      <c r="F25011" s="2" t="s">
        <v>132687</v>
      </c>
      <c r="G25011" s="2" t="s">
        <v>23</v>
      </c>
      <c r="H25011" s="2" t="s">
        <v>24</v>
      </c>
      <c r="I25011" s="2" t="b">
        <v>1</v>
      </c>
      <c r="J25011" s="2" t="s">
        <v>25</v>
      </c>
      <c r="K25011" s="2" t="s">
        <v>132688</v>
      </c>
      <c r="L25011" s="2" t="s">
        <v>120</v>
      </c>
      <c r="M25011" s="2" t="s">
        <v>150019</v>
      </c>
      <c r="N25011" s="2" t="s">
        <v>150020</v>
      </c>
      <c r="O25011" s="2" t="s">
        <v>150021</v>
      </c>
      <c r="P25011" s="2" t="s">
        <v>132691</v>
      </c>
      <c r="Q25011" s="2" t="s">
        <v>150022</v>
      </c>
    </row>
    <row r="25012" spans="1:17" ht="409.5" hidden="1" x14ac:dyDescent="0.3">
      <c r="A25012" s="2" t="s">
        <v>150023</v>
      </c>
      <c r="B25012" s="2" t="s">
        <v>77184</v>
      </c>
      <c r="C25012" s="2" t="s">
        <v>30</v>
      </c>
      <c r="D25012" s="2" t="s">
        <v>20</v>
      </c>
      <c r="E25012" s="2" t="s">
        <v>150024</v>
      </c>
      <c r="F25012" s="2" t="s">
        <v>132687</v>
      </c>
      <c r="G25012" s="2" t="s">
        <v>23</v>
      </c>
      <c r="H25012" s="2" t="s">
        <v>24</v>
      </c>
      <c r="I25012" s="2" t="b">
        <v>1</v>
      </c>
      <c r="J25012" s="2" t="s">
        <v>25</v>
      </c>
      <c r="K25012" s="2" t="s">
        <v>132688</v>
      </c>
      <c r="L25012" s="2" t="s">
        <v>324</v>
      </c>
      <c r="M25012" s="2" t="s">
        <v>150025</v>
      </c>
      <c r="N25012" s="2" t="s">
        <v>150026</v>
      </c>
      <c r="O25012" s="2" t="s">
        <v>150027</v>
      </c>
      <c r="P25012" s="2" t="s">
        <v>132739</v>
      </c>
      <c r="Q25012" s="2" t="s">
        <v>150028</v>
      </c>
    </row>
    <row r="25013" spans="1:17" ht="409.5" hidden="1" x14ac:dyDescent="0.3">
      <c r="A25013" s="2" t="s">
        <v>150029</v>
      </c>
      <c r="B25013" s="2" t="s">
        <v>1350</v>
      </c>
      <c r="C25013" s="2" t="s">
        <v>30</v>
      </c>
      <c r="D25013" s="2" t="s">
        <v>20</v>
      </c>
      <c r="E25013" s="2" t="s">
        <v>150030</v>
      </c>
      <c r="F25013" s="2"/>
      <c r="G25013" s="2" t="s">
        <v>23</v>
      </c>
      <c r="H25013" s="2" t="s">
        <v>24</v>
      </c>
      <c r="I25013" s="2" t="b">
        <v>1</v>
      </c>
      <c r="J25013" s="2" t="s">
        <v>25</v>
      </c>
      <c r="K25013" s="2" t="s">
        <v>49624</v>
      </c>
      <c r="L25013" s="2" t="s">
        <v>8872</v>
      </c>
      <c r="M25013" s="2" t="s">
        <v>150031</v>
      </c>
      <c r="N25013" s="2" t="s">
        <v>150032</v>
      </c>
      <c r="O25013" s="2" t="s">
        <v>150033</v>
      </c>
      <c r="P25013" s="2" t="s">
        <v>150034</v>
      </c>
      <c r="Q25013" s="2" t="s">
        <v>150035</v>
      </c>
    </row>
    <row r="25014" spans="1:17" ht="409.5" hidden="1" x14ac:dyDescent="0.3">
      <c r="A25014" s="2" t="s">
        <v>150036</v>
      </c>
      <c r="B25014" s="2" t="s">
        <v>1350</v>
      </c>
      <c r="C25014" s="2" t="s">
        <v>30</v>
      </c>
      <c r="D25014" s="2" t="s">
        <v>20</v>
      </c>
      <c r="E25014" s="2" t="s">
        <v>2677</v>
      </c>
      <c r="F25014" s="2"/>
      <c r="G25014" s="2" t="s">
        <v>23</v>
      </c>
      <c r="H25014" s="2" t="s">
        <v>24</v>
      </c>
      <c r="I25014" s="2" t="b">
        <v>1</v>
      </c>
      <c r="J25014" s="2" t="s">
        <v>25</v>
      </c>
      <c r="K25014" s="2" t="s">
        <v>49624</v>
      </c>
      <c r="L25014" s="2" t="s">
        <v>2552</v>
      </c>
      <c r="M25014" s="2" t="s">
        <v>150037</v>
      </c>
      <c r="N25014" s="2" t="s">
        <v>150038</v>
      </c>
      <c r="O25014" s="2" t="s">
        <v>150039</v>
      </c>
      <c r="P25014" s="2" t="s">
        <v>150034</v>
      </c>
      <c r="Q25014" s="2" t="s">
        <v>150040</v>
      </c>
    </row>
    <row r="25015" spans="1:17" ht="409.5" hidden="1" x14ac:dyDescent="0.3">
      <c r="A25015" s="2" t="s">
        <v>150041</v>
      </c>
      <c r="B25015" s="2" t="s">
        <v>19699</v>
      </c>
      <c r="C25015" s="2" t="s">
        <v>30</v>
      </c>
      <c r="D25015" s="2" t="s">
        <v>20</v>
      </c>
      <c r="E25015" s="2" t="s">
        <v>150042</v>
      </c>
      <c r="F25015" s="2" t="s">
        <v>29574</v>
      </c>
      <c r="G25015" s="2" t="s">
        <v>23</v>
      </c>
      <c r="H25015" s="2" t="s">
        <v>24</v>
      </c>
      <c r="I25015" s="2" t="b">
        <v>1</v>
      </c>
      <c r="J25015" s="2" t="s">
        <v>25</v>
      </c>
      <c r="K25015" s="2" t="s">
        <v>19701</v>
      </c>
      <c r="L25015" s="2" t="s">
        <v>940</v>
      </c>
      <c r="M25015" s="2" t="s">
        <v>150043</v>
      </c>
      <c r="N25015" s="2" t="s">
        <v>150044</v>
      </c>
      <c r="O25015" s="2" t="s">
        <v>150045</v>
      </c>
      <c r="P25015" s="2" t="s">
        <v>121881</v>
      </c>
      <c r="Q25015" s="2" t="s">
        <v>150046</v>
      </c>
    </row>
    <row r="25016" spans="1:17" ht="33" hidden="1" x14ac:dyDescent="0.3">
      <c r="A25016" s="2" t="s">
        <v>150047</v>
      </c>
      <c r="B25016" s="2" t="s">
        <v>150048</v>
      </c>
      <c r="C25016" s="2" t="s">
        <v>30</v>
      </c>
      <c r="D25016" s="2" t="s">
        <v>100160</v>
      </c>
      <c r="E25016" s="2" t="s">
        <v>150049</v>
      </c>
      <c r="F25016" s="2"/>
      <c r="G25016" s="2" t="s">
        <v>23</v>
      </c>
      <c r="H25016" s="2" t="s">
        <v>24</v>
      </c>
      <c r="I25016" s="2" t="b">
        <v>1</v>
      </c>
      <c r="J25016" s="2" t="s">
        <v>25</v>
      </c>
      <c r="K25016" s="2" t="s">
        <v>150050</v>
      </c>
      <c r="L25016" s="2" t="s">
        <v>1156</v>
      </c>
      <c r="M25016" s="2" t="s">
        <v>150051</v>
      </c>
      <c r="N25016" s="2" t="s">
        <v>150052</v>
      </c>
      <c r="O25016" s="2"/>
      <c r="P25016" s="2" t="s">
        <v>150053</v>
      </c>
      <c r="Q25016" s="2"/>
    </row>
    <row r="25017" spans="1:17" ht="231" hidden="1" x14ac:dyDescent="0.3">
      <c r="A25017" s="2" t="s">
        <v>150054</v>
      </c>
      <c r="B25017" s="2" t="s">
        <v>108428</v>
      </c>
      <c r="C25017" s="2" t="s">
        <v>73</v>
      </c>
      <c r="D25017" s="2" t="s">
        <v>20</v>
      </c>
      <c r="E25017" s="2" t="s">
        <v>3620</v>
      </c>
      <c r="F25017" s="2"/>
      <c r="G25017" s="2" t="s">
        <v>39513</v>
      </c>
      <c r="H25017" s="2"/>
      <c r="I25017" s="2" t="b">
        <v>1</v>
      </c>
      <c r="J25017" s="2" t="s">
        <v>25</v>
      </c>
      <c r="K25017" s="2" t="s">
        <v>108519</v>
      </c>
      <c r="L25017" s="2" t="s">
        <v>5033</v>
      </c>
      <c r="M25017" s="2" t="s">
        <v>150055</v>
      </c>
      <c r="N25017" s="2" t="s">
        <v>150056</v>
      </c>
      <c r="O25017" s="2" t="s">
        <v>150057</v>
      </c>
      <c r="P25017" s="2" t="s">
        <v>150058</v>
      </c>
      <c r="Q25017" s="2" t="s">
        <v>150059</v>
      </c>
    </row>
    <row r="25018" spans="1:17" ht="313.5" hidden="1" x14ac:dyDescent="0.3">
      <c r="A25018" s="2" t="s">
        <v>150060</v>
      </c>
      <c r="B25018" s="2" t="s">
        <v>88929</v>
      </c>
      <c r="C25018" s="2" t="s">
        <v>30</v>
      </c>
      <c r="D25018" s="2" t="s">
        <v>23681</v>
      </c>
      <c r="E25018" s="2" t="s">
        <v>150061</v>
      </c>
      <c r="F25018" s="2"/>
      <c r="G25018" s="2" t="s">
        <v>23</v>
      </c>
      <c r="H25018" s="2" t="s">
        <v>24</v>
      </c>
      <c r="I25018" s="2" t="b">
        <v>1</v>
      </c>
      <c r="J25018" s="2" t="s">
        <v>25</v>
      </c>
      <c r="K25018" s="2" t="s">
        <v>5624</v>
      </c>
      <c r="L25018" s="2" t="s">
        <v>56713</v>
      </c>
      <c r="M25018" s="2" t="s">
        <v>150062</v>
      </c>
      <c r="N25018" s="2" t="s">
        <v>150063</v>
      </c>
      <c r="O25018" s="2" t="s">
        <v>110239</v>
      </c>
      <c r="P25018" s="2" t="s">
        <v>92597</v>
      </c>
      <c r="Q25018" s="2" t="s">
        <v>150064</v>
      </c>
    </row>
    <row r="25019" spans="1:17" ht="181.5" hidden="1" x14ac:dyDescent="0.3">
      <c r="A25019" s="2" t="s">
        <v>150065</v>
      </c>
      <c r="B25019" s="2" t="s">
        <v>101822</v>
      </c>
      <c r="C25019" s="2" t="s">
        <v>30</v>
      </c>
      <c r="D25019" s="2" t="s">
        <v>91287</v>
      </c>
      <c r="E25019" s="2" t="s">
        <v>150066</v>
      </c>
      <c r="F25019" s="2"/>
      <c r="G25019" s="2" t="s">
        <v>23</v>
      </c>
      <c r="H25019" s="2" t="s">
        <v>24</v>
      </c>
      <c r="I25019" s="2" t="b">
        <v>1</v>
      </c>
      <c r="J25019" s="2" t="s">
        <v>25</v>
      </c>
      <c r="K25019" s="2" t="s">
        <v>101824</v>
      </c>
      <c r="L25019" s="2" t="s">
        <v>21424</v>
      </c>
      <c r="M25019" s="2" t="s">
        <v>150067</v>
      </c>
      <c r="N25019" s="2" t="s">
        <v>150068</v>
      </c>
      <c r="O25019" s="2" t="s">
        <v>145643</v>
      </c>
      <c r="P25019" s="2" t="s">
        <v>145644</v>
      </c>
      <c r="Q25019" s="2" t="s">
        <v>150069</v>
      </c>
    </row>
    <row r="25020" spans="1:17" ht="181.5" hidden="1" x14ac:dyDescent="0.3">
      <c r="A25020" s="2" t="s">
        <v>150070</v>
      </c>
      <c r="B25020" s="2" t="s">
        <v>69999</v>
      </c>
      <c r="C25020" s="2" t="s">
        <v>30</v>
      </c>
      <c r="D25020" s="2" t="s">
        <v>29373</v>
      </c>
      <c r="E25020" s="2" t="s">
        <v>144</v>
      </c>
      <c r="F25020" s="2" t="s">
        <v>70001</v>
      </c>
      <c r="G25020" s="2" t="s">
        <v>23</v>
      </c>
      <c r="H25020" s="2" t="s">
        <v>24</v>
      </c>
      <c r="I25020" s="2" t="b">
        <v>1</v>
      </c>
      <c r="J25020" s="2" t="s">
        <v>25</v>
      </c>
      <c r="K25020" s="2" t="s">
        <v>70002</v>
      </c>
      <c r="L25020" s="2" t="s">
        <v>76</v>
      </c>
      <c r="M25020" s="2" t="s">
        <v>150071</v>
      </c>
      <c r="N25020" s="2" t="s">
        <v>150072</v>
      </c>
      <c r="O25020" s="2" t="s">
        <v>70005</v>
      </c>
      <c r="P25020" s="2" t="s">
        <v>70006</v>
      </c>
      <c r="Q25020" s="2"/>
    </row>
    <row r="25021" spans="1:17" ht="409.5" hidden="1" x14ac:dyDescent="0.3">
      <c r="A25021" s="2" t="s">
        <v>150073</v>
      </c>
      <c r="B25021" s="2" t="s">
        <v>150074</v>
      </c>
      <c r="C25021" s="2" t="s">
        <v>30</v>
      </c>
      <c r="D25021" s="2" t="s">
        <v>58519</v>
      </c>
      <c r="E25021" s="2" t="s">
        <v>150075</v>
      </c>
      <c r="F25021" s="2"/>
      <c r="G25021" s="2" t="s">
        <v>23</v>
      </c>
      <c r="H25021" s="2" t="s">
        <v>24</v>
      </c>
      <c r="I25021" s="2" t="b">
        <v>1</v>
      </c>
      <c r="J25021" s="2" t="s">
        <v>25</v>
      </c>
      <c r="K25021" s="2" t="s">
        <v>150076</v>
      </c>
      <c r="L25021" s="2" t="s">
        <v>4201</v>
      </c>
      <c r="M25021" s="2" t="s">
        <v>150077</v>
      </c>
      <c r="N25021" s="2" t="s">
        <v>150078</v>
      </c>
      <c r="O25021" s="2" t="s">
        <v>150079</v>
      </c>
      <c r="P25021" s="2" t="s">
        <v>150080</v>
      </c>
      <c r="Q25021" s="2" t="s">
        <v>150081</v>
      </c>
    </row>
    <row r="25022" spans="1:17" ht="132" hidden="1" x14ac:dyDescent="0.3">
      <c r="A25022" s="2" t="s">
        <v>150082</v>
      </c>
      <c r="B25022" s="2" t="s">
        <v>37981</v>
      </c>
      <c r="C25022" s="2" t="s">
        <v>30</v>
      </c>
      <c r="D25022" s="2" t="s">
        <v>111281</v>
      </c>
      <c r="E25022" s="2" t="s">
        <v>150083</v>
      </c>
      <c r="F25022" s="2" t="s">
        <v>37982</v>
      </c>
      <c r="G25022" s="2" t="s">
        <v>23</v>
      </c>
      <c r="H25022" s="2" t="s">
        <v>24</v>
      </c>
      <c r="I25022" s="2" t="b">
        <v>1</v>
      </c>
      <c r="J25022" s="2" t="s">
        <v>25</v>
      </c>
      <c r="K25022" s="2" t="s">
        <v>37983</v>
      </c>
      <c r="L25022" s="2" t="s">
        <v>1436</v>
      </c>
      <c r="M25022" s="2" t="s">
        <v>150084</v>
      </c>
      <c r="N25022" s="2" t="s">
        <v>150085</v>
      </c>
      <c r="O25022" s="2" t="s">
        <v>150086</v>
      </c>
      <c r="P25022" s="2" t="s">
        <v>150087</v>
      </c>
      <c r="Q25022" s="2" t="s">
        <v>150088</v>
      </c>
    </row>
    <row r="25023" spans="1:17" ht="181.5" hidden="1" x14ac:dyDescent="0.3">
      <c r="A25023" s="2" t="s">
        <v>150089</v>
      </c>
      <c r="B25023" s="2" t="s">
        <v>69999</v>
      </c>
      <c r="C25023" s="2" t="s">
        <v>30</v>
      </c>
      <c r="D25023" s="2" t="s">
        <v>29373</v>
      </c>
      <c r="E25023" s="2" t="s">
        <v>150090</v>
      </c>
      <c r="F25023" s="2" t="s">
        <v>70001</v>
      </c>
      <c r="G25023" s="2" t="s">
        <v>23</v>
      </c>
      <c r="H25023" s="2" t="s">
        <v>24</v>
      </c>
      <c r="I25023" s="2" t="b">
        <v>1</v>
      </c>
      <c r="J25023" s="2" t="s">
        <v>25</v>
      </c>
      <c r="K25023" s="2" t="s">
        <v>70002</v>
      </c>
      <c r="L25023" s="2" t="s">
        <v>13928</v>
      </c>
      <c r="M25023" s="2" t="s">
        <v>150091</v>
      </c>
      <c r="N25023" s="2" t="s">
        <v>150092</v>
      </c>
      <c r="O25023" s="2" t="s">
        <v>70005</v>
      </c>
      <c r="P25023" s="2" t="s">
        <v>70006</v>
      </c>
      <c r="Q25023" s="2"/>
    </row>
    <row r="25024" spans="1:17" ht="181.5" hidden="1" x14ac:dyDescent="0.3">
      <c r="A25024" s="2" t="s">
        <v>150093</v>
      </c>
      <c r="B25024" s="2" t="s">
        <v>69999</v>
      </c>
      <c r="C25024" s="2" t="s">
        <v>30</v>
      </c>
      <c r="D25024" s="2" t="s">
        <v>29373</v>
      </c>
      <c r="E25024" s="2" t="s">
        <v>150094</v>
      </c>
      <c r="F25024" s="2" t="s">
        <v>70001</v>
      </c>
      <c r="G25024" s="2" t="s">
        <v>23</v>
      </c>
      <c r="H25024" s="2" t="s">
        <v>24</v>
      </c>
      <c r="I25024" s="2" t="b">
        <v>1</v>
      </c>
      <c r="J25024" s="2" t="s">
        <v>25</v>
      </c>
      <c r="K25024" s="2" t="s">
        <v>70002</v>
      </c>
      <c r="L25024" s="2" t="s">
        <v>83326</v>
      </c>
      <c r="M25024" s="2" t="s">
        <v>150095</v>
      </c>
      <c r="N25024" s="2" t="s">
        <v>150096</v>
      </c>
      <c r="O25024" s="2" t="s">
        <v>70005</v>
      </c>
      <c r="P25024" s="2" t="s">
        <v>70006</v>
      </c>
      <c r="Q25024" s="2" t="s">
        <v>150097</v>
      </c>
    </row>
    <row r="25025" spans="1:17" ht="330" hidden="1" x14ac:dyDescent="0.3">
      <c r="A25025" s="2" t="s">
        <v>150098</v>
      </c>
      <c r="B25025" s="2" t="s">
        <v>146786</v>
      </c>
      <c r="C25025" s="2" t="s">
        <v>30</v>
      </c>
      <c r="D25025" s="2" t="s">
        <v>23681</v>
      </c>
      <c r="E25025" s="2" t="s">
        <v>150099</v>
      </c>
      <c r="F25025" s="2" t="s">
        <v>113764</v>
      </c>
      <c r="G25025" s="2" t="s">
        <v>1455</v>
      </c>
      <c r="H25025" s="2" t="s">
        <v>1456</v>
      </c>
      <c r="I25025" s="2" t="b">
        <v>1</v>
      </c>
      <c r="J25025" s="2" t="s">
        <v>25</v>
      </c>
      <c r="K25025" s="2" t="s">
        <v>146788</v>
      </c>
      <c r="L25025" s="2" t="s">
        <v>1436</v>
      </c>
      <c r="M25025" s="2" t="s">
        <v>150100</v>
      </c>
      <c r="N25025" s="2" t="s">
        <v>150101</v>
      </c>
      <c r="O25025" s="2" t="s">
        <v>150102</v>
      </c>
      <c r="P25025" s="2" t="s">
        <v>150103</v>
      </c>
      <c r="Q25025" s="2" t="s">
        <v>150104</v>
      </c>
    </row>
    <row r="25026" spans="1:17" ht="247.5" hidden="1" x14ac:dyDescent="0.3">
      <c r="A25026" s="2" t="s">
        <v>150105</v>
      </c>
      <c r="B25026" s="2" t="s">
        <v>59335</v>
      </c>
      <c r="C25026" s="2" t="s">
        <v>30</v>
      </c>
      <c r="D25026" s="2" t="s">
        <v>20</v>
      </c>
      <c r="E25026" s="2" t="s">
        <v>150106</v>
      </c>
      <c r="F25026" s="2"/>
      <c r="G25026" s="2" t="s">
        <v>23</v>
      </c>
      <c r="H25026" s="2" t="s">
        <v>24</v>
      </c>
      <c r="I25026" s="2" t="b">
        <v>1</v>
      </c>
      <c r="J25026" s="2" t="s">
        <v>25</v>
      </c>
      <c r="K25026" s="2" t="s">
        <v>101962</v>
      </c>
      <c r="L25026" s="2" t="s">
        <v>76</v>
      </c>
      <c r="M25026" s="2" t="s">
        <v>150107</v>
      </c>
      <c r="N25026" s="2" t="s">
        <v>150108</v>
      </c>
      <c r="O25026" s="2" t="s">
        <v>150109</v>
      </c>
      <c r="P25026" s="2" t="s">
        <v>150110</v>
      </c>
      <c r="Q25026" s="2" t="s">
        <v>150111</v>
      </c>
    </row>
    <row r="25027" spans="1:17" ht="409.5" hidden="1" x14ac:dyDescent="0.3">
      <c r="A25027" s="2" t="s">
        <v>150112</v>
      </c>
      <c r="B25027" s="2" t="s">
        <v>244</v>
      </c>
      <c r="C25027" s="2" t="s">
        <v>30</v>
      </c>
      <c r="D25027" s="2" t="s">
        <v>150113</v>
      </c>
      <c r="E25027" s="2" t="s">
        <v>150114</v>
      </c>
      <c r="F25027" s="2"/>
      <c r="G25027" s="2" t="s">
        <v>23</v>
      </c>
      <c r="H25027" s="2" t="s">
        <v>24</v>
      </c>
      <c r="I25027" s="2" t="b">
        <v>1</v>
      </c>
      <c r="J25027" s="2" t="s">
        <v>25</v>
      </c>
      <c r="K25027" s="2" t="s">
        <v>246</v>
      </c>
      <c r="L25027" s="2" t="s">
        <v>88363</v>
      </c>
      <c r="M25027" s="2" t="s">
        <v>150115</v>
      </c>
      <c r="N25027" s="2" t="s">
        <v>150116</v>
      </c>
      <c r="O25027" s="2" t="s">
        <v>150117</v>
      </c>
      <c r="P25027" s="2" t="s">
        <v>60242</v>
      </c>
      <c r="Q25027" s="2" t="s">
        <v>150118</v>
      </c>
    </row>
    <row r="25028" spans="1:17" ht="379.5" hidden="1" x14ac:dyDescent="0.3">
      <c r="A25028" s="2" t="s">
        <v>150119</v>
      </c>
      <c r="B25028" s="2" t="s">
        <v>112912</v>
      </c>
      <c r="C25028" s="2" t="s">
        <v>30</v>
      </c>
      <c r="D25028" s="2" t="s">
        <v>20</v>
      </c>
      <c r="E25028" s="2" t="s">
        <v>150120</v>
      </c>
      <c r="F25028" s="2" t="s">
        <v>112997</v>
      </c>
      <c r="G25028" s="2" t="s">
        <v>23</v>
      </c>
      <c r="H25028" s="2" t="s">
        <v>26739</v>
      </c>
      <c r="I25028" s="2" t="b">
        <v>1</v>
      </c>
      <c r="J25028" s="2" t="s">
        <v>25</v>
      </c>
      <c r="K25028" s="2" t="s">
        <v>112914</v>
      </c>
      <c r="L25028" s="2" t="s">
        <v>89795</v>
      </c>
      <c r="M25028" s="2"/>
      <c r="N25028" s="2" t="s">
        <v>113022</v>
      </c>
      <c r="O25028" s="2" t="s">
        <v>113023</v>
      </c>
      <c r="P25028" s="2" t="s">
        <v>112918</v>
      </c>
      <c r="Q25028" s="2"/>
    </row>
    <row r="25029" spans="1:17" ht="363" hidden="1" x14ac:dyDescent="0.3">
      <c r="A25029" s="2" t="s">
        <v>150121</v>
      </c>
      <c r="B25029" s="2" t="s">
        <v>11348</v>
      </c>
      <c r="C25029" s="2" t="s">
        <v>30</v>
      </c>
      <c r="D25029" s="2" t="s">
        <v>90626</v>
      </c>
      <c r="E25029" s="2" t="s">
        <v>150122</v>
      </c>
      <c r="F25029" s="2" t="s">
        <v>11349</v>
      </c>
      <c r="G25029" s="2" t="s">
        <v>23</v>
      </c>
      <c r="H25029" s="2" t="s">
        <v>24</v>
      </c>
      <c r="I25029" s="2" t="b">
        <v>1</v>
      </c>
      <c r="J25029" s="2" t="s">
        <v>25</v>
      </c>
      <c r="K25029" s="2" t="s">
        <v>63085</v>
      </c>
      <c r="L25029" s="2" t="s">
        <v>14980</v>
      </c>
      <c r="M25029" s="2" t="s">
        <v>150123</v>
      </c>
      <c r="N25029" s="2" t="s">
        <v>150124</v>
      </c>
      <c r="O25029" s="2" t="s">
        <v>150125</v>
      </c>
      <c r="P25029" s="2" t="s">
        <v>63089</v>
      </c>
      <c r="Q25029" s="2" t="s">
        <v>150126</v>
      </c>
    </row>
    <row r="25030" spans="1:17" ht="409.5" hidden="1" x14ac:dyDescent="0.3">
      <c r="A25030" s="2" t="s">
        <v>150127</v>
      </c>
      <c r="B25030" s="2" t="s">
        <v>11348</v>
      </c>
      <c r="C25030" s="2" t="s">
        <v>30</v>
      </c>
      <c r="D25030" s="2" t="s">
        <v>25561</v>
      </c>
      <c r="E25030" s="2" t="s">
        <v>150128</v>
      </c>
      <c r="F25030" s="2" t="s">
        <v>11349</v>
      </c>
      <c r="G25030" s="2" t="s">
        <v>23</v>
      </c>
      <c r="H25030" s="2" t="s">
        <v>24</v>
      </c>
      <c r="I25030" s="2" t="b">
        <v>1</v>
      </c>
      <c r="J25030" s="2" t="s">
        <v>25</v>
      </c>
      <c r="K25030" s="2" t="s">
        <v>63085</v>
      </c>
      <c r="L25030" s="2" t="s">
        <v>2020</v>
      </c>
      <c r="M25030" s="2" t="s">
        <v>150129</v>
      </c>
      <c r="N25030" s="2" t="s">
        <v>150130</v>
      </c>
      <c r="O25030" s="2" t="s">
        <v>150131</v>
      </c>
      <c r="P25030" s="2" t="s">
        <v>63089</v>
      </c>
      <c r="Q25030" s="2" t="s">
        <v>150132</v>
      </c>
    </row>
    <row r="25031" spans="1:17" ht="409.5" hidden="1" x14ac:dyDescent="0.3">
      <c r="A25031" s="2" t="s">
        <v>150133</v>
      </c>
      <c r="B25031" s="2" t="s">
        <v>11348</v>
      </c>
      <c r="C25031" s="2" t="s">
        <v>30</v>
      </c>
      <c r="D25031" s="2" t="s">
        <v>25561</v>
      </c>
      <c r="E25031" s="2" t="s">
        <v>211</v>
      </c>
      <c r="F25031" s="2" t="s">
        <v>11349</v>
      </c>
      <c r="G25031" s="2" t="s">
        <v>23</v>
      </c>
      <c r="H25031" s="2" t="s">
        <v>24</v>
      </c>
      <c r="I25031" s="2" t="b">
        <v>1</v>
      </c>
      <c r="J25031" s="2" t="s">
        <v>25</v>
      </c>
      <c r="K25031" s="2" t="s">
        <v>63085</v>
      </c>
      <c r="L25031" s="2" t="s">
        <v>2020</v>
      </c>
      <c r="M25031" s="2" t="s">
        <v>150134</v>
      </c>
      <c r="N25031" s="2" t="s">
        <v>150135</v>
      </c>
      <c r="O25031" s="2" t="s">
        <v>150136</v>
      </c>
      <c r="P25031" s="2" t="s">
        <v>63089</v>
      </c>
      <c r="Q25031" s="2" t="s">
        <v>150137</v>
      </c>
    </row>
    <row r="25032" spans="1:17" ht="99" hidden="1" x14ac:dyDescent="0.3">
      <c r="A25032" s="2" t="s">
        <v>150138</v>
      </c>
      <c r="B25032" s="2" t="s">
        <v>36098</v>
      </c>
      <c r="C25032" s="2" t="s">
        <v>30</v>
      </c>
      <c r="D25032" s="2" t="s">
        <v>23681</v>
      </c>
      <c r="E25032" s="2" t="s">
        <v>150139</v>
      </c>
      <c r="F25032" s="2"/>
      <c r="G25032" s="2" t="s">
        <v>23</v>
      </c>
      <c r="H25032" s="2" t="s">
        <v>24</v>
      </c>
      <c r="I25032" s="2" t="b">
        <v>1</v>
      </c>
      <c r="J25032" s="2" t="s">
        <v>25</v>
      </c>
      <c r="K25032" s="2" t="s">
        <v>36101</v>
      </c>
      <c r="L25032" s="2" t="s">
        <v>24998</v>
      </c>
      <c r="M25032" s="2" t="s">
        <v>150140</v>
      </c>
      <c r="N25032" s="2" t="s">
        <v>150141</v>
      </c>
      <c r="O25032" s="2" t="s">
        <v>150142</v>
      </c>
      <c r="P25032" s="2" t="s">
        <v>36105</v>
      </c>
      <c r="Q25032" s="2" t="s">
        <v>150143</v>
      </c>
    </row>
    <row r="25033" spans="1:17" ht="409.5" hidden="1" x14ac:dyDescent="0.3">
      <c r="A25033" s="2" t="s">
        <v>150144</v>
      </c>
      <c r="B25033" s="2" t="s">
        <v>11348</v>
      </c>
      <c r="C25033" s="2" t="s">
        <v>30</v>
      </c>
      <c r="D25033" s="2" t="s">
        <v>25561</v>
      </c>
      <c r="E25033" s="2" t="s">
        <v>11362</v>
      </c>
      <c r="F25033" s="2"/>
      <c r="G25033" s="2" t="s">
        <v>23</v>
      </c>
      <c r="H25033" s="2" t="s">
        <v>24</v>
      </c>
      <c r="I25033" s="2" t="b">
        <v>1</v>
      </c>
      <c r="J25033" s="2" t="s">
        <v>25</v>
      </c>
      <c r="K25033" s="2" t="s">
        <v>63085</v>
      </c>
      <c r="L25033" s="2" t="s">
        <v>21336</v>
      </c>
      <c r="M25033" s="2" t="s">
        <v>150145</v>
      </c>
      <c r="N25033" s="2" t="s">
        <v>150146</v>
      </c>
      <c r="O25033" s="2" t="s">
        <v>150147</v>
      </c>
      <c r="P25033" s="2" t="s">
        <v>63089</v>
      </c>
      <c r="Q25033" s="2" t="s">
        <v>150148</v>
      </c>
    </row>
    <row r="25034" spans="1:17" ht="409.5" hidden="1" x14ac:dyDescent="0.3">
      <c r="A25034" s="2" t="s">
        <v>150149</v>
      </c>
      <c r="B25034" s="2" t="s">
        <v>11348</v>
      </c>
      <c r="C25034" s="2" t="s">
        <v>30</v>
      </c>
      <c r="D25034" s="2" t="s">
        <v>25561</v>
      </c>
      <c r="E25034" s="2" t="s">
        <v>36187</v>
      </c>
      <c r="F25034" s="2" t="s">
        <v>11349</v>
      </c>
      <c r="G25034" s="2" t="s">
        <v>23</v>
      </c>
      <c r="H25034" s="2" t="s">
        <v>24</v>
      </c>
      <c r="I25034" s="2" t="b">
        <v>1</v>
      </c>
      <c r="J25034" s="2" t="s">
        <v>25</v>
      </c>
      <c r="K25034" s="2" t="s">
        <v>63085</v>
      </c>
      <c r="L25034" s="2" t="s">
        <v>2020</v>
      </c>
      <c r="M25034" s="2" t="s">
        <v>150150</v>
      </c>
      <c r="N25034" s="2" t="s">
        <v>150151</v>
      </c>
      <c r="O25034" s="2" t="s">
        <v>150152</v>
      </c>
      <c r="P25034" s="2" t="s">
        <v>63089</v>
      </c>
      <c r="Q25034" s="2" t="s">
        <v>150153</v>
      </c>
    </row>
    <row r="25035" spans="1:17" ht="409.5" hidden="1" x14ac:dyDescent="0.3">
      <c r="A25035" s="2" t="s">
        <v>150154</v>
      </c>
      <c r="B25035" s="2" t="s">
        <v>244</v>
      </c>
      <c r="C25035" s="2" t="s">
        <v>30</v>
      </c>
      <c r="D25035" s="2" t="s">
        <v>90626</v>
      </c>
      <c r="E25035" s="2" t="s">
        <v>150155</v>
      </c>
      <c r="F25035" s="2" t="s">
        <v>5178</v>
      </c>
      <c r="G25035" s="2" t="s">
        <v>23</v>
      </c>
      <c r="H25035" s="2" t="s">
        <v>24</v>
      </c>
      <c r="I25035" s="2" t="b">
        <v>1</v>
      </c>
      <c r="J25035" s="2" t="s">
        <v>25</v>
      </c>
      <c r="K25035" s="2" t="s">
        <v>246</v>
      </c>
      <c r="L25035" s="2" t="s">
        <v>59590</v>
      </c>
      <c r="M25035" s="2" t="s">
        <v>150156</v>
      </c>
      <c r="N25035" s="2" t="s">
        <v>150157</v>
      </c>
      <c r="O25035" s="2" t="s">
        <v>150158</v>
      </c>
      <c r="P25035" s="2" t="s">
        <v>60242</v>
      </c>
      <c r="Q25035" s="2"/>
    </row>
    <row r="25036" spans="1:17" ht="409.5" hidden="1" x14ac:dyDescent="0.3">
      <c r="A25036" s="2" t="s">
        <v>150159</v>
      </c>
      <c r="B25036" s="2" t="s">
        <v>150160</v>
      </c>
      <c r="C25036" s="2" t="s">
        <v>5286</v>
      </c>
      <c r="D25036" s="2" t="s">
        <v>20</v>
      </c>
      <c r="E25036" s="2" t="s">
        <v>150161</v>
      </c>
      <c r="F25036" s="2"/>
      <c r="G25036" s="2" t="s">
        <v>23</v>
      </c>
      <c r="H25036" s="2" t="s">
        <v>24</v>
      </c>
      <c r="I25036" s="2" t="b">
        <v>1</v>
      </c>
      <c r="J25036" s="2" t="s">
        <v>25</v>
      </c>
      <c r="K25036" s="2" t="s">
        <v>150162</v>
      </c>
      <c r="L25036" s="2" t="s">
        <v>1305</v>
      </c>
      <c r="M25036" s="2" t="s">
        <v>150163</v>
      </c>
      <c r="N25036" s="2" t="s">
        <v>150164</v>
      </c>
      <c r="O25036" s="2" t="s">
        <v>150165</v>
      </c>
      <c r="P25036" s="2" t="s">
        <v>150166</v>
      </c>
      <c r="Q25036" s="2" t="s">
        <v>150167</v>
      </c>
    </row>
    <row r="25037" spans="1:17" ht="409.5" hidden="1" x14ac:dyDescent="0.3">
      <c r="A25037" s="2" t="s">
        <v>150168</v>
      </c>
      <c r="B25037" s="2" t="s">
        <v>22521</v>
      </c>
      <c r="C25037" s="2" t="s">
        <v>30</v>
      </c>
      <c r="D25037" s="2" t="s">
        <v>20</v>
      </c>
      <c r="E25037" s="2" t="s">
        <v>150169</v>
      </c>
      <c r="F25037" s="2"/>
      <c r="G25037" s="2" t="s">
        <v>23</v>
      </c>
      <c r="H25037" s="2" t="s">
        <v>24</v>
      </c>
      <c r="I25037" s="2" t="b">
        <v>0</v>
      </c>
      <c r="J25037" s="2" t="s">
        <v>1946</v>
      </c>
      <c r="K25037" s="2" t="s">
        <v>51025</v>
      </c>
      <c r="L25037" s="2" t="s">
        <v>1215</v>
      </c>
      <c r="M25037" s="2" t="s">
        <v>150170</v>
      </c>
      <c r="N25037" s="2" t="s">
        <v>150171</v>
      </c>
      <c r="O25037" s="2" t="s">
        <v>150172</v>
      </c>
      <c r="P25037" s="2" t="s">
        <v>51030</v>
      </c>
      <c r="Q25037" s="2" t="s">
        <v>150173</v>
      </c>
    </row>
    <row r="25038" spans="1:17" ht="115.5" hidden="1" x14ac:dyDescent="0.3">
      <c r="A25038" s="2" t="s">
        <v>150174</v>
      </c>
      <c r="B25038" s="2" t="s">
        <v>11540</v>
      </c>
      <c r="C25038" s="2" t="s">
        <v>30</v>
      </c>
      <c r="D25038" s="2" t="s">
        <v>90662</v>
      </c>
      <c r="E25038" s="2" t="s">
        <v>150175</v>
      </c>
      <c r="F25038" s="2" t="s">
        <v>11543</v>
      </c>
      <c r="G25038" s="2" t="s">
        <v>23</v>
      </c>
      <c r="H25038" s="2" t="s">
        <v>24</v>
      </c>
      <c r="I25038" s="2" t="b">
        <v>1</v>
      </c>
      <c r="J25038" s="2" t="s">
        <v>25</v>
      </c>
      <c r="K25038" s="2" t="s">
        <v>150176</v>
      </c>
      <c r="L25038" s="2" t="s">
        <v>20328</v>
      </c>
      <c r="M25038" s="2" t="s">
        <v>150177</v>
      </c>
      <c r="N25038" s="2" t="s">
        <v>150178</v>
      </c>
      <c r="O25038" s="2" t="s">
        <v>150179</v>
      </c>
      <c r="P25038" s="2" t="s">
        <v>150180</v>
      </c>
      <c r="Q25038" s="2" t="s">
        <v>150181</v>
      </c>
    </row>
    <row r="25039" spans="1:17" ht="379.5" hidden="1" x14ac:dyDescent="0.3">
      <c r="A25039" s="2" t="s">
        <v>150182</v>
      </c>
      <c r="B25039" s="2" t="s">
        <v>421</v>
      </c>
      <c r="C25039" s="2" t="s">
        <v>123</v>
      </c>
      <c r="D25039" s="2" t="s">
        <v>20</v>
      </c>
      <c r="E25039" s="2" t="s">
        <v>150183</v>
      </c>
      <c r="F25039" s="2" t="s">
        <v>1272</v>
      </c>
      <c r="G25039" s="2" t="s">
        <v>23</v>
      </c>
      <c r="H25039" s="2" t="s">
        <v>24</v>
      </c>
      <c r="I25039" s="2" t="b">
        <v>1</v>
      </c>
      <c r="J25039" s="2" t="s">
        <v>25</v>
      </c>
      <c r="K25039" s="2" t="s">
        <v>1273</v>
      </c>
      <c r="L25039" s="2" t="s">
        <v>37145</v>
      </c>
      <c r="M25039" s="2" t="s">
        <v>150184</v>
      </c>
      <c r="N25039" s="2" t="s">
        <v>150185</v>
      </c>
      <c r="O25039" s="2" t="s">
        <v>150186</v>
      </c>
      <c r="P25039" s="2" t="s">
        <v>150187</v>
      </c>
      <c r="Q25039" s="2" t="s">
        <v>150188</v>
      </c>
    </row>
    <row r="25040" spans="1:17" ht="181.5" hidden="1" x14ac:dyDescent="0.3">
      <c r="A25040" s="2" t="s">
        <v>150189</v>
      </c>
      <c r="B25040" s="2" t="s">
        <v>11540</v>
      </c>
      <c r="C25040" s="2" t="s">
        <v>30</v>
      </c>
      <c r="D25040" s="2" t="s">
        <v>90662</v>
      </c>
      <c r="E25040" s="2" t="s">
        <v>150190</v>
      </c>
      <c r="F25040" s="2" t="s">
        <v>11543</v>
      </c>
      <c r="G25040" s="2" t="s">
        <v>23</v>
      </c>
      <c r="H25040" s="2" t="s">
        <v>24</v>
      </c>
      <c r="I25040" s="2" t="b">
        <v>1</v>
      </c>
      <c r="J25040" s="2" t="s">
        <v>25</v>
      </c>
      <c r="K25040" s="2" t="s">
        <v>150176</v>
      </c>
      <c r="L25040" s="2" t="s">
        <v>132810</v>
      </c>
      <c r="M25040" s="2" t="s">
        <v>150191</v>
      </c>
      <c r="N25040" s="2" t="s">
        <v>150192</v>
      </c>
      <c r="O25040" s="2" t="s">
        <v>150193</v>
      </c>
      <c r="P25040" s="2" t="s">
        <v>150180</v>
      </c>
      <c r="Q25040" s="2" t="s">
        <v>150194</v>
      </c>
    </row>
    <row r="25041" spans="1:17" ht="330" hidden="1" x14ac:dyDescent="0.3">
      <c r="A25041" s="2" t="s">
        <v>150195</v>
      </c>
      <c r="B25041" s="2" t="s">
        <v>38028</v>
      </c>
      <c r="C25041" s="2" t="s">
        <v>30</v>
      </c>
      <c r="D25041" s="2" t="s">
        <v>20</v>
      </c>
      <c r="E25041" s="2" t="s">
        <v>150196</v>
      </c>
      <c r="F25041" s="2" t="s">
        <v>38052</v>
      </c>
      <c r="G25041" s="2" t="s">
        <v>23</v>
      </c>
      <c r="H25041" s="2" t="s">
        <v>24</v>
      </c>
      <c r="I25041" s="2" t="b">
        <v>1</v>
      </c>
      <c r="J25041" s="2" t="s">
        <v>25</v>
      </c>
      <c r="K25041" s="2" t="s">
        <v>38030</v>
      </c>
      <c r="L25041" s="2" t="s">
        <v>21468</v>
      </c>
      <c r="M25041" s="2" t="s">
        <v>150197</v>
      </c>
      <c r="N25041" s="2" t="s">
        <v>150198</v>
      </c>
      <c r="O25041" s="2" t="s">
        <v>39128</v>
      </c>
      <c r="P25041" s="2" t="s">
        <v>39129</v>
      </c>
      <c r="Q25041" s="2" t="s">
        <v>150199</v>
      </c>
    </row>
    <row r="25042" spans="1:17" ht="165" hidden="1" x14ac:dyDescent="0.3">
      <c r="A25042" s="2" t="s">
        <v>150200</v>
      </c>
      <c r="B25042" s="2" t="s">
        <v>11540</v>
      </c>
      <c r="C25042" s="2" t="s">
        <v>30</v>
      </c>
      <c r="D25042" s="2" t="s">
        <v>128838</v>
      </c>
      <c r="E25042" s="2" t="s">
        <v>150201</v>
      </c>
      <c r="F25042" s="2" t="s">
        <v>11543</v>
      </c>
      <c r="G25042" s="2" t="s">
        <v>23</v>
      </c>
      <c r="H25042" s="2" t="s">
        <v>24</v>
      </c>
      <c r="I25042" s="2" t="b">
        <v>1</v>
      </c>
      <c r="J25042" s="2" t="s">
        <v>25</v>
      </c>
      <c r="K25042" s="2" t="s">
        <v>150176</v>
      </c>
      <c r="L25042" s="2" t="s">
        <v>150202</v>
      </c>
      <c r="M25042" s="2" t="s">
        <v>150203</v>
      </c>
      <c r="N25042" s="2" t="s">
        <v>150204</v>
      </c>
      <c r="O25042" s="2" t="s">
        <v>150205</v>
      </c>
      <c r="P25042" s="2" t="s">
        <v>150206</v>
      </c>
      <c r="Q25042" s="2" t="s">
        <v>150207</v>
      </c>
    </row>
    <row r="25043" spans="1:17" ht="198" hidden="1" x14ac:dyDescent="0.3">
      <c r="A25043" s="2" t="s">
        <v>150208</v>
      </c>
      <c r="B25043" s="2" t="s">
        <v>11540</v>
      </c>
      <c r="C25043" s="2" t="s">
        <v>30</v>
      </c>
      <c r="D25043" s="2" t="s">
        <v>11541</v>
      </c>
      <c r="E25043" s="2" t="s">
        <v>150209</v>
      </c>
      <c r="F25043" s="2" t="s">
        <v>11610</v>
      </c>
      <c r="G25043" s="2" t="s">
        <v>23</v>
      </c>
      <c r="H25043" s="2" t="s">
        <v>24</v>
      </c>
      <c r="I25043" s="2" t="b">
        <v>1</v>
      </c>
      <c r="J25043" s="2" t="s">
        <v>25</v>
      </c>
      <c r="K25043" s="2" t="s">
        <v>11544</v>
      </c>
      <c r="L25043" s="2" t="s">
        <v>4967</v>
      </c>
      <c r="M25043" s="2" t="s">
        <v>150210</v>
      </c>
      <c r="N25043" s="2" t="s">
        <v>150211</v>
      </c>
      <c r="O25043" s="2" t="s">
        <v>150212</v>
      </c>
      <c r="P25043" s="2" t="s">
        <v>150213</v>
      </c>
      <c r="Q25043" s="2" t="s">
        <v>150214</v>
      </c>
    </row>
    <row r="25044" spans="1:17" ht="409.5" hidden="1" x14ac:dyDescent="0.3">
      <c r="A25044" s="2" t="s">
        <v>150215</v>
      </c>
      <c r="B25044" s="2" t="s">
        <v>72532</v>
      </c>
      <c r="C25044" s="2" t="s">
        <v>30</v>
      </c>
      <c r="D25044" s="2" t="s">
        <v>20</v>
      </c>
      <c r="E25044" s="2" t="s">
        <v>150216</v>
      </c>
      <c r="F25044" s="2"/>
      <c r="G25044" s="2" t="s">
        <v>23</v>
      </c>
      <c r="H25044" s="2" t="s">
        <v>24</v>
      </c>
      <c r="I25044" s="2" t="b">
        <v>1</v>
      </c>
      <c r="J25044" s="2" t="s">
        <v>25</v>
      </c>
      <c r="K25044" s="2" t="s">
        <v>72533</v>
      </c>
      <c r="L25044" s="2" t="s">
        <v>5838</v>
      </c>
      <c r="M25044" s="2" t="s">
        <v>150217</v>
      </c>
      <c r="N25044" s="2" t="s">
        <v>150218</v>
      </c>
      <c r="O25044" s="2" t="s">
        <v>150219</v>
      </c>
      <c r="P25044" s="2" t="s">
        <v>150220</v>
      </c>
      <c r="Q25044" s="2" t="s">
        <v>150221</v>
      </c>
    </row>
    <row r="25045" spans="1:17" ht="330" hidden="1" x14ac:dyDescent="0.3">
      <c r="A25045" s="2" t="s">
        <v>150222</v>
      </c>
      <c r="B25045" s="2" t="s">
        <v>146786</v>
      </c>
      <c r="C25045" s="2" t="s">
        <v>30</v>
      </c>
      <c r="D25045" s="2" t="s">
        <v>25251</v>
      </c>
      <c r="E25045" s="2" t="s">
        <v>150223</v>
      </c>
      <c r="F25045" s="2" t="s">
        <v>113764</v>
      </c>
      <c r="G25045" s="2" t="s">
        <v>1455</v>
      </c>
      <c r="H25045" s="2" t="s">
        <v>1456</v>
      </c>
      <c r="I25045" s="2" t="b">
        <v>1</v>
      </c>
      <c r="J25045" s="2" t="s">
        <v>25</v>
      </c>
      <c r="K25045" s="2" t="s">
        <v>146788</v>
      </c>
      <c r="L25045" s="2" t="s">
        <v>9240</v>
      </c>
      <c r="M25045" s="2" t="s">
        <v>150224</v>
      </c>
      <c r="N25045" s="2" t="s">
        <v>150225</v>
      </c>
      <c r="O25045" s="2" t="s">
        <v>150226</v>
      </c>
      <c r="P25045" s="2" t="s">
        <v>150103</v>
      </c>
      <c r="Q25045" s="2" t="s">
        <v>150104</v>
      </c>
    </row>
    <row r="25046" spans="1:17" ht="231" hidden="1" x14ac:dyDescent="0.3">
      <c r="A25046" s="2" t="s">
        <v>150227</v>
      </c>
      <c r="B25046" s="2" t="s">
        <v>150228</v>
      </c>
      <c r="C25046" s="2" t="s">
        <v>106</v>
      </c>
      <c r="D25046" s="2" t="s">
        <v>20</v>
      </c>
      <c r="E25046" s="2" t="s">
        <v>10260</v>
      </c>
      <c r="F25046" s="2"/>
      <c r="G25046" s="2" t="s">
        <v>23</v>
      </c>
      <c r="H25046" s="2" t="s">
        <v>11160</v>
      </c>
      <c r="I25046" s="2" t="b">
        <v>1</v>
      </c>
      <c r="J25046" s="2" t="s">
        <v>25</v>
      </c>
      <c r="K25046" s="2" t="s">
        <v>150229</v>
      </c>
      <c r="L25046" s="2" t="s">
        <v>26277</v>
      </c>
      <c r="M25046" s="2" t="s">
        <v>150230</v>
      </c>
      <c r="N25046" s="2" t="s">
        <v>150231</v>
      </c>
      <c r="O25046" s="2" t="s">
        <v>150232</v>
      </c>
      <c r="P25046" s="2" t="s">
        <v>150233</v>
      </c>
      <c r="Q25046" s="2" t="s">
        <v>150234</v>
      </c>
    </row>
    <row r="25047" spans="1:17" ht="99" hidden="1" x14ac:dyDescent="0.3">
      <c r="A25047" s="2" t="s">
        <v>150235</v>
      </c>
      <c r="B25047" s="2" t="s">
        <v>150236</v>
      </c>
      <c r="C25047" s="2" t="s">
        <v>73</v>
      </c>
      <c r="D25047" s="2" t="s">
        <v>58519</v>
      </c>
      <c r="E25047" s="2" t="s">
        <v>150237</v>
      </c>
      <c r="F25047" s="2"/>
      <c r="G25047" s="2" t="s">
        <v>23</v>
      </c>
      <c r="H25047" s="2" t="s">
        <v>24</v>
      </c>
      <c r="I25047" s="2" t="b">
        <v>1</v>
      </c>
      <c r="J25047" s="2" t="s">
        <v>25</v>
      </c>
      <c r="K25047" s="2" t="s">
        <v>150238</v>
      </c>
      <c r="L25047" s="2" t="s">
        <v>355</v>
      </c>
      <c r="M25047" s="2" t="s">
        <v>150239</v>
      </c>
      <c r="N25047" s="2" t="s">
        <v>150240</v>
      </c>
      <c r="O25047" s="2" t="s">
        <v>150241</v>
      </c>
      <c r="P25047" s="2" t="s">
        <v>150242</v>
      </c>
      <c r="Q25047" s="2" t="s">
        <v>150243</v>
      </c>
    </row>
    <row r="25048" spans="1:17" hidden="1" x14ac:dyDescent="0.3">
      <c r="A25048" s="2" t="s">
        <v>150244</v>
      </c>
      <c r="B25048" s="2" t="s">
        <v>150245</v>
      </c>
      <c r="C25048" s="2" t="s">
        <v>30</v>
      </c>
      <c r="D25048" s="2" t="s">
        <v>20</v>
      </c>
      <c r="E25048" s="2"/>
      <c r="F25048" s="2" t="s">
        <v>150246</v>
      </c>
      <c r="G25048" s="2" t="s">
        <v>23</v>
      </c>
      <c r="H25048" s="2" t="s">
        <v>38</v>
      </c>
      <c r="I25048" s="2" t="b">
        <v>1</v>
      </c>
      <c r="J25048" s="2" t="s">
        <v>25</v>
      </c>
      <c r="K25048" s="2" t="s">
        <v>150247</v>
      </c>
      <c r="L25048" s="2" t="s">
        <v>92150</v>
      </c>
      <c r="M25048" s="2"/>
      <c r="N25048" s="2"/>
      <c r="O25048" s="2"/>
      <c r="P25048" s="2"/>
      <c r="Q25048" s="2"/>
    </row>
    <row r="25049" spans="1:17" ht="214.5" hidden="1" x14ac:dyDescent="0.3">
      <c r="A25049" s="2" t="s">
        <v>150248</v>
      </c>
      <c r="B25049" s="2" t="s">
        <v>150245</v>
      </c>
      <c r="C25049" s="2" t="s">
        <v>30</v>
      </c>
      <c r="D25049" s="2" t="s">
        <v>81151</v>
      </c>
      <c r="E25049" s="2" t="s">
        <v>150249</v>
      </c>
      <c r="F25049" s="2" t="s">
        <v>150246</v>
      </c>
      <c r="G25049" s="2" t="s">
        <v>23</v>
      </c>
      <c r="H25049" s="2" t="s">
        <v>38</v>
      </c>
      <c r="I25049" s="2" t="b">
        <v>1</v>
      </c>
      <c r="J25049" s="2" t="s">
        <v>25</v>
      </c>
      <c r="K25049" s="2" t="s">
        <v>150247</v>
      </c>
      <c r="L25049" s="2" t="s">
        <v>81701</v>
      </c>
      <c r="M25049" s="2" t="s">
        <v>150250</v>
      </c>
      <c r="N25049" s="2" t="s">
        <v>150251</v>
      </c>
      <c r="O25049" s="2" t="s">
        <v>150252</v>
      </c>
      <c r="P25049" s="2" t="s">
        <v>150253</v>
      </c>
      <c r="Q25049" s="2" t="s">
        <v>150254</v>
      </c>
    </row>
    <row r="25050" spans="1:17" ht="115.5" hidden="1" x14ac:dyDescent="0.3">
      <c r="A25050" s="2" t="s">
        <v>150255</v>
      </c>
      <c r="B25050" s="2" t="s">
        <v>112789</v>
      </c>
      <c r="C25050" s="2" t="s">
        <v>73</v>
      </c>
      <c r="D25050" s="2" t="s">
        <v>25773</v>
      </c>
      <c r="E25050" s="2" t="s">
        <v>150256</v>
      </c>
      <c r="F25050" s="2"/>
      <c r="G25050" s="2" t="s">
        <v>23</v>
      </c>
      <c r="H25050" s="2" t="s">
        <v>38</v>
      </c>
      <c r="I25050" s="2" t="b">
        <v>1</v>
      </c>
      <c r="J25050" s="2" t="s">
        <v>25</v>
      </c>
      <c r="K25050" s="2" t="s">
        <v>112790</v>
      </c>
      <c r="L25050" s="2" t="s">
        <v>140643</v>
      </c>
      <c r="M25050" s="2" t="s">
        <v>150257</v>
      </c>
      <c r="N25050" s="2" t="s">
        <v>150258</v>
      </c>
      <c r="O25050" s="2" t="s">
        <v>150259</v>
      </c>
      <c r="P25050" s="2" t="s">
        <v>150260</v>
      </c>
      <c r="Q25050" s="2" t="s">
        <v>150261</v>
      </c>
    </row>
    <row r="25051" spans="1:17" ht="409.5" hidden="1" x14ac:dyDescent="0.3">
      <c r="A25051" s="2" t="s">
        <v>150262</v>
      </c>
      <c r="B25051" s="2" t="s">
        <v>244</v>
      </c>
      <c r="C25051" s="2" t="s">
        <v>30</v>
      </c>
      <c r="D25051" s="2" t="s">
        <v>150113</v>
      </c>
      <c r="E25051" s="2" t="s">
        <v>141635</v>
      </c>
      <c r="F25051" s="2" t="s">
        <v>5178</v>
      </c>
      <c r="G25051" s="2" t="s">
        <v>23</v>
      </c>
      <c r="H25051" s="2" t="s">
        <v>24</v>
      </c>
      <c r="I25051" s="2" t="b">
        <v>1</v>
      </c>
      <c r="J25051" s="2" t="s">
        <v>25</v>
      </c>
      <c r="K25051" s="2" t="s">
        <v>246</v>
      </c>
      <c r="L25051" s="2" t="s">
        <v>150263</v>
      </c>
      <c r="M25051" s="2" t="s">
        <v>150264</v>
      </c>
      <c r="N25051" s="2" t="s">
        <v>150265</v>
      </c>
      <c r="O25051" s="2" t="s">
        <v>150266</v>
      </c>
      <c r="P25051" s="2" t="s">
        <v>60242</v>
      </c>
      <c r="Q25051" s="2" t="s">
        <v>150267</v>
      </c>
    </row>
    <row r="25052" spans="1:17" ht="409.5" hidden="1" x14ac:dyDescent="0.3">
      <c r="A25052" s="2" t="s">
        <v>150268</v>
      </c>
      <c r="B25052" s="2" t="s">
        <v>244</v>
      </c>
      <c r="C25052" s="2" t="s">
        <v>30</v>
      </c>
      <c r="D25052" s="2" t="s">
        <v>13848</v>
      </c>
      <c r="E25052" s="2" t="s">
        <v>150269</v>
      </c>
      <c r="F25052" s="2"/>
      <c r="G25052" s="2" t="s">
        <v>23</v>
      </c>
      <c r="H25052" s="2" t="s">
        <v>24</v>
      </c>
      <c r="I25052" s="2" t="b">
        <v>1</v>
      </c>
      <c r="J25052" s="2" t="s">
        <v>25</v>
      </c>
      <c r="K25052" s="2" t="s">
        <v>246</v>
      </c>
      <c r="L25052" s="2" t="s">
        <v>19608</v>
      </c>
      <c r="M25052" s="2" t="s">
        <v>150270</v>
      </c>
      <c r="N25052" s="2" t="s">
        <v>150271</v>
      </c>
      <c r="O25052" s="2" t="s">
        <v>150272</v>
      </c>
      <c r="P25052" s="2" t="s">
        <v>60242</v>
      </c>
      <c r="Q25052" s="2" t="s">
        <v>150273</v>
      </c>
    </row>
    <row r="25053" spans="1:17" ht="409.5" hidden="1" x14ac:dyDescent="0.3">
      <c r="A25053" s="2" t="s">
        <v>150274</v>
      </c>
      <c r="B25053" s="2" t="s">
        <v>144990</v>
      </c>
      <c r="C25053" s="2" t="s">
        <v>131</v>
      </c>
      <c r="D25053" s="2" t="s">
        <v>20</v>
      </c>
      <c r="E25053" s="2" t="s">
        <v>1573</v>
      </c>
      <c r="F25053" s="2"/>
      <c r="G25053" s="2" t="s">
        <v>23</v>
      </c>
      <c r="H25053" s="2" t="s">
        <v>24</v>
      </c>
      <c r="I25053" s="2" t="b">
        <v>1</v>
      </c>
      <c r="J25053" s="2" t="s">
        <v>25</v>
      </c>
      <c r="K25053" s="2" t="s">
        <v>150275</v>
      </c>
      <c r="L25053" s="2" t="s">
        <v>70761</v>
      </c>
      <c r="M25053" s="2" t="s">
        <v>150276</v>
      </c>
      <c r="N25053" s="2" t="s">
        <v>150277</v>
      </c>
      <c r="O25053" s="2" t="s">
        <v>150278</v>
      </c>
      <c r="P25053" s="2" t="s">
        <v>150279</v>
      </c>
      <c r="Q25053" s="2" t="s">
        <v>150280</v>
      </c>
    </row>
    <row r="25054" spans="1:17" ht="132" hidden="1" x14ac:dyDescent="0.3">
      <c r="A25054" s="2" t="s">
        <v>150281</v>
      </c>
      <c r="B25054" s="2" t="s">
        <v>150282</v>
      </c>
      <c r="C25054" s="2" t="s">
        <v>309</v>
      </c>
      <c r="D25054" s="2" t="s">
        <v>20</v>
      </c>
      <c r="E25054" s="2" t="s">
        <v>150283</v>
      </c>
      <c r="F25054" s="2"/>
      <c r="G25054" s="2" t="s">
        <v>23</v>
      </c>
      <c r="H25054" s="2" t="s">
        <v>150284</v>
      </c>
      <c r="I25054" s="2" t="b">
        <v>1</v>
      </c>
      <c r="J25054" s="2" t="s">
        <v>25</v>
      </c>
      <c r="K25054" s="2" t="s">
        <v>150285</v>
      </c>
      <c r="L25054" s="2" t="s">
        <v>149617</v>
      </c>
      <c r="M25054" s="2" t="s">
        <v>150286</v>
      </c>
      <c r="N25054" s="2" t="s">
        <v>150287</v>
      </c>
      <c r="O25054" s="2" t="s">
        <v>150288</v>
      </c>
      <c r="P25054" s="2" t="s">
        <v>150289</v>
      </c>
      <c r="Q25054" s="2" t="s">
        <v>150290</v>
      </c>
    </row>
    <row r="25055" spans="1:17" ht="132" hidden="1" x14ac:dyDescent="0.3">
      <c r="A25055" s="2" t="s">
        <v>150291</v>
      </c>
      <c r="B25055" s="2" t="s">
        <v>150282</v>
      </c>
      <c r="C25055" s="2" t="s">
        <v>309</v>
      </c>
      <c r="D25055" s="2" t="s">
        <v>20</v>
      </c>
      <c r="E25055" s="2" t="s">
        <v>150292</v>
      </c>
      <c r="F25055" s="2"/>
      <c r="G25055" s="2" t="s">
        <v>23</v>
      </c>
      <c r="H25055" s="2" t="s">
        <v>150284</v>
      </c>
      <c r="I25055" s="2" t="b">
        <v>1</v>
      </c>
      <c r="J25055" s="2" t="s">
        <v>25</v>
      </c>
      <c r="K25055" s="2" t="s">
        <v>150285</v>
      </c>
      <c r="L25055" s="2" t="s">
        <v>149617</v>
      </c>
      <c r="M25055" s="2" t="s">
        <v>150293</v>
      </c>
      <c r="N25055" s="2" t="s">
        <v>150294</v>
      </c>
      <c r="O25055" s="2" t="s">
        <v>150288</v>
      </c>
      <c r="P25055" s="2" t="s">
        <v>150295</v>
      </c>
      <c r="Q25055" s="2" t="s">
        <v>150296</v>
      </c>
    </row>
    <row r="25056" spans="1:17" ht="409.5" hidden="1" x14ac:dyDescent="0.3">
      <c r="A25056" s="2" t="s">
        <v>150297</v>
      </c>
      <c r="B25056" s="2" t="s">
        <v>1012</v>
      </c>
      <c r="C25056" s="2" t="s">
        <v>30</v>
      </c>
      <c r="D25056" s="2" t="s">
        <v>20</v>
      </c>
      <c r="E25056" s="2" t="s">
        <v>1573</v>
      </c>
      <c r="F25056" s="2" t="s">
        <v>10785</v>
      </c>
      <c r="G25056" s="2" t="s">
        <v>23</v>
      </c>
      <c r="H25056" s="2" t="s">
        <v>24</v>
      </c>
      <c r="I25056" s="2" t="b">
        <v>1</v>
      </c>
      <c r="J25056" s="2" t="s">
        <v>25</v>
      </c>
      <c r="K25056" s="2" t="s">
        <v>1014</v>
      </c>
      <c r="L25056" s="2" t="s">
        <v>81954</v>
      </c>
      <c r="M25056" s="2" t="s">
        <v>150298</v>
      </c>
      <c r="N25056" s="2" t="s">
        <v>150299</v>
      </c>
      <c r="O25056" s="2" t="s">
        <v>150300</v>
      </c>
      <c r="P25056" s="2" t="s">
        <v>119947</v>
      </c>
      <c r="Q25056" s="2" t="s">
        <v>150301</v>
      </c>
    </row>
    <row r="25057" spans="1:17" ht="409.5" hidden="1" x14ac:dyDescent="0.3">
      <c r="A25057" s="2" t="s">
        <v>150302</v>
      </c>
      <c r="B25057" s="2" t="s">
        <v>77344</v>
      </c>
      <c r="C25057" s="2" t="s">
        <v>30</v>
      </c>
      <c r="D25057" s="2" t="s">
        <v>20</v>
      </c>
      <c r="E25057" s="2" t="s">
        <v>150303</v>
      </c>
      <c r="F25057" s="2"/>
      <c r="G25057" s="2" t="s">
        <v>1455</v>
      </c>
      <c r="H25057" s="2" t="s">
        <v>1456</v>
      </c>
      <c r="I25057" s="2" t="b">
        <v>1</v>
      </c>
      <c r="J25057" s="2" t="s">
        <v>25</v>
      </c>
      <c r="K25057" s="2" t="s">
        <v>77346</v>
      </c>
      <c r="L25057" s="2" t="s">
        <v>597</v>
      </c>
      <c r="M25057" s="2" t="s">
        <v>150304</v>
      </c>
      <c r="N25057" s="2" t="s">
        <v>150305</v>
      </c>
      <c r="O25057" s="2" t="s">
        <v>150306</v>
      </c>
      <c r="P25057" s="2" t="s">
        <v>77556</v>
      </c>
      <c r="Q25057" s="2" t="s">
        <v>150307</v>
      </c>
    </row>
    <row r="25058" spans="1:17" ht="165" hidden="1" x14ac:dyDescent="0.3">
      <c r="A25058" s="2" t="s">
        <v>150308</v>
      </c>
      <c r="B25058" s="2" t="s">
        <v>49208</v>
      </c>
      <c r="C25058" s="2" t="s">
        <v>73</v>
      </c>
      <c r="D25058" s="2" t="s">
        <v>20</v>
      </c>
      <c r="E25058" s="2" t="s">
        <v>150309</v>
      </c>
      <c r="F25058" s="2"/>
      <c r="G25058" s="2" t="s">
        <v>23</v>
      </c>
      <c r="H25058" s="2" t="s">
        <v>24</v>
      </c>
      <c r="I25058" s="2" t="b">
        <v>1</v>
      </c>
      <c r="J25058" s="2" t="s">
        <v>25</v>
      </c>
      <c r="K25058" s="2" t="s">
        <v>49209</v>
      </c>
      <c r="L25058" s="2" t="s">
        <v>808</v>
      </c>
      <c r="M25058" s="2" t="s">
        <v>150310</v>
      </c>
      <c r="N25058" s="2" t="s">
        <v>150311</v>
      </c>
      <c r="O25058" s="2" t="s">
        <v>150312</v>
      </c>
      <c r="P25058" s="2" t="s">
        <v>150313</v>
      </c>
      <c r="Q25058" s="2" t="s">
        <v>150314</v>
      </c>
    </row>
    <row r="25059" spans="1:17" ht="264" hidden="1" x14ac:dyDescent="0.3">
      <c r="A25059" s="2" t="s">
        <v>150315</v>
      </c>
      <c r="B25059" s="2" t="s">
        <v>1466</v>
      </c>
      <c r="C25059" s="2" t="s">
        <v>30</v>
      </c>
      <c r="D25059" s="2" t="s">
        <v>20</v>
      </c>
      <c r="E25059" s="2" t="s">
        <v>1487</v>
      </c>
      <c r="F25059" s="2"/>
      <c r="G25059" s="2" t="s">
        <v>23</v>
      </c>
      <c r="H25059" s="2" t="s">
        <v>24</v>
      </c>
      <c r="I25059" s="2" t="b">
        <v>1</v>
      </c>
      <c r="J25059" s="2" t="s">
        <v>25</v>
      </c>
      <c r="K25059" s="2" t="s">
        <v>56339</v>
      </c>
      <c r="L25059" s="2" t="s">
        <v>1488</v>
      </c>
      <c r="M25059" s="2" t="s">
        <v>150316</v>
      </c>
      <c r="N25059" s="2" t="s">
        <v>150317</v>
      </c>
      <c r="O25059" s="2" t="s">
        <v>150318</v>
      </c>
      <c r="P25059" s="2" t="s">
        <v>149192</v>
      </c>
      <c r="Q25059" s="2" t="s">
        <v>150319</v>
      </c>
    </row>
    <row r="25060" spans="1:17" ht="165" hidden="1" x14ac:dyDescent="0.3">
      <c r="A25060" s="2" t="s">
        <v>150320</v>
      </c>
      <c r="B25060" s="2" t="s">
        <v>49208</v>
      </c>
      <c r="C25060" s="2" t="s">
        <v>73</v>
      </c>
      <c r="D25060" s="2" t="s">
        <v>20</v>
      </c>
      <c r="E25060" s="2" t="s">
        <v>150321</v>
      </c>
      <c r="F25060" s="2"/>
      <c r="G25060" s="2" t="s">
        <v>23</v>
      </c>
      <c r="H25060" s="2" t="s">
        <v>24</v>
      </c>
      <c r="I25060" s="2" t="b">
        <v>1</v>
      </c>
      <c r="J25060" s="2" t="s">
        <v>25</v>
      </c>
      <c r="K25060" s="2" t="s">
        <v>49209</v>
      </c>
      <c r="L25060" s="2" t="s">
        <v>28806</v>
      </c>
      <c r="M25060" s="2" t="s">
        <v>150322</v>
      </c>
      <c r="N25060" s="2" t="s">
        <v>150323</v>
      </c>
      <c r="O25060" s="2" t="s">
        <v>150324</v>
      </c>
      <c r="P25060" s="2" t="s">
        <v>150313</v>
      </c>
      <c r="Q25060" s="2" t="s">
        <v>150325</v>
      </c>
    </row>
    <row r="25061" spans="1:17" ht="165" hidden="1" x14ac:dyDescent="0.3">
      <c r="A25061" s="2" t="s">
        <v>150326</v>
      </c>
      <c r="B25061" s="2" t="s">
        <v>49208</v>
      </c>
      <c r="C25061" s="2" t="s">
        <v>73</v>
      </c>
      <c r="D25061" s="2" t="s">
        <v>20</v>
      </c>
      <c r="E25061" s="2" t="s">
        <v>150327</v>
      </c>
      <c r="F25061" s="2"/>
      <c r="G25061" s="2" t="s">
        <v>23</v>
      </c>
      <c r="H25061" s="2" t="s">
        <v>24</v>
      </c>
      <c r="I25061" s="2" t="b">
        <v>1</v>
      </c>
      <c r="J25061" s="2" t="s">
        <v>25</v>
      </c>
      <c r="K25061" s="2" t="s">
        <v>49209</v>
      </c>
      <c r="L25061" s="2" t="s">
        <v>10185</v>
      </c>
      <c r="M25061" s="2" t="s">
        <v>150328</v>
      </c>
      <c r="N25061" s="2" t="s">
        <v>150329</v>
      </c>
      <c r="O25061" s="2" t="s">
        <v>150312</v>
      </c>
      <c r="P25061" s="2" t="s">
        <v>150313</v>
      </c>
      <c r="Q25061" s="2" t="s">
        <v>97728</v>
      </c>
    </row>
    <row r="25062" spans="1:17" ht="346.5" hidden="1" x14ac:dyDescent="0.3">
      <c r="A25062" s="2" t="s">
        <v>150330</v>
      </c>
      <c r="B25062" s="2" t="s">
        <v>49208</v>
      </c>
      <c r="C25062" s="2" t="s">
        <v>73</v>
      </c>
      <c r="D25062" s="2" t="s">
        <v>20</v>
      </c>
      <c r="E25062" s="2" t="s">
        <v>150331</v>
      </c>
      <c r="F25062" s="2"/>
      <c r="G25062" s="2" t="s">
        <v>23</v>
      </c>
      <c r="H25062" s="2" t="s">
        <v>24</v>
      </c>
      <c r="I25062" s="2" t="b">
        <v>1</v>
      </c>
      <c r="J25062" s="2" t="s">
        <v>25</v>
      </c>
      <c r="K25062" s="2" t="s">
        <v>49209</v>
      </c>
      <c r="L25062" s="2" t="s">
        <v>355</v>
      </c>
      <c r="M25062" s="2" t="s">
        <v>150332</v>
      </c>
      <c r="N25062" s="2" t="s">
        <v>150333</v>
      </c>
      <c r="O25062" s="2" t="s">
        <v>150334</v>
      </c>
      <c r="P25062" s="2" t="s">
        <v>150335</v>
      </c>
      <c r="Q25062" s="2" t="s">
        <v>150336</v>
      </c>
    </row>
    <row r="25063" spans="1:17" ht="330" hidden="1" x14ac:dyDescent="0.3">
      <c r="A25063" s="2" t="s">
        <v>150337</v>
      </c>
      <c r="B25063" s="2" t="s">
        <v>340</v>
      </c>
      <c r="C25063" s="2" t="s">
        <v>89</v>
      </c>
      <c r="D25063" s="2" t="s">
        <v>23681</v>
      </c>
      <c r="E25063" s="2" t="s">
        <v>23945</v>
      </c>
      <c r="F25063" s="2"/>
      <c r="G25063" s="2" t="s">
        <v>23</v>
      </c>
      <c r="H25063" s="2" t="s">
        <v>24</v>
      </c>
      <c r="I25063" s="2" t="b">
        <v>1</v>
      </c>
      <c r="J25063" s="2" t="s">
        <v>25</v>
      </c>
      <c r="K25063" s="2" t="s">
        <v>343</v>
      </c>
      <c r="L25063" s="2" t="s">
        <v>40782</v>
      </c>
      <c r="M25063" s="2" t="s">
        <v>150338</v>
      </c>
      <c r="N25063" s="2" t="s">
        <v>150339</v>
      </c>
      <c r="O25063" s="2" t="s">
        <v>150340</v>
      </c>
      <c r="P25063" s="2" t="s">
        <v>150341</v>
      </c>
      <c r="Q25063" s="2" t="s">
        <v>150342</v>
      </c>
    </row>
    <row r="25064" spans="1:17" ht="409.5" hidden="1" x14ac:dyDescent="0.3">
      <c r="A25064" s="2" t="s">
        <v>150343</v>
      </c>
      <c r="B25064" s="2" t="s">
        <v>111105</v>
      </c>
      <c r="C25064" s="2" t="s">
        <v>30</v>
      </c>
      <c r="D25064" s="2" t="s">
        <v>81151</v>
      </c>
      <c r="E25064" s="2" t="s">
        <v>664</v>
      </c>
      <c r="F25064" s="2"/>
      <c r="G25064" s="2" t="s">
        <v>23</v>
      </c>
      <c r="H25064" s="2" t="s">
        <v>24</v>
      </c>
      <c r="I25064" s="2" t="b">
        <v>1</v>
      </c>
      <c r="J25064" s="2" t="s">
        <v>25</v>
      </c>
      <c r="K25064" s="2" t="s">
        <v>111107</v>
      </c>
      <c r="L25064" s="2" t="s">
        <v>2890</v>
      </c>
      <c r="M25064" s="2" t="s">
        <v>150344</v>
      </c>
      <c r="N25064" s="2" t="s">
        <v>150345</v>
      </c>
      <c r="O25064" s="2" t="s">
        <v>142781</v>
      </c>
      <c r="P25064" s="2" t="s">
        <v>142782</v>
      </c>
      <c r="Q25064" s="2" t="s">
        <v>150346</v>
      </c>
    </row>
    <row r="25065" spans="1:17" ht="148.5" hidden="1" x14ac:dyDescent="0.3">
      <c r="A25065" s="2" t="s">
        <v>150347</v>
      </c>
      <c r="B25065" s="2" t="s">
        <v>49208</v>
      </c>
      <c r="C25065" s="2" t="s">
        <v>73</v>
      </c>
      <c r="D25065" s="2" t="s">
        <v>20</v>
      </c>
      <c r="E25065" s="2" t="s">
        <v>150348</v>
      </c>
      <c r="F25065" s="2"/>
      <c r="G25065" s="2" t="s">
        <v>23</v>
      </c>
      <c r="H25065" s="2" t="s">
        <v>24</v>
      </c>
      <c r="I25065" s="2" t="b">
        <v>1</v>
      </c>
      <c r="J25065" s="2" t="s">
        <v>25</v>
      </c>
      <c r="K25065" s="2" t="s">
        <v>49209</v>
      </c>
      <c r="L25065" s="2" t="s">
        <v>371</v>
      </c>
      <c r="M25065" s="2" t="s">
        <v>150349</v>
      </c>
      <c r="N25065" s="2" t="s">
        <v>150350</v>
      </c>
      <c r="O25065" s="2" t="s">
        <v>150351</v>
      </c>
      <c r="P25065" s="2" t="s">
        <v>150352</v>
      </c>
      <c r="Q25065" s="2" t="s">
        <v>150353</v>
      </c>
    </row>
    <row r="25066" spans="1:17" ht="379.5" hidden="1" x14ac:dyDescent="0.3">
      <c r="A25066" s="2" t="s">
        <v>150354</v>
      </c>
      <c r="B25066" s="2" t="s">
        <v>61663</v>
      </c>
      <c r="C25066" s="2" t="s">
        <v>30</v>
      </c>
      <c r="D25066" s="2" t="s">
        <v>23681</v>
      </c>
      <c r="E25066" s="2" t="s">
        <v>150355</v>
      </c>
      <c r="F25066" s="2" t="s">
        <v>22532</v>
      </c>
      <c r="G25066" s="2" t="s">
        <v>23</v>
      </c>
      <c r="H25066" s="2" t="s">
        <v>24</v>
      </c>
      <c r="I25066" s="2" t="b">
        <v>1</v>
      </c>
      <c r="J25066" s="2" t="s">
        <v>25</v>
      </c>
      <c r="K25066" s="2" t="s">
        <v>129821</v>
      </c>
      <c r="L25066" s="2" t="s">
        <v>5354</v>
      </c>
      <c r="M25066" s="2" t="s">
        <v>150356</v>
      </c>
      <c r="N25066" s="2" t="s">
        <v>150357</v>
      </c>
      <c r="O25066" s="2" t="s">
        <v>150358</v>
      </c>
      <c r="P25066" s="2" t="s">
        <v>150359</v>
      </c>
      <c r="Q25066" s="2" t="s">
        <v>150360</v>
      </c>
    </row>
    <row r="25067" spans="1:17" ht="409.5" hidden="1" x14ac:dyDescent="0.3">
      <c r="A25067" s="2" t="s">
        <v>150361</v>
      </c>
      <c r="B25067" s="2" t="s">
        <v>48782</v>
      </c>
      <c r="C25067" s="2" t="s">
        <v>30</v>
      </c>
      <c r="D25067" s="2" t="s">
        <v>53732</v>
      </c>
      <c r="E25067" s="2" t="s">
        <v>150362</v>
      </c>
      <c r="F25067" s="2"/>
      <c r="G25067" s="2" t="s">
        <v>23</v>
      </c>
      <c r="H25067" s="2" t="s">
        <v>24</v>
      </c>
      <c r="I25067" s="2" t="b">
        <v>1</v>
      </c>
      <c r="J25067" s="2" t="s">
        <v>25</v>
      </c>
      <c r="K25067" s="2" t="s">
        <v>48785</v>
      </c>
      <c r="L25067" s="2" t="s">
        <v>48503</v>
      </c>
      <c r="M25067" s="2" t="s">
        <v>150363</v>
      </c>
      <c r="N25067" s="2" t="s">
        <v>150364</v>
      </c>
      <c r="O25067" s="2" t="s">
        <v>150365</v>
      </c>
      <c r="P25067" s="2" t="s">
        <v>48789</v>
      </c>
      <c r="Q25067" s="2" t="s">
        <v>150366</v>
      </c>
    </row>
    <row r="25068" spans="1:17" ht="409.5" hidden="1" x14ac:dyDescent="0.3">
      <c r="A25068" s="2" t="s">
        <v>150367</v>
      </c>
      <c r="B25068" s="2" t="s">
        <v>22521</v>
      </c>
      <c r="C25068" s="2" t="s">
        <v>30</v>
      </c>
      <c r="D25068" s="2" t="s">
        <v>20</v>
      </c>
      <c r="E25068" s="2" t="s">
        <v>150368</v>
      </c>
      <c r="F25068" s="2"/>
      <c r="G25068" s="2" t="s">
        <v>23</v>
      </c>
      <c r="H25068" s="2" t="s">
        <v>24</v>
      </c>
      <c r="I25068" s="2" t="b">
        <v>0</v>
      </c>
      <c r="J25068" s="2" t="s">
        <v>1946</v>
      </c>
      <c r="K25068" s="2" t="s">
        <v>51025</v>
      </c>
      <c r="L25068" s="2" t="s">
        <v>17256</v>
      </c>
      <c r="M25068" s="2" t="s">
        <v>150369</v>
      </c>
      <c r="N25068" s="2" t="s">
        <v>150370</v>
      </c>
      <c r="O25068" s="2" t="s">
        <v>150371</v>
      </c>
      <c r="P25068" s="2" t="s">
        <v>150372</v>
      </c>
      <c r="Q25068" s="2" t="s">
        <v>150373</v>
      </c>
    </row>
    <row r="25069" spans="1:17" ht="247.5" hidden="1" x14ac:dyDescent="0.3">
      <c r="A25069" s="2" t="s">
        <v>150374</v>
      </c>
      <c r="B25069" s="2" t="s">
        <v>118821</v>
      </c>
      <c r="C25069" s="2" t="s">
        <v>3776</v>
      </c>
      <c r="D25069" s="2" t="s">
        <v>20</v>
      </c>
      <c r="E25069" s="2" t="s">
        <v>150375</v>
      </c>
      <c r="F25069" s="2"/>
      <c r="G25069" s="2" t="s">
        <v>23</v>
      </c>
      <c r="H25069" s="2" t="s">
        <v>24</v>
      </c>
      <c r="I25069" s="2" t="b">
        <v>1</v>
      </c>
      <c r="J25069" s="2" t="s">
        <v>25</v>
      </c>
      <c r="K25069" s="2" t="s">
        <v>136310</v>
      </c>
      <c r="L25069" s="2" t="s">
        <v>15823</v>
      </c>
      <c r="M25069" s="2" t="s">
        <v>150376</v>
      </c>
      <c r="N25069" s="2" t="s">
        <v>150377</v>
      </c>
      <c r="O25069" s="2" t="s">
        <v>150378</v>
      </c>
      <c r="P25069" s="2" t="s">
        <v>145564</v>
      </c>
      <c r="Q25069" s="2" t="s">
        <v>150379</v>
      </c>
    </row>
    <row r="25070" spans="1:17" ht="165" hidden="1" x14ac:dyDescent="0.3">
      <c r="A25070" s="2" t="s">
        <v>150380</v>
      </c>
      <c r="B25070" s="2" t="s">
        <v>150381</v>
      </c>
      <c r="C25070" s="2" t="s">
        <v>30</v>
      </c>
      <c r="D25070" s="2" t="s">
        <v>150382</v>
      </c>
      <c r="E25070" s="2" t="s">
        <v>4903</v>
      </c>
      <c r="F25070" s="2"/>
      <c r="G25070" s="2" t="s">
        <v>23</v>
      </c>
      <c r="H25070" s="2" t="s">
        <v>24</v>
      </c>
      <c r="I25070" s="2" t="b">
        <v>1</v>
      </c>
      <c r="J25070" s="2" t="s">
        <v>25</v>
      </c>
      <c r="K25070" s="2" t="s">
        <v>150383</v>
      </c>
      <c r="L25070" s="2" t="s">
        <v>1305</v>
      </c>
      <c r="M25070" s="2" t="s">
        <v>150384</v>
      </c>
      <c r="N25070" s="2" t="s">
        <v>150385</v>
      </c>
      <c r="O25070" s="2" t="s">
        <v>150386</v>
      </c>
      <c r="P25070" s="2" t="s">
        <v>150387</v>
      </c>
      <c r="Q25070" s="2" t="s">
        <v>150388</v>
      </c>
    </row>
    <row r="25071" spans="1:17" ht="198" hidden="1" x14ac:dyDescent="0.3">
      <c r="A25071" s="2" t="s">
        <v>150389</v>
      </c>
      <c r="B25071" s="2" t="s">
        <v>140335</v>
      </c>
      <c r="C25071" s="2" t="s">
        <v>73</v>
      </c>
      <c r="D25071" s="2" t="s">
        <v>20</v>
      </c>
      <c r="E25071" s="2" t="s">
        <v>47489</v>
      </c>
      <c r="F25071" s="2"/>
      <c r="G25071" s="2" t="s">
        <v>23</v>
      </c>
      <c r="H25071" s="2" t="s">
        <v>24</v>
      </c>
      <c r="I25071" s="2" t="b">
        <v>1</v>
      </c>
      <c r="J25071" s="2" t="s">
        <v>25</v>
      </c>
      <c r="K25071" s="2" t="s">
        <v>140336</v>
      </c>
      <c r="L25071" s="2" t="s">
        <v>88797</v>
      </c>
      <c r="M25071" s="2" t="s">
        <v>150390</v>
      </c>
      <c r="N25071" s="2" t="s">
        <v>150391</v>
      </c>
      <c r="O25071" s="2" t="s">
        <v>150392</v>
      </c>
      <c r="P25071" s="2" t="s">
        <v>150393</v>
      </c>
      <c r="Q25071" s="2" t="s">
        <v>150394</v>
      </c>
    </row>
    <row r="25072" spans="1:17" ht="198" hidden="1" x14ac:dyDescent="0.3">
      <c r="A25072" s="2" t="s">
        <v>150395</v>
      </c>
      <c r="B25072" s="2" t="s">
        <v>140335</v>
      </c>
      <c r="C25072" s="2" t="s">
        <v>73</v>
      </c>
      <c r="D25072" s="2" t="s">
        <v>20</v>
      </c>
      <c r="E25072" s="2" t="s">
        <v>150396</v>
      </c>
      <c r="F25072" s="2" t="s">
        <v>140389</v>
      </c>
      <c r="G25072" s="2" t="s">
        <v>23</v>
      </c>
      <c r="H25072" s="2" t="s">
        <v>24</v>
      </c>
      <c r="I25072" s="2" t="b">
        <v>1</v>
      </c>
      <c r="J25072" s="2" t="s">
        <v>25</v>
      </c>
      <c r="K25072" s="2" t="s">
        <v>140336</v>
      </c>
      <c r="L25072" s="2" t="s">
        <v>18145</v>
      </c>
      <c r="M25072" s="2" t="s">
        <v>150397</v>
      </c>
      <c r="N25072" s="2" t="s">
        <v>150398</v>
      </c>
      <c r="O25072" s="2" t="s">
        <v>150399</v>
      </c>
      <c r="P25072" s="2" t="s">
        <v>140796</v>
      </c>
      <c r="Q25072" s="2" t="s">
        <v>150400</v>
      </c>
    </row>
    <row r="25073" spans="1:17" ht="198" hidden="1" x14ac:dyDescent="0.3">
      <c r="A25073" s="2" t="s">
        <v>150401</v>
      </c>
      <c r="B25073" s="2" t="s">
        <v>140335</v>
      </c>
      <c r="C25073" s="2" t="s">
        <v>73</v>
      </c>
      <c r="D25073" s="2" t="s">
        <v>20</v>
      </c>
      <c r="E25073" s="2" t="s">
        <v>135107</v>
      </c>
      <c r="F25073" s="2" t="s">
        <v>140389</v>
      </c>
      <c r="G25073" s="2" t="s">
        <v>23</v>
      </c>
      <c r="H25073" s="2" t="s">
        <v>24</v>
      </c>
      <c r="I25073" s="2" t="b">
        <v>1</v>
      </c>
      <c r="J25073" s="2" t="s">
        <v>25</v>
      </c>
      <c r="K25073" s="2" t="s">
        <v>140336</v>
      </c>
      <c r="L25073" s="2" t="s">
        <v>48503</v>
      </c>
      <c r="M25073" s="2" t="s">
        <v>150402</v>
      </c>
      <c r="N25073" s="2" t="s">
        <v>150403</v>
      </c>
      <c r="O25073" s="2" t="s">
        <v>150404</v>
      </c>
      <c r="P25073" s="2" t="s">
        <v>150393</v>
      </c>
      <c r="Q25073" s="2" t="s">
        <v>150405</v>
      </c>
    </row>
    <row r="25074" spans="1:17" ht="181.5" hidden="1" x14ac:dyDescent="0.3">
      <c r="A25074" s="2" t="s">
        <v>150406</v>
      </c>
      <c r="B25074" s="2" t="s">
        <v>140335</v>
      </c>
      <c r="C25074" s="2" t="s">
        <v>73</v>
      </c>
      <c r="D25074" s="2" t="s">
        <v>20</v>
      </c>
      <c r="E25074" s="2" t="s">
        <v>150407</v>
      </c>
      <c r="F25074" s="2" t="s">
        <v>140389</v>
      </c>
      <c r="G25074" s="2" t="s">
        <v>23</v>
      </c>
      <c r="H25074" s="2" t="s">
        <v>24</v>
      </c>
      <c r="I25074" s="2" t="b">
        <v>1</v>
      </c>
      <c r="J25074" s="2" t="s">
        <v>25</v>
      </c>
      <c r="K25074" s="2" t="s">
        <v>140336</v>
      </c>
      <c r="L25074" s="2" t="s">
        <v>150408</v>
      </c>
      <c r="M25074" s="2" t="s">
        <v>150409</v>
      </c>
      <c r="N25074" s="2" t="s">
        <v>150410</v>
      </c>
      <c r="O25074" s="2" t="s">
        <v>150411</v>
      </c>
      <c r="P25074" s="2" t="s">
        <v>150393</v>
      </c>
      <c r="Q25074" s="2" t="s">
        <v>150412</v>
      </c>
    </row>
    <row r="25075" spans="1:17" ht="198" hidden="1" x14ac:dyDescent="0.3">
      <c r="A25075" s="2" t="s">
        <v>150413</v>
      </c>
      <c r="B25075" s="2" t="s">
        <v>140335</v>
      </c>
      <c r="C25075" s="2" t="s">
        <v>73</v>
      </c>
      <c r="D25075" s="2" t="s">
        <v>20</v>
      </c>
      <c r="E25075" s="2" t="s">
        <v>150414</v>
      </c>
      <c r="F25075" s="2" t="s">
        <v>140389</v>
      </c>
      <c r="G25075" s="2" t="s">
        <v>23</v>
      </c>
      <c r="H25075" s="2" t="s">
        <v>24</v>
      </c>
      <c r="I25075" s="2" t="b">
        <v>1</v>
      </c>
      <c r="J25075" s="2" t="s">
        <v>25</v>
      </c>
      <c r="K25075" s="2" t="s">
        <v>140336</v>
      </c>
      <c r="L25075" s="2" t="s">
        <v>1305</v>
      </c>
      <c r="M25075" s="2" t="s">
        <v>150415</v>
      </c>
      <c r="N25075" s="2" t="s">
        <v>150416</v>
      </c>
      <c r="O25075" s="2" t="s">
        <v>150417</v>
      </c>
      <c r="P25075" s="2" t="s">
        <v>150393</v>
      </c>
      <c r="Q25075" s="2"/>
    </row>
    <row r="25076" spans="1:17" ht="198" hidden="1" x14ac:dyDescent="0.3">
      <c r="A25076" s="2" t="s">
        <v>150418</v>
      </c>
      <c r="B25076" s="2" t="s">
        <v>140335</v>
      </c>
      <c r="C25076" s="2" t="s">
        <v>73</v>
      </c>
      <c r="D25076" s="2" t="s">
        <v>20</v>
      </c>
      <c r="E25076" s="2" t="s">
        <v>150419</v>
      </c>
      <c r="F25076" s="2" t="s">
        <v>140389</v>
      </c>
      <c r="G25076" s="2" t="s">
        <v>23</v>
      </c>
      <c r="H25076" s="2" t="s">
        <v>24</v>
      </c>
      <c r="I25076" s="2" t="b">
        <v>1</v>
      </c>
      <c r="J25076" s="2" t="s">
        <v>25</v>
      </c>
      <c r="K25076" s="2" t="s">
        <v>140336</v>
      </c>
      <c r="L25076" s="2" t="s">
        <v>1305</v>
      </c>
      <c r="M25076" s="2" t="s">
        <v>150415</v>
      </c>
      <c r="N25076" s="2" t="s">
        <v>150420</v>
      </c>
      <c r="O25076" s="2" t="s">
        <v>150417</v>
      </c>
      <c r="P25076" s="2" t="s">
        <v>150393</v>
      </c>
      <c r="Q25076" s="2"/>
    </row>
    <row r="25077" spans="1:17" ht="214.5" hidden="1" x14ac:dyDescent="0.3">
      <c r="A25077" s="2" t="s">
        <v>150421</v>
      </c>
      <c r="B25077" s="2" t="s">
        <v>140335</v>
      </c>
      <c r="C25077" s="2" t="s">
        <v>73</v>
      </c>
      <c r="D25077" s="2" t="s">
        <v>13545</v>
      </c>
      <c r="E25077" s="2" t="s">
        <v>150422</v>
      </c>
      <c r="F25077" s="2"/>
      <c r="G25077" s="2" t="s">
        <v>23</v>
      </c>
      <c r="H25077" s="2" t="s">
        <v>24</v>
      </c>
      <c r="I25077" s="2" t="b">
        <v>1</v>
      </c>
      <c r="J25077" s="2" t="s">
        <v>25</v>
      </c>
      <c r="K25077" s="2" t="s">
        <v>140336</v>
      </c>
      <c r="L25077" s="2" t="s">
        <v>105664</v>
      </c>
      <c r="M25077" s="2" t="s">
        <v>150423</v>
      </c>
      <c r="N25077" s="2" t="s">
        <v>150424</v>
      </c>
      <c r="O25077" s="2" t="s">
        <v>150425</v>
      </c>
      <c r="P25077" s="2" t="s">
        <v>150426</v>
      </c>
      <c r="Q25077" s="2" t="s">
        <v>150427</v>
      </c>
    </row>
    <row r="25078" spans="1:17" ht="247.5" hidden="1" x14ac:dyDescent="0.3">
      <c r="A25078" s="2" t="s">
        <v>150428</v>
      </c>
      <c r="B25078" s="2" t="s">
        <v>140335</v>
      </c>
      <c r="C25078" s="2" t="s">
        <v>73</v>
      </c>
      <c r="D25078" s="2" t="s">
        <v>20</v>
      </c>
      <c r="E25078" s="2" t="s">
        <v>150429</v>
      </c>
      <c r="F25078" s="2"/>
      <c r="G25078" s="2" t="s">
        <v>23</v>
      </c>
      <c r="H25078" s="2" t="s">
        <v>24</v>
      </c>
      <c r="I25078" s="2" t="b">
        <v>1</v>
      </c>
      <c r="J25078" s="2" t="s">
        <v>25</v>
      </c>
      <c r="K25078" s="2" t="s">
        <v>140336</v>
      </c>
      <c r="L25078" s="2" t="s">
        <v>150430</v>
      </c>
      <c r="M25078" s="2" t="s">
        <v>150431</v>
      </c>
      <c r="N25078" s="2" t="s">
        <v>150432</v>
      </c>
      <c r="O25078" s="2" t="s">
        <v>150433</v>
      </c>
      <c r="P25078" s="2" t="s">
        <v>150434</v>
      </c>
      <c r="Q25078" s="2" t="s">
        <v>150435</v>
      </c>
    </row>
    <row r="25079" spans="1:17" ht="409.5" hidden="1" x14ac:dyDescent="0.3">
      <c r="A25079" s="2" t="s">
        <v>150436</v>
      </c>
      <c r="B25079" s="2" t="s">
        <v>2930</v>
      </c>
      <c r="C25079" s="2" t="s">
        <v>30</v>
      </c>
      <c r="D25079" s="2" t="s">
        <v>20</v>
      </c>
      <c r="E25079" s="2" t="s">
        <v>16404</v>
      </c>
      <c r="F25079" s="2" t="s">
        <v>2932</v>
      </c>
      <c r="G25079" s="2" t="s">
        <v>23</v>
      </c>
      <c r="H25079" s="2" t="s">
        <v>38</v>
      </c>
      <c r="I25079" s="2" t="b">
        <v>1</v>
      </c>
      <c r="J25079" s="2" t="s">
        <v>25</v>
      </c>
      <c r="K25079" s="2" t="s">
        <v>2965</v>
      </c>
      <c r="L25079" s="2" t="s">
        <v>1033</v>
      </c>
      <c r="M25079" s="2" t="s">
        <v>150437</v>
      </c>
      <c r="N25079" s="2" t="s">
        <v>150438</v>
      </c>
      <c r="O25079" s="2" t="s">
        <v>150439</v>
      </c>
      <c r="P25079" s="2" t="s">
        <v>150440</v>
      </c>
      <c r="Q25079" s="2" t="s">
        <v>150441</v>
      </c>
    </row>
    <row r="25080" spans="1:17" ht="409.5" hidden="1" x14ac:dyDescent="0.3">
      <c r="A25080" s="2" t="s">
        <v>150442</v>
      </c>
      <c r="B25080" s="2" t="s">
        <v>109244</v>
      </c>
      <c r="C25080" s="2" t="s">
        <v>30</v>
      </c>
      <c r="D25080" s="2" t="s">
        <v>20</v>
      </c>
      <c r="E25080" s="2" t="s">
        <v>150443</v>
      </c>
      <c r="F25080" s="2"/>
      <c r="G25080" s="2" t="s">
        <v>23</v>
      </c>
      <c r="H25080" s="2" t="s">
        <v>24</v>
      </c>
      <c r="I25080" s="2" t="b">
        <v>1</v>
      </c>
      <c r="J25080" s="2" t="s">
        <v>25</v>
      </c>
      <c r="K25080" s="2" t="s">
        <v>142760</v>
      </c>
      <c r="L25080" s="2" t="s">
        <v>3361</v>
      </c>
      <c r="M25080" s="2" t="s">
        <v>150444</v>
      </c>
      <c r="N25080" s="2" t="s">
        <v>150445</v>
      </c>
      <c r="O25080" s="2" t="s">
        <v>150446</v>
      </c>
      <c r="P25080" s="2" t="s">
        <v>142764</v>
      </c>
      <c r="Q25080" s="2" t="s">
        <v>150447</v>
      </c>
    </row>
    <row r="25081" spans="1:17" ht="409.5" hidden="1" x14ac:dyDescent="0.3">
      <c r="A25081" s="2" t="s">
        <v>150448</v>
      </c>
      <c r="B25081" s="2" t="s">
        <v>96302</v>
      </c>
      <c r="C25081" s="2" t="s">
        <v>30</v>
      </c>
      <c r="D25081" s="2" t="s">
        <v>20</v>
      </c>
      <c r="E25081" s="2" t="s">
        <v>150449</v>
      </c>
      <c r="F25081" s="2"/>
      <c r="G25081" s="2" t="s">
        <v>23</v>
      </c>
      <c r="H25081" s="2" t="s">
        <v>24</v>
      </c>
      <c r="I25081" s="2" t="b">
        <v>1</v>
      </c>
      <c r="J25081" s="2" t="s">
        <v>25</v>
      </c>
      <c r="K25081" s="2" t="s">
        <v>96303</v>
      </c>
      <c r="L25081" s="2" t="s">
        <v>229</v>
      </c>
      <c r="M25081" s="2" t="s">
        <v>150450</v>
      </c>
      <c r="N25081" s="2" t="s">
        <v>150451</v>
      </c>
      <c r="O25081" s="2" t="s">
        <v>150452</v>
      </c>
      <c r="P25081" s="2" t="s">
        <v>147307</v>
      </c>
      <c r="Q25081" s="2" t="s">
        <v>150453</v>
      </c>
    </row>
    <row r="25082" spans="1:17" ht="409.5" hidden="1" x14ac:dyDescent="0.3">
      <c r="A25082" s="2" t="s">
        <v>150454</v>
      </c>
      <c r="B25082" s="2" t="s">
        <v>150455</v>
      </c>
      <c r="C25082" s="2" t="s">
        <v>30</v>
      </c>
      <c r="D25082" s="2" t="s">
        <v>65392</v>
      </c>
      <c r="E25082" s="2" t="s">
        <v>150456</v>
      </c>
      <c r="F25082" s="2"/>
      <c r="G25082" s="2" t="s">
        <v>23</v>
      </c>
      <c r="H25082" s="2" t="s">
        <v>24</v>
      </c>
      <c r="I25082" s="2" t="b">
        <v>1</v>
      </c>
      <c r="J25082" s="2" t="s">
        <v>25</v>
      </c>
      <c r="K25082" s="2" t="s">
        <v>150457</v>
      </c>
      <c r="L25082" s="2" t="s">
        <v>10799</v>
      </c>
      <c r="M25082" s="2" t="s">
        <v>150458</v>
      </c>
      <c r="N25082" s="2" t="s">
        <v>150459</v>
      </c>
      <c r="O25082" s="2" t="s">
        <v>150460</v>
      </c>
      <c r="P25082" s="2" t="s">
        <v>150461</v>
      </c>
      <c r="Q25082" s="2" t="s">
        <v>150462</v>
      </c>
    </row>
    <row r="25083" spans="1:17" ht="198" hidden="1" x14ac:dyDescent="0.3">
      <c r="A25083" s="2" t="s">
        <v>150463</v>
      </c>
      <c r="B25083" s="2" t="s">
        <v>140335</v>
      </c>
      <c r="C25083" s="2" t="s">
        <v>73</v>
      </c>
      <c r="D25083" s="2" t="s">
        <v>20</v>
      </c>
      <c r="E25083" s="2" t="s">
        <v>150464</v>
      </c>
      <c r="F25083" s="2"/>
      <c r="G25083" s="2" t="s">
        <v>23</v>
      </c>
      <c r="H25083" s="2" t="s">
        <v>24</v>
      </c>
      <c r="I25083" s="2" t="b">
        <v>1</v>
      </c>
      <c r="J25083" s="2" t="s">
        <v>25</v>
      </c>
      <c r="K25083" s="2" t="s">
        <v>140336</v>
      </c>
      <c r="L25083" s="2" t="s">
        <v>15202</v>
      </c>
      <c r="M25083" s="2" t="s">
        <v>150465</v>
      </c>
      <c r="N25083" s="2" t="s">
        <v>150466</v>
      </c>
      <c r="O25083" s="2" t="s">
        <v>150467</v>
      </c>
      <c r="P25083" s="2" t="s">
        <v>150393</v>
      </c>
      <c r="Q25083" s="2"/>
    </row>
    <row r="25084" spans="1:17" ht="409.5" hidden="1" x14ac:dyDescent="0.3">
      <c r="A25084" s="2" t="s">
        <v>150468</v>
      </c>
      <c r="B25084" s="2" t="s">
        <v>149903</v>
      </c>
      <c r="C25084" s="2" t="s">
        <v>30</v>
      </c>
      <c r="D25084" s="2" t="s">
        <v>20</v>
      </c>
      <c r="E25084" s="2" t="s">
        <v>150469</v>
      </c>
      <c r="F25084" s="2"/>
      <c r="G25084" s="2" t="s">
        <v>16098</v>
      </c>
      <c r="H25084" s="2" t="s">
        <v>16099</v>
      </c>
      <c r="I25084" s="2" t="b">
        <v>1</v>
      </c>
      <c r="J25084" s="2" t="s">
        <v>25</v>
      </c>
      <c r="K25084" s="2" t="s">
        <v>149905</v>
      </c>
      <c r="L25084" s="2" t="s">
        <v>324</v>
      </c>
      <c r="M25084" s="2" t="s">
        <v>150470</v>
      </c>
      <c r="N25084" s="2" t="s">
        <v>150471</v>
      </c>
      <c r="O25084" s="2" t="s">
        <v>149980</v>
      </c>
      <c r="P25084" s="2" t="s">
        <v>149909</v>
      </c>
      <c r="Q25084" s="2" t="s">
        <v>150472</v>
      </c>
    </row>
    <row r="25085" spans="1:17" ht="132" hidden="1" x14ac:dyDescent="0.3">
      <c r="A25085" s="2" t="s">
        <v>150473</v>
      </c>
      <c r="B25085" s="2" t="s">
        <v>150474</v>
      </c>
      <c r="C25085" s="2" t="s">
        <v>73</v>
      </c>
      <c r="D25085" s="2" t="s">
        <v>150475</v>
      </c>
      <c r="E25085" s="2" t="s">
        <v>150476</v>
      </c>
      <c r="F25085" s="2"/>
      <c r="G25085" s="2" t="s">
        <v>23</v>
      </c>
      <c r="H25085" s="2" t="s">
        <v>24</v>
      </c>
      <c r="I25085" s="2" t="b">
        <v>1</v>
      </c>
      <c r="J25085" s="2" t="s">
        <v>25</v>
      </c>
      <c r="K25085" s="2" t="s">
        <v>150477</v>
      </c>
      <c r="L25085" s="2" t="s">
        <v>1783</v>
      </c>
      <c r="M25085" s="2" t="s">
        <v>150478</v>
      </c>
      <c r="N25085" s="2" t="s">
        <v>150479</v>
      </c>
      <c r="O25085" s="2" t="s">
        <v>150480</v>
      </c>
      <c r="P25085" s="2" t="s">
        <v>150481</v>
      </c>
      <c r="Q25085" s="2" t="s">
        <v>150482</v>
      </c>
    </row>
    <row r="25086" spans="1:17" ht="409.5" hidden="1" x14ac:dyDescent="0.3">
      <c r="A25086" s="2" t="s">
        <v>150483</v>
      </c>
      <c r="B25086" s="2" t="s">
        <v>149903</v>
      </c>
      <c r="C25086" s="2" t="s">
        <v>30</v>
      </c>
      <c r="D25086" s="2" t="s">
        <v>20</v>
      </c>
      <c r="E25086" s="2" t="s">
        <v>150484</v>
      </c>
      <c r="F25086" s="2"/>
      <c r="G25086" s="2" t="s">
        <v>16098</v>
      </c>
      <c r="H25086" s="2" t="s">
        <v>16099</v>
      </c>
      <c r="I25086" s="2" t="b">
        <v>1</v>
      </c>
      <c r="J25086" s="2" t="s">
        <v>25</v>
      </c>
      <c r="K25086" s="2" t="s">
        <v>149905</v>
      </c>
      <c r="L25086" s="2" t="s">
        <v>2552</v>
      </c>
      <c r="M25086" s="2" t="s">
        <v>150485</v>
      </c>
      <c r="N25086" s="2" t="s">
        <v>150486</v>
      </c>
      <c r="O25086" s="2" t="s">
        <v>149980</v>
      </c>
      <c r="P25086" s="2" t="s">
        <v>149909</v>
      </c>
      <c r="Q25086" s="2" t="s">
        <v>150485</v>
      </c>
    </row>
    <row r="25087" spans="1:17" ht="409.5" hidden="1" x14ac:dyDescent="0.3">
      <c r="A25087" s="2" t="s">
        <v>150487</v>
      </c>
      <c r="B25087" s="2" t="s">
        <v>149903</v>
      </c>
      <c r="C25087" s="2" t="s">
        <v>30</v>
      </c>
      <c r="D25087" s="2" t="s">
        <v>20</v>
      </c>
      <c r="E25087" s="2" t="s">
        <v>150488</v>
      </c>
      <c r="F25087" s="2"/>
      <c r="G25087" s="2" t="s">
        <v>16098</v>
      </c>
      <c r="H25087" s="2" t="s">
        <v>16099</v>
      </c>
      <c r="I25087" s="2" t="b">
        <v>1</v>
      </c>
      <c r="J25087" s="2" t="s">
        <v>25</v>
      </c>
      <c r="K25087" s="2" t="s">
        <v>149905</v>
      </c>
      <c r="L25087" s="2" t="s">
        <v>324</v>
      </c>
      <c r="M25087" s="2" t="s">
        <v>150489</v>
      </c>
      <c r="N25087" s="2" t="s">
        <v>150490</v>
      </c>
      <c r="O25087" s="2" t="s">
        <v>149980</v>
      </c>
      <c r="P25087" s="2" t="s">
        <v>149909</v>
      </c>
      <c r="Q25087" s="2" t="s">
        <v>150491</v>
      </c>
    </row>
    <row r="25088" spans="1:17" ht="409.5" hidden="1" x14ac:dyDescent="0.3">
      <c r="A25088" s="2" t="s">
        <v>150492</v>
      </c>
      <c r="B25088" s="2" t="s">
        <v>149903</v>
      </c>
      <c r="C25088" s="2" t="s">
        <v>30</v>
      </c>
      <c r="D25088" s="2" t="s">
        <v>20</v>
      </c>
      <c r="E25088" s="2" t="s">
        <v>150493</v>
      </c>
      <c r="F25088" s="2"/>
      <c r="G25088" s="2" t="s">
        <v>16098</v>
      </c>
      <c r="H25088" s="2" t="s">
        <v>16099</v>
      </c>
      <c r="I25088" s="2" t="b">
        <v>1</v>
      </c>
      <c r="J25088" s="2" t="s">
        <v>25</v>
      </c>
      <c r="K25088" s="2" t="s">
        <v>149905</v>
      </c>
      <c r="L25088" s="2" t="s">
        <v>635</v>
      </c>
      <c r="M25088" s="2" t="s">
        <v>150494</v>
      </c>
      <c r="N25088" s="2" t="s">
        <v>150495</v>
      </c>
      <c r="O25088" s="2" t="s">
        <v>149980</v>
      </c>
      <c r="P25088" s="2" t="s">
        <v>149909</v>
      </c>
      <c r="Q25088" s="2"/>
    </row>
    <row r="25089" spans="1:17" ht="409.5" hidden="1" x14ac:dyDescent="0.3">
      <c r="A25089" s="2" t="s">
        <v>150496</v>
      </c>
      <c r="B25089" s="2" t="s">
        <v>149903</v>
      </c>
      <c r="C25089" s="2" t="s">
        <v>30</v>
      </c>
      <c r="D25089" s="2" t="s">
        <v>20</v>
      </c>
      <c r="E25089" s="2" t="s">
        <v>150497</v>
      </c>
      <c r="F25089" s="2"/>
      <c r="G25089" s="2" t="s">
        <v>16098</v>
      </c>
      <c r="H25089" s="2" t="s">
        <v>16099</v>
      </c>
      <c r="I25089" s="2" t="b">
        <v>1</v>
      </c>
      <c r="J25089" s="2" t="s">
        <v>25</v>
      </c>
      <c r="K25089" s="2" t="s">
        <v>149905</v>
      </c>
      <c r="L25089" s="2" t="s">
        <v>2552</v>
      </c>
      <c r="M25089" s="2" t="s">
        <v>150498</v>
      </c>
      <c r="N25089" s="2" t="s">
        <v>150499</v>
      </c>
      <c r="O25089" s="2" t="s">
        <v>149980</v>
      </c>
      <c r="P25089" s="2" t="s">
        <v>149909</v>
      </c>
      <c r="Q25089" s="2" t="s">
        <v>150500</v>
      </c>
    </row>
    <row r="25090" spans="1:17" ht="409.5" hidden="1" x14ac:dyDescent="0.3">
      <c r="A25090" s="2" t="s">
        <v>150501</v>
      </c>
      <c r="B25090" s="2" t="s">
        <v>149903</v>
      </c>
      <c r="C25090" s="2" t="s">
        <v>30</v>
      </c>
      <c r="D25090" s="2" t="s">
        <v>20</v>
      </c>
      <c r="E25090" s="2" t="s">
        <v>150502</v>
      </c>
      <c r="F25090" s="2"/>
      <c r="G25090" s="2" t="s">
        <v>16098</v>
      </c>
      <c r="H25090" s="2" t="s">
        <v>16099</v>
      </c>
      <c r="I25090" s="2" t="b">
        <v>1</v>
      </c>
      <c r="J25090" s="2" t="s">
        <v>25</v>
      </c>
      <c r="K25090" s="2" t="s">
        <v>149905</v>
      </c>
      <c r="L25090" s="2" t="s">
        <v>2481</v>
      </c>
      <c r="M25090" s="2" t="s">
        <v>150503</v>
      </c>
      <c r="N25090" s="2" t="s">
        <v>150504</v>
      </c>
      <c r="O25090" s="2" t="s">
        <v>149980</v>
      </c>
      <c r="P25090" s="2" t="s">
        <v>149909</v>
      </c>
      <c r="Q25090" s="2"/>
    </row>
    <row r="25091" spans="1:17" ht="409.5" hidden="1" x14ac:dyDescent="0.3">
      <c r="A25091" s="2" t="s">
        <v>150505</v>
      </c>
      <c r="B25091" s="2" t="s">
        <v>149903</v>
      </c>
      <c r="C25091" s="2" t="s">
        <v>30</v>
      </c>
      <c r="D25091" s="2" t="s">
        <v>20</v>
      </c>
      <c r="E25091" s="2" t="s">
        <v>59174</v>
      </c>
      <c r="F25091" s="2"/>
      <c r="G25091" s="2" t="s">
        <v>16098</v>
      </c>
      <c r="H25091" s="2" t="s">
        <v>16099</v>
      </c>
      <c r="I25091" s="2" t="b">
        <v>1</v>
      </c>
      <c r="J25091" s="2" t="s">
        <v>25</v>
      </c>
      <c r="K25091" s="2" t="s">
        <v>149905</v>
      </c>
      <c r="L25091" s="2" t="s">
        <v>27386</v>
      </c>
      <c r="M25091" s="2" t="s">
        <v>150506</v>
      </c>
      <c r="N25091" s="2" t="s">
        <v>150507</v>
      </c>
      <c r="O25091" s="2" t="s">
        <v>149980</v>
      </c>
      <c r="P25091" s="2" t="s">
        <v>150508</v>
      </c>
      <c r="Q25091" s="2" t="s">
        <v>150509</v>
      </c>
    </row>
    <row r="25092" spans="1:17" ht="409.5" hidden="1" x14ac:dyDescent="0.3">
      <c r="A25092" s="2" t="s">
        <v>150510</v>
      </c>
      <c r="B25092" s="2" t="s">
        <v>149903</v>
      </c>
      <c r="C25092" s="2" t="s">
        <v>30</v>
      </c>
      <c r="D25092" s="2" t="s">
        <v>20</v>
      </c>
      <c r="E25092" s="2" t="s">
        <v>150511</v>
      </c>
      <c r="F25092" s="2"/>
      <c r="G25092" s="2" t="s">
        <v>16098</v>
      </c>
      <c r="H25092" s="2" t="s">
        <v>16099</v>
      </c>
      <c r="I25092" s="2" t="b">
        <v>1</v>
      </c>
      <c r="J25092" s="2" t="s">
        <v>25</v>
      </c>
      <c r="K25092" s="2" t="s">
        <v>149905</v>
      </c>
      <c r="L25092" s="2" t="s">
        <v>324</v>
      </c>
      <c r="M25092" s="2" t="s">
        <v>150512</v>
      </c>
      <c r="N25092" s="2" t="s">
        <v>150513</v>
      </c>
      <c r="O25092" s="2" t="s">
        <v>149980</v>
      </c>
      <c r="P25092" s="2" t="s">
        <v>149909</v>
      </c>
      <c r="Q25092" s="2" t="s">
        <v>150514</v>
      </c>
    </row>
    <row r="25093" spans="1:17" ht="409.5" hidden="1" x14ac:dyDescent="0.3">
      <c r="A25093" s="2" t="s">
        <v>150515</v>
      </c>
      <c r="B25093" s="2" t="s">
        <v>149903</v>
      </c>
      <c r="C25093" s="2" t="s">
        <v>30</v>
      </c>
      <c r="D25093" s="2" t="s">
        <v>20</v>
      </c>
      <c r="E25093" s="2" t="s">
        <v>150516</v>
      </c>
      <c r="F25093" s="2"/>
      <c r="G25093" s="2" t="s">
        <v>16098</v>
      </c>
      <c r="H25093" s="2" t="s">
        <v>16099</v>
      </c>
      <c r="I25093" s="2" t="b">
        <v>1</v>
      </c>
      <c r="J25093" s="2" t="s">
        <v>25</v>
      </c>
      <c r="K25093" s="2" t="s">
        <v>149905</v>
      </c>
      <c r="L25093" s="2" t="s">
        <v>31105</v>
      </c>
      <c r="M25093" s="2" t="s">
        <v>150517</v>
      </c>
      <c r="N25093" s="2" t="s">
        <v>150518</v>
      </c>
      <c r="O25093" s="2" t="s">
        <v>149980</v>
      </c>
      <c r="P25093" s="2" t="s">
        <v>149909</v>
      </c>
      <c r="Q25093" s="2"/>
    </row>
    <row r="25094" spans="1:17" ht="409.5" hidden="1" x14ac:dyDescent="0.3">
      <c r="A25094" s="2" t="s">
        <v>150519</v>
      </c>
      <c r="B25094" s="2" t="s">
        <v>149903</v>
      </c>
      <c r="C25094" s="2" t="s">
        <v>30</v>
      </c>
      <c r="D25094" s="2" t="s">
        <v>20</v>
      </c>
      <c r="E25094" s="2" t="s">
        <v>150520</v>
      </c>
      <c r="F25094" s="2"/>
      <c r="G25094" s="2" t="s">
        <v>16098</v>
      </c>
      <c r="H25094" s="2" t="s">
        <v>16099</v>
      </c>
      <c r="I25094" s="2" t="b">
        <v>1</v>
      </c>
      <c r="J25094" s="2" t="s">
        <v>25</v>
      </c>
      <c r="K25094" s="2" t="s">
        <v>149905</v>
      </c>
      <c r="L25094" s="2" t="s">
        <v>4483</v>
      </c>
      <c r="M25094" s="2" t="s">
        <v>150521</v>
      </c>
      <c r="N25094" s="2" t="s">
        <v>150522</v>
      </c>
      <c r="O25094" s="2" t="s">
        <v>149980</v>
      </c>
      <c r="P25094" s="2" t="s">
        <v>149909</v>
      </c>
      <c r="Q25094" s="2"/>
    </row>
    <row r="25095" spans="1:17" ht="409.5" hidden="1" x14ac:dyDescent="0.3">
      <c r="A25095" s="2" t="s">
        <v>150523</v>
      </c>
      <c r="B25095" s="2" t="s">
        <v>149903</v>
      </c>
      <c r="C25095" s="2" t="s">
        <v>30</v>
      </c>
      <c r="D25095" s="2" t="s">
        <v>20</v>
      </c>
      <c r="E25095" s="2" t="s">
        <v>150524</v>
      </c>
      <c r="F25095" s="2"/>
      <c r="G25095" s="2" t="s">
        <v>16098</v>
      </c>
      <c r="H25095" s="2" t="s">
        <v>16099</v>
      </c>
      <c r="I25095" s="2" t="b">
        <v>1</v>
      </c>
      <c r="J25095" s="2" t="s">
        <v>25</v>
      </c>
      <c r="K25095" s="2" t="s">
        <v>149905</v>
      </c>
      <c r="L25095" s="2" t="s">
        <v>2481</v>
      </c>
      <c r="M25095" s="2" t="s">
        <v>150525</v>
      </c>
      <c r="N25095" s="2" t="s">
        <v>150526</v>
      </c>
      <c r="O25095" s="2" t="s">
        <v>149980</v>
      </c>
      <c r="P25095" s="2" t="s">
        <v>149909</v>
      </c>
      <c r="Q25095" s="2" t="s">
        <v>150527</v>
      </c>
    </row>
    <row r="25096" spans="1:17" ht="409.5" hidden="1" x14ac:dyDescent="0.3">
      <c r="A25096" s="2" t="s">
        <v>150528</v>
      </c>
      <c r="B25096" s="2" t="s">
        <v>149903</v>
      </c>
      <c r="C25096" s="2" t="s">
        <v>30</v>
      </c>
      <c r="D25096" s="2" t="s">
        <v>20</v>
      </c>
      <c r="E25096" s="2" t="s">
        <v>150529</v>
      </c>
      <c r="F25096" s="2"/>
      <c r="G25096" s="2" t="s">
        <v>16098</v>
      </c>
      <c r="H25096" s="2" t="s">
        <v>16099</v>
      </c>
      <c r="I25096" s="2" t="b">
        <v>1</v>
      </c>
      <c r="J25096" s="2" t="s">
        <v>25</v>
      </c>
      <c r="K25096" s="2" t="s">
        <v>149905</v>
      </c>
      <c r="L25096" s="2" t="s">
        <v>2481</v>
      </c>
      <c r="M25096" s="2" t="s">
        <v>150530</v>
      </c>
      <c r="N25096" s="2" t="s">
        <v>150526</v>
      </c>
      <c r="O25096" s="2" t="s">
        <v>149980</v>
      </c>
      <c r="P25096" s="2" t="s">
        <v>149909</v>
      </c>
      <c r="Q25096" s="2" t="s">
        <v>150531</v>
      </c>
    </row>
    <row r="25097" spans="1:17" ht="409.5" hidden="1" x14ac:dyDescent="0.3">
      <c r="A25097" s="2" t="s">
        <v>150532</v>
      </c>
      <c r="B25097" s="2" t="s">
        <v>149903</v>
      </c>
      <c r="C25097" s="2" t="s">
        <v>30</v>
      </c>
      <c r="D25097" s="2" t="s">
        <v>20</v>
      </c>
      <c r="E25097" s="2" t="s">
        <v>115041</v>
      </c>
      <c r="F25097" s="2"/>
      <c r="G25097" s="2" t="s">
        <v>16098</v>
      </c>
      <c r="H25097" s="2" t="s">
        <v>16099</v>
      </c>
      <c r="I25097" s="2" t="b">
        <v>1</v>
      </c>
      <c r="J25097" s="2" t="s">
        <v>25</v>
      </c>
      <c r="K25097" s="2" t="s">
        <v>149905</v>
      </c>
      <c r="L25097" s="2" t="s">
        <v>8872</v>
      </c>
      <c r="M25097" s="2" t="s">
        <v>150533</v>
      </c>
      <c r="N25097" s="2" t="s">
        <v>150534</v>
      </c>
      <c r="O25097" s="2" t="s">
        <v>149980</v>
      </c>
      <c r="P25097" s="2" t="s">
        <v>149909</v>
      </c>
      <c r="Q25097" s="2" t="s">
        <v>150535</v>
      </c>
    </row>
    <row r="25098" spans="1:17" ht="82.5" hidden="1" x14ac:dyDescent="0.3">
      <c r="A25098" s="2" t="s">
        <v>150536</v>
      </c>
      <c r="B25098" s="2" t="s">
        <v>326</v>
      </c>
      <c r="C25098" s="2" t="s">
        <v>30</v>
      </c>
      <c r="D25098" s="2" t="s">
        <v>101640</v>
      </c>
      <c r="E25098" s="2" t="s">
        <v>150537</v>
      </c>
      <c r="F25098" s="2"/>
      <c r="G25098" s="2" t="s">
        <v>23</v>
      </c>
      <c r="H25098" s="2" t="s">
        <v>24</v>
      </c>
      <c r="I25098" s="2" t="b">
        <v>1</v>
      </c>
      <c r="J25098" s="2" t="s">
        <v>25</v>
      </c>
      <c r="K25098" s="2" t="s">
        <v>327</v>
      </c>
      <c r="L25098" s="2" t="s">
        <v>56290</v>
      </c>
      <c r="M25098" s="2" t="s">
        <v>150538</v>
      </c>
      <c r="N25098" s="2" t="s">
        <v>150539</v>
      </c>
      <c r="O25098" s="2" t="s">
        <v>150540</v>
      </c>
      <c r="P25098" s="2" t="s">
        <v>144604</v>
      </c>
      <c r="Q25098" s="2" t="s">
        <v>150541</v>
      </c>
    </row>
    <row r="25099" spans="1:17" ht="165" hidden="1" x14ac:dyDescent="0.3">
      <c r="A25099" s="2" t="s">
        <v>150542</v>
      </c>
      <c r="B25099" s="2" t="s">
        <v>326</v>
      </c>
      <c r="C25099" s="2" t="s">
        <v>30</v>
      </c>
      <c r="D25099" s="2" t="s">
        <v>27343</v>
      </c>
      <c r="E25099" s="2" t="s">
        <v>150543</v>
      </c>
      <c r="F25099" s="2"/>
      <c r="G25099" s="2" t="s">
        <v>23</v>
      </c>
      <c r="H25099" s="2" t="s">
        <v>24</v>
      </c>
      <c r="I25099" s="2" t="b">
        <v>1</v>
      </c>
      <c r="J25099" s="2" t="s">
        <v>25</v>
      </c>
      <c r="K25099" s="2" t="s">
        <v>327</v>
      </c>
      <c r="L25099" s="2" t="s">
        <v>133375</v>
      </c>
      <c r="M25099" s="2" t="s">
        <v>150544</v>
      </c>
      <c r="N25099" s="2" t="s">
        <v>150545</v>
      </c>
      <c r="O25099" s="2" t="s">
        <v>150546</v>
      </c>
      <c r="P25099" s="2" t="s">
        <v>144604</v>
      </c>
      <c r="Q25099" s="2" t="s">
        <v>150547</v>
      </c>
    </row>
    <row r="25100" spans="1:17" ht="165" hidden="1" x14ac:dyDescent="0.3">
      <c r="A25100" s="2" t="s">
        <v>150548</v>
      </c>
      <c r="B25100" s="2" t="s">
        <v>274</v>
      </c>
      <c r="C25100" s="2" t="s">
        <v>30</v>
      </c>
      <c r="D25100" s="2" t="s">
        <v>13848</v>
      </c>
      <c r="E25100" s="2" t="s">
        <v>150549</v>
      </c>
      <c r="F25100" s="2"/>
      <c r="G25100" s="2" t="s">
        <v>23</v>
      </c>
      <c r="H25100" s="2" t="s">
        <v>24</v>
      </c>
      <c r="I25100" s="2" t="b">
        <v>1</v>
      </c>
      <c r="J25100" s="2" t="s">
        <v>25</v>
      </c>
      <c r="K25100" s="2" t="s">
        <v>150550</v>
      </c>
      <c r="L25100" s="2" t="s">
        <v>951</v>
      </c>
      <c r="M25100" s="2" t="s">
        <v>150551</v>
      </c>
      <c r="N25100" s="2" t="s">
        <v>150552</v>
      </c>
      <c r="O25100" s="2" t="s">
        <v>39855</v>
      </c>
      <c r="P25100" s="2" t="s">
        <v>39856</v>
      </c>
      <c r="Q25100" s="2" t="s">
        <v>150553</v>
      </c>
    </row>
    <row r="25101" spans="1:17" ht="409.5" hidden="1" x14ac:dyDescent="0.3">
      <c r="A25101" s="2" t="s">
        <v>150554</v>
      </c>
      <c r="B25101" s="2" t="s">
        <v>599</v>
      </c>
      <c r="C25101" s="2" t="s">
        <v>30</v>
      </c>
      <c r="D25101" s="2" t="s">
        <v>20</v>
      </c>
      <c r="E25101" s="2" t="s">
        <v>150555</v>
      </c>
      <c r="F25101" s="2"/>
      <c r="G25101" s="2" t="s">
        <v>23</v>
      </c>
      <c r="H25101" s="2" t="s">
        <v>24</v>
      </c>
      <c r="I25101" s="2" t="b">
        <v>1</v>
      </c>
      <c r="J25101" s="2" t="s">
        <v>25</v>
      </c>
      <c r="K25101" s="2" t="s">
        <v>600</v>
      </c>
      <c r="L25101" s="2" t="s">
        <v>150556</v>
      </c>
      <c r="M25101" s="2" t="s">
        <v>150557</v>
      </c>
      <c r="N25101" s="2" t="s">
        <v>150558</v>
      </c>
      <c r="O25101" s="2" t="s">
        <v>150559</v>
      </c>
      <c r="P25101" s="2" t="s">
        <v>150560</v>
      </c>
      <c r="Q25101" s="2" t="s">
        <v>150561</v>
      </c>
    </row>
    <row r="25102" spans="1:17" ht="409.5" hidden="1" x14ac:dyDescent="0.3">
      <c r="A25102" s="2" t="s">
        <v>150562</v>
      </c>
      <c r="B25102" s="2" t="s">
        <v>7240</v>
      </c>
      <c r="C25102" s="2" t="s">
        <v>30</v>
      </c>
      <c r="D25102" s="2" t="s">
        <v>108181</v>
      </c>
      <c r="E25102" s="2" t="s">
        <v>150563</v>
      </c>
      <c r="F25102" s="2"/>
      <c r="G25102" s="2" t="s">
        <v>23</v>
      </c>
      <c r="H25102" s="2" t="s">
        <v>24</v>
      </c>
      <c r="I25102" s="2" t="b">
        <v>1</v>
      </c>
      <c r="J25102" s="2" t="s">
        <v>25</v>
      </c>
      <c r="K25102" s="2" t="s">
        <v>44364</v>
      </c>
      <c r="L25102" s="2" t="s">
        <v>4709</v>
      </c>
      <c r="M25102" s="2" t="s">
        <v>150564</v>
      </c>
      <c r="N25102" s="2" t="s">
        <v>150565</v>
      </c>
      <c r="O25102" s="2" t="s">
        <v>150566</v>
      </c>
      <c r="P25102" s="2" t="s">
        <v>110895</v>
      </c>
      <c r="Q25102" s="2" t="s">
        <v>150567</v>
      </c>
    </row>
    <row r="25103" spans="1:17" ht="99" hidden="1" x14ac:dyDescent="0.3">
      <c r="A25103" s="2" t="s">
        <v>150568</v>
      </c>
      <c r="B25103" s="2" t="s">
        <v>150569</v>
      </c>
      <c r="C25103" s="2" t="s">
        <v>30</v>
      </c>
      <c r="D25103" s="2" t="s">
        <v>20</v>
      </c>
      <c r="E25103" s="2" t="s">
        <v>150570</v>
      </c>
      <c r="F25103" s="2"/>
      <c r="G25103" s="2" t="s">
        <v>23</v>
      </c>
      <c r="H25103" s="2" t="s">
        <v>24</v>
      </c>
      <c r="I25103" s="2" t="b">
        <v>1</v>
      </c>
      <c r="J25103" s="2" t="s">
        <v>25</v>
      </c>
      <c r="K25103" s="2" t="s">
        <v>150571</v>
      </c>
      <c r="L25103" s="2" t="s">
        <v>29515</v>
      </c>
      <c r="M25103" s="2" t="s">
        <v>150572</v>
      </c>
      <c r="N25103" s="2" t="s">
        <v>150573</v>
      </c>
      <c r="O25103" s="2" t="s">
        <v>150574</v>
      </c>
      <c r="P25103" s="2" t="s">
        <v>150575</v>
      </c>
      <c r="Q25103" s="2" t="s">
        <v>150576</v>
      </c>
    </row>
    <row r="25104" spans="1:17" ht="198" hidden="1" x14ac:dyDescent="0.3">
      <c r="A25104" s="2" t="s">
        <v>150577</v>
      </c>
      <c r="B25104" s="2" t="s">
        <v>140335</v>
      </c>
      <c r="C25104" s="2" t="s">
        <v>73</v>
      </c>
      <c r="D25104" s="2" t="s">
        <v>122769</v>
      </c>
      <c r="E25104" s="2" t="s">
        <v>37125</v>
      </c>
      <c r="F25104" s="2"/>
      <c r="G25104" s="2" t="s">
        <v>23</v>
      </c>
      <c r="H25104" s="2" t="s">
        <v>24</v>
      </c>
      <c r="I25104" s="2" t="b">
        <v>1</v>
      </c>
      <c r="J25104" s="2" t="s">
        <v>25</v>
      </c>
      <c r="K25104" s="2" t="s">
        <v>140336</v>
      </c>
      <c r="L25104" s="2" t="s">
        <v>5452</v>
      </c>
      <c r="M25104" s="2" t="s">
        <v>150578</v>
      </c>
      <c r="N25104" s="2" t="s">
        <v>150579</v>
      </c>
      <c r="O25104" s="2" t="s">
        <v>150580</v>
      </c>
      <c r="P25104" s="2" t="s">
        <v>150581</v>
      </c>
      <c r="Q25104" s="2" t="s">
        <v>150582</v>
      </c>
    </row>
    <row r="25105" spans="1:17" ht="82.5" hidden="1" x14ac:dyDescent="0.3">
      <c r="A25105" s="2" t="s">
        <v>150583</v>
      </c>
      <c r="B25105" s="2" t="s">
        <v>150584</v>
      </c>
      <c r="C25105" s="2" t="s">
        <v>73</v>
      </c>
      <c r="D25105" s="2" t="s">
        <v>20</v>
      </c>
      <c r="E25105" s="2" t="s">
        <v>150585</v>
      </c>
      <c r="F25105" s="2"/>
      <c r="G25105" s="2" t="s">
        <v>23</v>
      </c>
      <c r="H25105" s="2" t="s">
        <v>24</v>
      </c>
      <c r="I25105" s="2" t="b">
        <v>1</v>
      </c>
      <c r="J25105" s="2" t="s">
        <v>25</v>
      </c>
      <c r="K25105" s="2" t="s">
        <v>150586</v>
      </c>
      <c r="L25105" s="2" t="s">
        <v>50790</v>
      </c>
      <c r="M25105" s="2" t="s">
        <v>150587</v>
      </c>
      <c r="N25105" s="2" t="s">
        <v>150588</v>
      </c>
      <c r="O25105" s="2" t="s">
        <v>150589</v>
      </c>
      <c r="P25105" s="2" t="s">
        <v>150590</v>
      </c>
      <c r="Q25105" s="2" t="s">
        <v>150591</v>
      </c>
    </row>
    <row r="25106" spans="1:17" ht="409.5" hidden="1" x14ac:dyDescent="0.3">
      <c r="A25106" s="2" t="s">
        <v>150592</v>
      </c>
      <c r="B25106" s="2" t="s">
        <v>66539</v>
      </c>
      <c r="C25106" s="2" t="s">
        <v>30</v>
      </c>
      <c r="D25106" s="2" t="s">
        <v>20</v>
      </c>
      <c r="E25106" s="2" t="s">
        <v>150593</v>
      </c>
      <c r="F25106" s="2"/>
      <c r="G25106" s="2" t="s">
        <v>1455</v>
      </c>
      <c r="H25106" s="2" t="s">
        <v>1456</v>
      </c>
      <c r="I25106" s="2" t="b">
        <v>1</v>
      </c>
      <c r="J25106" s="2" t="s">
        <v>25</v>
      </c>
      <c r="K25106" s="2" t="s">
        <v>150594</v>
      </c>
      <c r="L25106" s="2" t="s">
        <v>697</v>
      </c>
      <c r="M25106" s="2" t="s">
        <v>150595</v>
      </c>
      <c r="N25106" s="2" t="s">
        <v>150596</v>
      </c>
      <c r="O25106" s="2" t="s">
        <v>150597</v>
      </c>
      <c r="P25106" s="2" t="s">
        <v>150598</v>
      </c>
      <c r="Q25106" s="2" t="s">
        <v>150599</v>
      </c>
    </row>
    <row r="25107" spans="1:17" ht="409.5" hidden="1" x14ac:dyDescent="0.3">
      <c r="A25107" s="2" t="s">
        <v>150600</v>
      </c>
      <c r="B25107" s="2" t="s">
        <v>118548</v>
      </c>
      <c r="C25107" s="2" t="s">
        <v>131</v>
      </c>
      <c r="D25107" s="2" t="s">
        <v>20</v>
      </c>
      <c r="E25107" s="2" t="s">
        <v>150601</v>
      </c>
      <c r="F25107" s="2"/>
      <c r="G25107" s="2" t="s">
        <v>1455</v>
      </c>
      <c r="H25107" s="2" t="s">
        <v>1456</v>
      </c>
      <c r="I25107" s="2" t="b">
        <v>1</v>
      </c>
      <c r="J25107" s="2" t="s">
        <v>158</v>
      </c>
      <c r="K25107" s="2" t="s">
        <v>118550</v>
      </c>
      <c r="L25107" s="2" t="s">
        <v>6964</v>
      </c>
      <c r="M25107" s="2" t="s">
        <v>150602</v>
      </c>
      <c r="N25107" s="2" t="s">
        <v>150603</v>
      </c>
      <c r="O25107" s="2" t="s">
        <v>150604</v>
      </c>
      <c r="P25107" s="2" t="s">
        <v>119093</v>
      </c>
      <c r="Q25107" s="2"/>
    </row>
    <row r="25108" spans="1:17" ht="363" hidden="1" x14ac:dyDescent="0.3">
      <c r="A25108" s="2" t="s">
        <v>150605</v>
      </c>
      <c r="B25108" s="2" t="s">
        <v>2356</v>
      </c>
      <c r="C25108" s="2" t="s">
        <v>30</v>
      </c>
      <c r="D25108" s="2" t="s">
        <v>1013</v>
      </c>
      <c r="E25108" s="2" t="s">
        <v>150606</v>
      </c>
      <c r="F25108" s="2" t="s">
        <v>15817</v>
      </c>
      <c r="G25108" s="2" t="s">
        <v>23</v>
      </c>
      <c r="H25108" s="2" t="s">
        <v>24</v>
      </c>
      <c r="I25108" s="2" t="b">
        <v>1</v>
      </c>
      <c r="J25108" s="2" t="s">
        <v>25</v>
      </c>
      <c r="K25108" s="2" t="s">
        <v>2359</v>
      </c>
      <c r="L25108" s="2" t="s">
        <v>12558</v>
      </c>
      <c r="M25108" s="2" t="s">
        <v>72433</v>
      </c>
      <c r="N25108" s="2" t="s">
        <v>150607</v>
      </c>
      <c r="O25108" s="2" t="s">
        <v>150608</v>
      </c>
      <c r="P25108" s="2" t="s">
        <v>109782</v>
      </c>
      <c r="Q25108" s="2" t="s">
        <v>72435</v>
      </c>
    </row>
    <row r="25109" spans="1:17" ht="247.5" hidden="1" x14ac:dyDescent="0.3">
      <c r="A25109" s="2" t="s">
        <v>150609</v>
      </c>
      <c r="B25109" s="2" t="s">
        <v>5998</v>
      </c>
      <c r="C25109" s="2" t="s">
        <v>30</v>
      </c>
      <c r="D25109" s="2" t="s">
        <v>20</v>
      </c>
      <c r="E25109" s="2" t="s">
        <v>110200</v>
      </c>
      <c r="F25109" s="2" t="s">
        <v>21003</v>
      </c>
      <c r="G25109" s="2" t="s">
        <v>23</v>
      </c>
      <c r="H25109" s="2" t="s">
        <v>38</v>
      </c>
      <c r="I25109" s="2" t="b">
        <v>1</v>
      </c>
      <c r="J25109" s="2" t="s">
        <v>25</v>
      </c>
      <c r="K25109" s="2" t="s">
        <v>6001</v>
      </c>
      <c r="L25109" s="2" t="s">
        <v>9662</v>
      </c>
      <c r="M25109" s="2" t="s">
        <v>150610</v>
      </c>
      <c r="N25109" s="2" t="s">
        <v>150611</v>
      </c>
      <c r="O25109" s="2" t="s">
        <v>150612</v>
      </c>
      <c r="P25109" s="2" t="s">
        <v>135244</v>
      </c>
      <c r="Q25109" s="2" t="s">
        <v>150613</v>
      </c>
    </row>
    <row r="25110" spans="1:17" ht="409.5" hidden="1" x14ac:dyDescent="0.3">
      <c r="A25110" s="2" t="s">
        <v>150614</v>
      </c>
      <c r="B25110" s="2" t="s">
        <v>1350</v>
      </c>
      <c r="C25110" s="2" t="s">
        <v>30</v>
      </c>
      <c r="D25110" s="2" t="s">
        <v>20</v>
      </c>
      <c r="E25110" s="2" t="s">
        <v>150615</v>
      </c>
      <c r="F25110" s="2"/>
      <c r="G25110" s="2" t="s">
        <v>23</v>
      </c>
      <c r="H25110" s="2" t="s">
        <v>24</v>
      </c>
      <c r="I25110" s="2" t="b">
        <v>1</v>
      </c>
      <c r="J25110" s="2" t="s">
        <v>25</v>
      </c>
      <c r="K25110" s="2" t="s">
        <v>49624</v>
      </c>
      <c r="L25110" s="2" t="s">
        <v>21336</v>
      </c>
      <c r="M25110" s="2" t="s">
        <v>150616</v>
      </c>
      <c r="N25110" s="2" t="s">
        <v>150617</v>
      </c>
      <c r="O25110" s="2" t="s">
        <v>150618</v>
      </c>
      <c r="P25110" s="2" t="s">
        <v>150619</v>
      </c>
      <c r="Q25110" s="2" t="s">
        <v>150620</v>
      </c>
    </row>
    <row r="25111" spans="1:17" ht="409.5" hidden="1" x14ac:dyDescent="0.3">
      <c r="A25111" s="2" t="s">
        <v>150621</v>
      </c>
      <c r="B25111" s="2" t="s">
        <v>95905</v>
      </c>
      <c r="C25111" s="2" t="s">
        <v>30</v>
      </c>
      <c r="D25111" s="2" t="s">
        <v>20</v>
      </c>
      <c r="E25111" s="2" t="s">
        <v>150622</v>
      </c>
      <c r="F25111" s="2"/>
      <c r="G25111" s="2" t="s">
        <v>1455</v>
      </c>
      <c r="H25111" s="2" t="s">
        <v>1456</v>
      </c>
      <c r="I25111" s="2" t="b">
        <v>1</v>
      </c>
      <c r="J25111" s="2" t="s">
        <v>25</v>
      </c>
      <c r="K25111" s="2" t="s">
        <v>123361</v>
      </c>
      <c r="L25111" s="2" t="s">
        <v>32583</v>
      </c>
      <c r="M25111" s="2" t="s">
        <v>150623</v>
      </c>
      <c r="N25111" s="2" t="s">
        <v>150624</v>
      </c>
      <c r="O25111" s="2" t="s">
        <v>150625</v>
      </c>
      <c r="P25111" s="2" t="s">
        <v>150626</v>
      </c>
      <c r="Q25111" s="2" t="s">
        <v>150627</v>
      </c>
    </row>
    <row r="25112" spans="1:17" ht="181.5" hidden="1" x14ac:dyDescent="0.3">
      <c r="A25112" s="2" t="s">
        <v>150628</v>
      </c>
      <c r="B25112" s="2" t="s">
        <v>140335</v>
      </c>
      <c r="C25112" s="2" t="s">
        <v>73</v>
      </c>
      <c r="D25112" s="2" t="s">
        <v>20</v>
      </c>
      <c r="E25112" s="2" t="s">
        <v>150629</v>
      </c>
      <c r="F25112" s="2"/>
      <c r="G25112" s="2" t="s">
        <v>23</v>
      </c>
      <c r="H25112" s="2" t="s">
        <v>24</v>
      </c>
      <c r="I25112" s="2" t="b">
        <v>1</v>
      </c>
      <c r="J25112" s="2" t="s">
        <v>25</v>
      </c>
      <c r="K25112" s="2" t="s">
        <v>140336</v>
      </c>
      <c r="L25112" s="2" t="s">
        <v>322</v>
      </c>
      <c r="M25112" s="2" t="s">
        <v>150630</v>
      </c>
      <c r="N25112" s="2" t="s">
        <v>150631</v>
      </c>
      <c r="O25112" s="2" t="s">
        <v>150632</v>
      </c>
      <c r="P25112" s="2" t="s">
        <v>150393</v>
      </c>
      <c r="Q25112" s="2"/>
    </row>
    <row r="25113" spans="1:17" ht="363" hidden="1" x14ac:dyDescent="0.3">
      <c r="A25113" s="2" t="s">
        <v>150633</v>
      </c>
      <c r="B25113" s="2" t="s">
        <v>11348</v>
      </c>
      <c r="C25113" s="2" t="s">
        <v>30</v>
      </c>
      <c r="D25113" s="2" t="s">
        <v>5208</v>
      </c>
      <c r="E25113" s="2" t="s">
        <v>150634</v>
      </c>
      <c r="F25113" s="2"/>
      <c r="G25113" s="2" t="s">
        <v>23</v>
      </c>
      <c r="H25113" s="2" t="s">
        <v>24</v>
      </c>
      <c r="I25113" s="2" t="b">
        <v>1</v>
      </c>
      <c r="J25113" s="2" t="s">
        <v>25</v>
      </c>
      <c r="K25113" s="2" t="s">
        <v>63085</v>
      </c>
      <c r="L25113" s="2" t="s">
        <v>127474</v>
      </c>
      <c r="M25113" s="2" t="s">
        <v>150635</v>
      </c>
      <c r="N25113" s="2" t="s">
        <v>150636</v>
      </c>
      <c r="O25113" s="2" t="s">
        <v>72268</v>
      </c>
      <c r="P25113" s="2" t="s">
        <v>63089</v>
      </c>
      <c r="Q25113" s="2" t="s">
        <v>150637</v>
      </c>
    </row>
    <row r="25114" spans="1:17" ht="363" hidden="1" x14ac:dyDescent="0.3">
      <c r="A25114" s="2" t="s">
        <v>150638</v>
      </c>
      <c r="B25114" s="2" t="s">
        <v>11348</v>
      </c>
      <c r="C25114" s="2" t="s">
        <v>30</v>
      </c>
      <c r="D25114" s="2" t="s">
        <v>90626</v>
      </c>
      <c r="E25114" s="2" t="s">
        <v>150639</v>
      </c>
      <c r="F25114" s="2"/>
      <c r="G25114" s="2" t="s">
        <v>23</v>
      </c>
      <c r="H25114" s="2" t="s">
        <v>24</v>
      </c>
      <c r="I25114" s="2" t="b">
        <v>1</v>
      </c>
      <c r="J25114" s="2" t="s">
        <v>25</v>
      </c>
      <c r="K25114" s="2" t="s">
        <v>63085</v>
      </c>
      <c r="L25114" s="2" t="s">
        <v>127474</v>
      </c>
      <c r="M25114" s="2" t="s">
        <v>150635</v>
      </c>
      <c r="N25114" s="2" t="s">
        <v>150640</v>
      </c>
      <c r="O25114" s="2" t="s">
        <v>150641</v>
      </c>
      <c r="P25114" s="2" t="s">
        <v>63089</v>
      </c>
      <c r="Q25114" s="2" t="s">
        <v>150642</v>
      </c>
    </row>
    <row r="25115" spans="1:17" ht="363" hidden="1" x14ac:dyDescent="0.3">
      <c r="A25115" s="2" t="s">
        <v>150643</v>
      </c>
      <c r="B25115" s="2" t="s">
        <v>11348</v>
      </c>
      <c r="C25115" s="2" t="s">
        <v>30</v>
      </c>
      <c r="D25115" s="2" t="s">
        <v>90626</v>
      </c>
      <c r="E25115" s="2" t="s">
        <v>150644</v>
      </c>
      <c r="F25115" s="2"/>
      <c r="G25115" s="2" t="s">
        <v>23</v>
      </c>
      <c r="H25115" s="2" t="s">
        <v>24</v>
      </c>
      <c r="I25115" s="2" t="b">
        <v>1</v>
      </c>
      <c r="J25115" s="2" t="s">
        <v>25</v>
      </c>
      <c r="K25115" s="2" t="s">
        <v>63085</v>
      </c>
      <c r="L25115" s="2" t="s">
        <v>150645</v>
      </c>
      <c r="M25115" s="2" t="s">
        <v>150646</v>
      </c>
      <c r="N25115" s="2" t="s">
        <v>150647</v>
      </c>
      <c r="O25115" s="2" t="s">
        <v>150641</v>
      </c>
      <c r="P25115" s="2" t="s">
        <v>63089</v>
      </c>
      <c r="Q25115" s="2" t="s">
        <v>150648</v>
      </c>
    </row>
    <row r="25116" spans="1:17" ht="198" hidden="1" x14ac:dyDescent="0.3">
      <c r="A25116" s="2" t="s">
        <v>150649</v>
      </c>
      <c r="B25116" s="2" t="s">
        <v>150650</v>
      </c>
      <c r="C25116" s="2" t="s">
        <v>19</v>
      </c>
      <c r="D25116" s="2" t="s">
        <v>20</v>
      </c>
      <c r="E25116" s="2" t="s">
        <v>50474</v>
      </c>
      <c r="F25116" s="2"/>
      <c r="G25116" s="2" t="s">
        <v>39513</v>
      </c>
      <c r="H25116" s="2"/>
      <c r="I25116" s="2" t="b">
        <v>1</v>
      </c>
      <c r="J25116" s="2" t="s">
        <v>25</v>
      </c>
      <c r="K25116" s="2" t="s">
        <v>150651</v>
      </c>
      <c r="L25116" s="2" t="s">
        <v>37360</v>
      </c>
      <c r="M25116" s="2" t="s">
        <v>150652</v>
      </c>
      <c r="N25116" s="2" t="s">
        <v>150653</v>
      </c>
      <c r="O25116" s="2" t="s">
        <v>150654</v>
      </c>
      <c r="P25116" s="2"/>
      <c r="Q25116" s="2" t="s">
        <v>150655</v>
      </c>
    </row>
    <row r="25117" spans="1:17" ht="363" hidden="1" x14ac:dyDescent="0.3">
      <c r="A25117" s="2" t="s">
        <v>150656</v>
      </c>
      <c r="B25117" s="2" t="s">
        <v>11348</v>
      </c>
      <c r="C25117" s="2" t="s">
        <v>30</v>
      </c>
      <c r="D25117" s="2" t="s">
        <v>5208</v>
      </c>
      <c r="E25117" s="2" t="s">
        <v>150657</v>
      </c>
      <c r="F25117" s="2" t="s">
        <v>72264</v>
      </c>
      <c r="G25117" s="2" t="s">
        <v>23</v>
      </c>
      <c r="H25117" s="2" t="s">
        <v>24</v>
      </c>
      <c r="I25117" s="2" t="b">
        <v>1</v>
      </c>
      <c r="J25117" s="2" t="s">
        <v>25</v>
      </c>
      <c r="K25117" s="2" t="s">
        <v>63085</v>
      </c>
      <c r="L25117" s="2" t="s">
        <v>72265</v>
      </c>
      <c r="M25117" s="2" t="s">
        <v>150658</v>
      </c>
      <c r="N25117" s="2" t="s">
        <v>150659</v>
      </c>
      <c r="O25117" s="2" t="s">
        <v>72268</v>
      </c>
      <c r="P25117" s="2" t="s">
        <v>63089</v>
      </c>
      <c r="Q25117" s="2" t="s">
        <v>150660</v>
      </c>
    </row>
    <row r="25118" spans="1:17" ht="409.5" hidden="1" x14ac:dyDescent="0.3">
      <c r="A25118" s="2" t="s">
        <v>150661</v>
      </c>
      <c r="B25118" s="2" t="s">
        <v>11348</v>
      </c>
      <c r="C25118" s="2" t="s">
        <v>30</v>
      </c>
      <c r="D25118" s="2" t="s">
        <v>20</v>
      </c>
      <c r="E25118" s="2" t="s">
        <v>150662</v>
      </c>
      <c r="F25118" s="2"/>
      <c r="G25118" s="2" t="s">
        <v>23</v>
      </c>
      <c r="H25118" s="2" t="s">
        <v>24</v>
      </c>
      <c r="I25118" s="2" t="b">
        <v>1</v>
      </c>
      <c r="J25118" s="2" t="s">
        <v>25</v>
      </c>
      <c r="K25118" s="2" t="s">
        <v>63085</v>
      </c>
      <c r="L25118" s="2" t="s">
        <v>133866</v>
      </c>
      <c r="M25118" s="2" t="s">
        <v>150663</v>
      </c>
      <c r="N25118" s="2" t="s">
        <v>150664</v>
      </c>
      <c r="O25118" s="2" t="s">
        <v>150665</v>
      </c>
      <c r="P25118" s="2" t="s">
        <v>150666</v>
      </c>
      <c r="Q25118" s="2" t="s">
        <v>150667</v>
      </c>
    </row>
    <row r="25119" spans="1:17" ht="409.5" hidden="1" x14ac:dyDescent="0.3">
      <c r="A25119" s="2" t="s">
        <v>150668</v>
      </c>
      <c r="B25119" s="2" t="s">
        <v>33742</v>
      </c>
      <c r="C25119" s="2" t="s">
        <v>131</v>
      </c>
      <c r="D25119" s="2" t="s">
        <v>20</v>
      </c>
      <c r="E25119" s="2" t="s">
        <v>150669</v>
      </c>
      <c r="F25119" s="2"/>
      <c r="G25119" s="2" t="s">
        <v>1455</v>
      </c>
      <c r="H25119" s="2" t="s">
        <v>1456</v>
      </c>
      <c r="I25119" s="2" t="b">
        <v>1</v>
      </c>
      <c r="J25119" s="2" t="s">
        <v>25</v>
      </c>
      <c r="K25119" s="2" t="s">
        <v>108786</v>
      </c>
      <c r="L25119" s="2" t="s">
        <v>54929</v>
      </c>
      <c r="M25119" s="2" t="s">
        <v>150670</v>
      </c>
      <c r="N25119" s="2" t="s">
        <v>150671</v>
      </c>
      <c r="O25119" s="2" t="s">
        <v>150672</v>
      </c>
      <c r="P25119" s="2" t="s">
        <v>33748</v>
      </c>
      <c r="Q25119" s="2"/>
    </row>
    <row r="25120" spans="1:17" ht="409.5" hidden="1" x14ac:dyDescent="0.3">
      <c r="A25120" s="2" t="s">
        <v>150673</v>
      </c>
      <c r="B25120" s="2" t="s">
        <v>150674</v>
      </c>
      <c r="C25120" s="2" t="s">
        <v>30</v>
      </c>
      <c r="D25120" s="2" t="s">
        <v>8647</v>
      </c>
      <c r="E25120" s="2" t="s">
        <v>150675</v>
      </c>
      <c r="F25120" s="2" t="s">
        <v>150676</v>
      </c>
      <c r="G25120" s="2" t="s">
        <v>23</v>
      </c>
      <c r="H25120" s="2" t="s">
        <v>24</v>
      </c>
      <c r="I25120" s="2" t="b">
        <v>1</v>
      </c>
      <c r="J25120" s="2" t="s">
        <v>25</v>
      </c>
      <c r="K25120" s="2" t="s">
        <v>150677</v>
      </c>
      <c r="L25120" s="2" t="s">
        <v>94866</v>
      </c>
      <c r="M25120" s="2" t="s">
        <v>150678</v>
      </c>
      <c r="N25120" s="2" t="s">
        <v>150679</v>
      </c>
      <c r="O25120" s="2" t="s">
        <v>150680</v>
      </c>
      <c r="P25120" s="2" t="s">
        <v>150681</v>
      </c>
      <c r="Q25120" s="2" t="s">
        <v>150682</v>
      </c>
    </row>
    <row r="25121" spans="1:17" ht="346.5" hidden="1" x14ac:dyDescent="0.3">
      <c r="A25121" s="2" t="s">
        <v>150683</v>
      </c>
      <c r="B25121" s="2" t="s">
        <v>127044</v>
      </c>
      <c r="C25121" s="2" t="s">
        <v>30</v>
      </c>
      <c r="D25121" s="2" t="s">
        <v>149638</v>
      </c>
      <c r="E25121" s="2" t="s">
        <v>1573</v>
      </c>
      <c r="F25121" s="2" t="s">
        <v>150684</v>
      </c>
      <c r="G25121" s="2" t="s">
        <v>23</v>
      </c>
      <c r="H25121" s="2" t="s">
        <v>24</v>
      </c>
      <c r="I25121" s="2" t="b">
        <v>1</v>
      </c>
      <c r="J25121" s="2" t="s">
        <v>25</v>
      </c>
      <c r="K25121" s="2" t="s">
        <v>127047</v>
      </c>
      <c r="L25121" s="2" t="s">
        <v>4201</v>
      </c>
      <c r="M25121" s="2" t="s">
        <v>150685</v>
      </c>
      <c r="N25121" s="2" t="s">
        <v>150686</v>
      </c>
      <c r="O25121" s="2" t="s">
        <v>150687</v>
      </c>
      <c r="P25121" s="2" t="s">
        <v>150688</v>
      </c>
      <c r="Q25121" s="2" t="s">
        <v>150689</v>
      </c>
    </row>
    <row r="25122" spans="1:17" ht="363" hidden="1" x14ac:dyDescent="0.3">
      <c r="A25122" s="2" t="s">
        <v>150690</v>
      </c>
      <c r="B25122" s="2" t="s">
        <v>11348</v>
      </c>
      <c r="C25122" s="2" t="s">
        <v>30</v>
      </c>
      <c r="D25122" s="2" t="s">
        <v>5208</v>
      </c>
      <c r="E25122" s="2" t="s">
        <v>21895</v>
      </c>
      <c r="F25122" s="2"/>
      <c r="G25122" s="2" t="s">
        <v>23</v>
      </c>
      <c r="H25122" s="2" t="s">
        <v>24</v>
      </c>
      <c r="I25122" s="2" t="b">
        <v>1</v>
      </c>
      <c r="J25122" s="2" t="s">
        <v>25</v>
      </c>
      <c r="K25122" s="2" t="s">
        <v>63085</v>
      </c>
      <c r="L25122" s="2" t="s">
        <v>4212</v>
      </c>
      <c r="M25122" s="2" t="s">
        <v>150691</v>
      </c>
      <c r="N25122" s="2" t="s">
        <v>150692</v>
      </c>
      <c r="O25122" s="2" t="s">
        <v>72268</v>
      </c>
      <c r="P25122" s="2" t="s">
        <v>63089</v>
      </c>
      <c r="Q25122" s="2" t="s">
        <v>150693</v>
      </c>
    </row>
    <row r="25123" spans="1:17" ht="409.5" hidden="1" x14ac:dyDescent="0.3">
      <c r="A25123" s="2" t="s">
        <v>150694</v>
      </c>
      <c r="B25123" s="2" t="s">
        <v>150650</v>
      </c>
      <c r="C25123" s="2" t="s">
        <v>19</v>
      </c>
      <c r="D25123" s="2" t="s">
        <v>20</v>
      </c>
      <c r="E25123" s="2" t="s">
        <v>150695</v>
      </c>
      <c r="F25123" s="2"/>
      <c r="G25123" s="2" t="s">
        <v>39513</v>
      </c>
      <c r="H25123" s="2"/>
      <c r="I25123" s="2" t="b">
        <v>1</v>
      </c>
      <c r="J25123" s="2" t="s">
        <v>25</v>
      </c>
      <c r="K25123" s="2" t="s">
        <v>150651</v>
      </c>
      <c r="L25123" s="2" t="s">
        <v>15823</v>
      </c>
      <c r="M25123" s="2" t="s">
        <v>150696</v>
      </c>
      <c r="N25123" s="2" t="s">
        <v>150697</v>
      </c>
      <c r="O25123" s="2" t="s">
        <v>150698</v>
      </c>
      <c r="P25123" s="2"/>
      <c r="Q25123" s="2" t="s">
        <v>150699</v>
      </c>
    </row>
    <row r="25124" spans="1:17" ht="280.5" hidden="1" x14ac:dyDescent="0.3">
      <c r="A25124" s="2" t="s">
        <v>150700</v>
      </c>
      <c r="B25124" s="2" t="s">
        <v>72243</v>
      </c>
      <c r="C25124" s="2" t="s">
        <v>36</v>
      </c>
      <c r="D25124" s="2" t="s">
        <v>20</v>
      </c>
      <c r="E25124" s="2" t="s">
        <v>150701</v>
      </c>
      <c r="F25124" s="2"/>
      <c r="G25124" s="2" t="s">
        <v>23</v>
      </c>
      <c r="H25124" s="2" t="s">
        <v>38</v>
      </c>
      <c r="I25124" s="2" t="b">
        <v>1</v>
      </c>
      <c r="J25124" s="2" t="s">
        <v>25</v>
      </c>
      <c r="K25124" s="2" t="s">
        <v>72245</v>
      </c>
      <c r="L25124" s="2" t="s">
        <v>10036</v>
      </c>
      <c r="M25124" s="2" t="s">
        <v>150702</v>
      </c>
      <c r="N25124" s="2" t="s">
        <v>150703</v>
      </c>
      <c r="O25124" s="2" t="s">
        <v>149220</v>
      </c>
      <c r="P25124" s="2" t="s">
        <v>149221</v>
      </c>
      <c r="Q25124" s="2" t="s">
        <v>150704</v>
      </c>
    </row>
    <row r="25125" spans="1:17" ht="409.5" hidden="1" x14ac:dyDescent="0.3">
      <c r="A25125" s="2" t="s">
        <v>150705</v>
      </c>
      <c r="B25125" s="2" t="s">
        <v>545</v>
      </c>
      <c r="C25125" s="2" t="s">
        <v>30</v>
      </c>
      <c r="D25125" s="2" t="s">
        <v>20</v>
      </c>
      <c r="E25125" s="2" t="s">
        <v>142145</v>
      </c>
      <c r="F25125" s="2"/>
      <c r="G25125" s="2" t="s">
        <v>23</v>
      </c>
      <c r="H25125" s="2" t="s">
        <v>24</v>
      </c>
      <c r="I25125" s="2" t="b">
        <v>1</v>
      </c>
      <c r="J25125" s="2" t="s">
        <v>158</v>
      </c>
      <c r="K25125" s="2" t="s">
        <v>546</v>
      </c>
      <c r="L25125" s="2" t="s">
        <v>37137</v>
      </c>
      <c r="M25125" s="2" t="s">
        <v>142146</v>
      </c>
      <c r="N25125" s="2" t="s">
        <v>150706</v>
      </c>
      <c r="O25125" s="2" t="s">
        <v>150707</v>
      </c>
      <c r="P25125" s="2" t="s">
        <v>122531</v>
      </c>
      <c r="Q25125" s="2"/>
    </row>
    <row r="25126" spans="1:17" ht="280.5" hidden="1" x14ac:dyDescent="0.3">
      <c r="A25126" s="2" t="s">
        <v>150708</v>
      </c>
      <c r="B25126" s="2" t="s">
        <v>72243</v>
      </c>
      <c r="C25126" s="2" t="s">
        <v>36</v>
      </c>
      <c r="D25126" s="2" t="s">
        <v>20</v>
      </c>
      <c r="E25126" s="2" t="s">
        <v>150709</v>
      </c>
      <c r="F25126" s="2"/>
      <c r="G25126" s="2" t="s">
        <v>23</v>
      </c>
      <c r="H25126" s="2" t="s">
        <v>38</v>
      </c>
      <c r="I25126" s="2" t="b">
        <v>1</v>
      </c>
      <c r="J25126" s="2" t="s">
        <v>25</v>
      </c>
      <c r="K25126" s="2" t="s">
        <v>72245</v>
      </c>
      <c r="L25126" s="2" t="s">
        <v>150710</v>
      </c>
      <c r="M25126" s="2" t="s">
        <v>150711</v>
      </c>
      <c r="N25126" s="2" t="s">
        <v>150712</v>
      </c>
      <c r="O25126" s="2" t="s">
        <v>149220</v>
      </c>
      <c r="P25126" s="2" t="s">
        <v>149221</v>
      </c>
      <c r="Q25126" s="2" t="s">
        <v>150713</v>
      </c>
    </row>
    <row r="25127" spans="1:17" ht="409.5" hidden="1" x14ac:dyDescent="0.3">
      <c r="A25127" s="2" t="s">
        <v>150714</v>
      </c>
      <c r="B25127" s="2" t="s">
        <v>150674</v>
      </c>
      <c r="C25127" s="2" t="s">
        <v>30</v>
      </c>
      <c r="D25127" s="2" t="s">
        <v>20</v>
      </c>
      <c r="E25127" s="2" t="s">
        <v>150715</v>
      </c>
      <c r="F25127" s="2"/>
      <c r="G25127" s="2" t="s">
        <v>23</v>
      </c>
      <c r="H25127" s="2" t="s">
        <v>24</v>
      </c>
      <c r="I25127" s="2" t="b">
        <v>0</v>
      </c>
      <c r="J25127" s="2" t="s">
        <v>1946</v>
      </c>
      <c r="K25127" s="2" t="s">
        <v>150677</v>
      </c>
      <c r="L25127" s="2" t="s">
        <v>1783</v>
      </c>
      <c r="M25127" s="2" t="s">
        <v>150716</v>
      </c>
      <c r="N25127" s="2" t="s">
        <v>150717</v>
      </c>
      <c r="O25127" s="2" t="s">
        <v>150718</v>
      </c>
      <c r="P25127" s="2" t="s">
        <v>150719</v>
      </c>
      <c r="Q25127" s="2" t="s">
        <v>150720</v>
      </c>
    </row>
    <row r="25128" spans="1:17" ht="280.5" hidden="1" x14ac:dyDescent="0.3">
      <c r="A25128" s="2" t="s">
        <v>150721</v>
      </c>
      <c r="B25128" s="2" t="s">
        <v>113782</v>
      </c>
      <c r="C25128" s="2" t="s">
        <v>30</v>
      </c>
      <c r="D25128" s="2" t="s">
        <v>20</v>
      </c>
      <c r="E25128" s="2" t="s">
        <v>150722</v>
      </c>
      <c r="F25128" s="2"/>
      <c r="G25128" s="2" t="s">
        <v>23</v>
      </c>
      <c r="H25128" s="2" t="s">
        <v>24</v>
      </c>
      <c r="I25128" s="2" t="b">
        <v>1</v>
      </c>
      <c r="J25128" s="2" t="s">
        <v>25</v>
      </c>
      <c r="K25128" s="2" t="s">
        <v>113784</v>
      </c>
      <c r="L25128" s="2" t="s">
        <v>93450</v>
      </c>
      <c r="M25128" s="2" t="s">
        <v>150723</v>
      </c>
      <c r="N25128" s="2" t="s">
        <v>150724</v>
      </c>
      <c r="O25128" s="2" t="s">
        <v>150725</v>
      </c>
      <c r="P25128" s="2" t="s">
        <v>150726</v>
      </c>
      <c r="Q25128" s="2" t="s">
        <v>150727</v>
      </c>
    </row>
    <row r="25129" spans="1:17" ht="409.5" hidden="1" x14ac:dyDescent="0.3">
      <c r="A25129" s="2" t="s">
        <v>150728</v>
      </c>
      <c r="B25129" s="2" t="s">
        <v>421</v>
      </c>
      <c r="C25129" s="2" t="s">
        <v>123</v>
      </c>
      <c r="D25129" s="2" t="s">
        <v>21866</v>
      </c>
      <c r="E25129" s="2" t="s">
        <v>150729</v>
      </c>
      <c r="F25129" s="2" t="s">
        <v>1272</v>
      </c>
      <c r="G25129" s="2" t="s">
        <v>23</v>
      </c>
      <c r="H25129" s="2" t="s">
        <v>24</v>
      </c>
      <c r="I25129" s="2" t="b">
        <v>1</v>
      </c>
      <c r="J25129" s="2" t="s">
        <v>25</v>
      </c>
      <c r="K25129" s="2" t="s">
        <v>13118</v>
      </c>
      <c r="L25129" s="2" t="s">
        <v>120</v>
      </c>
      <c r="M25129" s="2" t="s">
        <v>150730</v>
      </c>
      <c r="N25129" s="2" t="s">
        <v>150731</v>
      </c>
      <c r="O25129" s="2" t="s">
        <v>150732</v>
      </c>
      <c r="P25129" s="2" t="s">
        <v>150733</v>
      </c>
      <c r="Q25129" s="2" t="s">
        <v>150734</v>
      </c>
    </row>
    <row r="25130" spans="1:17" ht="409.5" hidden="1" x14ac:dyDescent="0.3">
      <c r="A25130" s="2" t="s">
        <v>150735</v>
      </c>
      <c r="B25130" s="2" t="s">
        <v>421</v>
      </c>
      <c r="C25130" s="2" t="s">
        <v>123</v>
      </c>
      <c r="D25130" s="2" t="s">
        <v>21866</v>
      </c>
      <c r="E25130" s="2" t="s">
        <v>150736</v>
      </c>
      <c r="F25130" s="2" t="s">
        <v>1272</v>
      </c>
      <c r="G25130" s="2" t="s">
        <v>23</v>
      </c>
      <c r="H25130" s="2" t="s">
        <v>24</v>
      </c>
      <c r="I25130" s="2" t="b">
        <v>1</v>
      </c>
      <c r="J25130" s="2" t="s">
        <v>25</v>
      </c>
      <c r="K25130" s="2" t="s">
        <v>13118</v>
      </c>
      <c r="L25130" s="2" t="s">
        <v>120</v>
      </c>
      <c r="M25130" s="2" t="s">
        <v>150737</v>
      </c>
      <c r="N25130" s="2" t="s">
        <v>150738</v>
      </c>
      <c r="O25130" s="2" t="s">
        <v>150732</v>
      </c>
      <c r="P25130" s="2" t="s">
        <v>150733</v>
      </c>
      <c r="Q25130" s="2" t="s">
        <v>150739</v>
      </c>
    </row>
    <row r="25131" spans="1:17" ht="346.5" hidden="1" x14ac:dyDescent="0.3">
      <c r="A25131" s="2" t="s">
        <v>150740</v>
      </c>
      <c r="B25131" s="2" t="s">
        <v>147282</v>
      </c>
      <c r="C25131" s="2" t="s">
        <v>30</v>
      </c>
      <c r="D25131" s="2" t="s">
        <v>106078</v>
      </c>
      <c r="E25131" s="2" t="s">
        <v>61460</v>
      </c>
      <c r="F25131" s="2"/>
      <c r="G25131" s="2" t="s">
        <v>23</v>
      </c>
      <c r="H25131" s="2" t="s">
        <v>24</v>
      </c>
      <c r="I25131" s="2" t="b">
        <v>1</v>
      </c>
      <c r="J25131" s="2" t="s">
        <v>25</v>
      </c>
      <c r="K25131" s="2" t="s">
        <v>147285</v>
      </c>
      <c r="L25131" s="2" t="s">
        <v>4212</v>
      </c>
      <c r="M25131" s="2" t="s">
        <v>150741</v>
      </c>
      <c r="N25131" s="2" t="s">
        <v>150742</v>
      </c>
      <c r="O25131" s="2" t="s">
        <v>150743</v>
      </c>
      <c r="P25131" s="2" t="s">
        <v>150744</v>
      </c>
      <c r="Q25131" s="2" t="s">
        <v>150745</v>
      </c>
    </row>
    <row r="25132" spans="1:17" ht="409.5" hidden="1" x14ac:dyDescent="0.3">
      <c r="A25132" s="2" t="s">
        <v>150746</v>
      </c>
      <c r="B25132" s="2" t="s">
        <v>421</v>
      </c>
      <c r="C25132" s="2" t="s">
        <v>123</v>
      </c>
      <c r="D25132" s="2" t="s">
        <v>20</v>
      </c>
      <c r="E25132" s="2" t="s">
        <v>150747</v>
      </c>
      <c r="F25132" s="2" t="s">
        <v>1272</v>
      </c>
      <c r="G25132" s="2" t="s">
        <v>23</v>
      </c>
      <c r="H25132" s="2" t="s">
        <v>24</v>
      </c>
      <c r="I25132" s="2" t="b">
        <v>1</v>
      </c>
      <c r="J25132" s="2" t="s">
        <v>25</v>
      </c>
      <c r="K25132" s="2" t="s">
        <v>1273</v>
      </c>
      <c r="L25132" s="2" t="s">
        <v>983</v>
      </c>
      <c r="M25132" s="2" t="s">
        <v>150748</v>
      </c>
      <c r="N25132" s="2" t="s">
        <v>150749</v>
      </c>
      <c r="O25132" s="2" t="s">
        <v>96255</v>
      </c>
      <c r="P25132" s="2" t="s">
        <v>1278</v>
      </c>
      <c r="Q25132" s="2" t="s">
        <v>150750</v>
      </c>
    </row>
    <row r="25133" spans="1:17" ht="33" hidden="1" x14ac:dyDescent="0.3">
      <c r="A25133" s="2" t="s">
        <v>150751</v>
      </c>
      <c r="B25133" s="2" t="s">
        <v>150752</v>
      </c>
      <c r="C25133" s="2" t="s">
        <v>30</v>
      </c>
      <c r="D25133" s="2" t="s">
        <v>108181</v>
      </c>
      <c r="E25133" s="2" t="s">
        <v>120913</v>
      </c>
      <c r="F25133" s="2"/>
      <c r="G25133" s="2" t="s">
        <v>23</v>
      </c>
      <c r="H25133" s="2" t="s">
        <v>24</v>
      </c>
      <c r="I25133" s="2" t="b">
        <v>1</v>
      </c>
      <c r="J25133" s="2" t="s">
        <v>25</v>
      </c>
      <c r="K25133" s="2" t="s">
        <v>149663</v>
      </c>
      <c r="L25133" s="2" t="s">
        <v>9740</v>
      </c>
      <c r="M25133" s="2"/>
      <c r="N25133" s="2" t="s">
        <v>106101</v>
      </c>
      <c r="O25133" s="2"/>
      <c r="P25133" s="2"/>
      <c r="Q25133" s="2"/>
    </row>
    <row r="25134" spans="1:17" ht="363" hidden="1" x14ac:dyDescent="0.3">
      <c r="A25134" s="2" t="s">
        <v>150753</v>
      </c>
      <c r="B25134" s="2" t="s">
        <v>11348</v>
      </c>
      <c r="C25134" s="2" t="s">
        <v>30</v>
      </c>
      <c r="D25134" s="2" t="s">
        <v>90626</v>
      </c>
      <c r="E25134" s="2" t="s">
        <v>1345</v>
      </c>
      <c r="F25134" s="2" t="s">
        <v>59474</v>
      </c>
      <c r="G25134" s="2" t="s">
        <v>23</v>
      </c>
      <c r="H25134" s="2" t="s">
        <v>24</v>
      </c>
      <c r="I25134" s="2" t="b">
        <v>1</v>
      </c>
      <c r="J25134" s="2" t="s">
        <v>25</v>
      </c>
      <c r="K25134" s="2" t="s">
        <v>63085</v>
      </c>
      <c r="L25134" s="2" t="s">
        <v>75792</v>
      </c>
      <c r="M25134" s="2" t="s">
        <v>150754</v>
      </c>
      <c r="N25134" s="2" t="s">
        <v>150755</v>
      </c>
      <c r="O25134" s="2" t="s">
        <v>72268</v>
      </c>
      <c r="P25134" s="2" t="s">
        <v>63089</v>
      </c>
      <c r="Q25134" s="2" t="s">
        <v>150756</v>
      </c>
    </row>
    <row r="25135" spans="1:17" ht="363" hidden="1" x14ac:dyDescent="0.3">
      <c r="A25135" s="2" t="s">
        <v>150757</v>
      </c>
      <c r="B25135" s="2" t="s">
        <v>11348</v>
      </c>
      <c r="C25135" s="2" t="s">
        <v>30</v>
      </c>
      <c r="D25135" s="2" t="s">
        <v>5208</v>
      </c>
      <c r="E25135" s="2" t="s">
        <v>150758</v>
      </c>
      <c r="F25135" s="2"/>
      <c r="G25135" s="2" t="s">
        <v>23</v>
      </c>
      <c r="H25135" s="2" t="s">
        <v>24</v>
      </c>
      <c r="I25135" s="2" t="b">
        <v>1</v>
      </c>
      <c r="J25135" s="2" t="s">
        <v>25</v>
      </c>
      <c r="K25135" s="2" t="s">
        <v>63085</v>
      </c>
      <c r="L25135" s="2" t="s">
        <v>1567</v>
      </c>
      <c r="M25135" s="2" t="s">
        <v>150759</v>
      </c>
      <c r="N25135" s="2" t="s">
        <v>150760</v>
      </c>
      <c r="O25135" s="2" t="s">
        <v>72268</v>
      </c>
      <c r="P25135" s="2" t="s">
        <v>63089</v>
      </c>
      <c r="Q25135" s="2" t="s">
        <v>150761</v>
      </c>
    </row>
    <row r="25136" spans="1:17" ht="198" hidden="1" x14ac:dyDescent="0.3">
      <c r="A25136" s="2" t="s">
        <v>150762</v>
      </c>
      <c r="B25136" s="2" t="s">
        <v>1469</v>
      </c>
      <c r="C25136" s="2" t="s">
        <v>106</v>
      </c>
      <c r="D25136" s="2" t="s">
        <v>20</v>
      </c>
      <c r="E25136" s="2" t="s">
        <v>150763</v>
      </c>
      <c r="F25136" s="2"/>
      <c r="G25136" s="2" t="s">
        <v>23</v>
      </c>
      <c r="H25136" s="2" t="s">
        <v>24</v>
      </c>
      <c r="I25136" s="2" t="b">
        <v>1</v>
      </c>
      <c r="J25136" s="2" t="s">
        <v>158</v>
      </c>
      <c r="K25136" s="2" t="s">
        <v>150764</v>
      </c>
      <c r="L25136" s="2" t="s">
        <v>324</v>
      </c>
      <c r="M25136" s="2" t="s">
        <v>150765</v>
      </c>
      <c r="N25136" s="2" t="s">
        <v>150766</v>
      </c>
      <c r="O25136" s="2" t="s">
        <v>150767</v>
      </c>
      <c r="P25136" s="2" t="s">
        <v>150768</v>
      </c>
      <c r="Q25136" s="2" t="s">
        <v>150769</v>
      </c>
    </row>
    <row r="25137" spans="1:17" ht="346.5" hidden="1" x14ac:dyDescent="0.3">
      <c r="A25137" s="2" t="s">
        <v>150770</v>
      </c>
      <c r="B25137" s="2" t="s">
        <v>76632</v>
      </c>
      <c r="C25137" s="2" t="s">
        <v>30</v>
      </c>
      <c r="D25137" s="2" t="s">
        <v>20</v>
      </c>
      <c r="E25137" s="2" t="s">
        <v>150771</v>
      </c>
      <c r="F25137" s="2"/>
      <c r="G25137" s="2" t="s">
        <v>23</v>
      </c>
      <c r="H25137" s="2" t="s">
        <v>24</v>
      </c>
      <c r="I25137" s="2" t="b">
        <v>1</v>
      </c>
      <c r="J25137" s="2" t="s">
        <v>25</v>
      </c>
      <c r="K25137" s="2" t="s">
        <v>76634</v>
      </c>
      <c r="L25137" s="2" t="s">
        <v>234</v>
      </c>
      <c r="M25137" s="2" t="s">
        <v>150772</v>
      </c>
      <c r="N25137" s="2" t="s">
        <v>150773</v>
      </c>
      <c r="O25137" s="2" t="s">
        <v>150774</v>
      </c>
      <c r="P25137" s="2" t="s">
        <v>150775</v>
      </c>
      <c r="Q25137" s="2" t="s">
        <v>150776</v>
      </c>
    </row>
    <row r="25138" spans="1:17" ht="280.5" hidden="1" x14ac:dyDescent="0.3">
      <c r="A25138" s="2" t="s">
        <v>150777</v>
      </c>
      <c r="B25138" s="2" t="s">
        <v>39603</v>
      </c>
      <c r="C25138" s="2" t="s">
        <v>106</v>
      </c>
      <c r="D25138" s="2" t="s">
        <v>20</v>
      </c>
      <c r="E25138" s="2" t="s">
        <v>150778</v>
      </c>
      <c r="F25138" s="2"/>
      <c r="G25138" s="2" t="s">
        <v>1455</v>
      </c>
      <c r="H25138" s="2" t="s">
        <v>39605</v>
      </c>
      <c r="I25138" s="2" t="b">
        <v>1</v>
      </c>
      <c r="J25138" s="2" t="s">
        <v>25</v>
      </c>
      <c r="K25138" s="2" t="s">
        <v>107774</v>
      </c>
      <c r="L25138" s="2" t="s">
        <v>36364</v>
      </c>
      <c r="M25138" s="2" t="s">
        <v>150779</v>
      </c>
      <c r="N25138" s="2" t="s">
        <v>150780</v>
      </c>
      <c r="O25138" s="2" t="s">
        <v>150781</v>
      </c>
      <c r="P25138" s="2" t="s">
        <v>150782</v>
      </c>
      <c r="Q25138" s="2" t="s">
        <v>150783</v>
      </c>
    </row>
    <row r="25139" spans="1:17" ht="409.5" hidden="1" x14ac:dyDescent="0.3">
      <c r="A25139" s="2" t="s">
        <v>150784</v>
      </c>
      <c r="B25139" s="2" t="s">
        <v>17037</v>
      </c>
      <c r="C25139" s="2" t="s">
        <v>30</v>
      </c>
      <c r="D25139" s="2" t="s">
        <v>20</v>
      </c>
      <c r="E25139" s="2" t="s">
        <v>150785</v>
      </c>
      <c r="F25139" s="2" t="s">
        <v>17038</v>
      </c>
      <c r="G25139" s="2" t="s">
        <v>23</v>
      </c>
      <c r="H25139" s="2" t="s">
        <v>24</v>
      </c>
      <c r="I25139" s="2" t="b">
        <v>1</v>
      </c>
      <c r="J25139" s="2" t="s">
        <v>25</v>
      </c>
      <c r="K25139" s="2" t="s">
        <v>17039</v>
      </c>
      <c r="L25139" s="2" t="s">
        <v>2020</v>
      </c>
      <c r="M25139" s="2" t="s">
        <v>150786</v>
      </c>
      <c r="N25139" s="2" t="s">
        <v>150787</v>
      </c>
      <c r="O25139" s="2" t="s">
        <v>150788</v>
      </c>
      <c r="P25139" s="2" t="s">
        <v>150789</v>
      </c>
      <c r="Q25139" s="2" t="s">
        <v>150790</v>
      </c>
    </row>
    <row r="25140" spans="1:17" ht="198" hidden="1" x14ac:dyDescent="0.3">
      <c r="A25140" s="2" t="s">
        <v>150791</v>
      </c>
      <c r="B25140" s="2" t="s">
        <v>39603</v>
      </c>
      <c r="C25140" s="2" t="s">
        <v>106</v>
      </c>
      <c r="D25140" s="2" t="s">
        <v>20</v>
      </c>
      <c r="E25140" s="2" t="s">
        <v>150792</v>
      </c>
      <c r="F25140" s="2"/>
      <c r="G25140" s="2" t="s">
        <v>1455</v>
      </c>
      <c r="H25140" s="2" t="s">
        <v>44538</v>
      </c>
      <c r="I25140" s="2" t="b">
        <v>1</v>
      </c>
      <c r="J25140" s="2" t="s">
        <v>25</v>
      </c>
      <c r="K25140" s="2" t="s">
        <v>72337</v>
      </c>
      <c r="L25140" s="2" t="s">
        <v>36364</v>
      </c>
      <c r="M25140" s="2" t="s">
        <v>150779</v>
      </c>
      <c r="N25140" s="2" t="s">
        <v>150793</v>
      </c>
      <c r="O25140" s="2" t="s">
        <v>150794</v>
      </c>
      <c r="P25140" s="2" t="s">
        <v>150795</v>
      </c>
      <c r="Q25140" s="2" t="s">
        <v>150783</v>
      </c>
    </row>
    <row r="25141" spans="1:17" ht="132" hidden="1" x14ac:dyDescent="0.3">
      <c r="A25141" s="2" t="s">
        <v>150796</v>
      </c>
      <c r="B25141" s="2" t="s">
        <v>150797</v>
      </c>
      <c r="C25141" s="2" t="s">
        <v>19</v>
      </c>
      <c r="D25141" s="2" t="s">
        <v>150798</v>
      </c>
      <c r="E25141" s="2" t="s">
        <v>150799</v>
      </c>
      <c r="F25141" s="2"/>
      <c r="G25141" s="2" t="s">
        <v>23</v>
      </c>
      <c r="H25141" s="2" t="s">
        <v>38</v>
      </c>
      <c r="I25141" s="2" t="b">
        <v>1</v>
      </c>
      <c r="J25141" s="2" t="s">
        <v>25</v>
      </c>
      <c r="K25141" s="2" t="s">
        <v>150800</v>
      </c>
      <c r="L25141" s="2" t="s">
        <v>34501</v>
      </c>
      <c r="M25141" s="2" t="s">
        <v>150801</v>
      </c>
      <c r="N25141" s="2" t="s">
        <v>150802</v>
      </c>
      <c r="O25141" s="2" t="s">
        <v>150803</v>
      </c>
      <c r="P25141" s="2" t="s">
        <v>150804</v>
      </c>
      <c r="Q25141" s="2" t="s">
        <v>150805</v>
      </c>
    </row>
    <row r="25142" spans="1:17" ht="409.5" hidden="1" x14ac:dyDescent="0.3">
      <c r="A25142" s="2" t="s">
        <v>150806</v>
      </c>
      <c r="B25142" s="2" t="s">
        <v>39603</v>
      </c>
      <c r="C25142" s="2" t="s">
        <v>106</v>
      </c>
      <c r="D25142" s="2" t="s">
        <v>20</v>
      </c>
      <c r="E25142" s="2" t="s">
        <v>150807</v>
      </c>
      <c r="F25142" s="2"/>
      <c r="G25142" s="2" t="s">
        <v>1455</v>
      </c>
      <c r="H25142" s="2" t="s">
        <v>39605</v>
      </c>
      <c r="I25142" s="2" t="b">
        <v>1</v>
      </c>
      <c r="J25142" s="2" t="s">
        <v>25</v>
      </c>
      <c r="K25142" s="2" t="s">
        <v>115229</v>
      </c>
      <c r="L25142" s="2" t="s">
        <v>32583</v>
      </c>
      <c r="M25142" s="2" t="s">
        <v>150808</v>
      </c>
      <c r="N25142" s="2" t="s">
        <v>150809</v>
      </c>
      <c r="O25142" s="2" t="s">
        <v>150810</v>
      </c>
      <c r="P25142" s="2" t="s">
        <v>128949</v>
      </c>
      <c r="Q25142" s="2" t="s">
        <v>150811</v>
      </c>
    </row>
    <row r="25143" spans="1:17" ht="132" hidden="1" x14ac:dyDescent="0.3">
      <c r="A25143" s="2" t="s">
        <v>150812</v>
      </c>
      <c r="B25143" s="2" t="s">
        <v>150797</v>
      </c>
      <c r="C25143" s="2" t="s">
        <v>19</v>
      </c>
      <c r="D25143" s="2" t="s">
        <v>150798</v>
      </c>
      <c r="E25143" s="2" t="s">
        <v>150813</v>
      </c>
      <c r="F25143" s="2"/>
      <c r="G25143" s="2" t="s">
        <v>23</v>
      </c>
      <c r="H25143" s="2" t="s">
        <v>38</v>
      </c>
      <c r="I25143" s="2" t="b">
        <v>1</v>
      </c>
      <c r="J25143" s="2" t="s">
        <v>25</v>
      </c>
      <c r="K25143" s="2" t="s">
        <v>150800</v>
      </c>
      <c r="L25143" s="2" t="s">
        <v>8147</v>
      </c>
      <c r="M25143" s="2" t="s">
        <v>150814</v>
      </c>
      <c r="N25143" s="2" t="s">
        <v>150815</v>
      </c>
      <c r="O25143" s="2" t="s">
        <v>150816</v>
      </c>
      <c r="P25143" s="2" t="s">
        <v>150817</v>
      </c>
      <c r="Q25143" s="2" t="s">
        <v>150818</v>
      </c>
    </row>
    <row r="25144" spans="1:17" ht="409.5" hidden="1" x14ac:dyDescent="0.3">
      <c r="A25144" s="2" t="s">
        <v>150819</v>
      </c>
      <c r="B25144" s="2" t="s">
        <v>39603</v>
      </c>
      <c r="C25144" s="2" t="s">
        <v>106</v>
      </c>
      <c r="D25144" s="2" t="s">
        <v>20</v>
      </c>
      <c r="E25144" s="2" t="s">
        <v>150820</v>
      </c>
      <c r="F25144" s="2"/>
      <c r="G25144" s="2" t="s">
        <v>1455</v>
      </c>
      <c r="H25144" s="2" t="s">
        <v>39605</v>
      </c>
      <c r="I25144" s="2" t="b">
        <v>1</v>
      </c>
      <c r="J25144" s="2" t="s">
        <v>25</v>
      </c>
      <c r="K25144" s="2" t="s">
        <v>117137</v>
      </c>
      <c r="L25144" s="2" t="s">
        <v>32583</v>
      </c>
      <c r="M25144" s="2" t="s">
        <v>150821</v>
      </c>
      <c r="N25144" s="2" t="s">
        <v>150822</v>
      </c>
      <c r="O25144" s="2" t="s">
        <v>150810</v>
      </c>
      <c r="P25144" s="2" t="s">
        <v>128949</v>
      </c>
      <c r="Q25144" s="2" t="s">
        <v>150823</v>
      </c>
    </row>
    <row r="25145" spans="1:17" ht="181.5" hidden="1" x14ac:dyDescent="0.3">
      <c r="A25145" s="2" t="s">
        <v>150824</v>
      </c>
      <c r="B25145" s="2" t="s">
        <v>39603</v>
      </c>
      <c r="C25145" s="2" t="s">
        <v>106</v>
      </c>
      <c r="D25145" s="2" t="s">
        <v>20</v>
      </c>
      <c r="E25145" s="2" t="s">
        <v>150825</v>
      </c>
      <c r="F25145" s="2"/>
      <c r="G25145" s="2" t="s">
        <v>1455</v>
      </c>
      <c r="H25145" s="2" t="s">
        <v>39605</v>
      </c>
      <c r="I25145" s="2" t="b">
        <v>1</v>
      </c>
      <c r="J25145" s="2" t="s">
        <v>25</v>
      </c>
      <c r="K25145" s="2" t="s">
        <v>117137</v>
      </c>
      <c r="L25145" s="2" t="s">
        <v>71426</v>
      </c>
      <c r="M25145" s="2" t="s">
        <v>150826</v>
      </c>
      <c r="N25145" s="2" t="s">
        <v>150827</v>
      </c>
      <c r="O25145" s="2" t="s">
        <v>150828</v>
      </c>
      <c r="P25145" s="2" t="s">
        <v>128949</v>
      </c>
      <c r="Q25145" s="2" t="s">
        <v>150829</v>
      </c>
    </row>
    <row r="25146" spans="1:17" ht="346.5" hidden="1" x14ac:dyDescent="0.3">
      <c r="A25146" s="2" t="s">
        <v>150830</v>
      </c>
      <c r="B25146" s="2" t="s">
        <v>66539</v>
      </c>
      <c r="C25146" s="2" t="s">
        <v>30</v>
      </c>
      <c r="D25146" s="2" t="s">
        <v>20</v>
      </c>
      <c r="E25146" s="2" t="s">
        <v>150831</v>
      </c>
      <c r="F25146" s="2"/>
      <c r="G25146" s="2" t="s">
        <v>1455</v>
      </c>
      <c r="H25146" s="2" t="s">
        <v>1456</v>
      </c>
      <c r="I25146" s="2" t="b">
        <v>1</v>
      </c>
      <c r="J25146" s="2" t="s">
        <v>25</v>
      </c>
      <c r="K25146" s="2" t="s">
        <v>150594</v>
      </c>
      <c r="L25146" s="2" t="s">
        <v>76</v>
      </c>
      <c r="M25146" s="2" t="s">
        <v>150832</v>
      </c>
      <c r="N25146" s="2" t="s">
        <v>150833</v>
      </c>
      <c r="O25146" s="2" t="s">
        <v>150834</v>
      </c>
      <c r="P25146" s="2" t="s">
        <v>150835</v>
      </c>
      <c r="Q25146" s="2"/>
    </row>
    <row r="25147" spans="1:17" ht="363" hidden="1" x14ac:dyDescent="0.3">
      <c r="A25147" s="2" t="s">
        <v>150836</v>
      </c>
      <c r="B25147" s="2" t="s">
        <v>11348</v>
      </c>
      <c r="C25147" s="2" t="s">
        <v>30</v>
      </c>
      <c r="D25147" s="2" t="s">
        <v>20</v>
      </c>
      <c r="E25147" s="2" t="s">
        <v>150837</v>
      </c>
      <c r="F25147" s="2" t="s">
        <v>59213</v>
      </c>
      <c r="G25147" s="2" t="s">
        <v>23</v>
      </c>
      <c r="H25147" s="2" t="s">
        <v>24</v>
      </c>
      <c r="I25147" s="2" t="b">
        <v>1</v>
      </c>
      <c r="J25147" s="2" t="s">
        <v>25</v>
      </c>
      <c r="K25147" s="2" t="s">
        <v>63085</v>
      </c>
      <c r="L25147" s="2" t="s">
        <v>2099</v>
      </c>
      <c r="M25147" s="2" t="s">
        <v>150838</v>
      </c>
      <c r="N25147" s="2" t="s">
        <v>150839</v>
      </c>
      <c r="O25147" s="2" t="s">
        <v>150840</v>
      </c>
      <c r="P25147" s="2" t="s">
        <v>63089</v>
      </c>
      <c r="Q25147" s="2" t="s">
        <v>150841</v>
      </c>
    </row>
    <row r="25148" spans="1:17" ht="363" hidden="1" x14ac:dyDescent="0.3">
      <c r="A25148" s="2" t="s">
        <v>150842</v>
      </c>
      <c r="B25148" s="2" t="s">
        <v>44663</v>
      </c>
      <c r="C25148" s="2" t="s">
        <v>30</v>
      </c>
      <c r="D25148" s="2" t="s">
        <v>20</v>
      </c>
      <c r="E25148" s="2" t="s">
        <v>110827</v>
      </c>
      <c r="F25148" s="2"/>
      <c r="G25148" s="2" t="s">
        <v>23</v>
      </c>
      <c r="H25148" s="2" t="s">
        <v>24</v>
      </c>
      <c r="I25148" s="2" t="b">
        <v>1</v>
      </c>
      <c r="J25148" s="2" t="s">
        <v>25</v>
      </c>
      <c r="K25148" s="2" t="s">
        <v>44665</v>
      </c>
      <c r="L25148" s="2" t="s">
        <v>36409</v>
      </c>
      <c r="M25148" s="2" t="s">
        <v>150843</v>
      </c>
      <c r="N25148" s="2" t="s">
        <v>150844</v>
      </c>
      <c r="O25148" s="2" t="s">
        <v>150845</v>
      </c>
      <c r="P25148" s="2" t="s">
        <v>150846</v>
      </c>
      <c r="Q25148" s="2" t="s">
        <v>150847</v>
      </c>
    </row>
    <row r="25149" spans="1:17" ht="409.5" hidden="1" x14ac:dyDescent="0.3">
      <c r="A25149" s="2" t="s">
        <v>150848</v>
      </c>
      <c r="B25149" s="2" t="s">
        <v>27819</v>
      </c>
      <c r="C25149" s="2" t="s">
        <v>30</v>
      </c>
      <c r="D25149" s="2" t="s">
        <v>20</v>
      </c>
      <c r="E25149" s="2" t="s">
        <v>150849</v>
      </c>
      <c r="F25149" s="2"/>
      <c r="G25149" s="2" t="s">
        <v>23</v>
      </c>
      <c r="H25149" s="2" t="s">
        <v>24</v>
      </c>
      <c r="I25149" s="2" t="b">
        <v>1</v>
      </c>
      <c r="J25149" s="2" t="s">
        <v>25</v>
      </c>
      <c r="K25149" s="2" t="s">
        <v>27822</v>
      </c>
      <c r="L25149" s="2" t="s">
        <v>15202</v>
      </c>
      <c r="M25149" s="2" t="s">
        <v>150850</v>
      </c>
      <c r="N25149" s="2" t="s">
        <v>150851</v>
      </c>
      <c r="O25149" s="2" t="s">
        <v>150852</v>
      </c>
      <c r="P25149" s="2" t="s">
        <v>150853</v>
      </c>
      <c r="Q25149" s="2"/>
    </row>
    <row r="25150" spans="1:17" ht="264" hidden="1" x14ac:dyDescent="0.3">
      <c r="A25150" s="2" t="s">
        <v>150854</v>
      </c>
      <c r="B25150" s="2" t="s">
        <v>44663</v>
      </c>
      <c r="C25150" s="2" t="s">
        <v>30</v>
      </c>
      <c r="D25150" s="2" t="s">
        <v>144090</v>
      </c>
      <c r="E25150" s="2" t="s">
        <v>4187</v>
      </c>
      <c r="F25150" s="2" t="s">
        <v>4644</v>
      </c>
      <c r="G25150" s="2" t="s">
        <v>23</v>
      </c>
      <c r="H25150" s="2" t="s">
        <v>24</v>
      </c>
      <c r="I25150" s="2" t="b">
        <v>1</v>
      </c>
      <c r="J25150" s="2" t="s">
        <v>25</v>
      </c>
      <c r="K25150" s="2" t="s">
        <v>44665</v>
      </c>
      <c r="L25150" s="2" t="s">
        <v>28308</v>
      </c>
      <c r="M25150" s="2" t="s">
        <v>150855</v>
      </c>
      <c r="N25150" s="2" t="s">
        <v>150856</v>
      </c>
      <c r="O25150" s="2" t="s">
        <v>150857</v>
      </c>
      <c r="P25150" s="2" t="s">
        <v>150846</v>
      </c>
      <c r="Q25150" s="2" t="s">
        <v>150858</v>
      </c>
    </row>
    <row r="25151" spans="1:17" ht="396" hidden="1" x14ac:dyDescent="0.3">
      <c r="A25151" s="2" t="s">
        <v>150859</v>
      </c>
      <c r="B25151" s="2" t="s">
        <v>2446</v>
      </c>
      <c r="C25151" s="2" t="s">
        <v>30</v>
      </c>
      <c r="D25151" s="2" t="s">
        <v>20</v>
      </c>
      <c r="E25151" s="2" t="s">
        <v>467</v>
      </c>
      <c r="F25151" s="2"/>
      <c r="G25151" s="2" t="s">
        <v>23</v>
      </c>
      <c r="H25151" s="2" t="s">
        <v>24</v>
      </c>
      <c r="I25151" s="2" t="b">
        <v>1</v>
      </c>
      <c r="J25151" s="2" t="s">
        <v>25</v>
      </c>
      <c r="K25151" s="2" t="s">
        <v>2448</v>
      </c>
      <c r="L25151" s="2" t="s">
        <v>324</v>
      </c>
      <c r="M25151" s="2" t="s">
        <v>150860</v>
      </c>
      <c r="N25151" s="2" t="s">
        <v>150861</v>
      </c>
      <c r="O25151" s="2" t="s">
        <v>150862</v>
      </c>
      <c r="P25151" s="2" t="s">
        <v>150863</v>
      </c>
      <c r="Q25151" s="2" t="s">
        <v>145539</v>
      </c>
    </row>
    <row r="25152" spans="1:17" ht="409.5" hidden="1" x14ac:dyDescent="0.3">
      <c r="A25152" s="2" t="s">
        <v>150864</v>
      </c>
      <c r="B25152" s="2" t="s">
        <v>2446</v>
      </c>
      <c r="C25152" s="2" t="s">
        <v>30</v>
      </c>
      <c r="D25152" s="2" t="s">
        <v>31534</v>
      </c>
      <c r="E25152" s="2" t="s">
        <v>150865</v>
      </c>
      <c r="F25152" s="2"/>
      <c r="G25152" s="2" t="s">
        <v>23</v>
      </c>
      <c r="H25152" s="2" t="s">
        <v>24</v>
      </c>
      <c r="I25152" s="2" t="b">
        <v>1</v>
      </c>
      <c r="J25152" s="2" t="s">
        <v>25</v>
      </c>
      <c r="K25152" s="2" t="s">
        <v>2448</v>
      </c>
      <c r="L25152" s="2" t="s">
        <v>7244</v>
      </c>
      <c r="M25152" s="2" t="s">
        <v>150866</v>
      </c>
      <c r="N25152" s="2" t="s">
        <v>150867</v>
      </c>
      <c r="O25152" s="2" t="s">
        <v>150868</v>
      </c>
      <c r="P25152" s="2" t="s">
        <v>150869</v>
      </c>
      <c r="Q25152" s="2" t="s">
        <v>150870</v>
      </c>
    </row>
    <row r="25153" spans="1:17" ht="409.5" hidden="1" x14ac:dyDescent="0.3">
      <c r="A25153" s="2" t="s">
        <v>150871</v>
      </c>
      <c r="B25153" s="2" t="s">
        <v>2446</v>
      </c>
      <c r="C25153" s="2" t="s">
        <v>30</v>
      </c>
      <c r="D25153" s="2" t="s">
        <v>20</v>
      </c>
      <c r="E25153" s="2" t="s">
        <v>1223</v>
      </c>
      <c r="F25153" s="2"/>
      <c r="G25153" s="2" t="s">
        <v>23</v>
      </c>
      <c r="H25153" s="2" t="s">
        <v>24</v>
      </c>
      <c r="I25153" s="2" t="b">
        <v>1</v>
      </c>
      <c r="J25153" s="2" t="s">
        <v>158</v>
      </c>
      <c r="K25153" s="2" t="s">
        <v>2448</v>
      </c>
      <c r="L25153" s="2" t="s">
        <v>81</v>
      </c>
      <c r="M25153" s="2" t="s">
        <v>150872</v>
      </c>
      <c r="N25153" s="2" t="s">
        <v>150873</v>
      </c>
      <c r="O25153" s="2" t="s">
        <v>150874</v>
      </c>
      <c r="P25153" s="2" t="s">
        <v>150875</v>
      </c>
      <c r="Q25153" s="2" t="s">
        <v>150876</v>
      </c>
    </row>
    <row r="25154" spans="1:17" ht="363" hidden="1" x14ac:dyDescent="0.3">
      <c r="A25154" s="2" t="s">
        <v>150877</v>
      </c>
      <c r="B25154" s="2" t="s">
        <v>2446</v>
      </c>
      <c r="C25154" s="2" t="s">
        <v>30</v>
      </c>
      <c r="D25154" s="2" t="s">
        <v>20</v>
      </c>
      <c r="E25154" s="2" t="s">
        <v>49</v>
      </c>
      <c r="F25154" s="2"/>
      <c r="G25154" s="2" t="s">
        <v>23</v>
      </c>
      <c r="H25154" s="2" t="s">
        <v>24</v>
      </c>
      <c r="I25154" s="2" t="b">
        <v>1</v>
      </c>
      <c r="J25154" s="2" t="s">
        <v>25</v>
      </c>
      <c r="K25154" s="2" t="s">
        <v>2448</v>
      </c>
      <c r="L25154" s="2" t="s">
        <v>66</v>
      </c>
      <c r="M25154" s="2" t="s">
        <v>150878</v>
      </c>
      <c r="N25154" s="2" t="s">
        <v>150879</v>
      </c>
      <c r="O25154" s="2" t="s">
        <v>150880</v>
      </c>
      <c r="P25154" s="2" t="s">
        <v>150881</v>
      </c>
      <c r="Q25154" s="2" t="s">
        <v>150882</v>
      </c>
    </row>
    <row r="25155" spans="1:17" ht="115.5" hidden="1" x14ac:dyDescent="0.3">
      <c r="A25155" s="2" t="s">
        <v>150883</v>
      </c>
      <c r="B25155" s="2" t="s">
        <v>150884</v>
      </c>
      <c r="C25155" s="2" t="s">
        <v>14936</v>
      </c>
      <c r="D25155" s="2" t="s">
        <v>20</v>
      </c>
      <c r="E25155" s="2" t="s">
        <v>150885</v>
      </c>
      <c r="F25155" s="2"/>
      <c r="G25155" s="2" t="s">
        <v>23</v>
      </c>
      <c r="H25155" s="2" t="s">
        <v>38</v>
      </c>
      <c r="I25155" s="2" t="b">
        <v>1</v>
      </c>
      <c r="J25155" s="2" t="s">
        <v>25</v>
      </c>
      <c r="K25155" s="2" t="s">
        <v>150886</v>
      </c>
      <c r="L25155" s="2" t="s">
        <v>3613</v>
      </c>
      <c r="M25155" s="2" t="s">
        <v>150887</v>
      </c>
      <c r="N25155" s="2" t="s">
        <v>150888</v>
      </c>
      <c r="O25155" s="2" t="s">
        <v>150889</v>
      </c>
      <c r="P25155" s="2" t="s">
        <v>150890</v>
      </c>
      <c r="Q25155" s="2" t="s">
        <v>150891</v>
      </c>
    </row>
    <row r="25156" spans="1:17" ht="115.5" hidden="1" x14ac:dyDescent="0.3">
      <c r="A25156" s="2" t="s">
        <v>150892</v>
      </c>
      <c r="B25156" s="2" t="s">
        <v>150884</v>
      </c>
      <c r="C25156" s="2" t="s">
        <v>14936</v>
      </c>
      <c r="D25156" s="2" t="s">
        <v>20</v>
      </c>
      <c r="E25156" s="2" t="s">
        <v>150893</v>
      </c>
      <c r="F25156" s="2"/>
      <c r="G25156" s="2" t="s">
        <v>23</v>
      </c>
      <c r="H25156" s="2" t="s">
        <v>38</v>
      </c>
      <c r="I25156" s="2" t="b">
        <v>1</v>
      </c>
      <c r="J25156" s="2" t="s">
        <v>25</v>
      </c>
      <c r="K25156" s="2" t="s">
        <v>150886</v>
      </c>
      <c r="L25156" s="2" t="s">
        <v>150894</v>
      </c>
      <c r="M25156" s="2" t="s">
        <v>150895</v>
      </c>
      <c r="N25156" s="2" t="s">
        <v>150896</v>
      </c>
      <c r="O25156" s="2" t="s">
        <v>150889</v>
      </c>
      <c r="P25156" s="2" t="s">
        <v>150897</v>
      </c>
      <c r="Q25156" s="2" t="s">
        <v>150898</v>
      </c>
    </row>
    <row r="25157" spans="1:17" ht="409.5" x14ac:dyDescent="0.3">
      <c r="A25157" s="2" t="s">
        <v>150899</v>
      </c>
      <c r="B25157" s="2" t="s">
        <v>101152</v>
      </c>
      <c r="C25157" s="2" t="s">
        <v>30</v>
      </c>
      <c r="D25157" s="2" t="s">
        <v>147947</v>
      </c>
      <c r="E25157" s="2" t="s">
        <v>150900</v>
      </c>
      <c r="F25157" s="2" t="s">
        <v>101153</v>
      </c>
      <c r="G25157" s="2" t="s">
        <v>23</v>
      </c>
      <c r="H25157" s="2" t="s">
        <v>11160</v>
      </c>
      <c r="I25157" s="2" t="b">
        <v>0</v>
      </c>
      <c r="J25157" s="2" t="s">
        <v>1946</v>
      </c>
      <c r="K25157" s="2" t="s">
        <v>101154</v>
      </c>
      <c r="L25157" s="2" t="s">
        <v>23044</v>
      </c>
      <c r="M25157" s="2" t="s">
        <v>150901</v>
      </c>
      <c r="N25157" s="2" t="s">
        <v>150902</v>
      </c>
      <c r="O25157" s="2" t="s">
        <v>150903</v>
      </c>
      <c r="P25157" s="2" t="s">
        <v>150904</v>
      </c>
      <c r="Q25157" s="2" t="s">
        <v>150905</v>
      </c>
    </row>
    <row r="25158" spans="1:17" ht="181.5" hidden="1" x14ac:dyDescent="0.3">
      <c r="A25158" s="2" t="s">
        <v>150906</v>
      </c>
      <c r="B25158" s="2" t="s">
        <v>101152</v>
      </c>
      <c r="C25158" s="2" t="s">
        <v>30</v>
      </c>
      <c r="D25158" s="2" t="s">
        <v>8600</v>
      </c>
      <c r="E25158" s="2" t="s">
        <v>150907</v>
      </c>
      <c r="F25158" s="2" t="s">
        <v>101153</v>
      </c>
      <c r="G25158" s="2" t="s">
        <v>23</v>
      </c>
      <c r="H25158" s="2" t="s">
        <v>11160</v>
      </c>
      <c r="I25158" s="2" t="b">
        <v>1</v>
      </c>
      <c r="J25158" s="2" t="s">
        <v>25</v>
      </c>
      <c r="K25158" s="2" t="s">
        <v>101154</v>
      </c>
      <c r="L25158" s="2" t="s">
        <v>2079</v>
      </c>
      <c r="M25158" s="2" t="s">
        <v>150908</v>
      </c>
      <c r="N25158" s="2" t="s">
        <v>150909</v>
      </c>
      <c r="O25158" s="2" t="s">
        <v>150910</v>
      </c>
      <c r="P25158" s="2" t="s">
        <v>150911</v>
      </c>
      <c r="Q25158" s="2" t="s">
        <v>150912</v>
      </c>
    </row>
    <row r="25159" spans="1:17" ht="214.5" hidden="1" x14ac:dyDescent="0.3">
      <c r="A25159" s="2" t="s">
        <v>150913</v>
      </c>
      <c r="B25159" s="2" t="s">
        <v>95147</v>
      </c>
      <c r="C25159" s="2" t="s">
        <v>30</v>
      </c>
      <c r="D25159" s="2" t="s">
        <v>20</v>
      </c>
      <c r="E25159" s="2" t="s">
        <v>150914</v>
      </c>
      <c r="F25159" s="2" t="s">
        <v>4532</v>
      </c>
      <c r="G25159" s="2" t="s">
        <v>23</v>
      </c>
      <c r="H25159" s="2" t="s">
        <v>24</v>
      </c>
      <c r="I25159" s="2" t="b">
        <v>1</v>
      </c>
      <c r="J25159" s="2" t="s">
        <v>25</v>
      </c>
      <c r="K25159" s="2" t="s">
        <v>118903</v>
      </c>
      <c r="L25159" s="2" t="s">
        <v>1593</v>
      </c>
      <c r="M25159" s="2" t="s">
        <v>150915</v>
      </c>
      <c r="N25159" s="2" t="s">
        <v>150916</v>
      </c>
      <c r="O25159" s="2" t="s">
        <v>150917</v>
      </c>
      <c r="P25159" s="2" t="s">
        <v>95166</v>
      </c>
      <c r="Q25159" s="2" t="s">
        <v>150918</v>
      </c>
    </row>
    <row r="25160" spans="1:17" ht="409.5" hidden="1" x14ac:dyDescent="0.3">
      <c r="A25160" s="2" t="s">
        <v>150919</v>
      </c>
      <c r="B25160" s="2" t="s">
        <v>35934</v>
      </c>
      <c r="C25160" s="2" t="s">
        <v>30</v>
      </c>
      <c r="D25160" s="2" t="s">
        <v>20</v>
      </c>
      <c r="E25160" s="2" t="s">
        <v>467</v>
      </c>
      <c r="F25160" s="2" t="s">
        <v>35936</v>
      </c>
      <c r="G25160" s="2" t="s">
        <v>23</v>
      </c>
      <c r="H25160" s="2" t="s">
        <v>24</v>
      </c>
      <c r="I25160" s="2" t="b">
        <v>1</v>
      </c>
      <c r="J25160" s="2" t="s">
        <v>25</v>
      </c>
      <c r="K25160" s="2" t="s">
        <v>35937</v>
      </c>
      <c r="L25160" s="2" t="s">
        <v>1783</v>
      </c>
      <c r="M25160" s="2" t="s">
        <v>150920</v>
      </c>
      <c r="N25160" s="2" t="s">
        <v>150921</v>
      </c>
      <c r="O25160" s="2" t="s">
        <v>148302</v>
      </c>
      <c r="P25160" s="2" t="s">
        <v>148303</v>
      </c>
      <c r="Q25160" s="2" t="s">
        <v>150922</v>
      </c>
    </row>
    <row r="25161" spans="1:17" ht="363" hidden="1" x14ac:dyDescent="0.3">
      <c r="A25161" s="2" t="s">
        <v>150923</v>
      </c>
      <c r="B25161" s="2" t="s">
        <v>11348</v>
      </c>
      <c r="C25161" s="2" t="s">
        <v>30</v>
      </c>
      <c r="D25161" s="2" t="s">
        <v>5208</v>
      </c>
      <c r="E25161" s="2" t="s">
        <v>150924</v>
      </c>
      <c r="F25161" s="2"/>
      <c r="G25161" s="2" t="s">
        <v>23</v>
      </c>
      <c r="H25161" s="2" t="s">
        <v>24</v>
      </c>
      <c r="I25161" s="2" t="b">
        <v>1</v>
      </c>
      <c r="J25161" s="2" t="s">
        <v>25</v>
      </c>
      <c r="K25161" s="2" t="s">
        <v>63085</v>
      </c>
      <c r="L25161" s="2" t="s">
        <v>12957</v>
      </c>
      <c r="M25161" s="2" t="s">
        <v>150925</v>
      </c>
      <c r="N25161" s="2" t="s">
        <v>150926</v>
      </c>
      <c r="O25161" s="2" t="s">
        <v>72268</v>
      </c>
      <c r="P25161" s="2" t="s">
        <v>63089</v>
      </c>
      <c r="Q25161" s="2" t="s">
        <v>150927</v>
      </c>
    </row>
    <row r="25162" spans="1:17" ht="363" hidden="1" x14ac:dyDescent="0.3">
      <c r="A25162" s="2" t="s">
        <v>150928</v>
      </c>
      <c r="B25162" s="2" t="s">
        <v>11348</v>
      </c>
      <c r="C25162" s="2" t="s">
        <v>30</v>
      </c>
      <c r="D25162" s="2" t="s">
        <v>5208</v>
      </c>
      <c r="E25162" s="2" t="s">
        <v>150929</v>
      </c>
      <c r="F25162" s="2" t="s">
        <v>150930</v>
      </c>
      <c r="G25162" s="2" t="s">
        <v>23</v>
      </c>
      <c r="H25162" s="2" t="s">
        <v>24</v>
      </c>
      <c r="I25162" s="2" t="b">
        <v>1</v>
      </c>
      <c r="J25162" s="2" t="s">
        <v>25</v>
      </c>
      <c r="K25162" s="2" t="s">
        <v>63085</v>
      </c>
      <c r="L25162" s="2" t="s">
        <v>150931</v>
      </c>
      <c r="M25162" s="2" t="s">
        <v>150932</v>
      </c>
      <c r="N25162" s="2" t="s">
        <v>150933</v>
      </c>
      <c r="O25162" s="2" t="s">
        <v>150934</v>
      </c>
      <c r="P25162" s="2" t="s">
        <v>63089</v>
      </c>
      <c r="Q25162" s="2" t="s">
        <v>150935</v>
      </c>
    </row>
    <row r="25163" spans="1:17" ht="363" hidden="1" x14ac:dyDescent="0.3">
      <c r="A25163" s="2" t="s">
        <v>150936</v>
      </c>
      <c r="B25163" s="2" t="s">
        <v>11348</v>
      </c>
      <c r="C25163" s="2" t="s">
        <v>30</v>
      </c>
      <c r="D25163" s="2" t="s">
        <v>66895</v>
      </c>
      <c r="E25163" s="2" t="s">
        <v>150937</v>
      </c>
      <c r="F25163" s="2"/>
      <c r="G25163" s="2" t="s">
        <v>23</v>
      </c>
      <c r="H25163" s="2" t="s">
        <v>24</v>
      </c>
      <c r="I25163" s="2" t="b">
        <v>1</v>
      </c>
      <c r="J25163" s="2" t="s">
        <v>25</v>
      </c>
      <c r="K25163" s="2" t="s">
        <v>63085</v>
      </c>
      <c r="L25163" s="2" t="s">
        <v>113856</v>
      </c>
      <c r="M25163" s="2" t="s">
        <v>150938</v>
      </c>
      <c r="N25163" s="2" t="s">
        <v>150939</v>
      </c>
      <c r="O25163" s="2" t="s">
        <v>72268</v>
      </c>
      <c r="P25163" s="2" t="s">
        <v>63089</v>
      </c>
      <c r="Q25163" s="2" t="s">
        <v>150940</v>
      </c>
    </row>
    <row r="25164" spans="1:17" ht="66" hidden="1" x14ac:dyDescent="0.3">
      <c r="A25164" s="2" t="s">
        <v>150941</v>
      </c>
      <c r="B25164" s="2" t="s">
        <v>150584</v>
      </c>
      <c r="C25164" s="2" t="s">
        <v>73</v>
      </c>
      <c r="D25164" s="2" t="s">
        <v>20</v>
      </c>
      <c r="E25164" s="2" t="s">
        <v>1345</v>
      </c>
      <c r="F25164" s="2"/>
      <c r="G25164" s="2" t="s">
        <v>23</v>
      </c>
      <c r="H25164" s="2" t="s">
        <v>24</v>
      </c>
      <c r="I25164" s="2" t="b">
        <v>1</v>
      </c>
      <c r="J25164" s="2" t="s">
        <v>25</v>
      </c>
      <c r="K25164" s="2" t="s">
        <v>150586</v>
      </c>
      <c r="L25164" s="2" t="s">
        <v>150942</v>
      </c>
      <c r="M25164" s="2" t="s">
        <v>150943</v>
      </c>
      <c r="N25164" s="2" t="s">
        <v>150944</v>
      </c>
      <c r="O25164" s="2" t="s">
        <v>150945</v>
      </c>
      <c r="P25164" s="2" t="s">
        <v>150946</v>
      </c>
      <c r="Q25164" s="2" t="s">
        <v>150947</v>
      </c>
    </row>
    <row r="25165" spans="1:17" ht="115.5" hidden="1" x14ac:dyDescent="0.3">
      <c r="A25165" s="2" t="s">
        <v>150948</v>
      </c>
      <c r="B25165" s="2" t="s">
        <v>31302</v>
      </c>
      <c r="C25165" s="2" t="s">
        <v>89</v>
      </c>
      <c r="D25165" s="2" t="s">
        <v>150949</v>
      </c>
      <c r="E25165" s="2" t="s">
        <v>150950</v>
      </c>
      <c r="F25165" s="2"/>
      <c r="G25165" s="2" t="s">
        <v>23</v>
      </c>
      <c r="H25165" s="2" t="s">
        <v>24</v>
      </c>
      <c r="I25165" s="2" t="b">
        <v>1</v>
      </c>
      <c r="J25165" s="2" t="s">
        <v>25</v>
      </c>
      <c r="K25165" s="2" t="s">
        <v>31887</v>
      </c>
      <c r="L25165" s="2" t="s">
        <v>14676</v>
      </c>
      <c r="M25165" s="2" t="s">
        <v>150951</v>
      </c>
      <c r="N25165" s="2" t="s">
        <v>150952</v>
      </c>
      <c r="O25165" s="2" t="s">
        <v>150953</v>
      </c>
      <c r="P25165" s="2" t="s">
        <v>150954</v>
      </c>
      <c r="Q25165" s="2" t="s">
        <v>150955</v>
      </c>
    </row>
    <row r="25166" spans="1:17" ht="66" hidden="1" x14ac:dyDescent="0.3">
      <c r="A25166" s="2" t="s">
        <v>150956</v>
      </c>
      <c r="B25166" s="2" t="s">
        <v>150584</v>
      </c>
      <c r="C25166" s="2" t="s">
        <v>73</v>
      </c>
      <c r="D25166" s="2" t="s">
        <v>20</v>
      </c>
      <c r="E25166" s="2" t="s">
        <v>150957</v>
      </c>
      <c r="F25166" s="2"/>
      <c r="G25166" s="2" t="s">
        <v>23</v>
      </c>
      <c r="H25166" s="2" t="s">
        <v>24</v>
      </c>
      <c r="I25166" s="2" t="b">
        <v>1</v>
      </c>
      <c r="J25166" s="2" t="s">
        <v>25</v>
      </c>
      <c r="K25166" s="2" t="s">
        <v>150586</v>
      </c>
      <c r="L25166" s="2" t="s">
        <v>3354</v>
      </c>
      <c r="M25166" s="2" t="s">
        <v>150958</v>
      </c>
      <c r="N25166" s="2" t="s">
        <v>150959</v>
      </c>
      <c r="O25166" s="2" t="s">
        <v>150960</v>
      </c>
      <c r="P25166" s="2" t="s">
        <v>150590</v>
      </c>
      <c r="Q25166" s="2" t="s">
        <v>150961</v>
      </c>
    </row>
    <row r="25167" spans="1:17" ht="409.5" hidden="1" x14ac:dyDescent="0.3">
      <c r="A25167" s="2" t="s">
        <v>150962</v>
      </c>
      <c r="B25167" s="2" t="s">
        <v>61663</v>
      </c>
      <c r="C25167" s="2" t="s">
        <v>30</v>
      </c>
      <c r="D25167" s="2" t="s">
        <v>20</v>
      </c>
      <c r="E25167" s="2" t="s">
        <v>150963</v>
      </c>
      <c r="F25167" s="2" t="s">
        <v>22532</v>
      </c>
      <c r="G25167" s="2" t="s">
        <v>23</v>
      </c>
      <c r="H25167" s="2" t="s">
        <v>24</v>
      </c>
      <c r="I25167" s="2" t="b">
        <v>1</v>
      </c>
      <c r="J25167" s="2" t="s">
        <v>25</v>
      </c>
      <c r="K25167" s="2" t="s">
        <v>129821</v>
      </c>
      <c r="L25167" s="2" t="s">
        <v>1508</v>
      </c>
      <c r="M25167" s="2" t="s">
        <v>150964</v>
      </c>
      <c r="N25167" s="2" t="s">
        <v>150965</v>
      </c>
      <c r="O25167" s="2" t="s">
        <v>150966</v>
      </c>
      <c r="P25167" s="2" t="s">
        <v>150359</v>
      </c>
      <c r="Q25167" s="2" t="s">
        <v>150967</v>
      </c>
    </row>
    <row r="25168" spans="1:17" ht="379.5" hidden="1" x14ac:dyDescent="0.3">
      <c r="A25168" s="2" t="s">
        <v>150968</v>
      </c>
      <c r="B25168" s="2" t="s">
        <v>61663</v>
      </c>
      <c r="C25168" s="2" t="s">
        <v>30</v>
      </c>
      <c r="D25168" s="2" t="s">
        <v>20</v>
      </c>
      <c r="E25168" s="2" t="s">
        <v>150969</v>
      </c>
      <c r="F25168" s="2" t="s">
        <v>22532</v>
      </c>
      <c r="G25168" s="2" t="s">
        <v>23</v>
      </c>
      <c r="H25168" s="2" t="s">
        <v>24</v>
      </c>
      <c r="I25168" s="2" t="b">
        <v>1</v>
      </c>
      <c r="J25168" s="2" t="s">
        <v>25</v>
      </c>
      <c r="K25168" s="2" t="s">
        <v>129821</v>
      </c>
      <c r="L25168" s="2" t="s">
        <v>1508</v>
      </c>
      <c r="M25168" s="2" t="s">
        <v>150970</v>
      </c>
      <c r="N25168" s="2" t="s">
        <v>150965</v>
      </c>
      <c r="O25168" s="2" t="s">
        <v>150358</v>
      </c>
      <c r="P25168" s="2" t="s">
        <v>150359</v>
      </c>
      <c r="Q25168" s="2" t="s">
        <v>150967</v>
      </c>
    </row>
    <row r="25169" spans="1:17" ht="264" hidden="1" x14ac:dyDescent="0.3">
      <c r="A25169" s="2" t="s">
        <v>150971</v>
      </c>
      <c r="B25169" s="2" t="s">
        <v>40543</v>
      </c>
      <c r="C25169" s="2" t="s">
        <v>30</v>
      </c>
      <c r="D25169" s="2" t="s">
        <v>50957</v>
      </c>
      <c r="E25169" s="2" t="s">
        <v>150972</v>
      </c>
      <c r="F25169" s="2"/>
      <c r="G25169" s="2" t="s">
        <v>23</v>
      </c>
      <c r="H25169" s="2" t="s">
        <v>24</v>
      </c>
      <c r="I25169" s="2" t="b">
        <v>1</v>
      </c>
      <c r="J25169" s="2" t="s">
        <v>25</v>
      </c>
      <c r="K25169" s="2" t="s">
        <v>40544</v>
      </c>
      <c r="L25169" s="2" t="s">
        <v>16372</v>
      </c>
      <c r="M25169" s="2" t="s">
        <v>150973</v>
      </c>
      <c r="N25169" s="2" t="s">
        <v>150974</v>
      </c>
      <c r="O25169" s="2" t="s">
        <v>143333</v>
      </c>
      <c r="P25169" s="2" t="s">
        <v>143334</v>
      </c>
      <c r="Q25169" s="2" t="s">
        <v>150975</v>
      </c>
    </row>
    <row r="25170" spans="1:17" ht="214.5" hidden="1" x14ac:dyDescent="0.3">
      <c r="A25170" s="2" t="s">
        <v>150976</v>
      </c>
      <c r="B25170" s="2" t="s">
        <v>23041</v>
      </c>
      <c r="C25170" s="2" t="s">
        <v>30</v>
      </c>
      <c r="D25170" s="2" t="s">
        <v>20</v>
      </c>
      <c r="E25170" s="2" t="s">
        <v>150977</v>
      </c>
      <c r="F25170" s="2"/>
      <c r="G25170" s="2" t="s">
        <v>23</v>
      </c>
      <c r="H25170" s="2" t="s">
        <v>38</v>
      </c>
      <c r="I25170" s="2" t="b">
        <v>1</v>
      </c>
      <c r="J25170" s="2" t="s">
        <v>25</v>
      </c>
      <c r="K25170" s="2" t="s">
        <v>23043</v>
      </c>
      <c r="L25170" s="2" t="s">
        <v>800</v>
      </c>
      <c r="M25170" s="2" t="s">
        <v>150978</v>
      </c>
      <c r="N25170" s="2" t="s">
        <v>150979</v>
      </c>
      <c r="O25170" s="2" t="s">
        <v>23047</v>
      </c>
      <c r="P25170" s="2" t="s">
        <v>23048</v>
      </c>
      <c r="Q25170" s="2" t="s">
        <v>150980</v>
      </c>
    </row>
    <row r="25171" spans="1:17" ht="409.5" hidden="1" x14ac:dyDescent="0.3">
      <c r="A25171" s="2" t="s">
        <v>150981</v>
      </c>
      <c r="B25171" s="2" t="s">
        <v>113057</v>
      </c>
      <c r="C25171" s="2" t="s">
        <v>30</v>
      </c>
      <c r="D25171" s="2" t="s">
        <v>146008</v>
      </c>
      <c r="E25171" s="2" t="s">
        <v>1223</v>
      </c>
      <c r="F25171" s="2" t="s">
        <v>113087</v>
      </c>
      <c r="G25171" s="2" t="s">
        <v>23</v>
      </c>
      <c r="H25171" s="2" t="s">
        <v>24</v>
      </c>
      <c r="I25171" s="2" t="b">
        <v>1</v>
      </c>
      <c r="J25171" s="2" t="s">
        <v>25</v>
      </c>
      <c r="K25171" s="2" t="s">
        <v>113059</v>
      </c>
      <c r="L25171" s="2" t="s">
        <v>56002</v>
      </c>
      <c r="M25171" s="2" t="s">
        <v>150982</v>
      </c>
      <c r="N25171" s="2" t="s">
        <v>150983</v>
      </c>
      <c r="O25171" s="2" t="s">
        <v>150984</v>
      </c>
      <c r="P25171" s="2" t="s">
        <v>150985</v>
      </c>
      <c r="Q25171" s="2" t="s">
        <v>150986</v>
      </c>
    </row>
    <row r="25172" spans="1:17" ht="115.5" hidden="1" x14ac:dyDescent="0.3">
      <c r="A25172" s="2" t="s">
        <v>150987</v>
      </c>
      <c r="B25172" s="2" t="s">
        <v>133199</v>
      </c>
      <c r="C25172" s="2" t="s">
        <v>30</v>
      </c>
      <c r="D25172" s="2" t="s">
        <v>42923</v>
      </c>
      <c r="E25172" s="2" t="s">
        <v>150988</v>
      </c>
      <c r="F25172" s="2"/>
      <c r="G25172" s="2" t="s">
        <v>23</v>
      </c>
      <c r="H25172" s="2" t="s">
        <v>24</v>
      </c>
      <c r="I25172" s="2" t="b">
        <v>1</v>
      </c>
      <c r="J25172" s="2" t="s">
        <v>25</v>
      </c>
      <c r="K25172" s="2" t="s">
        <v>133201</v>
      </c>
      <c r="L25172" s="2" t="s">
        <v>150989</v>
      </c>
      <c r="M25172" s="2" t="s">
        <v>150990</v>
      </c>
      <c r="N25172" s="2" t="s">
        <v>150991</v>
      </c>
      <c r="O25172" s="2" t="s">
        <v>133240</v>
      </c>
      <c r="P25172" s="2" t="s">
        <v>133221</v>
      </c>
      <c r="Q25172" s="2" t="s">
        <v>150992</v>
      </c>
    </row>
    <row r="25173" spans="1:17" ht="148.5" hidden="1" x14ac:dyDescent="0.3">
      <c r="A25173" s="2" t="s">
        <v>150993</v>
      </c>
      <c r="B25173" s="2" t="s">
        <v>133199</v>
      </c>
      <c r="C25173" s="2" t="s">
        <v>30</v>
      </c>
      <c r="D25173" s="2" t="s">
        <v>7014</v>
      </c>
      <c r="E25173" s="2" t="s">
        <v>150994</v>
      </c>
      <c r="F25173" s="2" t="s">
        <v>133231</v>
      </c>
      <c r="G25173" s="2" t="s">
        <v>23</v>
      </c>
      <c r="H25173" s="2" t="s">
        <v>24</v>
      </c>
      <c r="I25173" s="2" t="b">
        <v>1</v>
      </c>
      <c r="J25173" s="2" t="s">
        <v>25</v>
      </c>
      <c r="K25173" s="2" t="s">
        <v>133201</v>
      </c>
      <c r="L25173" s="2" t="s">
        <v>5033</v>
      </c>
      <c r="M25173" s="2" t="s">
        <v>150995</v>
      </c>
      <c r="N25173" s="2" t="s">
        <v>150996</v>
      </c>
      <c r="O25173" s="2" t="s">
        <v>133205</v>
      </c>
      <c r="P25173" s="2" t="s">
        <v>133227</v>
      </c>
      <c r="Q25173" s="2" t="s">
        <v>150997</v>
      </c>
    </row>
    <row r="25174" spans="1:17" ht="181.5" hidden="1" x14ac:dyDescent="0.3">
      <c r="A25174" s="2" t="s">
        <v>150998</v>
      </c>
      <c r="B25174" s="2" t="s">
        <v>150999</v>
      </c>
      <c r="C25174" s="2" t="s">
        <v>30</v>
      </c>
      <c r="D25174" s="2" t="s">
        <v>20</v>
      </c>
      <c r="E25174" s="2" t="s">
        <v>151000</v>
      </c>
      <c r="F25174" s="2"/>
      <c r="G25174" s="2" t="s">
        <v>23</v>
      </c>
      <c r="H25174" s="2" t="s">
        <v>24</v>
      </c>
      <c r="I25174" s="2" t="b">
        <v>1</v>
      </c>
      <c r="J25174" s="2" t="s">
        <v>25</v>
      </c>
      <c r="K25174" s="2" t="s">
        <v>151001</v>
      </c>
      <c r="L25174" s="2" t="s">
        <v>3438</v>
      </c>
      <c r="M25174" s="2" t="s">
        <v>151002</v>
      </c>
      <c r="N25174" s="2" t="s">
        <v>151003</v>
      </c>
      <c r="O25174" s="2" t="s">
        <v>151004</v>
      </c>
      <c r="P25174" s="2" t="s">
        <v>151005</v>
      </c>
      <c r="Q25174" s="2" t="s">
        <v>151006</v>
      </c>
    </row>
    <row r="25175" spans="1:17" ht="363" hidden="1" x14ac:dyDescent="0.3">
      <c r="A25175" s="2" t="s">
        <v>151007</v>
      </c>
      <c r="B25175" s="2" t="s">
        <v>11348</v>
      </c>
      <c r="C25175" s="2" t="s">
        <v>30</v>
      </c>
      <c r="D25175" s="2" t="s">
        <v>139674</v>
      </c>
      <c r="E25175" s="2" t="s">
        <v>151008</v>
      </c>
      <c r="F25175" s="2" t="s">
        <v>37051</v>
      </c>
      <c r="G25175" s="2" t="s">
        <v>23</v>
      </c>
      <c r="H25175" s="2" t="s">
        <v>24</v>
      </c>
      <c r="I25175" s="2" t="b">
        <v>1</v>
      </c>
      <c r="J25175" s="2" t="s">
        <v>25</v>
      </c>
      <c r="K25175" s="2" t="s">
        <v>63085</v>
      </c>
      <c r="L25175" s="2" t="s">
        <v>234</v>
      </c>
      <c r="M25175" s="2" t="s">
        <v>151009</v>
      </c>
      <c r="N25175" s="2" t="s">
        <v>151010</v>
      </c>
      <c r="O25175" s="2" t="s">
        <v>72268</v>
      </c>
      <c r="P25175" s="2" t="s">
        <v>63089</v>
      </c>
      <c r="Q25175" s="2" t="s">
        <v>151011</v>
      </c>
    </row>
    <row r="25176" spans="1:17" ht="363" hidden="1" x14ac:dyDescent="0.3">
      <c r="A25176" s="2" t="s">
        <v>151012</v>
      </c>
      <c r="B25176" s="2" t="s">
        <v>11348</v>
      </c>
      <c r="C25176" s="2" t="s">
        <v>30</v>
      </c>
      <c r="D25176" s="2" t="s">
        <v>90626</v>
      </c>
      <c r="E25176" s="2" t="s">
        <v>151013</v>
      </c>
      <c r="F25176" s="2" t="s">
        <v>11349</v>
      </c>
      <c r="G25176" s="2" t="s">
        <v>23</v>
      </c>
      <c r="H25176" s="2" t="s">
        <v>24</v>
      </c>
      <c r="I25176" s="2" t="b">
        <v>1</v>
      </c>
      <c r="J25176" s="2" t="s">
        <v>25</v>
      </c>
      <c r="K25176" s="2" t="s">
        <v>63085</v>
      </c>
      <c r="L25176" s="2" t="s">
        <v>68</v>
      </c>
      <c r="M25176" s="2" t="s">
        <v>151014</v>
      </c>
      <c r="N25176" s="2" t="s">
        <v>151015</v>
      </c>
      <c r="O25176" s="2" t="s">
        <v>151016</v>
      </c>
      <c r="P25176" s="2" t="s">
        <v>63089</v>
      </c>
      <c r="Q25176" s="2" t="s">
        <v>151017</v>
      </c>
    </row>
    <row r="25177" spans="1:17" ht="363" hidden="1" x14ac:dyDescent="0.3">
      <c r="A25177" s="2" t="s">
        <v>151018</v>
      </c>
      <c r="B25177" s="2" t="s">
        <v>11348</v>
      </c>
      <c r="C25177" s="2" t="s">
        <v>30</v>
      </c>
      <c r="D25177" s="2" t="s">
        <v>139674</v>
      </c>
      <c r="E25177" s="2" t="s">
        <v>151019</v>
      </c>
      <c r="F25177" s="2" t="s">
        <v>11349</v>
      </c>
      <c r="G25177" s="2" t="s">
        <v>23</v>
      </c>
      <c r="H25177" s="2" t="s">
        <v>24</v>
      </c>
      <c r="I25177" s="2" t="b">
        <v>1</v>
      </c>
      <c r="J25177" s="2" t="s">
        <v>25</v>
      </c>
      <c r="K25177" s="2" t="s">
        <v>63085</v>
      </c>
      <c r="L25177" s="2" t="s">
        <v>2815</v>
      </c>
      <c r="M25177" s="2" t="s">
        <v>151020</v>
      </c>
      <c r="N25177" s="2" t="s">
        <v>151015</v>
      </c>
      <c r="O25177" s="2" t="s">
        <v>72268</v>
      </c>
      <c r="P25177" s="2" t="s">
        <v>63089</v>
      </c>
      <c r="Q25177" s="2" t="s">
        <v>151021</v>
      </c>
    </row>
    <row r="25178" spans="1:17" ht="363" hidden="1" x14ac:dyDescent="0.3">
      <c r="A25178" s="2" t="s">
        <v>151022</v>
      </c>
      <c r="B25178" s="2" t="s">
        <v>11348</v>
      </c>
      <c r="C25178" s="2" t="s">
        <v>30</v>
      </c>
      <c r="D25178" s="2" t="s">
        <v>139674</v>
      </c>
      <c r="E25178" s="2" t="s">
        <v>151023</v>
      </c>
      <c r="F25178" s="2" t="s">
        <v>11349</v>
      </c>
      <c r="G25178" s="2" t="s">
        <v>23</v>
      </c>
      <c r="H25178" s="2" t="s">
        <v>24</v>
      </c>
      <c r="I25178" s="2" t="b">
        <v>1</v>
      </c>
      <c r="J25178" s="2" t="s">
        <v>25</v>
      </c>
      <c r="K25178" s="2" t="s">
        <v>63085</v>
      </c>
      <c r="L25178" s="2" t="s">
        <v>2815</v>
      </c>
      <c r="M25178" s="2" t="s">
        <v>151024</v>
      </c>
      <c r="N25178" s="2" t="s">
        <v>151025</v>
      </c>
      <c r="O25178" s="2" t="s">
        <v>72268</v>
      </c>
      <c r="P25178" s="2" t="s">
        <v>63089</v>
      </c>
      <c r="Q25178" s="2" t="s">
        <v>151026</v>
      </c>
    </row>
    <row r="25179" spans="1:17" ht="181.5" hidden="1" x14ac:dyDescent="0.3">
      <c r="A25179" s="2" t="s">
        <v>151027</v>
      </c>
      <c r="B25179" s="2" t="s">
        <v>66231</v>
      </c>
      <c r="C25179" s="2" t="s">
        <v>30</v>
      </c>
      <c r="D25179" s="2" t="s">
        <v>20</v>
      </c>
      <c r="E25179" s="2" t="s">
        <v>151028</v>
      </c>
      <c r="F25179" s="2"/>
      <c r="G25179" s="2" t="s">
        <v>23</v>
      </c>
      <c r="H25179" s="2" t="s">
        <v>24</v>
      </c>
      <c r="I25179" s="2" t="b">
        <v>1</v>
      </c>
      <c r="J25179" s="2" t="s">
        <v>25</v>
      </c>
      <c r="K25179" s="2" t="s">
        <v>66232</v>
      </c>
      <c r="L25179" s="2" t="s">
        <v>735</v>
      </c>
      <c r="M25179" s="2" t="s">
        <v>151029</v>
      </c>
      <c r="N25179" s="2" t="s">
        <v>151030</v>
      </c>
      <c r="O25179" s="2" t="s">
        <v>90197</v>
      </c>
      <c r="P25179" s="2" t="s">
        <v>90198</v>
      </c>
      <c r="Q25179" s="2" t="s">
        <v>151031</v>
      </c>
    </row>
    <row r="25180" spans="1:17" ht="409.5" hidden="1" x14ac:dyDescent="0.3">
      <c r="A25180" s="2" t="s">
        <v>151032</v>
      </c>
      <c r="B25180" s="2" t="s">
        <v>244</v>
      </c>
      <c r="C25180" s="2" t="s">
        <v>30</v>
      </c>
      <c r="D25180" s="2" t="s">
        <v>48923</v>
      </c>
      <c r="E25180" s="2" t="s">
        <v>151033</v>
      </c>
      <c r="F25180" s="2"/>
      <c r="G25180" s="2" t="s">
        <v>23</v>
      </c>
      <c r="H25180" s="2" t="s">
        <v>24</v>
      </c>
      <c r="I25180" s="2" t="b">
        <v>1</v>
      </c>
      <c r="J25180" s="2" t="s">
        <v>25</v>
      </c>
      <c r="K25180" s="2" t="s">
        <v>246</v>
      </c>
      <c r="L25180" s="2" t="s">
        <v>87324</v>
      </c>
      <c r="M25180" s="2" t="s">
        <v>151034</v>
      </c>
      <c r="N25180" s="2" t="s">
        <v>151035</v>
      </c>
      <c r="O25180" s="2" t="s">
        <v>151036</v>
      </c>
      <c r="P25180" s="2" t="s">
        <v>60242</v>
      </c>
      <c r="Q25180" s="2" t="s">
        <v>151037</v>
      </c>
    </row>
    <row r="25181" spans="1:17" ht="409.5" hidden="1" x14ac:dyDescent="0.3">
      <c r="A25181" s="2" t="s">
        <v>151038</v>
      </c>
      <c r="B25181" s="2" t="s">
        <v>8497</v>
      </c>
      <c r="C25181" s="2" t="s">
        <v>30</v>
      </c>
      <c r="D25181" s="2" t="s">
        <v>20</v>
      </c>
      <c r="E25181" s="2" t="s">
        <v>151039</v>
      </c>
      <c r="F25181" s="2" t="s">
        <v>14764</v>
      </c>
      <c r="G25181" s="2" t="s">
        <v>23</v>
      </c>
      <c r="H25181" s="2" t="s">
        <v>24</v>
      </c>
      <c r="I25181" s="2" t="b">
        <v>1</v>
      </c>
      <c r="J25181" s="2" t="s">
        <v>25</v>
      </c>
      <c r="K25181" s="2" t="s">
        <v>8500</v>
      </c>
      <c r="L25181" s="2" t="s">
        <v>594</v>
      </c>
      <c r="M25181" s="2" t="s">
        <v>151040</v>
      </c>
      <c r="N25181" s="2" t="s">
        <v>80067</v>
      </c>
      <c r="O25181" s="2" t="s">
        <v>89026</v>
      </c>
      <c r="P25181" s="2" t="s">
        <v>8794</v>
      </c>
      <c r="Q25181" s="2" t="s">
        <v>151041</v>
      </c>
    </row>
    <row r="25182" spans="1:17" ht="409.5" hidden="1" x14ac:dyDescent="0.3">
      <c r="A25182" s="2" t="s">
        <v>151042</v>
      </c>
      <c r="B25182" s="2" t="s">
        <v>146807</v>
      </c>
      <c r="C25182" s="2" t="s">
        <v>30</v>
      </c>
      <c r="D25182" s="2" t="s">
        <v>20</v>
      </c>
      <c r="E25182" s="2" t="s">
        <v>232</v>
      </c>
      <c r="F25182" s="2"/>
      <c r="G25182" s="2" t="s">
        <v>23</v>
      </c>
      <c r="H25182" s="2" t="s">
        <v>24</v>
      </c>
      <c r="I25182" s="2" t="b">
        <v>1</v>
      </c>
      <c r="J25182" s="2" t="s">
        <v>25</v>
      </c>
      <c r="K25182" s="2" t="s">
        <v>146810</v>
      </c>
      <c r="L25182" s="2" t="s">
        <v>749</v>
      </c>
      <c r="M25182" s="2" t="s">
        <v>151043</v>
      </c>
      <c r="N25182" s="2" t="s">
        <v>151044</v>
      </c>
      <c r="O25182" s="2" t="s">
        <v>151045</v>
      </c>
      <c r="P25182" s="2" t="s">
        <v>151046</v>
      </c>
      <c r="Q25182" s="2" t="s">
        <v>151047</v>
      </c>
    </row>
    <row r="25183" spans="1:17" ht="379.5" hidden="1" x14ac:dyDescent="0.3">
      <c r="A25183" s="2" t="s">
        <v>151048</v>
      </c>
      <c r="B25183" s="2" t="s">
        <v>20209</v>
      </c>
      <c r="C25183" s="2" t="s">
        <v>30</v>
      </c>
      <c r="D25183" s="2" t="s">
        <v>20</v>
      </c>
      <c r="E25183" s="2" t="s">
        <v>151049</v>
      </c>
      <c r="F25183" s="2"/>
      <c r="G25183" s="2" t="s">
        <v>23</v>
      </c>
      <c r="H25183" s="2" t="s">
        <v>38</v>
      </c>
      <c r="I25183" s="2" t="b">
        <v>1</v>
      </c>
      <c r="J25183" s="2" t="s">
        <v>25</v>
      </c>
      <c r="K25183" s="2" t="s">
        <v>20211</v>
      </c>
      <c r="L25183" s="2" t="s">
        <v>10036</v>
      </c>
      <c r="M25183" s="2" t="s">
        <v>151050</v>
      </c>
      <c r="N25183" s="2" t="s">
        <v>151051</v>
      </c>
      <c r="O25183" s="2" t="s">
        <v>151052</v>
      </c>
      <c r="P25183" s="2" t="s">
        <v>28569</v>
      </c>
      <c r="Q25183" s="2" t="s">
        <v>151053</v>
      </c>
    </row>
    <row r="25184" spans="1:17" ht="409.5" hidden="1" x14ac:dyDescent="0.3">
      <c r="A25184" s="2" t="s">
        <v>151054</v>
      </c>
      <c r="B25184" s="2" t="s">
        <v>244</v>
      </c>
      <c r="C25184" s="2" t="s">
        <v>30</v>
      </c>
      <c r="D25184" s="2" t="s">
        <v>7792</v>
      </c>
      <c r="E25184" s="2" t="s">
        <v>151055</v>
      </c>
      <c r="F25184" s="2"/>
      <c r="G25184" s="2" t="s">
        <v>23</v>
      </c>
      <c r="H25184" s="2" t="s">
        <v>24</v>
      </c>
      <c r="I25184" s="2" t="b">
        <v>1</v>
      </c>
      <c r="J25184" s="2" t="s">
        <v>25</v>
      </c>
      <c r="K25184" s="2" t="s">
        <v>246</v>
      </c>
      <c r="L25184" s="2" t="s">
        <v>75792</v>
      </c>
      <c r="M25184" s="2" t="s">
        <v>151056</v>
      </c>
      <c r="N25184" s="2" t="s">
        <v>151057</v>
      </c>
      <c r="O25184" s="2" t="s">
        <v>151058</v>
      </c>
      <c r="P25184" s="2" t="s">
        <v>60242</v>
      </c>
      <c r="Q25184" s="2" t="s">
        <v>151059</v>
      </c>
    </row>
    <row r="25185" spans="1:17" ht="231" hidden="1" x14ac:dyDescent="0.3">
      <c r="A25185" s="2" t="s">
        <v>151060</v>
      </c>
      <c r="B25185" s="2" t="s">
        <v>142554</v>
      </c>
      <c r="C25185" s="2" t="s">
        <v>30</v>
      </c>
      <c r="D25185" s="2" t="s">
        <v>25561</v>
      </c>
      <c r="E25185" s="2" t="s">
        <v>151061</v>
      </c>
      <c r="F25185" s="2"/>
      <c r="G25185" s="2" t="s">
        <v>23</v>
      </c>
      <c r="H25185" s="2" t="s">
        <v>24</v>
      </c>
      <c r="I25185" s="2" t="b">
        <v>1</v>
      </c>
      <c r="J25185" s="2" t="s">
        <v>25</v>
      </c>
      <c r="K25185" s="2" t="s">
        <v>142556</v>
      </c>
      <c r="L25185" s="2" t="s">
        <v>17874</v>
      </c>
      <c r="M25185" s="2" t="s">
        <v>151062</v>
      </c>
      <c r="N25185" s="2" t="s">
        <v>151063</v>
      </c>
      <c r="O25185" s="2" t="s">
        <v>142559</v>
      </c>
      <c r="P25185" s="2" t="s">
        <v>142560</v>
      </c>
      <c r="Q25185" s="2" t="s">
        <v>151064</v>
      </c>
    </row>
    <row r="25186" spans="1:17" ht="409.5" hidden="1" x14ac:dyDescent="0.3">
      <c r="A25186" s="2" t="s">
        <v>151065</v>
      </c>
      <c r="B25186" s="2" t="s">
        <v>39603</v>
      </c>
      <c r="C25186" s="2" t="s">
        <v>106</v>
      </c>
      <c r="D25186" s="2" t="s">
        <v>20</v>
      </c>
      <c r="E25186" s="2" t="s">
        <v>151066</v>
      </c>
      <c r="F25186" s="2"/>
      <c r="G25186" s="2" t="s">
        <v>1455</v>
      </c>
      <c r="H25186" s="2" t="s">
        <v>39605</v>
      </c>
      <c r="I25186" s="2" t="b">
        <v>1</v>
      </c>
      <c r="J25186" s="2" t="s">
        <v>25</v>
      </c>
      <c r="K25186" s="2" t="s">
        <v>130565</v>
      </c>
      <c r="L25186" s="2" t="s">
        <v>151067</v>
      </c>
      <c r="M25186" s="2" t="s">
        <v>151068</v>
      </c>
      <c r="N25186" s="2" t="s">
        <v>151069</v>
      </c>
      <c r="O25186" s="2" t="s">
        <v>151070</v>
      </c>
      <c r="P25186" s="2" t="s">
        <v>151071</v>
      </c>
      <c r="Q25186" s="2" t="s">
        <v>151072</v>
      </c>
    </row>
    <row r="25187" spans="1:17" ht="409.5" hidden="1" x14ac:dyDescent="0.3">
      <c r="A25187" s="2" t="s">
        <v>151073</v>
      </c>
      <c r="B25187" s="2" t="s">
        <v>68046</v>
      </c>
      <c r="C25187" s="2" t="s">
        <v>73</v>
      </c>
      <c r="D25187" s="2" t="s">
        <v>20</v>
      </c>
      <c r="E25187" s="2" t="s">
        <v>151074</v>
      </c>
      <c r="F25187" s="2" t="s">
        <v>145666</v>
      </c>
      <c r="G25187" s="2" t="s">
        <v>23</v>
      </c>
      <c r="H25187" s="2" t="s">
        <v>24</v>
      </c>
      <c r="I25187" s="2" t="b">
        <v>1</v>
      </c>
      <c r="J25187" s="2" t="s">
        <v>25</v>
      </c>
      <c r="K25187" s="2" t="s">
        <v>68049</v>
      </c>
      <c r="L25187" s="2" t="s">
        <v>151075</v>
      </c>
      <c r="M25187" s="2" t="s">
        <v>151076</v>
      </c>
      <c r="N25187" s="2" t="s">
        <v>151077</v>
      </c>
      <c r="O25187" s="2" t="s">
        <v>147459</v>
      </c>
      <c r="P25187" s="2" t="s">
        <v>145637</v>
      </c>
      <c r="Q25187" s="2" t="s">
        <v>151078</v>
      </c>
    </row>
    <row r="25188" spans="1:17" ht="409.5" hidden="1" x14ac:dyDescent="0.3">
      <c r="A25188" s="2" t="s">
        <v>151079</v>
      </c>
      <c r="B25188" s="2" t="s">
        <v>39603</v>
      </c>
      <c r="C25188" s="2" t="s">
        <v>106</v>
      </c>
      <c r="D25188" s="2" t="s">
        <v>20</v>
      </c>
      <c r="E25188" s="2" t="s">
        <v>151080</v>
      </c>
      <c r="F25188" s="2"/>
      <c r="G25188" s="2" t="s">
        <v>1455</v>
      </c>
      <c r="H25188" s="2" t="s">
        <v>39605</v>
      </c>
      <c r="I25188" s="2" t="b">
        <v>1</v>
      </c>
      <c r="J25188" s="2" t="s">
        <v>25</v>
      </c>
      <c r="K25188" s="2" t="s">
        <v>130565</v>
      </c>
      <c r="L25188" s="2" t="s">
        <v>24472</v>
      </c>
      <c r="M25188" s="2" t="s">
        <v>151081</v>
      </c>
      <c r="N25188" s="2" t="s">
        <v>151082</v>
      </c>
      <c r="O25188" s="2" t="s">
        <v>151083</v>
      </c>
      <c r="P25188" s="2" t="s">
        <v>151071</v>
      </c>
      <c r="Q25188" s="2" t="s">
        <v>151084</v>
      </c>
    </row>
    <row r="25189" spans="1:17" ht="409.5" hidden="1" x14ac:dyDescent="0.3">
      <c r="A25189" s="2" t="s">
        <v>151085</v>
      </c>
      <c r="B25189" s="2" t="s">
        <v>39603</v>
      </c>
      <c r="C25189" s="2" t="s">
        <v>106</v>
      </c>
      <c r="D25189" s="2" t="s">
        <v>20</v>
      </c>
      <c r="E25189" s="2" t="s">
        <v>151086</v>
      </c>
      <c r="F25189" s="2"/>
      <c r="G25189" s="2" t="s">
        <v>1455</v>
      </c>
      <c r="H25189" s="2" t="s">
        <v>39605</v>
      </c>
      <c r="I25189" s="2" t="b">
        <v>1</v>
      </c>
      <c r="J25189" s="2" t="s">
        <v>25</v>
      </c>
      <c r="K25189" s="2" t="s">
        <v>130565</v>
      </c>
      <c r="L25189" s="2" t="s">
        <v>151087</v>
      </c>
      <c r="M25189" s="2" t="s">
        <v>151088</v>
      </c>
      <c r="N25189" s="2" t="s">
        <v>151089</v>
      </c>
      <c r="O25189" s="2" t="s">
        <v>151090</v>
      </c>
      <c r="P25189" s="2" t="s">
        <v>151091</v>
      </c>
      <c r="Q25189" s="2" t="s">
        <v>151092</v>
      </c>
    </row>
    <row r="25190" spans="1:17" ht="396" hidden="1" x14ac:dyDescent="0.3">
      <c r="A25190" s="2" t="s">
        <v>151093</v>
      </c>
      <c r="B25190" s="2" t="s">
        <v>421</v>
      </c>
      <c r="C25190" s="2" t="s">
        <v>123</v>
      </c>
      <c r="D25190" s="2" t="s">
        <v>20</v>
      </c>
      <c r="E25190" s="2" t="s">
        <v>151094</v>
      </c>
      <c r="F25190" s="2" t="s">
        <v>1272</v>
      </c>
      <c r="G25190" s="2" t="s">
        <v>23</v>
      </c>
      <c r="H25190" s="2" t="s">
        <v>24</v>
      </c>
      <c r="I25190" s="2" t="b">
        <v>1</v>
      </c>
      <c r="J25190" s="2" t="s">
        <v>25</v>
      </c>
      <c r="K25190" s="2" t="s">
        <v>13118</v>
      </c>
      <c r="L25190" s="2" t="s">
        <v>120</v>
      </c>
      <c r="M25190" s="2" t="s">
        <v>151095</v>
      </c>
      <c r="N25190" s="2" t="s">
        <v>151096</v>
      </c>
      <c r="O25190" s="2" t="s">
        <v>151097</v>
      </c>
      <c r="P25190" s="2" t="s">
        <v>151098</v>
      </c>
      <c r="Q25190" s="2" t="s">
        <v>151099</v>
      </c>
    </row>
    <row r="25191" spans="1:17" ht="409.5" hidden="1" x14ac:dyDescent="0.3">
      <c r="A25191" s="2" t="s">
        <v>151100</v>
      </c>
      <c r="B25191" s="2" t="s">
        <v>39603</v>
      </c>
      <c r="C25191" s="2" t="s">
        <v>106</v>
      </c>
      <c r="D25191" s="2" t="s">
        <v>20</v>
      </c>
      <c r="E25191" s="2" t="s">
        <v>151101</v>
      </c>
      <c r="F25191" s="2"/>
      <c r="G25191" s="2" t="s">
        <v>1455</v>
      </c>
      <c r="H25191" s="2" t="s">
        <v>39605</v>
      </c>
      <c r="I25191" s="2" t="b">
        <v>1</v>
      </c>
      <c r="J25191" s="2" t="s">
        <v>25</v>
      </c>
      <c r="K25191" s="2" t="s">
        <v>130565</v>
      </c>
      <c r="L25191" s="2" t="s">
        <v>144621</v>
      </c>
      <c r="M25191" s="2" t="s">
        <v>151102</v>
      </c>
      <c r="N25191" s="2" t="s">
        <v>151103</v>
      </c>
      <c r="O25191" s="2" t="s">
        <v>151104</v>
      </c>
      <c r="P25191" s="2" t="s">
        <v>145471</v>
      </c>
      <c r="Q25191" s="2" t="s">
        <v>151105</v>
      </c>
    </row>
    <row r="25192" spans="1:17" ht="198" hidden="1" x14ac:dyDescent="0.3">
      <c r="A25192" s="2" t="s">
        <v>151106</v>
      </c>
      <c r="B25192" s="2" t="s">
        <v>148550</v>
      </c>
      <c r="C25192" s="2" t="s">
        <v>73</v>
      </c>
      <c r="D25192" s="2" t="s">
        <v>151107</v>
      </c>
      <c r="E25192" s="2" t="s">
        <v>151108</v>
      </c>
      <c r="F25192" s="2"/>
      <c r="G25192" s="2" t="s">
        <v>23</v>
      </c>
      <c r="H25192" s="2" t="s">
        <v>24</v>
      </c>
      <c r="I25192" s="2" t="b">
        <v>1</v>
      </c>
      <c r="J25192" s="2" t="s">
        <v>25</v>
      </c>
      <c r="K25192" s="2" t="s">
        <v>148552</v>
      </c>
      <c r="L25192" s="2" t="s">
        <v>4201</v>
      </c>
      <c r="M25192" s="2" t="s">
        <v>151109</v>
      </c>
      <c r="N25192" s="2" t="s">
        <v>151110</v>
      </c>
      <c r="O25192" s="2" t="s">
        <v>151111</v>
      </c>
      <c r="P25192" s="2" t="s">
        <v>151112</v>
      </c>
      <c r="Q25192" s="2" t="s">
        <v>151113</v>
      </c>
    </row>
    <row r="25193" spans="1:17" ht="379.5" hidden="1" x14ac:dyDescent="0.3">
      <c r="A25193" s="2" t="s">
        <v>151114</v>
      </c>
      <c r="B25193" s="2" t="s">
        <v>421</v>
      </c>
      <c r="C25193" s="2" t="s">
        <v>123</v>
      </c>
      <c r="D25193" s="2" t="s">
        <v>2724</v>
      </c>
      <c r="E25193" s="2" t="s">
        <v>151115</v>
      </c>
      <c r="F25193" s="2" t="s">
        <v>1272</v>
      </c>
      <c r="G25193" s="2" t="s">
        <v>23</v>
      </c>
      <c r="H25193" s="2" t="s">
        <v>24</v>
      </c>
      <c r="I25193" s="2" t="b">
        <v>1</v>
      </c>
      <c r="J25193" s="2" t="s">
        <v>25</v>
      </c>
      <c r="K25193" s="2" t="s">
        <v>13118</v>
      </c>
      <c r="L25193" s="2" t="s">
        <v>983</v>
      </c>
      <c r="M25193" s="2" t="s">
        <v>151116</v>
      </c>
      <c r="N25193" s="2" t="s">
        <v>151117</v>
      </c>
      <c r="O25193" s="2" t="s">
        <v>151118</v>
      </c>
      <c r="P25193" s="2" t="s">
        <v>151119</v>
      </c>
      <c r="Q25193" s="2" t="s">
        <v>151120</v>
      </c>
    </row>
    <row r="25194" spans="1:17" ht="409.5" hidden="1" x14ac:dyDescent="0.3">
      <c r="A25194" s="2" t="s">
        <v>151121</v>
      </c>
      <c r="B25194" s="2" t="s">
        <v>39603</v>
      </c>
      <c r="C25194" s="2" t="s">
        <v>106</v>
      </c>
      <c r="D25194" s="2" t="s">
        <v>20</v>
      </c>
      <c r="E25194" s="2" t="s">
        <v>151122</v>
      </c>
      <c r="F25194" s="2"/>
      <c r="G25194" s="2" t="s">
        <v>1455</v>
      </c>
      <c r="H25194" s="2" t="s">
        <v>39605</v>
      </c>
      <c r="I25194" s="2" t="b">
        <v>1</v>
      </c>
      <c r="J25194" s="2" t="s">
        <v>25</v>
      </c>
      <c r="K25194" s="2" t="s">
        <v>130565</v>
      </c>
      <c r="L25194" s="2" t="s">
        <v>145522</v>
      </c>
      <c r="M25194" s="2" t="s">
        <v>151123</v>
      </c>
      <c r="N25194" s="2" t="s">
        <v>151124</v>
      </c>
      <c r="O25194" s="2" t="s">
        <v>151125</v>
      </c>
      <c r="P25194" s="2" t="s">
        <v>151126</v>
      </c>
      <c r="Q25194" s="2" t="s">
        <v>151127</v>
      </c>
    </row>
    <row r="25195" spans="1:17" ht="409.5" hidden="1" x14ac:dyDescent="0.3">
      <c r="A25195" s="2" t="s">
        <v>151128</v>
      </c>
      <c r="B25195" s="2" t="s">
        <v>19699</v>
      </c>
      <c r="C25195" s="2" t="s">
        <v>30</v>
      </c>
      <c r="D25195" s="2" t="s">
        <v>20</v>
      </c>
      <c r="E25195" s="2" t="s">
        <v>151129</v>
      </c>
      <c r="F25195" s="2"/>
      <c r="G25195" s="2" t="s">
        <v>23</v>
      </c>
      <c r="H25195" s="2" t="s">
        <v>24</v>
      </c>
      <c r="I25195" s="2" t="b">
        <v>1</v>
      </c>
      <c r="J25195" s="2" t="s">
        <v>25</v>
      </c>
      <c r="K25195" s="2" t="s">
        <v>19701</v>
      </c>
      <c r="L25195" s="2" t="s">
        <v>33</v>
      </c>
      <c r="M25195" s="2" t="s">
        <v>151130</v>
      </c>
      <c r="N25195" s="2" t="s">
        <v>151131</v>
      </c>
      <c r="O25195" s="2" t="s">
        <v>150045</v>
      </c>
      <c r="P25195" s="2" t="s">
        <v>121881</v>
      </c>
      <c r="Q25195" s="2" t="s">
        <v>151132</v>
      </c>
    </row>
    <row r="25196" spans="1:17" ht="409.5" hidden="1" x14ac:dyDescent="0.3">
      <c r="A25196" s="2" t="s">
        <v>151133</v>
      </c>
      <c r="B25196" s="2" t="s">
        <v>39603</v>
      </c>
      <c r="C25196" s="2" t="s">
        <v>106</v>
      </c>
      <c r="D25196" s="2" t="s">
        <v>20</v>
      </c>
      <c r="E25196" s="2" t="s">
        <v>151134</v>
      </c>
      <c r="F25196" s="2"/>
      <c r="G25196" s="2" t="s">
        <v>1455</v>
      </c>
      <c r="H25196" s="2" t="s">
        <v>39605</v>
      </c>
      <c r="I25196" s="2" t="b">
        <v>1</v>
      </c>
      <c r="J25196" s="2" t="s">
        <v>25</v>
      </c>
      <c r="K25196" s="2" t="s">
        <v>130565</v>
      </c>
      <c r="L25196" s="2" t="s">
        <v>145522</v>
      </c>
      <c r="M25196" s="2" t="s">
        <v>151135</v>
      </c>
      <c r="N25196" s="2" t="s">
        <v>151136</v>
      </c>
      <c r="O25196" s="2" t="s">
        <v>151137</v>
      </c>
      <c r="P25196" s="2" t="s">
        <v>151126</v>
      </c>
      <c r="Q25196" s="2" t="s">
        <v>151138</v>
      </c>
    </row>
    <row r="25197" spans="1:17" ht="409.5" hidden="1" x14ac:dyDescent="0.3">
      <c r="A25197" s="2" t="s">
        <v>151139</v>
      </c>
      <c r="B25197" s="2" t="s">
        <v>421</v>
      </c>
      <c r="C25197" s="2" t="s">
        <v>123</v>
      </c>
      <c r="D25197" s="2" t="s">
        <v>20</v>
      </c>
      <c r="E25197" s="2" t="s">
        <v>151140</v>
      </c>
      <c r="F25197" s="2"/>
      <c r="G25197" s="2" t="s">
        <v>23</v>
      </c>
      <c r="H25197" s="2" t="s">
        <v>24</v>
      </c>
      <c r="I25197" s="2" t="b">
        <v>1</v>
      </c>
      <c r="J25197" s="2" t="s">
        <v>25</v>
      </c>
      <c r="K25197" s="2" t="s">
        <v>1273</v>
      </c>
      <c r="L25197" s="2" t="s">
        <v>151141</v>
      </c>
      <c r="M25197" s="2" t="s">
        <v>151142</v>
      </c>
      <c r="N25197" s="2" t="s">
        <v>151143</v>
      </c>
      <c r="O25197" s="2" t="s">
        <v>151144</v>
      </c>
      <c r="P25197" s="2" t="s">
        <v>95438</v>
      </c>
      <c r="Q25197" s="2" t="s">
        <v>151145</v>
      </c>
    </row>
    <row r="25198" spans="1:17" ht="297" hidden="1" x14ac:dyDescent="0.3">
      <c r="A25198" s="2" t="s">
        <v>151146</v>
      </c>
      <c r="B25198" s="2" t="s">
        <v>421</v>
      </c>
      <c r="C25198" s="2" t="s">
        <v>123</v>
      </c>
      <c r="D25198" s="2" t="s">
        <v>20</v>
      </c>
      <c r="E25198" s="2" t="s">
        <v>2666</v>
      </c>
      <c r="F25198" s="2" t="s">
        <v>1272</v>
      </c>
      <c r="G25198" s="2" t="s">
        <v>23</v>
      </c>
      <c r="H25198" s="2" t="s">
        <v>24</v>
      </c>
      <c r="I25198" s="2" t="b">
        <v>1</v>
      </c>
      <c r="J25198" s="2" t="s">
        <v>25</v>
      </c>
      <c r="K25198" s="2" t="s">
        <v>1273</v>
      </c>
      <c r="L25198" s="2" t="s">
        <v>66</v>
      </c>
      <c r="M25198" s="2" t="s">
        <v>151147</v>
      </c>
      <c r="N25198" s="2" t="s">
        <v>151148</v>
      </c>
      <c r="O25198" s="2" t="s">
        <v>151118</v>
      </c>
      <c r="P25198" s="2" t="s">
        <v>13123</v>
      </c>
      <c r="Q25198" s="2" t="s">
        <v>151149</v>
      </c>
    </row>
    <row r="25199" spans="1:17" ht="409.5" hidden="1" x14ac:dyDescent="0.3">
      <c r="A25199" s="2" t="s">
        <v>151150</v>
      </c>
      <c r="B25199" s="2" t="s">
        <v>39603</v>
      </c>
      <c r="C25199" s="2" t="s">
        <v>106</v>
      </c>
      <c r="D25199" s="2" t="s">
        <v>20</v>
      </c>
      <c r="E25199" s="2" t="s">
        <v>151151</v>
      </c>
      <c r="F25199" s="2"/>
      <c r="G25199" s="2" t="s">
        <v>1455</v>
      </c>
      <c r="H25199" s="2" t="s">
        <v>39605</v>
      </c>
      <c r="I25199" s="2" t="b">
        <v>1</v>
      </c>
      <c r="J25199" s="2" t="s">
        <v>25</v>
      </c>
      <c r="K25199" s="2" t="s">
        <v>130565</v>
      </c>
      <c r="L25199" s="2" t="s">
        <v>8147</v>
      </c>
      <c r="M25199" s="2" t="s">
        <v>151152</v>
      </c>
      <c r="N25199" s="2" t="s">
        <v>151153</v>
      </c>
      <c r="O25199" s="2" t="s">
        <v>151154</v>
      </c>
      <c r="P25199" s="2" t="s">
        <v>151155</v>
      </c>
      <c r="Q25199" s="2" t="s">
        <v>151156</v>
      </c>
    </row>
    <row r="25200" spans="1:17" ht="409.5" hidden="1" x14ac:dyDescent="0.3">
      <c r="A25200" s="2" t="s">
        <v>151157</v>
      </c>
      <c r="B25200" s="2" t="s">
        <v>421</v>
      </c>
      <c r="C25200" s="2" t="s">
        <v>123</v>
      </c>
      <c r="D25200" s="2" t="s">
        <v>20</v>
      </c>
      <c r="E25200" s="2" t="s">
        <v>59980</v>
      </c>
      <c r="F25200" s="2" t="s">
        <v>1272</v>
      </c>
      <c r="G25200" s="2" t="s">
        <v>23</v>
      </c>
      <c r="H25200" s="2" t="s">
        <v>24</v>
      </c>
      <c r="I25200" s="2" t="b">
        <v>1</v>
      </c>
      <c r="J25200" s="2" t="s">
        <v>25</v>
      </c>
      <c r="K25200" s="2" t="s">
        <v>1273</v>
      </c>
      <c r="L25200" s="2" t="s">
        <v>66</v>
      </c>
      <c r="M25200" s="2" t="s">
        <v>151158</v>
      </c>
      <c r="N25200" s="2" t="s">
        <v>151159</v>
      </c>
      <c r="O25200" s="2" t="s">
        <v>96255</v>
      </c>
      <c r="P25200" s="2" t="s">
        <v>1278</v>
      </c>
      <c r="Q25200" s="2" t="s">
        <v>151160</v>
      </c>
    </row>
    <row r="25201" spans="1:17" ht="409.5" hidden="1" x14ac:dyDescent="0.3">
      <c r="A25201" s="2" t="s">
        <v>151161</v>
      </c>
      <c r="B25201" s="2" t="s">
        <v>39603</v>
      </c>
      <c r="C25201" s="2" t="s">
        <v>106</v>
      </c>
      <c r="D25201" s="2" t="s">
        <v>20</v>
      </c>
      <c r="E25201" s="2" t="s">
        <v>151162</v>
      </c>
      <c r="F25201" s="2"/>
      <c r="G25201" s="2" t="s">
        <v>1455</v>
      </c>
      <c r="H25201" s="2" t="s">
        <v>39605</v>
      </c>
      <c r="I25201" s="2" t="b">
        <v>1</v>
      </c>
      <c r="J25201" s="2" t="s">
        <v>25</v>
      </c>
      <c r="K25201" s="2" t="s">
        <v>130565</v>
      </c>
      <c r="L25201" s="2" t="s">
        <v>151163</v>
      </c>
      <c r="M25201" s="2" t="s">
        <v>151164</v>
      </c>
      <c r="N25201" s="2" t="s">
        <v>151165</v>
      </c>
      <c r="O25201" s="2" t="s">
        <v>151166</v>
      </c>
      <c r="P25201" s="2" t="s">
        <v>151155</v>
      </c>
      <c r="Q25201" s="2" t="s">
        <v>151167</v>
      </c>
    </row>
    <row r="25202" spans="1:17" ht="247.5" hidden="1" x14ac:dyDescent="0.3">
      <c r="A25202" s="2" t="s">
        <v>151168</v>
      </c>
      <c r="B25202" s="2" t="s">
        <v>23604</v>
      </c>
      <c r="C25202" s="2" t="s">
        <v>30</v>
      </c>
      <c r="D25202" s="2" t="s">
        <v>20</v>
      </c>
      <c r="E25202" s="2" t="s">
        <v>151169</v>
      </c>
      <c r="F25202" s="2"/>
      <c r="G25202" s="2" t="s">
        <v>23</v>
      </c>
      <c r="H25202" s="2" t="s">
        <v>24</v>
      </c>
      <c r="I25202" s="2" t="b">
        <v>1</v>
      </c>
      <c r="J25202" s="2" t="s">
        <v>25</v>
      </c>
      <c r="K25202" s="2" t="s">
        <v>23606</v>
      </c>
      <c r="L25202" s="2" t="s">
        <v>3368</v>
      </c>
      <c r="M25202" s="2" t="s">
        <v>151170</v>
      </c>
      <c r="N25202" s="2" t="s">
        <v>151171</v>
      </c>
      <c r="O25202" s="2" t="s">
        <v>134138</v>
      </c>
      <c r="P25202" s="2" t="s">
        <v>151172</v>
      </c>
      <c r="Q25202" s="2" t="s">
        <v>151173</v>
      </c>
    </row>
    <row r="25203" spans="1:17" ht="409.5" hidden="1" x14ac:dyDescent="0.3">
      <c r="A25203" s="2" t="s">
        <v>151174</v>
      </c>
      <c r="B25203" s="2" t="s">
        <v>39603</v>
      </c>
      <c r="C25203" s="2" t="s">
        <v>106</v>
      </c>
      <c r="D25203" s="2" t="s">
        <v>20</v>
      </c>
      <c r="E25203" s="2" t="s">
        <v>151175</v>
      </c>
      <c r="F25203" s="2"/>
      <c r="G25203" s="2" t="s">
        <v>1455</v>
      </c>
      <c r="H25203" s="2" t="s">
        <v>39605</v>
      </c>
      <c r="I25203" s="2" t="b">
        <v>1</v>
      </c>
      <c r="J25203" s="2" t="s">
        <v>25</v>
      </c>
      <c r="K25203" s="2" t="s">
        <v>130565</v>
      </c>
      <c r="L25203" s="2" t="s">
        <v>151176</v>
      </c>
      <c r="M25203" s="2" t="s">
        <v>151177</v>
      </c>
      <c r="N25203" s="2" t="s">
        <v>151178</v>
      </c>
      <c r="O25203" s="2" t="s">
        <v>151179</v>
      </c>
      <c r="P25203" s="2" t="s">
        <v>151091</v>
      </c>
      <c r="Q25203" s="2" t="s">
        <v>151180</v>
      </c>
    </row>
    <row r="25204" spans="1:17" ht="409.5" hidden="1" x14ac:dyDescent="0.3">
      <c r="A25204" s="2" t="s">
        <v>151181</v>
      </c>
      <c r="B25204" s="2" t="s">
        <v>11567</v>
      </c>
      <c r="C25204" s="2" t="s">
        <v>30</v>
      </c>
      <c r="D25204" s="2" t="s">
        <v>20</v>
      </c>
      <c r="E25204" s="2" t="s">
        <v>151182</v>
      </c>
      <c r="F25204" s="2"/>
      <c r="G25204" s="2" t="s">
        <v>23</v>
      </c>
      <c r="H25204" s="2" t="s">
        <v>24</v>
      </c>
      <c r="I25204" s="2" t="b">
        <v>1</v>
      </c>
      <c r="J25204" s="2" t="s">
        <v>25</v>
      </c>
      <c r="K25204" s="2" t="s">
        <v>11569</v>
      </c>
      <c r="L25204" s="2" t="s">
        <v>594</v>
      </c>
      <c r="M25204" s="2" t="s">
        <v>151183</v>
      </c>
      <c r="N25204" s="2" t="s">
        <v>151184</v>
      </c>
      <c r="O25204" s="2" t="s">
        <v>13434</v>
      </c>
      <c r="P25204" s="2" t="s">
        <v>151185</v>
      </c>
      <c r="Q25204" s="2" t="s">
        <v>151186</v>
      </c>
    </row>
    <row r="25205" spans="1:17" ht="409.5" hidden="1" x14ac:dyDescent="0.3">
      <c r="A25205" s="2" t="s">
        <v>151187</v>
      </c>
      <c r="B25205" s="2" t="s">
        <v>421</v>
      </c>
      <c r="C25205" s="2" t="s">
        <v>123</v>
      </c>
      <c r="D25205" s="2" t="s">
        <v>20</v>
      </c>
      <c r="E25205" s="2" t="s">
        <v>151188</v>
      </c>
      <c r="F25205" s="2" t="s">
        <v>1272</v>
      </c>
      <c r="G25205" s="2" t="s">
        <v>23</v>
      </c>
      <c r="H25205" s="2" t="s">
        <v>24</v>
      </c>
      <c r="I25205" s="2" t="b">
        <v>1</v>
      </c>
      <c r="J25205" s="2" t="s">
        <v>25</v>
      </c>
      <c r="K25205" s="2" t="s">
        <v>1273</v>
      </c>
      <c r="L25205" s="2" t="s">
        <v>15484</v>
      </c>
      <c r="M25205" s="2" t="s">
        <v>151189</v>
      </c>
      <c r="N25205" s="2" t="s">
        <v>151190</v>
      </c>
      <c r="O25205" s="2" t="s">
        <v>96255</v>
      </c>
      <c r="P25205" s="2" t="s">
        <v>1278</v>
      </c>
      <c r="Q25205" s="2" t="s">
        <v>151191</v>
      </c>
    </row>
    <row r="25206" spans="1:17" ht="409.5" hidden="1" x14ac:dyDescent="0.3">
      <c r="A25206" s="2" t="s">
        <v>151192</v>
      </c>
      <c r="B25206" s="2" t="s">
        <v>11567</v>
      </c>
      <c r="C25206" s="2" t="s">
        <v>30</v>
      </c>
      <c r="D25206" s="2" t="s">
        <v>20</v>
      </c>
      <c r="E25206" s="2" t="s">
        <v>151193</v>
      </c>
      <c r="F25206" s="2"/>
      <c r="G25206" s="2" t="s">
        <v>23</v>
      </c>
      <c r="H25206" s="2" t="s">
        <v>24</v>
      </c>
      <c r="I25206" s="2" t="b">
        <v>1</v>
      </c>
      <c r="J25206" s="2" t="s">
        <v>25</v>
      </c>
      <c r="K25206" s="2" t="s">
        <v>11569</v>
      </c>
      <c r="L25206" s="2" t="s">
        <v>594</v>
      </c>
      <c r="M25206" s="2" t="s">
        <v>151194</v>
      </c>
      <c r="N25206" s="2" t="s">
        <v>151184</v>
      </c>
      <c r="O25206" s="2" t="s">
        <v>13434</v>
      </c>
      <c r="P25206" s="2" t="s">
        <v>139921</v>
      </c>
      <c r="Q25206" s="2" t="s">
        <v>151195</v>
      </c>
    </row>
    <row r="25207" spans="1:17" ht="409.5" hidden="1" x14ac:dyDescent="0.3">
      <c r="A25207" s="2" t="s">
        <v>151196</v>
      </c>
      <c r="B25207" s="2" t="s">
        <v>39603</v>
      </c>
      <c r="C25207" s="2" t="s">
        <v>106</v>
      </c>
      <c r="D25207" s="2" t="s">
        <v>20</v>
      </c>
      <c r="E25207" s="2" t="s">
        <v>151197</v>
      </c>
      <c r="F25207" s="2"/>
      <c r="G25207" s="2" t="s">
        <v>1455</v>
      </c>
      <c r="H25207" s="2" t="s">
        <v>44538</v>
      </c>
      <c r="I25207" s="2" t="b">
        <v>1</v>
      </c>
      <c r="J25207" s="2" t="s">
        <v>25</v>
      </c>
      <c r="K25207" s="2" t="s">
        <v>72337</v>
      </c>
      <c r="L25207" s="2" t="s">
        <v>21512</v>
      </c>
      <c r="M25207" s="2" t="s">
        <v>151198</v>
      </c>
      <c r="N25207" s="2" t="s">
        <v>151199</v>
      </c>
      <c r="O25207" s="2" t="s">
        <v>151200</v>
      </c>
      <c r="P25207" s="2" t="s">
        <v>151201</v>
      </c>
      <c r="Q25207" s="2" t="s">
        <v>151202</v>
      </c>
    </row>
    <row r="25208" spans="1:17" ht="148.5" hidden="1" x14ac:dyDescent="0.3">
      <c r="A25208" s="2" t="s">
        <v>151203</v>
      </c>
      <c r="B25208" s="2" t="s">
        <v>92018</v>
      </c>
      <c r="C25208" s="2" t="s">
        <v>131</v>
      </c>
      <c r="D25208" s="2" t="s">
        <v>6822</v>
      </c>
      <c r="E25208" s="2" t="s">
        <v>151204</v>
      </c>
      <c r="F25208" s="2"/>
      <c r="G25208" s="2" t="s">
        <v>39513</v>
      </c>
      <c r="H25208" s="2"/>
      <c r="I25208" s="2" t="b">
        <v>1</v>
      </c>
      <c r="J25208" s="2" t="s">
        <v>25</v>
      </c>
      <c r="K25208" s="2" t="s">
        <v>92020</v>
      </c>
      <c r="L25208" s="2" t="s">
        <v>37360</v>
      </c>
      <c r="M25208" s="2" t="s">
        <v>151205</v>
      </c>
      <c r="N25208" s="2" t="s">
        <v>151206</v>
      </c>
      <c r="O25208" s="2" t="s">
        <v>151207</v>
      </c>
      <c r="P25208" s="2" t="s">
        <v>151208</v>
      </c>
      <c r="Q25208" s="2"/>
    </row>
    <row r="25209" spans="1:17" ht="409.5" hidden="1" x14ac:dyDescent="0.3">
      <c r="A25209" s="2" t="s">
        <v>151209</v>
      </c>
      <c r="B25209" s="2" t="s">
        <v>421</v>
      </c>
      <c r="C25209" s="2" t="s">
        <v>123</v>
      </c>
      <c r="D25209" s="2" t="s">
        <v>21866</v>
      </c>
      <c r="E25209" s="2" t="s">
        <v>151210</v>
      </c>
      <c r="F25209" s="2" t="s">
        <v>1272</v>
      </c>
      <c r="G25209" s="2" t="s">
        <v>23</v>
      </c>
      <c r="H25209" s="2" t="s">
        <v>24</v>
      </c>
      <c r="I25209" s="2" t="b">
        <v>1</v>
      </c>
      <c r="J25209" s="2" t="s">
        <v>25</v>
      </c>
      <c r="K25209" s="2" t="s">
        <v>1273</v>
      </c>
      <c r="L25209" s="2" t="s">
        <v>81</v>
      </c>
      <c r="M25209" s="2" t="s">
        <v>151211</v>
      </c>
      <c r="N25209" s="2" t="s">
        <v>151212</v>
      </c>
      <c r="O25209" s="2" t="s">
        <v>150732</v>
      </c>
      <c r="P25209" s="2" t="s">
        <v>151213</v>
      </c>
      <c r="Q25209" s="2" t="s">
        <v>151214</v>
      </c>
    </row>
    <row r="25210" spans="1:17" ht="409.5" hidden="1" x14ac:dyDescent="0.3">
      <c r="A25210" s="2" t="s">
        <v>151215</v>
      </c>
      <c r="B25210" s="2" t="s">
        <v>421</v>
      </c>
      <c r="C25210" s="2" t="s">
        <v>123</v>
      </c>
      <c r="D25210" s="2" t="s">
        <v>21866</v>
      </c>
      <c r="E25210" s="2" t="s">
        <v>151216</v>
      </c>
      <c r="F25210" s="2" t="s">
        <v>1272</v>
      </c>
      <c r="G25210" s="2" t="s">
        <v>23</v>
      </c>
      <c r="H25210" s="2" t="s">
        <v>24</v>
      </c>
      <c r="I25210" s="2" t="b">
        <v>1</v>
      </c>
      <c r="J25210" s="2" t="s">
        <v>25</v>
      </c>
      <c r="K25210" s="2" t="s">
        <v>13118</v>
      </c>
      <c r="L25210" s="2" t="s">
        <v>81</v>
      </c>
      <c r="M25210" s="2" t="s">
        <v>151217</v>
      </c>
      <c r="N25210" s="2" t="s">
        <v>151218</v>
      </c>
      <c r="O25210" s="2" t="s">
        <v>151219</v>
      </c>
      <c r="P25210" s="2" t="s">
        <v>151220</v>
      </c>
      <c r="Q25210" s="2" t="s">
        <v>151221</v>
      </c>
    </row>
    <row r="25211" spans="1:17" ht="409.5" hidden="1" x14ac:dyDescent="0.3">
      <c r="A25211" s="2" t="s">
        <v>151222</v>
      </c>
      <c r="B25211" s="2" t="s">
        <v>421</v>
      </c>
      <c r="C25211" s="2" t="s">
        <v>123</v>
      </c>
      <c r="D25211" s="2" t="s">
        <v>20</v>
      </c>
      <c r="E25211" s="2" t="s">
        <v>151223</v>
      </c>
      <c r="F25211" s="2" t="s">
        <v>1272</v>
      </c>
      <c r="G25211" s="2" t="s">
        <v>23</v>
      </c>
      <c r="H25211" s="2" t="s">
        <v>24</v>
      </c>
      <c r="I25211" s="2" t="b">
        <v>1</v>
      </c>
      <c r="J25211" s="2" t="s">
        <v>25</v>
      </c>
      <c r="K25211" s="2" t="s">
        <v>1273</v>
      </c>
      <c r="L25211" s="2" t="s">
        <v>123868</v>
      </c>
      <c r="M25211" s="2" t="s">
        <v>151224</v>
      </c>
      <c r="N25211" s="2" t="s">
        <v>151225</v>
      </c>
      <c r="O25211" s="2" t="s">
        <v>96255</v>
      </c>
      <c r="P25211" s="2" t="s">
        <v>1278</v>
      </c>
      <c r="Q25211" s="2" t="s">
        <v>151191</v>
      </c>
    </row>
    <row r="25212" spans="1:17" ht="409.5" hidden="1" x14ac:dyDescent="0.3">
      <c r="A25212" s="2" t="s">
        <v>151226</v>
      </c>
      <c r="B25212" s="2" t="s">
        <v>39603</v>
      </c>
      <c r="C25212" s="2" t="s">
        <v>106</v>
      </c>
      <c r="D25212" s="2" t="s">
        <v>20</v>
      </c>
      <c r="E25212" s="2" t="s">
        <v>151227</v>
      </c>
      <c r="F25212" s="2"/>
      <c r="G25212" s="2" t="s">
        <v>1455</v>
      </c>
      <c r="H25212" s="2" t="s">
        <v>39605</v>
      </c>
      <c r="I25212" s="2" t="b">
        <v>1</v>
      </c>
      <c r="J25212" s="2" t="s">
        <v>25</v>
      </c>
      <c r="K25212" s="2" t="s">
        <v>130565</v>
      </c>
      <c r="L25212" s="2" t="s">
        <v>46791</v>
      </c>
      <c r="M25212" s="2" t="s">
        <v>151228</v>
      </c>
      <c r="N25212" s="2" t="s">
        <v>151229</v>
      </c>
      <c r="O25212" s="2" t="s">
        <v>151230</v>
      </c>
      <c r="P25212" s="2" t="s">
        <v>151091</v>
      </c>
      <c r="Q25212" s="2" t="s">
        <v>151231</v>
      </c>
    </row>
    <row r="25213" spans="1:17" ht="148.5" hidden="1" x14ac:dyDescent="0.3">
      <c r="A25213" s="2" t="s">
        <v>151232</v>
      </c>
      <c r="B25213" s="2" t="s">
        <v>148550</v>
     